 t="str">
        <f xml:space="preserve"> Retail_Business!G$937</f>
        <v>£m</v>
      </c>
      <c r="H16" s="1104">
        <f xml:space="preserve"> Retail_Business!H$937</f>
        <v>0</v>
      </c>
      <c r="I16" s="1104">
        <f xml:space="preserve"> Retail_Business!I$937</f>
        <v>0</v>
      </c>
      <c r="J16" s="1104">
        <f xml:space="preserve"> Retail_Business!J$937</f>
        <v>0</v>
      </c>
      <c r="K16" s="1104">
        <f xml:space="preserve"> Retail_Business!K$937</f>
        <v>0</v>
      </c>
      <c r="L16" s="1104">
        <f xml:space="preserve"> Retail_Business!L$937</f>
        <v>0</v>
      </c>
      <c r="M16" s="1104">
        <f xml:space="preserve"> Retail_Business!M$937</f>
        <v>0</v>
      </c>
      <c r="N16" s="1104">
        <f xml:space="preserve"> Retail_Business!N$937</f>
        <v>0</v>
      </c>
      <c r="O16" s="1104">
        <f xml:space="preserve"> Retail_Business!O$937</f>
        <v>0</v>
      </c>
      <c r="P16" s="1104">
        <f xml:space="preserve"> Retail_Business!P$937</f>
        <v>0</v>
      </c>
      <c r="Q16" s="1104">
        <f xml:space="preserve"> Retail_Business!Q$937</f>
        <v>0</v>
      </c>
      <c r="R16" s="1104">
        <f xml:space="preserve"> Retail_Business!R$937</f>
        <v>0</v>
      </c>
      <c r="S16" s="1104">
        <f xml:space="preserve"> Retail_Business!S$937</f>
        <v>0</v>
      </c>
      <c r="T16" s="1104">
        <f xml:space="preserve"> Retail_Business!T$937</f>
        <v>0</v>
      </c>
      <c r="U16" s="1104">
        <f xml:space="preserve"> Retail_Business!U$937</f>
        <v>0</v>
      </c>
    </row>
    <row r="17" spans="1:21">
      <c r="A17" s="1117"/>
      <c r="B17" s="1117"/>
      <c r="C17" s="1118"/>
      <c r="D17" s="1283"/>
      <c r="E17" s="1106" t="s">
        <v>7646</v>
      </c>
      <c r="F17" s="1106"/>
      <c r="G17" s="1106" t="s">
        <v>1616</v>
      </c>
      <c r="H17" s="1106">
        <f xml:space="preserve"> SUM(J17:U17)</f>
        <v>0</v>
      </c>
      <c r="I17" s="1106"/>
      <c r="J17" s="1106">
        <f t="shared" ref="J17:U17" si="2" xml:space="preserve"> J14 + J16</f>
        <v>0</v>
      </c>
      <c r="K17" s="1106">
        <f t="shared" si="2"/>
        <v>0</v>
      </c>
      <c r="L17" s="1106">
        <f t="shared" si="2"/>
        <v>0</v>
      </c>
      <c r="M17" s="1106">
        <f t="shared" si="2"/>
        <v>0</v>
      </c>
      <c r="N17" s="1106">
        <f t="shared" si="2"/>
        <v>0</v>
      </c>
      <c r="O17" s="1106">
        <f t="shared" si="2"/>
        <v>0</v>
      </c>
      <c r="P17" s="1106">
        <f t="shared" si="2"/>
        <v>0</v>
      </c>
      <c r="Q17" s="1106">
        <f t="shared" si="2"/>
        <v>0</v>
      </c>
      <c r="R17" s="1106">
        <f t="shared" si="2"/>
        <v>0</v>
      </c>
      <c r="S17" s="1106">
        <f t="shared" si="2"/>
        <v>0</v>
      </c>
      <c r="T17" s="1106">
        <f t="shared" si="2"/>
        <v>0</v>
      </c>
      <c r="U17" s="1106">
        <f t="shared" si="2"/>
        <v>0</v>
      </c>
    </row>
    <row r="18" spans="1:21"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>
      <c r="A19" s="1117"/>
      <c r="B19" s="1117"/>
      <c r="C19" s="1118"/>
      <c r="D19" s="1283"/>
      <c r="E19" s="1104" t="str">
        <f xml:space="preserve"> Retail_Business!E$841</f>
        <v>Current tax charge - Business - nominal</v>
      </c>
      <c r="F19" s="1104" t="str">
        <f xml:space="preserve"> Retail_Business!F$841</f>
        <v>PL</v>
      </c>
      <c r="G19" s="1104" t="str">
        <f xml:space="preserve"> Retail_Business!G$841</f>
        <v>£m</v>
      </c>
      <c r="H19" s="1104">
        <f xml:space="preserve"> Retail_Business!H$841</f>
        <v>0</v>
      </c>
      <c r="I19" s="1104">
        <f xml:space="preserve"> Retail_Business!I$841</f>
        <v>0</v>
      </c>
      <c r="J19" s="1104">
        <f xml:space="preserve"> Retail_Business!J$841</f>
        <v>0</v>
      </c>
      <c r="K19" s="1104">
        <f xml:space="preserve"> Retail_Business!K$841</f>
        <v>0</v>
      </c>
      <c r="L19" s="1104">
        <f xml:space="preserve"> Retail_Business!L$841</f>
        <v>0</v>
      </c>
      <c r="M19" s="1104">
        <f xml:space="preserve"> Retail_Business!M$841</f>
        <v>0</v>
      </c>
      <c r="N19" s="1104">
        <f xml:space="preserve"> Retail_Business!N$841</f>
        <v>0</v>
      </c>
      <c r="O19" s="1104">
        <f xml:space="preserve"> Retail_Business!O$841</f>
        <v>0</v>
      </c>
      <c r="P19" s="1104">
        <f xml:space="preserve"> Retail_Business!P$841</f>
        <v>0</v>
      </c>
      <c r="Q19" s="1104">
        <f xml:space="preserve"> Retail_Business!Q$841</f>
        <v>0</v>
      </c>
      <c r="R19" s="1104">
        <f xml:space="preserve"> Retail_Business!R$841</f>
        <v>0</v>
      </c>
      <c r="S19" s="1104">
        <f xml:space="preserve"> Retail_Business!S$841</f>
        <v>0</v>
      </c>
      <c r="T19" s="1104">
        <f xml:space="preserve"> Retail_Business!T$841</f>
        <v>0</v>
      </c>
      <c r="U19" s="1104">
        <f xml:space="preserve"> Retail_Business!U$841</f>
        <v>0</v>
      </c>
    </row>
    <row r="20" spans="1:21">
      <c r="A20" s="1117"/>
      <c r="B20" s="1117"/>
      <c r="C20" s="1118"/>
      <c r="D20" s="1283"/>
      <c r="E20" s="1106" t="s">
        <v>7647</v>
      </c>
      <c r="F20" s="1106"/>
      <c r="G20" s="1106" t="s">
        <v>1616</v>
      </c>
      <c r="H20" s="1106">
        <f xml:space="preserve"> SUM(J20:U20)</f>
        <v>0</v>
      </c>
      <c r="I20" s="1106"/>
      <c r="J20" s="1106">
        <f t="shared" ref="J20:U20" si="3" xml:space="preserve"> J17 + J19</f>
        <v>0</v>
      </c>
      <c r="K20" s="1106">
        <f t="shared" si="3"/>
        <v>0</v>
      </c>
      <c r="L20" s="1106">
        <f t="shared" si="3"/>
        <v>0</v>
      </c>
      <c r="M20" s="1106">
        <f t="shared" si="3"/>
        <v>0</v>
      </c>
      <c r="N20" s="1106">
        <f t="shared" si="3"/>
        <v>0</v>
      </c>
      <c r="O20" s="1106">
        <f t="shared" si="3"/>
        <v>0</v>
      </c>
      <c r="P20" s="1106">
        <f t="shared" si="3"/>
        <v>0</v>
      </c>
      <c r="Q20" s="1106">
        <f t="shared" si="3"/>
        <v>0</v>
      </c>
      <c r="R20" s="1106">
        <f t="shared" si="3"/>
        <v>0</v>
      </c>
      <c r="S20" s="1106">
        <f t="shared" si="3"/>
        <v>0</v>
      </c>
      <c r="T20" s="1106">
        <f t="shared" si="3"/>
        <v>0</v>
      </c>
      <c r="U20" s="1106">
        <f t="shared" si="3"/>
        <v>0</v>
      </c>
    </row>
    <row r="21" spans="1:21"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</row>
    <row r="22" spans="1:21">
      <c r="A22" s="1117"/>
      <c r="B22" s="1117"/>
      <c r="C22" s="1118"/>
      <c r="D22" s="1283"/>
      <c r="E22" s="1104" t="str">
        <f xml:space="preserve"> Retail_Business!E$875</f>
        <v>Dividends due - Business - nominal</v>
      </c>
      <c r="F22" s="1104" t="str">
        <f xml:space="preserve"> Retail_Business!F$875</f>
        <v>PL</v>
      </c>
      <c r="G22" s="1104" t="str">
        <f xml:space="preserve"> Retail_Business!G$875</f>
        <v>£m</v>
      </c>
      <c r="H22" s="1104">
        <f xml:space="preserve"> Retail_Business!H$875</f>
        <v>0</v>
      </c>
      <c r="I22" s="1104">
        <f xml:space="preserve"> Retail_Business!I$875</f>
        <v>0</v>
      </c>
      <c r="J22" s="1104">
        <f xml:space="preserve"> Retail_Business!J$875</f>
        <v>0</v>
      </c>
      <c r="K22" s="1104">
        <f xml:space="preserve"> Retail_Business!K$875</f>
        <v>0</v>
      </c>
      <c r="L22" s="1104">
        <f xml:space="preserve"> Retail_Business!L$875</f>
        <v>0</v>
      </c>
      <c r="M22" s="1104">
        <f xml:space="preserve"> Retail_Business!M$875</f>
        <v>0</v>
      </c>
      <c r="N22" s="1104">
        <f xml:space="preserve"> Retail_Business!N$875</f>
        <v>0</v>
      </c>
      <c r="O22" s="1104">
        <f xml:space="preserve"> Retail_Business!O$875</f>
        <v>0</v>
      </c>
      <c r="P22" s="1104">
        <f xml:space="preserve"> Retail_Business!P$875</f>
        <v>0</v>
      </c>
      <c r="Q22" s="1104">
        <f xml:space="preserve"> Retail_Business!Q$875</f>
        <v>0</v>
      </c>
      <c r="R22" s="1104">
        <f xml:space="preserve"> Retail_Business!R$875</f>
        <v>0</v>
      </c>
      <c r="S22" s="1104">
        <f xml:space="preserve"> Retail_Business!S$875</f>
        <v>0</v>
      </c>
      <c r="T22" s="1104">
        <f xml:space="preserve"> Retail_Business!T$875</f>
        <v>0</v>
      </c>
      <c r="U22" s="1104">
        <f xml:space="preserve"> Retail_Business!U$875</f>
        <v>0</v>
      </c>
    </row>
    <row r="23" spans="1:21">
      <c r="A23" s="1117"/>
      <c r="B23" s="1117"/>
      <c r="C23" s="1118"/>
      <c r="D23" s="1283"/>
      <c r="E23" s="1172" t="s">
        <v>7648</v>
      </c>
      <c r="F23" s="1172"/>
      <c r="G23" s="1172" t="s">
        <v>1616</v>
      </c>
      <c r="H23" s="1172">
        <f xml:space="preserve"> SUM(J23:U23)</f>
        <v>0</v>
      </c>
      <c r="I23" s="1172"/>
      <c r="J23" s="1172">
        <f t="shared" ref="J23:U23" si="4" xml:space="preserve"> J20 + J22</f>
        <v>0</v>
      </c>
      <c r="K23" s="1172">
        <f t="shared" si="4"/>
        <v>0</v>
      </c>
      <c r="L23" s="1172">
        <f t="shared" si="4"/>
        <v>0</v>
      </c>
      <c r="M23" s="1172">
        <f t="shared" si="4"/>
        <v>0</v>
      </c>
      <c r="N23" s="1172">
        <f t="shared" si="4"/>
        <v>0</v>
      </c>
      <c r="O23" s="1172">
        <f t="shared" si="4"/>
        <v>0</v>
      </c>
      <c r="P23" s="1172">
        <f t="shared" si="4"/>
        <v>0</v>
      </c>
      <c r="Q23" s="1172">
        <f t="shared" si="4"/>
        <v>0</v>
      </c>
      <c r="R23" s="1172">
        <f t="shared" si="4"/>
        <v>0</v>
      </c>
      <c r="S23" s="1172">
        <f t="shared" si="4"/>
        <v>0</v>
      </c>
      <c r="T23" s="1172">
        <f t="shared" si="4"/>
        <v>0</v>
      </c>
      <c r="U23" s="1172">
        <f t="shared" si="4"/>
        <v>0</v>
      </c>
    </row>
    <row r="24" spans="1:21"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</row>
    <row r="25" spans="1:21" ht="12.75" customHeight="1">
      <c r="B25" s="51" t="s">
        <v>7615</v>
      </c>
    </row>
    <row r="26" spans="1:21" s="1107" customFormat="1" ht="12.75" customHeight="1">
      <c r="A26" s="1130"/>
      <c r="B26" s="1130"/>
      <c r="C26" s="1131"/>
      <c r="D26" s="1132"/>
      <c r="E26" s="1213" t="str">
        <f xml:space="preserve"> InpActive!E$1545</f>
        <v>Retained profits ~ business retail</v>
      </c>
      <c r="F26" s="1213">
        <f xml:space="preserve"> InpActive!F$1545</f>
        <v>0</v>
      </c>
      <c r="G26" s="1213" t="str">
        <f xml:space="preserve"> InpActive!G$1545</f>
        <v>£m</v>
      </c>
      <c r="H26" s="1213">
        <f xml:space="preserve"> InpActive!H$1545</f>
        <v>0</v>
      </c>
      <c r="I26" s="1213">
        <f xml:space="preserve"> InpActive!I$1545</f>
        <v>0</v>
      </c>
      <c r="J26" s="1213">
        <f xml:space="preserve"> InpActive!J$1545</f>
        <v>0</v>
      </c>
      <c r="K26" s="1213">
        <f xml:space="preserve"> InpActive!K$1545</f>
        <v>0</v>
      </c>
      <c r="L26" s="1213">
        <f xml:space="preserve"> InpActive!L$1545</f>
        <v>0</v>
      </c>
      <c r="M26" s="1213">
        <f xml:space="preserve"> InpActive!M$1545</f>
        <v>0</v>
      </c>
      <c r="N26" s="1213">
        <f xml:space="preserve"> InpActive!N$1545</f>
        <v>0</v>
      </c>
      <c r="O26" s="1213">
        <f xml:space="preserve"> InpActive!O$1545</f>
        <v>0</v>
      </c>
      <c r="P26" s="1213">
        <f xml:space="preserve"> InpActive!P$1545</f>
        <v>0</v>
      </c>
      <c r="Q26" s="1213">
        <f xml:space="preserve"> InpActive!Q$1545</f>
        <v>0</v>
      </c>
      <c r="R26" s="1213">
        <f xml:space="preserve"> InpActive!R$1545</f>
        <v>0</v>
      </c>
      <c r="S26" s="1213">
        <f xml:space="preserve"> InpActive!S$1545</f>
        <v>0</v>
      </c>
      <c r="T26" s="1213">
        <f xml:space="preserve"> InpActive!T$1545</f>
        <v>0</v>
      </c>
      <c r="U26" s="1213">
        <f xml:space="preserve"> InpActive!U$1545</f>
        <v>0</v>
      </c>
    </row>
    <row r="27" spans="1:21" ht="12.75" customHeight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customHeight="1"/>
    <row r="29" spans="1:21" ht="12.75" customHeight="1">
      <c r="A29" s="1117"/>
      <c r="B29" s="1117"/>
      <c r="C29" s="1118"/>
      <c r="D29" s="1283"/>
      <c r="E29" s="126" t="s">
        <v>7616</v>
      </c>
      <c r="F29" s="126"/>
      <c r="G29" s="126" t="s">
        <v>1616</v>
      </c>
      <c r="H29" s="126"/>
      <c r="I29" s="126"/>
      <c r="J29" s="126">
        <f xml:space="preserve"> I31</f>
        <v>0</v>
      </c>
      <c r="K29" s="126">
        <f t="shared" ref="K29:U29" si="5" xml:space="preserve"> J31</f>
        <v>0</v>
      </c>
      <c r="L29" s="126">
        <f t="shared" si="5"/>
        <v>0</v>
      </c>
      <c r="M29" s="126">
        <f t="shared" si="5"/>
        <v>0</v>
      </c>
      <c r="N29" s="126">
        <f t="shared" si="5"/>
        <v>0</v>
      </c>
      <c r="O29" s="126">
        <f t="shared" si="5"/>
        <v>0</v>
      </c>
      <c r="P29" s="126">
        <f t="shared" si="5"/>
        <v>0</v>
      </c>
      <c r="Q29" s="126">
        <f t="shared" si="5"/>
        <v>0</v>
      </c>
      <c r="R29" s="126">
        <f t="shared" si="5"/>
        <v>0</v>
      </c>
      <c r="S29" s="126">
        <f t="shared" si="5"/>
        <v>0</v>
      </c>
      <c r="T29" s="126">
        <f t="shared" si="5"/>
        <v>0</v>
      </c>
      <c r="U29" s="126">
        <f t="shared" si="5"/>
        <v>0</v>
      </c>
    </row>
    <row r="30" spans="1:21">
      <c r="A30" s="1117"/>
      <c r="B30" s="1117"/>
      <c r="C30" s="1118"/>
      <c r="D30" s="1283" t="s">
        <v>3937</v>
      </c>
      <c r="E30" s="126" t="str">
        <f xml:space="preserve"> E$23</f>
        <v>Retained earnings - Business - nominal</v>
      </c>
      <c r="F30" s="126">
        <f t="shared" ref="F30:U30" si="6" xml:space="preserve"> F$23</f>
        <v>0</v>
      </c>
      <c r="G30" s="126" t="str">
        <f t="shared" si="6"/>
        <v>£m</v>
      </c>
      <c r="H30" s="126">
        <f t="shared" si="6"/>
        <v>0</v>
      </c>
      <c r="I30" s="126">
        <f t="shared" si="6"/>
        <v>0</v>
      </c>
      <c r="J30" s="126">
        <f t="shared" si="6"/>
        <v>0</v>
      </c>
      <c r="K30" s="126">
        <f t="shared" si="6"/>
        <v>0</v>
      </c>
      <c r="L30" s="126">
        <f t="shared" si="6"/>
        <v>0</v>
      </c>
      <c r="M30" s="126">
        <f t="shared" si="6"/>
        <v>0</v>
      </c>
      <c r="N30" s="126">
        <f t="shared" si="6"/>
        <v>0</v>
      </c>
      <c r="O30" s="126">
        <f t="shared" si="6"/>
        <v>0</v>
      </c>
      <c r="P30" s="126">
        <f t="shared" si="6"/>
        <v>0</v>
      </c>
      <c r="Q30" s="126">
        <f t="shared" si="6"/>
        <v>0</v>
      </c>
      <c r="R30" s="126">
        <f t="shared" si="6"/>
        <v>0</v>
      </c>
      <c r="S30" s="126">
        <f t="shared" si="6"/>
        <v>0</v>
      </c>
      <c r="T30" s="126">
        <f t="shared" si="6"/>
        <v>0</v>
      </c>
      <c r="U30" s="126">
        <f t="shared" si="6"/>
        <v>0</v>
      </c>
    </row>
    <row r="31" spans="1:21">
      <c r="A31" s="1219"/>
      <c r="B31" s="1219"/>
      <c r="C31" s="1220"/>
      <c r="D31" s="1287"/>
      <c r="E31" s="1183" t="s">
        <v>7617</v>
      </c>
      <c r="F31" s="1183"/>
      <c r="G31" s="1183" t="s">
        <v>1616</v>
      </c>
      <c r="H31" s="1183"/>
      <c r="I31" s="1221"/>
      <c r="J31" s="1183">
        <f t="shared" ref="J31:U31" si="7" xml:space="preserve"> IF(J27 = 1, J26, SUM(J29:J30))</f>
        <v>0</v>
      </c>
      <c r="K31" s="1183">
        <f t="shared" si="7"/>
        <v>0</v>
      </c>
      <c r="L31" s="1183">
        <f t="shared" si="7"/>
        <v>0</v>
      </c>
      <c r="M31" s="1183">
        <f t="shared" si="7"/>
        <v>0</v>
      </c>
      <c r="N31" s="1183">
        <f t="shared" si="7"/>
        <v>0</v>
      </c>
      <c r="O31" s="1183">
        <f t="shared" si="7"/>
        <v>0</v>
      </c>
      <c r="P31" s="1183">
        <f t="shared" si="7"/>
        <v>0</v>
      </c>
      <c r="Q31" s="1183">
        <f t="shared" si="7"/>
        <v>0</v>
      </c>
      <c r="R31" s="1183">
        <f t="shared" si="7"/>
        <v>0</v>
      </c>
      <c r="S31" s="1183">
        <f t="shared" si="7"/>
        <v>0</v>
      </c>
      <c r="T31" s="1183">
        <f t="shared" si="7"/>
        <v>0</v>
      </c>
      <c r="U31" s="1183">
        <f t="shared" si="7"/>
        <v>0</v>
      </c>
    </row>
    <row r="35" spans="1:21" s="583" customFormat="1" ht="15" customHeight="1" collapsed="1">
      <c r="A35" s="579" t="s">
        <v>3877</v>
      </c>
      <c r="B35" s="579"/>
      <c r="C35" s="582"/>
      <c r="D35" s="1442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</row>
    <row r="36" spans="1:21">
      <c r="E36" s="28"/>
      <c r="F36" s="586"/>
      <c r="G36" s="587"/>
    </row>
    <row r="37" spans="1:21">
      <c r="A37" s="1117"/>
      <c r="B37" s="1117"/>
      <c r="C37" s="1118"/>
      <c r="D37" s="1283"/>
      <c r="E37" s="1104" t="str">
        <f xml:space="preserve"> Retail_Business!E$437</f>
        <v>Total revenue accrued - Business - nominal</v>
      </c>
      <c r="F37" s="1104" t="str">
        <f xml:space="preserve"> Retail_Business!F$437</f>
        <v>PL &amp; CF</v>
      </c>
      <c r="G37" s="1104" t="str">
        <f xml:space="preserve"> Retail_Business!G$437</f>
        <v>£m</v>
      </c>
      <c r="H37" s="1104">
        <f xml:space="preserve"> Retail_Business!H$437</f>
        <v>2833.6163879280102</v>
      </c>
      <c r="I37" s="1104">
        <f xml:space="preserve"> Retail_Business!I$437</f>
        <v>0</v>
      </c>
      <c r="J37" s="1104">
        <f xml:space="preserve"> Retail_Business!J$437</f>
        <v>0</v>
      </c>
      <c r="K37" s="1104">
        <f xml:space="preserve"> Retail_Business!K$437</f>
        <v>0</v>
      </c>
      <c r="L37" s="1104">
        <f xml:space="preserve"> Retail_Business!L$437</f>
        <v>248.46648337431952</v>
      </c>
      <c r="M37" s="1104">
        <f xml:space="preserve"> Retail_Business!M$437</f>
        <v>259.71532606339599</v>
      </c>
      <c r="N37" s="1104">
        <f xml:space="preserve"> Retail_Business!N$437</f>
        <v>265.81964892110841</v>
      </c>
      <c r="O37" s="1104">
        <f xml:space="preserve"> Retail_Business!O$437</f>
        <v>272.09093168581438</v>
      </c>
      <c r="P37" s="1104">
        <f xml:space="preserve"> Retail_Business!P$437</f>
        <v>276.43428334220266</v>
      </c>
      <c r="Q37" s="1104">
        <f xml:space="preserve"> Retail_Business!Q$437</f>
        <v>284.8423333785463</v>
      </c>
      <c r="R37" s="1104">
        <f xml:space="preserve"> Retail_Business!R$437</f>
        <v>293.39680661124584</v>
      </c>
      <c r="S37" s="1104">
        <f xml:space="preserve"> Retail_Business!S$437</f>
        <v>302.43695127562501</v>
      </c>
      <c r="T37" s="1104">
        <f xml:space="preserve"> Retail_Business!T$437</f>
        <v>311.06365154108585</v>
      </c>
      <c r="U37" s="1104">
        <f xml:space="preserve"> Retail_Business!U$437</f>
        <v>319.34997173466576</v>
      </c>
    </row>
    <row r="38" spans="1:21">
      <c r="A38" s="1117"/>
      <c r="B38" s="1117"/>
      <c r="C38" s="1118"/>
      <c r="D38" s="1283"/>
      <c r="E38" s="1104" t="str">
        <f xml:space="preserve"> Retail_Business!E$603</f>
        <v>Wholesale charge - Business - nominal</v>
      </c>
      <c r="F38" s="1104" t="str">
        <f xml:space="preserve"> Retail_Business!F$603</f>
        <v>CF</v>
      </c>
      <c r="G38" s="1104" t="str">
        <f xml:space="preserve"> Retail_Business!G$603</f>
        <v>£m</v>
      </c>
      <c r="H38" s="1104">
        <f xml:space="preserve"> Retail_Business!H$603</f>
        <v>-2833.6163879280102</v>
      </c>
      <c r="I38" s="1104">
        <f xml:space="preserve"> Retail_Business!I$603</f>
        <v>0</v>
      </c>
      <c r="J38" s="1104">
        <f xml:space="preserve"> Retail_Business!J$603</f>
        <v>0</v>
      </c>
      <c r="K38" s="1104">
        <f xml:space="preserve"> Retail_Business!K$603</f>
        <v>0</v>
      </c>
      <c r="L38" s="1104">
        <f xml:space="preserve"> Retail_Business!L$603</f>
        <v>-248.46648337431952</v>
      </c>
      <c r="M38" s="1104">
        <f xml:space="preserve"> Retail_Business!M$603</f>
        <v>-259.71532606339599</v>
      </c>
      <c r="N38" s="1104">
        <f xml:space="preserve"> Retail_Business!N$603</f>
        <v>-265.81964892110841</v>
      </c>
      <c r="O38" s="1104">
        <f xml:space="preserve"> Retail_Business!O$603</f>
        <v>-272.09093168581438</v>
      </c>
      <c r="P38" s="1104">
        <f xml:space="preserve"> Retail_Business!P$603</f>
        <v>-276.43428334220266</v>
      </c>
      <c r="Q38" s="1104">
        <f xml:space="preserve"> Retail_Business!Q$603</f>
        <v>-284.8423333785463</v>
      </c>
      <c r="R38" s="1104">
        <f xml:space="preserve"> Retail_Business!R$603</f>
        <v>-293.39680661124584</v>
      </c>
      <c r="S38" s="1104">
        <f xml:space="preserve"> Retail_Business!S$603</f>
        <v>-302.43695127562501</v>
      </c>
      <c r="T38" s="1104">
        <f xml:space="preserve"> Retail_Business!T$603</f>
        <v>-311.06365154108585</v>
      </c>
      <c r="U38" s="1104">
        <f xml:space="preserve"> Retail_Business!U$603</f>
        <v>-319.34997173466576</v>
      </c>
    </row>
    <row r="39" spans="1:21">
      <c r="A39" s="1117"/>
      <c r="B39" s="1117"/>
      <c r="C39" s="1118"/>
      <c r="D39" s="1283"/>
      <c r="E39" s="1104" t="str">
        <f xml:space="preserve"> Retail_Business!E$599</f>
        <v>Retail service opex - Business - nominal</v>
      </c>
      <c r="F39" s="1104" t="str">
        <f xml:space="preserve"> Retail_Business!F$599</f>
        <v>CF</v>
      </c>
      <c r="G39" s="1104" t="str">
        <f xml:space="preserve"> Retail_Business!G$599</f>
        <v>£m</v>
      </c>
      <c r="H39" s="1104">
        <f xml:space="preserve"> Retail_Business!H$599</f>
        <v>0</v>
      </c>
      <c r="I39" s="1104">
        <f xml:space="preserve"> Retail_Business!I$599</f>
        <v>0</v>
      </c>
      <c r="J39" s="1104">
        <f xml:space="preserve"> Retail_Business!J$599</f>
        <v>0</v>
      </c>
      <c r="K39" s="1104">
        <f xml:space="preserve"> Retail_Business!K$599</f>
        <v>0</v>
      </c>
      <c r="L39" s="1104">
        <f xml:space="preserve"> Retail_Business!L$599</f>
        <v>0</v>
      </c>
      <c r="M39" s="1104">
        <f xml:space="preserve"> Retail_Business!M$599</f>
        <v>0</v>
      </c>
      <c r="N39" s="1104">
        <f xml:space="preserve"> Retail_Business!N$599</f>
        <v>0</v>
      </c>
      <c r="O39" s="1104">
        <f xml:space="preserve"> Retail_Business!O$599</f>
        <v>0</v>
      </c>
      <c r="P39" s="1104">
        <f xml:space="preserve"> Retail_Business!P$599</f>
        <v>0</v>
      </c>
      <c r="Q39" s="1104">
        <f xml:space="preserve"> Retail_Business!Q$599</f>
        <v>0</v>
      </c>
      <c r="R39" s="1104">
        <f xml:space="preserve"> Retail_Business!R$599</f>
        <v>0</v>
      </c>
      <c r="S39" s="1104">
        <f xml:space="preserve"> Retail_Business!S$599</f>
        <v>0</v>
      </c>
      <c r="T39" s="1104">
        <f xml:space="preserve"> Retail_Business!T$599</f>
        <v>0</v>
      </c>
      <c r="U39" s="1104">
        <f xml:space="preserve"> Retail_Business!U$599</f>
        <v>0</v>
      </c>
    </row>
    <row r="40" spans="1:21">
      <c r="A40" s="1117"/>
      <c r="B40" s="1117"/>
      <c r="C40" s="1118"/>
      <c r="D40" s="1283"/>
      <c r="E40" s="1104" t="str">
        <f xml:space="preserve"> Retail_Business!E$588</f>
        <v>Movement in trade debtor - Business - nominal</v>
      </c>
      <c r="F40" s="1104" t="str">
        <f xml:space="preserve"> Retail_Business!F$588</f>
        <v>CF</v>
      </c>
      <c r="G40" s="1104" t="str">
        <f xml:space="preserve"> Retail_Business!G$588</f>
        <v>£m</v>
      </c>
      <c r="H40" s="1104">
        <f xml:space="preserve"> Retail_Business!H$588</f>
        <v>0</v>
      </c>
      <c r="I40" s="1104">
        <f xml:space="preserve"> Retail_Business!I$588</f>
        <v>0</v>
      </c>
      <c r="J40" s="1104">
        <f xml:space="preserve"> Retail_Business!J$588</f>
        <v>0</v>
      </c>
      <c r="K40" s="1104">
        <f xml:space="preserve"> Retail_Business!K$588</f>
        <v>0</v>
      </c>
      <c r="L40" s="1104">
        <f xml:space="preserve"> Retail_Business!L$588</f>
        <v>0</v>
      </c>
      <c r="M40" s="1104">
        <f xml:space="preserve"> Retail_Business!M$588</f>
        <v>0</v>
      </c>
      <c r="N40" s="1104">
        <f xml:space="preserve"> Retail_Business!N$588</f>
        <v>0</v>
      </c>
      <c r="O40" s="1104">
        <f xml:space="preserve"> Retail_Business!O$588</f>
        <v>0</v>
      </c>
      <c r="P40" s="1104">
        <f xml:space="preserve"> Retail_Business!P$588</f>
        <v>0</v>
      </c>
      <c r="Q40" s="1104">
        <f xml:space="preserve"> Retail_Business!Q$588</f>
        <v>0</v>
      </c>
      <c r="R40" s="1104">
        <f xml:space="preserve"> Retail_Business!R$588</f>
        <v>0</v>
      </c>
      <c r="S40" s="1104">
        <f xml:space="preserve"> Retail_Business!S$588</f>
        <v>0</v>
      </c>
      <c r="T40" s="1104">
        <f xml:space="preserve"> Retail_Business!T$588</f>
        <v>0</v>
      </c>
      <c r="U40" s="1104">
        <f xml:space="preserve"> Retail_Business!U$588</f>
        <v>0</v>
      </c>
    </row>
    <row r="41" spans="1:21">
      <c r="A41" s="1117"/>
      <c r="B41" s="1117"/>
      <c r="C41" s="1118"/>
      <c r="D41" s="1283"/>
      <c r="E41" s="1104" t="str">
        <f xml:space="preserve"> Retail_Business!E$683</f>
        <v>Movement in creditors - Business - nominal</v>
      </c>
      <c r="F41" s="1104" t="str">
        <f xml:space="preserve"> Retail_Business!F$683</f>
        <v>CF</v>
      </c>
      <c r="G41" s="1104" t="str">
        <f xml:space="preserve"> Retail_Business!G$683</f>
        <v>£m</v>
      </c>
      <c r="H41" s="1104">
        <f xml:space="preserve"> Retail_Business!H$683</f>
        <v>0</v>
      </c>
      <c r="I41" s="1104">
        <f xml:space="preserve"> Retail_Business!I$683</f>
        <v>0</v>
      </c>
      <c r="J41" s="1104">
        <f xml:space="preserve"> Retail_Business!J$683</f>
        <v>0</v>
      </c>
      <c r="K41" s="1104">
        <f xml:space="preserve"> Retail_Business!K$683</f>
        <v>0</v>
      </c>
      <c r="L41" s="1104">
        <f xml:space="preserve"> Retail_Business!L$683</f>
        <v>0</v>
      </c>
      <c r="M41" s="1104">
        <f xml:space="preserve"> Retail_Business!M$683</f>
        <v>0</v>
      </c>
      <c r="N41" s="1104">
        <f xml:space="preserve"> Retail_Business!N$683</f>
        <v>0</v>
      </c>
      <c r="O41" s="1104">
        <f xml:space="preserve"> Retail_Business!O$683</f>
        <v>0</v>
      </c>
      <c r="P41" s="1104">
        <f xml:space="preserve"> Retail_Business!P$683</f>
        <v>0</v>
      </c>
      <c r="Q41" s="1104">
        <f xml:space="preserve"> Retail_Business!Q$683</f>
        <v>0</v>
      </c>
      <c r="R41" s="1104">
        <f xml:space="preserve"> Retail_Business!R$683</f>
        <v>0</v>
      </c>
      <c r="S41" s="1104">
        <f xml:space="preserve"> Retail_Business!S$683</f>
        <v>0</v>
      </c>
      <c r="T41" s="1104">
        <f xml:space="preserve"> Retail_Business!T$683</f>
        <v>0</v>
      </c>
      <c r="U41" s="1104">
        <f xml:space="preserve"> Retail_Business!U$683</f>
        <v>0</v>
      </c>
    </row>
    <row r="42" spans="1:21">
      <c r="A42" s="1117"/>
      <c r="B42" s="1117"/>
      <c r="C42" s="1118"/>
      <c r="D42" s="1283"/>
      <c r="E42" s="1104" t="str">
        <f xml:space="preserve"> Retail_Business!E$697</f>
        <v>Movement in measured income accrual - Business - nominal</v>
      </c>
      <c r="F42" s="1104" t="str">
        <f xml:space="preserve"> Retail_Business!F$697</f>
        <v>CF</v>
      </c>
      <c r="G42" s="1104" t="str">
        <f xml:space="preserve"> Retail_Business!G$697</f>
        <v>£m</v>
      </c>
      <c r="H42" s="1104">
        <f xml:space="preserve"> Retail_Business!H$697</f>
        <v>0</v>
      </c>
      <c r="I42" s="1104">
        <f xml:space="preserve"> Retail_Business!I$697</f>
        <v>0</v>
      </c>
      <c r="J42" s="1104">
        <f xml:space="preserve"> Retail_Business!J$697</f>
        <v>0</v>
      </c>
      <c r="K42" s="1104">
        <f xml:space="preserve"> Retail_Business!K$697</f>
        <v>0</v>
      </c>
      <c r="L42" s="1104">
        <f xml:space="preserve"> Retail_Business!L$697</f>
        <v>0</v>
      </c>
      <c r="M42" s="1104">
        <f xml:space="preserve"> Retail_Business!M$697</f>
        <v>0</v>
      </c>
      <c r="N42" s="1104">
        <f xml:space="preserve"> Retail_Business!N$697</f>
        <v>0</v>
      </c>
      <c r="O42" s="1104">
        <f xml:space="preserve"> Retail_Business!O$697</f>
        <v>0</v>
      </c>
      <c r="P42" s="1104">
        <f xml:space="preserve"> Retail_Business!P$697</f>
        <v>0</v>
      </c>
      <c r="Q42" s="1104">
        <f xml:space="preserve"> Retail_Business!Q$697</f>
        <v>0</v>
      </c>
      <c r="R42" s="1104">
        <f xml:space="preserve"> Retail_Business!R$697</f>
        <v>0</v>
      </c>
      <c r="S42" s="1104">
        <f xml:space="preserve"> Retail_Business!S$697</f>
        <v>0</v>
      </c>
      <c r="T42" s="1104">
        <f xml:space="preserve"> Retail_Business!T$697</f>
        <v>0</v>
      </c>
      <c r="U42" s="1104">
        <f xml:space="preserve"> Retail_Business!U$697</f>
        <v>0</v>
      </c>
    </row>
    <row r="43" spans="1:21">
      <c r="A43" s="1117"/>
      <c r="B43" s="1117"/>
      <c r="C43" s="1118"/>
      <c r="D43" s="1283"/>
      <c r="E43" s="1104" t="str">
        <f xml:space="preserve"> Retail_Business!E$754</f>
        <v>Movement in advance receipts - Business - nominal</v>
      </c>
      <c r="F43" s="1104" t="str">
        <f xml:space="preserve"> Retail_Business!F$754</f>
        <v>CF</v>
      </c>
      <c r="G43" s="1104" t="str">
        <f xml:space="preserve"> Retail_Business!G$754</f>
        <v>£m</v>
      </c>
      <c r="H43" s="1104">
        <f xml:space="preserve"> Retail_Business!H$754</f>
        <v>0</v>
      </c>
      <c r="I43" s="1104">
        <f xml:space="preserve"> Retail_Business!I$754</f>
        <v>0</v>
      </c>
      <c r="J43" s="1104">
        <f xml:space="preserve"> Retail_Business!J$754</f>
        <v>0</v>
      </c>
      <c r="K43" s="1104">
        <f xml:space="preserve"> Retail_Business!K$754</f>
        <v>0</v>
      </c>
      <c r="L43" s="1104">
        <f xml:space="preserve"> Retail_Business!L$754</f>
        <v>0</v>
      </c>
      <c r="M43" s="1104">
        <f xml:space="preserve"> Retail_Business!M$754</f>
        <v>0</v>
      </c>
      <c r="N43" s="1104">
        <f xml:space="preserve"> Retail_Business!N$754</f>
        <v>0</v>
      </c>
      <c r="O43" s="1104">
        <f xml:space="preserve"> Retail_Business!O$754</f>
        <v>0</v>
      </c>
      <c r="P43" s="1104">
        <f xml:space="preserve"> Retail_Business!P$754</f>
        <v>0</v>
      </c>
      <c r="Q43" s="1104">
        <f xml:space="preserve"> Retail_Business!Q$754</f>
        <v>0</v>
      </c>
      <c r="R43" s="1104">
        <f xml:space="preserve"> Retail_Business!R$754</f>
        <v>0</v>
      </c>
      <c r="S43" s="1104">
        <f xml:space="preserve"> Retail_Business!S$754</f>
        <v>0</v>
      </c>
      <c r="T43" s="1104">
        <f xml:space="preserve"> Retail_Business!T$754</f>
        <v>0</v>
      </c>
      <c r="U43" s="1104">
        <f xml:space="preserve"> Retail_Business!U$754</f>
        <v>0</v>
      </c>
    </row>
    <row r="44" spans="1:21">
      <c r="A44" s="1117"/>
      <c r="B44" s="1117"/>
      <c r="C44" s="1118"/>
      <c r="D44" s="1283"/>
      <c r="E44" s="1172" t="s">
        <v>7649</v>
      </c>
      <c r="F44" s="1172"/>
      <c r="G44" s="1172" t="s">
        <v>1616</v>
      </c>
      <c r="H44" s="1172">
        <f xml:space="preserve"> SUM(J44:U44)</f>
        <v>0</v>
      </c>
      <c r="I44" s="1172"/>
      <c r="J44" s="1172">
        <f>SUM(J37:J43)</f>
        <v>0</v>
      </c>
      <c r="K44" s="1172">
        <f t="shared" ref="K44:U44" si="8">SUM(K37:K43)</f>
        <v>0</v>
      </c>
      <c r="L44" s="1172">
        <f t="shared" si="8"/>
        <v>0</v>
      </c>
      <c r="M44" s="1172">
        <f t="shared" si="8"/>
        <v>0</v>
      </c>
      <c r="N44" s="1172">
        <f t="shared" si="8"/>
        <v>0</v>
      </c>
      <c r="O44" s="1172">
        <f t="shared" si="8"/>
        <v>0</v>
      </c>
      <c r="P44" s="1172">
        <f t="shared" si="8"/>
        <v>0</v>
      </c>
      <c r="Q44" s="1172">
        <f t="shared" si="8"/>
        <v>0</v>
      </c>
      <c r="R44" s="1172">
        <f t="shared" si="8"/>
        <v>0</v>
      </c>
      <c r="S44" s="1172">
        <f t="shared" si="8"/>
        <v>0</v>
      </c>
      <c r="T44" s="1172">
        <f t="shared" si="8"/>
        <v>0</v>
      </c>
      <c r="U44" s="1172">
        <f t="shared" si="8"/>
        <v>0</v>
      </c>
    </row>
    <row r="45" spans="1:21"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>
      <c r="A46" s="1117"/>
      <c r="B46" s="1117"/>
      <c r="C46" s="1118"/>
      <c r="D46" s="1283"/>
      <c r="E46" s="1104" t="str">
        <f xml:space="preserve"> Retail_Business!E$791</f>
        <v>Capital expenditure - Business - nominal</v>
      </c>
      <c r="F46" s="1104" t="str">
        <f xml:space="preserve"> Retail_Business!F$791</f>
        <v>CF</v>
      </c>
      <c r="G46" s="1104" t="str">
        <f xml:space="preserve"> Retail_Business!G$791</f>
        <v>£m</v>
      </c>
      <c r="H46" s="1104">
        <f xml:space="preserve"> Retail_Business!H$791</f>
        <v>0</v>
      </c>
      <c r="I46" s="1104">
        <f xml:space="preserve"> Retail_Business!I$791</f>
        <v>0</v>
      </c>
      <c r="J46" s="1104">
        <f xml:space="preserve"> Retail_Business!J$791</f>
        <v>0</v>
      </c>
      <c r="K46" s="1104">
        <f xml:space="preserve"> Retail_Business!K$791</f>
        <v>0</v>
      </c>
      <c r="L46" s="1104">
        <f xml:space="preserve"> Retail_Business!L$791</f>
        <v>0</v>
      </c>
      <c r="M46" s="1104">
        <f xml:space="preserve"> Retail_Business!M$791</f>
        <v>0</v>
      </c>
      <c r="N46" s="1104">
        <f xml:space="preserve"> Retail_Business!N$791</f>
        <v>0</v>
      </c>
      <c r="O46" s="1104">
        <f xml:space="preserve"> Retail_Business!O$791</f>
        <v>0</v>
      </c>
      <c r="P46" s="1104">
        <f xml:space="preserve"> Retail_Business!P$791</f>
        <v>0</v>
      </c>
      <c r="Q46" s="1104">
        <f xml:space="preserve"> Retail_Business!Q$791</f>
        <v>0</v>
      </c>
      <c r="R46" s="1104">
        <f xml:space="preserve"> Retail_Business!R$791</f>
        <v>0</v>
      </c>
      <c r="S46" s="1104">
        <f xml:space="preserve"> Retail_Business!S$791</f>
        <v>0</v>
      </c>
      <c r="T46" s="1104">
        <f xml:space="preserve"> Retail_Business!T$791</f>
        <v>0</v>
      </c>
      <c r="U46" s="1104">
        <f xml:space="preserve"> Retail_Business!U$791</f>
        <v>0</v>
      </c>
    </row>
    <row r="47" spans="1:21">
      <c r="A47" s="1117"/>
      <c r="B47" s="1117"/>
      <c r="C47" s="1118"/>
      <c r="D47" s="1283"/>
      <c r="E47" s="1104" t="str">
        <f xml:space="preserve"> Retail_Business!E$820</f>
        <v>Movement in capex creditor - Business - nominal</v>
      </c>
      <c r="F47" s="1104" t="str">
        <f xml:space="preserve"> Retail_Business!F$820</f>
        <v>CF</v>
      </c>
      <c r="G47" s="1104" t="str">
        <f xml:space="preserve"> Retail_Business!G$820</f>
        <v>£m</v>
      </c>
      <c r="H47" s="1104">
        <f xml:space="preserve"> Retail_Business!H$820</f>
        <v>0</v>
      </c>
      <c r="I47" s="1104">
        <f xml:space="preserve"> Retail_Business!I$820</f>
        <v>0</v>
      </c>
      <c r="J47" s="1104">
        <f xml:space="preserve"> Retail_Business!J$820</f>
        <v>0</v>
      </c>
      <c r="K47" s="1104">
        <f xml:space="preserve"> Retail_Business!K$820</f>
        <v>0</v>
      </c>
      <c r="L47" s="1104">
        <f xml:space="preserve"> Retail_Business!L$820</f>
        <v>0</v>
      </c>
      <c r="M47" s="1104">
        <f xml:space="preserve"> Retail_Business!M$820</f>
        <v>0</v>
      </c>
      <c r="N47" s="1104">
        <f xml:space="preserve"> Retail_Business!N$820</f>
        <v>0</v>
      </c>
      <c r="O47" s="1104">
        <f xml:space="preserve"> Retail_Business!O$820</f>
        <v>0</v>
      </c>
      <c r="P47" s="1104">
        <f xml:space="preserve"> Retail_Business!P$820</f>
        <v>0</v>
      </c>
      <c r="Q47" s="1104">
        <f xml:space="preserve"> Retail_Business!Q$820</f>
        <v>0</v>
      </c>
      <c r="R47" s="1104">
        <f xml:space="preserve"> Retail_Business!R$820</f>
        <v>0</v>
      </c>
      <c r="S47" s="1104">
        <f xml:space="preserve"> Retail_Business!S$820</f>
        <v>0</v>
      </c>
      <c r="T47" s="1104">
        <f xml:space="preserve"> Retail_Business!T$820</f>
        <v>0</v>
      </c>
      <c r="U47" s="1104">
        <f xml:space="preserve"> Retail_Business!U$820</f>
        <v>0</v>
      </c>
    </row>
    <row r="48" spans="1:21">
      <c r="A48" s="1117"/>
      <c r="B48" s="1117"/>
      <c r="C48" s="1118"/>
      <c r="D48" s="1283"/>
      <c r="E48" s="1106" t="s">
        <v>7650</v>
      </c>
      <c r="F48" s="1106"/>
      <c r="G48" s="1106" t="s">
        <v>1616</v>
      </c>
      <c r="H48" s="1106">
        <f xml:space="preserve"> SUM(J48:U48)</f>
        <v>0</v>
      </c>
      <c r="I48" s="1106"/>
      <c r="J48" s="1106">
        <f xml:space="preserve"> J44 + SUM(J46:J47)</f>
        <v>0</v>
      </c>
      <c r="K48" s="1106">
        <f t="shared" ref="K48:U48" si="9" xml:space="preserve"> K44 + SUM(K46:K47)</f>
        <v>0</v>
      </c>
      <c r="L48" s="1106">
        <f t="shared" si="9"/>
        <v>0</v>
      </c>
      <c r="M48" s="1106">
        <f t="shared" si="9"/>
        <v>0</v>
      </c>
      <c r="N48" s="1106">
        <f t="shared" si="9"/>
        <v>0</v>
      </c>
      <c r="O48" s="1106">
        <f t="shared" si="9"/>
        <v>0</v>
      </c>
      <c r="P48" s="1106">
        <f t="shared" si="9"/>
        <v>0</v>
      </c>
      <c r="Q48" s="1106">
        <f t="shared" si="9"/>
        <v>0</v>
      </c>
      <c r="R48" s="1106">
        <f t="shared" si="9"/>
        <v>0</v>
      </c>
      <c r="S48" s="1106">
        <f t="shared" si="9"/>
        <v>0</v>
      </c>
      <c r="T48" s="1106">
        <f t="shared" si="9"/>
        <v>0</v>
      </c>
      <c r="U48" s="1106">
        <f t="shared" si="9"/>
        <v>0</v>
      </c>
    </row>
    <row r="49" spans="1:21"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</row>
    <row r="50" spans="1:21">
      <c r="A50" s="1117"/>
      <c r="B50" s="1117"/>
      <c r="C50" s="1118"/>
      <c r="D50" s="1283"/>
      <c r="E50" s="1104" t="str">
        <f xml:space="preserve"> Retail_Business!E$847</f>
        <v>Corporation tax paid - Business - nominal</v>
      </c>
      <c r="F50" s="1104" t="str">
        <f xml:space="preserve"> Retail_Business!F$847</f>
        <v>CF</v>
      </c>
      <c r="G50" s="1104" t="str">
        <f xml:space="preserve"> Retail_Business!G$847</f>
        <v>£m</v>
      </c>
      <c r="H50" s="1104">
        <f xml:space="preserve"> Retail_Business!H$847</f>
        <v>0</v>
      </c>
      <c r="I50" s="1104">
        <f xml:space="preserve"> Retail_Business!I$847</f>
        <v>0</v>
      </c>
      <c r="J50" s="1104">
        <f xml:space="preserve"> Retail_Business!J$847</f>
        <v>0</v>
      </c>
      <c r="K50" s="1104">
        <f xml:space="preserve"> Retail_Business!K$847</f>
        <v>0</v>
      </c>
      <c r="L50" s="1104">
        <f xml:space="preserve"> Retail_Business!L$847</f>
        <v>0</v>
      </c>
      <c r="M50" s="1104">
        <f xml:space="preserve"> Retail_Business!M$847</f>
        <v>0</v>
      </c>
      <c r="N50" s="1104">
        <f xml:space="preserve"> Retail_Business!N$847</f>
        <v>0</v>
      </c>
      <c r="O50" s="1104">
        <f xml:space="preserve"> Retail_Business!O$847</f>
        <v>0</v>
      </c>
      <c r="P50" s="1104">
        <f xml:space="preserve"> Retail_Business!P$847</f>
        <v>0</v>
      </c>
      <c r="Q50" s="1104">
        <f xml:space="preserve"> Retail_Business!Q$847</f>
        <v>0</v>
      </c>
      <c r="R50" s="1104">
        <f xml:space="preserve"> Retail_Business!R$847</f>
        <v>0</v>
      </c>
      <c r="S50" s="1104">
        <f xml:space="preserve"> Retail_Business!S$847</f>
        <v>0</v>
      </c>
      <c r="T50" s="1104">
        <f xml:space="preserve"> Retail_Business!T$847</f>
        <v>0</v>
      </c>
      <c r="U50" s="1104">
        <f xml:space="preserve"> Retail_Business!U$847</f>
        <v>0</v>
      </c>
    </row>
    <row r="51" spans="1:21">
      <c r="A51" s="1117"/>
      <c r="B51" s="1117"/>
      <c r="C51" s="1118"/>
      <c r="D51" s="1283"/>
      <c r="E51" s="1172" t="s">
        <v>7651</v>
      </c>
      <c r="F51" s="1172"/>
      <c r="G51" s="1172" t="s">
        <v>1616</v>
      </c>
      <c r="H51" s="1172">
        <f xml:space="preserve"> SUM(J51:U51)</f>
        <v>0</v>
      </c>
      <c r="I51" s="1172"/>
      <c r="J51" s="1172">
        <f t="shared" ref="J51:U51" si="10" xml:space="preserve"> J48 + J50</f>
        <v>0</v>
      </c>
      <c r="K51" s="1172">
        <f t="shared" si="10"/>
        <v>0</v>
      </c>
      <c r="L51" s="1172">
        <f t="shared" si="10"/>
        <v>0</v>
      </c>
      <c r="M51" s="1172">
        <f t="shared" si="10"/>
        <v>0</v>
      </c>
      <c r="N51" s="1172">
        <f t="shared" si="10"/>
        <v>0</v>
      </c>
      <c r="O51" s="1172">
        <f t="shared" si="10"/>
        <v>0</v>
      </c>
      <c r="P51" s="1172">
        <f t="shared" si="10"/>
        <v>0</v>
      </c>
      <c r="Q51" s="1172">
        <f t="shared" si="10"/>
        <v>0</v>
      </c>
      <c r="R51" s="1172">
        <f t="shared" si="10"/>
        <v>0</v>
      </c>
      <c r="S51" s="1172">
        <f t="shared" si="10"/>
        <v>0</v>
      </c>
      <c r="T51" s="1172">
        <f t="shared" si="10"/>
        <v>0</v>
      </c>
      <c r="U51" s="1172">
        <f t="shared" si="10"/>
        <v>0</v>
      </c>
    </row>
    <row r="52" spans="1:21"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</row>
    <row r="53" spans="1:21">
      <c r="A53" s="1117"/>
      <c r="B53" s="1117"/>
      <c r="C53" s="1118"/>
      <c r="D53" s="1283"/>
      <c r="E53" s="1104" t="str">
        <f xml:space="preserve"> Retail_Business!E$937</f>
        <v>Interest received/(cost) [for Receivables and Retail Service Opex] - Business - nominal</v>
      </c>
      <c r="F53" s="1104" t="str">
        <f xml:space="preserve"> Retail_Business!F$937</f>
        <v>PL &amp; CF</v>
      </c>
      <c r="G53" s="1104" t="str">
        <f xml:space="preserve"> Retail_Business!G$937</f>
        <v>£m</v>
      </c>
      <c r="H53" s="1104">
        <f xml:space="preserve"> Retail_Business!H$937</f>
        <v>0</v>
      </c>
      <c r="I53" s="1104">
        <f xml:space="preserve"> Retail_Business!I$937</f>
        <v>0</v>
      </c>
      <c r="J53" s="1104">
        <f xml:space="preserve"> Retail_Business!J$937</f>
        <v>0</v>
      </c>
      <c r="K53" s="1104">
        <f xml:space="preserve"> Retail_Business!K$937</f>
        <v>0</v>
      </c>
      <c r="L53" s="1104">
        <f xml:space="preserve"> Retail_Business!L$937</f>
        <v>0</v>
      </c>
      <c r="M53" s="1104">
        <f xml:space="preserve"> Retail_Business!M$937</f>
        <v>0</v>
      </c>
      <c r="N53" s="1104">
        <f xml:space="preserve"> Retail_Business!N$937</f>
        <v>0</v>
      </c>
      <c r="O53" s="1104">
        <f xml:space="preserve"> Retail_Business!O$937</f>
        <v>0</v>
      </c>
      <c r="P53" s="1104">
        <f xml:space="preserve"> Retail_Business!P$937</f>
        <v>0</v>
      </c>
      <c r="Q53" s="1104">
        <f xml:space="preserve"> Retail_Business!Q$937</f>
        <v>0</v>
      </c>
      <c r="R53" s="1104">
        <f xml:space="preserve"> Retail_Business!R$937</f>
        <v>0</v>
      </c>
      <c r="S53" s="1104">
        <f xml:space="preserve"> Retail_Business!S$937</f>
        <v>0</v>
      </c>
      <c r="T53" s="1104">
        <f xml:space="preserve"> Retail_Business!T$937</f>
        <v>0</v>
      </c>
      <c r="U53" s="1104">
        <f xml:space="preserve"> Retail_Business!U$937</f>
        <v>0</v>
      </c>
    </row>
    <row r="54" spans="1:21">
      <c r="A54" s="1117"/>
      <c r="B54" s="1117"/>
      <c r="C54" s="1118"/>
      <c r="D54" s="1283"/>
      <c r="E54" s="1172" t="s">
        <v>7652</v>
      </c>
      <c r="F54" s="1172"/>
      <c r="G54" s="1172" t="s">
        <v>1616</v>
      </c>
      <c r="H54" s="1172">
        <f xml:space="preserve"> SUM(J54:U54)</f>
        <v>0</v>
      </c>
      <c r="I54" s="1172"/>
      <c r="J54" s="1172">
        <f t="shared" ref="J54:U54" si="11" xml:space="preserve"> J51 + J53</f>
        <v>0</v>
      </c>
      <c r="K54" s="1172">
        <f t="shared" si="11"/>
        <v>0</v>
      </c>
      <c r="L54" s="1172">
        <f t="shared" si="11"/>
        <v>0</v>
      </c>
      <c r="M54" s="1172">
        <f t="shared" si="11"/>
        <v>0</v>
      </c>
      <c r="N54" s="1172">
        <f t="shared" si="11"/>
        <v>0</v>
      </c>
      <c r="O54" s="1172">
        <f t="shared" si="11"/>
        <v>0</v>
      </c>
      <c r="P54" s="1172">
        <f t="shared" si="11"/>
        <v>0</v>
      </c>
      <c r="Q54" s="1172">
        <f t="shared" si="11"/>
        <v>0</v>
      </c>
      <c r="R54" s="1172">
        <f t="shared" si="11"/>
        <v>0</v>
      </c>
      <c r="S54" s="1172">
        <f t="shared" si="11"/>
        <v>0</v>
      </c>
      <c r="T54" s="1172">
        <f t="shared" si="11"/>
        <v>0</v>
      </c>
      <c r="U54" s="1172">
        <f t="shared" si="11"/>
        <v>0</v>
      </c>
    </row>
    <row r="55" spans="1:21"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>
      <c r="A56" s="1117"/>
      <c r="B56" s="1117"/>
      <c r="C56" s="1118"/>
      <c r="D56" s="1283"/>
      <c r="E56" s="1104" t="str">
        <f xml:space="preserve"> Retail_Business!E$882</f>
        <v>Dividend paid - Business - nominal</v>
      </c>
      <c r="F56" s="1104" t="str">
        <f xml:space="preserve"> Retail_Business!F$882</f>
        <v>CF</v>
      </c>
      <c r="G56" s="1104" t="str">
        <f xml:space="preserve"> Retail_Business!G$882</f>
        <v>£m</v>
      </c>
      <c r="H56" s="1104">
        <f xml:space="preserve"> Retail_Business!H$882</f>
        <v>0</v>
      </c>
      <c r="I56" s="1104">
        <f xml:space="preserve"> Retail_Business!I$882</f>
        <v>0</v>
      </c>
      <c r="J56" s="1104">
        <f xml:space="preserve"> Retail_Business!J$882</f>
        <v>0</v>
      </c>
      <c r="K56" s="1104">
        <f xml:space="preserve"> Retail_Business!K$882</f>
        <v>0</v>
      </c>
      <c r="L56" s="1104">
        <f xml:space="preserve"> Retail_Business!L$882</f>
        <v>0</v>
      </c>
      <c r="M56" s="1104">
        <f xml:space="preserve"> Retail_Business!M$882</f>
        <v>0</v>
      </c>
      <c r="N56" s="1104">
        <f xml:space="preserve"> Retail_Business!N$882</f>
        <v>0</v>
      </c>
      <c r="O56" s="1104">
        <f xml:space="preserve"> Retail_Business!O$882</f>
        <v>0</v>
      </c>
      <c r="P56" s="1104">
        <f xml:space="preserve"> Retail_Business!P$882</f>
        <v>0</v>
      </c>
      <c r="Q56" s="1104">
        <f xml:space="preserve"> Retail_Business!Q$882</f>
        <v>0</v>
      </c>
      <c r="R56" s="1104">
        <f xml:space="preserve"> Retail_Business!R$882</f>
        <v>0</v>
      </c>
      <c r="S56" s="1104">
        <f xml:space="preserve"> Retail_Business!S$882</f>
        <v>0</v>
      </c>
      <c r="T56" s="1104">
        <f xml:space="preserve"> Retail_Business!T$882</f>
        <v>0</v>
      </c>
      <c r="U56" s="1104">
        <f xml:space="preserve"> Retail_Business!U$882</f>
        <v>0</v>
      </c>
    </row>
    <row r="57" spans="1:21">
      <c r="A57" s="1117"/>
      <c r="B57" s="1117"/>
      <c r="C57" s="1118"/>
      <c r="D57" s="1283"/>
      <c r="E57" s="1172" t="s">
        <v>7653</v>
      </c>
      <c r="F57" s="1172"/>
      <c r="G57" s="1172" t="s">
        <v>1616</v>
      </c>
      <c r="H57" s="1172">
        <f xml:space="preserve"> SUM(J57:U57)</f>
        <v>0</v>
      </c>
      <c r="I57" s="1172"/>
      <c r="J57" s="1172">
        <f t="shared" ref="J57:U57" si="12" xml:space="preserve"> J54 + J56</f>
        <v>0</v>
      </c>
      <c r="K57" s="1172">
        <f t="shared" si="12"/>
        <v>0</v>
      </c>
      <c r="L57" s="1172">
        <f t="shared" si="12"/>
        <v>0</v>
      </c>
      <c r="M57" s="1172">
        <f t="shared" si="12"/>
        <v>0</v>
      </c>
      <c r="N57" s="1172">
        <f t="shared" si="12"/>
        <v>0</v>
      </c>
      <c r="O57" s="1172">
        <f t="shared" si="12"/>
        <v>0</v>
      </c>
      <c r="P57" s="1172">
        <f t="shared" si="12"/>
        <v>0</v>
      </c>
      <c r="Q57" s="1172">
        <f t="shared" si="12"/>
        <v>0</v>
      </c>
      <c r="R57" s="1172">
        <f t="shared" si="12"/>
        <v>0</v>
      </c>
      <c r="S57" s="1172">
        <f t="shared" si="12"/>
        <v>0</v>
      </c>
      <c r="T57" s="1172">
        <f t="shared" si="12"/>
        <v>0</v>
      </c>
      <c r="U57" s="1172">
        <f t="shared" si="12"/>
        <v>0</v>
      </c>
    </row>
    <row r="58" spans="1:21"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customHeight="1">
      <c r="B59" s="51" t="s">
        <v>7621</v>
      </c>
    </row>
    <row r="60" spans="1:21" s="1464" customFormat="1" ht="12.75" customHeight="1">
      <c r="A60" s="1130"/>
      <c r="B60" s="1130"/>
      <c r="C60" s="1131"/>
      <c r="D60" s="1132"/>
      <c r="E60" s="1213" t="str">
        <f xml:space="preserve"> InpActive!E$1542</f>
        <v>Cash and cash equivalents ~ business retail</v>
      </c>
      <c r="F60" s="1213">
        <f xml:space="preserve"> InpActive!F$1542</f>
        <v>0</v>
      </c>
      <c r="G60" s="1213" t="str">
        <f xml:space="preserve"> InpActive!G$1542</f>
        <v>£m</v>
      </c>
      <c r="H60" s="1213">
        <f xml:space="preserve"> InpActive!H$1542</f>
        <v>0</v>
      </c>
      <c r="I60" s="1213">
        <f xml:space="preserve"> InpActive!I$1542</f>
        <v>0</v>
      </c>
      <c r="J60" s="1213">
        <f xml:space="preserve"> InpActive!J$1542</f>
        <v>0</v>
      </c>
      <c r="K60" s="1213">
        <f xml:space="preserve"> InpActive!K$1542</f>
        <v>0</v>
      </c>
      <c r="L60" s="1213">
        <f xml:space="preserve"> InpActive!L$1542</f>
        <v>0</v>
      </c>
      <c r="M60" s="1213">
        <f xml:space="preserve"> InpActive!M$1542</f>
        <v>0</v>
      </c>
      <c r="N60" s="1213">
        <f xml:space="preserve"> InpActive!N$1542</f>
        <v>0</v>
      </c>
      <c r="O60" s="1213">
        <f xml:space="preserve"> InpActive!O$1542</f>
        <v>0</v>
      </c>
      <c r="P60" s="1213">
        <f xml:space="preserve"> InpActive!P$1542</f>
        <v>0</v>
      </c>
      <c r="Q60" s="1213">
        <f xml:space="preserve"> InpActive!Q$1542</f>
        <v>0</v>
      </c>
      <c r="R60" s="1213">
        <f xml:space="preserve"> InpActive!R$1542</f>
        <v>0</v>
      </c>
      <c r="S60" s="1213">
        <f xml:space="preserve"> InpActive!S$1542</f>
        <v>0</v>
      </c>
      <c r="T60" s="1213">
        <f xml:space="preserve"> InpActive!T$1542</f>
        <v>0</v>
      </c>
      <c r="U60" s="1213">
        <f xml:space="preserve"> InpActive!U$1542</f>
        <v>0</v>
      </c>
    </row>
    <row r="61" spans="1:21" ht="12.75" customHeight="1">
      <c r="E61" s="112" t="str">
        <f xml:space="preserve"> Time!E$63</f>
        <v>Last pre-forecast period flag</v>
      </c>
      <c r="F61" s="112">
        <f xml:space="preserve"> Time!F$63</f>
        <v>0</v>
      </c>
      <c r="G61" s="112" t="str">
        <f xml:space="preserve"> Time!G$63</f>
        <v>flag</v>
      </c>
      <c r="H61" s="112">
        <f xml:space="preserve"> Time!H$63</f>
        <v>1</v>
      </c>
      <c r="I61" s="112">
        <f xml:space="preserve"> Time!I$63</f>
        <v>0</v>
      </c>
      <c r="J61" s="112">
        <f xml:space="preserve"> Time!J$63</f>
        <v>0</v>
      </c>
      <c r="K61" s="112">
        <f xml:space="preserve"> Time!K$63</f>
        <v>1</v>
      </c>
      <c r="L61" s="112">
        <f xml:space="preserve"> Time!L$63</f>
        <v>0</v>
      </c>
      <c r="M61" s="112">
        <f xml:space="preserve"> Time!M$63</f>
        <v>0</v>
      </c>
      <c r="N61" s="112">
        <f xml:space="preserve"> Time!N$63</f>
        <v>0</v>
      </c>
      <c r="O61" s="112">
        <f xml:space="preserve"> Time!O$63</f>
        <v>0</v>
      </c>
      <c r="P61" s="112">
        <f xml:space="preserve"> Time!P$63</f>
        <v>0</v>
      </c>
      <c r="Q61" s="112">
        <f xml:space="preserve"> Time!Q$63</f>
        <v>0</v>
      </c>
      <c r="R61" s="112">
        <f xml:space="preserve"> Time!R$63</f>
        <v>0</v>
      </c>
      <c r="S61" s="112">
        <f xml:space="preserve"> Time!S$63</f>
        <v>0</v>
      </c>
      <c r="T61" s="112">
        <f xml:space="preserve"> Time!T$63</f>
        <v>0</v>
      </c>
      <c r="U61" s="112">
        <f xml:space="preserve"> Time!U$63</f>
        <v>0</v>
      </c>
    </row>
    <row r="62" spans="1:21" ht="12.75" customHeight="1">
      <c r="K62" s="108"/>
      <c r="L62" s="108"/>
      <c r="M62" s="108"/>
      <c r="N62" s="108"/>
      <c r="O62" s="108"/>
      <c r="P62" s="108"/>
    </row>
    <row r="63" spans="1:21" ht="12.75" customHeight="1">
      <c r="A63" s="1117"/>
      <c r="B63" s="1117"/>
      <c r="C63" s="1118"/>
      <c r="D63" s="1283"/>
      <c r="E63" s="126" t="s">
        <v>7622</v>
      </c>
      <c r="F63" s="126"/>
      <c r="G63" s="126" t="s">
        <v>1616</v>
      </c>
      <c r="H63" s="126"/>
      <c r="I63" s="126"/>
      <c r="J63" s="126">
        <f xml:space="preserve"> I65</f>
        <v>0</v>
      </c>
      <c r="K63" s="126">
        <f t="shared" ref="K63:U63" si="13" xml:space="preserve"> J65</f>
        <v>0</v>
      </c>
      <c r="L63" s="126">
        <f t="shared" si="13"/>
        <v>0</v>
      </c>
      <c r="M63" s="126">
        <f t="shared" si="13"/>
        <v>0</v>
      </c>
      <c r="N63" s="126">
        <f t="shared" si="13"/>
        <v>0</v>
      </c>
      <c r="O63" s="126">
        <f t="shared" si="13"/>
        <v>0</v>
      </c>
      <c r="P63" s="126">
        <f t="shared" si="13"/>
        <v>0</v>
      </c>
      <c r="Q63" s="126">
        <f t="shared" si="13"/>
        <v>0</v>
      </c>
      <c r="R63" s="126">
        <f t="shared" si="13"/>
        <v>0</v>
      </c>
      <c r="S63" s="126">
        <f t="shared" si="13"/>
        <v>0</v>
      </c>
      <c r="T63" s="126">
        <f t="shared" si="13"/>
        <v>0</v>
      </c>
      <c r="U63" s="126">
        <f t="shared" si="13"/>
        <v>0</v>
      </c>
    </row>
    <row r="64" spans="1:21">
      <c r="A64" s="1117"/>
      <c r="B64" s="1117"/>
      <c r="C64" s="1118"/>
      <c r="D64" s="1283" t="s">
        <v>3937</v>
      </c>
      <c r="E64" s="126" t="str">
        <f xml:space="preserve"> E$57</f>
        <v>Net cash flow - Business - nominal</v>
      </c>
      <c r="F64" s="126">
        <f t="shared" ref="F64:U64" si="14" xml:space="preserve"> F$57</f>
        <v>0</v>
      </c>
      <c r="G64" s="126" t="str">
        <f t="shared" si="14"/>
        <v>£m</v>
      </c>
      <c r="H64" s="126">
        <f t="shared" si="14"/>
        <v>0</v>
      </c>
      <c r="I64" s="126">
        <f t="shared" si="14"/>
        <v>0</v>
      </c>
      <c r="J64" s="126">
        <f t="shared" si="14"/>
        <v>0</v>
      </c>
      <c r="K64" s="126">
        <f t="shared" si="14"/>
        <v>0</v>
      </c>
      <c r="L64" s="126">
        <f t="shared" si="14"/>
        <v>0</v>
      </c>
      <c r="M64" s="126">
        <f t="shared" si="14"/>
        <v>0</v>
      </c>
      <c r="N64" s="126">
        <f t="shared" si="14"/>
        <v>0</v>
      </c>
      <c r="O64" s="126">
        <f t="shared" si="14"/>
        <v>0</v>
      </c>
      <c r="P64" s="126">
        <f t="shared" si="14"/>
        <v>0</v>
      </c>
      <c r="Q64" s="126">
        <f t="shared" si="14"/>
        <v>0</v>
      </c>
      <c r="R64" s="126">
        <f t="shared" si="14"/>
        <v>0</v>
      </c>
      <c r="S64" s="126">
        <f t="shared" si="14"/>
        <v>0</v>
      </c>
      <c r="T64" s="126">
        <f t="shared" si="14"/>
        <v>0</v>
      </c>
      <c r="U64" s="126">
        <f t="shared" si="14"/>
        <v>0</v>
      </c>
    </row>
    <row r="65" spans="1:21" s="191" customFormat="1">
      <c r="A65" s="1219"/>
      <c r="B65" s="1219"/>
      <c r="C65" s="1220"/>
      <c r="D65" s="1287"/>
      <c r="E65" s="1183" t="s">
        <v>7623</v>
      </c>
      <c r="F65" s="1183"/>
      <c r="G65" s="1183" t="s">
        <v>1616</v>
      </c>
      <c r="H65" s="1183"/>
      <c r="I65" s="1221"/>
      <c r="J65" s="1183">
        <f t="shared" ref="J65:U65" si="15" xml:space="preserve"> IF(J61 = 1, J60, SUM(J63:J64))</f>
        <v>0</v>
      </c>
      <c r="K65" s="1183">
        <f t="shared" si="15"/>
        <v>0</v>
      </c>
      <c r="L65" s="1183">
        <f t="shared" si="15"/>
        <v>0</v>
      </c>
      <c r="M65" s="1183">
        <f t="shared" si="15"/>
        <v>0</v>
      </c>
      <c r="N65" s="1183">
        <f t="shared" si="15"/>
        <v>0</v>
      </c>
      <c r="O65" s="1183">
        <f t="shared" si="15"/>
        <v>0</v>
      </c>
      <c r="P65" s="1183">
        <f t="shared" si="15"/>
        <v>0</v>
      </c>
      <c r="Q65" s="1183">
        <f t="shared" si="15"/>
        <v>0</v>
      </c>
      <c r="R65" s="1183">
        <f t="shared" si="15"/>
        <v>0</v>
      </c>
      <c r="S65" s="1183">
        <f t="shared" si="15"/>
        <v>0</v>
      </c>
      <c r="T65" s="1183">
        <f t="shared" si="15"/>
        <v>0</v>
      </c>
      <c r="U65" s="1183">
        <f t="shared" si="15"/>
        <v>0</v>
      </c>
    </row>
    <row r="66" spans="1:21">
      <c r="E66" s="28"/>
      <c r="F66" s="586"/>
      <c r="G66" s="587"/>
    </row>
    <row r="67" spans="1:21">
      <c r="E67" s="28"/>
      <c r="F67" s="586"/>
      <c r="G67" s="587"/>
    </row>
    <row r="68" spans="1:21">
      <c r="E68" s="28"/>
      <c r="F68" s="586"/>
      <c r="G68" s="587"/>
    </row>
    <row r="69" spans="1:21" s="583" customFormat="1" ht="15" customHeight="1" collapsed="1">
      <c r="A69" s="579" t="s">
        <v>3881</v>
      </c>
      <c r="B69" s="579"/>
      <c r="C69" s="582"/>
      <c r="D69" s="1442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  <c r="T69" s="579"/>
      <c r="U69" s="579"/>
    </row>
    <row r="70" spans="1:21">
      <c r="E70" s="28"/>
      <c r="F70" s="586"/>
      <c r="G70" s="587"/>
    </row>
    <row r="71" spans="1:21">
      <c r="B71" s="51" t="s">
        <v>3732</v>
      </c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>
      <c r="A72" s="1117"/>
      <c r="B72" s="1117"/>
      <c r="C72" s="1118"/>
      <c r="D72" s="1283"/>
      <c r="E72" s="1104" t="str">
        <f xml:space="preserve"> Retail_Business!E$804</f>
        <v>Fixed asset balance - Business - nominal</v>
      </c>
      <c r="F72" s="1104" t="str">
        <f xml:space="preserve"> Retail_Business!F$804</f>
        <v>BS</v>
      </c>
      <c r="G72" s="1104" t="str">
        <f xml:space="preserve"> Retail_Business!G$804</f>
        <v>£m</v>
      </c>
      <c r="H72" s="1104">
        <f xml:space="preserve"> Retail_Business!H$804</f>
        <v>0</v>
      </c>
      <c r="I72" s="1104">
        <f xml:space="preserve"> Retail_Business!I$804</f>
        <v>0</v>
      </c>
      <c r="J72" s="1104">
        <f xml:space="preserve"> Retail_Business!J$804</f>
        <v>0</v>
      </c>
      <c r="K72" s="1104">
        <f xml:space="preserve"> Retail_Business!K$804</f>
        <v>-1.1102230246251565E-16</v>
      </c>
      <c r="L72" s="1104">
        <f xml:space="preserve"> Retail_Business!L$804</f>
        <v>-1.1102230246251565E-16</v>
      </c>
      <c r="M72" s="1104">
        <f xml:space="preserve"> Retail_Business!M$804</f>
        <v>-1.1102230246251565E-16</v>
      </c>
      <c r="N72" s="1104">
        <f xml:space="preserve"> Retail_Business!N$804</f>
        <v>-1.1102230246251565E-16</v>
      </c>
      <c r="O72" s="1104">
        <f xml:space="preserve"> Retail_Business!O$804</f>
        <v>-1.1102230246251565E-16</v>
      </c>
      <c r="P72" s="1104">
        <f xml:space="preserve"> Retail_Business!P$804</f>
        <v>-1.1102230246251565E-16</v>
      </c>
      <c r="Q72" s="1104">
        <f xml:space="preserve"> Retail_Business!Q$804</f>
        <v>-1.1102230246251565E-16</v>
      </c>
      <c r="R72" s="1104">
        <f xml:space="preserve"> Retail_Business!R$804</f>
        <v>-1.1102230246251565E-16</v>
      </c>
      <c r="S72" s="1104">
        <f xml:space="preserve"> Retail_Business!S$804</f>
        <v>-1.1102230246251565E-16</v>
      </c>
      <c r="T72" s="1104">
        <f xml:space="preserve"> Retail_Business!T$804</f>
        <v>-1.1102230246251565E-16</v>
      </c>
      <c r="U72" s="1104">
        <f xml:space="preserve"> Retail_Business!U$804</f>
        <v>-1.1102230246251565E-16</v>
      </c>
    </row>
    <row r="73" spans="1:21">
      <c r="A73" s="1117"/>
      <c r="B73" s="1117"/>
      <c r="C73" s="1118"/>
      <c r="D73" s="1283"/>
      <c r="E73" s="1104" t="str">
        <f xml:space="preserve"> Retail_Business!E$583</f>
        <v>Debtor balance - Business - nominal</v>
      </c>
      <c r="F73" s="1104" t="str">
        <f xml:space="preserve"> Retail_Business!F$583</f>
        <v>BS</v>
      </c>
      <c r="G73" s="1104" t="str">
        <f xml:space="preserve"> Retail_Business!G$583</f>
        <v>£m</v>
      </c>
      <c r="H73" s="1104">
        <f xml:space="preserve"> Retail_Business!H$583</f>
        <v>0</v>
      </c>
      <c r="I73" s="1104">
        <f xml:space="preserve"> Retail_Business!I$583</f>
        <v>0</v>
      </c>
      <c r="J73" s="1104">
        <f xml:space="preserve"> Retail_Business!J$583</f>
        <v>0</v>
      </c>
      <c r="K73" s="1104">
        <f xml:space="preserve"> Retail_Business!K$583</f>
        <v>0</v>
      </c>
      <c r="L73" s="1104">
        <f xml:space="preserve"> Retail_Business!L$583</f>
        <v>0</v>
      </c>
      <c r="M73" s="1104">
        <f xml:space="preserve"> Retail_Business!M$583</f>
        <v>0</v>
      </c>
      <c r="N73" s="1104">
        <f xml:space="preserve"> Retail_Business!N$583</f>
        <v>0</v>
      </c>
      <c r="O73" s="1104">
        <f xml:space="preserve"> Retail_Business!O$583</f>
        <v>0</v>
      </c>
      <c r="P73" s="1104">
        <f xml:space="preserve"> Retail_Business!P$583</f>
        <v>0</v>
      </c>
      <c r="Q73" s="1104">
        <f xml:space="preserve"> Retail_Business!Q$583</f>
        <v>0</v>
      </c>
      <c r="R73" s="1104">
        <f xml:space="preserve"> Retail_Business!R$583</f>
        <v>0</v>
      </c>
      <c r="S73" s="1104">
        <f xml:space="preserve"> Retail_Business!S$583</f>
        <v>0</v>
      </c>
      <c r="T73" s="1104">
        <f xml:space="preserve"> Retail_Business!T$583</f>
        <v>0</v>
      </c>
      <c r="U73" s="1104">
        <f xml:space="preserve"> Retail_Business!U$583</f>
        <v>0</v>
      </c>
    </row>
    <row r="74" spans="1:21">
      <c r="A74" s="1117"/>
      <c r="B74" s="1117"/>
      <c r="C74" s="1118"/>
      <c r="D74" s="1283"/>
      <c r="E74" s="1104" t="str">
        <f xml:space="preserve"> Retail_Business!E$705</f>
        <v>Measured income accrual balance - Business - nominal</v>
      </c>
      <c r="F74" s="1104" t="str">
        <f xml:space="preserve"> Retail_Business!F$705</f>
        <v>BS</v>
      </c>
      <c r="G74" s="1104" t="str">
        <f xml:space="preserve"> Retail_Business!G$705</f>
        <v>£m</v>
      </c>
      <c r="H74" s="1104">
        <f xml:space="preserve"> Retail_Business!H$705</f>
        <v>0</v>
      </c>
      <c r="I74" s="1104">
        <f xml:space="preserve"> Retail_Business!I$705</f>
        <v>0</v>
      </c>
      <c r="J74" s="1104">
        <f xml:space="preserve"> Retail_Business!J$705</f>
        <v>0</v>
      </c>
      <c r="K74" s="1104">
        <f xml:space="preserve"> Retail_Business!K$705</f>
        <v>0</v>
      </c>
      <c r="L74" s="1104">
        <f xml:space="preserve"> Retail_Business!L$705</f>
        <v>0</v>
      </c>
      <c r="M74" s="1104">
        <f xml:space="preserve"> Retail_Business!M$705</f>
        <v>0</v>
      </c>
      <c r="N74" s="1104">
        <f xml:space="preserve"> Retail_Business!N$705</f>
        <v>0</v>
      </c>
      <c r="O74" s="1104">
        <f xml:space="preserve"> Retail_Business!O$705</f>
        <v>0</v>
      </c>
      <c r="P74" s="1104">
        <f xml:space="preserve"> Retail_Business!P$705</f>
        <v>0</v>
      </c>
      <c r="Q74" s="1104">
        <f xml:space="preserve"> Retail_Business!Q$705</f>
        <v>0</v>
      </c>
      <c r="R74" s="1104">
        <f xml:space="preserve"> Retail_Business!R$705</f>
        <v>0</v>
      </c>
      <c r="S74" s="1104">
        <f xml:space="preserve"> Retail_Business!S$705</f>
        <v>0</v>
      </c>
      <c r="T74" s="1104">
        <f xml:space="preserve"> Retail_Business!T$705</f>
        <v>0</v>
      </c>
      <c r="U74" s="1104">
        <f xml:space="preserve"> Retail_Business!U$705</f>
        <v>0</v>
      </c>
    </row>
    <row r="75" spans="1:21">
      <c r="A75" s="1117"/>
      <c r="B75" s="1117"/>
      <c r="C75" s="1118"/>
      <c r="D75" s="1283"/>
      <c r="E75" s="1104" t="str">
        <f xml:space="preserve"> Retail_Business!E$932</f>
        <v>Retained cash balance - Business - nominal</v>
      </c>
      <c r="F75" s="1104" t="str">
        <f xml:space="preserve"> Retail_Business!F$932</f>
        <v>BS</v>
      </c>
      <c r="G75" s="1104" t="str">
        <f xml:space="preserve"> Retail_Business!G$932</f>
        <v>£m</v>
      </c>
      <c r="H75" s="1104">
        <f xml:space="preserve"> Retail_Business!H$932</f>
        <v>0</v>
      </c>
      <c r="I75" s="1104">
        <f xml:space="preserve"> Retail_Business!I$932</f>
        <v>0</v>
      </c>
      <c r="J75" s="1104">
        <f xml:space="preserve"> Retail_Business!J$932</f>
        <v>0</v>
      </c>
      <c r="K75" s="1104">
        <f xml:space="preserve"> Retail_Business!K$932</f>
        <v>0</v>
      </c>
      <c r="L75" s="1104">
        <f xml:space="preserve"> Retail_Business!L$932</f>
        <v>0</v>
      </c>
      <c r="M75" s="1104">
        <f xml:space="preserve"> Retail_Business!M$932</f>
        <v>0</v>
      </c>
      <c r="N75" s="1104">
        <f xml:space="preserve"> Retail_Business!N$932</f>
        <v>0</v>
      </c>
      <c r="O75" s="1104">
        <f xml:space="preserve"> Retail_Business!O$932</f>
        <v>0</v>
      </c>
      <c r="P75" s="1104">
        <f xml:space="preserve"> Retail_Business!P$932</f>
        <v>0</v>
      </c>
      <c r="Q75" s="1104">
        <f xml:space="preserve"> Retail_Business!Q$932</f>
        <v>0</v>
      </c>
      <c r="R75" s="1104">
        <f xml:space="preserve"> Retail_Business!R$932</f>
        <v>0</v>
      </c>
      <c r="S75" s="1104">
        <f xml:space="preserve"> Retail_Business!S$932</f>
        <v>0</v>
      </c>
      <c r="T75" s="1104">
        <f xml:space="preserve"> Retail_Business!T$932</f>
        <v>0</v>
      </c>
      <c r="U75" s="1104">
        <f xml:space="preserve"> Retail_Business!U$932</f>
        <v>0</v>
      </c>
    </row>
    <row r="76" spans="1:21">
      <c r="A76" s="1117"/>
      <c r="B76" s="1117"/>
      <c r="C76" s="1118"/>
      <c r="D76" s="1283"/>
      <c r="E76" s="1172" t="s">
        <v>7654</v>
      </c>
      <c r="F76" s="1172"/>
      <c r="G76" s="1172" t="s">
        <v>1616</v>
      </c>
      <c r="H76" s="1172"/>
      <c r="I76" s="1172"/>
      <c r="J76" s="1172">
        <f t="shared" ref="J76:U76" si="16">SUM(J72:J75)</f>
        <v>0</v>
      </c>
      <c r="K76" s="1172">
        <f t="shared" si="16"/>
        <v>-1.1102230246251565E-16</v>
      </c>
      <c r="L76" s="1172">
        <f t="shared" si="16"/>
        <v>-1.1102230246251565E-16</v>
      </c>
      <c r="M76" s="1172">
        <f t="shared" si="16"/>
        <v>-1.1102230246251565E-16</v>
      </c>
      <c r="N76" s="1172">
        <f t="shared" si="16"/>
        <v>-1.1102230246251565E-16</v>
      </c>
      <c r="O76" s="1172">
        <f t="shared" si="16"/>
        <v>-1.1102230246251565E-16</v>
      </c>
      <c r="P76" s="1172">
        <f t="shared" si="16"/>
        <v>-1.1102230246251565E-16</v>
      </c>
      <c r="Q76" s="1172">
        <f t="shared" si="16"/>
        <v>-1.1102230246251565E-16</v>
      </c>
      <c r="R76" s="1172">
        <f t="shared" si="16"/>
        <v>-1.1102230246251565E-16</v>
      </c>
      <c r="S76" s="1172">
        <f t="shared" si="16"/>
        <v>-1.1102230246251565E-16</v>
      </c>
      <c r="T76" s="1172">
        <f t="shared" si="16"/>
        <v>-1.1102230246251565E-16</v>
      </c>
      <c r="U76" s="1172">
        <f t="shared" si="16"/>
        <v>-1.1102230246251565E-16</v>
      </c>
    </row>
    <row r="77" spans="1:21">
      <c r="E77" s="108"/>
      <c r="F77" s="108"/>
      <c r="G77" s="108"/>
      <c r="H77" s="108"/>
      <c r="I77" s="108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</row>
    <row r="78" spans="1:21">
      <c r="B78" s="51" t="s">
        <v>7637</v>
      </c>
      <c r="E78" s="108"/>
      <c r="F78" s="108"/>
      <c r="G78" s="108"/>
      <c r="H78" s="108"/>
      <c r="I78" s="108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</row>
    <row r="79" spans="1:21">
      <c r="A79" s="1117"/>
      <c r="B79" s="1117"/>
      <c r="C79" s="1118"/>
      <c r="D79" s="1283"/>
      <c r="E79" s="1104" t="str">
        <f xml:space="preserve"> Retail_Business!E$765</f>
        <v>Advance receipts unmeasured balance - Business - nominal</v>
      </c>
      <c r="F79" s="1104" t="str">
        <f xml:space="preserve"> Retail_Business!F$765</f>
        <v>BS</v>
      </c>
      <c r="G79" s="1104" t="str">
        <f xml:space="preserve"> Retail_Business!G$765</f>
        <v>£m</v>
      </c>
      <c r="H79" s="1104">
        <f xml:space="preserve"> Retail_Business!H$765</f>
        <v>0</v>
      </c>
      <c r="I79" s="1104">
        <f xml:space="preserve"> Retail_Business!I$765</f>
        <v>0</v>
      </c>
      <c r="J79" s="1104">
        <f xml:space="preserve"> Retail_Business!J$765</f>
        <v>0</v>
      </c>
      <c r="K79" s="1104">
        <f xml:space="preserve"> Retail_Business!K$765</f>
        <v>0</v>
      </c>
      <c r="L79" s="1104">
        <f xml:space="preserve"> Retail_Business!L$765</f>
        <v>0</v>
      </c>
      <c r="M79" s="1104">
        <f xml:space="preserve"> Retail_Business!M$765</f>
        <v>0</v>
      </c>
      <c r="N79" s="1104">
        <f xml:space="preserve"> Retail_Business!N$765</f>
        <v>0</v>
      </c>
      <c r="O79" s="1104">
        <f xml:space="preserve"> Retail_Business!O$765</f>
        <v>0</v>
      </c>
      <c r="P79" s="1104">
        <f xml:space="preserve"> Retail_Business!P$765</f>
        <v>0</v>
      </c>
      <c r="Q79" s="1104">
        <f xml:space="preserve"> Retail_Business!Q$765</f>
        <v>0</v>
      </c>
      <c r="R79" s="1104">
        <f xml:space="preserve"> Retail_Business!R$765</f>
        <v>0</v>
      </c>
      <c r="S79" s="1104">
        <f xml:space="preserve"> Retail_Business!S$765</f>
        <v>0</v>
      </c>
      <c r="T79" s="1104">
        <f xml:space="preserve"> Retail_Business!T$765</f>
        <v>0</v>
      </c>
      <c r="U79" s="1104">
        <f xml:space="preserve"> Retail_Business!U$765</f>
        <v>0</v>
      </c>
    </row>
    <row r="80" spans="1:21">
      <c r="A80" s="1117"/>
      <c r="B80" s="1117"/>
      <c r="C80" s="1118"/>
      <c r="D80" s="1283"/>
      <c r="E80" s="1104" t="str">
        <f xml:space="preserve"> Retail_Business!E$776</f>
        <v>Advance receipts measured balance - Business - nominal</v>
      </c>
      <c r="F80" s="1104" t="str">
        <f xml:space="preserve"> Retail_Business!F$776</f>
        <v>BS</v>
      </c>
      <c r="G80" s="1104" t="str">
        <f xml:space="preserve"> Retail_Business!G$776</f>
        <v>£m</v>
      </c>
      <c r="H80" s="1104">
        <f xml:space="preserve"> Retail_Business!H$776</f>
        <v>0</v>
      </c>
      <c r="I80" s="1104">
        <f xml:space="preserve"> Retail_Business!I$776</f>
        <v>0</v>
      </c>
      <c r="J80" s="1104">
        <f xml:space="preserve"> Retail_Business!J$776</f>
        <v>0</v>
      </c>
      <c r="K80" s="1104">
        <f xml:space="preserve"> Retail_Business!K$776</f>
        <v>0</v>
      </c>
      <c r="L80" s="1104">
        <f xml:space="preserve"> Retail_Business!L$776</f>
        <v>0</v>
      </c>
      <c r="M80" s="1104">
        <f xml:space="preserve"> Retail_Business!M$776</f>
        <v>0</v>
      </c>
      <c r="N80" s="1104">
        <f xml:space="preserve"> Retail_Business!N$776</f>
        <v>0</v>
      </c>
      <c r="O80" s="1104">
        <f xml:space="preserve"> Retail_Business!O$776</f>
        <v>0</v>
      </c>
      <c r="P80" s="1104">
        <f xml:space="preserve"> Retail_Business!P$776</f>
        <v>0</v>
      </c>
      <c r="Q80" s="1104">
        <f xml:space="preserve"> Retail_Business!Q$776</f>
        <v>0</v>
      </c>
      <c r="R80" s="1104">
        <f xml:space="preserve"> Retail_Business!R$776</f>
        <v>0</v>
      </c>
      <c r="S80" s="1104">
        <f xml:space="preserve"> Retail_Business!S$776</f>
        <v>0</v>
      </c>
      <c r="T80" s="1104">
        <f xml:space="preserve"> Retail_Business!T$776</f>
        <v>0</v>
      </c>
      <c r="U80" s="1104">
        <f xml:space="preserve"> Retail_Business!U$776</f>
        <v>0</v>
      </c>
    </row>
    <row r="81" spans="1:21">
      <c r="A81" s="1117"/>
      <c r="B81" s="1117"/>
      <c r="C81" s="1118"/>
      <c r="D81" s="1283"/>
      <c r="E81" s="1104" t="str">
        <f xml:space="preserve"> Retail_Business!E$678</f>
        <v>Creditor balance - Business - nominal</v>
      </c>
      <c r="F81" s="1104" t="str">
        <f xml:space="preserve"> Retail_Business!F$678</f>
        <v>BS</v>
      </c>
      <c r="G81" s="1104" t="str">
        <f xml:space="preserve"> Retail_Business!G$678</f>
        <v>£m</v>
      </c>
      <c r="H81" s="1104">
        <f xml:space="preserve"> Retail_Business!H$678</f>
        <v>0</v>
      </c>
      <c r="I81" s="1104">
        <f xml:space="preserve"> Retail_Business!I$678</f>
        <v>0</v>
      </c>
      <c r="J81" s="1104">
        <f xml:space="preserve"> Retail_Business!J$678</f>
        <v>0</v>
      </c>
      <c r="K81" s="1104">
        <f xml:space="preserve"> Retail_Business!K$678</f>
        <v>0</v>
      </c>
      <c r="L81" s="1104">
        <f xml:space="preserve"> Retail_Business!L$678</f>
        <v>0</v>
      </c>
      <c r="M81" s="1104">
        <f xml:space="preserve"> Retail_Business!M$678</f>
        <v>0</v>
      </c>
      <c r="N81" s="1104">
        <f xml:space="preserve"> Retail_Business!N$678</f>
        <v>0</v>
      </c>
      <c r="O81" s="1104">
        <f xml:space="preserve"> Retail_Business!O$678</f>
        <v>0</v>
      </c>
      <c r="P81" s="1104">
        <f xml:space="preserve"> Retail_Business!P$678</f>
        <v>0</v>
      </c>
      <c r="Q81" s="1104">
        <f xml:space="preserve"> Retail_Business!Q$678</f>
        <v>0</v>
      </c>
      <c r="R81" s="1104">
        <f xml:space="preserve"> Retail_Business!R$678</f>
        <v>0</v>
      </c>
      <c r="S81" s="1104">
        <f xml:space="preserve"> Retail_Business!S$678</f>
        <v>0</v>
      </c>
      <c r="T81" s="1104">
        <f xml:space="preserve"> Retail_Business!T$678</f>
        <v>0</v>
      </c>
      <c r="U81" s="1104">
        <f xml:space="preserve"> Retail_Business!U$678</f>
        <v>0</v>
      </c>
    </row>
    <row r="82" spans="1:21">
      <c r="A82" s="1117"/>
      <c r="B82" s="1117"/>
      <c r="C82" s="1118"/>
      <c r="D82" s="1283"/>
      <c r="E82" s="1104" t="str">
        <f xml:space="preserve"> Retail_Business!E$831</f>
        <v>Capex creditor balance - Business - nominal</v>
      </c>
      <c r="F82" s="1104" t="str">
        <f xml:space="preserve"> Retail_Business!F$831</f>
        <v>BS</v>
      </c>
      <c r="G82" s="1104" t="str">
        <f xml:space="preserve"> Retail_Business!G$831</f>
        <v>£m</v>
      </c>
      <c r="H82" s="1104">
        <f xml:space="preserve"> Retail_Business!H$831</f>
        <v>0</v>
      </c>
      <c r="I82" s="1104">
        <f xml:space="preserve"> Retail_Business!I$831</f>
        <v>0</v>
      </c>
      <c r="J82" s="1104">
        <f xml:space="preserve"> Retail_Business!J$831</f>
        <v>0</v>
      </c>
      <c r="K82" s="1104">
        <f xml:space="preserve"> Retail_Business!K$831</f>
        <v>0</v>
      </c>
      <c r="L82" s="1104">
        <f xml:space="preserve"> Retail_Business!L$831</f>
        <v>0</v>
      </c>
      <c r="M82" s="1104">
        <f xml:space="preserve"> Retail_Business!M$831</f>
        <v>0</v>
      </c>
      <c r="N82" s="1104">
        <f xml:space="preserve"> Retail_Business!N$831</f>
        <v>0</v>
      </c>
      <c r="O82" s="1104">
        <f xml:space="preserve"> Retail_Business!O$831</f>
        <v>0</v>
      </c>
      <c r="P82" s="1104">
        <f xml:space="preserve"> Retail_Business!P$831</f>
        <v>0</v>
      </c>
      <c r="Q82" s="1104">
        <f xml:space="preserve"> Retail_Business!Q$831</f>
        <v>0</v>
      </c>
      <c r="R82" s="1104">
        <f xml:space="preserve"> Retail_Business!R$831</f>
        <v>0</v>
      </c>
      <c r="S82" s="1104">
        <f xml:space="preserve"> Retail_Business!S$831</f>
        <v>0</v>
      </c>
      <c r="T82" s="1104">
        <f xml:space="preserve"> Retail_Business!T$831</f>
        <v>0</v>
      </c>
      <c r="U82" s="1104">
        <f xml:space="preserve"> Retail_Business!U$831</f>
        <v>0</v>
      </c>
    </row>
    <row r="83" spans="1:21">
      <c r="A83" s="1117"/>
      <c r="B83" s="1117"/>
      <c r="C83" s="1118"/>
      <c r="D83" s="1283"/>
      <c r="E83" s="1104" t="str">
        <f xml:space="preserve"> Retail_Business!E$861</f>
        <v>Tax creditor balance - Business - nominal</v>
      </c>
      <c r="F83" s="1104" t="str">
        <f xml:space="preserve"> Retail_Business!F$861</f>
        <v>BS</v>
      </c>
      <c r="G83" s="1104" t="str">
        <f xml:space="preserve"> Retail_Business!G$861</f>
        <v>£m</v>
      </c>
      <c r="H83" s="1104">
        <f xml:space="preserve"> Retail_Business!H$861</f>
        <v>0</v>
      </c>
      <c r="I83" s="1104">
        <f xml:space="preserve"> Retail_Business!I$861</f>
        <v>0</v>
      </c>
      <c r="J83" s="1104">
        <f xml:space="preserve"> Retail_Business!J$861</f>
        <v>0</v>
      </c>
      <c r="K83" s="1104">
        <f xml:space="preserve"> Retail_Business!K$861</f>
        <v>0</v>
      </c>
      <c r="L83" s="1104">
        <f xml:space="preserve"> Retail_Business!L$861</f>
        <v>0</v>
      </c>
      <c r="M83" s="1104">
        <f xml:space="preserve"> Retail_Business!M$861</f>
        <v>0</v>
      </c>
      <c r="N83" s="1104">
        <f xml:space="preserve"> Retail_Business!N$861</f>
        <v>0</v>
      </c>
      <c r="O83" s="1104">
        <f xml:space="preserve"> Retail_Business!O$861</f>
        <v>0</v>
      </c>
      <c r="P83" s="1104">
        <f xml:space="preserve"> Retail_Business!P$861</f>
        <v>0</v>
      </c>
      <c r="Q83" s="1104">
        <f xml:space="preserve"> Retail_Business!Q$861</f>
        <v>0</v>
      </c>
      <c r="R83" s="1104">
        <f xml:space="preserve"> Retail_Business!R$861</f>
        <v>0</v>
      </c>
      <c r="S83" s="1104">
        <f xml:space="preserve"> Retail_Business!S$861</f>
        <v>0</v>
      </c>
      <c r="T83" s="1104">
        <f xml:space="preserve"> Retail_Business!T$861</f>
        <v>0</v>
      </c>
      <c r="U83" s="1104">
        <f xml:space="preserve"> Retail_Business!U$861</f>
        <v>0</v>
      </c>
    </row>
    <row r="84" spans="1:21">
      <c r="A84" s="1117"/>
      <c r="B84" s="1117"/>
      <c r="C84" s="1118"/>
      <c r="D84" s="1283"/>
      <c r="E84" s="1104" t="str">
        <f xml:space="preserve"> Retail_Business!E$896</f>
        <v>Dividend creditor balance - Business - nominal</v>
      </c>
      <c r="F84" s="1104" t="str">
        <f xml:space="preserve"> Retail_Business!F$896</f>
        <v>BS</v>
      </c>
      <c r="G84" s="1104" t="str">
        <f xml:space="preserve"> Retail_Business!G$896</f>
        <v>£m</v>
      </c>
      <c r="H84" s="1104">
        <f xml:space="preserve"> Retail_Business!H$896</f>
        <v>0</v>
      </c>
      <c r="I84" s="1104">
        <f xml:space="preserve"> Retail_Business!I$896</f>
        <v>0</v>
      </c>
      <c r="J84" s="1104">
        <f xml:space="preserve"> Retail_Business!J$896</f>
        <v>0</v>
      </c>
      <c r="K84" s="1104">
        <f xml:space="preserve"> Retail_Business!K$896</f>
        <v>0</v>
      </c>
      <c r="L84" s="1104">
        <f xml:space="preserve"> Retail_Business!L$896</f>
        <v>0</v>
      </c>
      <c r="M84" s="1104">
        <f xml:space="preserve"> Retail_Business!M$896</f>
        <v>0</v>
      </c>
      <c r="N84" s="1104">
        <f xml:space="preserve"> Retail_Business!N$896</f>
        <v>0</v>
      </c>
      <c r="O84" s="1104">
        <f xml:space="preserve"> Retail_Business!O$896</f>
        <v>0</v>
      </c>
      <c r="P84" s="1104">
        <f xml:space="preserve"> Retail_Business!P$896</f>
        <v>0</v>
      </c>
      <c r="Q84" s="1104">
        <f xml:space="preserve"> Retail_Business!Q$896</f>
        <v>0</v>
      </c>
      <c r="R84" s="1104">
        <f xml:space="preserve"> Retail_Business!R$896</f>
        <v>0</v>
      </c>
      <c r="S84" s="1104">
        <f xml:space="preserve"> Retail_Business!S$896</f>
        <v>0</v>
      </c>
      <c r="T84" s="1104">
        <f xml:space="preserve"> Retail_Business!T$896</f>
        <v>0</v>
      </c>
      <c r="U84" s="1104">
        <f xml:space="preserve"> Retail_Business!U$896</f>
        <v>0</v>
      </c>
    </row>
    <row r="85" spans="1:21">
      <c r="A85" s="1117"/>
      <c r="B85" s="1117"/>
      <c r="C85" s="1118"/>
      <c r="D85" s="1283"/>
      <c r="E85" s="1104" t="str">
        <f xml:space="preserve"> Retail_Business!E$909</f>
        <v>Retained earnings balance - Business - nominal</v>
      </c>
      <c r="F85" s="1104" t="str">
        <f xml:space="preserve"> Retail_Business!F$909</f>
        <v>BS</v>
      </c>
      <c r="G85" s="1104" t="str">
        <f xml:space="preserve"> Retail_Business!G$909</f>
        <v>£m</v>
      </c>
      <c r="H85" s="1104">
        <f xml:space="preserve"> Retail_Business!H$909</f>
        <v>0</v>
      </c>
      <c r="I85" s="1104">
        <f xml:space="preserve"> Retail_Business!I$909</f>
        <v>0</v>
      </c>
      <c r="J85" s="1104">
        <f xml:space="preserve"> Retail_Business!J$909</f>
        <v>0</v>
      </c>
      <c r="K85" s="1104">
        <f xml:space="preserve"> Retail_Business!K$909</f>
        <v>0</v>
      </c>
      <c r="L85" s="1104">
        <f xml:space="preserve"> Retail_Business!L$909</f>
        <v>0</v>
      </c>
      <c r="M85" s="1104">
        <f xml:space="preserve"> Retail_Business!M$909</f>
        <v>0</v>
      </c>
      <c r="N85" s="1104">
        <f xml:space="preserve"> Retail_Business!N$909</f>
        <v>0</v>
      </c>
      <c r="O85" s="1104">
        <f xml:space="preserve"> Retail_Business!O$909</f>
        <v>0</v>
      </c>
      <c r="P85" s="1104">
        <f xml:space="preserve"> Retail_Business!P$909</f>
        <v>0</v>
      </c>
      <c r="Q85" s="1104">
        <f xml:space="preserve"> Retail_Business!Q$909</f>
        <v>0</v>
      </c>
      <c r="R85" s="1104">
        <f xml:space="preserve"> Retail_Business!R$909</f>
        <v>0</v>
      </c>
      <c r="S85" s="1104">
        <f xml:space="preserve"> Retail_Business!S$909</f>
        <v>0</v>
      </c>
      <c r="T85" s="1104">
        <f xml:space="preserve"> Retail_Business!T$909</f>
        <v>0</v>
      </c>
      <c r="U85" s="1104">
        <f xml:space="preserve"> Retail_Business!U$909</f>
        <v>0</v>
      </c>
    </row>
    <row r="86" spans="1:21">
      <c r="A86" s="1117"/>
      <c r="B86" s="1117"/>
      <c r="C86" s="1118"/>
      <c r="D86" s="1283"/>
      <c r="E86" s="1172" t="s">
        <v>7655</v>
      </c>
      <c r="F86" s="1172"/>
      <c r="G86" s="1172" t="s">
        <v>1616</v>
      </c>
      <c r="H86" s="1172"/>
      <c r="I86" s="1172"/>
      <c r="J86" s="1172">
        <f>SUM(J79:J85)</f>
        <v>0</v>
      </c>
      <c r="K86" s="1172">
        <f t="shared" ref="K86:U86" si="17">SUM(K79:K85)</f>
        <v>0</v>
      </c>
      <c r="L86" s="1172">
        <f t="shared" si="17"/>
        <v>0</v>
      </c>
      <c r="M86" s="1172">
        <f t="shared" si="17"/>
        <v>0</v>
      </c>
      <c r="N86" s="1172">
        <f t="shared" si="17"/>
        <v>0</v>
      </c>
      <c r="O86" s="1172">
        <f t="shared" si="17"/>
        <v>0</v>
      </c>
      <c r="P86" s="1172">
        <f t="shared" si="17"/>
        <v>0</v>
      </c>
      <c r="Q86" s="1172">
        <f t="shared" si="17"/>
        <v>0</v>
      </c>
      <c r="R86" s="1172">
        <f t="shared" si="17"/>
        <v>0</v>
      </c>
      <c r="S86" s="1172">
        <f t="shared" si="17"/>
        <v>0</v>
      </c>
      <c r="T86" s="1172">
        <f t="shared" si="17"/>
        <v>0</v>
      </c>
      <c r="U86" s="1172">
        <f t="shared" si="17"/>
        <v>0</v>
      </c>
    </row>
    <row r="87" spans="1:21">
      <c r="E87" s="28"/>
      <c r="F87" s="586"/>
      <c r="G87" s="587"/>
    </row>
    <row r="88" spans="1:21">
      <c r="A88" s="6"/>
      <c r="E88" s="28"/>
      <c r="F88" s="586"/>
      <c r="G88" s="587"/>
      <c r="P88" s="11"/>
    </row>
    <row r="89" spans="1:21">
      <c r="A89" s="6"/>
      <c r="E89" s="28"/>
      <c r="F89" s="586"/>
      <c r="G89" s="587"/>
      <c r="P89" s="11"/>
    </row>
    <row r="90" spans="1:21" s="583" customFormat="1" ht="15" customHeight="1" collapsed="1">
      <c r="A90" s="579" t="s">
        <v>3984</v>
      </c>
      <c r="B90" s="579"/>
      <c r="C90" s="582"/>
      <c r="D90" s="1442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  <c r="T90" s="579"/>
      <c r="U90" s="579"/>
    </row>
    <row r="91" spans="1:21" ht="12.75" customHeight="1">
      <c r="E91" s="28"/>
      <c r="F91" s="586"/>
      <c r="G91" s="587"/>
    </row>
    <row r="92" spans="1:21" ht="12.75" customHeight="1">
      <c r="E92" s="6" t="s">
        <v>7656</v>
      </c>
      <c r="F92" s="458">
        <f xml:space="preserve"> IF(SUM(J92:U92) &lt;&gt; 0, 1, 0)</f>
        <v>0</v>
      </c>
      <c r="G92" s="587" t="s">
        <v>2445</v>
      </c>
      <c r="J92" s="459">
        <f t="shared" ref="J92:U92" si="18" xml:space="preserve"> IF(ABS(J31 - J85) &gt; CHK_TOL, 1, 0)</f>
        <v>0</v>
      </c>
      <c r="K92" s="459">
        <f t="shared" si="18"/>
        <v>0</v>
      </c>
      <c r="L92" s="459">
        <f t="shared" si="18"/>
        <v>0</v>
      </c>
      <c r="M92" s="459">
        <f t="shared" si="18"/>
        <v>0</v>
      </c>
      <c r="N92" s="459">
        <f t="shared" si="18"/>
        <v>0</v>
      </c>
      <c r="O92" s="459">
        <f t="shared" si="18"/>
        <v>0</v>
      </c>
      <c r="P92" s="459">
        <f t="shared" si="18"/>
        <v>0</v>
      </c>
      <c r="Q92" s="459">
        <f t="shared" si="18"/>
        <v>0</v>
      </c>
      <c r="R92" s="459">
        <f t="shared" si="18"/>
        <v>0</v>
      </c>
      <c r="S92" s="459">
        <f t="shared" si="18"/>
        <v>0</v>
      </c>
      <c r="T92" s="459">
        <f t="shared" si="18"/>
        <v>0</v>
      </c>
      <c r="U92" s="459">
        <f t="shared" si="18"/>
        <v>0</v>
      </c>
    </row>
    <row r="93" spans="1:21" ht="12.75" customHeight="1">
      <c r="A93" s="1117"/>
      <c r="B93" s="1117"/>
      <c r="C93" s="1118"/>
      <c r="D93" s="1283"/>
      <c r="E93" s="126" t="s">
        <v>3986</v>
      </c>
      <c r="F93" s="126"/>
      <c r="G93" s="126" t="s">
        <v>1616</v>
      </c>
      <c r="H93" s="126"/>
      <c r="I93" s="126"/>
      <c r="J93" s="126">
        <f t="shared" ref="J93:U93" si="19" xml:space="preserve"> J31 - J85</f>
        <v>0</v>
      </c>
      <c r="K93" s="126">
        <f t="shared" si="19"/>
        <v>0</v>
      </c>
      <c r="L93" s="126">
        <f t="shared" si="19"/>
        <v>0</v>
      </c>
      <c r="M93" s="126">
        <f t="shared" si="19"/>
        <v>0</v>
      </c>
      <c r="N93" s="126">
        <f t="shared" si="19"/>
        <v>0</v>
      </c>
      <c r="O93" s="126">
        <f t="shared" si="19"/>
        <v>0</v>
      </c>
      <c r="P93" s="126">
        <f t="shared" si="19"/>
        <v>0</v>
      </c>
      <c r="Q93" s="126">
        <f t="shared" si="19"/>
        <v>0</v>
      </c>
      <c r="R93" s="126">
        <f t="shared" si="19"/>
        <v>0</v>
      </c>
      <c r="S93" s="126">
        <f t="shared" si="19"/>
        <v>0</v>
      </c>
      <c r="T93" s="126">
        <f t="shared" si="19"/>
        <v>0</v>
      </c>
      <c r="U93" s="126">
        <f t="shared" si="19"/>
        <v>0</v>
      </c>
    </row>
    <row r="94" spans="1:21" ht="12.75" customHeight="1">
      <c r="E94" s="28"/>
      <c r="F94" s="586"/>
      <c r="G94" s="587"/>
    </row>
    <row r="95" spans="1:21" ht="12.75" customHeight="1">
      <c r="E95" s="6" t="s">
        <v>7657</v>
      </c>
      <c r="F95" s="458">
        <f xml:space="preserve"> IF(SUM(J95:U95) &lt;&gt; 0, 1, 0)</f>
        <v>0</v>
      </c>
      <c r="G95" s="587" t="s">
        <v>2445</v>
      </c>
      <c r="J95" s="459">
        <f t="shared" ref="J95:U95" si="20" xml:space="preserve"> IF(ABS(J65 - J75) &gt; CHK_TOL, 1, 0)</f>
        <v>0</v>
      </c>
      <c r="K95" s="459">
        <f t="shared" si="20"/>
        <v>0</v>
      </c>
      <c r="L95" s="459">
        <f t="shared" si="20"/>
        <v>0</v>
      </c>
      <c r="M95" s="459">
        <f t="shared" si="20"/>
        <v>0</v>
      </c>
      <c r="N95" s="459">
        <f t="shared" si="20"/>
        <v>0</v>
      </c>
      <c r="O95" s="459">
        <f t="shared" si="20"/>
        <v>0</v>
      </c>
      <c r="P95" s="459">
        <f t="shared" si="20"/>
        <v>0</v>
      </c>
      <c r="Q95" s="459">
        <f t="shared" si="20"/>
        <v>0</v>
      </c>
      <c r="R95" s="459">
        <f t="shared" si="20"/>
        <v>0</v>
      </c>
      <c r="S95" s="459">
        <f t="shared" si="20"/>
        <v>0</v>
      </c>
      <c r="T95" s="459">
        <f t="shared" si="20"/>
        <v>0</v>
      </c>
      <c r="U95" s="459">
        <f t="shared" si="20"/>
        <v>0</v>
      </c>
    </row>
    <row r="96" spans="1:21" ht="12.75" customHeight="1">
      <c r="A96" s="1117"/>
      <c r="B96" s="1117"/>
      <c r="C96" s="1118"/>
      <c r="D96" s="1283"/>
      <c r="E96" s="126" t="s">
        <v>3988</v>
      </c>
      <c r="F96" s="126"/>
      <c r="G96" s="126" t="s">
        <v>1616</v>
      </c>
      <c r="H96" s="126"/>
      <c r="I96" s="126"/>
      <c r="J96" s="126">
        <f t="shared" ref="J96:U96" si="21" xml:space="preserve"> J65 - J75</f>
        <v>0</v>
      </c>
      <c r="K96" s="126">
        <f t="shared" si="21"/>
        <v>0</v>
      </c>
      <c r="L96" s="126">
        <f t="shared" si="21"/>
        <v>0</v>
      </c>
      <c r="M96" s="126">
        <f t="shared" si="21"/>
        <v>0</v>
      </c>
      <c r="N96" s="126">
        <f t="shared" si="21"/>
        <v>0</v>
      </c>
      <c r="O96" s="126">
        <f t="shared" si="21"/>
        <v>0</v>
      </c>
      <c r="P96" s="126">
        <f t="shared" si="21"/>
        <v>0</v>
      </c>
      <c r="Q96" s="126">
        <f t="shared" si="21"/>
        <v>0</v>
      </c>
      <c r="R96" s="126">
        <f t="shared" si="21"/>
        <v>0</v>
      </c>
      <c r="S96" s="126">
        <f t="shared" si="21"/>
        <v>0</v>
      </c>
      <c r="T96" s="126">
        <f t="shared" si="21"/>
        <v>0</v>
      </c>
      <c r="U96" s="126">
        <f t="shared" si="21"/>
        <v>0</v>
      </c>
    </row>
    <row r="97" spans="1:21" ht="12.75" customHeight="1">
      <c r="E97" s="28"/>
      <c r="F97" s="586"/>
      <c r="G97" s="587"/>
    </row>
    <row r="98" spans="1:21" ht="12.75" customHeight="1">
      <c r="E98" s="28" t="s">
        <v>7658</v>
      </c>
      <c r="F98" s="458">
        <f xml:space="preserve"> IF(SUM(J98:U98) &lt;&gt; 0, 1, 0)</f>
        <v>0</v>
      </c>
      <c r="G98" s="587" t="s">
        <v>2445</v>
      </c>
      <c r="J98" s="458">
        <f t="shared" ref="J98:U98" si="22" xml:space="preserve"> IF(ABS(J76 - J86) &gt; CHK_TOL, 1, 0)</f>
        <v>0</v>
      </c>
      <c r="K98" s="458">
        <f t="shared" si="22"/>
        <v>0</v>
      </c>
      <c r="L98" s="458">
        <f t="shared" si="22"/>
        <v>0</v>
      </c>
      <c r="M98" s="458">
        <f t="shared" si="22"/>
        <v>0</v>
      </c>
      <c r="N98" s="458">
        <f t="shared" si="22"/>
        <v>0</v>
      </c>
      <c r="O98" s="458">
        <f t="shared" si="22"/>
        <v>0</v>
      </c>
      <c r="P98" s="458">
        <f t="shared" si="22"/>
        <v>0</v>
      </c>
      <c r="Q98" s="458">
        <f t="shared" si="22"/>
        <v>0</v>
      </c>
      <c r="R98" s="458">
        <f t="shared" si="22"/>
        <v>0</v>
      </c>
      <c r="S98" s="458">
        <f t="shared" si="22"/>
        <v>0</v>
      </c>
      <c r="T98" s="458">
        <f t="shared" si="22"/>
        <v>0</v>
      </c>
      <c r="U98" s="458">
        <f t="shared" si="22"/>
        <v>0</v>
      </c>
    </row>
    <row r="99" spans="1:21" ht="12.75" customHeight="1">
      <c r="A99" s="1117"/>
      <c r="B99" s="1117"/>
      <c r="C99" s="1118"/>
      <c r="D99" s="1283"/>
      <c r="E99" s="126" t="s">
        <v>3990</v>
      </c>
      <c r="F99" s="126"/>
      <c r="G99" s="126" t="s">
        <v>1616</v>
      </c>
      <c r="H99" s="126"/>
      <c r="I99" s="126"/>
      <c r="J99" s="126">
        <f t="shared" ref="J99:U99" si="23" xml:space="preserve"> J76 - J86</f>
        <v>0</v>
      </c>
      <c r="K99" s="126">
        <f t="shared" si="23"/>
        <v>-1.1102230246251565E-16</v>
      </c>
      <c r="L99" s="126">
        <f t="shared" si="23"/>
        <v>-1.1102230246251565E-16</v>
      </c>
      <c r="M99" s="126">
        <f t="shared" si="23"/>
        <v>-1.1102230246251565E-16</v>
      </c>
      <c r="N99" s="126">
        <f t="shared" si="23"/>
        <v>-1.1102230246251565E-16</v>
      </c>
      <c r="O99" s="126">
        <f t="shared" si="23"/>
        <v>-1.1102230246251565E-16</v>
      </c>
      <c r="P99" s="126">
        <f t="shared" si="23"/>
        <v>-1.1102230246251565E-16</v>
      </c>
      <c r="Q99" s="126">
        <f t="shared" si="23"/>
        <v>-1.1102230246251565E-16</v>
      </c>
      <c r="R99" s="126">
        <f t="shared" si="23"/>
        <v>-1.1102230246251565E-16</v>
      </c>
      <c r="S99" s="126">
        <f t="shared" si="23"/>
        <v>-1.1102230246251565E-16</v>
      </c>
      <c r="T99" s="126">
        <f t="shared" si="23"/>
        <v>-1.1102230246251565E-16</v>
      </c>
      <c r="U99" s="126">
        <f t="shared" si="23"/>
        <v>-1.1102230246251565E-16</v>
      </c>
    </row>
    <row r="100" spans="1:21" ht="12.75" customHeight="1"/>
    <row r="101" spans="1:21" ht="12.75" customHeight="1">
      <c r="E101" s="6" t="s">
        <v>7659</v>
      </c>
      <c r="F101" s="458">
        <f xml:space="preserve"> IF(ABS(SUM(J9:U23) - SUM(H9:H23)) &gt; CHK_TOL, 1, 0)</f>
        <v>0</v>
      </c>
      <c r="G101" s="587" t="s">
        <v>2445</v>
      </c>
    </row>
    <row r="102" spans="1:21" ht="12.75" customHeight="1">
      <c r="E102" s="28"/>
      <c r="F102" s="586"/>
      <c r="G102" s="587"/>
    </row>
    <row r="103" spans="1:21" ht="12.75" customHeight="1">
      <c r="E103" s="6" t="s">
        <v>7660</v>
      </c>
      <c r="F103" s="458">
        <f xml:space="preserve"> IF(ABS(SUM(J37:U57) - SUM(H37:H57)) &gt; CHK_TOL, 1, 0)</f>
        <v>0</v>
      </c>
      <c r="G103" s="587" t="s">
        <v>2445</v>
      </c>
    </row>
    <row r="104" spans="1:21" ht="12.75" customHeight="1">
      <c r="F104" s="587"/>
      <c r="G104" s="587"/>
    </row>
    <row r="105" spans="1:21" s="583" customFormat="1" ht="15" customHeight="1" collapsed="1">
      <c r="A105" s="579" t="s">
        <v>7661</v>
      </c>
      <c r="B105" s="579"/>
      <c r="C105" s="582"/>
      <c r="D105" s="1442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  <c r="T105" s="579"/>
      <c r="U105" s="579"/>
    </row>
    <row r="106" spans="1:21" ht="12.75" customHeight="1">
      <c r="F106" s="587"/>
      <c r="G106" s="587"/>
    </row>
    <row r="107" spans="1:21" ht="12.75" customHeight="1">
      <c r="E107" s="112" t="str">
        <f xml:space="preserve"> InpActive!E$55</f>
        <v>Company exited the retail market switch</v>
      </c>
      <c r="F107" s="112">
        <f xml:space="preserve"> InpActive!F$55</f>
        <v>1</v>
      </c>
      <c r="G107" s="112" t="str">
        <f xml:space="preserve"> InpActive!G$55</f>
        <v>1 = Exited, 0 = Not exited</v>
      </c>
    </row>
    <row r="108" spans="1:21" ht="12.75" customHeight="1">
      <c r="E108" s="6" t="str">
        <f xml:space="preserve"> E$86</f>
        <v>Total liabilities and equity - Business - nominal</v>
      </c>
      <c r="F108" s="6">
        <f t="shared" ref="F108:U108" si="24" xml:space="preserve"> F$86</f>
        <v>0</v>
      </c>
      <c r="G108" s="6" t="str">
        <f t="shared" si="24"/>
        <v>£m</v>
      </c>
      <c r="H108" s="6">
        <f t="shared" si="24"/>
        <v>0</v>
      </c>
      <c r="I108" s="6">
        <f t="shared" si="24"/>
        <v>0</v>
      </c>
      <c r="J108" s="6">
        <f t="shared" si="24"/>
        <v>0</v>
      </c>
      <c r="K108" s="6">
        <f t="shared" si="24"/>
        <v>0</v>
      </c>
      <c r="L108" s="6">
        <f t="shared" si="24"/>
        <v>0</v>
      </c>
      <c r="M108" s="6">
        <f t="shared" si="24"/>
        <v>0</v>
      </c>
      <c r="N108" s="6">
        <f t="shared" si="24"/>
        <v>0</v>
      </c>
      <c r="O108" s="6">
        <f t="shared" si="24"/>
        <v>0</v>
      </c>
      <c r="P108" s="6">
        <f t="shared" si="24"/>
        <v>0</v>
      </c>
      <c r="Q108" s="6">
        <f t="shared" si="24"/>
        <v>0</v>
      </c>
      <c r="R108" s="6">
        <f t="shared" si="24"/>
        <v>0</v>
      </c>
      <c r="S108" s="6">
        <f t="shared" si="24"/>
        <v>0</v>
      </c>
      <c r="T108" s="6">
        <f t="shared" si="24"/>
        <v>0</v>
      </c>
      <c r="U108" s="6">
        <f t="shared" si="24"/>
        <v>0</v>
      </c>
    </row>
    <row r="109" spans="1:21" ht="12.75" customHeight="1">
      <c r="E109" s="6" t="s">
        <v>7662</v>
      </c>
      <c r="F109" s="463">
        <f xml:space="preserve"> IF(SUM(J109:U109) &lt;&gt; 0, 1, 0)</f>
        <v>0</v>
      </c>
      <c r="G109" s="587" t="s">
        <v>2447</v>
      </c>
      <c r="J109" s="463">
        <f>IF(AND($F107=1,J108&lt;&gt;0),1,0)</f>
        <v>0</v>
      </c>
      <c r="K109" s="463">
        <f>IF(AND($F107=1,K108&lt;&gt;0),1,0)</f>
        <v>0</v>
      </c>
      <c r="L109" s="463">
        <f t="shared" ref="L109:U109" si="25">IF(AND($F107=1,L108&lt;&gt;0),1,0)</f>
        <v>0</v>
      </c>
      <c r="M109" s="463">
        <f t="shared" si="25"/>
        <v>0</v>
      </c>
      <c r="N109" s="463">
        <f t="shared" si="25"/>
        <v>0</v>
      </c>
      <c r="O109" s="463">
        <f t="shared" si="25"/>
        <v>0</v>
      </c>
      <c r="P109" s="463">
        <f t="shared" si="25"/>
        <v>0</v>
      </c>
      <c r="Q109" s="463">
        <f t="shared" si="25"/>
        <v>0</v>
      </c>
      <c r="R109" s="463">
        <f t="shared" si="25"/>
        <v>0</v>
      </c>
      <c r="S109" s="463">
        <f t="shared" si="25"/>
        <v>0</v>
      </c>
      <c r="T109" s="463">
        <f t="shared" si="25"/>
        <v>0</v>
      </c>
      <c r="U109" s="463">
        <f t="shared" si="25"/>
        <v>0</v>
      </c>
    </row>
    <row r="110" spans="1:21" ht="12.75" customHeight="1">
      <c r="E110" s="28"/>
      <c r="F110" s="586"/>
      <c r="G110" s="587"/>
    </row>
    <row r="111" spans="1:21" s="1057" customFormat="1">
      <c r="A111" s="1057" t="s">
        <v>43</v>
      </c>
      <c r="C111" s="1058"/>
      <c r="D111" s="1284"/>
      <c r="E111" s="1058"/>
      <c r="F111" s="1060"/>
    </row>
  </sheetData>
  <conditionalFormatting sqref="F2">
    <cfRule type="cellIs" dxfId="265" priority="10" stopIfTrue="1" operator="notEqual">
      <formula>0</formula>
    </cfRule>
    <cfRule type="cellIs" dxfId="264" priority="11" stopIfTrue="1" operator="equal">
      <formula>""</formula>
    </cfRule>
  </conditionalFormatting>
  <conditionalFormatting sqref="F3:F4">
    <cfRule type="cellIs" dxfId="263" priority="18" stopIfTrue="1" operator="notEqual">
      <formula>0</formula>
    </cfRule>
    <cfRule type="cellIs" dxfId="262" priority="19" stopIfTrue="1" operator="equal">
      <formula>""</formula>
    </cfRule>
  </conditionalFormatting>
  <conditionalFormatting sqref="F92 J92:U92 F95 J95:U95 F98 J98:U98 F101 F103">
    <cfRule type="cellIs" dxfId="261" priority="36" stopIfTrue="1" operator="notEqual">
      <formula>0</formula>
    </cfRule>
    <cfRule type="cellIs" dxfId="260" priority="37" stopIfTrue="1" operator="equal">
      <formula>""</formula>
    </cfRule>
  </conditionalFormatting>
  <conditionalFormatting sqref="F109">
    <cfRule type="cellIs" dxfId="259" priority="3" stopIfTrue="1" operator="notEqual">
      <formula>0</formula>
    </cfRule>
    <cfRule type="cellIs" dxfId="258" priority="4" stopIfTrue="1" operator="equal">
      <formula>""</formula>
    </cfRule>
  </conditionalFormatting>
  <conditionalFormatting sqref="F1:G1">
    <cfRule type="expression" dxfId="257" priority="9" stopIfTrue="1">
      <formula xml:space="preserve"> $F$1 = "Notionalised"</formula>
    </cfRule>
  </conditionalFormatting>
  <conditionalFormatting sqref="J109:U109">
    <cfRule type="cellIs" dxfId="254" priority="1" stopIfTrue="1" operator="notEqual">
      <formula>0</formula>
    </cfRule>
    <cfRule type="cellIs" dxfId="253" priority="2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1" stopIfTrue="1" operator="equal" id="{20234AB8-AF03-48A7-99F9-8A81A397BFA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2" stopIfTrue="1" operator="equal" id="{7B90CC52-DCDD-471D-9A15-EDFCA176583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2">
    <outlinePr summaryBelow="0" summaryRight="0"/>
  </sheetPr>
  <dimension ref="A1:U617"/>
  <sheetViews>
    <sheetView defaultGridColor="0" colorId="22" zoomScale="80" zoomScaleNormal="80" workbookViewId="0">
      <pane xSplit="9" ySplit="5" topLeftCell="J58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</cols>
  <sheetData>
    <row r="1" spans="1:21" ht="25">
      <c r="A1" s="29" t="str">
        <f ca="1" xml:space="preserve"> RIGHT(CELL("filename", $A$1), LEN(CELL("filename", $A$1)) - SEARCH("]", CELL("filename", $A$1)))</f>
        <v>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3" hidden="1" outlineLevel="1">
      <c r="D8" s="2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</row>
    <row r="9" spans="1:21" ht="13" hidden="1" outlineLevel="1">
      <c r="B9" s="51" t="s">
        <v>2612</v>
      </c>
      <c r="D9" s="2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</row>
    <row r="10" spans="1:21" ht="13" hidden="1" outlineLevel="1">
      <c r="A10" s="1117"/>
      <c r="B10" s="1117"/>
      <c r="C10" s="1118"/>
      <c r="D10" s="1280"/>
      <c r="E10" s="1104" t="str">
        <f xml:space="preserve"> Retail_Residential!E$218</f>
        <v>Total revenue accrued nominal - Residential - nominal</v>
      </c>
      <c r="F10" s="1104" t="str">
        <f xml:space="preserve"> Retail_Residential!F$218</f>
        <v>PL &amp; CF</v>
      </c>
      <c r="G10" s="1104" t="str">
        <f xml:space="preserve"> Retail_Residential!G$218</f>
        <v>£m</v>
      </c>
      <c r="H10" s="1104">
        <f xml:space="preserve"> Retail_Residential!H$218</f>
        <v>12668.841446044529</v>
      </c>
      <c r="I10" s="1104">
        <f xml:space="preserve"> Retail_Residential!I$218</f>
        <v>0</v>
      </c>
      <c r="J10" s="1104">
        <f xml:space="preserve"> Retail_Residential!J$218</f>
        <v>0</v>
      </c>
      <c r="K10" s="1104">
        <f xml:space="preserve"> Retail_Residential!K$218</f>
        <v>17.206152838999998</v>
      </c>
      <c r="L10" s="1104">
        <f xml:space="preserve"> Retail_Residential!L$218</f>
        <v>1093.8438711635736</v>
      </c>
      <c r="M10" s="1104">
        <f xml:space="preserve"> Retail_Residential!M$218</f>
        <v>1126.2084246840602</v>
      </c>
      <c r="N10" s="1104">
        <f xml:space="preserve"> Retail_Residential!N$218</f>
        <v>1165.906423646999</v>
      </c>
      <c r="O10" s="1104">
        <f xml:space="preserve"> Retail_Residential!O$218</f>
        <v>1206.5101801691997</v>
      </c>
      <c r="P10" s="1104">
        <f xml:space="preserve"> Retail_Residential!P$218</f>
        <v>1244.1248609490567</v>
      </c>
      <c r="Q10" s="1104">
        <f xml:space="preserve"> Retail_Residential!Q$218</f>
        <v>1283.8663379095076</v>
      </c>
      <c r="R10" s="1104">
        <f xml:space="preserve"> Retail_Residential!R$218</f>
        <v>1322.7320340591934</v>
      </c>
      <c r="S10" s="1104">
        <f xml:space="preserve"> Retail_Residential!S$218</f>
        <v>1363.9603236563898</v>
      </c>
      <c r="T10" s="1104">
        <f xml:space="preserve"> Retail_Residential!T$218</f>
        <v>1403.697413974817</v>
      </c>
      <c r="U10" s="1104">
        <f xml:space="preserve"> Retail_Residential!U$218</f>
        <v>1440.7854229927343</v>
      </c>
    </row>
    <row r="11" spans="1:21" ht="13" hidden="1" outlineLevel="1">
      <c r="A11" s="1117"/>
      <c r="B11" s="1117"/>
      <c r="C11" s="1118"/>
      <c r="D11" s="1283"/>
      <c r="E11" s="1104" t="str">
        <f xml:space="preserve"> Retail_Business!E$437</f>
        <v>Total revenue accrued - Business - nominal</v>
      </c>
      <c r="F11" s="1104" t="str">
        <f xml:space="preserve"> Retail_Business!F$437</f>
        <v>PL &amp; CF</v>
      </c>
      <c r="G11" s="1104" t="str">
        <f xml:space="preserve"> Retail_Business!G$437</f>
        <v>£m</v>
      </c>
      <c r="H11" s="1104">
        <f xml:space="preserve"> Retail_Business!H$437</f>
        <v>2833.6163879280102</v>
      </c>
      <c r="I11" s="1104">
        <f xml:space="preserve"> Retail_Business!I$437</f>
        <v>0</v>
      </c>
      <c r="J11" s="1104">
        <f xml:space="preserve"> Retail_Business!J$437</f>
        <v>0</v>
      </c>
      <c r="K11" s="1104">
        <f xml:space="preserve"> Retail_Business!K$437</f>
        <v>0</v>
      </c>
      <c r="L11" s="1104">
        <f xml:space="preserve"> Retail_Business!L$437</f>
        <v>248.46648337431952</v>
      </c>
      <c r="M11" s="1104">
        <f xml:space="preserve"> Retail_Business!M$437</f>
        <v>259.71532606339599</v>
      </c>
      <c r="N11" s="1104">
        <f xml:space="preserve"> Retail_Business!N$437</f>
        <v>265.81964892110841</v>
      </c>
      <c r="O11" s="1104">
        <f xml:space="preserve"> Retail_Business!O$437</f>
        <v>272.09093168581438</v>
      </c>
      <c r="P11" s="1104">
        <f xml:space="preserve"> Retail_Business!P$437</f>
        <v>276.43428334220266</v>
      </c>
      <c r="Q11" s="1104">
        <f xml:space="preserve"> Retail_Business!Q$437</f>
        <v>284.8423333785463</v>
      </c>
      <c r="R11" s="1104">
        <f xml:space="preserve"> Retail_Business!R$437</f>
        <v>293.39680661124584</v>
      </c>
      <c r="S11" s="1104">
        <f xml:space="preserve"> Retail_Business!S$437</f>
        <v>302.43695127562501</v>
      </c>
      <c r="T11" s="1104">
        <f xml:space="preserve"> Retail_Business!T$437</f>
        <v>311.06365154108585</v>
      </c>
      <c r="U11" s="1104">
        <f xml:space="preserve"> Retail_Business!U$437</f>
        <v>319.34997173466576</v>
      </c>
    </row>
    <row r="12" spans="1:21" ht="13" hidden="1" outlineLevel="1">
      <c r="A12" s="1117"/>
      <c r="B12" s="1117"/>
      <c r="C12" s="1118"/>
      <c r="D12" s="1280"/>
      <c r="E12" s="1106" t="s">
        <v>7663</v>
      </c>
      <c r="F12" s="1106" t="s">
        <v>209</v>
      </c>
      <c r="G12" s="1106" t="s">
        <v>1616</v>
      </c>
      <c r="H12" s="1106">
        <f xml:space="preserve"> SUM(J12:U12)</f>
        <v>15502.457833972539</v>
      </c>
      <c r="I12" s="1106"/>
      <c r="J12" s="1106">
        <f t="shared" ref="J12:R12" si="0">SUM(J10:J11)</f>
        <v>0</v>
      </c>
      <c r="K12" s="1106">
        <f t="shared" si="0"/>
        <v>17.206152838999998</v>
      </c>
      <c r="L12" s="1106">
        <f t="shared" si="0"/>
        <v>1342.3103545378931</v>
      </c>
      <c r="M12" s="1106">
        <f t="shared" si="0"/>
        <v>1385.9237507474563</v>
      </c>
      <c r="N12" s="1106">
        <f t="shared" si="0"/>
        <v>1431.7260725681074</v>
      </c>
      <c r="O12" s="1106">
        <f t="shared" si="0"/>
        <v>1478.6011118550141</v>
      </c>
      <c r="P12" s="1106">
        <f t="shared" si="0"/>
        <v>1520.5591442912594</v>
      </c>
      <c r="Q12" s="1106">
        <f t="shared" si="0"/>
        <v>1568.7086712880539</v>
      </c>
      <c r="R12" s="1106">
        <f t="shared" si="0"/>
        <v>1616.1288406704393</v>
      </c>
      <c r="S12" s="1106">
        <f>SUM(S10:S11)</f>
        <v>1666.3972749320149</v>
      </c>
      <c r="T12" s="1106">
        <f>SUM(T10:T11)</f>
        <v>1714.7610655159028</v>
      </c>
      <c r="U12" s="1106">
        <f>SUM(U10:U11)</f>
        <v>1760.1353947274001</v>
      </c>
    </row>
    <row r="13" spans="1:21" ht="13" hidden="1" outlineLevel="1">
      <c r="D13" s="27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</row>
    <row r="14" spans="1:21" ht="13" hidden="1" outlineLevel="1">
      <c r="B14" s="51" t="s">
        <v>3756</v>
      </c>
      <c r="D14" s="27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ht="13" hidden="1" outlineLevel="1">
      <c r="A15" s="1117"/>
      <c r="B15" s="1117"/>
      <c r="C15" s="1118"/>
      <c r="D15" s="1280"/>
      <c r="E15" s="1104" t="str">
        <f xml:space="preserve"> 'Water Resources'!E$13</f>
        <v>Operating income - WR - nominal</v>
      </c>
      <c r="F15" s="1104" t="str">
        <f xml:space="preserve"> 'Water Resources'!F$13</f>
        <v>PL</v>
      </c>
      <c r="G15" s="1104" t="str">
        <f xml:space="preserve"> 'Water Resources'!G$13</f>
        <v>£m</v>
      </c>
      <c r="H15" s="1104">
        <f xml:space="preserve"> 'Water Resources'!H$13</f>
        <v>0</v>
      </c>
      <c r="I15" s="1104">
        <f xml:space="preserve"> 'Water Resources'!I$13</f>
        <v>0</v>
      </c>
      <c r="J15" s="1104">
        <f xml:space="preserve"> 'Water Resources'!J$13</f>
        <v>0</v>
      </c>
      <c r="K15" s="1104">
        <f xml:space="preserve"> 'Water Resources'!K$13</f>
        <v>0</v>
      </c>
      <c r="L15" s="1104">
        <f xml:space="preserve"> 'Water Resources'!L$13</f>
        <v>0</v>
      </c>
      <c r="M15" s="1104">
        <f xml:space="preserve"> 'Water Resources'!M$13</f>
        <v>0</v>
      </c>
      <c r="N15" s="1104">
        <f xml:space="preserve"> 'Water Resources'!N$13</f>
        <v>0</v>
      </c>
      <c r="O15" s="1104">
        <f xml:space="preserve"> 'Water Resources'!O$13</f>
        <v>0</v>
      </c>
      <c r="P15" s="1104">
        <f xml:space="preserve"> 'Water Resources'!P$13</f>
        <v>0</v>
      </c>
      <c r="Q15" s="1104">
        <f xml:space="preserve"> 'Water Resources'!Q$13</f>
        <v>0</v>
      </c>
      <c r="R15" s="1104">
        <f xml:space="preserve"> 'Water Resources'!R$13</f>
        <v>0</v>
      </c>
      <c r="S15" s="1104">
        <f xml:space="preserve"> 'Water Resources'!S$13</f>
        <v>0</v>
      </c>
      <c r="T15" s="1104">
        <f xml:space="preserve"> 'Water Resources'!T$13</f>
        <v>0</v>
      </c>
      <c r="U15" s="1104">
        <f xml:space="preserve"> 'Water Resources'!U$13</f>
        <v>0</v>
      </c>
    </row>
    <row r="16" spans="1:21" ht="13" hidden="1" outlineLevel="1">
      <c r="A16" s="1117"/>
      <c r="B16" s="1117"/>
      <c r="C16" s="1118"/>
      <c r="D16" s="1280"/>
      <c r="E16" s="1104" t="str">
        <f xml:space="preserve"> 'Water Network'!E$13</f>
        <v>Operating income - WN - nominal</v>
      </c>
      <c r="F16" s="1104" t="str">
        <f xml:space="preserve"> 'Water Network'!F$13</f>
        <v>PL</v>
      </c>
      <c r="G16" s="1104" t="str">
        <f xml:space="preserve"> 'Water Network'!G$13</f>
        <v>£m</v>
      </c>
      <c r="H16" s="1104">
        <f xml:space="preserve"> 'Water Network'!H$13</f>
        <v>0</v>
      </c>
      <c r="I16" s="1104">
        <f xml:space="preserve"> 'Water Network'!I$13</f>
        <v>0</v>
      </c>
      <c r="J16" s="1104">
        <f xml:space="preserve"> 'Water Network'!J$13</f>
        <v>0</v>
      </c>
      <c r="K16" s="1104">
        <f xml:space="preserve"> 'Water Network'!K$13</f>
        <v>0</v>
      </c>
      <c r="L16" s="1104">
        <f xml:space="preserve"> 'Water Network'!L$13</f>
        <v>0</v>
      </c>
      <c r="M16" s="1104">
        <f xml:space="preserve"> 'Water Network'!M$13</f>
        <v>0</v>
      </c>
      <c r="N16" s="1104">
        <f xml:space="preserve"> 'Water Network'!N$13</f>
        <v>0</v>
      </c>
      <c r="O16" s="1104">
        <f xml:space="preserve"> 'Water Network'!O$13</f>
        <v>0</v>
      </c>
      <c r="P16" s="1104">
        <f xml:space="preserve"> 'Water Network'!P$13</f>
        <v>0</v>
      </c>
      <c r="Q16" s="1104">
        <f xml:space="preserve"> 'Water Network'!Q$13</f>
        <v>0</v>
      </c>
      <c r="R16" s="1104">
        <f xml:space="preserve"> 'Water Network'!R$13</f>
        <v>0</v>
      </c>
      <c r="S16" s="1104">
        <f xml:space="preserve"> 'Water Network'!S$13</f>
        <v>0</v>
      </c>
      <c r="T16" s="1104">
        <f xml:space="preserve"> 'Water Network'!T$13</f>
        <v>0</v>
      </c>
      <c r="U16" s="1104">
        <f xml:space="preserve"> 'Water Network'!U$13</f>
        <v>0</v>
      </c>
    </row>
    <row r="17" spans="1:21" ht="13" hidden="1" outlineLevel="1">
      <c r="A17" s="1117"/>
      <c r="B17" s="1117"/>
      <c r="C17" s="1118"/>
      <c r="D17" s="1283"/>
      <c r="E17" s="1104" t="str">
        <f xml:space="preserve"> 'Wastewater Network'!E$13</f>
        <v>Operating income - WWN - nominal</v>
      </c>
      <c r="F17" s="1104" t="str">
        <f xml:space="preserve"> 'Wastewater Network'!F$13</f>
        <v>PL</v>
      </c>
      <c r="G17" s="1104" t="str">
        <f xml:space="preserve"> 'Wastewater Network'!G$13</f>
        <v>£m</v>
      </c>
      <c r="H17" s="1104">
        <f xml:space="preserve"> 'Wastewater Network'!H$13</f>
        <v>0</v>
      </c>
      <c r="I17" s="1104">
        <f xml:space="preserve"> 'Wastewater Network'!I$13</f>
        <v>0</v>
      </c>
      <c r="J17" s="1104">
        <f xml:space="preserve"> 'Wastewater Network'!J$13</f>
        <v>0</v>
      </c>
      <c r="K17" s="1104">
        <f xml:space="preserve"> 'Wastewater Network'!K$13</f>
        <v>0</v>
      </c>
      <c r="L17" s="1104">
        <f xml:space="preserve"> 'Wastewater Network'!L$13</f>
        <v>0</v>
      </c>
      <c r="M17" s="1104">
        <f xml:space="preserve"> 'Wastewater Network'!M$13</f>
        <v>0</v>
      </c>
      <c r="N17" s="1104">
        <f xml:space="preserve"> 'Wastewater Network'!N$13</f>
        <v>0</v>
      </c>
      <c r="O17" s="1104">
        <f xml:space="preserve"> 'Wastewater Network'!O$13</f>
        <v>0</v>
      </c>
      <c r="P17" s="1104">
        <f xml:space="preserve"> 'Wastewater Network'!P$13</f>
        <v>0</v>
      </c>
      <c r="Q17" s="1104">
        <f xml:space="preserve"> 'Wastewater Network'!Q$13</f>
        <v>0</v>
      </c>
      <c r="R17" s="1104">
        <f xml:space="preserve"> 'Wastewater Network'!R$13</f>
        <v>0</v>
      </c>
      <c r="S17" s="1104">
        <f xml:space="preserve"> 'Wastewater Network'!S$13</f>
        <v>0</v>
      </c>
      <c r="T17" s="1104">
        <f xml:space="preserve"> 'Wastewater Network'!T$13</f>
        <v>0</v>
      </c>
      <c r="U17" s="1104">
        <f xml:space="preserve"> 'Wastewater Network'!U$13</f>
        <v>0</v>
      </c>
    </row>
    <row r="18" spans="1:21" ht="13" hidden="1" outlineLevel="1">
      <c r="A18" s="1117"/>
      <c r="B18" s="1117"/>
      <c r="C18" s="1118"/>
      <c r="D18" s="1283"/>
      <c r="E18" s="1104" t="str">
        <f xml:space="preserve"> 'Bio Resources'!E$13</f>
        <v>Operating income - BR - nominal</v>
      </c>
      <c r="F18" s="1104" t="str">
        <f xml:space="preserve"> 'Bio Resources'!F$13</f>
        <v>PL</v>
      </c>
      <c r="G18" s="1104" t="str">
        <f xml:space="preserve"> 'Bio Resources'!G$13</f>
        <v>£m</v>
      </c>
      <c r="H18" s="1104">
        <f xml:space="preserve"> 'Bio Resources'!H$13</f>
        <v>0</v>
      </c>
      <c r="I18" s="1104">
        <f xml:space="preserve"> 'Bio Resources'!I$13</f>
        <v>0</v>
      </c>
      <c r="J18" s="1104">
        <f xml:space="preserve"> 'Bio Resources'!J$13</f>
        <v>0</v>
      </c>
      <c r="K18" s="1104">
        <f xml:space="preserve"> 'Bio Resources'!K$13</f>
        <v>0</v>
      </c>
      <c r="L18" s="1104">
        <f xml:space="preserve"> 'Bio Resources'!L$13</f>
        <v>0</v>
      </c>
      <c r="M18" s="1104">
        <f xml:space="preserve"> 'Bio Resources'!M$13</f>
        <v>0</v>
      </c>
      <c r="N18" s="1104">
        <f xml:space="preserve"> 'Bio Resources'!N$13</f>
        <v>0</v>
      </c>
      <c r="O18" s="1104">
        <f xml:space="preserve"> 'Bio Resources'!O$13</f>
        <v>0</v>
      </c>
      <c r="P18" s="1104">
        <f xml:space="preserve"> 'Bio Resources'!P$13</f>
        <v>0</v>
      </c>
      <c r="Q18" s="1104">
        <f xml:space="preserve"> 'Bio Resources'!Q$13</f>
        <v>0</v>
      </c>
      <c r="R18" s="1104">
        <f xml:space="preserve"> 'Bio Resources'!R$13</f>
        <v>0</v>
      </c>
      <c r="S18" s="1104">
        <f xml:space="preserve"> 'Bio Resources'!S$13</f>
        <v>0</v>
      </c>
      <c r="T18" s="1104">
        <f xml:space="preserve"> 'Bio Resources'!T$13</f>
        <v>0</v>
      </c>
      <c r="U18" s="1104">
        <f xml:space="preserve"> 'Bio Resources'!U$13</f>
        <v>0</v>
      </c>
    </row>
    <row r="19" spans="1:21" ht="13" hidden="1" outlineLevel="1">
      <c r="A19" s="1117"/>
      <c r="B19" s="1117"/>
      <c r="C19" s="1118"/>
      <c r="D19" s="1283"/>
      <c r="E19" s="1104" t="str">
        <f xml:space="preserve"> 'Dummy Control'!E$13</f>
        <v>Operating income - DMMY - nominal</v>
      </c>
      <c r="F19" s="1104" t="str">
        <f xml:space="preserve"> 'Dummy Control'!F$13</f>
        <v>PL</v>
      </c>
      <c r="G19" s="1104" t="str">
        <f xml:space="preserve"> 'Dummy Control'!G$13</f>
        <v>£m</v>
      </c>
      <c r="H19" s="1104">
        <f xml:space="preserve"> 'Dummy Control'!H$13</f>
        <v>0</v>
      </c>
      <c r="I19" s="1104">
        <f xml:space="preserve"> 'Dummy Control'!I$13</f>
        <v>0</v>
      </c>
      <c r="J19" s="1104">
        <f xml:space="preserve"> 'Dummy Control'!J$13</f>
        <v>0</v>
      </c>
      <c r="K19" s="1104">
        <f xml:space="preserve"> 'Dummy Control'!K$13</f>
        <v>0</v>
      </c>
      <c r="L19" s="1104">
        <f xml:space="preserve"> 'Dummy Control'!L$13</f>
        <v>0</v>
      </c>
      <c r="M19" s="1104">
        <f xml:space="preserve"> 'Dummy Control'!M$13</f>
        <v>0</v>
      </c>
      <c r="N19" s="1104">
        <f xml:space="preserve"> 'Dummy Control'!N$13</f>
        <v>0</v>
      </c>
      <c r="O19" s="1104">
        <f xml:space="preserve"> 'Dummy Control'!O$13</f>
        <v>0</v>
      </c>
      <c r="P19" s="1104">
        <f xml:space="preserve"> 'Dummy Control'!P$13</f>
        <v>0</v>
      </c>
      <c r="Q19" s="1104">
        <f xml:space="preserve"> 'Dummy Control'!Q$13</f>
        <v>0</v>
      </c>
      <c r="R19" s="1104">
        <f xml:space="preserve"> 'Dummy Control'!R$13</f>
        <v>0</v>
      </c>
      <c r="S19" s="1104">
        <f xml:space="preserve"> 'Dummy Control'!S$13</f>
        <v>0</v>
      </c>
      <c r="T19" s="1104">
        <f xml:space="preserve"> 'Dummy Control'!T$13</f>
        <v>0</v>
      </c>
      <c r="U19" s="1104">
        <f xml:space="preserve"> 'Dummy Control'!U$13</f>
        <v>0</v>
      </c>
    </row>
    <row r="20" spans="1:21" ht="13" hidden="1" outlineLevel="1">
      <c r="A20" s="1117"/>
      <c r="B20" s="1117"/>
      <c r="C20" s="1118"/>
      <c r="D20" s="1280"/>
      <c r="E20" s="1106" t="s">
        <v>7664</v>
      </c>
      <c r="F20" s="1106" t="s">
        <v>209</v>
      </c>
      <c r="G20" s="1106" t="s">
        <v>1616</v>
      </c>
      <c r="H20" s="1106">
        <f xml:space="preserve"> SUM(J20:U20)</f>
        <v>0</v>
      </c>
      <c r="I20" s="1106"/>
      <c r="J20" s="1106">
        <f t="shared" ref="J20:U20" si="1">SUM(J15:J19)</f>
        <v>0</v>
      </c>
      <c r="K20" s="1106">
        <f t="shared" si="1"/>
        <v>0</v>
      </c>
      <c r="L20" s="1106">
        <f t="shared" si="1"/>
        <v>0</v>
      </c>
      <c r="M20" s="1106">
        <f t="shared" si="1"/>
        <v>0</v>
      </c>
      <c r="N20" s="1106">
        <f t="shared" si="1"/>
        <v>0</v>
      </c>
      <c r="O20" s="1106">
        <f t="shared" si="1"/>
        <v>0</v>
      </c>
      <c r="P20" s="1106">
        <f t="shared" si="1"/>
        <v>0</v>
      </c>
      <c r="Q20" s="1106">
        <f t="shared" si="1"/>
        <v>0</v>
      </c>
      <c r="R20" s="1106">
        <f t="shared" si="1"/>
        <v>0</v>
      </c>
      <c r="S20" s="1106">
        <f t="shared" si="1"/>
        <v>0</v>
      </c>
      <c r="T20" s="1106">
        <f t="shared" si="1"/>
        <v>0</v>
      </c>
      <c r="U20" s="1106">
        <f t="shared" si="1"/>
        <v>0</v>
      </c>
    </row>
    <row r="21" spans="1:21" ht="13" hidden="1" outlineLevel="1">
      <c r="D21" s="27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21" ht="12.75" hidden="1" customHeight="1" outlineLevel="1">
      <c r="B22" s="51" t="s">
        <v>7665</v>
      </c>
    </row>
    <row r="23" spans="1:21" ht="12.75" hidden="1" customHeight="1" outlineLevel="1">
      <c r="C23" s="50" t="s">
        <v>7666</v>
      </c>
    </row>
    <row r="24" spans="1:21" ht="12.75" hidden="1" customHeight="1" outlineLevel="1">
      <c r="A24" s="1117"/>
      <c r="B24" s="1117"/>
      <c r="C24" s="1118"/>
      <c r="D24" s="1283"/>
      <c r="E24" s="1104" t="str">
        <f xml:space="preserve"> 'Water Resources'!E$46</f>
        <v>Third party &amp; principle service revenues - WR - nominal</v>
      </c>
      <c r="F24" s="1104">
        <f xml:space="preserve"> 'Water Resources'!F$46</f>
        <v>0</v>
      </c>
      <c r="G24" s="1104" t="str">
        <f xml:space="preserve"> 'Water Resources'!G$46</f>
        <v>£m</v>
      </c>
      <c r="H24" s="1104">
        <f xml:space="preserve"> 'Water Resources'!H$46</f>
        <v>68.007012220542336</v>
      </c>
      <c r="I24" s="1104">
        <f xml:space="preserve"> 'Water Resources'!I$46</f>
        <v>0</v>
      </c>
      <c r="J24" s="1104">
        <f xml:space="preserve"> 'Water Resources'!J$46</f>
        <v>0</v>
      </c>
      <c r="K24" s="1104">
        <f xml:space="preserve"> 'Water Resources'!K$46</f>
        <v>0</v>
      </c>
      <c r="L24" s="1104">
        <f xml:space="preserve"> 'Water Resources'!L$46</f>
        <v>6.7311473759090621</v>
      </c>
      <c r="M24" s="1104">
        <f xml:space="preserve"> 'Water Resources'!M$46</f>
        <v>7.0126251178538253</v>
      </c>
      <c r="N24" s="1104">
        <f xml:space="preserve"> 'Water Resources'!N$46</f>
        <v>7.2010130461553601</v>
      </c>
      <c r="O24" s="1104">
        <f xml:space="preserve"> 'Water Resources'!O$46</f>
        <v>7.2727198824900618</v>
      </c>
      <c r="P24" s="1104">
        <f xml:space="preserve"> 'Water Resources'!P$46</f>
        <v>7.2179222383596899</v>
      </c>
      <c r="Q24" s="1104">
        <f xml:space="preserve"> 'Water Resources'!Q$46</f>
        <v>6.1729172898059836</v>
      </c>
      <c r="R24" s="1104">
        <f xml:space="preserve"> 'Water Resources'!R$46</f>
        <v>6.458009437652044</v>
      </c>
      <c r="S24" s="1104">
        <f xml:space="preserve"> 'Water Resources'!S$46</f>
        <v>6.6403229092811502</v>
      </c>
      <c r="T24" s="1104">
        <f xml:space="preserve"> 'Water Resources'!T$46</f>
        <v>6.693811027173262</v>
      </c>
      <c r="U24" s="1104">
        <f xml:space="preserve"> 'Water Resources'!U$46</f>
        <v>6.6065238958618986</v>
      </c>
    </row>
    <row r="25" spans="1:21" ht="12.75" hidden="1" customHeight="1" outlineLevel="1">
      <c r="A25" s="1117"/>
      <c r="B25" s="1117"/>
      <c r="C25" s="1118"/>
      <c r="D25" s="1283"/>
      <c r="E25" s="1104" t="str">
        <f xml:space="preserve"> 'Water Network'!E$46</f>
        <v>Third party &amp; principle service revenues - WN - nominal</v>
      </c>
      <c r="F25" s="1104">
        <f xml:space="preserve"> 'Water Network'!F$46</f>
        <v>0</v>
      </c>
      <c r="G25" s="1104" t="str">
        <f xml:space="preserve"> 'Water Network'!G$46</f>
        <v>£m</v>
      </c>
      <c r="H25" s="1104">
        <f xml:space="preserve"> 'Water Network'!H$46</f>
        <v>206.23043988897876</v>
      </c>
      <c r="I25" s="1104">
        <f xml:space="preserve"> 'Water Network'!I$46</f>
        <v>0</v>
      </c>
      <c r="J25" s="1104">
        <f xml:space="preserve"> 'Water Network'!J$46</f>
        <v>0</v>
      </c>
      <c r="K25" s="1104">
        <f xml:space="preserve"> 'Water Network'!K$46</f>
        <v>0</v>
      </c>
      <c r="L25" s="1104">
        <f xml:space="preserve"> 'Water Network'!L$46</f>
        <v>18.363071334446502</v>
      </c>
      <c r="M25" s="1104">
        <f xml:space="preserve"> 'Water Network'!M$46</f>
        <v>19.185397730804578</v>
      </c>
      <c r="N25" s="1104">
        <f xml:space="preserve"> 'Water Network'!N$46</f>
        <v>19.658856763531677</v>
      </c>
      <c r="O25" s="1104">
        <f xml:space="preserve"> 'Water Network'!O$46</f>
        <v>20.268871118789608</v>
      </c>
      <c r="P25" s="1104">
        <f xml:space="preserve"> 'Water Network'!P$46</f>
        <v>20.677566458477344</v>
      </c>
      <c r="Q25" s="1104">
        <f xml:space="preserve"> 'Water Network'!Q$46</f>
        <v>20.767840593092014</v>
      </c>
      <c r="R25" s="1104">
        <f xml:space="preserve"> 'Water Network'!R$46</f>
        <v>21.183197404953855</v>
      </c>
      <c r="S25" s="1104">
        <f xml:space="preserve"> 'Water Network'!S$46</f>
        <v>21.606861353052931</v>
      </c>
      <c r="T25" s="1104">
        <f xml:space="preserve"> 'Water Network'!T$46</f>
        <v>22.038998580113986</v>
      </c>
      <c r="U25" s="1104">
        <f xml:space="preserve"> 'Water Network'!U$46</f>
        <v>22.479778551716272</v>
      </c>
    </row>
    <row r="26" spans="1:21" ht="12.75" hidden="1" customHeight="1" outlineLevel="1">
      <c r="A26" s="1117"/>
      <c r="B26" s="1117"/>
      <c r="C26" s="1118"/>
      <c r="D26" s="1283"/>
      <c r="E26" s="1104" t="str">
        <f xml:space="preserve"> 'Wastewater Network'!E$46</f>
        <v>Third party &amp; principle service revenues - WWN - nominal</v>
      </c>
      <c r="F26" s="1104">
        <f xml:space="preserve"> 'Wastewater Network'!F$46</f>
        <v>0</v>
      </c>
      <c r="G26" s="1104" t="str">
        <f xml:space="preserve"> 'Wastewater Network'!G$46</f>
        <v>£m</v>
      </c>
      <c r="H26" s="1104">
        <f xml:space="preserve"> 'Wastewater Network'!H$46</f>
        <v>14.356262787556021</v>
      </c>
      <c r="I26" s="1104">
        <f xml:space="preserve"> 'Wastewater Network'!I$46</f>
        <v>0</v>
      </c>
      <c r="J26" s="1104">
        <f xml:space="preserve"> 'Wastewater Network'!J$46</f>
        <v>0</v>
      </c>
      <c r="K26" s="1104">
        <f xml:space="preserve"> 'Wastewater Network'!K$46</f>
        <v>0</v>
      </c>
      <c r="L26" s="1104">
        <f xml:space="preserve"> 'Wastewater Network'!L$46</f>
        <v>1.3102380000000002</v>
      </c>
      <c r="M26" s="1104">
        <f xml:space="preserve"> 'Wastewater Network'!M$46</f>
        <v>1.3371299999999999</v>
      </c>
      <c r="N26" s="1104">
        <f xml:space="preserve"> 'Wastewater Network'!N$46</f>
        <v>1.3640220000000003</v>
      </c>
      <c r="O26" s="1104">
        <f xml:space="preserve"> 'Wastewater Network'!O$46</f>
        <v>1.391661</v>
      </c>
      <c r="P26" s="1104">
        <f xml:space="preserve"> 'Wastewater Network'!P$46</f>
        <v>1.4200470000000001</v>
      </c>
      <c r="Q26" s="1104">
        <f xml:space="preserve"> 'Wastewater Network'!Q$46</f>
        <v>1.4475608480999922</v>
      </c>
      <c r="R26" s="1104">
        <f xml:space="preserve"> 'Wastewater Network'!R$46</f>
        <v>1.4765120650619921</v>
      </c>
      <c r="S26" s="1104">
        <f xml:space="preserve"> 'Wastewater Network'!S$46</f>
        <v>1.506042306363232</v>
      </c>
      <c r="T26" s="1104">
        <f xml:space="preserve"> 'Wastewater Network'!T$46</f>
        <v>1.5361631524904962</v>
      </c>
      <c r="U26" s="1104">
        <f xml:space="preserve"> 'Wastewater Network'!U$46</f>
        <v>1.5668864155403066</v>
      </c>
    </row>
    <row r="27" spans="1:21" ht="12.75" hidden="1" customHeight="1" outlineLevel="1">
      <c r="A27" s="1117"/>
      <c r="B27" s="1117"/>
      <c r="C27" s="1118"/>
      <c r="D27" s="1283"/>
      <c r="E27" s="1104" t="str">
        <f xml:space="preserve"> 'Bio Resources'!E$46</f>
        <v>Third party &amp; principle service revenues - BR - nominal</v>
      </c>
      <c r="F27" s="1104">
        <f xml:space="preserve"> 'Bio Resources'!F$46</f>
        <v>0</v>
      </c>
      <c r="G27" s="1104" t="str">
        <f xml:space="preserve"> 'Bio Resources'!G$46</f>
        <v>£m</v>
      </c>
      <c r="H27" s="1104">
        <f xml:space="preserve"> 'Bio Resources'!H$46</f>
        <v>4.8622951609794818</v>
      </c>
      <c r="I27" s="1104">
        <f xml:space="preserve"> 'Bio Resources'!I$46</f>
        <v>0</v>
      </c>
      <c r="J27" s="1104">
        <f xml:space="preserve"> 'Bio Resources'!J$46</f>
        <v>0</v>
      </c>
      <c r="K27" s="1104">
        <f xml:space="preserve"> 'Bio Resources'!K$46</f>
        <v>0</v>
      </c>
      <c r="L27" s="1104">
        <f xml:space="preserve"> 'Bio Resources'!L$46</f>
        <v>0.44376199999999999</v>
      </c>
      <c r="M27" s="1104">
        <f xml:space="preserve"> 'Bio Resources'!M$46</f>
        <v>0.45286999999999994</v>
      </c>
      <c r="N27" s="1104">
        <f xml:space="preserve"> 'Bio Resources'!N$46</f>
        <v>0.46197800000000006</v>
      </c>
      <c r="O27" s="1104">
        <f xml:space="preserve"> 'Bio Resources'!O$46</f>
        <v>0.47133900000000006</v>
      </c>
      <c r="P27" s="1104">
        <f xml:space="preserve"> 'Bio Resources'!P$46</f>
        <v>0.48095300000000007</v>
      </c>
      <c r="Q27" s="1104">
        <f xml:space="preserve"> 'Bio Resources'!Q$46</f>
        <v>0.49027161254256768</v>
      </c>
      <c r="R27" s="1104">
        <f xml:space="preserve"> 'Bio Resources'!R$46</f>
        <v>0.50007704479341897</v>
      </c>
      <c r="S27" s="1104">
        <f xml:space="preserve"> 'Bio Resources'!S$46</f>
        <v>0.51007858568928732</v>
      </c>
      <c r="T27" s="1104">
        <f xml:space="preserve"> 'Bio Resources'!T$46</f>
        <v>0.52028015740307298</v>
      </c>
      <c r="U27" s="1104">
        <f xml:space="preserve"> 'Bio Resources'!U$46</f>
        <v>0.53068576055113459</v>
      </c>
    </row>
    <row r="28" spans="1:21" ht="12.75" hidden="1" customHeight="1" outlineLevel="1">
      <c r="A28" s="1117"/>
      <c r="B28" s="1117"/>
      <c r="C28" s="1118"/>
      <c r="D28" s="1283"/>
      <c r="E28" s="1104" t="str">
        <f xml:space="preserve"> 'Dummy Control'!E$46</f>
        <v>Third party &amp; principle service revenues - DMMY - nominal</v>
      </c>
      <c r="F28" s="1104">
        <f xml:space="preserve"> 'Dummy Control'!F$46</f>
        <v>0</v>
      </c>
      <c r="G28" s="1104" t="str">
        <f xml:space="preserve"> 'Dummy Control'!G$46</f>
        <v>£m</v>
      </c>
      <c r="H28" s="1104">
        <f xml:space="preserve"> 'Dummy Control'!H$46</f>
        <v>0</v>
      </c>
      <c r="I28" s="1104">
        <f xml:space="preserve"> 'Dummy Control'!I$46</f>
        <v>0</v>
      </c>
      <c r="J28" s="1104">
        <f xml:space="preserve"> 'Dummy Control'!J$46</f>
        <v>0</v>
      </c>
      <c r="K28" s="1104">
        <f xml:space="preserve"> 'Dummy Control'!K$46</f>
        <v>0</v>
      </c>
      <c r="L28" s="1104">
        <f xml:space="preserve"> 'Dummy Control'!L$46</f>
        <v>0</v>
      </c>
      <c r="M28" s="1104">
        <f xml:space="preserve"> 'Dummy Control'!M$46</f>
        <v>0</v>
      </c>
      <c r="N28" s="1104">
        <f xml:space="preserve"> 'Dummy Control'!N$46</f>
        <v>0</v>
      </c>
      <c r="O28" s="1104">
        <f xml:space="preserve"> 'Dummy Control'!O$46</f>
        <v>0</v>
      </c>
      <c r="P28" s="1104">
        <f xml:space="preserve"> 'Dummy Control'!P$46</f>
        <v>0</v>
      </c>
      <c r="Q28" s="1104">
        <f xml:space="preserve"> 'Dummy Control'!Q$46</f>
        <v>0</v>
      </c>
      <c r="R28" s="1104">
        <f xml:space="preserve"> 'Dummy Control'!R$46</f>
        <v>0</v>
      </c>
      <c r="S28" s="1104">
        <f xml:space="preserve"> 'Dummy Control'!S$46</f>
        <v>0</v>
      </c>
      <c r="T28" s="1104">
        <f xml:space="preserve"> 'Dummy Control'!T$46</f>
        <v>0</v>
      </c>
      <c r="U28" s="1104">
        <f xml:space="preserve"> 'Dummy Control'!U$46</f>
        <v>0</v>
      </c>
    </row>
    <row r="29" spans="1:21" ht="12.75" hidden="1" customHeight="1" outlineLevel="1">
      <c r="A29" s="1117"/>
      <c r="B29" s="1117"/>
      <c r="C29" s="1118"/>
      <c r="D29" s="1283"/>
      <c r="E29" s="1106" t="s">
        <v>7667</v>
      </c>
      <c r="F29" s="1106" t="s">
        <v>4484</v>
      </c>
      <c r="G29" s="1106" t="s">
        <v>1616</v>
      </c>
      <c r="H29" s="1106">
        <f xml:space="preserve"> SUM(J29:U29)</f>
        <v>293.45601005805662</v>
      </c>
      <c r="I29" s="1106"/>
      <c r="J29" s="1106">
        <f t="shared" ref="J29:U29" si="2" xml:space="preserve"> SUM(J24:J28)</f>
        <v>0</v>
      </c>
      <c r="K29" s="1106">
        <f t="shared" si="2"/>
        <v>0</v>
      </c>
      <c r="L29" s="1106">
        <f t="shared" si="2"/>
        <v>26.848218710355564</v>
      </c>
      <c r="M29" s="1106">
        <f t="shared" si="2"/>
        <v>27.988022848658403</v>
      </c>
      <c r="N29" s="1106">
        <f t="shared" si="2"/>
        <v>28.685869809687038</v>
      </c>
      <c r="O29" s="1106">
        <f t="shared" si="2"/>
        <v>29.40459100127967</v>
      </c>
      <c r="P29" s="1106">
        <f t="shared" si="2"/>
        <v>29.796488696837034</v>
      </c>
      <c r="Q29" s="1106">
        <f t="shared" si="2"/>
        <v>28.878590343540559</v>
      </c>
      <c r="R29" s="1106">
        <f t="shared" si="2"/>
        <v>29.617795952461311</v>
      </c>
      <c r="S29" s="1106">
        <f t="shared" si="2"/>
        <v>30.2633051543866</v>
      </c>
      <c r="T29" s="1106">
        <f t="shared" si="2"/>
        <v>30.789252917180814</v>
      </c>
      <c r="U29" s="1106">
        <f t="shared" si="2"/>
        <v>31.18387462366961</v>
      </c>
    </row>
    <row r="30" spans="1:21" ht="12.75" hidden="1" customHeight="1" outlineLevel="1"/>
    <row r="32" spans="1:21" s="583" customFormat="1" ht="15" customHeight="1" collapsed="1">
      <c r="A32" s="579" t="s">
        <v>7247</v>
      </c>
      <c r="B32" s="579"/>
      <c r="C32" s="582"/>
      <c r="D32" s="1442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  <c r="T32" s="579"/>
      <c r="U32" s="579"/>
    </row>
    <row r="33" spans="1:21" ht="13" hidden="1" outlineLevel="1">
      <c r="D33" s="27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ht="13" hidden="1" outlineLevel="1">
      <c r="B34" s="51" t="s">
        <v>7668</v>
      </c>
      <c r="D34" s="27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ht="13" hidden="1" outlineLevel="1">
      <c r="D35" s="27"/>
      <c r="E35" s="112" t="str">
        <f>'Water Resources'!E$577</f>
        <v>Trade debtors and other receivables balance - WR - nominal</v>
      </c>
      <c r="F35" s="112" t="str">
        <f>'Water Resources'!F$577</f>
        <v>BS</v>
      </c>
      <c r="G35" s="112" t="str">
        <f>'Water Resources'!G$577</f>
        <v>£m</v>
      </c>
      <c r="H35" s="112">
        <f>'Water Resources'!H$577</f>
        <v>0</v>
      </c>
      <c r="I35" s="112">
        <f>'Water Resources'!I$577</f>
        <v>0</v>
      </c>
      <c r="J35" s="1104">
        <f>'Water Resources'!J$577</f>
        <v>0</v>
      </c>
      <c r="K35" s="1104">
        <f>'Water Resources'!K$577</f>
        <v>2.3775266482387534</v>
      </c>
      <c r="L35" s="1104">
        <f>'Water Resources'!L$577</f>
        <v>2.4991764651221877</v>
      </c>
      <c r="M35" s="1104">
        <f>'Water Resources'!M$577</f>
        <v>2.5774900813679191</v>
      </c>
      <c r="N35" s="1104">
        <f>'Water Resources'!N$577</f>
        <v>2.6508733019273105</v>
      </c>
      <c r="O35" s="1104">
        <f>'Water Resources'!O$577</f>
        <v>2.6044281005823442</v>
      </c>
      <c r="P35" s="1104">
        <f>'Water Resources'!P$577</f>
        <v>2.5293482093733579</v>
      </c>
      <c r="Q35" s="1104">
        <f>'Water Resources'!Q$577</f>
        <v>1.9474242307735408</v>
      </c>
      <c r="R35" s="1104">
        <f>'Water Resources'!R$577</f>
        <v>1.9148826983432552</v>
      </c>
      <c r="S35" s="1104">
        <f>'Water Resources'!S$577</f>
        <v>1.8560456532608294</v>
      </c>
      <c r="T35" s="1104">
        <f>'Water Resources'!T$577</f>
        <v>1.8116628016770584</v>
      </c>
      <c r="U35" s="1104">
        <f>'Water Resources'!U$577</f>
        <v>1.8606857098688012</v>
      </c>
    </row>
    <row r="36" spans="1:21" ht="13" hidden="1" outlineLevel="1">
      <c r="D36" s="27"/>
      <c r="E36" s="1104" t="str">
        <f xml:space="preserve"> 'Water Network'!E$577</f>
        <v>Trade debtors and other receivables balance - WN - nominal</v>
      </c>
      <c r="F36" s="1104" t="str">
        <f xml:space="preserve"> 'Water Network'!F$577</f>
        <v>BS</v>
      </c>
      <c r="G36" s="1104" t="str">
        <f xml:space="preserve"> 'Water Network'!G$577</f>
        <v>£m</v>
      </c>
      <c r="H36" s="1104">
        <f xml:space="preserve"> 'Water Network'!H$577</f>
        <v>0</v>
      </c>
      <c r="I36" s="1104">
        <f xml:space="preserve"> 'Water Network'!I$577</f>
        <v>0</v>
      </c>
      <c r="J36" s="1104">
        <f xml:space="preserve"> 'Water Network'!J$577</f>
        <v>0</v>
      </c>
      <c r="K36" s="1104">
        <f xml:space="preserve"> 'Water Network'!K$577</f>
        <v>33.544829663555717</v>
      </c>
      <c r="L36" s="1104">
        <f xml:space="preserve"> 'Water Network'!L$577</f>
        <v>34.38753834438134</v>
      </c>
      <c r="M36" s="1104">
        <f xml:space="preserve"> 'Water Network'!M$577</f>
        <v>35.661211873610831</v>
      </c>
      <c r="N36" s="1104">
        <f xml:space="preserve"> 'Water Network'!N$577</f>
        <v>37.066629196647931</v>
      </c>
      <c r="O36" s="1104">
        <f xml:space="preserve"> 'Water Network'!O$577</f>
        <v>37.935082165659139</v>
      </c>
      <c r="P36" s="1104">
        <f xml:space="preserve"> 'Water Network'!P$577</f>
        <v>38.150340853891613</v>
      </c>
      <c r="Q36" s="1104">
        <f xml:space="preserve"> 'Water Network'!Q$577</f>
        <v>30.33928495491044</v>
      </c>
      <c r="R36" s="1104">
        <f xml:space="preserve"> 'Water Network'!R$577</f>
        <v>30.788809801329574</v>
      </c>
      <c r="S36" s="1104">
        <f xml:space="preserve"> 'Water Network'!S$577</f>
        <v>30.998360301080616</v>
      </c>
      <c r="T36" s="1104">
        <f xml:space="preserve"> 'Water Network'!T$577</f>
        <v>31.185756258397294</v>
      </c>
      <c r="U36" s="1104">
        <f xml:space="preserve"> 'Water Network'!U$577</f>
        <v>31.543057498732935</v>
      </c>
    </row>
    <row r="37" spans="1:21" ht="13" hidden="1" outlineLevel="1">
      <c r="D37" s="27"/>
      <c r="E37" s="1104" t="str">
        <f xml:space="preserve"> 'Wastewater Network'!E$577</f>
        <v>Trade debtors and other receivables balance - WWN - nominal</v>
      </c>
      <c r="F37" s="1104" t="str">
        <f xml:space="preserve"> 'Wastewater Network'!F$577</f>
        <v>BS</v>
      </c>
      <c r="G37" s="1104" t="str">
        <f xml:space="preserve"> 'Wastewater Network'!G$577</f>
        <v>£m</v>
      </c>
      <c r="H37" s="1104">
        <f xml:space="preserve"> 'Wastewater Network'!H$577</f>
        <v>0</v>
      </c>
      <c r="I37" s="1104">
        <f xml:space="preserve"> 'Wastewater Network'!I$577</f>
        <v>0</v>
      </c>
      <c r="J37" s="1104">
        <f xml:space="preserve"> 'Wastewater Network'!J$577</f>
        <v>0</v>
      </c>
      <c r="K37" s="1104">
        <f xml:space="preserve"> 'Wastewater Network'!K$577</f>
        <v>53.834739956883197</v>
      </c>
      <c r="L37" s="1104">
        <f xml:space="preserve"> 'Wastewater Network'!L$577</f>
        <v>53.461016623211194</v>
      </c>
      <c r="M37" s="1104">
        <f xml:space="preserve"> 'Wastewater Network'!M$577</f>
        <v>53.574610882421617</v>
      </c>
      <c r="N37" s="1104">
        <f xml:space="preserve"> 'Wastewater Network'!N$577</f>
        <v>53.226455750131031</v>
      </c>
      <c r="O37" s="1104">
        <f xml:space="preserve"> 'Wastewater Network'!O$577</f>
        <v>53.686168641487477</v>
      </c>
      <c r="P37" s="1104">
        <f xml:space="preserve"> 'Wastewater Network'!P$577</f>
        <v>54.540015911997337</v>
      </c>
      <c r="Q37" s="1104">
        <f xml:space="preserve"> 'Wastewater Network'!Q$577</f>
        <v>43.205458796820722</v>
      </c>
      <c r="R37" s="1104">
        <f xml:space="preserve"> 'Wastewater Network'!R$577</f>
        <v>43.780141092683124</v>
      </c>
      <c r="S37" s="1104">
        <f xml:space="preserve"> 'Wastewater Network'!S$577</f>
        <v>44.144026224286286</v>
      </c>
      <c r="T37" s="1104">
        <f xml:space="preserve"> 'Wastewater Network'!T$577</f>
        <v>44.600904261456627</v>
      </c>
      <c r="U37" s="1104">
        <f xml:space="preserve"> 'Wastewater Network'!U$577</f>
        <v>44.599727340000463</v>
      </c>
    </row>
    <row r="38" spans="1:21" ht="13" hidden="1" outlineLevel="1">
      <c r="D38" s="27"/>
      <c r="E38" s="1104" t="str">
        <f xml:space="preserve"> 'Dummy Control'!E$577</f>
        <v>Trade debtors and other receivables balance - DMMY - nominal</v>
      </c>
      <c r="F38" s="1104" t="str">
        <f xml:space="preserve"> 'Dummy Control'!F$577</f>
        <v>BS</v>
      </c>
      <c r="G38" s="1104" t="str">
        <f xml:space="preserve"> 'Dummy Control'!G$577</f>
        <v>£m</v>
      </c>
      <c r="H38" s="1104">
        <f xml:space="preserve"> 'Dummy Control'!H$577</f>
        <v>0</v>
      </c>
      <c r="I38" s="1104">
        <f xml:space="preserve"> 'Dummy Control'!I$577</f>
        <v>0</v>
      </c>
      <c r="J38" s="1104">
        <f xml:space="preserve"> 'Dummy Control'!J$577</f>
        <v>0</v>
      </c>
      <c r="K38" s="1104">
        <f xml:space="preserve"> 'Dummy Control'!K$577</f>
        <v>0</v>
      </c>
      <c r="L38" s="1104">
        <f xml:space="preserve"> 'Dummy Control'!L$577</f>
        <v>0</v>
      </c>
      <c r="M38" s="1104">
        <f xml:space="preserve"> 'Dummy Control'!M$577</f>
        <v>0</v>
      </c>
      <c r="N38" s="1104">
        <f xml:space="preserve"> 'Dummy Control'!N$577</f>
        <v>0</v>
      </c>
      <c r="O38" s="1104">
        <f xml:space="preserve"> 'Dummy Control'!O$577</f>
        <v>0</v>
      </c>
      <c r="P38" s="1104">
        <f xml:space="preserve"> 'Dummy Control'!P$577</f>
        <v>0</v>
      </c>
      <c r="Q38" s="1104">
        <f xml:space="preserve"> 'Dummy Control'!Q$577</f>
        <v>0</v>
      </c>
      <c r="R38" s="1104">
        <f xml:space="preserve"> 'Dummy Control'!R$577</f>
        <v>0</v>
      </c>
      <c r="S38" s="1104">
        <f xml:space="preserve"> 'Dummy Control'!S$577</f>
        <v>0</v>
      </c>
      <c r="T38" s="1104">
        <f xml:space="preserve"> 'Dummy Control'!T$577</f>
        <v>0</v>
      </c>
      <c r="U38" s="1104">
        <f xml:space="preserve"> 'Dummy Control'!U$577</f>
        <v>0</v>
      </c>
    </row>
    <row r="39" spans="1:21" ht="13" hidden="1" outlineLevel="1">
      <c r="A39" s="1117"/>
      <c r="B39" s="1117"/>
      <c r="C39" s="1118"/>
      <c r="D39" s="1280"/>
      <c r="E39" s="1104" t="str">
        <f xml:space="preserve"> 'Bio Resources'!E$577</f>
        <v>Trade debtors and other receivables balance - BR - nominal</v>
      </c>
      <c r="F39" s="1104" t="str">
        <f xml:space="preserve"> 'Bio Resources'!F$577</f>
        <v>BS</v>
      </c>
      <c r="G39" s="1104" t="str">
        <f xml:space="preserve"> 'Bio Resources'!G$577</f>
        <v>£m</v>
      </c>
      <c r="H39" s="1104">
        <f xml:space="preserve"> 'Bio Resources'!H$577</f>
        <v>0</v>
      </c>
      <c r="I39" s="1104">
        <f xml:space="preserve"> 'Bio Resources'!I$577</f>
        <v>0</v>
      </c>
      <c r="J39" s="1104">
        <f xml:space="preserve"> 'Bio Resources'!J$577</f>
        <v>0</v>
      </c>
      <c r="K39" s="1104">
        <f xml:space="preserve"> 'Bio Resources'!K$577</f>
        <v>3.9401197649167026</v>
      </c>
      <c r="L39" s="1104">
        <f xml:space="preserve"> 'Bio Resources'!L$577</f>
        <v>3.9237842372156346</v>
      </c>
      <c r="M39" s="1104">
        <f xml:space="preserve"> 'Bio Resources'!M$577</f>
        <v>3.8961727107396649</v>
      </c>
      <c r="N39" s="1104">
        <f xml:space="preserve"> 'Bio Resources'!N$577</f>
        <v>3.7928720678371977</v>
      </c>
      <c r="O39" s="1104">
        <f xml:space="preserve"> 'Bio Resources'!O$577</f>
        <v>3.598561942386644</v>
      </c>
      <c r="P39" s="1104">
        <f xml:space="preserve"> 'Bio Resources'!P$577</f>
        <v>3.5668803599599346</v>
      </c>
      <c r="Q39" s="1104">
        <f xml:space="preserve"> 'Bio Resources'!Q$577</f>
        <v>2.7694844874256717</v>
      </c>
      <c r="R39" s="1104">
        <f xml:space="preserve"> 'Bio Resources'!R$577</f>
        <v>2.7762262557840804</v>
      </c>
      <c r="S39" s="1104">
        <f xml:space="preserve"> 'Bio Resources'!S$577</f>
        <v>2.8034782379157308</v>
      </c>
      <c r="T39" s="1104">
        <f xml:space="preserve"> 'Bio Resources'!T$577</f>
        <v>2.7601710285846175</v>
      </c>
      <c r="U39" s="1104">
        <f xml:space="preserve"> 'Bio Resources'!U$577</f>
        <v>2.7404876866200651</v>
      </c>
    </row>
    <row r="40" spans="1:21" ht="12.75" hidden="1" customHeight="1" outlineLevel="1">
      <c r="A40" s="1117"/>
      <c r="B40" s="1117"/>
      <c r="C40" s="1118"/>
      <c r="D40" s="1283"/>
      <c r="E40" s="1104" t="str">
        <f xml:space="preserve"> Retail_Residential!E$447</f>
        <v>Debtor balance - Residential - nominal</v>
      </c>
      <c r="F40" s="1104" t="str">
        <f xml:space="preserve"> Retail_Residential!F$447</f>
        <v>BS</v>
      </c>
      <c r="G40" s="1104" t="str">
        <f xml:space="preserve"> Retail_Residential!G$447</f>
        <v>£m</v>
      </c>
      <c r="H40" s="1104">
        <f xml:space="preserve"> Retail_Residential!H$447</f>
        <v>0</v>
      </c>
      <c r="I40" s="1104">
        <f xml:space="preserve"> Retail_Residential!I$447</f>
        <v>0</v>
      </c>
      <c r="J40" s="1104">
        <f xml:space="preserve"> Retail_Residential!J$447</f>
        <v>0</v>
      </c>
      <c r="K40" s="1104">
        <f xml:space="preserve"> Retail_Residential!K$447</f>
        <v>125.0500192619255</v>
      </c>
      <c r="L40" s="1104">
        <f xml:space="preserve"> Retail_Residential!L$447</f>
        <v>128.26951668699235</v>
      </c>
      <c r="M40" s="1104">
        <f xml:space="preserve"> Retail_Residential!M$447</f>
        <v>130.37547539708999</v>
      </c>
      <c r="N40" s="1104">
        <f xml:space="preserve"> Retail_Residential!N$447</f>
        <v>133.44102601756936</v>
      </c>
      <c r="O40" s="1104">
        <f xml:space="preserve"> Retail_Residential!O$447</f>
        <v>136.9261625743477</v>
      </c>
      <c r="P40" s="1104">
        <f xml:space="preserve"> Retail_Residential!P$447</f>
        <v>140.43226512636011</v>
      </c>
      <c r="Q40" s="1104">
        <f xml:space="preserve"> Retail_Residential!Q$447</f>
        <v>0</v>
      </c>
      <c r="R40" s="1104">
        <f xml:space="preserve"> Retail_Residential!R$447</f>
        <v>0</v>
      </c>
      <c r="S40" s="1104">
        <f xml:space="preserve"> Retail_Residential!S$447</f>
        <v>0</v>
      </c>
      <c r="T40" s="1104">
        <f xml:space="preserve"> Retail_Residential!T$447</f>
        <v>0</v>
      </c>
      <c r="U40" s="1104">
        <f xml:space="preserve"> Retail_Residential!U$447</f>
        <v>0</v>
      </c>
    </row>
    <row r="41" spans="1:21" ht="12.75" hidden="1" customHeight="1" outlineLevel="1">
      <c r="A41" s="1117"/>
      <c r="B41" s="1117"/>
      <c r="C41" s="1118"/>
      <c r="D41" s="1283"/>
      <c r="E41" s="1104" t="str">
        <f xml:space="preserve"> Retail_Residential!E$575</f>
        <v>Measured income accrual balance - Residential - nominal</v>
      </c>
      <c r="F41" s="1104" t="str">
        <f xml:space="preserve"> Retail_Residential!F$575</f>
        <v>BS</v>
      </c>
      <c r="G41" s="1104" t="str">
        <f xml:space="preserve"> Retail_Residential!G$575</f>
        <v>£m</v>
      </c>
      <c r="H41" s="1104">
        <f xml:space="preserve"> Retail_Residential!H$575</f>
        <v>0</v>
      </c>
      <c r="I41" s="1104">
        <f xml:space="preserve"> Retail_Residential!I$575</f>
        <v>0</v>
      </c>
      <c r="J41" s="1104">
        <f xml:space="preserve"> Retail_Residential!J$575</f>
        <v>0</v>
      </c>
      <c r="K41" s="1104">
        <f xml:space="preserve"> Retail_Residential!K$575</f>
        <v>288.87</v>
      </c>
      <c r="L41" s="1104">
        <f xml:space="preserve"> Retail_Residential!L$575</f>
        <v>316.44642602548834</v>
      </c>
      <c r="M41" s="1104">
        <f xml:space="preserve"> Retail_Residential!M$575</f>
        <v>330.24008380432923</v>
      </c>
      <c r="N41" s="1104">
        <f xml:space="preserve"> Retail_Residential!N$575</f>
        <v>346.35621594921048</v>
      </c>
      <c r="O41" s="1104">
        <f xml:space="preserve"> Retail_Residential!O$575</f>
        <v>362.82231512871573</v>
      </c>
      <c r="P41" s="1104">
        <f xml:space="preserve"> Retail_Residential!P$575</f>
        <v>378.38570963951275</v>
      </c>
      <c r="Q41" s="1104">
        <f xml:space="preserve"> Retail_Residential!Q$575</f>
        <v>390.87328566051235</v>
      </c>
      <c r="R41" s="1104">
        <f xml:space="preserve"> Retail_Residential!R$575</f>
        <v>403.07463087945587</v>
      </c>
      <c r="S41" s="1104">
        <f xml:space="preserve"> Retail_Residential!S$575</f>
        <v>415.98582890827407</v>
      </c>
      <c r="T41" s="1104">
        <f xml:space="preserve"> Retail_Residential!T$575</f>
        <v>428.43924422421577</v>
      </c>
      <c r="U41" s="1104">
        <f xml:space="preserve"> Retail_Residential!U$575</f>
        <v>440.08705900441169</v>
      </c>
    </row>
    <row r="42" spans="1:21" ht="13" hidden="1" outlineLevel="1">
      <c r="A42" s="1117"/>
      <c r="B42" s="1117"/>
      <c r="C42" s="1118"/>
      <c r="D42" s="1283"/>
      <c r="E42" s="1104" t="str">
        <f xml:space="preserve"> Retail_Business!E$583</f>
        <v>Debtor balance - Business - nominal</v>
      </c>
      <c r="F42" s="1104" t="str">
        <f xml:space="preserve"> Retail_Business!F$583</f>
        <v>BS</v>
      </c>
      <c r="G42" s="1104" t="str">
        <f xml:space="preserve"> Retail_Business!G$583</f>
        <v>£m</v>
      </c>
      <c r="H42" s="1104">
        <f xml:space="preserve"> Retail_Business!H$583</f>
        <v>0</v>
      </c>
      <c r="I42" s="1104">
        <f xml:space="preserve"> Retail_Business!I$583</f>
        <v>0</v>
      </c>
      <c r="J42" s="1104">
        <f xml:space="preserve"> Retail_Business!J$583</f>
        <v>0</v>
      </c>
      <c r="K42" s="1104">
        <f xml:space="preserve"> Retail_Business!K$583</f>
        <v>0</v>
      </c>
      <c r="L42" s="1104">
        <f xml:space="preserve"> Retail_Business!L$583</f>
        <v>0</v>
      </c>
      <c r="M42" s="1104">
        <f xml:space="preserve"> Retail_Business!M$583</f>
        <v>0</v>
      </c>
      <c r="N42" s="1104">
        <f xml:space="preserve"> Retail_Business!N$583</f>
        <v>0</v>
      </c>
      <c r="O42" s="1104">
        <f xml:space="preserve"> Retail_Business!O$583</f>
        <v>0</v>
      </c>
      <c r="P42" s="1104">
        <f xml:space="preserve"> Retail_Business!P$583</f>
        <v>0</v>
      </c>
      <c r="Q42" s="1104">
        <f xml:space="preserve"> Retail_Business!Q$583</f>
        <v>0</v>
      </c>
      <c r="R42" s="1104">
        <f xml:space="preserve"> Retail_Business!R$583</f>
        <v>0</v>
      </c>
      <c r="S42" s="1104">
        <f xml:space="preserve"> Retail_Business!S$583</f>
        <v>0</v>
      </c>
      <c r="T42" s="1104">
        <f xml:space="preserve"> Retail_Business!T$583</f>
        <v>0</v>
      </c>
      <c r="U42" s="1104">
        <f xml:space="preserve"> Retail_Business!U$583</f>
        <v>0</v>
      </c>
    </row>
    <row r="43" spans="1:21" ht="13" hidden="1" outlineLevel="1">
      <c r="A43" s="1117"/>
      <c r="B43" s="1117"/>
      <c r="C43" s="1118"/>
      <c r="D43" s="1283"/>
      <c r="E43" s="1104" t="str">
        <f xml:space="preserve"> Retail_Business!E$705</f>
        <v>Measured income accrual balance - Business - nominal</v>
      </c>
      <c r="F43" s="1104" t="str">
        <f xml:space="preserve"> Retail_Business!F$705</f>
        <v>BS</v>
      </c>
      <c r="G43" s="1104" t="str">
        <f xml:space="preserve"> Retail_Business!G$705</f>
        <v>£m</v>
      </c>
      <c r="H43" s="1104">
        <f xml:space="preserve"> Retail_Business!H$705</f>
        <v>0</v>
      </c>
      <c r="I43" s="1104">
        <f xml:space="preserve"> Retail_Business!I$705</f>
        <v>0</v>
      </c>
      <c r="J43" s="1104">
        <f xml:space="preserve"> Retail_Business!J$705</f>
        <v>0</v>
      </c>
      <c r="K43" s="1104">
        <f xml:space="preserve"> Retail_Business!K$705</f>
        <v>0</v>
      </c>
      <c r="L43" s="1104">
        <f xml:space="preserve"> Retail_Business!L$705</f>
        <v>0</v>
      </c>
      <c r="M43" s="1104">
        <f xml:space="preserve"> Retail_Business!M$705</f>
        <v>0</v>
      </c>
      <c r="N43" s="1104">
        <f xml:space="preserve"> Retail_Business!N$705</f>
        <v>0</v>
      </c>
      <c r="O43" s="1104">
        <f xml:space="preserve"> Retail_Business!O$705</f>
        <v>0</v>
      </c>
      <c r="P43" s="1104">
        <f xml:space="preserve"> Retail_Business!P$705</f>
        <v>0</v>
      </c>
      <c r="Q43" s="1104">
        <f xml:space="preserve"> Retail_Business!Q$705</f>
        <v>0</v>
      </c>
      <c r="R43" s="1104">
        <f xml:space="preserve"> Retail_Business!R$705</f>
        <v>0</v>
      </c>
      <c r="S43" s="1104">
        <f xml:space="preserve"> Retail_Business!S$705</f>
        <v>0</v>
      </c>
      <c r="T43" s="1104">
        <f xml:space="preserve"> Retail_Business!T$705</f>
        <v>0</v>
      </c>
      <c r="U43" s="1104">
        <f xml:space="preserve"> Retail_Business!U$705</f>
        <v>0</v>
      </c>
    </row>
    <row r="44" spans="1:21" ht="13" hidden="1" outlineLevel="1">
      <c r="A44" s="1117"/>
      <c r="B44" s="1117"/>
      <c r="C44" s="1118"/>
      <c r="D44" s="1280"/>
      <c r="E44" s="1106" t="s">
        <v>7669</v>
      </c>
      <c r="F44" s="1106" t="s">
        <v>163</v>
      </c>
      <c r="G44" s="1106" t="s">
        <v>1616</v>
      </c>
      <c r="H44" s="1106"/>
      <c r="I44" s="1106"/>
      <c r="J44" s="1106">
        <f xml:space="preserve"> SUM(J35:J43)</f>
        <v>0</v>
      </c>
      <c r="K44" s="1106">
        <f xml:space="preserve"> SUM(K35:K43)</f>
        <v>507.61723529551989</v>
      </c>
      <c r="L44" s="1106">
        <f t="shared" ref="L44:U44" si="3" xml:space="preserve"> SUM(L35:L43)</f>
        <v>538.98745838241098</v>
      </c>
      <c r="M44" s="1106">
        <f t="shared" si="3"/>
        <v>556.32504474955931</v>
      </c>
      <c r="N44" s="1106">
        <f t="shared" si="3"/>
        <v>576.53407228332333</v>
      </c>
      <c r="O44" s="1106">
        <f t="shared" si="3"/>
        <v>597.57271855317902</v>
      </c>
      <c r="P44" s="1106">
        <f t="shared" si="3"/>
        <v>617.6045601010951</v>
      </c>
      <c r="Q44" s="1106">
        <f t="shared" si="3"/>
        <v>469.13493813044272</v>
      </c>
      <c r="R44" s="1106">
        <f t="shared" si="3"/>
        <v>482.3346907275959</v>
      </c>
      <c r="S44" s="1106">
        <f t="shared" si="3"/>
        <v>495.78773932481749</v>
      </c>
      <c r="T44" s="1106">
        <f t="shared" si="3"/>
        <v>508.79773857433139</v>
      </c>
      <c r="U44" s="1106">
        <f t="shared" si="3"/>
        <v>520.83101723963398</v>
      </c>
    </row>
    <row r="45" spans="1:21" ht="13" hidden="1" outlineLevel="1">
      <c r="D45" s="27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3" hidden="1" outlineLevel="1">
      <c r="B46" s="51" t="s">
        <v>7670</v>
      </c>
      <c r="D46" s="27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3" hidden="1" outlineLevel="1">
      <c r="A47" s="1117"/>
      <c r="B47" s="1117"/>
      <c r="C47" s="1118"/>
      <c r="D47" s="1280"/>
      <c r="E47" s="1107" t="str">
        <f t="shared" ref="E47:U47" si="4" xml:space="preserve"> E$44</f>
        <v>Trade debtor and other receivables balance - Appointee - nominal</v>
      </c>
      <c r="F47" s="1107" t="str">
        <f t="shared" si="4"/>
        <v>BS</v>
      </c>
      <c r="G47" s="1107" t="str">
        <f t="shared" si="4"/>
        <v>£m</v>
      </c>
      <c r="H47" s="1107">
        <f t="shared" si="4"/>
        <v>0</v>
      </c>
      <c r="I47" s="1167">
        <f t="shared" si="4"/>
        <v>0</v>
      </c>
      <c r="J47" s="1107">
        <f t="shared" si="4"/>
        <v>0</v>
      </c>
      <c r="K47" s="1107">
        <f xml:space="preserve"> K$44</f>
        <v>507.61723529551989</v>
      </c>
      <c r="L47" s="1107">
        <f t="shared" si="4"/>
        <v>538.98745838241098</v>
      </c>
      <c r="M47" s="1107">
        <f t="shared" si="4"/>
        <v>556.32504474955931</v>
      </c>
      <c r="N47" s="1107">
        <f t="shared" si="4"/>
        <v>576.53407228332333</v>
      </c>
      <c r="O47" s="1107">
        <f t="shared" si="4"/>
        <v>597.57271855317902</v>
      </c>
      <c r="P47" s="1107">
        <f t="shared" si="4"/>
        <v>617.6045601010951</v>
      </c>
      <c r="Q47" s="1107">
        <f t="shared" si="4"/>
        <v>469.13493813044272</v>
      </c>
      <c r="R47" s="1107">
        <f t="shared" si="4"/>
        <v>482.3346907275959</v>
      </c>
      <c r="S47" s="1107">
        <f t="shared" si="4"/>
        <v>495.78773932481749</v>
      </c>
      <c r="T47" s="1107">
        <f t="shared" si="4"/>
        <v>508.79773857433139</v>
      </c>
      <c r="U47" s="1107">
        <f t="shared" si="4"/>
        <v>520.83101723963398</v>
      </c>
    </row>
    <row r="48" spans="1:21" ht="13" hidden="1" outlineLevel="1">
      <c r="A48" s="1117"/>
      <c r="B48" s="1117"/>
      <c r="C48" s="1118"/>
      <c r="D48" s="1280"/>
      <c r="E48" s="1107" t="s">
        <v>7671</v>
      </c>
      <c r="F48" s="1107"/>
      <c r="G48" s="1107" t="s">
        <v>1616</v>
      </c>
      <c r="H48" s="1107"/>
      <c r="I48" s="1107"/>
      <c r="J48" s="1107">
        <f t="shared" ref="J48:R48" si="5" xml:space="preserve"> I47</f>
        <v>0</v>
      </c>
      <c r="K48" s="1107">
        <f xml:space="preserve"> J47</f>
        <v>0</v>
      </c>
      <c r="L48" s="1107">
        <f t="shared" si="5"/>
        <v>507.61723529551989</v>
      </c>
      <c r="M48" s="1107">
        <f t="shared" si="5"/>
        <v>538.98745838241098</v>
      </c>
      <c r="N48" s="1107">
        <f t="shared" si="5"/>
        <v>556.32504474955931</v>
      </c>
      <c r="O48" s="1107">
        <f t="shared" si="5"/>
        <v>576.53407228332333</v>
      </c>
      <c r="P48" s="1107">
        <f t="shared" si="5"/>
        <v>597.57271855317902</v>
      </c>
      <c r="Q48" s="1107">
        <f t="shared" si="5"/>
        <v>617.6045601010951</v>
      </c>
      <c r="R48" s="1107">
        <f t="shared" si="5"/>
        <v>469.13493813044272</v>
      </c>
      <c r="S48" s="1107">
        <f xml:space="preserve"> R47</f>
        <v>482.3346907275959</v>
      </c>
      <c r="T48" s="1107">
        <f xml:space="preserve"> S47</f>
        <v>495.78773932481749</v>
      </c>
      <c r="U48" s="1107">
        <f xml:space="preserve"> T47</f>
        <v>508.79773857433139</v>
      </c>
    </row>
    <row r="49" spans="1:21" ht="13" hidden="1" outlineLevel="1">
      <c r="D49" s="27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2.75" hidden="1" customHeight="1" outlineLevel="1">
      <c r="A50" s="1117"/>
      <c r="B50" s="1117"/>
      <c r="C50" s="1118"/>
      <c r="D50" s="1283"/>
      <c r="E50" s="126" t="str">
        <f t="shared" ref="E50:U50" si="6" xml:space="preserve"> E$48</f>
        <v>Trade debtor and other receivables - Appointee BEG - nominal</v>
      </c>
      <c r="F50" s="126">
        <f t="shared" si="6"/>
        <v>0</v>
      </c>
      <c r="G50" s="126" t="str">
        <f t="shared" si="6"/>
        <v>£m</v>
      </c>
      <c r="H50" s="126">
        <f t="shared" si="6"/>
        <v>0</v>
      </c>
      <c r="I50" s="126">
        <f t="shared" si="6"/>
        <v>0</v>
      </c>
      <c r="J50" s="126">
        <f t="shared" si="6"/>
        <v>0</v>
      </c>
      <c r="K50" s="126">
        <f xml:space="preserve"> K$48</f>
        <v>0</v>
      </c>
      <c r="L50" s="126">
        <f t="shared" si="6"/>
        <v>507.61723529551989</v>
      </c>
      <c r="M50" s="126">
        <f t="shared" si="6"/>
        <v>538.98745838241098</v>
      </c>
      <c r="N50" s="126">
        <f t="shared" si="6"/>
        <v>556.32504474955931</v>
      </c>
      <c r="O50" s="126">
        <f t="shared" si="6"/>
        <v>576.53407228332333</v>
      </c>
      <c r="P50" s="126">
        <f t="shared" si="6"/>
        <v>597.57271855317902</v>
      </c>
      <c r="Q50" s="126">
        <f t="shared" si="6"/>
        <v>617.6045601010951</v>
      </c>
      <c r="R50" s="126">
        <f t="shared" si="6"/>
        <v>469.13493813044272</v>
      </c>
      <c r="S50" s="126">
        <f t="shared" si="6"/>
        <v>482.3346907275959</v>
      </c>
      <c r="T50" s="126">
        <f t="shared" si="6"/>
        <v>495.78773932481749</v>
      </c>
      <c r="U50" s="126">
        <f t="shared" si="6"/>
        <v>508.79773857433139</v>
      </c>
    </row>
    <row r="51" spans="1:21" ht="12.75" hidden="1" customHeight="1" outlineLevel="1">
      <c r="A51" s="1117"/>
      <c r="B51" s="1117"/>
      <c r="C51" s="1118"/>
      <c r="D51" s="1283" t="s">
        <v>4437</v>
      </c>
      <c r="E51" s="126" t="str">
        <f t="shared" ref="E51:U51" si="7" xml:space="preserve"> E$44</f>
        <v>Trade debtor and other receivables balance - Appointee - nominal</v>
      </c>
      <c r="F51" s="126" t="str">
        <f t="shared" si="7"/>
        <v>BS</v>
      </c>
      <c r="G51" s="126" t="str">
        <f t="shared" si="7"/>
        <v>£m</v>
      </c>
      <c r="H51" s="126">
        <f t="shared" si="7"/>
        <v>0</v>
      </c>
      <c r="I51" s="126">
        <f t="shared" si="7"/>
        <v>0</v>
      </c>
      <c r="J51" s="126">
        <f t="shared" si="7"/>
        <v>0</v>
      </c>
      <c r="K51" s="126">
        <f xml:space="preserve"> K$44</f>
        <v>507.61723529551989</v>
      </c>
      <c r="L51" s="126">
        <f t="shared" si="7"/>
        <v>538.98745838241098</v>
      </c>
      <c r="M51" s="126">
        <f t="shared" si="7"/>
        <v>556.32504474955931</v>
      </c>
      <c r="N51" s="126">
        <f t="shared" si="7"/>
        <v>576.53407228332333</v>
      </c>
      <c r="O51" s="126">
        <f t="shared" si="7"/>
        <v>597.57271855317902</v>
      </c>
      <c r="P51" s="126">
        <f t="shared" si="7"/>
        <v>617.6045601010951</v>
      </c>
      <c r="Q51" s="126">
        <f t="shared" si="7"/>
        <v>469.13493813044272</v>
      </c>
      <c r="R51" s="126">
        <f t="shared" si="7"/>
        <v>482.3346907275959</v>
      </c>
      <c r="S51" s="126">
        <f t="shared" si="7"/>
        <v>495.78773932481749</v>
      </c>
      <c r="T51" s="126">
        <f t="shared" si="7"/>
        <v>508.79773857433139</v>
      </c>
      <c r="U51" s="126">
        <f t="shared" si="7"/>
        <v>520.83101723963398</v>
      </c>
    </row>
    <row r="52" spans="1:21" ht="12.75" hidden="1" customHeight="1" outlineLevel="1">
      <c r="E52" s="112" t="str">
        <f xml:space="preserve"> Time!E$53</f>
        <v>Forecast period flag</v>
      </c>
      <c r="F52" s="112">
        <f xml:space="preserve"> Time!F$53</f>
        <v>0</v>
      </c>
      <c r="G52" s="112" t="str">
        <f xml:space="preserve"> Time!G$53</f>
        <v>flag</v>
      </c>
      <c r="H52" s="112">
        <f xml:space="preserve"> Time!H$53</f>
        <v>10</v>
      </c>
      <c r="I52" s="112">
        <f xml:space="preserve"> Time!I$53</f>
        <v>0</v>
      </c>
      <c r="J52" s="112">
        <f xml:space="preserve"> Time!J$53</f>
        <v>0</v>
      </c>
      <c r="K52" s="112">
        <f xml:space="preserve"> Time!K$53</f>
        <v>0</v>
      </c>
      <c r="L52" s="112">
        <f xml:space="preserve"> Time!L$53</f>
        <v>1</v>
      </c>
      <c r="M52" s="112">
        <f xml:space="preserve"> Time!M$53</f>
        <v>1</v>
      </c>
      <c r="N52" s="112">
        <f xml:space="preserve"> Time!N$53</f>
        <v>1</v>
      </c>
      <c r="O52" s="112">
        <f xml:space="preserve"> Time!O$53</f>
        <v>1</v>
      </c>
      <c r="P52" s="112">
        <f xml:space="preserve"> Time!P$53</f>
        <v>1</v>
      </c>
      <c r="Q52" s="112">
        <f xml:space="preserve"> Time!Q$53</f>
        <v>1</v>
      </c>
      <c r="R52" s="112">
        <f xml:space="preserve"> Time!R$53</f>
        <v>1</v>
      </c>
      <c r="S52" s="112">
        <f xml:space="preserve"> Time!S$53</f>
        <v>1</v>
      </c>
      <c r="T52" s="112">
        <f xml:space="preserve"> Time!T$53</f>
        <v>1</v>
      </c>
      <c r="U52" s="112">
        <f xml:space="preserve"> Time!U$53</f>
        <v>1</v>
      </c>
    </row>
    <row r="53" spans="1:21" ht="12.75" hidden="1" customHeight="1" outlineLevel="1">
      <c r="E53" s="112" t="str">
        <f xml:space="preserve"> Time!E$67</f>
        <v>First post-forecast period flag</v>
      </c>
      <c r="F53" s="112">
        <f xml:space="preserve"> Time!F$67</f>
        <v>0</v>
      </c>
      <c r="G53" s="112" t="str">
        <f xml:space="preserve"> Time!G$67</f>
        <v>flag</v>
      </c>
      <c r="H53" s="112">
        <f xml:space="preserve"> Time!H$67</f>
        <v>0</v>
      </c>
      <c r="I53" s="112">
        <f xml:space="preserve"> Time!I$67</f>
        <v>0</v>
      </c>
      <c r="J53" s="112">
        <f xml:space="preserve"> Time!J$67</f>
        <v>0</v>
      </c>
      <c r="K53" s="112">
        <f xml:space="preserve"> Time!K$67</f>
        <v>0</v>
      </c>
      <c r="L53" s="112">
        <f xml:space="preserve"> Time!L$67</f>
        <v>0</v>
      </c>
      <c r="M53" s="112">
        <f xml:space="preserve"> Time!M$67</f>
        <v>0</v>
      </c>
      <c r="N53" s="112">
        <f xml:space="preserve"> Time!N$67</f>
        <v>0</v>
      </c>
      <c r="O53" s="112">
        <f xml:space="preserve"> Time!O$67</f>
        <v>0</v>
      </c>
      <c r="P53" s="112">
        <f xml:space="preserve"> Time!P$67</f>
        <v>0</v>
      </c>
      <c r="Q53" s="112">
        <f xml:space="preserve"> Time!Q$67</f>
        <v>0</v>
      </c>
      <c r="R53" s="112">
        <f xml:space="preserve"> Time!R$67</f>
        <v>0</v>
      </c>
      <c r="S53" s="112">
        <f xml:space="preserve"> Time!S$67</f>
        <v>0</v>
      </c>
      <c r="T53" s="112">
        <f xml:space="preserve"> Time!T$67</f>
        <v>0</v>
      </c>
      <c r="U53" s="112">
        <f xml:space="preserve"> Time!U$67</f>
        <v>0</v>
      </c>
    </row>
    <row r="54" spans="1:21" ht="12.75" hidden="1" customHeight="1" outlineLevel="1">
      <c r="A54" s="1133"/>
      <c r="B54" s="1133"/>
      <c r="C54" s="1134"/>
      <c r="D54" s="1285"/>
      <c r="E54" s="1105" t="s">
        <v>7672</v>
      </c>
      <c r="F54" s="1105" t="s">
        <v>167</v>
      </c>
      <c r="G54" s="1105" t="s">
        <v>1616</v>
      </c>
      <c r="H54" s="1105">
        <f xml:space="preserve"> SUM(J54:U54)</f>
        <v>-13.213781944114089</v>
      </c>
      <c r="I54" s="1105"/>
      <c r="J54" s="1105">
        <f t="shared" ref="J54:R54" si="8" xml:space="preserve"> (J50 - J51) * MAX(J52, J53)</f>
        <v>0</v>
      </c>
      <c r="K54" s="1105">
        <f xml:space="preserve"> (K50 - K51) * MAX(K52, K53)</f>
        <v>0</v>
      </c>
      <c r="L54" s="1105">
        <f xml:space="preserve"> (L50 - L51) * MAX(L52, L53)</f>
        <v>-31.370223086891087</v>
      </c>
      <c r="M54" s="1105">
        <f t="shared" si="8"/>
        <v>-17.337586367148333</v>
      </c>
      <c r="N54" s="1105">
        <f t="shared" si="8"/>
        <v>-20.209027533764015</v>
      </c>
      <c r="O54" s="1105">
        <f t="shared" si="8"/>
        <v>-21.03864626985569</v>
      </c>
      <c r="P54" s="1105">
        <f t="shared" si="8"/>
        <v>-20.031841547916088</v>
      </c>
      <c r="Q54" s="1105">
        <f t="shared" si="8"/>
        <v>148.46962197065238</v>
      </c>
      <c r="R54" s="1105">
        <f t="shared" si="8"/>
        <v>-13.199752597153179</v>
      </c>
      <c r="S54" s="1105">
        <f xml:space="preserve"> (S50 - S51) * MAX(S52, S53)</f>
        <v>-13.453048597221596</v>
      </c>
      <c r="T54" s="1105">
        <f xml:space="preserve"> (T50 - T51) * MAX(T52, T53)</f>
        <v>-13.009999249513896</v>
      </c>
      <c r="U54" s="1105">
        <f xml:space="preserve"> (U50 - U51) * MAX(U52, U53)</f>
        <v>-12.033278665302589</v>
      </c>
    </row>
    <row r="55" spans="1:21" ht="13" hidden="1" outlineLevel="1">
      <c r="D55" s="27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</row>
    <row r="56" spans="1:21" ht="13">
      <c r="D56" s="27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</row>
    <row r="57" spans="1:21" s="583" customFormat="1" ht="15" customHeight="1" collapsed="1">
      <c r="A57" s="579" t="s">
        <v>7673</v>
      </c>
      <c r="B57" s="579"/>
      <c r="C57" s="582"/>
      <c r="D57" s="1442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  <c r="T57" s="579"/>
      <c r="U57" s="579"/>
    </row>
    <row r="58" spans="1:21" ht="13" hidden="1" outlineLevel="1">
      <c r="D58" s="27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</row>
    <row r="59" spans="1:21" ht="12.75" hidden="1" customHeight="1" outlineLevel="1">
      <c r="B59" s="51" t="s">
        <v>7674</v>
      </c>
    </row>
    <row r="60" spans="1:21" ht="12.75" hidden="1" customHeight="1" outlineLevel="1">
      <c r="A60" s="1117"/>
      <c r="B60" s="1117"/>
      <c r="C60" s="1118"/>
      <c r="D60" s="1283"/>
      <c r="E60" s="1119" t="str">
        <f t="shared" ref="E60:U60" si="9" xml:space="preserve"> E$70</f>
        <v>Inventories balance - Appointee BEG - nominal</v>
      </c>
      <c r="F60" s="1119">
        <f t="shared" si="9"/>
        <v>0</v>
      </c>
      <c r="G60" s="1119" t="str">
        <f t="shared" si="9"/>
        <v>£m</v>
      </c>
      <c r="H60" s="1119">
        <f t="shared" si="9"/>
        <v>0</v>
      </c>
      <c r="I60" s="1119">
        <f t="shared" si="9"/>
        <v>0</v>
      </c>
      <c r="J60" s="1119">
        <f t="shared" si="9"/>
        <v>0</v>
      </c>
      <c r="K60" s="1119">
        <f t="shared" si="9"/>
        <v>0</v>
      </c>
      <c r="L60" s="1119">
        <f t="shared" si="9"/>
        <v>10.308999999999999</v>
      </c>
      <c r="M60" s="1119">
        <f t="shared" si="9"/>
        <v>10.518000000000001</v>
      </c>
      <c r="N60" s="1119">
        <f t="shared" si="9"/>
        <v>10.731</v>
      </c>
      <c r="O60" s="1119">
        <f t="shared" si="9"/>
        <v>10.949</v>
      </c>
      <c r="P60" s="1119">
        <f t="shared" si="9"/>
        <v>11.170999999999999</v>
      </c>
      <c r="Q60" s="1119">
        <f t="shared" si="9"/>
        <v>11.397</v>
      </c>
      <c r="R60" s="1119">
        <f t="shared" si="9"/>
        <v>10.518000000000001</v>
      </c>
      <c r="S60" s="1119">
        <f t="shared" si="9"/>
        <v>10.731</v>
      </c>
      <c r="T60" s="1119">
        <f t="shared" si="9"/>
        <v>10.949</v>
      </c>
      <c r="U60" s="1119">
        <f t="shared" si="9"/>
        <v>11.170999999999999</v>
      </c>
    </row>
    <row r="61" spans="1:21" ht="12.75" hidden="1" customHeight="1" outlineLevel="1">
      <c r="A61" s="1117"/>
      <c r="B61" s="1117"/>
      <c r="C61" s="1118"/>
      <c r="D61" s="1283" t="s">
        <v>4437</v>
      </c>
      <c r="E61" s="1104" t="str">
        <f xml:space="preserve"> InpActive!E$1737</f>
        <v>Inventories b/f - nominal</v>
      </c>
      <c r="F61" s="1104">
        <f xml:space="preserve"> InpActive!F$1737</f>
        <v>0</v>
      </c>
      <c r="G61" s="1104" t="str">
        <f xml:space="preserve"> InpActive!G$1737</f>
        <v>£m</v>
      </c>
      <c r="H61" s="1104">
        <f xml:space="preserve"> InpActive!H$1737</f>
        <v>0</v>
      </c>
      <c r="I61" s="1104">
        <f xml:space="preserve"> InpActive!I$1737</f>
        <v>0</v>
      </c>
      <c r="J61" s="1104">
        <f xml:space="preserve"> InpActive!J$1737</f>
        <v>0</v>
      </c>
      <c r="K61" s="1104">
        <f xml:space="preserve"> InpActive!K$1737</f>
        <v>10.308999999999999</v>
      </c>
      <c r="L61" s="1104">
        <f xml:space="preserve"> InpActive!L$1737</f>
        <v>10.518000000000001</v>
      </c>
      <c r="M61" s="1104">
        <f xml:space="preserve"> InpActive!M$1737</f>
        <v>10.731</v>
      </c>
      <c r="N61" s="1104">
        <f xml:space="preserve"> InpActive!N$1737</f>
        <v>10.949</v>
      </c>
      <c r="O61" s="1104">
        <f xml:space="preserve"> InpActive!O$1737</f>
        <v>11.170999999999999</v>
      </c>
      <c r="P61" s="1104">
        <f xml:space="preserve"> InpActive!P$1737</f>
        <v>11.397</v>
      </c>
      <c r="Q61" s="1104">
        <f xml:space="preserve"> InpActive!Q$1737</f>
        <v>10.518000000000001</v>
      </c>
      <c r="R61" s="1104">
        <f xml:space="preserve"> InpActive!R$1737</f>
        <v>10.731</v>
      </c>
      <c r="S61" s="1104">
        <f xml:space="preserve"> InpActive!S$1737</f>
        <v>10.949</v>
      </c>
      <c r="T61" s="1104">
        <f xml:space="preserve"> InpActive!T$1737</f>
        <v>11.170999999999999</v>
      </c>
      <c r="U61" s="1104">
        <f xml:space="preserve"> InpActive!U$1737</f>
        <v>11.397</v>
      </c>
    </row>
    <row r="62" spans="1:21" ht="12.75" hidden="1" customHeight="1" outlineLevel="1">
      <c r="E62" s="112" t="str">
        <f xml:space="preserve"> Time!E$53</f>
        <v>Forecast period flag</v>
      </c>
      <c r="F62" s="112">
        <f xml:space="preserve"> Time!F$53</f>
        <v>0</v>
      </c>
      <c r="G62" s="112" t="str">
        <f xml:space="preserve"> Time!G$53</f>
        <v>flag</v>
      </c>
      <c r="H62" s="112">
        <f xml:space="preserve"> Time!H$53</f>
        <v>10</v>
      </c>
      <c r="I62" s="112">
        <f xml:space="preserve"> Time!I$53</f>
        <v>0</v>
      </c>
      <c r="J62" s="112">
        <f xml:space="preserve"> Time!J$53</f>
        <v>0</v>
      </c>
      <c r="K62" s="112">
        <f xml:space="preserve"> Time!K$53</f>
        <v>0</v>
      </c>
      <c r="L62" s="112">
        <f xml:space="preserve"> Time!L$53</f>
        <v>1</v>
      </c>
      <c r="M62" s="112">
        <f xml:space="preserve"> Time!M$53</f>
        <v>1</v>
      </c>
      <c r="N62" s="112">
        <f xml:space="preserve"> Time!N$53</f>
        <v>1</v>
      </c>
      <c r="O62" s="112">
        <f xml:space="preserve"> Time!O$53</f>
        <v>1</v>
      </c>
      <c r="P62" s="112">
        <f xml:space="preserve"> Time!P$53</f>
        <v>1</v>
      </c>
      <c r="Q62" s="112">
        <f xml:space="preserve"> Time!Q$53</f>
        <v>1</v>
      </c>
      <c r="R62" s="112">
        <f xml:space="preserve"> Time!R$53</f>
        <v>1</v>
      </c>
      <c r="S62" s="112">
        <f xml:space="preserve"> Time!S$53</f>
        <v>1</v>
      </c>
      <c r="T62" s="112">
        <f xml:space="preserve"> Time!T$53</f>
        <v>1</v>
      </c>
      <c r="U62" s="112">
        <f xml:space="preserve"> Time!U$53</f>
        <v>1</v>
      </c>
    </row>
    <row r="63" spans="1:21" ht="12.75" hidden="1" customHeight="1" outlineLevel="1">
      <c r="E63" s="112" t="str">
        <f xml:space="preserve"> Time!E$67</f>
        <v>First post-forecast period flag</v>
      </c>
      <c r="F63" s="112">
        <f xml:space="preserve"> Time!F$67</f>
        <v>0</v>
      </c>
      <c r="G63" s="112" t="str">
        <f xml:space="preserve"> Time!G$67</f>
        <v>flag</v>
      </c>
      <c r="H63" s="112">
        <f xml:space="preserve"> Time!H$67</f>
        <v>0</v>
      </c>
      <c r="I63" s="112">
        <f xml:space="preserve"> Time!I$67</f>
        <v>0</v>
      </c>
      <c r="J63" s="112">
        <f xml:space="preserve"> Time!J$67</f>
        <v>0</v>
      </c>
      <c r="K63" s="112">
        <f xml:space="preserve"> Time!K$67</f>
        <v>0</v>
      </c>
      <c r="L63" s="112">
        <f xml:space="preserve"> Time!L$67</f>
        <v>0</v>
      </c>
      <c r="M63" s="112">
        <f xml:space="preserve"> Time!M$67</f>
        <v>0</v>
      </c>
      <c r="N63" s="112">
        <f xml:space="preserve"> Time!N$67</f>
        <v>0</v>
      </c>
      <c r="O63" s="112">
        <f xml:space="preserve"> Time!O$67</f>
        <v>0</v>
      </c>
      <c r="P63" s="112">
        <f xml:space="preserve"> Time!P$67</f>
        <v>0</v>
      </c>
      <c r="Q63" s="112">
        <f xml:space="preserve"> Time!Q$67</f>
        <v>0</v>
      </c>
      <c r="R63" s="112">
        <f xml:space="preserve"> Time!R$67</f>
        <v>0</v>
      </c>
      <c r="S63" s="112">
        <f xml:space="preserve"> Time!S$67</f>
        <v>0</v>
      </c>
      <c r="T63" s="112">
        <f xml:space="preserve"> Time!T$67</f>
        <v>0</v>
      </c>
      <c r="U63" s="112">
        <f xml:space="preserve"> Time!U$67</f>
        <v>0</v>
      </c>
    </row>
    <row r="64" spans="1:21" ht="12.75" hidden="1" customHeight="1" outlineLevel="1">
      <c r="A64" s="1133"/>
      <c r="B64" s="1133"/>
      <c r="C64" s="1134"/>
      <c r="D64" s="1285"/>
      <c r="E64" s="1105" t="s">
        <v>7675</v>
      </c>
      <c r="F64" s="1105" t="s">
        <v>167</v>
      </c>
      <c r="G64" s="1105" t="s">
        <v>1616</v>
      </c>
      <c r="H64" s="1105">
        <f xml:space="preserve"> SUM(J64:U64)</f>
        <v>-1.088000000000001</v>
      </c>
      <c r="I64" s="1105"/>
      <c r="J64" s="1105">
        <f t="shared" ref="J64:R64" si="10" xml:space="preserve"> (J60 - J61) * MAX(J62, J63)</f>
        <v>0</v>
      </c>
      <c r="K64" s="1105">
        <f t="shared" si="10"/>
        <v>0</v>
      </c>
      <c r="L64" s="1105">
        <f t="shared" si="10"/>
        <v>-0.20900000000000141</v>
      </c>
      <c r="M64" s="1105">
        <f t="shared" si="10"/>
        <v>-0.21299999999999919</v>
      </c>
      <c r="N64" s="1105">
        <f t="shared" si="10"/>
        <v>-0.21799999999999997</v>
      </c>
      <c r="O64" s="1105">
        <f t="shared" si="10"/>
        <v>-0.22199999999999953</v>
      </c>
      <c r="P64" s="1105">
        <f t="shared" si="10"/>
        <v>-0.22600000000000087</v>
      </c>
      <c r="Q64" s="1105">
        <f t="shared" si="10"/>
        <v>0.87899999999999956</v>
      </c>
      <c r="R64" s="1105">
        <f t="shared" si="10"/>
        <v>-0.21299999999999919</v>
      </c>
      <c r="S64" s="1105">
        <f xml:space="preserve"> (S60 - S61) * MAX(S62, S63)</f>
        <v>-0.21799999999999997</v>
      </c>
      <c r="T64" s="1105">
        <f xml:space="preserve"> (T60 - T61) * MAX(T62, T63)</f>
        <v>-0.22199999999999953</v>
      </c>
      <c r="U64" s="1105">
        <f xml:space="preserve"> (U60 - U61) * MAX(U62, U63)</f>
        <v>-0.22600000000000087</v>
      </c>
    </row>
    <row r="65" spans="1:21" ht="12.75" hidden="1" customHeight="1" outlineLevel="1"/>
    <row r="66" spans="1:21" ht="12.75" hidden="1" customHeight="1" outlineLevel="1">
      <c r="B66" s="51" t="s">
        <v>7676</v>
      </c>
      <c r="K66" s="108"/>
      <c r="L66" s="108"/>
      <c r="M66" s="108"/>
      <c r="N66" s="108"/>
      <c r="O66" s="108"/>
      <c r="P66" s="108"/>
    </row>
    <row r="67" spans="1:21" ht="12.75" hidden="1" customHeight="1" outlineLevel="1">
      <c r="A67" s="1130"/>
      <c r="B67" s="1130"/>
      <c r="C67" s="1131"/>
      <c r="D67" s="1286"/>
      <c r="E67" s="1213" t="str">
        <f xml:space="preserve"> InpActive!E$1737</f>
        <v>Inventories b/f - nominal</v>
      </c>
      <c r="F67" s="1213">
        <f xml:space="preserve"> InpActive!F$1737</f>
        <v>0</v>
      </c>
      <c r="G67" s="1213" t="str">
        <f xml:space="preserve"> InpActive!G$1737</f>
        <v>£m</v>
      </c>
      <c r="H67" s="1213">
        <f xml:space="preserve"> InpActive!H$1737</f>
        <v>0</v>
      </c>
      <c r="I67" s="1213">
        <f xml:space="preserve"> InpActive!I$1737</f>
        <v>0</v>
      </c>
      <c r="J67" s="1213">
        <f xml:space="preserve"> InpActive!J$1737</f>
        <v>0</v>
      </c>
      <c r="K67" s="1213">
        <f xml:space="preserve"> InpActive!K$1737</f>
        <v>10.308999999999999</v>
      </c>
      <c r="L67" s="1213">
        <f xml:space="preserve"> InpActive!L$1737</f>
        <v>10.518000000000001</v>
      </c>
      <c r="M67" s="1213">
        <f xml:space="preserve"> InpActive!M$1737</f>
        <v>10.731</v>
      </c>
      <c r="N67" s="1213">
        <f xml:space="preserve"> InpActive!N$1737</f>
        <v>10.949</v>
      </c>
      <c r="O67" s="1213">
        <f xml:space="preserve"> InpActive!O$1737</f>
        <v>11.170999999999999</v>
      </c>
      <c r="P67" s="1213">
        <f xml:space="preserve"> InpActive!P$1737</f>
        <v>11.397</v>
      </c>
      <c r="Q67" s="1213">
        <f xml:space="preserve"> InpActive!Q$1737</f>
        <v>10.518000000000001</v>
      </c>
      <c r="R67" s="1213">
        <f xml:space="preserve"> InpActive!R$1737</f>
        <v>10.731</v>
      </c>
      <c r="S67" s="1213">
        <f xml:space="preserve"> InpActive!S$1737</f>
        <v>10.949</v>
      </c>
      <c r="T67" s="1213">
        <f xml:space="preserve"> InpActive!T$1737</f>
        <v>11.170999999999999</v>
      </c>
      <c r="U67" s="1213">
        <f xml:space="preserve"> InpActive!U$1737</f>
        <v>11.397</v>
      </c>
    </row>
    <row r="68" spans="1:21" ht="12.75" hidden="1" customHeight="1" outlineLevel="1">
      <c r="E68" s="112" t="str">
        <f xml:space="preserve"> Time!E$63</f>
        <v>Last pre-forecast period flag</v>
      </c>
      <c r="F68" s="112">
        <f xml:space="preserve"> Time!F$63</f>
        <v>0</v>
      </c>
      <c r="G68" s="112" t="str">
        <f xml:space="preserve"> Time!G$63</f>
        <v>flag</v>
      </c>
      <c r="H68" s="112">
        <f xml:space="preserve"> Time!H$63</f>
        <v>1</v>
      </c>
      <c r="I68" s="112">
        <f xml:space="preserve"> Time!I$63</f>
        <v>0</v>
      </c>
      <c r="J68" s="112">
        <f xml:space="preserve"> Time!J$63</f>
        <v>0</v>
      </c>
      <c r="K68" s="112">
        <f xml:space="preserve"> Time!K$63</f>
        <v>1</v>
      </c>
      <c r="L68" s="112">
        <f xml:space="preserve"> Time!L$63</f>
        <v>0</v>
      </c>
      <c r="M68" s="112">
        <f xml:space="preserve"> Time!M$63</f>
        <v>0</v>
      </c>
      <c r="N68" s="112">
        <f xml:space="preserve"> Time!N$63</f>
        <v>0</v>
      </c>
      <c r="O68" s="112">
        <f xml:space="preserve"> Time!O$63</f>
        <v>0</v>
      </c>
      <c r="P68" s="112">
        <f xml:space="preserve"> Time!P$63</f>
        <v>0</v>
      </c>
      <c r="Q68" s="112">
        <f xml:space="preserve"> Time!Q$63</f>
        <v>0</v>
      </c>
      <c r="R68" s="112">
        <f xml:space="preserve"> Time!R$63</f>
        <v>0</v>
      </c>
      <c r="S68" s="112">
        <f xml:space="preserve"> Time!S$63</f>
        <v>0</v>
      </c>
      <c r="T68" s="112">
        <f xml:space="preserve"> Time!T$63</f>
        <v>0</v>
      </c>
      <c r="U68" s="112">
        <f xml:space="preserve"> Time!U$63</f>
        <v>0</v>
      </c>
    </row>
    <row r="69" spans="1:21" ht="12.75" hidden="1" customHeight="1" outlineLevel="1">
      <c r="L69" s="108"/>
      <c r="M69" s="108"/>
      <c r="N69" s="108"/>
      <c r="O69" s="108"/>
      <c r="P69" s="108"/>
    </row>
    <row r="70" spans="1:21" ht="12.75" hidden="1" customHeight="1" outlineLevel="1">
      <c r="A70" s="1117"/>
      <c r="B70" s="1117"/>
      <c r="C70" s="1118"/>
      <c r="D70" s="1283"/>
      <c r="E70" s="126" t="s">
        <v>7677</v>
      </c>
      <c r="F70" s="126"/>
      <c r="G70" s="126" t="s">
        <v>1616</v>
      </c>
      <c r="H70" s="126"/>
      <c r="I70" s="126"/>
      <c r="J70" s="126">
        <f t="shared" ref="J70:R70" si="11" xml:space="preserve"> I72</f>
        <v>0</v>
      </c>
      <c r="K70" s="126">
        <f t="shared" si="11"/>
        <v>0</v>
      </c>
      <c r="L70" s="126">
        <f t="shared" si="11"/>
        <v>10.308999999999999</v>
      </c>
      <c r="M70" s="126">
        <f t="shared" si="11"/>
        <v>10.518000000000001</v>
      </c>
      <c r="N70" s="126">
        <f t="shared" si="11"/>
        <v>10.731</v>
      </c>
      <c r="O70" s="126">
        <f t="shared" si="11"/>
        <v>10.949</v>
      </c>
      <c r="P70" s="126">
        <f t="shared" si="11"/>
        <v>11.170999999999999</v>
      </c>
      <c r="Q70" s="126">
        <f t="shared" si="11"/>
        <v>11.397</v>
      </c>
      <c r="R70" s="126">
        <f t="shared" si="11"/>
        <v>10.518000000000001</v>
      </c>
      <c r="S70" s="126">
        <f xml:space="preserve"> R72</f>
        <v>10.731</v>
      </c>
      <c r="T70" s="126">
        <f xml:space="preserve"> S72</f>
        <v>10.949</v>
      </c>
      <c r="U70" s="126">
        <f xml:space="preserve"> T72</f>
        <v>11.170999999999999</v>
      </c>
    </row>
    <row r="71" spans="1:21" ht="12.75" hidden="1" customHeight="1" outlineLevel="1">
      <c r="A71" s="1117"/>
      <c r="B71" s="1117"/>
      <c r="C71" s="1118"/>
      <c r="D71" s="1283" t="s">
        <v>4437</v>
      </c>
      <c r="E71" s="126" t="str">
        <f t="shared" ref="E71:U71" si="12" xml:space="preserve"> E$64</f>
        <v>Change in inventories - Appointee - nominal</v>
      </c>
      <c r="F71" s="126" t="str">
        <f t="shared" si="12"/>
        <v>CF</v>
      </c>
      <c r="G71" s="126" t="str">
        <f t="shared" si="12"/>
        <v>£m</v>
      </c>
      <c r="H71" s="126">
        <f t="shared" si="12"/>
        <v>-1.088000000000001</v>
      </c>
      <c r="I71" s="126">
        <f t="shared" si="12"/>
        <v>0</v>
      </c>
      <c r="J71" s="126">
        <f t="shared" si="12"/>
        <v>0</v>
      </c>
      <c r="K71" s="126">
        <f t="shared" si="12"/>
        <v>0</v>
      </c>
      <c r="L71" s="126">
        <f t="shared" si="12"/>
        <v>-0.20900000000000141</v>
      </c>
      <c r="M71" s="126">
        <f t="shared" si="12"/>
        <v>-0.21299999999999919</v>
      </c>
      <c r="N71" s="126">
        <f t="shared" si="12"/>
        <v>-0.21799999999999997</v>
      </c>
      <c r="O71" s="126">
        <f t="shared" si="12"/>
        <v>-0.22199999999999953</v>
      </c>
      <c r="P71" s="126">
        <f t="shared" si="12"/>
        <v>-0.22600000000000087</v>
      </c>
      <c r="Q71" s="126">
        <f t="shared" si="12"/>
        <v>0.87899999999999956</v>
      </c>
      <c r="R71" s="126">
        <f t="shared" si="12"/>
        <v>-0.21299999999999919</v>
      </c>
      <c r="S71" s="126">
        <f t="shared" si="12"/>
        <v>-0.21799999999999997</v>
      </c>
      <c r="T71" s="126">
        <f t="shared" si="12"/>
        <v>-0.22199999999999953</v>
      </c>
      <c r="U71" s="126">
        <f t="shared" si="12"/>
        <v>-0.22600000000000087</v>
      </c>
    </row>
    <row r="72" spans="1:21" ht="12.75" hidden="1" customHeight="1" outlineLevel="1">
      <c r="A72" s="1227"/>
      <c r="B72" s="1227"/>
      <c r="C72" s="1228"/>
      <c r="D72" s="1297"/>
      <c r="E72" s="1222" t="s">
        <v>7678</v>
      </c>
      <c r="F72" s="1222" t="s">
        <v>163</v>
      </c>
      <c r="G72" s="1222" t="s">
        <v>1616</v>
      </c>
      <c r="H72" s="1222"/>
      <c r="I72" s="1223"/>
      <c r="J72" s="1222">
        <f t="shared" ref="J72:R72" si="13" xml:space="preserve"> IF(J68 = 1, J67, J70 - J71)</f>
        <v>0</v>
      </c>
      <c r="K72" s="1222">
        <f t="shared" si="13"/>
        <v>10.308999999999999</v>
      </c>
      <c r="L72" s="1222">
        <f t="shared" si="13"/>
        <v>10.518000000000001</v>
      </c>
      <c r="M72" s="1222">
        <f t="shared" si="13"/>
        <v>10.731</v>
      </c>
      <c r="N72" s="1222">
        <f t="shared" si="13"/>
        <v>10.949</v>
      </c>
      <c r="O72" s="1222">
        <f t="shared" si="13"/>
        <v>11.170999999999999</v>
      </c>
      <c r="P72" s="1222">
        <f t="shared" si="13"/>
        <v>11.397</v>
      </c>
      <c r="Q72" s="1222">
        <f t="shared" si="13"/>
        <v>10.518000000000001</v>
      </c>
      <c r="R72" s="1222">
        <f t="shared" si="13"/>
        <v>10.731</v>
      </c>
      <c r="S72" s="1222">
        <f xml:space="preserve"> IF(S68 = 1, S67, S70 - S71)</f>
        <v>10.949</v>
      </c>
      <c r="T72" s="1222">
        <f xml:space="preserve"> IF(T68 = 1, T67, T70 - T71)</f>
        <v>11.170999999999999</v>
      </c>
      <c r="U72" s="1222">
        <f xml:space="preserve"> IF(U68 = 1, U67, U70 - U71)</f>
        <v>11.397</v>
      </c>
    </row>
    <row r="73" spans="1:21" ht="13" hidden="1" outlineLevel="1">
      <c r="D73" s="27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1:21" ht="13">
      <c r="D74" s="27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1:21" s="583" customFormat="1" ht="15" customHeight="1" collapsed="1">
      <c r="A75" s="579" t="s">
        <v>4526</v>
      </c>
      <c r="B75" s="579"/>
      <c r="C75" s="582"/>
      <c r="D75" s="1442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  <c r="T75" s="579"/>
      <c r="U75" s="579"/>
    </row>
    <row r="76" spans="1:21" ht="12.75" hidden="1" customHeight="1" outlineLevel="1"/>
    <row r="77" spans="1:21" ht="12.75" hidden="1" customHeight="1" outlineLevel="1">
      <c r="B77" s="51" t="s">
        <v>205</v>
      </c>
    </row>
    <row r="78" spans="1:21" ht="13" hidden="1" outlineLevel="1">
      <c r="A78" s="1117"/>
      <c r="B78" s="1117"/>
      <c r="C78" s="1118"/>
      <c r="D78" s="1280"/>
      <c r="E78" s="1104" t="str">
        <f xml:space="preserve"> Retail_Residential!E$461</f>
        <v>Retail service opex - Residential - nominal POS</v>
      </c>
      <c r="F78" s="1104">
        <f xml:space="preserve"> Retail_Residential!F$461</f>
        <v>0</v>
      </c>
      <c r="G78" s="1104" t="str">
        <f xml:space="preserve"> Retail_Residential!G$461</f>
        <v>£m</v>
      </c>
      <c r="H78" s="1104">
        <f xml:space="preserve"> Retail_Residential!H$461</f>
        <v>863.11820736167977</v>
      </c>
      <c r="I78" s="1104">
        <f xml:space="preserve"> Retail_Residential!I$461</f>
        <v>0</v>
      </c>
      <c r="J78" s="1104">
        <f xml:space="preserve"> Retail_Residential!J$461</f>
        <v>0</v>
      </c>
      <c r="K78" s="1104">
        <f xml:space="preserve"> Retail_Residential!K$461</f>
        <v>0</v>
      </c>
      <c r="L78" s="1104">
        <f xml:space="preserve"> Retail_Residential!L$461</f>
        <v>76.737816892959998</v>
      </c>
      <c r="M78" s="1104">
        <f xml:space="preserve"> Retail_Residential!M$461</f>
        <v>78.84868539187201</v>
      </c>
      <c r="N78" s="1104">
        <f xml:space="preserve"> Retail_Residential!N$461</f>
        <v>80.63043833372231</v>
      </c>
      <c r="O78" s="1104">
        <f xml:space="preserve"> Retail_Residential!O$461</f>
        <v>82.734275758982719</v>
      </c>
      <c r="P78" s="1104">
        <f xml:space="preserve"> Retail_Residential!P$461</f>
        <v>85.163483181829463</v>
      </c>
      <c r="Q78" s="1104">
        <f xml:space="preserve"> Retail_Residential!Q$461</f>
        <v>87.086770596711716</v>
      </c>
      <c r="R78" s="1104">
        <f xml:space="preserve"> Retail_Residential!R$461</f>
        <v>89.184059694903254</v>
      </c>
      <c r="S78" s="1104">
        <f xml:space="preserve"> Retail_Residential!S$461</f>
        <v>91.380673368342897</v>
      </c>
      <c r="T78" s="1104">
        <f xml:space="preserve"> Retail_Residential!T$461</f>
        <v>94.08774066259447</v>
      </c>
      <c r="U78" s="1104">
        <f xml:space="preserve"> Retail_Residential!U$461</f>
        <v>97.264263479761013</v>
      </c>
    </row>
    <row r="79" spans="1:21" ht="13" hidden="1" outlineLevel="1">
      <c r="A79" s="1117"/>
      <c r="B79" s="1117"/>
      <c r="C79" s="1118"/>
      <c r="D79" s="1283" t="s">
        <v>3937</v>
      </c>
      <c r="E79" s="1104" t="str">
        <f xml:space="preserve"> Retail_Business!E$598</f>
        <v>Retail service opex - Business - nominal POS</v>
      </c>
      <c r="F79" s="1104">
        <f xml:space="preserve"> Retail_Business!F$598</f>
        <v>0</v>
      </c>
      <c r="G79" s="1104" t="str">
        <f xml:space="preserve"> Retail_Business!G$598</f>
        <v>£m</v>
      </c>
      <c r="H79" s="1104">
        <f xml:space="preserve"> Retail_Business!H$598</f>
        <v>0</v>
      </c>
      <c r="I79" s="1104">
        <f xml:space="preserve"> Retail_Business!I$598</f>
        <v>0</v>
      </c>
      <c r="J79" s="1104">
        <f xml:space="preserve"> Retail_Business!J$598</f>
        <v>0</v>
      </c>
      <c r="K79" s="1104">
        <f xml:space="preserve"> Retail_Business!K$598</f>
        <v>0</v>
      </c>
      <c r="L79" s="1104">
        <f xml:space="preserve"> Retail_Business!L$598</f>
        <v>0</v>
      </c>
      <c r="M79" s="1104">
        <f xml:space="preserve"> Retail_Business!M$598</f>
        <v>0</v>
      </c>
      <c r="N79" s="1104">
        <f xml:space="preserve"> Retail_Business!N$598</f>
        <v>0</v>
      </c>
      <c r="O79" s="1104">
        <f xml:space="preserve"> Retail_Business!O$598</f>
        <v>0</v>
      </c>
      <c r="P79" s="1104">
        <f xml:space="preserve"> Retail_Business!P$598</f>
        <v>0</v>
      </c>
      <c r="Q79" s="1104">
        <f xml:space="preserve"> Retail_Business!Q$598</f>
        <v>0</v>
      </c>
      <c r="R79" s="1104">
        <f xml:space="preserve"> Retail_Business!R$598</f>
        <v>0</v>
      </c>
      <c r="S79" s="1104">
        <f xml:space="preserve"> Retail_Business!S$598</f>
        <v>0</v>
      </c>
      <c r="T79" s="1104">
        <f xml:space="preserve"> Retail_Business!T$598</f>
        <v>0</v>
      </c>
      <c r="U79" s="1104">
        <f xml:space="preserve"> Retail_Business!U$598</f>
        <v>0</v>
      </c>
    </row>
    <row r="80" spans="1:21" ht="13" hidden="1" outlineLevel="1">
      <c r="A80" s="1117"/>
      <c r="B80" s="1117"/>
      <c r="C80" s="1118"/>
      <c r="D80" s="1283" t="s">
        <v>3937</v>
      </c>
      <c r="E80" s="1104" t="str">
        <f xml:space="preserve"> 'Water Resources'!E$442</f>
        <v>Totex - net of grants and contributions - WR (post sensi adj) - nominal</v>
      </c>
      <c r="F80" s="1104">
        <f xml:space="preserve"> 'Water Resources'!F$442</f>
        <v>0</v>
      </c>
      <c r="G80" s="1104" t="str">
        <f xml:space="preserve"> 'Water Resources'!G$442</f>
        <v>£m</v>
      </c>
      <c r="H80" s="1104">
        <f xml:space="preserve"> 'Water Resources'!H$442</f>
        <v>683.06544759315761</v>
      </c>
      <c r="I80" s="1104">
        <f xml:space="preserve"> 'Water Resources'!I$442</f>
        <v>0</v>
      </c>
      <c r="J80" s="1104">
        <f xml:space="preserve"> 'Water Resources'!J$442</f>
        <v>0</v>
      </c>
      <c r="K80" s="1104">
        <f xml:space="preserve"> 'Water Resources'!K$442</f>
        <v>0</v>
      </c>
      <c r="L80" s="1104">
        <f xml:space="preserve"> 'Water Resources'!L$442</f>
        <v>74.263901671339383</v>
      </c>
      <c r="M80" s="1104">
        <f xml:space="preserve"> 'Water Resources'!M$442</f>
        <v>77.721917765523386</v>
      </c>
      <c r="N80" s="1104">
        <f xml:space="preserve"> 'Water Resources'!N$442</f>
        <v>82.333160151985297</v>
      </c>
      <c r="O80" s="1104">
        <f xml:space="preserve"> 'Water Resources'!O$442</f>
        <v>72.834676327465985</v>
      </c>
      <c r="P80" s="1104">
        <f xml:space="preserve"> 'Water Resources'!P$442</f>
        <v>60.916769927836128</v>
      </c>
      <c r="Q80" s="1104">
        <f xml:space="preserve"> 'Water Resources'!Q$442</f>
        <v>58.170369545320931</v>
      </c>
      <c r="R80" s="1104">
        <f xml:space="preserve"> 'Water Resources'!R$442</f>
        <v>61.530174897654156</v>
      </c>
      <c r="S80" s="1104">
        <f xml:space="preserve"> 'Water Resources'!S$442</f>
        <v>58.866918397425941</v>
      </c>
      <c r="T80" s="1104">
        <f xml:space="preserve"> 'Water Resources'!T$442</f>
        <v>61.493658259013358</v>
      </c>
      <c r="U80" s="1104">
        <f xml:space="preserve"> 'Water Resources'!U$442</f>
        <v>74.933900649593113</v>
      </c>
    </row>
    <row r="81" spans="1:21" ht="13" hidden="1" outlineLevel="1">
      <c r="A81" s="1117"/>
      <c r="B81" s="1117"/>
      <c r="C81" s="1118"/>
      <c r="D81" s="1283" t="s">
        <v>3937</v>
      </c>
      <c r="E81" s="1104" t="str">
        <f xml:space="preserve"> 'Water Network'!E$442</f>
        <v>Totex - net of grants and contributions - WN (post sensi adj) - nominal</v>
      </c>
      <c r="F81" s="1104">
        <f xml:space="preserve"> 'Water Network'!F$442</f>
        <v>0</v>
      </c>
      <c r="G81" s="1104" t="str">
        <f xml:space="preserve"> 'Water Network'!G$442</f>
        <v>£m</v>
      </c>
      <c r="H81" s="1104">
        <f xml:space="preserve"> 'Water Network'!H$442</f>
        <v>5232.6334540137741</v>
      </c>
      <c r="I81" s="1104">
        <f xml:space="preserve"> 'Water Network'!I$442</f>
        <v>0</v>
      </c>
      <c r="J81" s="1104">
        <f xml:space="preserve"> 'Water Network'!J$442</f>
        <v>0</v>
      </c>
      <c r="K81" s="1104">
        <f xml:space="preserve"> 'Water Network'!K$442</f>
        <v>0</v>
      </c>
      <c r="L81" s="1104">
        <f xml:space="preserve"> 'Water Network'!L$442</f>
        <v>452.629650658316</v>
      </c>
      <c r="M81" s="1104">
        <f xml:space="preserve"> 'Water Network'!M$442</f>
        <v>547.44932994353189</v>
      </c>
      <c r="N81" s="1104">
        <f xml:space="preserve"> 'Water Network'!N$442</f>
        <v>619.5461005987579</v>
      </c>
      <c r="O81" s="1104">
        <f xml:space="preserve"> 'Water Network'!O$442</f>
        <v>626.974574822058</v>
      </c>
      <c r="P81" s="1104">
        <f xml:space="preserve"> 'Water Network'!P$442</f>
        <v>483.66485232757304</v>
      </c>
      <c r="Q81" s="1104">
        <f xml:space="preserve"> 'Water Network'!Q$442</f>
        <v>469.78630556913612</v>
      </c>
      <c r="R81" s="1104">
        <f xml:space="preserve"> 'Water Network'!R$442</f>
        <v>516.67174745150453</v>
      </c>
      <c r="S81" s="1104">
        <f xml:space="preserve"> 'Water Network'!S$442</f>
        <v>499.82326158035266</v>
      </c>
      <c r="T81" s="1104">
        <f xml:space="preserve"> 'Water Network'!T$442</f>
        <v>504.92751542057351</v>
      </c>
      <c r="U81" s="1104">
        <f xml:space="preserve"> 'Water Network'!U$442</f>
        <v>511.16011564197095</v>
      </c>
    </row>
    <row r="82" spans="1:21" ht="13" hidden="1" outlineLevel="1">
      <c r="A82" s="1117"/>
      <c r="B82" s="1117"/>
      <c r="C82" s="1118"/>
      <c r="D82" s="1283" t="s">
        <v>3937</v>
      </c>
      <c r="E82" s="1104" t="str">
        <f xml:space="preserve"> 'Wastewater Network'!E$442</f>
        <v>Totex - net of grants and contributions - WWN (post sensi adj) - nominal</v>
      </c>
      <c r="F82" s="1104">
        <f xml:space="preserve"> 'Wastewater Network'!F$442</f>
        <v>0</v>
      </c>
      <c r="G82" s="1104" t="str">
        <f xml:space="preserve"> 'Wastewater Network'!G$442</f>
        <v>£m</v>
      </c>
      <c r="H82" s="1104">
        <f xml:space="preserve"> 'Wastewater Network'!H$442</f>
        <v>6339.8264732472799</v>
      </c>
      <c r="I82" s="1104">
        <f xml:space="preserve"> 'Wastewater Network'!I$442</f>
        <v>0</v>
      </c>
      <c r="J82" s="1104">
        <f xml:space="preserve"> 'Wastewater Network'!J$442</f>
        <v>0</v>
      </c>
      <c r="K82" s="1104">
        <f xml:space="preserve"> 'Wastewater Network'!K$442</f>
        <v>0</v>
      </c>
      <c r="L82" s="1104">
        <f xml:space="preserve"> 'Wastewater Network'!L$442</f>
        <v>474.03137996383794</v>
      </c>
      <c r="M82" s="1104">
        <f xml:space="preserve"> 'Wastewater Network'!M$442</f>
        <v>589.27424464983267</v>
      </c>
      <c r="N82" s="1104">
        <f xml:space="preserve"> 'Wastewater Network'!N$442</f>
        <v>614.77565131753408</v>
      </c>
      <c r="O82" s="1104">
        <f xml:space="preserve"> 'Wastewater Network'!O$442</f>
        <v>751.55874470483536</v>
      </c>
      <c r="P82" s="1104">
        <f xml:space="preserve"> 'Wastewater Network'!P$442</f>
        <v>690.72267987582654</v>
      </c>
      <c r="Q82" s="1104">
        <f xml:space="preserve"> 'Wastewater Network'!Q$442</f>
        <v>592.30389402772471</v>
      </c>
      <c r="R82" s="1104">
        <f xml:space="preserve"> 'Wastewater Network'!R$442</f>
        <v>671.82844282309122</v>
      </c>
      <c r="S82" s="1104">
        <f xml:space="preserve"> 'Wastewater Network'!S$442</f>
        <v>666.43591917931758</v>
      </c>
      <c r="T82" s="1104">
        <f xml:space="preserve"> 'Wastewater Network'!T$442</f>
        <v>693.20010698612703</v>
      </c>
      <c r="U82" s="1104">
        <f xml:space="preserve"> 'Wastewater Network'!U$442</f>
        <v>595.69540971915308</v>
      </c>
    </row>
    <row r="83" spans="1:21" ht="13" hidden="1" outlineLevel="1">
      <c r="A83" s="1117"/>
      <c r="B83" s="1117"/>
      <c r="C83" s="1118"/>
      <c r="D83" s="1283" t="s">
        <v>3937</v>
      </c>
      <c r="E83" s="1104" t="str">
        <f xml:space="preserve"> 'Bio Resources'!E$442</f>
        <v>Totex - net of grants and contributions - BR (post sensi adj) - nominal</v>
      </c>
      <c r="F83" s="1104">
        <f xml:space="preserve"> 'Bio Resources'!F$442</f>
        <v>0</v>
      </c>
      <c r="G83" s="1104" t="str">
        <f xml:space="preserve"> 'Bio Resources'!G$442</f>
        <v>£m</v>
      </c>
      <c r="H83" s="1104">
        <f xml:space="preserve"> 'Bio Resources'!H$442</f>
        <v>1088.5082934182137</v>
      </c>
      <c r="I83" s="1104">
        <f xml:space="preserve"> 'Bio Resources'!I$442</f>
        <v>0</v>
      </c>
      <c r="J83" s="1104">
        <f xml:space="preserve"> 'Bio Resources'!J$442</f>
        <v>0</v>
      </c>
      <c r="K83" s="1104">
        <f xml:space="preserve"> 'Bio Resources'!K$442</f>
        <v>0</v>
      </c>
      <c r="L83" s="1104">
        <f xml:space="preserve"> 'Bio Resources'!L$442</f>
        <v>106.82062653580277</v>
      </c>
      <c r="M83" s="1104">
        <f xml:space="preserve"> 'Bio Resources'!M$442</f>
        <v>113.66289318741433</v>
      </c>
      <c r="N83" s="1104">
        <f xml:space="preserve"> 'Bio Resources'!N$442</f>
        <v>109.53880484674816</v>
      </c>
      <c r="O83" s="1104">
        <f xml:space="preserve"> 'Bio Resources'!O$442</f>
        <v>103.46739879433387</v>
      </c>
      <c r="P83" s="1104">
        <f xml:space="preserve"> 'Bio Resources'!P$442</f>
        <v>111.14196801717604</v>
      </c>
      <c r="Q83" s="1104">
        <f xml:space="preserve"> 'Bio Resources'!Q$442</f>
        <v>100.48464505901917</v>
      </c>
      <c r="R83" s="1104">
        <f xml:space="preserve"> 'Bio Resources'!R$442</f>
        <v>110.04715264725044</v>
      </c>
      <c r="S83" s="1104">
        <f xml:space="preserve"> 'Bio Resources'!S$442</f>
        <v>115.81635860437892</v>
      </c>
      <c r="T83" s="1104">
        <f xml:space="preserve"> 'Bio Resources'!T$442</f>
        <v>107.44389690264872</v>
      </c>
      <c r="U83" s="1104">
        <f xml:space="preserve"> 'Bio Resources'!U$442</f>
        <v>110.08454882344122</v>
      </c>
    </row>
    <row r="84" spans="1:21" ht="13" hidden="1" outlineLevel="1">
      <c r="A84" s="1117"/>
      <c r="B84" s="1117"/>
      <c r="C84" s="1118"/>
      <c r="D84" s="1283" t="s">
        <v>3937</v>
      </c>
      <c r="E84" s="1104" t="str">
        <f xml:space="preserve"> 'Dummy Control'!E$442</f>
        <v>Totex - net of grants and contributions - DMMY (post sensi adj) - nominal</v>
      </c>
      <c r="F84" s="1104">
        <f xml:space="preserve"> 'Dummy Control'!F$442</f>
        <v>0</v>
      </c>
      <c r="G84" s="1104" t="str">
        <f xml:space="preserve"> 'Dummy Control'!G$442</f>
        <v>£m</v>
      </c>
      <c r="H84" s="1104">
        <f xml:space="preserve"> 'Dummy Control'!H$442</f>
        <v>0</v>
      </c>
      <c r="I84" s="1104">
        <f xml:space="preserve"> 'Dummy Control'!I$442</f>
        <v>0</v>
      </c>
      <c r="J84" s="1104">
        <f xml:space="preserve"> 'Dummy Control'!J$442</f>
        <v>0</v>
      </c>
      <c r="K84" s="1104">
        <f xml:space="preserve"> 'Dummy Control'!K$442</f>
        <v>0</v>
      </c>
      <c r="L84" s="1104">
        <f xml:space="preserve"> 'Dummy Control'!L$442</f>
        <v>0</v>
      </c>
      <c r="M84" s="1104">
        <f xml:space="preserve"> 'Dummy Control'!M$442</f>
        <v>0</v>
      </c>
      <c r="N84" s="1104">
        <f xml:space="preserve"> 'Dummy Control'!N$442</f>
        <v>0</v>
      </c>
      <c r="O84" s="1104">
        <f xml:space="preserve"> 'Dummy Control'!O$442</f>
        <v>0</v>
      </c>
      <c r="P84" s="1104">
        <f xml:space="preserve"> 'Dummy Control'!P$442</f>
        <v>0</v>
      </c>
      <c r="Q84" s="1104">
        <f xml:space="preserve"> 'Dummy Control'!Q$442</f>
        <v>0</v>
      </c>
      <c r="R84" s="1104">
        <f xml:space="preserve"> 'Dummy Control'!R$442</f>
        <v>0</v>
      </c>
      <c r="S84" s="1104">
        <f xml:space="preserve"> 'Dummy Control'!S$442</f>
        <v>0</v>
      </c>
      <c r="T84" s="1104">
        <f xml:space="preserve"> 'Dummy Control'!T$442</f>
        <v>0</v>
      </c>
      <c r="U84" s="1104">
        <f xml:space="preserve"> 'Dummy Control'!U$442</f>
        <v>0</v>
      </c>
    </row>
    <row r="85" spans="1:21" s="1077" customFormat="1" ht="13" hidden="1" outlineLevel="1">
      <c r="A85" s="1196"/>
      <c r="B85" s="1196"/>
      <c r="C85" s="1197"/>
      <c r="D85" s="1282" t="s">
        <v>4437</v>
      </c>
      <c r="E85" s="1104" t="str">
        <f xml:space="preserve"> 'Water Resources'!E$1135</f>
        <v>Wholesale fixed assets ongoing capex - WR - nominal POS</v>
      </c>
      <c r="F85" s="1104">
        <f xml:space="preserve"> 'Water Resources'!F$1135</f>
        <v>0</v>
      </c>
      <c r="G85" s="1104" t="str">
        <f xml:space="preserve"> 'Water Resources'!G$1135</f>
        <v>£m</v>
      </c>
      <c r="H85" s="1104">
        <f xml:space="preserve"> 'Water Resources'!H$1135</f>
        <v>158.09507252531341</v>
      </c>
      <c r="I85" s="1104">
        <f xml:space="preserve"> 'Water Resources'!I$1135</f>
        <v>0</v>
      </c>
      <c r="J85" s="1104">
        <f xml:space="preserve"> 'Water Resources'!J$1135</f>
        <v>0</v>
      </c>
      <c r="K85" s="1104">
        <f xml:space="preserve"> 'Water Resources'!K$1135</f>
        <v>0</v>
      </c>
      <c r="L85" s="1104">
        <f xml:space="preserve"> 'Water Resources'!L$1135</f>
        <v>22.901242368000002</v>
      </c>
      <c r="M85" s="1104">
        <f xml:space="preserve"> 'Water Resources'!M$1135</f>
        <v>23.138455515955201</v>
      </c>
      <c r="N85" s="1104">
        <f xml:space="preserve"> 'Water Resources'!N$1135</f>
        <v>26.497012341325831</v>
      </c>
      <c r="O85" s="1104">
        <f xml:space="preserve"> 'Water Resources'!O$1135</f>
        <v>17.92026606789182</v>
      </c>
      <c r="P85" s="1104">
        <f xml:space="preserve"> 'Water Resources'!P$1135</f>
        <v>8.9090486758591005</v>
      </c>
      <c r="Q85" s="1104">
        <f xml:space="preserve"> 'Water Resources'!Q$1135</f>
        <v>8.9267114808670147</v>
      </c>
      <c r="R85" s="1104">
        <f xml:space="preserve"> 'Water Resources'!R$1135</f>
        <v>11.30164367191116</v>
      </c>
      <c r="S85" s="1104">
        <f xml:space="preserve"> 'Water Resources'!S$1135</f>
        <v>7.6338165471680872</v>
      </c>
      <c r="T85" s="1104">
        <f xml:space="preserve"> 'Water Resources'!T$1135</f>
        <v>9.2358943717503532</v>
      </c>
      <c r="U85" s="1104">
        <f xml:space="preserve"> 'Water Resources'!U$1135</f>
        <v>21.630981484584836</v>
      </c>
    </row>
    <row r="86" spans="1:21" ht="13" hidden="1" outlineLevel="1">
      <c r="A86" s="1117"/>
      <c r="B86" s="1117"/>
      <c r="C86" s="1118"/>
      <c r="D86" s="1280" t="s">
        <v>4437</v>
      </c>
      <c r="E86" s="1104" t="str">
        <f xml:space="preserve"> 'Water Network'!E$1135</f>
        <v>Wholesale fixed assets ongoing capex - WN - nominal POS</v>
      </c>
      <c r="F86" s="1104">
        <f xml:space="preserve"> 'Water Network'!F$1135</f>
        <v>0</v>
      </c>
      <c r="G86" s="1104" t="str">
        <f xml:space="preserve"> 'Water Network'!G$1135</f>
        <v>£m</v>
      </c>
      <c r="H86" s="1104">
        <f xml:space="preserve"> 'Water Network'!H$1135</f>
        <v>2715.0203792700459</v>
      </c>
      <c r="I86" s="1104">
        <f xml:space="preserve"> 'Water Network'!I$1135</f>
        <v>0</v>
      </c>
      <c r="J86" s="1104">
        <f xml:space="preserve"> 'Water Network'!J$1135</f>
        <v>0</v>
      </c>
      <c r="K86" s="1104">
        <f xml:space="preserve"> 'Water Network'!K$1135</f>
        <v>0</v>
      </c>
      <c r="L86" s="1104">
        <f xml:space="preserve"> 'Water Network'!L$1135</f>
        <v>211.87704485218782</v>
      </c>
      <c r="M86" s="1104">
        <f xml:space="preserve"> 'Water Network'!M$1135</f>
        <v>301.3888419368788</v>
      </c>
      <c r="N86" s="1104">
        <f xml:space="preserve"> 'Water Network'!N$1135</f>
        <v>366.61332792746509</v>
      </c>
      <c r="O86" s="1104">
        <f xml:space="preserve"> 'Water Network'!O$1135</f>
        <v>367.57238120443623</v>
      </c>
      <c r="P86" s="1104">
        <f xml:space="preserve"> 'Water Network'!P$1135</f>
        <v>227.49020499523925</v>
      </c>
      <c r="Q86" s="1104">
        <f xml:space="preserve"> 'Water Network'!Q$1135</f>
        <v>227.22661569354921</v>
      </c>
      <c r="R86" s="1104">
        <f xml:space="preserve"> 'Water Network'!R$1135</f>
        <v>269.26086377840591</v>
      </c>
      <c r="S86" s="1104">
        <f xml:space="preserve"> 'Water Network'!S$1135</f>
        <v>247.46416023379209</v>
      </c>
      <c r="T86" s="1104">
        <f xml:space="preserve"> 'Water Network'!T$1135</f>
        <v>247.52123204708175</v>
      </c>
      <c r="U86" s="1104">
        <f xml:space="preserve"> 'Water Network'!U$1135</f>
        <v>248.60570660100927</v>
      </c>
    </row>
    <row r="87" spans="1:21" ht="13" hidden="1" outlineLevel="1">
      <c r="A87" s="1117"/>
      <c r="B87" s="1117"/>
      <c r="C87" s="1118"/>
      <c r="D87" s="1280" t="s">
        <v>4437</v>
      </c>
      <c r="E87" s="1104" t="str">
        <f xml:space="preserve"> 'Wastewater Network'!E$1135</f>
        <v>Wholesale fixed assets ongoing capex - WWN - nominal POS</v>
      </c>
      <c r="F87" s="1104">
        <f xml:space="preserve"> 'Wastewater Network'!F$1135</f>
        <v>0</v>
      </c>
      <c r="G87" s="1104" t="str">
        <f xml:space="preserve"> 'Wastewater Network'!G$1135</f>
        <v>£m</v>
      </c>
      <c r="H87" s="1104">
        <f xml:space="preserve"> 'Wastewater Network'!H$1135</f>
        <v>3944.219881328841</v>
      </c>
      <c r="I87" s="1104">
        <f xml:space="preserve"> 'Wastewater Network'!I$1135</f>
        <v>0</v>
      </c>
      <c r="J87" s="1104">
        <f xml:space="preserve"> 'Wastewater Network'!J$1135</f>
        <v>0</v>
      </c>
      <c r="K87" s="1104">
        <f xml:space="preserve"> 'Wastewater Network'!K$1135</f>
        <v>0</v>
      </c>
      <c r="L87" s="1104">
        <f xml:space="preserve"> 'Wastewater Network'!L$1135</f>
        <v>242.03873008642159</v>
      </c>
      <c r="M87" s="1104">
        <f xml:space="preserve"> 'Wastewater Network'!M$1135</f>
        <v>352.27606185231974</v>
      </c>
      <c r="N87" s="1104">
        <f xml:space="preserve"> 'Wastewater Network'!N$1135</f>
        <v>369.27793795930228</v>
      </c>
      <c r="O87" s="1104">
        <f xml:space="preserve"> 'Wastewater Network'!O$1135</f>
        <v>508.91802193243689</v>
      </c>
      <c r="P87" s="1104">
        <f xml:space="preserve"> 'Wastewater Network'!P$1135</f>
        <v>448.04246176696694</v>
      </c>
      <c r="Q87" s="1104">
        <f xml:space="preserve"> 'Wastewater Network'!Q$1135</f>
        <v>362.52144265555467</v>
      </c>
      <c r="R87" s="1104">
        <f xml:space="preserve"> 'Wastewater Network'!R$1135</f>
        <v>437.45034242347782</v>
      </c>
      <c r="S87" s="1104">
        <f xml:space="preserve"> 'Wastewater Network'!S$1135</f>
        <v>427.37025677171198</v>
      </c>
      <c r="T87" s="1104">
        <f xml:space="preserve"> 'Wastewater Network'!T$1135</f>
        <v>449.35313133036931</v>
      </c>
      <c r="U87" s="1104">
        <f xml:space="preserve"> 'Wastewater Network'!U$1135</f>
        <v>346.97149455028017</v>
      </c>
    </row>
    <row r="88" spans="1:21" ht="13" hidden="1" outlineLevel="1">
      <c r="A88" s="1117"/>
      <c r="B88" s="1117"/>
      <c r="C88" s="1118"/>
      <c r="D88" s="1280" t="s">
        <v>4437</v>
      </c>
      <c r="E88" s="1104" t="str">
        <f xml:space="preserve"> 'Bio Resources'!E$1135</f>
        <v>Wholesale fixed assets ongoing capex - BR - nominal POS</v>
      </c>
      <c r="F88" s="1104">
        <f xml:space="preserve"> 'Bio Resources'!F$1135</f>
        <v>0</v>
      </c>
      <c r="G88" s="1104" t="str">
        <f xml:space="preserve"> 'Bio Resources'!G$1135</f>
        <v>£m</v>
      </c>
      <c r="H88" s="1104">
        <f xml:space="preserve"> 'Bio Resources'!H$1135</f>
        <v>224.46489427487805</v>
      </c>
      <c r="I88" s="1104">
        <f xml:space="preserve"> 'Bio Resources'!I$1135</f>
        <v>0</v>
      </c>
      <c r="J88" s="1104">
        <f xml:space="preserve"> 'Bio Resources'!J$1135</f>
        <v>0</v>
      </c>
      <c r="K88" s="1104">
        <f xml:space="preserve"> 'Bio Resources'!K$1135</f>
        <v>0</v>
      </c>
      <c r="L88" s="1104">
        <f xml:space="preserve"> 'Bio Resources'!L$1135</f>
        <v>21.980175391524362</v>
      </c>
      <c r="M88" s="1104">
        <f xml:space="preserve"> 'Bio Resources'!M$1135</f>
        <v>25.875169150438136</v>
      </c>
      <c r="N88" s="1104">
        <f xml:space="preserve"> 'Bio Resources'!N$1135</f>
        <v>22.644655256953129</v>
      </c>
      <c r="O88" s="1104">
        <f xml:space="preserve"> 'Bio Resources'!O$1135</f>
        <v>16.014568194697713</v>
      </c>
      <c r="P88" s="1104">
        <f xml:space="preserve"> 'Bio Resources'!P$1135</f>
        <v>23.909286514511226</v>
      </c>
      <c r="Q88" s="1104">
        <f xml:space="preserve"> 'Bio Resources'!Q$1135</f>
        <v>17.888133684290448</v>
      </c>
      <c r="R88" s="1104">
        <f xml:space="preserve"> 'Bio Resources'!R$1135</f>
        <v>25.798711045027158</v>
      </c>
      <c r="S88" s="1104">
        <f xml:space="preserve"> 'Bio Resources'!S$1135</f>
        <v>29.882948170111167</v>
      </c>
      <c r="T88" s="1104">
        <f xml:space="preserve"> 'Bio Resources'!T$1135</f>
        <v>19.791818259695635</v>
      </c>
      <c r="U88" s="1104">
        <f xml:space="preserve"> 'Bio Resources'!U$1135</f>
        <v>20.679428607629056</v>
      </c>
    </row>
    <row r="89" spans="1:21" ht="13" hidden="1" outlineLevel="1">
      <c r="A89" s="1117"/>
      <c r="B89" s="1117"/>
      <c r="C89" s="1118"/>
      <c r="D89" s="1280" t="s">
        <v>4437</v>
      </c>
      <c r="E89" s="1104" t="str">
        <f xml:space="preserve"> 'Dummy Control'!E$1135</f>
        <v>Wholesale fixed assets ongoing capex - DMMY - nominal POS</v>
      </c>
      <c r="F89" s="1104">
        <f xml:space="preserve"> 'Dummy Control'!F$1135</f>
        <v>0</v>
      </c>
      <c r="G89" s="1104" t="str">
        <f xml:space="preserve"> 'Dummy Control'!G$1135</f>
        <v>£m</v>
      </c>
      <c r="H89" s="1104">
        <f xml:space="preserve"> 'Dummy Control'!H$1135</f>
        <v>0</v>
      </c>
      <c r="I89" s="1104">
        <f xml:space="preserve"> 'Dummy Control'!I$1135</f>
        <v>0</v>
      </c>
      <c r="J89" s="1104">
        <f xml:space="preserve"> 'Dummy Control'!J$1135</f>
        <v>0</v>
      </c>
      <c r="K89" s="1104">
        <f xml:space="preserve"> 'Dummy Control'!K$1135</f>
        <v>0</v>
      </c>
      <c r="L89" s="1104">
        <f xml:space="preserve"> 'Dummy Control'!L$1135</f>
        <v>0</v>
      </c>
      <c r="M89" s="1104">
        <f xml:space="preserve"> 'Dummy Control'!M$1135</f>
        <v>0</v>
      </c>
      <c r="N89" s="1104">
        <f xml:space="preserve"> 'Dummy Control'!N$1135</f>
        <v>0</v>
      </c>
      <c r="O89" s="1104">
        <f xml:space="preserve"> 'Dummy Control'!O$1135</f>
        <v>0</v>
      </c>
      <c r="P89" s="1104">
        <f xml:space="preserve"> 'Dummy Control'!P$1135</f>
        <v>0</v>
      </c>
      <c r="Q89" s="1104">
        <f xml:space="preserve"> 'Dummy Control'!Q$1135</f>
        <v>0</v>
      </c>
      <c r="R89" s="1104">
        <f xml:space="preserve"> 'Dummy Control'!R$1135</f>
        <v>0</v>
      </c>
      <c r="S89" s="1104">
        <f xml:space="preserve"> 'Dummy Control'!S$1135</f>
        <v>0</v>
      </c>
      <c r="T89" s="1104">
        <f xml:space="preserve"> 'Dummy Control'!T$1135</f>
        <v>0</v>
      </c>
      <c r="U89" s="1104">
        <f xml:space="preserve"> 'Dummy Control'!U$1135</f>
        <v>0</v>
      </c>
    </row>
    <row r="90" spans="1:21" s="641" customFormat="1" ht="13" hidden="1" outlineLevel="1">
      <c r="A90" s="1133"/>
      <c r="B90" s="1133"/>
      <c r="C90" s="1134"/>
      <c r="D90" s="1285"/>
      <c r="E90" s="1105" t="s">
        <v>7679</v>
      </c>
      <c r="F90" s="1105"/>
      <c r="G90" s="1105" t="s">
        <v>1616</v>
      </c>
      <c r="H90" s="1105">
        <f xml:space="preserve"> SUM(J90:U90)</f>
        <v>7165.3516482350269</v>
      </c>
      <c r="I90" s="1105"/>
      <c r="J90" s="1105">
        <f t="shared" ref="J90:U90" si="14" xml:space="preserve"> SUM(J78:J84) - SUM(J85:J89)</f>
        <v>0</v>
      </c>
      <c r="K90" s="1105">
        <f t="shared" si="14"/>
        <v>0</v>
      </c>
      <c r="L90" s="1105">
        <f t="shared" si="14"/>
        <v>685.68618302412233</v>
      </c>
      <c r="M90" s="1105">
        <f t="shared" si="14"/>
        <v>704.27854248258234</v>
      </c>
      <c r="N90" s="1105">
        <f t="shared" si="14"/>
        <v>721.7912217637014</v>
      </c>
      <c r="O90" s="1105">
        <f t="shared" si="14"/>
        <v>727.14443300821324</v>
      </c>
      <c r="P90" s="1105">
        <f t="shared" si="14"/>
        <v>723.25875137766457</v>
      </c>
      <c r="Q90" s="1105">
        <f t="shared" si="14"/>
        <v>691.26908128365119</v>
      </c>
      <c r="R90" s="1105">
        <f t="shared" si="14"/>
        <v>705.45001659558147</v>
      </c>
      <c r="S90" s="1105">
        <f t="shared" si="14"/>
        <v>719.97194940703469</v>
      </c>
      <c r="T90" s="1105">
        <f t="shared" si="14"/>
        <v>735.25084222205999</v>
      </c>
      <c r="U90" s="1105">
        <f t="shared" si="14"/>
        <v>751.25062707041616</v>
      </c>
    </row>
    <row r="91" spans="1:21" ht="13" hidden="1" outlineLevel="1">
      <c r="A91" s="1117"/>
      <c r="B91" s="1117"/>
      <c r="C91" s="1118"/>
      <c r="D91" s="1280"/>
      <c r="E91" s="1105" t="str">
        <f xml:space="preserve"> LEFT(E90, LEN(E90) - 4)</f>
        <v>Opex - Appointee - nominal</v>
      </c>
      <c r="F91" s="1105" t="s">
        <v>209</v>
      </c>
      <c r="G91" s="1105" t="str">
        <f xml:space="preserve"> G90</f>
        <v>£m</v>
      </c>
      <c r="H91" s="1105">
        <f xml:space="preserve"> SUM(J91:U91)</f>
        <v>-7165.3516482350269</v>
      </c>
      <c r="I91" s="1105"/>
      <c r="J91" s="1105">
        <f t="shared" ref="J91:R91" si="15" xml:space="preserve"> -1 * J90</f>
        <v>0</v>
      </c>
      <c r="K91" s="1105">
        <f t="shared" si="15"/>
        <v>0</v>
      </c>
      <c r="L91" s="1105">
        <f t="shared" si="15"/>
        <v>-685.68618302412233</v>
      </c>
      <c r="M91" s="1105">
        <f t="shared" si="15"/>
        <v>-704.27854248258234</v>
      </c>
      <c r="N91" s="1105">
        <f t="shared" si="15"/>
        <v>-721.7912217637014</v>
      </c>
      <c r="O91" s="1105">
        <f t="shared" si="15"/>
        <v>-727.14443300821324</v>
      </c>
      <c r="P91" s="1105">
        <f t="shared" si="15"/>
        <v>-723.25875137766457</v>
      </c>
      <c r="Q91" s="1105">
        <f t="shared" si="15"/>
        <v>-691.26908128365119</v>
      </c>
      <c r="R91" s="1105">
        <f t="shared" si="15"/>
        <v>-705.45001659558147</v>
      </c>
      <c r="S91" s="1105">
        <f xml:space="preserve"> -1 * S90</f>
        <v>-719.97194940703469</v>
      </c>
      <c r="T91" s="1105">
        <f xml:space="preserve"> -1 * T90</f>
        <v>-735.25084222205999</v>
      </c>
      <c r="U91" s="1105">
        <f xml:space="preserve"> -1 * U90</f>
        <v>-751.25062707041616</v>
      </c>
    </row>
    <row r="92" spans="1:21" ht="12.75" hidden="1" customHeight="1" outlineLevel="1"/>
    <row r="93" spans="1:21" ht="13" hidden="1" outlineLevel="1">
      <c r="B93" s="51" t="s">
        <v>4485</v>
      </c>
      <c r="D93" s="27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ht="13" hidden="1" outlineLevel="1">
      <c r="A94" s="1117"/>
      <c r="B94" s="1117"/>
      <c r="C94" s="1118"/>
      <c r="D94" s="1298"/>
      <c r="E94" s="1104" t="str">
        <f xml:space="preserve"> FinStat_Wholesale!E$19</f>
        <v>Interest income /(expense) excl. indexation of index-linked loans - Wholesale - nominal</v>
      </c>
      <c r="F94" s="1104">
        <f xml:space="preserve"> FinStat_Wholesale!F$19</f>
        <v>0</v>
      </c>
      <c r="G94" s="1104" t="str">
        <f xml:space="preserve"> FinStat_Wholesale!G$19</f>
        <v>£m</v>
      </c>
      <c r="H94" s="1104">
        <f xml:space="preserve"> FinStat_Wholesale!H$19</f>
        <v>-2143.1528829900712</v>
      </c>
      <c r="I94" s="1104">
        <f xml:space="preserve"> FinStat_Wholesale!I$19</f>
        <v>0</v>
      </c>
      <c r="J94" s="1104">
        <f xml:space="preserve"> FinStat_Wholesale!J$19</f>
        <v>0</v>
      </c>
      <c r="K94" s="1104">
        <f xml:space="preserve"> FinStat_Wholesale!K$19</f>
        <v>0</v>
      </c>
      <c r="L94" s="1104">
        <f xml:space="preserve"> FinStat_Wholesale!L$19</f>
        <v>-163.50512597776751</v>
      </c>
      <c r="M94" s="1104">
        <f xml:space="preserve"> FinStat_Wholesale!M$19</f>
        <v>-172.7216294387762</v>
      </c>
      <c r="N94" s="1104">
        <f xml:space="preserve"> FinStat_Wholesale!N$19</f>
        <v>-187.46616674487683</v>
      </c>
      <c r="O94" s="1104">
        <f xml:space="preserve"> FinStat_Wholesale!O$19</f>
        <v>-206.19101348313708</v>
      </c>
      <c r="P94" s="1104">
        <f xml:space="preserve"> FinStat_Wholesale!P$19</f>
        <v>-222.18870412680363</v>
      </c>
      <c r="Q94" s="1104">
        <f xml:space="preserve"> FinStat_Wholesale!Q$19</f>
        <v>-227.13758877803184</v>
      </c>
      <c r="R94" s="1104">
        <f xml:space="preserve"> FinStat_Wholesale!R$19</f>
        <v>-230.96387464636055</v>
      </c>
      <c r="S94" s="1104">
        <f xml:space="preserve"> FinStat_Wholesale!S$19</f>
        <v>-238.99207627576186</v>
      </c>
      <c r="T94" s="1104">
        <f xml:space="preserve"> FinStat_Wholesale!T$19</f>
        <v>-245.54727529649634</v>
      </c>
      <c r="U94" s="1104">
        <f xml:space="preserve"> FinStat_Wholesale!U$19</f>
        <v>-248.43942822205938</v>
      </c>
    </row>
    <row r="95" spans="1:21" ht="13" hidden="1" outlineLevel="1">
      <c r="A95" s="1117"/>
      <c r="B95" s="1117"/>
      <c r="C95" s="1118"/>
      <c r="D95" s="1280"/>
      <c r="E95" s="1107" t="s">
        <v>7680</v>
      </c>
      <c r="F95" s="1107"/>
      <c r="G95" s="1107" t="s">
        <v>1616</v>
      </c>
      <c r="H95" s="1107">
        <f xml:space="preserve"> SUM(J95:U95)</f>
        <v>2143.1528829900712</v>
      </c>
      <c r="I95" s="1107"/>
      <c r="J95" s="1107">
        <f xml:space="preserve"> -1 * J94</f>
        <v>0</v>
      </c>
      <c r="K95" s="1107">
        <f t="shared" ref="K95:R95" si="16" xml:space="preserve"> -1 * K94</f>
        <v>0</v>
      </c>
      <c r="L95" s="1107">
        <f t="shared" si="16"/>
        <v>163.50512597776751</v>
      </c>
      <c r="M95" s="1107">
        <f t="shared" si="16"/>
        <v>172.7216294387762</v>
      </c>
      <c r="N95" s="1107">
        <f t="shared" si="16"/>
        <v>187.46616674487683</v>
      </c>
      <c r="O95" s="1107">
        <f t="shared" si="16"/>
        <v>206.19101348313708</v>
      </c>
      <c r="P95" s="1107">
        <f t="shared" si="16"/>
        <v>222.18870412680363</v>
      </c>
      <c r="Q95" s="1107">
        <f t="shared" si="16"/>
        <v>227.13758877803184</v>
      </c>
      <c r="R95" s="1107">
        <f t="shared" si="16"/>
        <v>230.96387464636055</v>
      </c>
      <c r="S95" s="1107">
        <f xml:space="preserve"> -1 * S94</f>
        <v>238.99207627576186</v>
      </c>
      <c r="T95" s="1107">
        <f xml:space="preserve"> -1 * T94</f>
        <v>245.54727529649634</v>
      </c>
      <c r="U95" s="1107">
        <f xml:space="preserve"> -1 * U94</f>
        <v>248.43942822205938</v>
      </c>
    </row>
    <row r="96" spans="1:21" ht="13" hidden="1" outlineLevel="1">
      <c r="D96" s="27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1:21" ht="13" hidden="1" outlineLevel="1">
      <c r="A97" s="1117"/>
      <c r="B97" s="1117"/>
      <c r="C97" s="1118"/>
      <c r="D97" s="1298"/>
      <c r="E97" s="126" t="str">
        <f xml:space="preserve"> E$95</f>
        <v>Interest (income) /expense excl. indexation of index-linked loans - Wholesale - nominal</v>
      </c>
      <c r="F97" s="126">
        <f t="shared" ref="F97:U97" si="17" xml:space="preserve"> F$95</f>
        <v>0</v>
      </c>
      <c r="G97" s="126" t="str">
        <f t="shared" si="17"/>
        <v>£m</v>
      </c>
      <c r="H97" s="126">
        <f t="shared" si="17"/>
        <v>2143.1528829900712</v>
      </c>
      <c r="I97" s="126">
        <f t="shared" si="17"/>
        <v>0</v>
      </c>
      <c r="J97" s="126">
        <f t="shared" si="17"/>
        <v>0</v>
      </c>
      <c r="K97" s="126">
        <f t="shared" si="17"/>
        <v>0</v>
      </c>
      <c r="L97" s="126">
        <f t="shared" si="17"/>
        <v>163.50512597776751</v>
      </c>
      <c r="M97" s="126">
        <f t="shared" si="17"/>
        <v>172.7216294387762</v>
      </c>
      <c r="N97" s="126">
        <f t="shared" si="17"/>
        <v>187.46616674487683</v>
      </c>
      <c r="O97" s="126">
        <f t="shared" si="17"/>
        <v>206.19101348313708</v>
      </c>
      <c r="P97" s="126">
        <f t="shared" si="17"/>
        <v>222.18870412680363</v>
      </c>
      <c r="Q97" s="126">
        <f t="shared" si="17"/>
        <v>227.13758877803184</v>
      </c>
      <c r="R97" s="126">
        <f t="shared" si="17"/>
        <v>230.96387464636055</v>
      </c>
      <c r="S97" s="126">
        <f t="shared" si="17"/>
        <v>238.99207627576186</v>
      </c>
      <c r="T97" s="126">
        <f t="shared" si="17"/>
        <v>245.54727529649634</v>
      </c>
      <c r="U97" s="126">
        <f t="shared" si="17"/>
        <v>248.43942822205938</v>
      </c>
    </row>
    <row r="98" spans="1:21" ht="12.75" hidden="1" customHeight="1" outlineLevel="1">
      <c r="A98" s="1117"/>
      <c r="B98" s="1117"/>
      <c r="C98" s="1118"/>
      <c r="D98" s="1283"/>
      <c r="E98" s="1104" t="str">
        <f xml:space="preserve"> Retail_Residential!E$799</f>
        <v>Interest received/(cost) [for Receivables and Retail Service Opex] - Residential - nominal</v>
      </c>
      <c r="F98" s="1104" t="str">
        <f xml:space="preserve"> Retail_Residential!F$799</f>
        <v>PL &amp; CF</v>
      </c>
      <c r="G98" s="1104" t="str">
        <f xml:space="preserve"> Retail_Residential!G$799</f>
        <v>£m</v>
      </c>
      <c r="H98" s="1104">
        <f xml:space="preserve"> Retail_Residential!H$799</f>
        <v>47.966171271027804</v>
      </c>
      <c r="I98" s="1104">
        <f xml:space="preserve"> Retail_Residential!I$799</f>
        <v>0</v>
      </c>
      <c r="J98" s="1104">
        <f xml:space="preserve"> Retail_Residential!J$799</f>
        <v>0</v>
      </c>
      <c r="K98" s="1104">
        <f xml:space="preserve"> Retail_Residential!K$799</f>
        <v>0</v>
      </c>
      <c r="L98" s="1104">
        <f xml:space="preserve"> Retail_Residential!L$799</f>
        <v>0</v>
      </c>
      <c r="M98" s="1104">
        <f xml:space="preserve"> Retail_Residential!M$799</f>
        <v>0.91854862812465776</v>
      </c>
      <c r="N98" s="1104">
        <f xml:space="preserve"> Retail_Residential!N$799</f>
        <v>1.2263451228048847</v>
      </c>
      <c r="O98" s="1104">
        <f xml:space="preserve"> Retail_Residential!O$799</f>
        <v>1.5177027554307876</v>
      </c>
      <c r="P98" s="1104">
        <f xml:space="preserve"> Retail_Residential!P$799</f>
        <v>1.8037052937106266</v>
      </c>
      <c r="Q98" s="1104">
        <f xml:space="preserve"> Retail_Residential!Q$799</f>
        <v>2.0926931642181223</v>
      </c>
      <c r="R98" s="1104">
        <f xml:space="preserve"> Retail_Residential!R$799</f>
        <v>8.7819691777738011</v>
      </c>
      <c r="S98" s="1104">
        <f xml:space="preserve"> Retail_Residential!S$799</f>
        <v>9.6290772595450438</v>
      </c>
      <c r="T98" s="1104">
        <f xml:space="preserve"> Retail_Residential!T$799</f>
        <v>10.528738270508352</v>
      </c>
      <c r="U98" s="1104">
        <f xml:space="preserve"> Retail_Residential!U$799</f>
        <v>11.467391598911529</v>
      </c>
    </row>
    <row r="99" spans="1:21" ht="13" hidden="1" outlineLevel="1">
      <c r="A99" s="1117"/>
      <c r="B99" s="1117"/>
      <c r="C99" s="1118"/>
      <c r="D99" s="1283"/>
      <c r="E99" s="1104" t="str">
        <f xml:space="preserve"> Retail_Business!E$937</f>
        <v>Interest received/(cost) [for Receivables and Retail Service Opex] - Business - nominal</v>
      </c>
      <c r="F99" s="1104" t="str">
        <f xml:space="preserve"> Retail_Business!F$937</f>
        <v>PL &amp; CF</v>
      </c>
      <c r="G99" s="1104" t="str">
        <f xml:space="preserve"> Retail_Business!G$937</f>
        <v>£m</v>
      </c>
      <c r="H99" s="1104">
        <f xml:space="preserve"> Retail_Business!H$937</f>
        <v>0</v>
      </c>
      <c r="I99" s="1104">
        <f xml:space="preserve"> Retail_Business!I$937</f>
        <v>0</v>
      </c>
      <c r="J99" s="1104">
        <f xml:space="preserve"> Retail_Business!J$937</f>
        <v>0</v>
      </c>
      <c r="K99" s="1104">
        <f xml:space="preserve"> Retail_Business!K$937</f>
        <v>0</v>
      </c>
      <c r="L99" s="1104">
        <f xml:space="preserve"> Retail_Business!L$937</f>
        <v>0</v>
      </c>
      <c r="M99" s="1104">
        <f xml:space="preserve"> Retail_Business!M$937</f>
        <v>0</v>
      </c>
      <c r="N99" s="1104">
        <f xml:space="preserve"> Retail_Business!N$937</f>
        <v>0</v>
      </c>
      <c r="O99" s="1104">
        <f xml:space="preserve"> Retail_Business!O$937</f>
        <v>0</v>
      </c>
      <c r="P99" s="1104">
        <f xml:space="preserve"> Retail_Business!P$937</f>
        <v>0</v>
      </c>
      <c r="Q99" s="1104">
        <f xml:space="preserve"> Retail_Business!Q$937</f>
        <v>0</v>
      </c>
      <c r="R99" s="1104">
        <f xml:space="preserve"> Retail_Business!R$937</f>
        <v>0</v>
      </c>
      <c r="S99" s="1104">
        <f xml:space="preserve"> Retail_Business!S$937</f>
        <v>0</v>
      </c>
      <c r="T99" s="1104">
        <f xml:space="preserve"> Retail_Business!T$937</f>
        <v>0</v>
      </c>
      <c r="U99" s="1104">
        <f xml:space="preserve"> Retail_Business!U$937</f>
        <v>0</v>
      </c>
    </row>
    <row r="100" spans="1:21" ht="12.75" hidden="1" customHeight="1" outlineLevel="1">
      <c r="E100" s="112" t="str">
        <f xml:space="preserve"> Time!E$53</f>
        <v>Forecast period flag</v>
      </c>
      <c r="F100" s="112">
        <f xml:space="preserve"> Time!F$53</f>
        <v>0</v>
      </c>
      <c r="G100" s="112" t="str">
        <f xml:space="preserve"> Time!G$53</f>
        <v>flag</v>
      </c>
      <c r="H100" s="112">
        <f xml:space="preserve"> Time!H$53</f>
        <v>10</v>
      </c>
      <c r="I100" s="112">
        <f xml:space="preserve"> Time!I$53</f>
        <v>0</v>
      </c>
      <c r="J100" s="112">
        <f xml:space="preserve"> Time!J$53</f>
        <v>0</v>
      </c>
      <c r="K100" s="112">
        <f xml:space="preserve"> Time!K$53</f>
        <v>0</v>
      </c>
      <c r="L100" s="112">
        <f xml:space="preserve"> Time!L$53</f>
        <v>1</v>
      </c>
      <c r="M100" s="112">
        <f xml:space="preserve"> Time!M$53</f>
        <v>1</v>
      </c>
      <c r="N100" s="112">
        <f xml:space="preserve"> Time!N$53</f>
        <v>1</v>
      </c>
      <c r="O100" s="112">
        <f xml:space="preserve"> Time!O$53</f>
        <v>1</v>
      </c>
      <c r="P100" s="112">
        <f xml:space="preserve"> Time!P$53</f>
        <v>1</v>
      </c>
      <c r="Q100" s="112">
        <f xml:space="preserve"> Time!Q$53</f>
        <v>1</v>
      </c>
      <c r="R100" s="112">
        <f xml:space="preserve"> Time!R$53</f>
        <v>1</v>
      </c>
      <c r="S100" s="112">
        <f xml:space="preserve"> Time!S$53</f>
        <v>1</v>
      </c>
      <c r="T100" s="112">
        <f xml:space="preserve"> Time!T$53</f>
        <v>1</v>
      </c>
      <c r="U100" s="112">
        <f xml:space="preserve"> Time!U$53</f>
        <v>1</v>
      </c>
    </row>
    <row r="101" spans="1:21" ht="13" hidden="1" outlineLevel="1">
      <c r="A101" s="1117"/>
      <c r="B101" s="1117"/>
      <c r="C101" s="1118"/>
      <c r="D101" s="1280"/>
      <c r="E101" s="1107" t="s">
        <v>7681</v>
      </c>
      <c r="F101" s="1107"/>
      <c r="G101" s="1107" t="s">
        <v>1616</v>
      </c>
      <c r="H101" s="1107">
        <f xml:space="preserve"> SUM(J101:U101)</f>
        <v>2095.1867117190436</v>
      </c>
      <c r="I101" s="1107"/>
      <c r="J101" s="1107">
        <f xml:space="preserve"> (J97 - SUM(J98:J99)) * J100</f>
        <v>0</v>
      </c>
      <c r="K101" s="1107">
        <f t="shared" ref="K101:R101" si="18" xml:space="preserve"> (K97 - SUM(K98:K99)) * K100</f>
        <v>0</v>
      </c>
      <c r="L101" s="1107">
        <f t="shared" si="18"/>
        <v>163.50512597776751</v>
      </c>
      <c r="M101" s="1107">
        <f t="shared" si="18"/>
        <v>171.80308081065155</v>
      </c>
      <c r="N101" s="1107">
        <f t="shared" si="18"/>
        <v>186.23982162207196</v>
      </c>
      <c r="O101" s="1107">
        <f t="shared" si="18"/>
        <v>204.67331072770631</v>
      </c>
      <c r="P101" s="1107">
        <f t="shared" si="18"/>
        <v>220.38499883309299</v>
      </c>
      <c r="Q101" s="1107">
        <f t="shared" si="18"/>
        <v>225.04489561381371</v>
      </c>
      <c r="R101" s="1107">
        <f t="shared" si="18"/>
        <v>222.18190546858676</v>
      </c>
      <c r="S101" s="1107">
        <f xml:space="preserve"> (S97 - SUM(S98:S99)) * S100</f>
        <v>229.3629990162168</v>
      </c>
      <c r="T101" s="1107">
        <f xml:space="preserve"> (T97 - SUM(T98:T99)) * T100</f>
        <v>235.018537025988</v>
      </c>
      <c r="U101" s="1107">
        <f xml:space="preserve"> (U97 - SUM(U98:U99)) * U100</f>
        <v>236.97203662314786</v>
      </c>
    </row>
    <row r="102" spans="1:21" ht="13" hidden="1" outlineLevel="1">
      <c r="A102" s="1117"/>
      <c r="B102" s="1117"/>
      <c r="C102" s="1118"/>
      <c r="D102" s="1280"/>
      <c r="E102" s="1105" t="str">
        <f xml:space="preserve"> LEFT(E101, LEN(E101) - 4)</f>
        <v>Interest (income) /expense excl. indexation of index-linked loans - Appointee - nominal</v>
      </c>
      <c r="F102" s="1105" t="s">
        <v>4484</v>
      </c>
      <c r="G102" s="1105" t="str">
        <f xml:space="preserve"> G101</f>
        <v>£m</v>
      </c>
      <c r="H102" s="1105">
        <f xml:space="preserve"> SUM(J102:U102)</f>
        <v>-2095.1867117190436</v>
      </c>
      <c r="I102" s="1105"/>
      <c r="J102" s="1105">
        <f t="shared" ref="J102:R102" si="19" xml:space="preserve"> -1 * J101</f>
        <v>0</v>
      </c>
      <c r="K102" s="1105">
        <f t="shared" si="19"/>
        <v>0</v>
      </c>
      <c r="L102" s="1105">
        <f t="shared" si="19"/>
        <v>-163.50512597776751</v>
      </c>
      <c r="M102" s="1105">
        <f t="shared" si="19"/>
        <v>-171.80308081065155</v>
      </c>
      <c r="N102" s="1105">
        <f t="shared" si="19"/>
        <v>-186.23982162207196</v>
      </c>
      <c r="O102" s="1105">
        <f t="shared" si="19"/>
        <v>-204.67331072770631</v>
      </c>
      <c r="P102" s="1105">
        <f t="shared" si="19"/>
        <v>-220.38499883309299</v>
      </c>
      <c r="Q102" s="1105">
        <f t="shared" si="19"/>
        <v>-225.04489561381371</v>
      </c>
      <c r="R102" s="1105">
        <f t="shared" si="19"/>
        <v>-222.18190546858676</v>
      </c>
      <c r="S102" s="1105">
        <f xml:space="preserve"> -1 * S101</f>
        <v>-229.3629990162168</v>
      </c>
      <c r="T102" s="1105">
        <f xml:space="preserve"> -1 * T101</f>
        <v>-235.018537025988</v>
      </c>
      <c r="U102" s="1105">
        <f xml:space="preserve"> -1 * U101</f>
        <v>-236.97203662314786</v>
      </c>
    </row>
    <row r="103" spans="1:21" ht="13" hidden="1" outlineLevel="1">
      <c r="D103" s="27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1:21" ht="13" hidden="1" outlineLevel="1">
      <c r="B104" s="51" t="s">
        <v>1080</v>
      </c>
      <c r="D104" s="27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ht="13" hidden="1" outlineLevel="1">
      <c r="A105" s="1117"/>
      <c r="B105" s="1117"/>
      <c r="C105" s="1118"/>
      <c r="D105" s="1280"/>
      <c r="E105" s="1104" t="str">
        <f xml:space="preserve"> 'Wastewater Network'!E$1343</f>
        <v>Indexation of index-linked loans - WWN - nominal POS</v>
      </c>
      <c r="F105" s="1104">
        <f xml:space="preserve"> 'Wastewater Network'!F$1343</f>
        <v>0</v>
      </c>
      <c r="G105" s="1104" t="str">
        <f xml:space="preserve"> 'Wastewater Network'!G$1343</f>
        <v>£m</v>
      </c>
      <c r="H105" s="1104">
        <f xml:space="preserve"> 'Wastewater Network'!H$1343</f>
        <v>311.79271653685822</v>
      </c>
      <c r="I105" s="1104">
        <f xml:space="preserve"> 'Wastewater Network'!I$1343</f>
        <v>0</v>
      </c>
      <c r="J105" s="1104">
        <f xml:space="preserve"> 'Wastewater Network'!J$1343</f>
        <v>0</v>
      </c>
      <c r="K105" s="1104">
        <f xml:space="preserve"> 'Wastewater Network'!K$1343</f>
        <v>0</v>
      </c>
      <c r="L105" s="1104">
        <f xml:space="preserve"> 'Wastewater Network'!L$1343</f>
        <v>27.197836619309065</v>
      </c>
      <c r="M105" s="1104">
        <f xml:space="preserve"> 'Wastewater Network'!M$1343</f>
        <v>28.013771717888339</v>
      </c>
      <c r="N105" s="1104">
        <f xml:space="preserve"> 'Wastewater Network'!N$1343</f>
        <v>28.854184869424987</v>
      </c>
      <c r="O105" s="1104">
        <f xml:space="preserve"> 'Wastewater Network'!O$1343</f>
        <v>29.719810415507737</v>
      </c>
      <c r="P105" s="1104">
        <f xml:space="preserve"> 'Wastewater Network'!P$1343</f>
        <v>30.611404727972968</v>
      </c>
      <c r="Q105" s="1104">
        <f xml:space="preserve"> 'Wastewater Network'!Q$1343</f>
        <v>31.529746869812158</v>
      </c>
      <c r="R105" s="1104">
        <f xml:space="preserve"> 'Wastewater Network'!R$1343</f>
        <v>32.475639275906524</v>
      </c>
      <c r="S105" s="1104">
        <f xml:space="preserve"> 'Wastewater Network'!S$1343</f>
        <v>33.449908454183721</v>
      </c>
      <c r="T105" s="1104">
        <f xml:space="preserve"> 'Wastewater Network'!T$1343</f>
        <v>34.453405707809232</v>
      </c>
      <c r="U105" s="1104">
        <f xml:space="preserve"> 'Wastewater Network'!U$1343</f>
        <v>35.48700787904351</v>
      </c>
    </row>
    <row r="106" spans="1:21" ht="13" hidden="1" outlineLevel="1">
      <c r="A106" s="1117"/>
      <c r="B106" s="1117"/>
      <c r="C106" s="1118"/>
      <c r="D106" s="1280"/>
      <c r="E106" s="1104" t="str">
        <f xml:space="preserve"> 'Bio Resources'!E$1343</f>
        <v>Indexation of index-linked loans - BR - nominal POS</v>
      </c>
      <c r="F106" s="1104">
        <f xml:space="preserve"> 'Bio Resources'!F$1343</f>
        <v>0</v>
      </c>
      <c r="G106" s="1104" t="str">
        <f xml:space="preserve"> 'Bio Resources'!G$1343</f>
        <v>£m</v>
      </c>
      <c r="H106" s="1104">
        <f xml:space="preserve"> 'Bio Resources'!H$1343</f>
        <v>22.819849152570718</v>
      </c>
      <c r="I106" s="1104">
        <f xml:space="preserve"> 'Bio Resources'!I$1343</f>
        <v>0</v>
      </c>
      <c r="J106" s="1104">
        <f xml:space="preserve"> 'Bio Resources'!J$1343</f>
        <v>0</v>
      </c>
      <c r="K106" s="1104">
        <f xml:space="preserve"> 'Bio Resources'!K$1343</f>
        <v>0</v>
      </c>
      <c r="L106" s="1104">
        <f xml:space="preserve"> 'Bio Resources'!L$1343</f>
        <v>1.9905870022320655</v>
      </c>
      <c r="M106" s="1104">
        <f xml:space="preserve"> 'Bio Resources'!M$1343</f>
        <v>2.0503046122990272</v>
      </c>
      <c r="N106" s="1104">
        <f xml:space="preserve"> 'Bio Resources'!N$1343</f>
        <v>2.1118137506679981</v>
      </c>
      <c r="O106" s="1104">
        <f xml:space="preserve"> 'Bio Resources'!O$1343</f>
        <v>2.175168163188038</v>
      </c>
      <c r="P106" s="1104">
        <f xml:space="preserve"> 'Bio Resources'!P$1343</f>
        <v>2.240423208083679</v>
      </c>
      <c r="Q106" s="1104">
        <f xml:space="preserve"> 'Bio Resources'!Q$1343</f>
        <v>2.3076359043261894</v>
      </c>
      <c r="R106" s="1104">
        <f xml:space="preserve"> 'Bio Resources'!R$1343</f>
        <v>2.376864981455975</v>
      </c>
      <c r="S106" s="1104">
        <f xml:space="preserve"> 'Bio Resources'!S$1343</f>
        <v>2.4481709308996544</v>
      </c>
      <c r="T106" s="1104">
        <f xml:space="preserve"> 'Bio Resources'!T$1343</f>
        <v>2.5216160588266443</v>
      </c>
      <c r="U106" s="1104">
        <f xml:space="preserve"> 'Bio Resources'!U$1343</f>
        <v>2.5972645405914432</v>
      </c>
    </row>
    <row r="107" spans="1:21" ht="13" hidden="1" outlineLevel="1">
      <c r="A107" s="1117"/>
      <c r="B107" s="1117"/>
      <c r="C107" s="1118"/>
      <c r="D107" s="1283"/>
      <c r="E107" s="1104" t="str">
        <f xml:space="preserve"> 'Dummy Control'!E$1343</f>
        <v>Indexation of index-linked loans - DMMY - nominal POS</v>
      </c>
      <c r="F107" s="1104">
        <f xml:space="preserve"> 'Dummy Control'!F$1343</f>
        <v>0</v>
      </c>
      <c r="G107" s="1104" t="str">
        <f xml:space="preserve"> 'Dummy Control'!G$1343</f>
        <v>£m</v>
      </c>
      <c r="H107" s="1104">
        <f xml:space="preserve"> 'Dummy Control'!H$1343</f>
        <v>0</v>
      </c>
      <c r="I107" s="1104">
        <f xml:space="preserve"> 'Dummy Control'!I$1343</f>
        <v>0</v>
      </c>
      <c r="J107" s="1104">
        <f xml:space="preserve"> 'Dummy Control'!J$1343</f>
        <v>0</v>
      </c>
      <c r="K107" s="1104">
        <f xml:space="preserve"> 'Dummy Control'!K$1343</f>
        <v>0</v>
      </c>
      <c r="L107" s="1104">
        <f xml:space="preserve"> 'Dummy Control'!L$1343</f>
        <v>0</v>
      </c>
      <c r="M107" s="1104">
        <f xml:space="preserve"> 'Dummy Control'!M$1343</f>
        <v>0</v>
      </c>
      <c r="N107" s="1104">
        <f xml:space="preserve"> 'Dummy Control'!N$1343</f>
        <v>0</v>
      </c>
      <c r="O107" s="1104">
        <f xml:space="preserve"> 'Dummy Control'!O$1343</f>
        <v>0</v>
      </c>
      <c r="P107" s="1104">
        <f xml:space="preserve"> 'Dummy Control'!P$1343</f>
        <v>0</v>
      </c>
      <c r="Q107" s="1104">
        <f xml:space="preserve"> 'Dummy Control'!Q$1343</f>
        <v>0</v>
      </c>
      <c r="R107" s="1104">
        <f xml:space="preserve"> 'Dummy Control'!R$1343</f>
        <v>0</v>
      </c>
      <c r="S107" s="1104">
        <f xml:space="preserve"> 'Dummy Control'!S$1343</f>
        <v>0</v>
      </c>
      <c r="T107" s="1104">
        <f xml:space="preserve"> 'Dummy Control'!T$1343</f>
        <v>0</v>
      </c>
      <c r="U107" s="1104">
        <f xml:space="preserve"> 'Dummy Control'!U$1343</f>
        <v>0</v>
      </c>
    </row>
    <row r="108" spans="1:21" ht="13" hidden="1" outlineLevel="1">
      <c r="A108" s="1117"/>
      <c r="B108" s="1117"/>
      <c r="C108" s="1118"/>
      <c r="D108" s="1280"/>
      <c r="E108" s="1104" t="str">
        <f xml:space="preserve"> 'Water Network'!E$1343</f>
        <v>Indexation of index-linked loans - WN - nominal POS</v>
      </c>
      <c r="F108" s="1104">
        <f xml:space="preserve"> 'Water Network'!F$1343</f>
        <v>0</v>
      </c>
      <c r="G108" s="1104" t="str">
        <f xml:space="preserve"> 'Water Network'!G$1343</f>
        <v>£m</v>
      </c>
      <c r="H108" s="1104">
        <f xml:space="preserve"> 'Water Network'!H$1343</f>
        <v>194.28037685225138</v>
      </c>
      <c r="I108" s="1104">
        <f xml:space="preserve"> 'Water Network'!I$1343</f>
        <v>0</v>
      </c>
      <c r="J108" s="1104">
        <f xml:space="preserve"> 'Water Network'!J$1343</f>
        <v>0</v>
      </c>
      <c r="K108" s="1104">
        <f xml:space="preserve"> 'Water Network'!K$1343</f>
        <v>0</v>
      </c>
      <c r="L108" s="1104">
        <f xml:space="preserve"> 'Water Network'!L$1343</f>
        <v>16.947175696263205</v>
      </c>
      <c r="M108" s="1104">
        <f xml:space="preserve"> 'Water Network'!M$1343</f>
        <v>17.455590967151103</v>
      </c>
      <c r="N108" s="1104">
        <f xml:space="preserve"> 'Water Network'!N$1343</f>
        <v>17.979258696165637</v>
      </c>
      <c r="O108" s="1104">
        <f xml:space="preserve"> 'Water Network'!O$1343</f>
        <v>18.518636457050604</v>
      </c>
      <c r="P108" s="1104">
        <f xml:space="preserve"> 'Water Network'!P$1343</f>
        <v>19.074195550762127</v>
      </c>
      <c r="Q108" s="1104">
        <f xml:space="preserve"> 'Water Network'!Q$1343</f>
        <v>19.646421417284991</v>
      </c>
      <c r="R108" s="1104">
        <f xml:space="preserve"> 'Water Network'!R$1343</f>
        <v>20.235814059803541</v>
      </c>
      <c r="S108" s="1104">
        <f xml:space="preserve"> 'Water Network'!S$1343</f>
        <v>20.842888481597644</v>
      </c>
      <c r="T108" s="1104">
        <f xml:space="preserve"> 'Water Network'!T$1343</f>
        <v>21.468175136045573</v>
      </c>
      <c r="U108" s="1104">
        <f xml:space="preserve"> 'Water Network'!U$1343</f>
        <v>22.112220390126943</v>
      </c>
    </row>
    <row r="109" spans="1:21" ht="13" hidden="1" outlineLevel="1">
      <c r="A109" s="1117"/>
      <c r="B109" s="1117"/>
      <c r="C109" s="1118"/>
      <c r="D109" s="1280"/>
      <c r="E109" s="1104" t="str">
        <f xml:space="preserve"> 'Water Resources'!E$1343</f>
        <v>Indexation of index-linked loans - WR - nominal POS</v>
      </c>
      <c r="F109" s="1104">
        <f xml:space="preserve"> 'Water Resources'!F$1343</f>
        <v>0</v>
      </c>
      <c r="G109" s="1104" t="str">
        <f xml:space="preserve"> 'Water Resources'!G$1343</f>
        <v>£m</v>
      </c>
      <c r="H109" s="1104">
        <f xml:space="preserve"> 'Water Resources'!H$1343</f>
        <v>13.769835108089007</v>
      </c>
      <c r="I109" s="1104">
        <f xml:space="preserve"> 'Water Resources'!I$1343</f>
        <v>0</v>
      </c>
      <c r="J109" s="1104">
        <f xml:space="preserve"> 'Water Resources'!J$1343</f>
        <v>0</v>
      </c>
      <c r="K109" s="1104">
        <f xml:space="preserve"> 'Water Resources'!K$1343</f>
        <v>0</v>
      </c>
      <c r="L109" s="1104">
        <f xml:space="preserve"> 'Water Resources'!L$1343</f>
        <v>1.2011496923481164</v>
      </c>
      <c r="M109" s="1104">
        <f xml:space="preserve"> 'Water Resources'!M$1343</f>
        <v>1.2371841831185599</v>
      </c>
      <c r="N109" s="1104">
        <f xml:space="preserve"> 'Water Resources'!N$1343</f>
        <v>1.2742997086121168</v>
      </c>
      <c r="O109" s="1104">
        <f xml:space="preserve"> 'Water Resources'!O$1343</f>
        <v>1.3125286998704804</v>
      </c>
      <c r="P109" s="1104">
        <f xml:space="preserve"> 'Water Resources'!P$1343</f>
        <v>1.3519045608665947</v>
      </c>
      <c r="Q109" s="1104">
        <f xml:space="preserve"> 'Water Resources'!Q$1343</f>
        <v>1.3924616976925925</v>
      </c>
      <c r="R109" s="1104">
        <f xml:space="preserve"> 'Water Resources'!R$1343</f>
        <v>1.4342355486233704</v>
      </c>
      <c r="S109" s="1104">
        <f xml:space="preserve"> 'Water Resources'!S$1343</f>
        <v>1.4772626150820716</v>
      </c>
      <c r="T109" s="1104">
        <f xml:space="preserve"> 'Water Resources'!T$1343</f>
        <v>1.5215804935345336</v>
      </c>
      <c r="U109" s="1104">
        <f xml:space="preserve"> 'Water Resources'!U$1343</f>
        <v>1.5672279083405698</v>
      </c>
    </row>
    <row r="110" spans="1:21" s="641" customFormat="1" ht="13" hidden="1" outlineLevel="1">
      <c r="A110" s="1133"/>
      <c r="B110" s="1133"/>
      <c r="C110" s="1134"/>
      <c r="D110" s="1285"/>
      <c r="E110" s="1106" t="s">
        <v>7682</v>
      </c>
      <c r="F110" s="1106"/>
      <c r="G110" s="1106" t="s">
        <v>1616</v>
      </c>
      <c r="H110" s="1106">
        <f xml:space="preserve"> SUM(J110:U110)</f>
        <v>542.66277764976928</v>
      </c>
      <c r="I110" s="1106"/>
      <c r="J110" s="1106">
        <f t="shared" ref="J110:R110" si="20">SUM(J105:J109)</f>
        <v>0</v>
      </c>
      <c r="K110" s="1106">
        <f t="shared" si="20"/>
        <v>0</v>
      </c>
      <c r="L110" s="1106">
        <f t="shared" si="20"/>
        <v>47.336749010152452</v>
      </c>
      <c r="M110" s="1106">
        <f t="shared" si="20"/>
        <v>48.75685148045703</v>
      </c>
      <c r="N110" s="1106">
        <f t="shared" si="20"/>
        <v>50.219557024870738</v>
      </c>
      <c r="O110" s="1106">
        <f t="shared" si="20"/>
        <v>51.726143735616859</v>
      </c>
      <c r="P110" s="1106">
        <f t="shared" si="20"/>
        <v>53.277928047685364</v>
      </c>
      <c r="Q110" s="1106">
        <f t="shared" si="20"/>
        <v>54.876265889115928</v>
      </c>
      <c r="R110" s="1106">
        <f t="shared" si="20"/>
        <v>56.522553865789412</v>
      </c>
      <c r="S110" s="1106">
        <f>SUM(S105:S109)</f>
        <v>58.218230481763086</v>
      </c>
      <c r="T110" s="1106">
        <f>SUM(T105:T109)</f>
        <v>59.964777396215986</v>
      </c>
      <c r="U110" s="1106">
        <f>SUM(U105:U109)</f>
        <v>61.763720718102469</v>
      </c>
    </row>
    <row r="111" spans="1:21" ht="13" hidden="1" outlineLevel="1">
      <c r="A111" s="1117"/>
      <c r="B111" s="1117"/>
      <c r="C111" s="1118"/>
      <c r="D111" s="1280"/>
      <c r="E111" s="1105" t="str">
        <f xml:space="preserve"> LEFT(E110, LEN(E110) - 4)</f>
        <v>Indexation of index-linked loans - Appointee - nominal</v>
      </c>
      <c r="F111" s="1105" t="s">
        <v>209</v>
      </c>
      <c r="G111" s="1105" t="str">
        <f xml:space="preserve"> G110</f>
        <v>£m</v>
      </c>
      <c r="H111" s="1105">
        <f xml:space="preserve"> SUM(J111:U111)</f>
        <v>-542.66277764976928</v>
      </c>
      <c r="I111" s="1105"/>
      <c r="J111" s="1105">
        <f t="shared" ref="J111:R111" si="21" xml:space="preserve"> -1 * J110</f>
        <v>0</v>
      </c>
      <c r="K111" s="1105">
        <f t="shared" si="21"/>
        <v>0</v>
      </c>
      <c r="L111" s="1105">
        <f t="shared" si="21"/>
        <v>-47.336749010152452</v>
      </c>
      <c r="M111" s="1105">
        <f t="shared" si="21"/>
        <v>-48.75685148045703</v>
      </c>
      <c r="N111" s="1105">
        <f t="shared" si="21"/>
        <v>-50.219557024870738</v>
      </c>
      <c r="O111" s="1105">
        <f t="shared" si="21"/>
        <v>-51.726143735616859</v>
      </c>
      <c r="P111" s="1105">
        <f t="shared" si="21"/>
        <v>-53.277928047685364</v>
      </c>
      <c r="Q111" s="1105">
        <f t="shared" si="21"/>
        <v>-54.876265889115928</v>
      </c>
      <c r="R111" s="1105">
        <f t="shared" si="21"/>
        <v>-56.522553865789412</v>
      </c>
      <c r="S111" s="1105">
        <f xml:space="preserve"> -1 * S110</f>
        <v>-58.218230481763086</v>
      </c>
      <c r="T111" s="1105">
        <f xml:space="preserve"> -1 * T110</f>
        <v>-59.964777396215986</v>
      </c>
      <c r="U111" s="1105">
        <f xml:space="preserve"> -1 * U110</f>
        <v>-61.763720718102469</v>
      </c>
    </row>
    <row r="112" spans="1:21" ht="12.75" hidden="1" customHeight="1" outlineLevel="1"/>
    <row r="114" spans="1:21" s="583" customFormat="1" ht="15" customHeight="1" collapsed="1">
      <c r="A114" s="579" t="s">
        <v>7275</v>
      </c>
      <c r="B114" s="579"/>
      <c r="C114" s="582"/>
      <c r="D114" s="1442"/>
      <c r="E114" s="579"/>
      <c r="F114" s="579"/>
      <c r="G114" s="579"/>
      <c r="H114" s="579"/>
      <c r="I114" s="579"/>
      <c r="J114" s="579"/>
      <c r="K114" s="579"/>
      <c r="L114" s="579"/>
      <c r="M114" s="579"/>
      <c r="N114" s="579"/>
      <c r="O114" s="579"/>
      <c r="P114" s="579"/>
      <c r="Q114" s="579"/>
      <c r="R114" s="579"/>
      <c r="S114" s="579"/>
      <c r="T114" s="579"/>
      <c r="U114" s="579"/>
    </row>
    <row r="115" spans="1:21" ht="12.75" hidden="1" customHeight="1" outlineLevel="1"/>
    <row r="116" spans="1:21" ht="13" hidden="1" outlineLevel="1">
      <c r="B116" s="51" t="s">
        <v>7683</v>
      </c>
      <c r="D116" s="27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 ht="12.75" hidden="1" customHeight="1" outlineLevel="1">
      <c r="A117" s="1117"/>
      <c r="B117" s="1117"/>
      <c r="C117" s="1118"/>
      <c r="D117" s="1283"/>
      <c r="E117" s="1104" t="str">
        <f xml:space="preserve"> Retail_Residential!E$631</f>
        <v>Advance receipts unmeasured balance - Residential - nominal</v>
      </c>
      <c r="F117" s="1104" t="str">
        <f xml:space="preserve"> Retail_Residential!F$631</f>
        <v>BS</v>
      </c>
      <c r="G117" s="1104" t="str">
        <f xml:space="preserve"> Retail_Residential!G$631</f>
        <v>£m</v>
      </c>
      <c r="H117" s="1104">
        <f xml:space="preserve"> Retail_Residential!H$631</f>
        <v>0</v>
      </c>
      <c r="I117" s="1104">
        <f xml:space="preserve"> Retail_Residential!I$631</f>
        <v>0</v>
      </c>
      <c r="J117" s="1104">
        <f xml:space="preserve"> Retail_Residential!J$631</f>
        <v>0</v>
      </c>
      <c r="K117" s="1104">
        <f xml:space="preserve"> Retail_Residential!K$631</f>
        <v>17.145150914199451</v>
      </c>
      <c r="L117" s="1104">
        <f xml:space="preserve"> Retail_Residential!L$631</f>
        <v>16.531524943950522</v>
      </c>
      <c r="M117" s="1104">
        <f xml:space="preserve"> Retail_Residential!M$631</f>
        <v>16.243900517974485</v>
      </c>
      <c r="N117" s="1104">
        <f xml:space="preserve"> Retail_Residential!N$631</f>
        <v>16.031786555856208</v>
      </c>
      <c r="O117" s="1104">
        <f xml:space="preserve"> Retail_Residential!O$631</f>
        <v>15.818026768457671</v>
      </c>
      <c r="P117" s="1104">
        <f xml:space="preserve"> Retail_Residential!P$631</f>
        <v>15.565754669501352</v>
      </c>
      <c r="Q117" s="1104">
        <f xml:space="preserve"> Retail_Residential!Q$631</f>
        <v>15.992727031100067</v>
      </c>
      <c r="R117" s="1104">
        <f xml:space="preserve"> Retail_Residential!R$631</f>
        <v>16.412268976068223</v>
      </c>
      <c r="S117" s="1104">
        <f xml:space="preserve"> Retail_Residential!S$631</f>
        <v>16.862772857810292</v>
      </c>
      <c r="T117" s="1104">
        <f xml:space="preserve"> Retail_Residential!T$631</f>
        <v>17.295465428263377</v>
      </c>
      <c r="U117" s="1104">
        <f xml:space="preserve"> Retail_Residential!U$631</f>
        <v>17.695007762746016</v>
      </c>
    </row>
    <row r="118" spans="1:21" ht="12.75" hidden="1" customHeight="1" outlineLevel="1">
      <c r="A118" s="1117"/>
      <c r="B118" s="1117"/>
      <c r="C118" s="1118"/>
      <c r="D118" s="1283"/>
      <c r="E118" s="1104" t="str">
        <f xml:space="preserve"> Retail_Residential!E$642</f>
        <v>Advance receipts measured balance - Residential - nominal</v>
      </c>
      <c r="F118" s="1104" t="str">
        <f xml:space="preserve"> Retail_Residential!F$642</f>
        <v>BS</v>
      </c>
      <c r="G118" s="1104" t="str">
        <f xml:space="preserve"> Retail_Residential!G$642</f>
        <v>£m</v>
      </c>
      <c r="H118" s="1104">
        <f xml:space="preserve"> Retail_Residential!H$642</f>
        <v>0</v>
      </c>
      <c r="I118" s="1104">
        <f xml:space="preserve"> Retail_Residential!I$642</f>
        <v>0</v>
      </c>
      <c r="J118" s="1104">
        <f xml:space="preserve"> Retail_Residential!J$642</f>
        <v>0</v>
      </c>
      <c r="K118" s="1104">
        <f xml:space="preserve"> Retail_Residential!K$642</f>
        <v>247.29257296479489</v>
      </c>
      <c r="L118" s="1104">
        <f xml:space="preserve"> Retail_Residential!L$642</f>
        <v>270.89988886819896</v>
      </c>
      <c r="M118" s="1104">
        <f xml:space="preserve"> Retail_Residential!M$642</f>
        <v>282.70820791387848</v>
      </c>
      <c r="N118" s="1104">
        <f xml:space="preserve"> Retail_Residential!N$642</f>
        <v>296.50472463194649</v>
      </c>
      <c r="O118" s="1104">
        <f xml:space="preserve"> Retail_Residential!O$642</f>
        <v>310.60083718359027</v>
      </c>
      <c r="P118" s="1104">
        <f xml:space="preserve"> Retail_Residential!P$642</f>
        <v>323.92417249927263</v>
      </c>
      <c r="Q118" s="1104">
        <f xml:space="preserve"> Retail_Residential!Q$642</f>
        <v>334.61439579807995</v>
      </c>
      <c r="R118" s="1104">
        <f xml:space="preserve"> Retail_Residential!R$642</f>
        <v>345.05958585874481</v>
      </c>
      <c r="S118" s="1104">
        <f xml:space="preserve"> Retail_Residential!S$642</f>
        <v>356.11245871021589</v>
      </c>
      <c r="T118" s="1104">
        <f xml:space="preserve"> Retail_Residential!T$642</f>
        <v>366.77343809775476</v>
      </c>
      <c r="U118" s="1104">
        <f xml:space="preserve"> Retail_Residential!U$642</f>
        <v>376.74476806075558</v>
      </c>
    </row>
    <row r="119" spans="1:21" ht="12.75" hidden="1" customHeight="1" outlineLevel="1">
      <c r="A119" s="1117"/>
      <c r="B119" s="1117"/>
      <c r="C119" s="1118"/>
      <c r="D119" s="1283"/>
      <c r="E119" s="1104" t="str">
        <f xml:space="preserve"> Retail_Residential!E$541</f>
        <v>Creditor balance - Residential - nominal</v>
      </c>
      <c r="F119" s="1104" t="str">
        <f xml:space="preserve"> Retail_Residential!F$541</f>
        <v>BS</v>
      </c>
      <c r="G119" s="1104" t="str">
        <f xml:space="preserve"> Retail_Residential!G$541</f>
        <v>£m</v>
      </c>
      <c r="H119" s="1104">
        <f xml:space="preserve"> Retail_Residential!H$541</f>
        <v>0</v>
      </c>
      <c r="I119" s="1104">
        <f xml:space="preserve"> Retail_Residential!I$541</f>
        <v>0</v>
      </c>
      <c r="J119" s="1104">
        <f xml:space="preserve"> Retail_Residential!J$541</f>
        <v>0</v>
      </c>
      <c r="K119" s="1104">
        <f xml:space="preserve"> Retail_Residential!K$541</f>
        <v>0</v>
      </c>
      <c r="L119" s="1104">
        <f xml:space="preserve"> Retail_Residential!L$541</f>
        <v>0</v>
      </c>
      <c r="M119" s="1104">
        <f xml:space="preserve"> Retail_Residential!M$541</f>
        <v>0</v>
      </c>
      <c r="N119" s="1104">
        <f xml:space="preserve"> Retail_Residential!N$541</f>
        <v>0</v>
      </c>
      <c r="O119" s="1104">
        <f xml:space="preserve"> Retail_Residential!O$541</f>
        <v>0</v>
      </c>
      <c r="P119" s="1104">
        <f xml:space="preserve"> Retail_Residential!P$541</f>
        <v>0</v>
      </c>
      <c r="Q119" s="1104">
        <f xml:space="preserve"> Retail_Residential!Q$541</f>
        <v>0</v>
      </c>
      <c r="R119" s="1104">
        <f xml:space="preserve"> Retail_Residential!R$541</f>
        <v>0</v>
      </c>
      <c r="S119" s="1104">
        <f xml:space="preserve"> Retail_Residential!S$541</f>
        <v>0</v>
      </c>
      <c r="T119" s="1104">
        <f xml:space="preserve"> Retail_Residential!T$541</f>
        <v>0</v>
      </c>
      <c r="U119" s="1104">
        <f xml:space="preserve"> Retail_Residential!U$541</f>
        <v>0</v>
      </c>
    </row>
    <row r="120" spans="1:21" ht="13" hidden="1" outlineLevel="1">
      <c r="A120" s="1117"/>
      <c r="B120" s="1117"/>
      <c r="C120" s="1118"/>
      <c r="D120" s="1283"/>
      <c r="E120" s="1104" t="str">
        <f xml:space="preserve"> Retail_Business!E$765</f>
        <v>Advance receipts unmeasured balance - Business - nominal</v>
      </c>
      <c r="F120" s="1104" t="str">
        <f xml:space="preserve"> Retail_Business!F$765</f>
        <v>BS</v>
      </c>
      <c r="G120" s="1104" t="str">
        <f xml:space="preserve"> Retail_Business!G$765</f>
        <v>£m</v>
      </c>
      <c r="H120" s="1104">
        <f xml:space="preserve"> Retail_Business!H$765</f>
        <v>0</v>
      </c>
      <c r="I120" s="1104">
        <f xml:space="preserve"> Retail_Business!I$765</f>
        <v>0</v>
      </c>
      <c r="J120" s="1104">
        <f xml:space="preserve"> Retail_Business!J$765</f>
        <v>0</v>
      </c>
      <c r="K120" s="1104">
        <f xml:space="preserve"> Retail_Business!K$765</f>
        <v>0</v>
      </c>
      <c r="L120" s="1104">
        <f xml:space="preserve"> Retail_Business!L$765</f>
        <v>0</v>
      </c>
      <c r="M120" s="1104">
        <f xml:space="preserve"> Retail_Business!M$765</f>
        <v>0</v>
      </c>
      <c r="N120" s="1104">
        <f xml:space="preserve"> Retail_Business!N$765</f>
        <v>0</v>
      </c>
      <c r="O120" s="1104">
        <f xml:space="preserve"> Retail_Business!O$765</f>
        <v>0</v>
      </c>
      <c r="P120" s="1104">
        <f xml:space="preserve"> Retail_Business!P$765</f>
        <v>0</v>
      </c>
      <c r="Q120" s="1104">
        <f xml:space="preserve"> Retail_Business!Q$765</f>
        <v>0</v>
      </c>
      <c r="R120" s="1104">
        <f xml:space="preserve"> Retail_Business!R$765</f>
        <v>0</v>
      </c>
      <c r="S120" s="1104">
        <f xml:space="preserve"> Retail_Business!S$765</f>
        <v>0</v>
      </c>
      <c r="T120" s="1104">
        <f xml:space="preserve"> Retail_Business!T$765</f>
        <v>0</v>
      </c>
      <c r="U120" s="1104">
        <f xml:space="preserve"> Retail_Business!U$765</f>
        <v>0</v>
      </c>
    </row>
    <row r="121" spans="1:21" ht="13" hidden="1" outlineLevel="1">
      <c r="A121" s="1117"/>
      <c r="B121" s="1117"/>
      <c r="C121" s="1118"/>
      <c r="D121" s="1283"/>
      <c r="E121" s="1104" t="str">
        <f xml:space="preserve"> Retail_Business!E$776</f>
        <v>Advance receipts measured balance - Business - nominal</v>
      </c>
      <c r="F121" s="1104" t="str">
        <f xml:space="preserve"> Retail_Business!F$776</f>
        <v>BS</v>
      </c>
      <c r="G121" s="1104" t="str">
        <f xml:space="preserve"> Retail_Business!G$776</f>
        <v>£m</v>
      </c>
      <c r="H121" s="1104">
        <f xml:space="preserve"> Retail_Business!H$776</f>
        <v>0</v>
      </c>
      <c r="I121" s="1104">
        <f xml:space="preserve"> Retail_Business!I$776</f>
        <v>0</v>
      </c>
      <c r="J121" s="1104">
        <f xml:space="preserve"> Retail_Business!J$776</f>
        <v>0</v>
      </c>
      <c r="K121" s="1104">
        <f xml:space="preserve"> Retail_Business!K$776</f>
        <v>0</v>
      </c>
      <c r="L121" s="1104">
        <f xml:space="preserve"> Retail_Business!L$776</f>
        <v>0</v>
      </c>
      <c r="M121" s="1104">
        <f xml:space="preserve"> Retail_Business!M$776</f>
        <v>0</v>
      </c>
      <c r="N121" s="1104">
        <f xml:space="preserve"> Retail_Business!N$776</f>
        <v>0</v>
      </c>
      <c r="O121" s="1104">
        <f xml:space="preserve"> Retail_Business!O$776</f>
        <v>0</v>
      </c>
      <c r="P121" s="1104">
        <f xml:space="preserve"> Retail_Business!P$776</f>
        <v>0</v>
      </c>
      <c r="Q121" s="1104">
        <f xml:space="preserve"> Retail_Business!Q$776</f>
        <v>0</v>
      </c>
      <c r="R121" s="1104">
        <f xml:space="preserve"> Retail_Business!R$776</f>
        <v>0</v>
      </c>
      <c r="S121" s="1104">
        <f xml:space="preserve"> Retail_Business!S$776</f>
        <v>0</v>
      </c>
      <c r="T121" s="1104">
        <f xml:space="preserve"> Retail_Business!T$776</f>
        <v>0</v>
      </c>
      <c r="U121" s="1104">
        <f xml:space="preserve"> Retail_Business!U$776</f>
        <v>0</v>
      </c>
    </row>
    <row r="122" spans="1:21" ht="13" hidden="1" outlineLevel="1">
      <c r="A122" s="1117"/>
      <c r="B122" s="1117"/>
      <c r="C122" s="1118"/>
      <c r="D122" s="1283"/>
      <c r="E122" s="1104" t="str">
        <f xml:space="preserve"> Retail_Business!E$678</f>
        <v>Creditor balance - Business - nominal</v>
      </c>
      <c r="F122" s="1104" t="str">
        <f xml:space="preserve"> Retail_Business!F$678</f>
        <v>BS</v>
      </c>
      <c r="G122" s="1104" t="str">
        <f xml:space="preserve"> Retail_Business!G$678</f>
        <v>£m</v>
      </c>
      <c r="H122" s="1104">
        <f xml:space="preserve"> Retail_Business!H$678</f>
        <v>0</v>
      </c>
      <c r="I122" s="1104">
        <f xml:space="preserve"> Retail_Business!I$678</f>
        <v>0</v>
      </c>
      <c r="J122" s="1104">
        <f xml:space="preserve"> Retail_Business!J$678</f>
        <v>0</v>
      </c>
      <c r="K122" s="1104">
        <f xml:space="preserve"> Retail_Business!K$678</f>
        <v>0</v>
      </c>
      <c r="L122" s="1104">
        <f xml:space="preserve"> Retail_Business!L$678</f>
        <v>0</v>
      </c>
      <c r="M122" s="1104">
        <f xml:space="preserve"> Retail_Business!M$678</f>
        <v>0</v>
      </c>
      <c r="N122" s="1104">
        <f xml:space="preserve"> Retail_Business!N$678</f>
        <v>0</v>
      </c>
      <c r="O122" s="1104">
        <f xml:space="preserve"> Retail_Business!O$678</f>
        <v>0</v>
      </c>
      <c r="P122" s="1104">
        <f xml:space="preserve"> Retail_Business!P$678</f>
        <v>0</v>
      </c>
      <c r="Q122" s="1104">
        <f xml:space="preserve"> Retail_Business!Q$678</f>
        <v>0</v>
      </c>
      <c r="R122" s="1104">
        <f xml:space="preserve"> Retail_Business!R$678</f>
        <v>0</v>
      </c>
      <c r="S122" s="1104">
        <f xml:space="preserve"> Retail_Business!S$678</f>
        <v>0</v>
      </c>
      <c r="T122" s="1104">
        <f xml:space="preserve"> Retail_Business!T$678</f>
        <v>0</v>
      </c>
      <c r="U122" s="1104">
        <f xml:space="preserve"> Retail_Business!U$678</f>
        <v>0</v>
      </c>
    </row>
    <row r="123" spans="1:21" ht="13" hidden="1" outlineLevel="1">
      <c r="A123" s="1117"/>
      <c r="B123" s="1117"/>
      <c r="C123" s="1118"/>
      <c r="D123" s="1280"/>
      <c r="E123" s="1104" t="str">
        <f xml:space="preserve"> 'Water Resources'!E$667</f>
        <v>Trade creditors and other payables balance - WR - nominal</v>
      </c>
      <c r="F123" s="1104" t="str">
        <f xml:space="preserve"> 'Water Resources'!F$667</f>
        <v>BS</v>
      </c>
      <c r="G123" s="1104" t="str">
        <f xml:space="preserve"> 'Water Resources'!G$667</f>
        <v>£m</v>
      </c>
      <c r="H123" s="1104">
        <f xml:space="preserve"> 'Water Resources'!H$667</f>
        <v>0</v>
      </c>
      <c r="I123" s="1104">
        <f xml:space="preserve"> 'Water Resources'!I$667</f>
        <v>0</v>
      </c>
      <c r="J123" s="1104">
        <f xml:space="preserve"> 'Water Resources'!J$667</f>
        <v>0</v>
      </c>
      <c r="K123" s="1104">
        <f xml:space="preserve"> 'Water Resources'!K$667</f>
        <v>16.146729443110829</v>
      </c>
      <c r="L123" s="1104">
        <f xml:space="preserve"> 'Water Resources'!L$667</f>
        <v>53.338577825464199</v>
      </c>
      <c r="M123" s="1104">
        <f xml:space="preserve"> 'Water Resources'!M$667</f>
        <v>54.821996866108158</v>
      </c>
      <c r="N123" s="1104">
        <f xml:space="preserve"> 'Water Resources'!N$667</f>
        <v>52.852690619069975</v>
      </c>
      <c r="O123" s="1104">
        <f xml:space="preserve"> 'Water Resources'!O$667</f>
        <v>50.651496893057512</v>
      </c>
      <c r="P123" s="1104">
        <f xml:space="preserve"> 'Water Resources'!P$667</f>
        <v>47.150944602135993</v>
      </c>
      <c r="Q123" s="1104">
        <f xml:space="preserve"> 'Water Resources'!Q$667</f>
        <v>83.986323175281555</v>
      </c>
      <c r="R123" s="1104">
        <f xml:space="preserve"> 'Water Resources'!R$667</f>
        <v>83.333288659835262</v>
      </c>
      <c r="S123" s="1104">
        <f xml:space="preserve"> 'Water Resources'!S$667</f>
        <v>80.366256196679856</v>
      </c>
      <c r="T123" s="1104">
        <f xml:space="preserve"> 'Water Resources'!T$667</f>
        <v>78.698613148365936</v>
      </c>
      <c r="U123" s="1104">
        <f xml:space="preserve"> 'Water Resources'!U$667</f>
        <v>76.656552845481883</v>
      </c>
    </row>
    <row r="124" spans="1:21" ht="13" hidden="1" outlineLevel="1">
      <c r="A124" s="1117"/>
      <c r="B124" s="1117"/>
      <c r="C124" s="1118"/>
      <c r="D124" s="1280"/>
      <c r="E124" s="1104" t="str">
        <f xml:space="preserve"> 'Water Network'!E$667</f>
        <v>Trade creditors and other payables balance - WN - nominal</v>
      </c>
      <c r="F124" s="1104" t="str">
        <f xml:space="preserve"> 'Water Network'!F$667</f>
        <v>BS</v>
      </c>
      <c r="G124" s="1104" t="str">
        <f xml:space="preserve"> 'Water Network'!G$667</f>
        <v>£m</v>
      </c>
      <c r="H124" s="1104">
        <f xml:space="preserve"> 'Water Network'!H$667</f>
        <v>0</v>
      </c>
      <c r="I124" s="1104">
        <f xml:space="preserve"> 'Water Network'!I$667</f>
        <v>0</v>
      </c>
      <c r="J124" s="1104">
        <f xml:space="preserve"> 'Water Network'!J$667</f>
        <v>0</v>
      </c>
      <c r="K124" s="1104">
        <f xml:space="preserve"> 'Water Network'!K$667</f>
        <v>227.8162851271986</v>
      </c>
      <c r="L124" s="1104">
        <f xml:space="preserve"> 'Water Network'!L$667</f>
        <v>250.01434457733734</v>
      </c>
      <c r="M124" s="1104">
        <f xml:space="preserve"> 'Water Network'!M$667</f>
        <v>247.13579436746852</v>
      </c>
      <c r="N124" s="1104">
        <f xml:space="preserve"> 'Water Network'!N$667</f>
        <v>239.41797752149606</v>
      </c>
      <c r="O124" s="1104">
        <f xml:space="preserve"> 'Water Network'!O$667</f>
        <v>239.26523733876365</v>
      </c>
      <c r="P124" s="1104">
        <f xml:space="preserve"> 'Water Network'!P$667</f>
        <v>232.25160253256479</v>
      </c>
      <c r="Q124" s="1104">
        <f xml:space="preserve"> 'Water Network'!Q$667</f>
        <v>0</v>
      </c>
      <c r="R124" s="1104">
        <f xml:space="preserve"> 'Water Network'!R$667</f>
        <v>0</v>
      </c>
      <c r="S124" s="1104">
        <f xml:space="preserve"> 'Water Network'!S$667</f>
        <v>0</v>
      </c>
      <c r="T124" s="1104">
        <f xml:space="preserve"> 'Water Network'!T$667</f>
        <v>0</v>
      </c>
      <c r="U124" s="1104">
        <f xml:space="preserve"> 'Water Network'!U$667</f>
        <v>0</v>
      </c>
    </row>
    <row r="125" spans="1:21" ht="13" hidden="1" outlineLevel="1">
      <c r="A125" s="1117"/>
      <c r="B125" s="1117"/>
      <c r="C125" s="1118"/>
      <c r="D125" s="1280"/>
      <c r="E125" s="1104" t="str">
        <f xml:space="preserve"> 'Wastewater Network'!E$667</f>
        <v>Trade creditors and other payables balance - WWN - nominal</v>
      </c>
      <c r="F125" s="1104" t="str">
        <f xml:space="preserve"> 'Wastewater Network'!F$667</f>
        <v>BS</v>
      </c>
      <c r="G125" s="1104" t="str">
        <f xml:space="preserve"> 'Wastewater Network'!G$667</f>
        <v>£m</v>
      </c>
      <c r="H125" s="1104">
        <f xml:space="preserve"> 'Wastewater Network'!H$667</f>
        <v>0</v>
      </c>
      <c r="I125" s="1104">
        <f xml:space="preserve"> 'Wastewater Network'!I$667</f>
        <v>0</v>
      </c>
      <c r="J125" s="1104">
        <f xml:space="preserve"> 'Wastewater Network'!J$667</f>
        <v>0</v>
      </c>
      <c r="K125" s="1104">
        <f xml:space="preserve"> 'Wastewater Network'!K$667</f>
        <v>365.6131389181088</v>
      </c>
      <c r="L125" s="1104">
        <f xml:space="preserve"> 'Wastewater Network'!L$667</f>
        <v>240.91739365250766</v>
      </c>
      <c r="M125" s="1104">
        <f xml:space="preserve"> 'Wastewater Network'!M$667</f>
        <v>238.03388607327406</v>
      </c>
      <c r="N125" s="1104">
        <f xml:space="preserve"> 'Wastewater Network'!N$667</f>
        <v>232.38019097969868</v>
      </c>
      <c r="O125" s="1104">
        <f xml:space="preserve"> 'Wastewater Network'!O$667</f>
        <v>223.80493130202777</v>
      </c>
      <c r="P125" s="1104">
        <f xml:space="preserve"> 'Wastewater Network'!P$667</f>
        <v>220.01735981943546</v>
      </c>
      <c r="Q125" s="1104">
        <f xml:space="preserve"> 'Wastewater Network'!Q$667</f>
        <v>391.89987055169684</v>
      </c>
      <c r="R125" s="1104">
        <f xml:space="preserve"> 'Wastewater Network'!R$667</f>
        <v>388.85265842960973</v>
      </c>
      <c r="S125" s="1104">
        <f xml:space="preserve"> 'Wastewater Network'!S$667</f>
        <v>375.00778947628612</v>
      </c>
      <c r="T125" s="1104">
        <f xml:space="preserve"> 'Wastewater Network'!T$667</f>
        <v>367.22617611292128</v>
      </c>
      <c r="U125" s="1104">
        <f xml:space="preserve"> 'Wastewater Network'!U$667</f>
        <v>357.69744407533841</v>
      </c>
    </row>
    <row r="126" spans="1:21" ht="13" hidden="1" outlineLevel="1">
      <c r="A126" s="1117"/>
      <c r="B126" s="1117"/>
      <c r="C126" s="1118"/>
      <c r="D126" s="1283"/>
      <c r="E126" s="1104" t="str">
        <f xml:space="preserve"> 'Dummy Control'!E$667</f>
        <v>Trade creditors and other payables balance - DMMY - nominal</v>
      </c>
      <c r="F126" s="1104" t="str">
        <f xml:space="preserve"> 'Dummy Control'!F$667</f>
        <v>BS</v>
      </c>
      <c r="G126" s="1104" t="str">
        <f xml:space="preserve"> 'Dummy Control'!G$667</f>
        <v>£m</v>
      </c>
      <c r="H126" s="1104">
        <f xml:space="preserve"> 'Dummy Control'!H$667</f>
        <v>0</v>
      </c>
      <c r="I126" s="1104">
        <f xml:space="preserve"> 'Dummy Control'!I$667</f>
        <v>0</v>
      </c>
      <c r="J126" s="1104">
        <f xml:space="preserve"> 'Dummy Control'!J$667</f>
        <v>0</v>
      </c>
      <c r="K126" s="1104">
        <f xml:space="preserve"> 'Dummy Control'!K$667</f>
        <v>0</v>
      </c>
      <c r="L126" s="1104">
        <f xml:space="preserve"> 'Dummy Control'!L$667</f>
        <v>0</v>
      </c>
      <c r="M126" s="1104">
        <f xml:space="preserve"> 'Dummy Control'!M$667</f>
        <v>0</v>
      </c>
      <c r="N126" s="1104">
        <f xml:space="preserve"> 'Dummy Control'!N$667</f>
        <v>0</v>
      </c>
      <c r="O126" s="1104">
        <f xml:space="preserve"> 'Dummy Control'!O$667</f>
        <v>0</v>
      </c>
      <c r="P126" s="1104">
        <f xml:space="preserve"> 'Dummy Control'!P$667</f>
        <v>0</v>
      </c>
      <c r="Q126" s="1104">
        <f xml:space="preserve"> 'Dummy Control'!Q$667</f>
        <v>0</v>
      </c>
      <c r="R126" s="1104">
        <f xml:space="preserve"> 'Dummy Control'!R$667</f>
        <v>0</v>
      </c>
      <c r="S126" s="1104">
        <f xml:space="preserve"> 'Dummy Control'!S$667</f>
        <v>0</v>
      </c>
      <c r="T126" s="1104">
        <f xml:space="preserve"> 'Dummy Control'!T$667</f>
        <v>0</v>
      </c>
      <c r="U126" s="1104">
        <f xml:space="preserve"> 'Dummy Control'!U$667</f>
        <v>0</v>
      </c>
    </row>
    <row r="127" spans="1:21" ht="13" hidden="1" outlineLevel="1">
      <c r="A127" s="1117"/>
      <c r="B127" s="1117"/>
      <c r="C127" s="1118"/>
      <c r="D127" s="1280"/>
      <c r="E127" s="1104" t="str">
        <f xml:space="preserve"> 'Bio Resources'!E$667</f>
        <v>Trade creditors and other payables balance - BR - nominal</v>
      </c>
      <c r="F127" s="1104" t="str">
        <f xml:space="preserve"> 'Bio Resources'!F$667</f>
        <v>BS</v>
      </c>
      <c r="G127" s="1104" t="str">
        <f xml:space="preserve"> 'Bio Resources'!G$667</f>
        <v>£m</v>
      </c>
      <c r="H127" s="1104">
        <f xml:space="preserve"> 'Bio Resources'!H$667</f>
        <v>0</v>
      </c>
      <c r="I127" s="1104">
        <f xml:space="preserve"> 'Bio Resources'!I$667</f>
        <v>0</v>
      </c>
      <c r="J127" s="1104">
        <f xml:space="preserve"> 'Bio Resources'!J$667</f>
        <v>0</v>
      </c>
      <c r="K127" s="1104">
        <f xml:space="preserve"> 'Bio Resources'!K$667</f>
        <v>26.758921026055582</v>
      </c>
      <c r="L127" s="1104">
        <f xml:space="preserve"> 'Bio Resources'!L$667</f>
        <v>88.104258375351904</v>
      </c>
      <c r="M127" s="1104">
        <f xml:space="preserve"> 'Bio Resources'!M$667</f>
        <v>88.171364250093049</v>
      </c>
      <c r="N127" s="1104">
        <f xml:space="preserve"> 'Bio Resources'!N$667</f>
        <v>82.251190043591464</v>
      </c>
      <c r="O127" s="1104">
        <f xml:space="preserve"> 'Bio Resources'!O$667</f>
        <v>80.664014353759924</v>
      </c>
      <c r="P127" s="1104">
        <f xml:space="preserve"> 'Bio Resources'!P$667</f>
        <v>79.086397827352783</v>
      </c>
      <c r="Q127" s="1104">
        <f xml:space="preserve"> 'Bio Resources'!Q$667</f>
        <v>140.87047084091807</v>
      </c>
      <c r="R127" s="1104">
        <f xml:space="preserve"> 'Bio Resources'!R$667</f>
        <v>139.77513440769525</v>
      </c>
      <c r="S127" s="1104">
        <f xml:space="preserve"> 'Bio Resources'!S$667</f>
        <v>134.79852340386935</v>
      </c>
      <c r="T127" s="1104">
        <f xml:space="preserve"> 'Bio Resources'!T$667</f>
        <v>132.00138152970635</v>
      </c>
      <c r="U127" s="1104">
        <f xml:space="preserve"> 'Bio Resources'!U$667</f>
        <v>128.57622865389266</v>
      </c>
    </row>
    <row r="128" spans="1:21" ht="13" hidden="1" outlineLevel="1">
      <c r="A128" s="1117"/>
      <c r="B128" s="1117"/>
      <c r="C128" s="1118"/>
      <c r="D128" s="1280"/>
      <c r="E128" s="1106" t="s">
        <v>7684</v>
      </c>
      <c r="F128" s="1106" t="s">
        <v>163</v>
      </c>
      <c r="G128" s="1106" t="s">
        <v>1616</v>
      </c>
      <c r="H128" s="1106"/>
      <c r="I128" s="1106"/>
      <c r="J128" s="1106">
        <f t="shared" ref="J128:U128" si="22" xml:space="preserve"> SUM(J117:J127)</f>
        <v>0</v>
      </c>
      <c r="K128" s="1106">
        <f t="shared" si="22"/>
        <v>900.77279839346807</v>
      </c>
      <c r="L128" s="1106">
        <f t="shared" si="22"/>
        <v>919.8059882428106</v>
      </c>
      <c r="M128" s="1106">
        <f t="shared" si="22"/>
        <v>927.11514998879682</v>
      </c>
      <c r="N128" s="1106">
        <f t="shared" si="22"/>
        <v>919.43856035165891</v>
      </c>
      <c r="O128" s="1106">
        <f t="shared" si="22"/>
        <v>920.80454383965684</v>
      </c>
      <c r="P128" s="1106">
        <f t="shared" si="22"/>
        <v>917.996231950263</v>
      </c>
      <c r="Q128" s="1106">
        <f t="shared" si="22"/>
        <v>967.36378739707641</v>
      </c>
      <c r="R128" s="1106">
        <f t="shared" si="22"/>
        <v>973.43293633195321</v>
      </c>
      <c r="S128" s="1106">
        <f t="shared" si="22"/>
        <v>963.14780064486149</v>
      </c>
      <c r="T128" s="1106">
        <f t="shared" si="22"/>
        <v>961.9950743170117</v>
      </c>
      <c r="U128" s="1106">
        <f t="shared" si="22"/>
        <v>957.37000139821453</v>
      </c>
    </row>
    <row r="129" spans="1:21" ht="13" hidden="1" outlineLevel="1">
      <c r="D129" s="27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</row>
    <row r="130" spans="1:21" ht="13" hidden="1" outlineLevel="1">
      <c r="B130" s="51" t="s">
        <v>7685</v>
      </c>
      <c r="D130" s="27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</row>
    <row r="131" spans="1:21" ht="13" hidden="1" outlineLevel="1">
      <c r="A131" s="1117"/>
      <c r="B131" s="1117"/>
      <c r="C131" s="1118"/>
      <c r="D131" s="1280"/>
      <c r="E131" s="1107" t="str">
        <f t="shared" ref="E131:U131" si="23" xml:space="preserve"> E$128</f>
        <v>Trade creditors and other payables balance - Appointee - nominal</v>
      </c>
      <c r="F131" s="1107" t="str">
        <f t="shared" si="23"/>
        <v>BS</v>
      </c>
      <c r="G131" s="1107" t="str">
        <f t="shared" si="23"/>
        <v>£m</v>
      </c>
      <c r="H131" s="1107">
        <f t="shared" si="23"/>
        <v>0</v>
      </c>
      <c r="I131" s="1167">
        <f t="shared" si="23"/>
        <v>0</v>
      </c>
      <c r="J131" s="1107">
        <f t="shared" si="23"/>
        <v>0</v>
      </c>
      <c r="K131" s="1107">
        <f xml:space="preserve"> K$128</f>
        <v>900.77279839346807</v>
      </c>
      <c r="L131" s="1107">
        <f t="shared" si="23"/>
        <v>919.8059882428106</v>
      </c>
      <c r="M131" s="1107">
        <f t="shared" si="23"/>
        <v>927.11514998879682</v>
      </c>
      <c r="N131" s="1107">
        <f t="shared" si="23"/>
        <v>919.43856035165891</v>
      </c>
      <c r="O131" s="1107">
        <f t="shared" si="23"/>
        <v>920.80454383965684</v>
      </c>
      <c r="P131" s="1107">
        <f t="shared" si="23"/>
        <v>917.996231950263</v>
      </c>
      <c r="Q131" s="1107">
        <f t="shared" si="23"/>
        <v>967.36378739707641</v>
      </c>
      <c r="R131" s="1107">
        <f t="shared" si="23"/>
        <v>973.43293633195321</v>
      </c>
      <c r="S131" s="1107">
        <f t="shared" si="23"/>
        <v>963.14780064486149</v>
      </c>
      <c r="T131" s="1107">
        <f t="shared" si="23"/>
        <v>961.9950743170117</v>
      </c>
      <c r="U131" s="1107">
        <f t="shared" si="23"/>
        <v>957.37000139821453</v>
      </c>
    </row>
    <row r="132" spans="1:21" ht="13" hidden="1" outlineLevel="1">
      <c r="A132" s="1117"/>
      <c r="B132" s="1117"/>
      <c r="C132" s="1118"/>
      <c r="D132" s="1280"/>
      <c r="E132" s="1107" t="s">
        <v>7686</v>
      </c>
      <c r="F132" s="1107"/>
      <c r="G132" s="1107" t="s">
        <v>1616</v>
      </c>
      <c r="H132" s="1107"/>
      <c r="I132" s="1107"/>
      <c r="J132" s="1107">
        <f t="shared" ref="J132:R132" si="24">I131</f>
        <v>0</v>
      </c>
      <c r="K132" s="1107">
        <f t="shared" si="24"/>
        <v>0</v>
      </c>
      <c r="L132" s="1107">
        <f>K131</f>
        <v>900.77279839346807</v>
      </c>
      <c r="M132" s="1107">
        <f>L131</f>
        <v>919.8059882428106</v>
      </c>
      <c r="N132" s="1107">
        <f t="shared" si="24"/>
        <v>927.11514998879682</v>
      </c>
      <c r="O132" s="1107">
        <f t="shared" si="24"/>
        <v>919.43856035165891</v>
      </c>
      <c r="P132" s="1107">
        <f t="shared" si="24"/>
        <v>920.80454383965684</v>
      </c>
      <c r="Q132" s="1107">
        <f t="shared" si="24"/>
        <v>917.996231950263</v>
      </c>
      <c r="R132" s="1107">
        <f t="shared" si="24"/>
        <v>967.36378739707641</v>
      </c>
      <c r="S132" s="1107">
        <f>R131</f>
        <v>973.43293633195321</v>
      </c>
      <c r="T132" s="1107">
        <f>S131</f>
        <v>963.14780064486149</v>
      </c>
      <c r="U132" s="1107">
        <f>T131</f>
        <v>961.9950743170117</v>
      </c>
    </row>
    <row r="133" spans="1:21" ht="13" hidden="1" outlineLevel="1">
      <c r="D133" s="27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</row>
    <row r="134" spans="1:21" ht="13" hidden="1" outlineLevel="1">
      <c r="A134" s="1117"/>
      <c r="B134" s="1117"/>
      <c r="C134" s="1118"/>
      <c r="D134" s="1280"/>
      <c r="E134" s="1167" t="str">
        <f t="shared" ref="E134:U134" si="25" xml:space="preserve"> E$201</f>
        <v>Capex creditor balance - Appointee - nominal</v>
      </c>
      <c r="F134" s="1167" t="str">
        <f t="shared" si="25"/>
        <v>BS</v>
      </c>
      <c r="G134" s="1167" t="str">
        <f t="shared" si="25"/>
        <v>£m</v>
      </c>
      <c r="H134" s="1167">
        <f t="shared" si="25"/>
        <v>0</v>
      </c>
      <c r="I134" s="1167">
        <f t="shared" si="25"/>
        <v>0</v>
      </c>
      <c r="J134" s="1167">
        <f t="shared" si="25"/>
        <v>0</v>
      </c>
      <c r="K134" s="1167">
        <f t="shared" si="25"/>
        <v>176.45599999999999</v>
      </c>
      <c r="L134" s="1167">
        <f t="shared" si="25"/>
        <v>176.45680299229946</v>
      </c>
      <c r="M134" s="1167">
        <f t="shared" si="25"/>
        <v>176.45601267814502</v>
      </c>
      <c r="N134" s="1167">
        <f t="shared" si="25"/>
        <v>176.45636682860189</v>
      </c>
      <c r="O134" s="1167">
        <f t="shared" si="25"/>
        <v>176.4564277305463</v>
      </c>
      <c r="P134" s="1167">
        <f t="shared" si="25"/>
        <v>176.45638224882225</v>
      </c>
      <c r="Q134" s="1167">
        <f t="shared" si="25"/>
        <v>217.75362033868896</v>
      </c>
      <c r="R134" s="1167">
        <f t="shared" si="25"/>
        <v>186.55883484250589</v>
      </c>
      <c r="S134" s="1167">
        <f t="shared" si="25"/>
        <v>159.94242540908655</v>
      </c>
      <c r="T134" s="1167">
        <f t="shared" si="25"/>
        <v>140.55596212793409</v>
      </c>
      <c r="U134" s="1167">
        <f t="shared" si="25"/>
        <v>158.7010293230575</v>
      </c>
    </row>
    <row r="135" spans="1:21" ht="13" hidden="1" outlineLevel="1">
      <c r="A135" s="1117"/>
      <c r="B135" s="1117"/>
      <c r="C135" s="1118"/>
      <c r="D135" s="1280"/>
      <c r="E135" s="1107" t="s">
        <v>7687</v>
      </c>
      <c r="F135" s="1107"/>
      <c r="G135" s="1107" t="s">
        <v>1616</v>
      </c>
      <c r="H135" s="1107"/>
      <c r="I135" s="1107"/>
      <c r="J135" s="1107">
        <f t="shared" ref="J135:R135" si="26" xml:space="preserve"> I134</f>
        <v>0</v>
      </c>
      <c r="K135" s="1107">
        <f t="shared" si="26"/>
        <v>0</v>
      </c>
      <c r="L135" s="1107">
        <f t="shared" si="26"/>
        <v>176.45599999999999</v>
      </c>
      <c r="M135" s="1107">
        <f t="shared" si="26"/>
        <v>176.45680299229946</v>
      </c>
      <c r="N135" s="1107">
        <f t="shared" si="26"/>
        <v>176.45601267814502</v>
      </c>
      <c r="O135" s="1107">
        <f t="shared" si="26"/>
        <v>176.45636682860189</v>
      </c>
      <c r="P135" s="1107">
        <f t="shared" si="26"/>
        <v>176.4564277305463</v>
      </c>
      <c r="Q135" s="1107">
        <f t="shared" si="26"/>
        <v>176.45638224882225</v>
      </c>
      <c r="R135" s="1107">
        <f t="shared" si="26"/>
        <v>217.75362033868896</v>
      </c>
      <c r="S135" s="1107">
        <f xml:space="preserve"> R134</f>
        <v>186.55883484250589</v>
      </c>
      <c r="T135" s="1107">
        <f xml:space="preserve"> S134</f>
        <v>159.94242540908655</v>
      </c>
      <c r="U135" s="1107">
        <f xml:space="preserve"> T134</f>
        <v>140.55596212793409</v>
      </c>
    </row>
    <row r="136" spans="1:21" ht="13" hidden="1" outlineLevel="1">
      <c r="D136" s="27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</row>
    <row r="137" spans="1:21" ht="12.75" hidden="1" customHeight="1" outlineLevel="1">
      <c r="A137" s="1117"/>
      <c r="B137" s="1117"/>
      <c r="C137" s="1118"/>
      <c r="D137" s="1283"/>
      <c r="E137" s="126" t="str">
        <f t="shared" ref="E137:U137" si="27" xml:space="preserve"> E$128</f>
        <v>Trade creditors and other payables balance - Appointee - nominal</v>
      </c>
      <c r="F137" s="126" t="str">
        <f t="shared" si="27"/>
        <v>BS</v>
      </c>
      <c r="G137" s="126" t="str">
        <f t="shared" si="27"/>
        <v>£m</v>
      </c>
      <c r="H137" s="126">
        <f t="shared" si="27"/>
        <v>0</v>
      </c>
      <c r="I137" s="126">
        <f t="shared" si="27"/>
        <v>0</v>
      </c>
      <c r="J137" s="126">
        <f t="shared" si="27"/>
        <v>0</v>
      </c>
      <c r="K137" s="126">
        <f t="shared" si="27"/>
        <v>900.77279839346807</v>
      </c>
      <c r="L137" s="126">
        <f xml:space="preserve"> L$128</f>
        <v>919.8059882428106</v>
      </c>
      <c r="M137" s="126">
        <f t="shared" si="27"/>
        <v>927.11514998879682</v>
      </c>
      <c r="N137" s="126">
        <f t="shared" si="27"/>
        <v>919.43856035165891</v>
      </c>
      <c r="O137" s="126">
        <f t="shared" si="27"/>
        <v>920.80454383965684</v>
      </c>
      <c r="P137" s="126">
        <f t="shared" si="27"/>
        <v>917.996231950263</v>
      </c>
      <c r="Q137" s="126">
        <f t="shared" si="27"/>
        <v>967.36378739707641</v>
      </c>
      <c r="R137" s="126">
        <f t="shared" si="27"/>
        <v>973.43293633195321</v>
      </c>
      <c r="S137" s="126">
        <f t="shared" si="27"/>
        <v>963.14780064486149</v>
      </c>
      <c r="T137" s="126">
        <f t="shared" si="27"/>
        <v>961.9950743170117</v>
      </c>
      <c r="U137" s="126">
        <f t="shared" si="27"/>
        <v>957.37000139821453</v>
      </c>
    </row>
    <row r="138" spans="1:21" ht="12.75" hidden="1" customHeight="1" outlineLevel="1">
      <c r="A138" s="1117"/>
      <c r="B138" s="1117"/>
      <c r="C138" s="1118"/>
      <c r="D138" s="1283" t="s">
        <v>3937</v>
      </c>
      <c r="E138" s="1119" t="str">
        <f t="shared" ref="E138:U138" si="28" xml:space="preserve"> E$201</f>
        <v>Capex creditor balance - Appointee - nominal</v>
      </c>
      <c r="F138" s="1119" t="str">
        <f t="shared" si="28"/>
        <v>BS</v>
      </c>
      <c r="G138" s="1119" t="str">
        <f t="shared" si="28"/>
        <v>£m</v>
      </c>
      <c r="H138" s="1119">
        <f t="shared" si="28"/>
        <v>0</v>
      </c>
      <c r="I138" s="1119">
        <f t="shared" si="28"/>
        <v>0</v>
      </c>
      <c r="J138" s="1119">
        <f t="shared" si="28"/>
        <v>0</v>
      </c>
      <c r="K138" s="1119">
        <f t="shared" si="28"/>
        <v>176.45599999999999</v>
      </c>
      <c r="L138" s="1119">
        <f xml:space="preserve"> L$201</f>
        <v>176.45680299229946</v>
      </c>
      <c r="M138" s="1119">
        <f t="shared" si="28"/>
        <v>176.45601267814502</v>
      </c>
      <c r="N138" s="1119">
        <f t="shared" si="28"/>
        <v>176.45636682860189</v>
      </c>
      <c r="O138" s="1119">
        <f t="shared" si="28"/>
        <v>176.4564277305463</v>
      </c>
      <c r="P138" s="1119">
        <f t="shared" si="28"/>
        <v>176.45638224882225</v>
      </c>
      <c r="Q138" s="1119">
        <f t="shared" si="28"/>
        <v>217.75362033868896</v>
      </c>
      <c r="R138" s="1119">
        <f t="shared" si="28"/>
        <v>186.55883484250589</v>
      </c>
      <c r="S138" s="1119">
        <f t="shared" si="28"/>
        <v>159.94242540908655</v>
      </c>
      <c r="T138" s="1119">
        <f t="shared" si="28"/>
        <v>140.55596212793409</v>
      </c>
      <c r="U138" s="1119">
        <f t="shared" si="28"/>
        <v>158.7010293230575</v>
      </c>
    </row>
    <row r="139" spans="1:21" ht="13" hidden="1" outlineLevel="1">
      <c r="A139" s="1117"/>
      <c r="B139" s="1117"/>
      <c r="C139" s="1118"/>
      <c r="D139" s="1280" t="s">
        <v>4437</v>
      </c>
      <c r="E139" s="1107" t="str">
        <f t="shared" ref="E139:U139" si="29" xml:space="preserve"> E$132</f>
        <v>Trade creditors and other receivables - Appointee BEG - nominal</v>
      </c>
      <c r="F139" s="1107">
        <f t="shared" si="29"/>
        <v>0</v>
      </c>
      <c r="G139" s="1107" t="str">
        <f t="shared" si="29"/>
        <v>£m</v>
      </c>
      <c r="H139" s="1107">
        <f t="shared" si="29"/>
        <v>0</v>
      </c>
      <c r="I139" s="1107">
        <f t="shared" si="29"/>
        <v>0</v>
      </c>
      <c r="J139" s="1107">
        <f t="shared" si="29"/>
        <v>0</v>
      </c>
      <c r="K139" s="1107">
        <f t="shared" si="29"/>
        <v>0</v>
      </c>
      <c r="L139" s="1107">
        <f xml:space="preserve"> L$132</f>
        <v>900.77279839346807</v>
      </c>
      <c r="M139" s="1107">
        <f t="shared" si="29"/>
        <v>919.8059882428106</v>
      </c>
      <c r="N139" s="1107">
        <f t="shared" si="29"/>
        <v>927.11514998879682</v>
      </c>
      <c r="O139" s="1107">
        <f t="shared" si="29"/>
        <v>919.43856035165891</v>
      </c>
      <c r="P139" s="1107">
        <f t="shared" si="29"/>
        <v>920.80454383965684</v>
      </c>
      <c r="Q139" s="1107">
        <f t="shared" si="29"/>
        <v>917.996231950263</v>
      </c>
      <c r="R139" s="1107">
        <f t="shared" si="29"/>
        <v>967.36378739707641</v>
      </c>
      <c r="S139" s="1107">
        <f t="shared" si="29"/>
        <v>973.43293633195321</v>
      </c>
      <c r="T139" s="1107">
        <f t="shared" si="29"/>
        <v>963.14780064486149</v>
      </c>
      <c r="U139" s="1107">
        <f t="shared" si="29"/>
        <v>961.9950743170117</v>
      </c>
    </row>
    <row r="140" spans="1:21" ht="13" hidden="1" outlineLevel="1">
      <c r="A140" s="1117"/>
      <c r="B140" s="1117"/>
      <c r="C140" s="1118"/>
      <c r="D140" s="1280" t="s">
        <v>4437</v>
      </c>
      <c r="E140" s="1107" t="str">
        <f t="shared" ref="E140:U140" si="30" xml:space="preserve"> E$135</f>
        <v>Capex creditor - Appointee BEG - nominal</v>
      </c>
      <c r="F140" s="1107">
        <f t="shared" si="30"/>
        <v>0</v>
      </c>
      <c r="G140" s="1107" t="str">
        <f t="shared" si="30"/>
        <v>£m</v>
      </c>
      <c r="H140" s="1107">
        <f t="shared" si="30"/>
        <v>0</v>
      </c>
      <c r="I140" s="1107">
        <f t="shared" si="30"/>
        <v>0</v>
      </c>
      <c r="J140" s="1107">
        <f t="shared" si="30"/>
        <v>0</v>
      </c>
      <c r="K140" s="1107">
        <f t="shared" si="30"/>
        <v>0</v>
      </c>
      <c r="L140" s="1107">
        <f xml:space="preserve"> L$135</f>
        <v>176.45599999999999</v>
      </c>
      <c r="M140" s="1107">
        <f t="shared" si="30"/>
        <v>176.45680299229946</v>
      </c>
      <c r="N140" s="1107">
        <f t="shared" si="30"/>
        <v>176.45601267814502</v>
      </c>
      <c r="O140" s="1107">
        <f t="shared" si="30"/>
        <v>176.45636682860189</v>
      </c>
      <c r="P140" s="1107">
        <f t="shared" si="30"/>
        <v>176.4564277305463</v>
      </c>
      <c r="Q140" s="1107">
        <f t="shared" si="30"/>
        <v>176.45638224882225</v>
      </c>
      <c r="R140" s="1107">
        <f t="shared" si="30"/>
        <v>217.75362033868896</v>
      </c>
      <c r="S140" s="1107">
        <f t="shared" si="30"/>
        <v>186.55883484250589</v>
      </c>
      <c r="T140" s="1107">
        <f t="shared" si="30"/>
        <v>159.94242540908655</v>
      </c>
      <c r="U140" s="1107">
        <f t="shared" si="30"/>
        <v>140.55596212793409</v>
      </c>
    </row>
    <row r="141" spans="1:21" ht="12.75" hidden="1" customHeight="1" outlineLevel="1">
      <c r="E141" s="112" t="str">
        <f xml:space="preserve"> Time!E$53</f>
        <v>Forecast period flag</v>
      </c>
      <c r="F141" s="112">
        <f xml:space="preserve"> Time!F$53</f>
        <v>0</v>
      </c>
      <c r="G141" s="112" t="str">
        <f xml:space="preserve"> Time!G$53</f>
        <v>flag</v>
      </c>
      <c r="H141" s="112">
        <f xml:space="preserve"> Time!H$53</f>
        <v>10</v>
      </c>
      <c r="I141" s="112">
        <f xml:space="preserve"> Time!I$53</f>
        <v>0</v>
      </c>
      <c r="J141" s="112">
        <f xml:space="preserve"> Time!J$53</f>
        <v>0</v>
      </c>
      <c r="K141" s="112">
        <f xml:space="preserve"> Time!K$53</f>
        <v>0</v>
      </c>
      <c r="L141" s="112">
        <f xml:space="preserve"> Time!L$53</f>
        <v>1</v>
      </c>
      <c r="M141" s="112">
        <f xml:space="preserve"> Time!M$53</f>
        <v>1</v>
      </c>
      <c r="N141" s="112">
        <f xml:space="preserve"> Time!N$53</f>
        <v>1</v>
      </c>
      <c r="O141" s="112">
        <f xml:space="preserve"> Time!O$53</f>
        <v>1</v>
      </c>
      <c r="P141" s="112">
        <f xml:space="preserve"> Time!P$53</f>
        <v>1</v>
      </c>
      <c r="Q141" s="112">
        <f xml:space="preserve"> Time!Q$53</f>
        <v>1</v>
      </c>
      <c r="R141" s="112">
        <f xml:space="preserve"> Time!R$53</f>
        <v>1</v>
      </c>
      <c r="S141" s="112">
        <f xml:space="preserve"> Time!S$53</f>
        <v>1</v>
      </c>
      <c r="T141" s="112">
        <f xml:space="preserve"> Time!T$53</f>
        <v>1</v>
      </c>
      <c r="U141" s="112">
        <f xml:space="preserve"> Time!U$53</f>
        <v>1</v>
      </c>
    </row>
    <row r="142" spans="1:21" ht="12.75" hidden="1" customHeight="1" outlineLevel="1">
      <c r="E142" s="112" t="str">
        <f xml:space="preserve"> Time!E$67</f>
        <v>First post-forecast period flag</v>
      </c>
      <c r="F142" s="112">
        <f xml:space="preserve"> Time!F$67</f>
        <v>0</v>
      </c>
      <c r="G142" s="112" t="str">
        <f xml:space="preserve"> Time!G$67</f>
        <v>flag</v>
      </c>
      <c r="H142" s="112">
        <f xml:space="preserve"> Time!H$67</f>
        <v>0</v>
      </c>
      <c r="I142" s="112">
        <f xml:space="preserve"> Time!I$67</f>
        <v>0</v>
      </c>
      <c r="J142" s="112">
        <f xml:space="preserve"> Time!J$67</f>
        <v>0</v>
      </c>
      <c r="K142" s="112">
        <f xml:space="preserve"> Time!K$67</f>
        <v>0</v>
      </c>
      <c r="L142" s="112">
        <f xml:space="preserve"> Time!L$67</f>
        <v>0</v>
      </c>
      <c r="M142" s="112">
        <f xml:space="preserve"> Time!M$67</f>
        <v>0</v>
      </c>
      <c r="N142" s="112">
        <f xml:space="preserve"> Time!N$67</f>
        <v>0</v>
      </c>
      <c r="O142" s="112">
        <f xml:space="preserve"> Time!O$67</f>
        <v>0</v>
      </c>
      <c r="P142" s="112">
        <f xml:space="preserve"> Time!P$67</f>
        <v>0</v>
      </c>
      <c r="Q142" s="112">
        <f xml:space="preserve"> Time!Q$67</f>
        <v>0</v>
      </c>
      <c r="R142" s="112">
        <f xml:space="preserve"> Time!R$67</f>
        <v>0</v>
      </c>
      <c r="S142" s="112">
        <f xml:space="preserve"> Time!S$67</f>
        <v>0</v>
      </c>
      <c r="T142" s="112">
        <f xml:space="preserve"> Time!T$67</f>
        <v>0</v>
      </c>
      <c r="U142" s="112">
        <f xml:space="preserve"> Time!U$67</f>
        <v>0</v>
      </c>
    </row>
    <row r="143" spans="1:21" ht="12.75" hidden="1" customHeight="1" outlineLevel="1">
      <c r="A143" s="1133"/>
      <c r="B143" s="1133"/>
      <c r="C143" s="1134"/>
      <c r="D143" s="1285"/>
      <c r="E143" s="1105" t="s">
        <v>7688</v>
      </c>
      <c r="F143" s="1105" t="s">
        <v>167</v>
      </c>
      <c r="G143" s="1105" t="s">
        <v>1616</v>
      </c>
      <c r="H143" s="1105">
        <f xml:space="preserve"> SUM(J143:U143)</f>
        <v>38.84223232780414</v>
      </c>
      <c r="I143" s="1105"/>
      <c r="J143" s="1105">
        <f t="shared" ref="J143:R143" si="31" xml:space="preserve"> (SUM(J137:J138) - SUM(J139:J140)) * MAX(J141, J142)</f>
        <v>0</v>
      </c>
      <c r="K143" s="1105">
        <f xml:space="preserve"> (SUM(K137:K138) - SUM(K139:K140)) * MAX(K141, K142)</f>
        <v>0</v>
      </c>
      <c r="L143" s="1105">
        <f xml:space="preserve"> (SUM(L137:L138) - SUM(L139:L140)) * MAX(L141, L142)</f>
        <v>19.033992841641975</v>
      </c>
      <c r="M143" s="1105">
        <f t="shared" si="31"/>
        <v>7.3083714318318016</v>
      </c>
      <c r="N143" s="1105">
        <f t="shared" si="31"/>
        <v>-7.6762354866809801</v>
      </c>
      <c r="O143" s="1105">
        <f t="shared" si="31"/>
        <v>1.3660443899423171</v>
      </c>
      <c r="P143" s="1105">
        <f t="shared" si="31"/>
        <v>-2.808357371117836</v>
      </c>
      <c r="Q143" s="1105">
        <f t="shared" si="31"/>
        <v>90.664793536680236</v>
      </c>
      <c r="R143" s="1105">
        <f t="shared" si="31"/>
        <v>-25.125636561306465</v>
      </c>
      <c r="S143" s="1105">
        <f xml:space="preserve"> (SUM(S137:S138) - SUM(S139:S140)) * MAX(S141, S142)</f>
        <v>-36.901545120510946</v>
      </c>
      <c r="T143" s="1105">
        <f xml:space="preserve"> (SUM(T137:T138) - SUM(T139:T140)) * MAX(T141, T142)</f>
        <v>-20.539189609002278</v>
      </c>
      <c r="U143" s="1105">
        <f xml:space="preserve"> (SUM(U137:U138) - SUM(U139:U140)) * MAX(U141, U142)</f>
        <v>13.519994276326315</v>
      </c>
    </row>
    <row r="144" spans="1:21" ht="12.75" hidden="1" customHeight="1" outlineLevel="1"/>
    <row r="146" spans="1:21" s="583" customFormat="1" ht="15" customHeight="1" collapsed="1">
      <c r="A146" s="579" t="s">
        <v>3430</v>
      </c>
      <c r="B146" s="579"/>
      <c r="C146" s="582"/>
      <c r="D146" s="1442"/>
      <c r="E146" s="579"/>
      <c r="F146" s="579"/>
      <c r="G146" s="579"/>
      <c r="H146" s="579"/>
      <c r="I146" s="579"/>
      <c r="J146" s="579"/>
      <c r="K146" s="579"/>
      <c r="L146" s="579"/>
      <c r="M146" s="579"/>
      <c r="N146" s="579"/>
      <c r="O146" s="579"/>
      <c r="P146" s="579"/>
      <c r="Q146" s="579"/>
      <c r="R146" s="579"/>
      <c r="S146" s="579"/>
      <c r="T146" s="579"/>
      <c r="U146" s="579"/>
    </row>
    <row r="147" spans="1:21" ht="13" hidden="1" outlineLevel="1">
      <c r="D147" s="2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</row>
    <row r="148" spans="1:21" ht="12.75" hidden="1" customHeight="1" outlineLevel="1">
      <c r="B148" s="51" t="s">
        <v>7689</v>
      </c>
      <c r="L148"/>
      <c r="M148"/>
      <c r="N148"/>
      <c r="O148"/>
      <c r="P148"/>
      <c r="Q148"/>
      <c r="R148"/>
      <c r="S148"/>
      <c r="T148"/>
      <c r="U148"/>
    </row>
    <row r="149" spans="1:21" ht="12.75" hidden="1" customHeight="1" outlineLevel="1">
      <c r="A149" s="1117"/>
      <c r="B149" s="1117"/>
      <c r="C149" s="1118"/>
      <c r="D149" s="1280"/>
      <c r="E149" s="1104" t="str">
        <f xml:space="preserve"> 'Water Resources'!E$1135</f>
        <v>Wholesale fixed assets ongoing capex - WR - nominal POS</v>
      </c>
      <c r="F149" s="1104">
        <f xml:space="preserve"> 'Water Resources'!F$1135</f>
        <v>0</v>
      </c>
      <c r="G149" s="1104" t="str">
        <f xml:space="preserve"> 'Water Resources'!G$1135</f>
        <v>£m</v>
      </c>
      <c r="H149" s="1104">
        <f xml:space="preserve"> 'Water Resources'!H$1135</f>
        <v>158.09507252531341</v>
      </c>
      <c r="I149" s="1104">
        <f xml:space="preserve"> 'Water Resources'!I$1135</f>
        <v>0</v>
      </c>
      <c r="J149" s="1104">
        <f xml:space="preserve"> 'Water Resources'!J$1135</f>
        <v>0</v>
      </c>
      <c r="K149" s="1104">
        <f xml:space="preserve"> 'Water Resources'!K$1135</f>
        <v>0</v>
      </c>
      <c r="L149" s="1104">
        <f xml:space="preserve"> 'Water Resources'!L$1135</f>
        <v>22.901242368000002</v>
      </c>
      <c r="M149" s="1104">
        <f xml:space="preserve"> 'Water Resources'!M$1135</f>
        <v>23.138455515955201</v>
      </c>
      <c r="N149" s="1104">
        <f xml:space="preserve"> 'Water Resources'!N$1135</f>
        <v>26.497012341325831</v>
      </c>
      <c r="O149" s="1104">
        <f xml:space="preserve"> 'Water Resources'!O$1135</f>
        <v>17.92026606789182</v>
      </c>
      <c r="P149" s="1104">
        <f xml:space="preserve"> 'Water Resources'!P$1135</f>
        <v>8.9090486758591005</v>
      </c>
      <c r="Q149" s="1104">
        <f xml:space="preserve"> 'Water Resources'!Q$1135</f>
        <v>8.9267114808670147</v>
      </c>
      <c r="R149" s="1104">
        <f xml:space="preserve"> 'Water Resources'!R$1135</f>
        <v>11.30164367191116</v>
      </c>
      <c r="S149" s="1104">
        <f xml:space="preserve"> 'Water Resources'!S$1135</f>
        <v>7.6338165471680872</v>
      </c>
      <c r="T149" s="1104">
        <f xml:space="preserve"> 'Water Resources'!T$1135</f>
        <v>9.2358943717503532</v>
      </c>
      <c r="U149" s="1104">
        <f xml:space="preserve"> 'Water Resources'!U$1135</f>
        <v>21.630981484584836</v>
      </c>
    </row>
    <row r="150" spans="1:21" ht="12.75" hidden="1" customHeight="1" outlineLevel="1">
      <c r="A150" s="1117"/>
      <c r="B150" s="1117"/>
      <c r="C150" s="1118"/>
      <c r="D150" s="1280"/>
      <c r="E150" s="1104" t="str">
        <f xml:space="preserve"> 'Water Network'!E$1135</f>
        <v>Wholesale fixed assets ongoing capex - WN - nominal POS</v>
      </c>
      <c r="F150" s="1104">
        <f xml:space="preserve"> 'Water Network'!F$1135</f>
        <v>0</v>
      </c>
      <c r="G150" s="1104" t="str">
        <f xml:space="preserve"> 'Water Network'!G$1135</f>
        <v>£m</v>
      </c>
      <c r="H150" s="1104">
        <f xml:space="preserve"> 'Water Network'!H$1135</f>
        <v>2715.0203792700459</v>
      </c>
      <c r="I150" s="1104">
        <f xml:space="preserve"> 'Water Network'!I$1135</f>
        <v>0</v>
      </c>
      <c r="J150" s="1104">
        <f xml:space="preserve"> 'Water Network'!J$1135</f>
        <v>0</v>
      </c>
      <c r="K150" s="1104">
        <f xml:space="preserve"> 'Water Network'!K$1135</f>
        <v>0</v>
      </c>
      <c r="L150" s="1104">
        <f xml:space="preserve"> 'Water Network'!L$1135</f>
        <v>211.87704485218782</v>
      </c>
      <c r="M150" s="1104">
        <f xml:space="preserve"> 'Water Network'!M$1135</f>
        <v>301.3888419368788</v>
      </c>
      <c r="N150" s="1104">
        <f xml:space="preserve"> 'Water Network'!N$1135</f>
        <v>366.61332792746509</v>
      </c>
      <c r="O150" s="1104">
        <f xml:space="preserve"> 'Water Network'!O$1135</f>
        <v>367.57238120443623</v>
      </c>
      <c r="P150" s="1104">
        <f xml:space="preserve"> 'Water Network'!P$1135</f>
        <v>227.49020499523925</v>
      </c>
      <c r="Q150" s="1104">
        <f xml:space="preserve"> 'Water Network'!Q$1135</f>
        <v>227.22661569354921</v>
      </c>
      <c r="R150" s="1104">
        <f xml:space="preserve"> 'Water Network'!R$1135</f>
        <v>269.26086377840591</v>
      </c>
      <c r="S150" s="1104">
        <f xml:space="preserve"> 'Water Network'!S$1135</f>
        <v>247.46416023379209</v>
      </c>
      <c r="T150" s="1104">
        <f xml:space="preserve"> 'Water Network'!T$1135</f>
        <v>247.52123204708175</v>
      </c>
      <c r="U150" s="1104">
        <f xml:space="preserve"> 'Water Network'!U$1135</f>
        <v>248.60570660100927</v>
      </c>
    </row>
    <row r="151" spans="1:21" ht="12.75" hidden="1" customHeight="1" outlineLevel="1">
      <c r="A151" s="1117"/>
      <c r="B151" s="1117"/>
      <c r="C151" s="1118"/>
      <c r="D151" s="1280"/>
      <c r="E151" s="1104" t="str">
        <f xml:space="preserve"> 'Wastewater Network'!E$1135</f>
        <v>Wholesale fixed assets ongoing capex - WWN - nominal POS</v>
      </c>
      <c r="F151" s="1104">
        <f xml:space="preserve"> 'Wastewater Network'!F$1135</f>
        <v>0</v>
      </c>
      <c r="G151" s="1104" t="str">
        <f xml:space="preserve"> 'Wastewater Network'!G$1135</f>
        <v>£m</v>
      </c>
      <c r="H151" s="1104">
        <f xml:space="preserve"> 'Wastewater Network'!H$1135</f>
        <v>3944.219881328841</v>
      </c>
      <c r="I151" s="1104">
        <f xml:space="preserve"> 'Wastewater Network'!I$1135</f>
        <v>0</v>
      </c>
      <c r="J151" s="1104">
        <f xml:space="preserve"> 'Wastewater Network'!J$1135</f>
        <v>0</v>
      </c>
      <c r="K151" s="1104">
        <f xml:space="preserve"> 'Wastewater Network'!K$1135</f>
        <v>0</v>
      </c>
      <c r="L151" s="1104">
        <f xml:space="preserve"> 'Wastewater Network'!L$1135</f>
        <v>242.03873008642159</v>
      </c>
      <c r="M151" s="1104">
        <f xml:space="preserve"> 'Wastewater Network'!M$1135</f>
        <v>352.27606185231974</v>
      </c>
      <c r="N151" s="1104">
        <f xml:space="preserve"> 'Wastewater Network'!N$1135</f>
        <v>369.27793795930228</v>
      </c>
      <c r="O151" s="1104">
        <f xml:space="preserve"> 'Wastewater Network'!O$1135</f>
        <v>508.91802193243689</v>
      </c>
      <c r="P151" s="1104">
        <f xml:space="preserve"> 'Wastewater Network'!P$1135</f>
        <v>448.04246176696694</v>
      </c>
      <c r="Q151" s="1104">
        <f xml:space="preserve"> 'Wastewater Network'!Q$1135</f>
        <v>362.52144265555467</v>
      </c>
      <c r="R151" s="1104">
        <f xml:space="preserve"> 'Wastewater Network'!R$1135</f>
        <v>437.45034242347782</v>
      </c>
      <c r="S151" s="1104">
        <f xml:space="preserve"> 'Wastewater Network'!S$1135</f>
        <v>427.37025677171198</v>
      </c>
      <c r="T151" s="1104">
        <f xml:space="preserve"> 'Wastewater Network'!T$1135</f>
        <v>449.35313133036931</v>
      </c>
      <c r="U151" s="1104">
        <f xml:space="preserve"> 'Wastewater Network'!U$1135</f>
        <v>346.97149455028017</v>
      </c>
    </row>
    <row r="152" spans="1:21" ht="12.75" hidden="1" customHeight="1" outlineLevel="1">
      <c r="A152" s="1117"/>
      <c r="B152" s="1117"/>
      <c r="C152" s="1118"/>
      <c r="D152" s="1280"/>
      <c r="E152" s="1104" t="str">
        <f xml:space="preserve"> 'Bio Resources'!E$1135</f>
        <v>Wholesale fixed assets ongoing capex - BR - nominal POS</v>
      </c>
      <c r="F152" s="1104">
        <f xml:space="preserve"> 'Bio Resources'!F$1135</f>
        <v>0</v>
      </c>
      <c r="G152" s="1104" t="str">
        <f xml:space="preserve"> 'Bio Resources'!G$1135</f>
        <v>£m</v>
      </c>
      <c r="H152" s="1104">
        <f xml:space="preserve"> 'Bio Resources'!H$1135</f>
        <v>224.46489427487805</v>
      </c>
      <c r="I152" s="1104">
        <f xml:space="preserve"> 'Bio Resources'!I$1135</f>
        <v>0</v>
      </c>
      <c r="J152" s="1104">
        <f xml:space="preserve"> 'Bio Resources'!J$1135</f>
        <v>0</v>
      </c>
      <c r="K152" s="1104">
        <f xml:space="preserve"> 'Bio Resources'!K$1135</f>
        <v>0</v>
      </c>
      <c r="L152" s="1104">
        <f xml:space="preserve"> 'Bio Resources'!L$1135</f>
        <v>21.980175391524362</v>
      </c>
      <c r="M152" s="1104">
        <f xml:space="preserve"> 'Bio Resources'!M$1135</f>
        <v>25.875169150438136</v>
      </c>
      <c r="N152" s="1104">
        <f xml:space="preserve"> 'Bio Resources'!N$1135</f>
        <v>22.644655256953129</v>
      </c>
      <c r="O152" s="1104">
        <f xml:space="preserve"> 'Bio Resources'!O$1135</f>
        <v>16.014568194697713</v>
      </c>
      <c r="P152" s="1104">
        <f xml:space="preserve"> 'Bio Resources'!P$1135</f>
        <v>23.909286514511226</v>
      </c>
      <c r="Q152" s="1104">
        <f xml:space="preserve"> 'Bio Resources'!Q$1135</f>
        <v>17.888133684290448</v>
      </c>
      <c r="R152" s="1104">
        <f xml:space="preserve"> 'Bio Resources'!R$1135</f>
        <v>25.798711045027158</v>
      </c>
      <c r="S152" s="1104">
        <f xml:space="preserve"> 'Bio Resources'!S$1135</f>
        <v>29.882948170111167</v>
      </c>
      <c r="T152" s="1104">
        <f xml:space="preserve"> 'Bio Resources'!T$1135</f>
        <v>19.791818259695635</v>
      </c>
      <c r="U152" s="1104">
        <f xml:space="preserve"> 'Bio Resources'!U$1135</f>
        <v>20.679428607629056</v>
      </c>
    </row>
    <row r="153" spans="1:21" ht="13" hidden="1" outlineLevel="1">
      <c r="A153" s="1117"/>
      <c r="B153" s="1117"/>
      <c r="C153" s="1118"/>
      <c r="D153" s="1283"/>
      <c r="E153" s="1104" t="str">
        <f xml:space="preserve"> 'Dummy Control'!E$1135</f>
        <v>Wholesale fixed assets ongoing capex - DMMY - nominal POS</v>
      </c>
      <c r="F153" s="1104">
        <f xml:space="preserve"> 'Dummy Control'!F$1135</f>
        <v>0</v>
      </c>
      <c r="G153" s="1104" t="str">
        <f xml:space="preserve"> 'Dummy Control'!G$1135</f>
        <v>£m</v>
      </c>
      <c r="H153" s="1104">
        <f xml:space="preserve"> 'Dummy Control'!H$1135</f>
        <v>0</v>
      </c>
      <c r="I153" s="1104">
        <f xml:space="preserve"> 'Dummy Control'!I$1135</f>
        <v>0</v>
      </c>
      <c r="J153" s="1104">
        <f xml:space="preserve"> 'Dummy Control'!J$1135</f>
        <v>0</v>
      </c>
      <c r="K153" s="1104">
        <f xml:space="preserve"> 'Dummy Control'!K$1135</f>
        <v>0</v>
      </c>
      <c r="L153" s="1104">
        <f xml:space="preserve"> 'Dummy Control'!L$1135</f>
        <v>0</v>
      </c>
      <c r="M153" s="1104">
        <f xml:space="preserve"> 'Dummy Control'!M$1135</f>
        <v>0</v>
      </c>
      <c r="N153" s="1104">
        <f xml:space="preserve"> 'Dummy Control'!N$1135</f>
        <v>0</v>
      </c>
      <c r="O153" s="1104">
        <f xml:space="preserve"> 'Dummy Control'!O$1135</f>
        <v>0</v>
      </c>
      <c r="P153" s="1104">
        <f xml:space="preserve"> 'Dummy Control'!P$1135</f>
        <v>0</v>
      </c>
      <c r="Q153" s="1104">
        <f xml:space="preserve"> 'Dummy Control'!Q$1135</f>
        <v>0</v>
      </c>
      <c r="R153" s="1104">
        <f xml:space="preserve"> 'Dummy Control'!R$1135</f>
        <v>0</v>
      </c>
      <c r="S153" s="1104">
        <f xml:space="preserve"> 'Dummy Control'!S$1135</f>
        <v>0</v>
      </c>
      <c r="T153" s="1104">
        <f xml:space="preserve"> 'Dummy Control'!T$1135</f>
        <v>0</v>
      </c>
      <c r="U153" s="1104">
        <f xml:space="preserve"> 'Dummy Control'!U$1135</f>
        <v>0</v>
      </c>
    </row>
    <row r="154" spans="1:21" ht="12.75" hidden="1" customHeight="1" outlineLevel="1">
      <c r="A154" s="1117"/>
      <c r="B154" s="1117"/>
      <c r="C154" s="1118"/>
      <c r="D154" s="1283"/>
      <c r="E154" s="1104" t="str">
        <f xml:space="preserve"> Retail_Residential!E$657</f>
        <v>Capital expenditure - Residential - nominal POS</v>
      </c>
      <c r="F154" s="1104">
        <f xml:space="preserve"> Retail_Residential!F$657</f>
        <v>0</v>
      </c>
      <c r="G154" s="1104" t="str">
        <f xml:space="preserve"> Retail_Residential!G$657</f>
        <v>£m</v>
      </c>
      <c r="H154" s="1104">
        <f xml:space="preserve"> Retail_Residential!H$657</f>
        <v>4.3440000000000003</v>
      </c>
      <c r="I154" s="1104">
        <f xml:space="preserve"> Retail_Residential!I$657</f>
        <v>0</v>
      </c>
      <c r="J154" s="1104">
        <f xml:space="preserve"> Retail_Residential!J$657</f>
        <v>0</v>
      </c>
      <c r="K154" s="1104">
        <f xml:space="preserve"> Retail_Residential!K$657</f>
        <v>0</v>
      </c>
      <c r="L154" s="1104">
        <f xml:space="preserve"> Retail_Residential!L$657</f>
        <v>0.83499999999999996</v>
      </c>
      <c r="M154" s="1104">
        <f xml:space="preserve"> Retail_Residential!M$657</f>
        <v>0.8530000000000002</v>
      </c>
      <c r="N154" s="1104">
        <f xml:space="preserve"> Retail_Residential!N$657</f>
        <v>0.8680000000000001</v>
      </c>
      <c r="O154" s="1104">
        <f xml:space="preserve"> Retail_Residential!O$657</f>
        <v>0.88500000000000012</v>
      </c>
      <c r="P154" s="1104">
        <f xml:space="preserve"> Retail_Residential!P$657</f>
        <v>0.90300000000000025</v>
      </c>
      <c r="Q154" s="1104">
        <f xml:space="preserve"> Retail_Residential!Q$657</f>
        <v>0</v>
      </c>
      <c r="R154" s="1104">
        <f xml:space="preserve"> Retail_Residential!R$657</f>
        <v>0</v>
      </c>
      <c r="S154" s="1104">
        <f xml:space="preserve"> Retail_Residential!S$657</f>
        <v>0</v>
      </c>
      <c r="T154" s="1104">
        <f xml:space="preserve"> Retail_Residential!T$657</f>
        <v>0</v>
      </c>
      <c r="U154" s="1104">
        <f xml:space="preserve"> Retail_Residential!U$657</f>
        <v>0</v>
      </c>
    </row>
    <row r="155" spans="1:21" ht="13" hidden="1" outlineLevel="1">
      <c r="A155" s="1117"/>
      <c r="B155" s="1117"/>
      <c r="C155" s="1118"/>
      <c r="D155" s="1283"/>
      <c r="E155" s="1104" t="str">
        <f xml:space="preserve"> Retail_Business!E$790</f>
        <v>Capital expenditure - Business - nominal POS</v>
      </c>
      <c r="F155" s="1104">
        <f xml:space="preserve"> Retail_Business!F$790</f>
        <v>0</v>
      </c>
      <c r="G155" s="1104" t="str">
        <f xml:space="preserve"> Retail_Business!G$790</f>
        <v>£m</v>
      </c>
      <c r="H155" s="1104">
        <f xml:space="preserve"> Retail_Business!H$790</f>
        <v>0</v>
      </c>
      <c r="I155" s="1104">
        <f xml:space="preserve"> Retail_Business!I$790</f>
        <v>0</v>
      </c>
      <c r="J155" s="1104">
        <f xml:space="preserve"> Retail_Business!J$790</f>
        <v>0</v>
      </c>
      <c r="K155" s="1104">
        <f xml:space="preserve"> Retail_Business!K$790</f>
        <v>0</v>
      </c>
      <c r="L155" s="1104">
        <f xml:space="preserve"> Retail_Business!L$790</f>
        <v>0</v>
      </c>
      <c r="M155" s="1104">
        <f xml:space="preserve"> Retail_Business!M$790</f>
        <v>0</v>
      </c>
      <c r="N155" s="1104">
        <f xml:space="preserve"> Retail_Business!N$790</f>
        <v>0</v>
      </c>
      <c r="O155" s="1104">
        <f xml:space="preserve"> Retail_Business!O$790</f>
        <v>0</v>
      </c>
      <c r="P155" s="1104">
        <f xml:space="preserve"> Retail_Business!P$790</f>
        <v>0</v>
      </c>
      <c r="Q155" s="1104">
        <f xml:space="preserve"> Retail_Business!Q$790</f>
        <v>0</v>
      </c>
      <c r="R155" s="1104">
        <f xml:space="preserve"> Retail_Business!R$790</f>
        <v>0</v>
      </c>
      <c r="S155" s="1104">
        <f xml:space="preserve"> Retail_Business!S$790</f>
        <v>0</v>
      </c>
      <c r="T155" s="1104">
        <f xml:space="preserve"> Retail_Business!T$790</f>
        <v>0</v>
      </c>
      <c r="U155" s="1104">
        <f xml:space="preserve"> Retail_Business!U$790</f>
        <v>0</v>
      </c>
    </row>
    <row r="156" spans="1:21" s="183" customFormat="1" ht="12.75" hidden="1" customHeight="1" outlineLevel="1">
      <c r="A156" s="1133"/>
      <c r="B156" s="1133"/>
      <c r="C156" s="1134"/>
      <c r="D156" s="1285"/>
      <c r="E156" s="1106" t="s">
        <v>7690</v>
      </c>
      <c r="F156" s="1106"/>
      <c r="G156" s="1106" t="s">
        <v>1616</v>
      </c>
      <c r="H156" s="1106">
        <f xml:space="preserve"> SUM(J156:U156)</f>
        <v>7046.1442273990779</v>
      </c>
      <c r="I156" s="1106"/>
      <c r="J156" s="1106">
        <f t="shared" ref="J156:R156" si="32">SUM(J149:J155)</f>
        <v>0</v>
      </c>
      <c r="K156" s="1106">
        <f t="shared" si="32"/>
        <v>0</v>
      </c>
      <c r="L156" s="1106">
        <f t="shared" si="32"/>
        <v>499.63219269813374</v>
      </c>
      <c r="M156" s="1106">
        <f t="shared" si="32"/>
        <v>703.5315284555918</v>
      </c>
      <c r="N156" s="1106">
        <f t="shared" si="32"/>
        <v>785.90093348504638</v>
      </c>
      <c r="O156" s="1106">
        <f t="shared" si="32"/>
        <v>911.31023739946261</v>
      </c>
      <c r="P156" s="1106">
        <f t="shared" si="32"/>
        <v>709.25400195257657</v>
      </c>
      <c r="Q156" s="1106">
        <f t="shared" si="32"/>
        <v>616.56290351426139</v>
      </c>
      <c r="R156" s="1106">
        <f t="shared" si="32"/>
        <v>743.81156091882212</v>
      </c>
      <c r="S156" s="1106">
        <f>SUM(S149:S155)</f>
        <v>712.35118172278328</v>
      </c>
      <c r="T156" s="1106">
        <f>SUM(T149:T155)</f>
        <v>725.9020760088971</v>
      </c>
      <c r="U156" s="1106">
        <f>SUM(U149:U155)</f>
        <v>637.88761124350322</v>
      </c>
    </row>
    <row r="157" spans="1:21" ht="13" hidden="1" outlineLevel="1">
      <c r="A157" s="1117"/>
      <c r="B157" s="1117"/>
      <c r="C157" s="1118"/>
      <c r="D157" s="1283"/>
      <c r="E157" s="1105" t="str">
        <f xml:space="preserve"> LEFT(E156, LEN(E156) - 4)</f>
        <v>Capex - Appointee - nominal</v>
      </c>
      <c r="F157" s="1105" t="s">
        <v>167</v>
      </c>
      <c r="G157" s="1105" t="str">
        <f xml:space="preserve"> G156</f>
        <v>£m</v>
      </c>
      <c r="H157" s="1105">
        <f xml:space="preserve"> SUM(J157:U157)</f>
        <v>-7046.1442273990779</v>
      </c>
      <c r="I157" s="1105"/>
      <c r="J157" s="1105">
        <f t="shared" ref="J157:R157" si="33" xml:space="preserve"> -1 * J156</f>
        <v>0</v>
      </c>
      <c r="K157" s="1105">
        <f t="shared" si="33"/>
        <v>0</v>
      </c>
      <c r="L157" s="1105">
        <f t="shared" si="33"/>
        <v>-499.63219269813374</v>
      </c>
      <c r="M157" s="1105">
        <f t="shared" si="33"/>
        <v>-703.5315284555918</v>
      </c>
      <c r="N157" s="1105">
        <f t="shared" si="33"/>
        <v>-785.90093348504638</v>
      </c>
      <c r="O157" s="1105">
        <f t="shared" si="33"/>
        <v>-911.31023739946261</v>
      </c>
      <c r="P157" s="1105">
        <f t="shared" si="33"/>
        <v>-709.25400195257657</v>
      </c>
      <c r="Q157" s="1105">
        <f t="shared" si="33"/>
        <v>-616.56290351426139</v>
      </c>
      <c r="R157" s="1105">
        <f t="shared" si="33"/>
        <v>-743.81156091882212</v>
      </c>
      <c r="S157" s="1105">
        <f xml:space="preserve"> -1 * S156</f>
        <v>-712.35118172278328</v>
      </c>
      <c r="T157" s="1105">
        <f xml:space="preserve"> -1 * T156</f>
        <v>-725.9020760088971</v>
      </c>
      <c r="U157" s="1105">
        <f xml:space="preserve"> -1 * U156</f>
        <v>-637.88761124350322</v>
      </c>
    </row>
    <row r="158" spans="1:21" ht="12.75" hidden="1" customHeight="1" outlineLevel="1"/>
    <row r="159" spans="1:21" ht="12.75" hidden="1" customHeight="1" outlineLevel="1">
      <c r="B159" s="51" t="s">
        <v>7691</v>
      </c>
    </row>
    <row r="160" spans="1:21" ht="12.75" hidden="1" customHeight="1" outlineLevel="1">
      <c r="A160" s="1117"/>
      <c r="B160" s="1117"/>
      <c r="C160" s="1118"/>
      <c r="D160" s="1283"/>
      <c r="E160" s="1119" t="str">
        <f t="shared" ref="E160:U160" si="34" xml:space="preserve"> E$191</f>
        <v>Intangible assets &amp; investments balance - Appointee - nominal</v>
      </c>
      <c r="F160" s="1119" t="str">
        <f t="shared" si="34"/>
        <v>BS</v>
      </c>
      <c r="G160" s="1119" t="str">
        <f t="shared" si="34"/>
        <v>£m</v>
      </c>
      <c r="H160" s="1119">
        <f t="shared" si="34"/>
        <v>0</v>
      </c>
      <c r="I160" s="1119">
        <f t="shared" si="34"/>
        <v>0</v>
      </c>
      <c r="J160" s="1119">
        <f t="shared" si="34"/>
        <v>0</v>
      </c>
      <c r="K160" s="1119">
        <f t="shared" si="34"/>
        <v>1.2999999999999999E-2</v>
      </c>
      <c r="L160" s="1119">
        <f t="shared" si="34"/>
        <v>1.2999999999999999E-2</v>
      </c>
      <c r="M160" s="1119">
        <f t="shared" si="34"/>
        <v>1.2999999999999999E-2</v>
      </c>
      <c r="N160" s="1119">
        <f t="shared" si="34"/>
        <v>1.2999999999999999E-2</v>
      </c>
      <c r="O160" s="1119">
        <f t="shared" si="34"/>
        <v>1.2999999999999999E-2</v>
      </c>
      <c r="P160" s="1119">
        <f t="shared" si="34"/>
        <v>1.2999999999999999E-2</v>
      </c>
      <c r="Q160" s="1119">
        <f t="shared" si="34"/>
        <v>1.2999999999999999E-2</v>
      </c>
      <c r="R160" s="1119">
        <f t="shared" si="34"/>
        <v>1.2999999999999999E-2</v>
      </c>
      <c r="S160" s="1119">
        <f t="shared" si="34"/>
        <v>1.2999999999999999E-2</v>
      </c>
      <c r="T160" s="1119">
        <f t="shared" si="34"/>
        <v>1.2999999999999999E-2</v>
      </c>
      <c r="U160" s="1119">
        <f t="shared" si="34"/>
        <v>1.2999999999999999E-2</v>
      </c>
    </row>
    <row r="161" spans="1:21" ht="12.75" hidden="1" customHeight="1" outlineLevel="1">
      <c r="E161" s="112" t="str">
        <f xml:space="preserve"> Time!E$63</f>
        <v>Last pre-forecast period flag</v>
      </c>
      <c r="F161" s="112">
        <f xml:space="preserve"> Time!F$63</f>
        <v>0</v>
      </c>
      <c r="G161" s="112" t="str">
        <f xml:space="preserve"> Time!G$63</f>
        <v>flag</v>
      </c>
      <c r="H161" s="112">
        <f xml:space="preserve"> Time!H$63</f>
        <v>1</v>
      </c>
      <c r="I161" s="112">
        <f xml:space="preserve"> Time!I$63</f>
        <v>0</v>
      </c>
      <c r="J161" s="112">
        <f xml:space="preserve"> Time!J$63</f>
        <v>0</v>
      </c>
      <c r="K161" s="112">
        <f xml:space="preserve"> Time!K$63</f>
        <v>1</v>
      </c>
      <c r="L161" s="112">
        <f xml:space="preserve"> Time!L$63</f>
        <v>0</v>
      </c>
      <c r="M161" s="112">
        <f xml:space="preserve"> Time!M$63</f>
        <v>0</v>
      </c>
      <c r="N161" s="112">
        <f xml:space="preserve"> Time!N$63</f>
        <v>0</v>
      </c>
      <c r="O161" s="112">
        <f xml:space="preserve"> Time!O$63</f>
        <v>0</v>
      </c>
      <c r="P161" s="112">
        <f xml:space="preserve"> Time!P$63</f>
        <v>0</v>
      </c>
      <c r="Q161" s="112">
        <f xml:space="preserve"> Time!Q$63</f>
        <v>0</v>
      </c>
      <c r="R161" s="112">
        <f xml:space="preserve"> Time!R$63</f>
        <v>0</v>
      </c>
      <c r="S161" s="112">
        <f xml:space="preserve"> Time!S$63</f>
        <v>0</v>
      </c>
      <c r="T161" s="112">
        <f xml:space="preserve"> Time!T$63</f>
        <v>0</v>
      </c>
      <c r="U161" s="112">
        <f xml:space="preserve"> Time!U$63</f>
        <v>0</v>
      </c>
    </row>
    <row r="162" spans="1:21" ht="12.75" hidden="1" customHeight="1" outlineLevel="1">
      <c r="A162" s="1117"/>
      <c r="B162" s="1117"/>
      <c r="C162" s="1118"/>
      <c r="D162" s="1283"/>
      <c r="E162" s="1105" t="s">
        <v>7692</v>
      </c>
      <c r="F162" s="1105" t="s">
        <v>167</v>
      </c>
      <c r="G162" s="1105" t="s">
        <v>1616</v>
      </c>
      <c r="H162" s="1105">
        <f xml:space="preserve"> SUM(J162:U162)</f>
        <v>0</v>
      </c>
      <c r="I162" s="1105"/>
      <c r="J162" s="1105">
        <f t="shared" ref="J162:R162" si="35" xml:space="preserve"> (I160 - J160) * (1 - J161)</f>
        <v>0</v>
      </c>
      <c r="K162" s="1105">
        <f t="shared" si="35"/>
        <v>0</v>
      </c>
      <c r="L162" s="1105">
        <f t="shared" si="35"/>
        <v>0</v>
      </c>
      <c r="M162" s="1105">
        <f t="shared" si="35"/>
        <v>0</v>
      </c>
      <c r="N162" s="1105">
        <f t="shared" si="35"/>
        <v>0</v>
      </c>
      <c r="O162" s="1105">
        <f t="shared" si="35"/>
        <v>0</v>
      </c>
      <c r="P162" s="1105">
        <f t="shared" si="35"/>
        <v>0</v>
      </c>
      <c r="Q162" s="1105">
        <f t="shared" si="35"/>
        <v>0</v>
      </c>
      <c r="R162" s="1105">
        <f t="shared" si="35"/>
        <v>0</v>
      </c>
      <c r="S162" s="1105">
        <f xml:space="preserve"> (R160 - S160) * (1 - S161)</f>
        <v>0</v>
      </c>
      <c r="T162" s="1105">
        <f xml:space="preserve"> (S160 - T160) * (1 - T161)</f>
        <v>0</v>
      </c>
      <c r="U162" s="1105">
        <f xml:space="preserve"> (T160 - U160) * (1 - U161)</f>
        <v>0</v>
      </c>
    </row>
    <row r="163" spans="1:21" ht="12.75" hidden="1" customHeight="1" outlineLevel="1">
      <c r="A163" s="74"/>
      <c r="B163" s="74"/>
      <c r="C163" s="44"/>
      <c r="D163" s="97"/>
      <c r="E163" s="60"/>
      <c r="F163" s="60"/>
      <c r="G163" s="60"/>
      <c r="H163" s="60"/>
      <c r="I163" s="60"/>
      <c r="J163" s="60"/>
      <c r="K163" s="60"/>
      <c r="L163" s="60"/>
      <c r="M163" s="60"/>
      <c r="N163" s="60"/>
      <c r="O163" s="60"/>
      <c r="P163" s="60"/>
      <c r="Q163" s="60"/>
      <c r="R163" s="60"/>
      <c r="S163" s="60"/>
      <c r="T163" s="60"/>
      <c r="U163" s="60"/>
    </row>
    <row r="164" spans="1:21" ht="13" hidden="1" outlineLevel="1">
      <c r="B164" s="51" t="s">
        <v>1026</v>
      </c>
      <c r="D164" s="27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</row>
    <row r="165" spans="1:21" ht="12.75" hidden="1" customHeight="1" outlineLevel="1">
      <c r="A165" s="1117"/>
      <c r="B165" s="1117"/>
      <c r="C165" s="1118"/>
      <c r="D165" s="1283"/>
      <c r="E165" s="1104" t="str">
        <f xml:space="preserve"> Retail_Residential!E$661</f>
        <v>Allowed depreciation - Residential - nominal POS</v>
      </c>
      <c r="F165" s="1104">
        <f xml:space="preserve"> Retail_Residential!F$661</f>
        <v>0</v>
      </c>
      <c r="G165" s="1104" t="str">
        <f xml:space="preserve"> Retail_Residential!G$661</f>
        <v>£m</v>
      </c>
      <c r="H165" s="1104">
        <f xml:space="preserve"> Retail_Residential!H$661</f>
        <v>22.382275591741511</v>
      </c>
      <c r="I165" s="1104">
        <f xml:space="preserve"> Retail_Residential!I$661</f>
        <v>0</v>
      </c>
      <c r="J165" s="1104">
        <f xml:space="preserve"> Retail_Residential!J$661</f>
        <v>0</v>
      </c>
      <c r="K165" s="1104">
        <f xml:space="preserve"> Retail_Residential!K$661</f>
        <v>0</v>
      </c>
      <c r="L165" s="1104">
        <f xml:space="preserve"> Retail_Residential!L$661</f>
        <v>1.9867294310400005</v>
      </c>
      <c r="M165" s="1104">
        <f xml:space="preserve"> Retail_Residential!M$661</f>
        <v>2.2625041121280005</v>
      </c>
      <c r="N165" s="1104">
        <f xml:space="preserve"> Retail_Residential!N$661</f>
        <v>2.4719597812776963</v>
      </c>
      <c r="O165" s="1104">
        <f xml:space="preserve"> Retail_Residential!O$661</f>
        <v>2.2633743060172806</v>
      </c>
      <c r="P165" s="1104">
        <f xml:space="preserve"> Retail_Residential!P$661</f>
        <v>1.6529875231705404</v>
      </c>
      <c r="Q165" s="1104">
        <f xml:space="preserve"> Retail_Residential!Q$661</f>
        <v>2.1935098259637229</v>
      </c>
      <c r="R165" s="1104">
        <f xml:space="preserve"> Retail_Residential!R$661</f>
        <v>2.4979873573615854</v>
      </c>
      <c r="S165" s="1104">
        <f xml:space="preserve"> Retail_Residential!S$661</f>
        <v>2.7292433407911751</v>
      </c>
      <c r="T165" s="1104">
        <f xml:space="preserve"> Retail_Residential!T$661</f>
        <v>2.4989481217298009</v>
      </c>
      <c r="U165" s="1104">
        <f xml:space="preserve"> Retail_Residential!U$661</f>
        <v>1.8250317922617085</v>
      </c>
    </row>
    <row r="166" spans="1:21" ht="13" hidden="1" outlineLevel="1">
      <c r="A166" s="1117"/>
      <c r="B166" s="1117"/>
      <c r="C166" s="1118"/>
      <c r="D166" s="1283"/>
      <c r="E166" s="1104" t="str">
        <f xml:space="preserve"> Retail_Business!E$794</f>
        <v>Allowed depreciation - Business - nominal POS</v>
      </c>
      <c r="F166" s="1104">
        <f xml:space="preserve"> Retail_Business!F$794</f>
        <v>0</v>
      </c>
      <c r="G166" s="1104" t="str">
        <f xml:space="preserve"> Retail_Business!G$794</f>
        <v>£m</v>
      </c>
      <c r="H166" s="1104">
        <f xml:space="preserve"> Retail_Business!H$794</f>
        <v>0</v>
      </c>
      <c r="I166" s="1104">
        <f xml:space="preserve"> Retail_Business!I$794</f>
        <v>0</v>
      </c>
      <c r="J166" s="1104">
        <f xml:space="preserve"> Retail_Business!J$794</f>
        <v>0</v>
      </c>
      <c r="K166" s="1104">
        <f xml:space="preserve"> Retail_Business!K$794</f>
        <v>0</v>
      </c>
      <c r="L166" s="1104">
        <f xml:space="preserve"> Retail_Business!L$794</f>
        <v>0</v>
      </c>
      <c r="M166" s="1104">
        <f xml:space="preserve"> Retail_Business!M$794</f>
        <v>0</v>
      </c>
      <c r="N166" s="1104">
        <f xml:space="preserve"> Retail_Business!N$794</f>
        <v>0</v>
      </c>
      <c r="O166" s="1104">
        <f xml:space="preserve"> Retail_Business!O$794</f>
        <v>0</v>
      </c>
      <c r="P166" s="1104">
        <f xml:space="preserve"> Retail_Business!P$794</f>
        <v>0</v>
      </c>
      <c r="Q166" s="1104">
        <f xml:space="preserve"> Retail_Business!Q$794</f>
        <v>0</v>
      </c>
      <c r="R166" s="1104">
        <f xml:space="preserve"> Retail_Business!R$794</f>
        <v>0</v>
      </c>
      <c r="S166" s="1104">
        <f xml:space="preserve"> Retail_Business!S$794</f>
        <v>0</v>
      </c>
      <c r="T166" s="1104">
        <f xml:space="preserve"> Retail_Business!T$794</f>
        <v>0</v>
      </c>
      <c r="U166" s="1104">
        <f xml:space="preserve"> Retail_Business!U$794</f>
        <v>0</v>
      </c>
    </row>
    <row r="167" spans="1:21" ht="13" hidden="1" outlineLevel="1">
      <c r="A167" s="1117"/>
      <c r="B167" s="1117"/>
      <c r="C167" s="1118"/>
      <c r="D167" s="1280"/>
      <c r="E167" s="1104" t="str">
        <f xml:space="preserve"> 'Water Resources'!E$1171</f>
        <v>Wholesale fixed assets depreciation - WR - nominal POS</v>
      </c>
      <c r="F167" s="1104" t="str">
        <f xml:space="preserve"> 'Water Resources'!F$1171</f>
        <v>CF</v>
      </c>
      <c r="G167" s="1104" t="str">
        <f xml:space="preserve"> 'Water Resources'!G$1171</f>
        <v>£m</v>
      </c>
      <c r="H167" s="1104">
        <f xml:space="preserve"> 'Water Resources'!H$1171</f>
        <v>152.00770216310485</v>
      </c>
      <c r="I167" s="1104">
        <f xml:space="preserve"> 'Water Resources'!I$1171</f>
        <v>0</v>
      </c>
      <c r="J167" s="1104">
        <f xml:space="preserve"> 'Water Resources'!J$1171</f>
        <v>0</v>
      </c>
      <c r="K167" s="1104">
        <f xml:space="preserve"> 'Water Resources'!K$1171</f>
        <v>0</v>
      </c>
      <c r="L167" s="1104">
        <f xml:space="preserve"> 'Water Resources'!L$1171</f>
        <v>12.462463999364596</v>
      </c>
      <c r="M167" s="1104">
        <f xml:space="preserve"> 'Water Resources'!M$1171</f>
        <v>13.262993385999589</v>
      </c>
      <c r="N167" s="1104">
        <f xml:space="preserve"> 'Water Resources'!N$1171</f>
        <v>14.12604532737598</v>
      </c>
      <c r="O167" s="1104">
        <f xml:space="preserve"> 'Water Resources'!O$1171</f>
        <v>14.898364397117716</v>
      </c>
      <c r="P167" s="1104">
        <f xml:space="preserve"> 'Water Resources'!P$1171</f>
        <v>15.364867347023845</v>
      </c>
      <c r="Q167" s="1104">
        <f xml:space="preserve"> 'Water Resources'!Q$1171</f>
        <v>15.674992104454292</v>
      </c>
      <c r="R167" s="1104">
        <f xml:space="preserve"> 'Water Resources'!R$1171</f>
        <v>16.026718842190594</v>
      </c>
      <c r="S167" s="1104">
        <f xml:space="preserve"> 'Water Resources'!S$1171</f>
        <v>16.355964972194272</v>
      </c>
      <c r="T167" s="1104">
        <f xml:space="preserve"> 'Water Resources'!T$1171</f>
        <v>16.649292251810017</v>
      </c>
      <c r="U167" s="1104">
        <f xml:space="preserve"> 'Water Resources'!U$1171</f>
        <v>17.185999535573966</v>
      </c>
    </row>
    <row r="168" spans="1:21" ht="13" hidden="1" outlineLevel="1">
      <c r="A168" s="1117"/>
      <c r="B168" s="1117"/>
      <c r="C168" s="1118"/>
      <c r="D168" s="1280"/>
      <c r="E168" s="1104" t="str">
        <f xml:space="preserve"> 'Water Network'!E$1171</f>
        <v>Wholesale fixed assets depreciation - WN - nominal POS</v>
      </c>
      <c r="F168" s="1104" t="str">
        <f xml:space="preserve"> 'Water Network'!F$1171</f>
        <v>CF</v>
      </c>
      <c r="G168" s="1104" t="str">
        <f xml:space="preserve"> 'Water Network'!G$1171</f>
        <v>£m</v>
      </c>
      <c r="H168" s="1104">
        <f xml:space="preserve"> 'Water Network'!H$1171</f>
        <v>1427.5910368845121</v>
      </c>
      <c r="I168" s="1104">
        <f xml:space="preserve"> 'Water Network'!I$1171</f>
        <v>0</v>
      </c>
      <c r="J168" s="1104">
        <f xml:space="preserve"> 'Water Network'!J$1171</f>
        <v>0</v>
      </c>
      <c r="K168" s="1104">
        <f xml:space="preserve"> 'Water Network'!K$1171</f>
        <v>0</v>
      </c>
      <c r="L168" s="1104">
        <f xml:space="preserve"> 'Water Network'!L$1171</f>
        <v>116.66043193149211</v>
      </c>
      <c r="M168" s="1104">
        <f xml:space="preserve"> 'Water Network'!M$1171</f>
        <v>121.81874117872485</v>
      </c>
      <c r="N168" s="1104">
        <f xml:space="preserve"> 'Water Network'!N$1171</f>
        <v>128.53214617732911</v>
      </c>
      <c r="O168" s="1104">
        <f xml:space="preserve"> 'Water Network'!O$1171</f>
        <v>135.91069408023617</v>
      </c>
      <c r="P168" s="1104">
        <f xml:space="preserve"> 'Water Network'!P$1171</f>
        <v>141.89105809834493</v>
      </c>
      <c r="Q168" s="1104">
        <f xml:space="preserve"> 'Water Network'!Q$1171</f>
        <v>146.4609507045044</v>
      </c>
      <c r="R168" s="1104">
        <f xml:space="preserve"> 'Water Network'!R$1171</f>
        <v>151.45063738038499</v>
      </c>
      <c r="S168" s="1104">
        <f xml:space="preserve"> 'Water Network'!S$1171</f>
        <v>156.64371086967003</v>
      </c>
      <c r="T168" s="1104">
        <f xml:space="preserve"> 'Water Network'!T$1171</f>
        <v>161.6183016070764</v>
      </c>
      <c r="U168" s="1104">
        <f xml:space="preserve"> 'Water Network'!U$1171</f>
        <v>166.60436485674924</v>
      </c>
    </row>
    <row r="169" spans="1:21" ht="13" hidden="1" outlineLevel="1">
      <c r="A169" s="1117"/>
      <c r="B169" s="1117"/>
      <c r="C169" s="1118"/>
      <c r="D169" s="1280"/>
      <c r="E169" s="1104" t="str">
        <f xml:space="preserve"> 'Wastewater Network'!E$1171</f>
        <v>Wholesale fixed assets depreciation - WWN - nominal POS</v>
      </c>
      <c r="F169" s="1104" t="str">
        <f xml:space="preserve"> 'Wastewater Network'!F$1171</f>
        <v>CF</v>
      </c>
      <c r="G169" s="1104" t="str">
        <f xml:space="preserve"> 'Wastewater Network'!G$1171</f>
        <v>£m</v>
      </c>
      <c r="H169" s="1104">
        <f xml:space="preserve"> 'Wastewater Network'!H$1171</f>
        <v>2268.5483824031639</v>
      </c>
      <c r="I169" s="1104">
        <f xml:space="preserve"> 'Wastewater Network'!I$1171</f>
        <v>0</v>
      </c>
      <c r="J169" s="1104">
        <f xml:space="preserve"> 'Wastewater Network'!J$1171</f>
        <v>0</v>
      </c>
      <c r="K169" s="1104">
        <f xml:space="preserve"> 'Wastewater Network'!K$1171</f>
        <v>0</v>
      </c>
      <c r="L169" s="1104">
        <f xml:space="preserve"> 'Wastewater Network'!L$1171</f>
        <v>185.29125016596282</v>
      </c>
      <c r="M169" s="1104">
        <f xml:space="preserve"> 'Wastewater Network'!M$1171</f>
        <v>192.26772890485788</v>
      </c>
      <c r="N169" s="1104">
        <f xml:space="preserve"> 'Wastewater Network'!N$1171</f>
        <v>200.73782961062886</v>
      </c>
      <c r="O169" s="1104">
        <f xml:space="preserve"> 'Wastewater Network'!O$1171</f>
        <v>211.04670215741851</v>
      </c>
      <c r="P169" s="1104">
        <f xml:space="preserve"> 'Wastewater Network'!P$1171</f>
        <v>222.28016724872617</v>
      </c>
      <c r="Q169" s="1104">
        <f xml:space="preserve"> 'Wastewater Network'!Q$1171</f>
        <v>231.79512787636332</v>
      </c>
      <c r="R169" s="1104">
        <f xml:space="preserve"> 'Wastewater Network'!R$1171</f>
        <v>241.18575086946402</v>
      </c>
      <c r="S169" s="1104">
        <f xml:space="preserve"> 'Wastewater Network'!S$1171</f>
        <v>251.33761416662659</v>
      </c>
      <c r="T169" s="1104">
        <f xml:space="preserve"> 'Wastewater Network'!T$1171</f>
        <v>261.62920064562621</v>
      </c>
      <c r="U169" s="1104">
        <f xml:space="preserve"> 'Wastewater Network'!U$1171</f>
        <v>270.97701075748955</v>
      </c>
    </row>
    <row r="170" spans="1:21" ht="13" hidden="1" outlineLevel="1">
      <c r="A170" s="1117"/>
      <c r="B170" s="1117"/>
      <c r="C170" s="1118"/>
      <c r="D170" s="1280"/>
      <c r="E170" s="1104" t="str">
        <f xml:space="preserve"> 'Bio Resources'!E$1171</f>
        <v>Wholesale fixed assets depreciation - BR - nominal POS</v>
      </c>
      <c r="F170" s="1104" t="str">
        <f xml:space="preserve"> 'Bio Resources'!F$1171</f>
        <v>CF</v>
      </c>
      <c r="G170" s="1104" t="str">
        <f xml:space="preserve"> 'Bio Resources'!G$1171</f>
        <v>£m</v>
      </c>
      <c r="H170" s="1104">
        <f xml:space="preserve"> 'Bio Resources'!H$1171</f>
        <v>266.79851575010355</v>
      </c>
      <c r="I170" s="1104">
        <f xml:space="preserve"> 'Bio Resources'!I$1171</f>
        <v>0</v>
      </c>
      <c r="J170" s="1104">
        <f xml:space="preserve"> 'Bio Resources'!J$1171</f>
        <v>0</v>
      </c>
      <c r="K170" s="1104">
        <f xml:space="preserve"> 'Bio Resources'!K$1171</f>
        <v>0</v>
      </c>
      <c r="L170" s="1104">
        <f xml:space="preserve"> 'Bio Resources'!L$1171</f>
        <v>22.891510876628672</v>
      </c>
      <c r="M170" s="1104">
        <f xml:space="preserve"> 'Bio Resources'!M$1171</f>
        <v>23.789169009245128</v>
      </c>
      <c r="N170" s="1104">
        <f xml:space="preserve"> 'Bio Resources'!N$1171</f>
        <v>24.699291282719237</v>
      </c>
      <c r="O170" s="1104">
        <f xml:space="preserve"> 'Bio Resources'!O$1171</f>
        <v>25.424450962670591</v>
      </c>
      <c r="P170" s="1104">
        <f xml:space="preserve"> 'Bio Resources'!P$1171</f>
        <v>26.173332267530792</v>
      </c>
      <c r="Q170" s="1104">
        <f xml:space="preserve"> 'Bio Resources'!Q$1171</f>
        <v>26.957357427582505</v>
      </c>
      <c r="R170" s="1104">
        <f xml:space="preserve"> 'Bio Resources'!R$1171</f>
        <v>27.776823922599327</v>
      </c>
      <c r="S170" s="1104">
        <f xml:space="preserve"> 'Bio Resources'!S$1171</f>
        <v>28.821286034625683</v>
      </c>
      <c r="T170" s="1104">
        <f xml:space="preserve"> 'Bio Resources'!T$1171</f>
        <v>29.7530724108044</v>
      </c>
      <c r="U170" s="1104">
        <f xml:space="preserve"> 'Bio Resources'!U$1171</f>
        <v>30.512221555697227</v>
      </c>
    </row>
    <row r="171" spans="1:21" ht="13" hidden="1" outlineLevel="1">
      <c r="A171" s="1117"/>
      <c r="B171" s="1117"/>
      <c r="C171" s="1118"/>
      <c r="D171" s="1283"/>
      <c r="E171" s="1104" t="str">
        <f xml:space="preserve"> 'Dummy Control'!E$1171</f>
        <v>Wholesale fixed assets depreciation - DMMY - nominal POS</v>
      </c>
      <c r="F171" s="1104" t="str">
        <f xml:space="preserve"> 'Dummy Control'!F$1171</f>
        <v>CF</v>
      </c>
      <c r="G171" s="1104" t="str">
        <f xml:space="preserve"> 'Dummy Control'!G$1171</f>
        <v>£m</v>
      </c>
      <c r="H171" s="1104">
        <f xml:space="preserve"> 'Dummy Control'!H$1171</f>
        <v>0</v>
      </c>
      <c r="I171" s="1104">
        <f xml:space="preserve"> 'Dummy Control'!I$1171</f>
        <v>0</v>
      </c>
      <c r="J171" s="1104">
        <f xml:space="preserve"> 'Dummy Control'!J$1171</f>
        <v>0</v>
      </c>
      <c r="K171" s="1104">
        <f xml:space="preserve"> 'Dummy Control'!K$1171</f>
        <v>0</v>
      </c>
      <c r="L171" s="1104">
        <f xml:space="preserve"> 'Dummy Control'!L$1171</f>
        <v>0</v>
      </c>
      <c r="M171" s="1104">
        <f xml:space="preserve"> 'Dummy Control'!M$1171</f>
        <v>0</v>
      </c>
      <c r="N171" s="1104">
        <f xml:space="preserve"> 'Dummy Control'!N$1171</f>
        <v>0</v>
      </c>
      <c r="O171" s="1104">
        <f xml:space="preserve"> 'Dummy Control'!O$1171</f>
        <v>0</v>
      </c>
      <c r="P171" s="1104">
        <f xml:space="preserve"> 'Dummy Control'!P$1171</f>
        <v>0</v>
      </c>
      <c r="Q171" s="1104">
        <f xml:space="preserve"> 'Dummy Control'!Q$1171</f>
        <v>0</v>
      </c>
      <c r="R171" s="1104">
        <f xml:space="preserve"> 'Dummy Control'!R$1171</f>
        <v>0</v>
      </c>
      <c r="S171" s="1104">
        <f xml:space="preserve"> 'Dummy Control'!S$1171</f>
        <v>0</v>
      </c>
      <c r="T171" s="1104">
        <f xml:space="preserve"> 'Dummy Control'!T$1171</f>
        <v>0</v>
      </c>
      <c r="U171" s="1104">
        <f xml:space="preserve"> 'Dummy Control'!U$1171</f>
        <v>0</v>
      </c>
    </row>
    <row r="172" spans="1:21" ht="13" hidden="1" outlineLevel="1">
      <c r="A172" s="1117"/>
      <c r="B172" s="1117"/>
      <c r="C172" s="1118"/>
      <c r="D172" s="1280"/>
      <c r="E172" s="1106" t="s">
        <v>7693</v>
      </c>
      <c r="F172" s="1106" t="s">
        <v>167</v>
      </c>
      <c r="G172" s="1106" t="s">
        <v>1616</v>
      </c>
      <c r="H172" s="1106">
        <f xml:space="preserve"> SUM(J172:U172)</f>
        <v>4137.3279127926262</v>
      </c>
      <c r="I172" s="1106"/>
      <c r="J172" s="1106">
        <f t="shared" ref="J172:U172" si="36">SUM(J165:J171)</f>
        <v>0</v>
      </c>
      <c r="K172" s="1106">
        <f t="shared" si="36"/>
        <v>0</v>
      </c>
      <c r="L172" s="1106">
        <f t="shared" si="36"/>
        <v>339.29238640448818</v>
      </c>
      <c r="M172" s="1106">
        <f t="shared" si="36"/>
        <v>353.40113659095545</v>
      </c>
      <c r="N172" s="1106">
        <f t="shared" si="36"/>
        <v>370.56727217933087</v>
      </c>
      <c r="O172" s="1106">
        <f t="shared" si="36"/>
        <v>389.54358590346021</v>
      </c>
      <c r="P172" s="1106">
        <f t="shared" si="36"/>
        <v>407.36241248479627</v>
      </c>
      <c r="Q172" s="1106">
        <f t="shared" si="36"/>
        <v>423.08193793886824</v>
      </c>
      <c r="R172" s="1106">
        <f t="shared" si="36"/>
        <v>438.93791837200047</v>
      </c>
      <c r="S172" s="1106">
        <f t="shared" si="36"/>
        <v>455.88781938390775</v>
      </c>
      <c r="T172" s="1106">
        <f t="shared" si="36"/>
        <v>472.1488150370468</v>
      </c>
      <c r="U172" s="1106">
        <f t="shared" si="36"/>
        <v>487.10462849777173</v>
      </c>
    </row>
    <row r="173" spans="1:21" ht="13" hidden="1" outlineLevel="1">
      <c r="A173" s="1117"/>
      <c r="B173" s="1117"/>
      <c r="C173" s="1118"/>
      <c r="D173" s="1280"/>
      <c r="E173" s="1105" t="str">
        <f xml:space="preserve"> LEFT(E172, LEN(E172) - 4)</f>
        <v>Depreciation - Appointee - nominal</v>
      </c>
      <c r="F173" s="1105" t="s">
        <v>209</v>
      </c>
      <c r="G173" s="1105" t="str">
        <f xml:space="preserve"> G172</f>
        <v>£m</v>
      </c>
      <c r="H173" s="1105">
        <f xml:space="preserve"> SUM(J173:U173)</f>
        <v>-4137.3279127926262</v>
      </c>
      <c r="I173" s="1105"/>
      <c r="J173" s="1105">
        <f t="shared" ref="J173:R173" si="37" xml:space="preserve"> -1 * J172</f>
        <v>0</v>
      </c>
      <c r="K173" s="1105">
        <f t="shared" si="37"/>
        <v>0</v>
      </c>
      <c r="L173" s="1105">
        <f t="shared" si="37"/>
        <v>-339.29238640448818</v>
      </c>
      <c r="M173" s="1105">
        <f t="shared" si="37"/>
        <v>-353.40113659095545</v>
      </c>
      <c r="N173" s="1105">
        <f t="shared" si="37"/>
        <v>-370.56727217933087</v>
      </c>
      <c r="O173" s="1105">
        <f t="shared" si="37"/>
        <v>-389.54358590346021</v>
      </c>
      <c r="P173" s="1105">
        <f t="shared" si="37"/>
        <v>-407.36241248479627</v>
      </c>
      <c r="Q173" s="1105">
        <f t="shared" si="37"/>
        <v>-423.08193793886824</v>
      </c>
      <c r="R173" s="1105">
        <f t="shared" si="37"/>
        <v>-438.93791837200047</v>
      </c>
      <c r="S173" s="1105">
        <f xml:space="preserve"> -1 * S172</f>
        <v>-455.88781938390775</v>
      </c>
      <c r="T173" s="1105">
        <f xml:space="preserve"> -1 * T172</f>
        <v>-472.1488150370468</v>
      </c>
      <c r="U173" s="1105">
        <f xml:space="preserve"> -1 * U172</f>
        <v>-487.10462849777173</v>
      </c>
    </row>
    <row r="174" spans="1:21" ht="13" hidden="1" outlineLevel="1">
      <c r="D174" s="27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</row>
    <row r="175" spans="1:21" ht="13" hidden="1" outlineLevel="1">
      <c r="B175" s="51" t="s">
        <v>7694</v>
      </c>
      <c r="D175" s="27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</row>
    <row r="176" spans="1:21" ht="12.75" hidden="1" customHeight="1" outlineLevel="1">
      <c r="A176" s="1117"/>
      <c r="B176" s="1117"/>
      <c r="C176" s="1118"/>
      <c r="D176" s="1283"/>
      <c r="E176" s="1104" t="str">
        <f xml:space="preserve"> Retail_Residential!E$671</f>
        <v>Fixed asset balance - Residential - nominal</v>
      </c>
      <c r="F176" s="1104" t="str">
        <f xml:space="preserve"> Retail_Residential!F$671</f>
        <v>BS</v>
      </c>
      <c r="G176" s="1104" t="str">
        <f xml:space="preserve"> Retail_Residential!G$671</f>
        <v>£m</v>
      </c>
      <c r="H176" s="1104">
        <f xml:space="preserve"> Retail_Residential!H$671</f>
        <v>0</v>
      </c>
      <c r="I176" s="1104">
        <f xml:space="preserve"> Retail_Residential!I$671</f>
        <v>0</v>
      </c>
      <c r="J176" s="1104">
        <f xml:space="preserve"> Retail_Residential!J$671</f>
        <v>0</v>
      </c>
      <c r="K176" s="1104">
        <f xml:space="preserve"> Retail_Residential!K$671</f>
        <v>11.135772888993898</v>
      </c>
      <c r="L176" s="1104">
        <f xml:space="preserve"> Retail_Residential!L$671</f>
        <v>9.9840434579538986</v>
      </c>
      <c r="M176" s="1104">
        <f xml:space="preserve"> Retail_Residential!M$671</f>
        <v>8.5745393458258974</v>
      </c>
      <c r="N176" s="1104">
        <f xml:space="preserve"> Retail_Residential!N$671</f>
        <v>6.9705795645482009</v>
      </c>
      <c r="O176" s="1104">
        <f xml:space="preserve"> Retail_Residential!O$671</f>
        <v>5.5922052585309201</v>
      </c>
      <c r="P176" s="1104">
        <f xml:space="preserve"> Retail_Residential!P$671</f>
        <v>4.8422177353603804</v>
      </c>
      <c r="Q176" s="1104">
        <f xml:space="preserve"> Retail_Residential!Q$671</f>
        <v>2.6487079093966575</v>
      </c>
      <c r="R176" s="1104">
        <f xml:space="preserve"> Retail_Residential!R$671</f>
        <v>0.15072055203507206</v>
      </c>
      <c r="S176" s="1104">
        <f xml:space="preserve"> Retail_Residential!S$671</f>
        <v>-2.5785227887561031</v>
      </c>
      <c r="T176" s="1104">
        <f xml:space="preserve"> Retail_Residential!T$671</f>
        <v>-5.0774709104859035</v>
      </c>
      <c r="U176" s="1104">
        <f xml:space="preserve"> Retail_Residential!U$671</f>
        <v>-6.9025027027476122</v>
      </c>
    </row>
    <row r="177" spans="1:21" ht="13" hidden="1" outlineLevel="1">
      <c r="A177" s="1117"/>
      <c r="B177" s="1117"/>
      <c r="C177" s="1118"/>
      <c r="D177" s="1283"/>
      <c r="E177" s="1104" t="str">
        <f xml:space="preserve"> Retail_Business!E$804</f>
        <v>Fixed asset balance - Business - nominal</v>
      </c>
      <c r="F177" s="1104" t="str">
        <f xml:space="preserve"> Retail_Business!F$804</f>
        <v>BS</v>
      </c>
      <c r="G177" s="1104" t="str">
        <f xml:space="preserve"> Retail_Business!G$804</f>
        <v>£m</v>
      </c>
      <c r="H177" s="1104">
        <f xml:space="preserve"> Retail_Business!H$804</f>
        <v>0</v>
      </c>
      <c r="I177" s="1104">
        <f xml:space="preserve"> Retail_Business!I$804</f>
        <v>0</v>
      </c>
      <c r="J177" s="1104">
        <f xml:space="preserve"> Retail_Business!J$804</f>
        <v>0</v>
      </c>
      <c r="K177" s="1104">
        <f xml:space="preserve"> Retail_Business!K$804</f>
        <v>-1.1102230246251565E-16</v>
      </c>
      <c r="L177" s="1104">
        <f xml:space="preserve"> Retail_Business!L$804</f>
        <v>-1.1102230246251565E-16</v>
      </c>
      <c r="M177" s="1104">
        <f xml:space="preserve"> Retail_Business!M$804</f>
        <v>-1.1102230246251565E-16</v>
      </c>
      <c r="N177" s="1104">
        <f xml:space="preserve"> Retail_Business!N$804</f>
        <v>-1.1102230246251565E-16</v>
      </c>
      <c r="O177" s="1104">
        <f xml:space="preserve"> Retail_Business!O$804</f>
        <v>-1.1102230246251565E-16</v>
      </c>
      <c r="P177" s="1104">
        <f xml:space="preserve"> Retail_Business!P$804</f>
        <v>-1.1102230246251565E-16</v>
      </c>
      <c r="Q177" s="1104">
        <f xml:space="preserve"> Retail_Business!Q$804</f>
        <v>-1.1102230246251565E-16</v>
      </c>
      <c r="R177" s="1104">
        <f xml:space="preserve"> Retail_Business!R$804</f>
        <v>-1.1102230246251565E-16</v>
      </c>
      <c r="S177" s="1104">
        <f xml:space="preserve"> Retail_Business!S$804</f>
        <v>-1.1102230246251565E-16</v>
      </c>
      <c r="T177" s="1104">
        <f xml:space="preserve"> Retail_Business!T$804</f>
        <v>-1.1102230246251565E-16</v>
      </c>
      <c r="U177" s="1104">
        <f xml:space="preserve"> Retail_Business!U$804</f>
        <v>-1.1102230246251565E-16</v>
      </c>
    </row>
    <row r="178" spans="1:21" ht="13" hidden="1" outlineLevel="1">
      <c r="A178" s="1117"/>
      <c r="B178" s="1117"/>
      <c r="C178" s="1118"/>
      <c r="D178" s="1280"/>
      <c r="E178" s="1104" t="str">
        <f xml:space="preserve"> 'Water Resources'!E$1181</f>
        <v>Wholesale fixed assets balance - WR - nominal</v>
      </c>
      <c r="F178" s="1104" t="str">
        <f xml:space="preserve"> 'Water Resources'!F$1181</f>
        <v>BS</v>
      </c>
      <c r="G178" s="1104" t="str">
        <f xml:space="preserve"> 'Water Resources'!G$1181</f>
        <v>£m</v>
      </c>
      <c r="H178" s="1104">
        <f xml:space="preserve"> 'Water Resources'!H$1181</f>
        <v>0</v>
      </c>
      <c r="I178" s="1104">
        <f xml:space="preserve"> 'Water Resources'!I$1181</f>
        <v>0</v>
      </c>
      <c r="J178" s="1104">
        <f xml:space="preserve"> 'Water Resources'!J$1181</f>
        <v>0</v>
      </c>
      <c r="K178" s="1104">
        <f xml:space="preserve"> 'Water Resources'!K$1181</f>
        <v>241.51216253999996</v>
      </c>
      <c r="L178" s="1104">
        <f xml:space="preserve"> 'Water Resources'!L$1181</f>
        <v>251.95094090863537</v>
      </c>
      <c r="M178" s="1104">
        <f xml:space="preserve"> 'Water Resources'!M$1181</f>
        <v>261.82640303859097</v>
      </c>
      <c r="N178" s="1104">
        <f xml:space="preserve"> 'Water Resources'!N$1181</f>
        <v>274.1973700525408</v>
      </c>
      <c r="O178" s="1104">
        <f xml:space="preserve"> 'Water Resources'!O$1181</f>
        <v>277.21927172331493</v>
      </c>
      <c r="P178" s="1104">
        <f xml:space="preserve"> 'Water Resources'!P$1181</f>
        <v>270.76345305215017</v>
      </c>
      <c r="Q178" s="1104">
        <f xml:space="preserve"> 'Water Resources'!Q$1181</f>
        <v>264.01517242856289</v>
      </c>
      <c r="R178" s="1104">
        <f xml:space="preserve"> 'Water Resources'!R$1181</f>
        <v>259.29009725828348</v>
      </c>
      <c r="S178" s="1104">
        <f xml:space="preserve"> 'Water Resources'!S$1181</f>
        <v>250.56794883325728</v>
      </c>
      <c r="T178" s="1104">
        <f xml:space="preserve"> 'Water Resources'!T$1181</f>
        <v>243.15455095319763</v>
      </c>
      <c r="U178" s="1104">
        <f xml:space="preserve"> 'Water Resources'!U$1181</f>
        <v>247.59953290220852</v>
      </c>
    </row>
    <row r="179" spans="1:21" ht="13" hidden="1" outlineLevel="1">
      <c r="A179" s="1117"/>
      <c r="B179" s="1117"/>
      <c r="C179" s="1118"/>
      <c r="D179" s="1280"/>
      <c r="E179" s="1104" t="str">
        <f xml:space="preserve"> 'Water Network'!E$1181</f>
        <v>Wholesale fixed assets balance - WN - nominal</v>
      </c>
      <c r="F179" s="1104" t="str">
        <f xml:space="preserve"> 'Water Network'!F$1181</f>
        <v>BS</v>
      </c>
      <c r="G179" s="1104" t="str">
        <f xml:space="preserve"> 'Water Network'!G$1181</f>
        <v>£m</v>
      </c>
      <c r="H179" s="1104">
        <f xml:space="preserve"> 'Water Network'!H$1181</f>
        <v>0</v>
      </c>
      <c r="I179" s="1104">
        <f xml:space="preserve"> 'Water Network'!I$1181</f>
        <v>0</v>
      </c>
      <c r="J179" s="1104">
        <f xml:space="preserve"> 'Water Network'!J$1181</f>
        <v>0</v>
      </c>
      <c r="K179" s="1104">
        <f xml:space="preserve"> 'Water Network'!K$1181</f>
        <v>4145.8068780600015</v>
      </c>
      <c r="L179" s="1104">
        <f xml:space="preserve"> 'Water Network'!L$1181</f>
        <v>4241.0234909806977</v>
      </c>
      <c r="M179" s="1104">
        <f xml:space="preserve"> 'Water Network'!M$1181</f>
        <v>4420.5935917388515</v>
      </c>
      <c r="N179" s="1104">
        <f xml:space="preserve"> 'Water Network'!N$1181</f>
        <v>4658.6747734889877</v>
      </c>
      <c r="O179" s="1104">
        <f xml:space="preserve"> 'Water Network'!O$1181</f>
        <v>4890.3364606131881</v>
      </c>
      <c r="P179" s="1104">
        <f xml:space="preserve"> 'Water Network'!P$1181</f>
        <v>4975.9356075100823</v>
      </c>
      <c r="Q179" s="1104">
        <f xml:space="preserve"> 'Water Network'!Q$1181</f>
        <v>5056.7012724991273</v>
      </c>
      <c r="R179" s="1104">
        <f xml:space="preserve"> 'Water Network'!R$1181</f>
        <v>5174.5114988971482</v>
      </c>
      <c r="S179" s="1104">
        <f xml:space="preserve"> 'Water Network'!S$1181</f>
        <v>5265.3319482612706</v>
      </c>
      <c r="T179" s="1104">
        <f xml:space="preserve"> 'Water Network'!T$1181</f>
        <v>5351.2348787012761</v>
      </c>
      <c r="U179" s="1104">
        <f xml:space="preserve"> 'Water Network'!U$1181</f>
        <v>5433.2362204455358</v>
      </c>
    </row>
    <row r="180" spans="1:21" ht="13" hidden="1" outlineLevel="1">
      <c r="A180" s="1117"/>
      <c r="B180" s="1117"/>
      <c r="C180" s="1118"/>
      <c r="D180" s="1280"/>
      <c r="E180" s="1104" t="str">
        <f xml:space="preserve"> 'Wastewater Network'!E$1181</f>
        <v>Wholesale fixed assets balance - WWN - nominal</v>
      </c>
      <c r="F180" s="1104" t="str">
        <f xml:space="preserve"> 'Wastewater Network'!F$1181</f>
        <v>BS</v>
      </c>
      <c r="G180" s="1104" t="str">
        <f xml:space="preserve"> 'Wastewater Network'!G$1181</f>
        <v>£m</v>
      </c>
      <c r="H180" s="1104">
        <f xml:space="preserve"> 'Wastewater Network'!H$1181</f>
        <v>0</v>
      </c>
      <c r="I180" s="1104">
        <f xml:space="preserve"> 'Wastewater Network'!I$1181</f>
        <v>0</v>
      </c>
      <c r="J180" s="1104">
        <f xml:space="preserve"> 'Wastewater Network'!J$1181</f>
        <v>0</v>
      </c>
      <c r="K180" s="1104">
        <f xml:space="preserve"> 'Wastewater Network'!K$1181</f>
        <v>5068.0677084215758</v>
      </c>
      <c r="L180" s="1104">
        <f xml:space="preserve"> 'Wastewater Network'!L$1181</f>
        <v>5124.8151883420342</v>
      </c>
      <c r="M180" s="1104">
        <f xml:space="preserve"> 'Wastewater Network'!M$1181</f>
        <v>5284.8235212894961</v>
      </c>
      <c r="N180" s="1104">
        <f xml:space="preserve"> 'Wastewater Network'!N$1181</f>
        <v>5453.3636296381692</v>
      </c>
      <c r="O180" s="1104">
        <f xml:space="preserve"> 'Wastewater Network'!O$1181</f>
        <v>5751.2349494131877</v>
      </c>
      <c r="P180" s="1104">
        <f xml:space="preserve"> 'Wastewater Network'!P$1181</f>
        <v>5976.9972439314288</v>
      </c>
      <c r="Q180" s="1104">
        <f xml:space="preserve"> 'Wastewater Network'!Q$1181</f>
        <v>6107.7235587106206</v>
      </c>
      <c r="R180" s="1104">
        <f xml:space="preserve"> 'Wastewater Network'!R$1181</f>
        <v>6303.9881502646349</v>
      </c>
      <c r="S180" s="1104">
        <f xml:space="preserve"> 'Wastewater Network'!S$1181</f>
        <v>6480.02079286972</v>
      </c>
      <c r="T180" s="1104">
        <f xml:space="preserve"> 'Wastewater Network'!T$1181</f>
        <v>6667.7447235544632</v>
      </c>
      <c r="U180" s="1104">
        <f xml:space="preserve"> 'Wastewater Network'!U$1181</f>
        <v>6743.7392073472538</v>
      </c>
    </row>
    <row r="181" spans="1:21" ht="13" hidden="1" outlineLevel="1">
      <c r="A181" s="1117"/>
      <c r="B181" s="1117"/>
      <c r="C181" s="1118"/>
      <c r="D181" s="1280"/>
      <c r="E181" s="1104" t="str">
        <f xml:space="preserve"> 'Bio Resources'!E$1181</f>
        <v>Wholesale fixed assets balance - BR - nominal</v>
      </c>
      <c r="F181" s="1104" t="str">
        <f xml:space="preserve"> 'Bio Resources'!F$1181</f>
        <v>BS</v>
      </c>
      <c r="G181" s="1104" t="str">
        <f xml:space="preserve"> 'Bio Resources'!G$1181</f>
        <v>£m</v>
      </c>
      <c r="H181" s="1104">
        <f xml:space="preserve"> 'Bio Resources'!H$1181</f>
        <v>0</v>
      </c>
      <c r="I181" s="1104">
        <f xml:space="preserve"> 'Bio Resources'!I$1181</f>
        <v>0</v>
      </c>
      <c r="J181" s="1104">
        <f xml:space="preserve"> 'Bio Resources'!J$1181</f>
        <v>0</v>
      </c>
      <c r="K181" s="1104">
        <f xml:space="preserve"> 'Bio Resources'!K$1181</f>
        <v>316.21625236000034</v>
      </c>
      <c r="L181" s="1104">
        <f xml:space="preserve"> 'Bio Resources'!L$1181</f>
        <v>315.30491687489604</v>
      </c>
      <c r="M181" s="1104">
        <f xml:space="preserve"> 'Bio Resources'!M$1181</f>
        <v>317.39091701608902</v>
      </c>
      <c r="N181" s="1104">
        <f xml:space="preserve"> 'Bio Resources'!N$1181</f>
        <v>315.3362809903229</v>
      </c>
      <c r="O181" s="1104">
        <f xml:space="preserve"> 'Bio Resources'!O$1181</f>
        <v>305.92639822235003</v>
      </c>
      <c r="P181" s="1104">
        <f xml:space="preserve"> 'Bio Resources'!P$1181</f>
        <v>303.66235246933047</v>
      </c>
      <c r="Q181" s="1104">
        <f xml:space="preserve"> 'Bio Resources'!Q$1181</f>
        <v>294.5931287260384</v>
      </c>
      <c r="R181" s="1104">
        <f xml:space="preserve"> 'Bio Resources'!R$1181</f>
        <v>292.61501584846627</v>
      </c>
      <c r="S181" s="1104">
        <f xml:space="preserve"> 'Bio Resources'!S$1181</f>
        <v>293.67667798395172</v>
      </c>
      <c r="T181" s="1104">
        <f xml:space="preserve"> 'Bio Resources'!T$1181</f>
        <v>283.71542383284293</v>
      </c>
      <c r="U181" s="1104">
        <f xml:space="preserve"> 'Bio Resources'!U$1181</f>
        <v>273.88263088477476</v>
      </c>
    </row>
    <row r="182" spans="1:21" ht="13" hidden="1" outlineLevel="1">
      <c r="A182" s="1117"/>
      <c r="B182" s="1117"/>
      <c r="C182" s="1118"/>
      <c r="D182" s="1283"/>
      <c r="E182" s="1104" t="str">
        <f xml:space="preserve"> 'Dummy Control'!E$1181</f>
        <v>Wholesale fixed assets balance - DMMY - nominal</v>
      </c>
      <c r="F182" s="1104" t="str">
        <f xml:space="preserve"> 'Dummy Control'!F$1181</f>
        <v>BS</v>
      </c>
      <c r="G182" s="1104" t="str">
        <f xml:space="preserve"> 'Dummy Control'!G$1181</f>
        <v>£m</v>
      </c>
      <c r="H182" s="1104">
        <f xml:space="preserve"> 'Dummy Control'!H$1181</f>
        <v>0</v>
      </c>
      <c r="I182" s="1104">
        <f xml:space="preserve"> 'Dummy Control'!I$1181</f>
        <v>0</v>
      </c>
      <c r="J182" s="1104">
        <f xml:space="preserve"> 'Dummy Control'!J$1181</f>
        <v>0</v>
      </c>
      <c r="K182" s="1104">
        <f xml:space="preserve"> 'Dummy Control'!K$1181</f>
        <v>0</v>
      </c>
      <c r="L182" s="1104">
        <f xml:space="preserve"> 'Dummy Control'!L$1181</f>
        <v>0</v>
      </c>
      <c r="M182" s="1104">
        <f xml:space="preserve"> 'Dummy Control'!M$1181</f>
        <v>0</v>
      </c>
      <c r="N182" s="1104">
        <f xml:space="preserve"> 'Dummy Control'!N$1181</f>
        <v>0</v>
      </c>
      <c r="O182" s="1104">
        <f xml:space="preserve"> 'Dummy Control'!O$1181</f>
        <v>0</v>
      </c>
      <c r="P182" s="1104">
        <f xml:space="preserve"> 'Dummy Control'!P$1181</f>
        <v>0</v>
      </c>
      <c r="Q182" s="1104">
        <f xml:space="preserve"> 'Dummy Control'!Q$1181</f>
        <v>0</v>
      </c>
      <c r="R182" s="1104">
        <f xml:space="preserve"> 'Dummy Control'!R$1181</f>
        <v>0</v>
      </c>
      <c r="S182" s="1104">
        <f xml:space="preserve"> 'Dummy Control'!S$1181</f>
        <v>0</v>
      </c>
      <c r="T182" s="1104">
        <f xml:space="preserve"> 'Dummy Control'!T$1181</f>
        <v>0</v>
      </c>
      <c r="U182" s="1104">
        <f xml:space="preserve"> 'Dummy Control'!U$1181</f>
        <v>0</v>
      </c>
    </row>
    <row r="183" spans="1:21" ht="13" hidden="1" outlineLevel="1">
      <c r="A183" s="1117"/>
      <c r="B183" s="1117"/>
      <c r="C183" s="1118"/>
      <c r="D183" s="1280"/>
      <c r="E183" s="1106" t="s">
        <v>7695</v>
      </c>
      <c r="F183" s="1106" t="s">
        <v>163</v>
      </c>
      <c r="G183" s="1106" t="s">
        <v>1616</v>
      </c>
      <c r="H183" s="1106"/>
      <c r="I183" s="1106"/>
      <c r="J183" s="1106">
        <f t="shared" ref="J183:U183" si="38">SUM(J176:J182)</f>
        <v>0</v>
      </c>
      <c r="K183" s="1106">
        <f t="shared" si="38"/>
        <v>9782.7387742705705</v>
      </c>
      <c r="L183" s="1106">
        <f t="shared" si="38"/>
        <v>9943.0785805642172</v>
      </c>
      <c r="M183" s="1106">
        <f t="shared" si="38"/>
        <v>10293.208972428854</v>
      </c>
      <c r="N183" s="1106">
        <f t="shared" si="38"/>
        <v>10708.542633734569</v>
      </c>
      <c r="O183" s="1106">
        <f t="shared" si="38"/>
        <v>11230.309285230571</v>
      </c>
      <c r="P183" s="1106">
        <f t="shared" si="38"/>
        <v>11532.200874698352</v>
      </c>
      <c r="Q183" s="1106">
        <f t="shared" si="38"/>
        <v>11725.681840273746</v>
      </c>
      <c r="R183" s="1106">
        <f t="shared" si="38"/>
        <v>12030.555482820568</v>
      </c>
      <c r="S183" s="1106">
        <f t="shared" si="38"/>
        <v>12287.018845159442</v>
      </c>
      <c r="T183" s="1106">
        <f t="shared" si="38"/>
        <v>12540.772106131293</v>
      </c>
      <c r="U183" s="1106">
        <f t="shared" si="38"/>
        <v>12691.555088877025</v>
      </c>
    </row>
    <row r="184" spans="1:21" ht="13" hidden="1" outlineLevel="1">
      <c r="D184" s="27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</row>
    <row r="185" spans="1:21" ht="13" hidden="1" outlineLevel="1">
      <c r="B185" s="51" t="s">
        <v>7696</v>
      </c>
      <c r="D185" s="27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</row>
    <row r="186" spans="1:21" ht="13" hidden="1" outlineLevel="1">
      <c r="A186" s="1117"/>
      <c r="B186" s="1117"/>
      <c r="C186" s="1118"/>
      <c r="D186" s="1280"/>
      <c r="E186" s="1104" t="str">
        <f xml:space="preserve"> 'Wastewater Network'!E$1189</f>
        <v>Intangible asset and investments balance - WWN - nominal</v>
      </c>
      <c r="F186" s="1104" t="str">
        <f xml:space="preserve"> 'Wastewater Network'!F$1189</f>
        <v>BS</v>
      </c>
      <c r="G186" s="1104" t="str">
        <f xml:space="preserve"> 'Wastewater Network'!G$1189</f>
        <v>£m</v>
      </c>
      <c r="H186" s="1104">
        <f xml:space="preserve"> 'Wastewater Network'!H$1189</f>
        <v>0</v>
      </c>
      <c r="I186" s="1104">
        <f xml:space="preserve"> 'Wastewater Network'!I$1189</f>
        <v>0</v>
      </c>
      <c r="J186" s="1104">
        <f xml:space="preserve"> 'Wastewater Network'!J$1189</f>
        <v>0</v>
      </c>
      <c r="K186" s="1104">
        <f xml:space="preserve"> 'Wastewater Network'!K$1189</f>
        <v>7.4692893670240479E-3</v>
      </c>
      <c r="L186" s="1104">
        <f xml:space="preserve"> 'Wastewater Network'!L$1189</f>
        <v>7.4692893670240479E-3</v>
      </c>
      <c r="M186" s="1104">
        <f xml:space="preserve"> 'Wastewater Network'!M$1189</f>
        <v>7.4692893670240479E-3</v>
      </c>
      <c r="N186" s="1104">
        <f xml:space="preserve"> 'Wastewater Network'!N$1189</f>
        <v>7.4692893670240479E-3</v>
      </c>
      <c r="O186" s="1104">
        <f xml:space="preserve"> 'Wastewater Network'!O$1189</f>
        <v>7.4692893670240479E-3</v>
      </c>
      <c r="P186" s="1104">
        <f xml:space="preserve"> 'Wastewater Network'!P$1189</f>
        <v>7.4692893670240479E-3</v>
      </c>
      <c r="Q186" s="1104">
        <f xml:space="preserve"> 'Wastewater Network'!Q$1189</f>
        <v>7.4692893670240479E-3</v>
      </c>
      <c r="R186" s="1104">
        <f xml:space="preserve"> 'Wastewater Network'!R$1189</f>
        <v>7.4692893670240479E-3</v>
      </c>
      <c r="S186" s="1104">
        <f xml:space="preserve"> 'Wastewater Network'!S$1189</f>
        <v>7.4692893670240479E-3</v>
      </c>
      <c r="T186" s="1104">
        <f xml:space="preserve"> 'Wastewater Network'!T$1189</f>
        <v>7.4692893670240479E-3</v>
      </c>
      <c r="U186" s="1104">
        <f xml:space="preserve"> 'Wastewater Network'!U$1189</f>
        <v>7.4692893670240479E-3</v>
      </c>
    </row>
    <row r="187" spans="1:21" ht="13" hidden="1" outlineLevel="1">
      <c r="A187" s="1117"/>
      <c r="B187" s="1117"/>
      <c r="C187" s="1118"/>
      <c r="D187" s="1280"/>
      <c r="E187" s="1104" t="str">
        <f xml:space="preserve"> 'Bio Resources'!E$1189</f>
        <v>Intangible asset and investments balance - BR - nominal</v>
      </c>
      <c r="F187" s="1104" t="str">
        <f xml:space="preserve"> 'Bio Resources'!F$1189</f>
        <v>BS</v>
      </c>
      <c r="G187" s="1104" t="str">
        <f xml:space="preserve"> 'Bio Resources'!G$1189</f>
        <v>£m</v>
      </c>
      <c r="H187" s="1104">
        <f xml:space="preserve"> 'Bio Resources'!H$1189</f>
        <v>0</v>
      </c>
      <c r="I187" s="1104">
        <f xml:space="preserve"> 'Bio Resources'!I$1189</f>
        <v>0</v>
      </c>
      <c r="J187" s="1104">
        <f xml:space="preserve"> 'Bio Resources'!J$1189</f>
        <v>0</v>
      </c>
      <c r="K187" s="1104">
        <f xml:space="preserve"> 'Bio Resources'!K$1189</f>
        <v>5.4667106571823921E-4</v>
      </c>
      <c r="L187" s="1104">
        <f xml:space="preserve"> 'Bio Resources'!L$1189</f>
        <v>5.4667106571823921E-4</v>
      </c>
      <c r="M187" s="1104">
        <f xml:space="preserve"> 'Bio Resources'!M$1189</f>
        <v>5.4667106571823921E-4</v>
      </c>
      <c r="N187" s="1104">
        <f xml:space="preserve"> 'Bio Resources'!N$1189</f>
        <v>5.4667106571823921E-4</v>
      </c>
      <c r="O187" s="1104">
        <f xml:space="preserve"> 'Bio Resources'!O$1189</f>
        <v>5.4667106571823921E-4</v>
      </c>
      <c r="P187" s="1104">
        <f xml:space="preserve"> 'Bio Resources'!P$1189</f>
        <v>5.4667106571823921E-4</v>
      </c>
      <c r="Q187" s="1104">
        <f xml:space="preserve"> 'Bio Resources'!Q$1189</f>
        <v>5.4667106571823921E-4</v>
      </c>
      <c r="R187" s="1104">
        <f xml:space="preserve"> 'Bio Resources'!R$1189</f>
        <v>5.4667106571823921E-4</v>
      </c>
      <c r="S187" s="1104">
        <f xml:space="preserve"> 'Bio Resources'!S$1189</f>
        <v>5.4667106571823921E-4</v>
      </c>
      <c r="T187" s="1104">
        <f xml:space="preserve"> 'Bio Resources'!T$1189</f>
        <v>5.4667106571823921E-4</v>
      </c>
      <c r="U187" s="1104">
        <f xml:space="preserve"> 'Bio Resources'!U$1189</f>
        <v>5.4667106571823921E-4</v>
      </c>
    </row>
    <row r="188" spans="1:21" ht="13" hidden="1" outlineLevel="1">
      <c r="A188" s="1117"/>
      <c r="B188" s="1117"/>
      <c r="C188" s="1118"/>
      <c r="D188" s="1283"/>
      <c r="E188" s="1104" t="str">
        <f xml:space="preserve"> 'Dummy Control'!E$1189</f>
        <v>Intangible asset and investments balance - DMMY - nominal</v>
      </c>
      <c r="F188" s="1104" t="str">
        <f xml:space="preserve"> 'Dummy Control'!F$1189</f>
        <v>BS</v>
      </c>
      <c r="G188" s="1104" t="str">
        <f xml:space="preserve"> 'Dummy Control'!G$1189</f>
        <v>£m</v>
      </c>
      <c r="H188" s="1104">
        <f xml:space="preserve"> 'Dummy Control'!H$1189</f>
        <v>0</v>
      </c>
      <c r="I188" s="1104">
        <f xml:space="preserve"> 'Dummy Control'!I$1189</f>
        <v>0</v>
      </c>
      <c r="J188" s="1104">
        <f xml:space="preserve"> 'Dummy Control'!J$1189</f>
        <v>0</v>
      </c>
      <c r="K188" s="1104">
        <f xml:space="preserve"> 'Dummy Control'!K$1189</f>
        <v>0</v>
      </c>
      <c r="L188" s="1104">
        <f xml:space="preserve"> 'Dummy Control'!L$1189</f>
        <v>0</v>
      </c>
      <c r="M188" s="1104">
        <f xml:space="preserve"> 'Dummy Control'!M$1189</f>
        <v>0</v>
      </c>
      <c r="N188" s="1104">
        <f xml:space="preserve"> 'Dummy Control'!N$1189</f>
        <v>0</v>
      </c>
      <c r="O188" s="1104">
        <f xml:space="preserve"> 'Dummy Control'!O$1189</f>
        <v>0</v>
      </c>
      <c r="P188" s="1104">
        <f xml:space="preserve"> 'Dummy Control'!P$1189</f>
        <v>0</v>
      </c>
      <c r="Q188" s="1104">
        <f xml:space="preserve"> 'Dummy Control'!Q$1189</f>
        <v>0</v>
      </c>
      <c r="R188" s="1104">
        <f xml:space="preserve"> 'Dummy Control'!R$1189</f>
        <v>0</v>
      </c>
      <c r="S188" s="1104">
        <f xml:space="preserve"> 'Dummy Control'!S$1189</f>
        <v>0</v>
      </c>
      <c r="T188" s="1104">
        <f xml:space="preserve"> 'Dummy Control'!T$1189</f>
        <v>0</v>
      </c>
      <c r="U188" s="1104">
        <f xml:space="preserve"> 'Dummy Control'!U$1189</f>
        <v>0</v>
      </c>
    </row>
    <row r="189" spans="1:21" ht="13" hidden="1" outlineLevel="1">
      <c r="A189" s="1117"/>
      <c r="B189" s="1117"/>
      <c r="C189" s="1118"/>
      <c r="D189" s="1280"/>
      <c r="E189" s="1104" t="str">
        <f xml:space="preserve"> 'Water Network'!E$1189</f>
        <v>Intangible asset and investments balance - WN - nominal</v>
      </c>
      <c r="F189" s="1104" t="str">
        <f xml:space="preserve"> 'Water Network'!F$1189</f>
        <v>BS</v>
      </c>
      <c r="G189" s="1104" t="str">
        <f xml:space="preserve"> 'Water Network'!G$1189</f>
        <v>£m</v>
      </c>
      <c r="H189" s="1104">
        <f xml:space="preserve"> 'Water Network'!H$1189</f>
        <v>0</v>
      </c>
      <c r="I189" s="1104">
        <f xml:space="preserve"> 'Water Network'!I$1189</f>
        <v>0</v>
      </c>
      <c r="J189" s="1104">
        <f xml:space="preserve"> 'Water Network'!J$1189</f>
        <v>0</v>
      </c>
      <c r="K189" s="1104">
        <f xml:space="preserve"> 'Water Network'!K$1189</f>
        <v>4.654170145993136E-3</v>
      </c>
      <c r="L189" s="1104">
        <f xml:space="preserve"> 'Water Network'!L$1189</f>
        <v>4.654170145993136E-3</v>
      </c>
      <c r="M189" s="1104">
        <f xml:space="preserve"> 'Water Network'!M$1189</f>
        <v>4.654170145993136E-3</v>
      </c>
      <c r="N189" s="1104">
        <f xml:space="preserve"> 'Water Network'!N$1189</f>
        <v>4.654170145993136E-3</v>
      </c>
      <c r="O189" s="1104">
        <f xml:space="preserve"> 'Water Network'!O$1189</f>
        <v>4.654170145993136E-3</v>
      </c>
      <c r="P189" s="1104">
        <f xml:space="preserve"> 'Water Network'!P$1189</f>
        <v>4.654170145993136E-3</v>
      </c>
      <c r="Q189" s="1104">
        <f xml:space="preserve"> 'Water Network'!Q$1189</f>
        <v>4.654170145993136E-3</v>
      </c>
      <c r="R189" s="1104">
        <f xml:space="preserve"> 'Water Network'!R$1189</f>
        <v>4.654170145993136E-3</v>
      </c>
      <c r="S189" s="1104">
        <f xml:space="preserve"> 'Water Network'!S$1189</f>
        <v>4.654170145993136E-3</v>
      </c>
      <c r="T189" s="1104">
        <f xml:space="preserve"> 'Water Network'!T$1189</f>
        <v>4.654170145993136E-3</v>
      </c>
      <c r="U189" s="1104">
        <f xml:space="preserve"> 'Water Network'!U$1189</f>
        <v>4.654170145993136E-3</v>
      </c>
    </row>
    <row r="190" spans="1:21" ht="13" hidden="1" outlineLevel="1">
      <c r="A190" s="1117"/>
      <c r="B190" s="1117"/>
      <c r="C190" s="1118"/>
      <c r="D190" s="1280"/>
      <c r="E190" s="1104" t="str">
        <f xml:space="preserve"> 'Water Resources'!E$1189</f>
        <v>Intangible asset and investments balance - WR - nominal</v>
      </c>
      <c r="F190" s="1104" t="str">
        <f xml:space="preserve"> 'Water Resources'!F$1189</f>
        <v>BS</v>
      </c>
      <c r="G190" s="1104" t="str">
        <f xml:space="preserve"> 'Water Resources'!G$1189</f>
        <v>£m</v>
      </c>
      <c r="H190" s="1104">
        <f xml:space="preserve"> 'Water Resources'!H$1189</f>
        <v>0</v>
      </c>
      <c r="I190" s="1104">
        <f xml:space="preserve"> 'Water Resources'!I$1189</f>
        <v>0</v>
      </c>
      <c r="J190" s="1104">
        <f xml:space="preserve"> 'Water Resources'!J$1189</f>
        <v>0</v>
      </c>
      <c r="K190" s="1104">
        <f xml:space="preserve"> 'Water Resources'!K$1189</f>
        <v>3.2986942126457671E-4</v>
      </c>
      <c r="L190" s="1104">
        <f xml:space="preserve"> 'Water Resources'!L$1189</f>
        <v>3.2986942126457671E-4</v>
      </c>
      <c r="M190" s="1104">
        <f xml:space="preserve"> 'Water Resources'!M$1189</f>
        <v>3.2986942126457671E-4</v>
      </c>
      <c r="N190" s="1104">
        <f xml:space="preserve"> 'Water Resources'!N$1189</f>
        <v>3.2986942126457671E-4</v>
      </c>
      <c r="O190" s="1104">
        <f xml:space="preserve"> 'Water Resources'!O$1189</f>
        <v>3.2986942126457671E-4</v>
      </c>
      <c r="P190" s="1104">
        <f xml:space="preserve"> 'Water Resources'!P$1189</f>
        <v>3.2986942126457671E-4</v>
      </c>
      <c r="Q190" s="1104">
        <f xml:space="preserve"> 'Water Resources'!Q$1189</f>
        <v>3.2986942126457671E-4</v>
      </c>
      <c r="R190" s="1104">
        <f xml:space="preserve"> 'Water Resources'!R$1189</f>
        <v>3.2986942126457671E-4</v>
      </c>
      <c r="S190" s="1104">
        <f xml:space="preserve"> 'Water Resources'!S$1189</f>
        <v>3.2986942126457671E-4</v>
      </c>
      <c r="T190" s="1104">
        <f xml:space="preserve"> 'Water Resources'!T$1189</f>
        <v>3.2986942126457671E-4</v>
      </c>
      <c r="U190" s="1104">
        <f xml:space="preserve"> 'Water Resources'!U$1189</f>
        <v>3.2986942126457671E-4</v>
      </c>
    </row>
    <row r="191" spans="1:21" ht="13" hidden="1" outlineLevel="1">
      <c r="A191" s="1117"/>
      <c r="B191" s="1117"/>
      <c r="C191" s="1118"/>
      <c r="D191" s="1280"/>
      <c r="E191" s="1106" t="s">
        <v>7697</v>
      </c>
      <c r="F191" s="1106" t="s">
        <v>163</v>
      </c>
      <c r="G191" s="1106" t="s">
        <v>1616</v>
      </c>
      <c r="H191" s="1106"/>
      <c r="I191" s="1106"/>
      <c r="J191" s="1106">
        <f t="shared" ref="J191:R191" si="39">SUM(J186:J190)</f>
        <v>0</v>
      </c>
      <c r="K191" s="1106">
        <f t="shared" si="39"/>
        <v>1.2999999999999999E-2</v>
      </c>
      <c r="L191" s="1106">
        <f t="shared" si="39"/>
        <v>1.2999999999999999E-2</v>
      </c>
      <c r="M191" s="1106">
        <f t="shared" si="39"/>
        <v>1.2999999999999999E-2</v>
      </c>
      <c r="N191" s="1106">
        <f t="shared" si="39"/>
        <v>1.2999999999999999E-2</v>
      </c>
      <c r="O191" s="1106">
        <f t="shared" si="39"/>
        <v>1.2999999999999999E-2</v>
      </c>
      <c r="P191" s="1106">
        <f t="shared" si="39"/>
        <v>1.2999999999999999E-2</v>
      </c>
      <c r="Q191" s="1106">
        <f t="shared" si="39"/>
        <v>1.2999999999999999E-2</v>
      </c>
      <c r="R191" s="1106">
        <f t="shared" si="39"/>
        <v>1.2999999999999999E-2</v>
      </c>
      <c r="S191" s="1106">
        <f>SUM(S186:S190)</f>
        <v>1.2999999999999999E-2</v>
      </c>
      <c r="T191" s="1106">
        <f>SUM(T186:T190)</f>
        <v>1.2999999999999999E-2</v>
      </c>
      <c r="U191" s="1106">
        <f>SUM(U186:U190)</f>
        <v>1.2999999999999999E-2</v>
      </c>
    </row>
    <row r="192" spans="1:21" ht="13" hidden="1" outlineLevel="1">
      <c r="D192" s="27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</row>
    <row r="193" spans="1:21" ht="13" hidden="1" outlineLevel="1">
      <c r="B193" s="51" t="s">
        <v>7338</v>
      </c>
      <c r="D193" s="27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</row>
    <row r="194" spans="1:21" ht="12.75" hidden="1" customHeight="1" outlineLevel="1">
      <c r="A194" s="1117"/>
      <c r="B194" s="1117"/>
      <c r="C194" s="1118"/>
      <c r="D194" s="1283"/>
      <c r="E194" s="1104" t="str">
        <f xml:space="preserve"> Retail_Residential!E$698</f>
        <v>Capex creditor balance - Residential - nominal</v>
      </c>
      <c r="F194" s="1104" t="str">
        <f xml:space="preserve"> Retail_Residential!F$698</f>
        <v>BS</v>
      </c>
      <c r="G194" s="1104" t="str">
        <f xml:space="preserve"> Retail_Residential!G$698</f>
        <v>£m</v>
      </c>
      <c r="H194" s="1104">
        <f xml:space="preserve"> Retail_Residential!H$698</f>
        <v>0</v>
      </c>
      <c r="I194" s="1104">
        <f xml:space="preserve"> Retail_Residential!I$698</f>
        <v>0</v>
      </c>
      <c r="J194" s="1104">
        <f xml:space="preserve"> Retail_Residential!J$698</f>
        <v>0</v>
      </c>
      <c r="K194" s="1104">
        <f xml:space="preserve"> Retail_Residential!K$698</f>
        <v>0</v>
      </c>
      <c r="L194" s="1104">
        <f xml:space="preserve"> Retail_Residential!L$698</f>
        <v>0.29489979359194396</v>
      </c>
      <c r="M194" s="1104">
        <f xml:space="preserve"> Retail_Residential!M$698</f>
        <v>0.21394489475812972</v>
      </c>
      <c r="N194" s="1104">
        <f xml:space="preserve"> Retail_Residential!N$698</f>
        <v>0.19488986446170292</v>
      </c>
      <c r="O194" s="1104">
        <f xml:space="preserve"> Retail_Residential!O$698</f>
        <v>0.17136199302135216</v>
      </c>
      <c r="P194" s="1104">
        <f xml:space="preserve"> Retail_Residential!P$698</f>
        <v>0.22465874388022222</v>
      </c>
      <c r="Q194" s="1104">
        <f xml:space="preserve"> Retail_Residential!Q$698</f>
        <v>0</v>
      </c>
      <c r="R194" s="1104">
        <f xml:space="preserve"> Retail_Residential!R$698</f>
        <v>0</v>
      </c>
      <c r="S194" s="1104">
        <f xml:space="preserve"> Retail_Residential!S$698</f>
        <v>0</v>
      </c>
      <c r="T194" s="1104">
        <f xml:space="preserve"> Retail_Residential!T$698</f>
        <v>0</v>
      </c>
      <c r="U194" s="1104">
        <f xml:space="preserve"> Retail_Residential!U$698</f>
        <v>0</v>
      </c>
    </row>
    <row r="195" spans="1:21" ht="13" hidden="1" outlineLevel="1">
      <c r="A195" s="1117"/>
      <c r="B195" s="1117"/>
      <c r="C195" s="1118"/>
      <c r="D195" s="1283"/>
      <c r="E195" s="1104" t="str">
        <f xml:space="preserve"> Retail_Business!E$831</f>
        <v>Capex creditor balance - Business - nominal</v>
      </c>
      <c r="F195" s="1104" t="str">
        <f xml:space="preserve"> Retail_Business!F$831</f>
        <v>BS</v>
      </c>
      <c r="G195" s="1104" t="str">
        <f xml:space="preserve"> Retail_Business!G$831</f>
        <v>£m</v>
      </c>
      <c r="H195" s="1104">
        <f xml:space="preserve"> Retail_Business!H$831</f>
        <v>0</v>
      </c>
      <c r="I195" s="1104">
        <f xml:space="preserve"> Retail_Business!I$831</f>
        <v>0</v>
      </c>
      <c r="J195" s="1104">
        <f xml:space="preserve"> Retail_Business!J$831</f>
        <v>0</v>
      </c>
      <c r="K195" s="1104">
        <f xml:space="preserve"> Retail_Business!K$831</f>
        <v>0</v>
      </c>
      <c r="L195" s="1104">
        <f xml:space="preserve"> Retail_Business!L$831</f>
        <v>0</v>
      </c>
      <c r="M195" s="1104">
        <f xml:space="preserve"> Retail_Business!M$831</f>
        <v>0</v>
      </c>
      <c r="N195" s="1104">
        <f xml:space="preserve"> Retail_Business!N$831</f>
        <v>0</v>
      </c>
      <c r="O195" s="1104">
        <f xml:space="preserve"> Retail_Business!O$831</f>
        <v>0</v>
      </c>
      <c r="P195" s="1104">
        <f xml:space="preserve"> Retail_Business!P$831</f>
        <v>0</v>
      </c>
      <c r="Q195" s="1104">
        <f xml:space="preserve"> Retail_Business!Q$831</f>
        <v>0</v>
      </c>
      <c r="R195" s="1104">
        <f xml:space="preserve"> Retail_Business!R$831</f>
        <v>0</v>
      </c>
      <c r="S195" s="1104">
        <f xml:space="preserve"> Retail_Business!S$831</f>
        <v>0</v>
      </c>
      <c r="T195" s="1104">
        <f xml:space="preserve"> Retail_Business!T$831</f>
        <v>0</v>
      </c>
      <c r="U195" s="1104">
        <f xml:space="preserve"> Retail_Business!U$831</f>
        <v>0</v>
      </c>
    </row>
    <row r="196" spans="1:21" ht="13" hidden="1" outlineLevel="1">
      <c r="A196" s="1117"/>
      <c r="B196" s="1117"/>
      <c r="C196" s="1118"/>
      <c r="D196" s="1280"/>
      <c r="E196" s="1104" t="str">
        <f xml:space="preserve"> 'Wastewater Network'!E$701</f>
        <v>Capex creditors balance - WWN - nominal</v>
      </c>
      <c r="F196" s="1104" t="str">
        <f xml:space="preserve"> 'Wastewater Network'!F$701</f>
        <v>BS</v>
      </c>
      <c r="G196" s="1104" t="str">
        <f xml:space="preserve"> 'Wastewater Network'!G$701</f>
        <v>£m</v>
      </c>
      <c r="H196" s="1104">
        <f xml:space="preserve"> 'Wastewater Network'!H$701</f>
        <v>0</v>
      </c>
      <c r="I196" s="1104">
        <f xml:space="preserve"> 'Wastewater Network'!I$701</f>
        <v>0</v>
      </c>
      <c r="J196" s="1104">
        <f xml:space="preserve"> 'Wastewater Network'!J$701</f>
        <v>0</v>
      </c>
      <c r="K196" s="1104">
        <f xml:space="preserve"> 'Wastewater Network'!K$701</f>
        <v>101.38468650366117</v>
      </c>
      <c r="L196" s="1104">
        <f xml:space="preserve"> 'Wastewater Network'!L$701</f>
        <v>85.481642567355664</v>
      </c>
      <c r="M196" s="1104">
        <f xml:space="preserve"> 'Wastewater Network'!M$701</f>
        <v>88.355996458151139</v>
      </c>
      <c r="N196" s="1104">
        <f xml:space="preserve"> 'Wastewater Network'!N$701</f>
        <v>82.913049858969543</v>
      </c>
      <c r="O196" s="1104">
        <f xml:space="preserve"> 'Wastewater Network'!O$701</f>
        <v>98.54147629697917</v>
      </c>
      <c r="P196" s="1104">
        <f xml:space="preserve"> 'Wastewater Network'!P$701</f>
        <v>111.4691657426016</v>
      </c>
      <c r="Q196" s="1104">
        <f xml:space="preserve"> 'Wastewater Network'!Q$701</f>
        <v>128.03293246919378</v>
      </c>
      <c r="R196" s="1104">
        <f xml:space="preserve"> 'Wastewater Network'!R$701</f>
        <v>109.71895365967026</v>
      </c>
      <c r="S196" s="1104">
        <f xml:space="preserve"> 'Wastewater Network'!S$701</f>
        <v>95.956372600463283</v>
      </c>
      <c r="T196" s="1104">
        <f xml:space="preserve"> 'Wastewater Network'!T$701</f>
        <v>87.007964017127108</v>
      </c>
      <c r="U196" s="1104">
        <f xml:space="preserve"> 'Wastewater Network'!U$701</f>
        <v>86.32356603312212</v>
      </c>
    </row>
    <row r="197" spans="1:21" ht="13" hidden="1" outlineLevel="1">
      <c r="A197" s="1117"/>
      <c r="B197" s="1117"/>
      <c r="C197" s="1118"/>
      <c r="D197" s="1280"/>
      <c r="E197" s="1104" t="str">
        <f xml:space="preserve"> 'Bio Resources'!E$701</f>
        <v>Capex creditors balance - BR - nominal</v>
      </c>
      <c r="F197" s="1104" t="str">
        <f xml:space="preserve"> 'Bio Resources'!F$701</f>
        <v>BS</v>
      </c>
      <c r="G197" s="1104" t="str">
        <f xml:space="preserve"> 'Bio Resources'!G$701</f>
        <v>£m</v>
      </c>
      <c r="H197" s="1104">
        <f xml:space="preserve"> 'Bio Resources'!H$701</f>
        <v>0</v>
      </c>
      <c r="I197" s="1104">
        <f xml:space="preserve"> 'Bio Resources'!I$701</f>
        <v>0</v>
      </c>
      <c r="J197" s="1104">
        <f xml:space="preserve"> 'Bio Resources'!J$701</f>
        <v>0</v>
      </c>
      <c r="K197" s="1104">
        <f xml:space="preserve"> 'Bio Resources'!K$701</f>
        <v>7.4202607363367399</v>
      </c>
      <c r="L197" s="1104">
        <f xml:space="preserve"> 'Bio Resources'!L$701</f>
        <v>7.7628133964973181</v>
      </c>
      <c r="M197" s="1104">
        <f xml:space="preserve"> 'Bio Resources'!M$701</f>
        <v>6.4898714428362148</v>
      </c>
      <c r="N197" s="1104">
        <f xml:space="preserve"> 'Bio Resources'!N$701</f>
        <v>5.0843476887207188</v>
      </c>
      <c r="O197" s="1104">
        <f xml:space="preserve"> 'Bio Resources'!O$701</f>
        <v>3.1008907607002918</v>
      </c>
      <c r="P197" s="1104">
        <f xml:space="preserve"> 'Bio Resources'!P$701</f>
        <v>5.9484277690170835</v>
      </c>
      <c r="Q197" s="1104">
        <f xml:space="preserve"> 'Bio Resources'!Q$701</f>
        <v>6.3176130913082069</v>
      </c>
      <c r="R197" s="1104">
        <f xml:space="preserve"> 'Bio Resources'!R$701</f>
        <v>6.4706946300395458</v>
      </c>
      <c r="S197" s="1104">
        <f xml:space="preserve"> 'Bio Resources'!S$701</f>
        <v>6.7095434545956891</v>
      </c>
      <c r="T197" s="1104">
        <f xml:space="preserve"> 'Bio Resources'!T$701</f>
        <v>3.8322773135568724</v>
      </c>
      <c r="U197" s="1104">
        <f xml:space="preserve"> 'Bio Resources'!U$701</f>
        <v>5.1448665062576708</v>
      </c>
    </row>
    <row r="198" spans="1:21" ht="13" hidden="1" outlineLevel="1">
      <c r="A198" s="1117"/>
      <c r="B198" s="1117"/>
      <c r="C198" s="1118"/>
      <c r="D198" s="1283"/>
      <c r="E198" s="1104" t="str">
        <f xml:space="preserve"> 'Dummy Control'!E$701</f>
        <v>Capex creditors balance - DMMY - nominal</v>
      </c>
      <c r="F198" s="1104" t="str">
        <f xml:space="preserve"> 'Dummy Control'!F$701</f>
        <v>BS</v>
      </c>
      <c r="G198" s="1104" t="str">
        <f xml:space="preserve"> 'Dummy Control'!G$701</f>
        <v>£m</v>
      </c>
      <c r="H198" s="1104">
        <f xml:space="preserve"> 'Dummy Control'!H$701</f>
        <v>0</v>
      </c>
      <c r="I198" s="1104">
        <f xml:space="preserve"> 'Dummy Control'!I$701</f>
        <v>0</v>
      </c>
      <c r="J198" s="1104">
        <f xml:space="preserve"> 'Dummy Control'!J$701</f>
        <v>0</v>
      </c>
      <c r="K198" s="1104">
        <f xml:space="preserve"> 'Dummy Control'!K$701</f>
        <v>0</v>
      </c>
      <c r="L198" s="1104">
        <f xml:space="preserve"> 'Dummy Control'!L$701</f>
        <v>0</v>
      </c>
      <c r="M198" s="1104">
        <f xml:space="preserve"> 'Dummy Control'!M$701</f>
        <v>0</v>
      </c>
      <c r="N198" s="1104">
        <f xml:space="preserve"> 'Dummy Control'!N$701</f>
        <v>0</v>
      </c>
      <c r="O198" s="1104">
        <f xml:space="preserve"> 'Dummy Control'!O$701</f>
        <v>0</v>
      </c>
      <c r="P198" s="1104">
        <f xml:space="preserve"> 'Dummy Control'!P$701</f>
        <v>0</v>
      </c>
      <c r="Q198" s="1104">
        <f xml:space="preserve"> 'Dummy Control'!Q$701</f>
        <v>0</v>
      </c>
      <c r="R198" s="1104">
        <f xml:space="preserve"> 'Dummy Control'!R$701</f>
        <v>0</v>
      </c>
      <c r="S198" s="1104">
        <f xml:space="preserve"> 'Dummy Control'!S$701</f>
        <v>0</v>
      </c>
      <c r="T198" s="1104">
        <f xml:space="preserve"> 'Dummy Control'!T$701</f>
        <v>0</v>
      </c>
      <c r="U198" s="1104">
        <f xml:space="preserve"> 'Dummy Control'!U$701</f>
        <v>0</v>
      </c>
    </row>
    <row r="199" spans="1:21" ht="13" hidden="1" outlineLevel="1">
      <c r="A199" s="1117"/>
      <c r="B199" s="1117"/>
      <c r="C199" s="1118"/>
      <c r="D199" s="1280"/>
      <c r="E199" s="1104" t="str">
        <f xml:space="preserve"> 'Water Network'!E$701</f>
        <v>Capex creditors balance - WN - nominal</v>
      </c>
      <c r="F199" s="1104" t="str">
        <f xml:space="preserve"> 'Water Network'!F$701</f>
        <v>BS</v>
      </c>
      <c r="G199" s="1104" t="str">
        <f xml:space="preserve"> 'Water Network'!G$701</f>
        <v>£m</v>
      </c>
      <c r="H199" s="1104">
        <f xml:space="preserve"> 'Water Network'!H$701</f>
        <v>0</v>
      </c>
      <c r="I199" s="1104">
        <f xml:space="preserve"> 'Water Network'!I$701</f>
        <v>0</v>
      </c>
      <c r="J199" s="1104">
        <f xml:space="preserve"> 'Water Network'!J$701</f>
        <v>0</v>
      </c>
      <c r="K199" s="1104">
        <f xml:space="preserve"> 'Water Network'!K$701</f>
        <v>63.173557483181909</v>
      </c>
      <c r="L199" s="1104">
        <f xml:space="preserve"> 'Water Network'!L$701</f>
        <v>74.829337477582328</v>
      </c>
      <c r="M199" s="1104">
        <f xml:space="preserve"> 'Water Network'!M$701</f>
        <v>75.592736306518304</v>
      </c>
      <c r="N199" s="1104">
        <f xml:space="preserve"> 'Water Network'!N$701</f>
        <v>82.314771647047792</v>
      </c>
      <c r="O199" s="1104">
        <f xml:space="preserve"> 'Water Network'!O$701</f>
        <v>71.172808839317952</v>
      </c>
      <c r="P199" s="1104">
        <f xml:space="preserve"> 'Water Network'!P$701</f>
        <v>56.597634218476969</v>
      </c>
      <c r="Q199" s="1104">
        <f xml:space="preserve"> 'Water Network'!Q$701</f>
        <v>80.250397684579184</v>
      </c>
      <c r="R199" s="1104">
        <f xml:space="preserve"> 'Water Network'!R$701</f>
        <v>67.534568773217075</v>
      </c>
      <c r="S199" s="1104">
        <f xml:space="preserve"> 'Water Network'!S$701</f>
        <v>55.562507657941069</v>
      </c>
      <c r="T199" s="1104">
        <f xml:space="preserve"> 'Water Network'!T$701</f>
        <v>47.927380382698885</v>
      </c>
      <c r="U199" s="1104">
        <f xml:space="preserve"> 'Water Network'!U$701</f>
        <v>61.85099198941063</v>
      </c>
    </row>
    <row r="200" spans="1:21" ht="13" hidden="1" outlineLevel="1">
      <c r="A200" s="1117"/>
      <c r="B200" s="1117"/>
      <c r="C200" s="1118"/>
      <c r="D200" s="1280"/>
      <c r="E200" s="1104" t="str">
        <f xml:space="preserve"> 'Water Resources'!E$701</f>
        <v>Capex creditors balance - WR - nominal</v>
      </c>
      <c r="F200" s="1104" t="str">
        <f xml:space="preserve"> 'Water Resources'!F$701</f>
        <v>BS</v>
      </c>
      <c r="G200" s="1104" t="str">
        <f xml:space="preserve"> 'Water Resources'!G$701</f>
        <v>£m</v>
      </c>
      <c r="H200" s="1104">
        <f xml:space="preserve"> 'Water Resources'!H$701</f>
        <v>0</v>
      </c>
      <c r="I200" s="1104">
        <f xml:space="preserve"> 'Water Resources'!I$701</f>
        <v>0</v>
      </c>
      <c r="J200" s="1104">
        <f xml:space="preserve"> 'Water Resources'!J$701</f>
        <v>0</v>
      </c>
      <c r="K200" s="1104">
        <f xml:space="preserve"> 'Water Resources'!K$701</f>
        <v>4.4774952768201652</v>
      </c>
      <c r="L200" s="1104">
        <f xml:space="preserve"> 'Water Resources'!L$701</f>
        <v>8.0881097572721963</v>
      </c>
      <c r="M200" s="1104">
        <f xml:space="preserve"> 'Water Resources'!M$701</f>
        <v>5.8034635758812421</v>
      </c>
      <c r="N200" s="1104">
        <f xml:space="preserve"> 'Water Resources'!N$701</f>
        <v>5.949307769402143</v>
      </c>
      <c r="O200" s="1104">
        <f xml:space="preserve"> 'Water Resources'!O$701</f>
        <v>3.4698898405275145</v>
      </c>
      <c r="P200" s="1104">
        <f xml:space="preserve"> 'Water Resources'!P$701</f>
        <v>2.2164957748463578</v>
      </c>
      <c r="Q200" s="1104">
        <f xml:space="preserve"> 'Water Resources'!Q$701</f>
        <v>3.1526770936078066</v>
      </c>
      <c r="R200" s="1104">
        <f xml:space="preserve"> 'Water Resources'!R$701</f>
        <v>2.8346177795790322</v>
      </c>
      <c r="S200" s="1104">
        <f xml:space="preserve"> 'Water Resources'!S$701</f>
        <v>1.7140016960865125</v>
      </c>
      <c r="T200" s="1104">
        <f xml:space="preserve"> 'Water Resources'!T$701</f>
        <v>1.7883404145512198</v>
      </c>
      <c r="U200" s="1104">
        <f xml:space="preserve"> 'Water Resources'!U$701</f>
        <v>5.3816047942670799</v>
      </c>
    </row>
    <row r="201" spans="1:21" ht="13" hidden="1" outlineLevel="1">
      <c r="A201" s="1117"/>
      <c r="B201" s="1117"/>
      <c r="C201" s="1118"/>
      <c r="D201" s="1280"/>
      <c r="E201" s="1106" t="s">
        <v>7698</v>
      </c>
      <c r="F201" s="1106" t="s">
        <v>163</v>
      </c>
      <c r="G201" s="1106" t="s">
        <v>1616</v>
      </c>
      <c r="H201" s="1106"/>
      <c r="I201" s="1106"/>
      <c r="J201" s="1106">
        <f t="shared" ref="J201:R201" si="40">SUM(J194:J200)</f>
        <v>0</v>
      </c>
      <c r="K201" s="1106">
        <f t="shared" si="40"/>
        <v>176.45599999999999</v>
      </c>
      <c r="L201" s="1106">
        <f t="shared" si="40"/>
        <v>176.45680299229946</v>
      </c>
      <c r="M201" s="1106">
        <f t="shared" si="40"/>
        <v>176.45601267814502</v>
      </c>
      <c r="N201" s="1106">
        <f t="shared" si="40"/>
        <v>176.45636682860189</v>
      </c>
      <c r="O201" s="1106">
        <f t="shared" si="40"/>
        <v>176.4564277305463</v>
      </c>
      <c r="P201" s="1106">
        <f t="shared" si="40"/>
        <v>176.45638224882225</v>
      </c>
      <c r="Q201" s="1106">
        <f t="shared" si="40"/>
        <v>217.75362033868896</v>
      </c>
      <c r="R201" s="1106">
        <f t="shared" si="40"/>
        <v>186.55883484250589</v>
      </c>
      <c r="S201" s="1106">
        <f>SUM(S194:S200)</f>
        <v>159.94242540908655</v>
      </c>
      <c r="T201" s="1106">
        <f>SUM(T194:T200)</f>
        <v>140.55596212793409</v>
      </c>
      <c r="U201" s="1106">
        <f>SUM(U194:U200)</f>
        <v>158.7010293230575</v>
      </c>
    </row>
    <row r="202" spans="1:21" ht="13" hidden="1" outlineLevel="1">
      <c r="D202" s="27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</row>
    <row r="203" spans="1:21" ht="13">
      <c r="D203" s="27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</row>
    <row r="204" spans="1:21" s="583" customFormat="1" ht="15" customHeight="1" collapsed="1">
      <c r="A204" s="579" t="s">
        <v>7699</v>
      </c>
      <c r="B204" s="579"/>
      <c r="C204" s="582"/>
      <c r="D204" s="1442"/>
      <c r="E204" s="579"/>
      <c r="F204" s="579"/>
      <c r="G204" s="579"/>
      <c r="H204" s="579"/>
      <c r="I204" s="579"/>
      <c r="J204" s="579"/>
      <c r="K204" s="579"/>
      <c r="L204" s="579"/>
      <c r="M204" s="579"/>
      <c r="N204" s="579"/>
      <c r="O204" s="579"/>
      <c r="P204" s="579"/>
      <c r="Q204" s="579"/>
      <c r="R204" s="579"/>
      <c r="S204" s="579"/>
      <c r="T204" s="579"/>
      <c r="U204" s="579"/>
    </row>
    <row r="205" spans="1:21" ht="12.75" hidden="1" customHeight="1" outlineLevel="1"/>
    <row r="206" spans="1:21" ht="12.75" hidden="1" customHeight="1" outlineLevel="1">
      <c r="B206" s="51" t="s">
        <v>1128</v>
      </c>
    </row>
    <row r="207" spans="1:21" ht="12.75" hidden="1" customHeight="1" outlineLevel="2">
      <c r="A207" s="1117"/>
      <c r="B207" s="1117"/>
      <c r="C207" s="1118"/>
      <c r="D207" s="1283"/>
      <c r="E207" s="1104" t="str">
        <f xml:space="preserve"> 'Water Resources'!E$1450</f>
        <v>Net loans received - WR - nominal</v>
      </c>
      <c r="F207" s="1104" t="str">
        <f xml:space="preserve"> 'Water Resources'!F$1450</f>
        <v>CF</v>
      </c>
      <c r="G207" s="1104" t="str">
        <f xml:space="preserve"> 'Water Resources'!G$1450</f>
        <v>£m</v>
      </c>
      <c r="H207" s="1104">
        <f xml:space="preserve"> 'Water Resources'!H$1450</f>
        <v>0</v>
      </c>
      <c r="I207" s="1104">
        <f xml:space="preserve"> 'Water Resources'!I$1450</f>
        <v>0</v>
      </c>
      <c r="J207" s="1104">
        <f xml:space="preserve"> 'Water Resources'!J$1450</f>
        <v>0</v>
      </c>
      <c r="K207" s="1104">
        <f xml:space="preserve"> 'Water Resources'!K$1450</f>
        <v>0</v>
      </c>
      <c r="L207" s="1104">
        <f xml:space="preserve"> 'Water Resources'!L$1450</f>
        <v>0</v>
      </c>
      <c r="M207" s="1104">
        <f xml:space="preserve"> 'Water Resources'!M$1450</f>
        <v>0</v>
      </c>
      <c r="N207" s="1104">
        <f xml:space="preserve"> 'Water Resources'!N$1450</f>
        <v>0</v>
      </c>
      <c r="O207" s="1104">
        <f xml:space="preserve"> 'Water Resources'!O$1450</f>
        <v>0</v>
      </c>
      <c r="P207" s="1104">
        <f xml:space="preserve"> 'Water Resources'!P$1450</f>
        <v>0</v>
      </c>
      <c r="Q207" s="1104">
        <f xml:space="preserve"> 'Water Resources'!Q$1450</f>
        <v>0</v>
      </c>
      <c r="R207" s="1104">
        <f xml:space="preserve"> 'Water Resources'!R$1450</f>
        <v>0</v>
      </c>
      <c r="S207" s="1104">
        <f xml:space="preserve"> 'Water Resources'!S$1450</f>
        <v>0</v>
      </c>
      <c r="T207" s="1104">
        <f xml:space="preserve"> 'Water Resources'!T$1450</f>
        <v>0</v>
      </c>
      <c r="U207" s="1104">
        <f xml:space="preserve"> 'Water Resources'!U$1450</f>
        <v>0</v>
      </c>
    </row>
    <row r="208" spans="1:21" ht="12.75" hidden="1" customHeight="1" outlineLevel="2">
      <c r="A208" s="1117"/>
      <c r="B208" s="1117"/>
      <c r="C208" s="1118"/>
      <c r="D208" s="1283"/>
      <c r="E208" s="1104" t="str">
        <f xml:space="preserve"> 'Water Network'!E$1450</f>
        <v>Net loans received - WN - nominal</v>
      </c>
      <c r="F208" s="1104" t="str">
        <f xml:space="preserve"> 'Water Network'!F$1450</f>
        <v>CF</v>
      </c>
      <c r="G208" s="1104" t="str">
        <f xml:space="preserve"> 'Water Network'!G$1450</f>
        <v>£m</v>
      </c>
      <c r="H208" s="1104">
        <f xml:space="preserve"> 'Water Network'!H$1450</f>
        <v>0</v>
      </c>
      <c r="I208" s="1104">
        <f xml:space="preserve"> 'Water Network'!I$1450</f>
        <v>0</v>
      </c>
      <c r="J208" s="1104">
        <f xml:space="preserve"> 'Water Network'!J$1450</f>
        <v>0</v>
      </c>
      <c r="K208" s="1104">
        <f xml:space="preserve"> 'Water Network'!K$1450</f>
        <v>0</v>
      </c>
      <c r="L208" s="1104">
        <f xml:space="preserve"> 'Water Network'!L$1450</f>
        <v>0</v>
      </c>
      <c r="M208" s="1104">
        <f xml:space="preserve"> 'Water Network'!M$1450</f>
        <v>0</v>
      </c>
      <c r="N208" s="1104">
        <f xml:space="preserve"> 'Water Network'!N$1450</f>
        <v>0</v>
      </c>
      <c r="O208" s="1104">
        <f xml:space="preserve"> 'Water Network'!O$1450</f>
        <v>0</v>
      </c>
      <c r="P208" s="1104">
        <f xml:space="preserve"> 'Water Network'!P$1450</f>
        <v>0</v>
      </c>
      <c r="Q208" s="1104">
        <f xml:space="preserve"> 'Water Network'!Q$1450</f>
        <v>0</v>
      </c>
      <c r="R208" s="1104">
        <f xml:space="preserve"> 'Water Network'!R$1450</f>
        <v>0</v>
      </c>
      <c r="S208" s="1104">
        <f xml:space="preserve"> 'Water Network'!S$1450</f>
        <v>0</v>
      </c>
      <c r="T208" s="1104">
        <f xml:space="preserve"> 'Water Network'!T$1450</f>
        <v>0</v>
      </c>
      <c r="U208" s="1104">
        <f xml:space="preserve"> 'Water Network'!U$1450</f>
        <v>0</v>
      </c>
    </row>
    <row r="209" spans="1:21" ht="12.75" hidden="1" customHeight="1" outlineLevel="2">
      <c r="A209" s="1117"/>
      <c r="B209" s="1117"/>
      <c r="C209" s="1118"/>
      <c r="D209" s="1283"/>
      <c r="E209" s="1104" t="str">
        <f xml:space="preserve"> 'Wastewater Network'!E$1450</f>
        <v>Net loans received - WWN - nominal</v>
      </c>
      <c r="F209" s="1104" t="str">
        <f xml:space="preserve"> 'Wastewater Network'!F$1450</f>
        <v>CF</v>
      </c>
      <c r="G209" s="1104" t="str">
        <f xml:space="preserve"> 'Wastewater Network'!G$1450</f>
        <v>£m</v>
      </c>
      <c r="H209" s="1104">
        <f xml:space="preserve"> 'Wastewater Network'!H$1450</f>
        <v>0</v>
      </c>
      <c r="I209" s="1104">
        <f xml:space="preserve"> 'Wastewater Network'!I$1450</f>
        <v>0</v>
      </c>
      <c r="J209" s="1104">
        <f xml:space="preserve"> 'Wastewater Network'!J$1450</f>
        <v>0</v>
      </c>
      <c r="K209" s="1104">
        <f xml:space="preserve"> 'Wastewater Network'!K$1450</f>
        <v>0</v>
      </c>
      <c r="L209" s="1104">
        <f xml:space="preserve"> 'Wastewater Network'!L$1450</f>
        <v>0</v>
      </c>
      <c r="M209" s="1104">
        <f xml:space="preserve"> 'Wastewater Network'!M$1450</f>
        <v>0</v>
      </c>
      <c r="N209" s="1104">
        <f xml:space="preserve"> 'Wastewater Network'!N$1450</f>
        <v>0</v>
      </c>
      <c r="O209" s="1104">
        <f xml:space="preserve"> 'Wastewater Network'!O$1450</f>
        <v>0</v>
      </c>
      <c r="P209" s="1104">
        <f xml:space="preserve"> 'Wastewater Network'!P$1450</f>
        <v>0</v>
      </c>
      <c r="Q209" s="1104">
        <f xml:space="preserve"> 'Wastewater Network'!Q$1450</f>
        <v>0</v>
      </c>
      <c r="R209" s="1104">
        <f xml:space="preserve"> 'Wastewater Network'!R$1450</f>
        <v>0</v>
      </c>
      <c r="S209" s="1104">
        <f xml:space="preserve"> 'Wastewater Network'!S$1450</f>
        <v>0</v>
      </c>
      <c r="T209" s="1104">
        <f xml:space="preserve"> 'Wastewater Network'!T$1450</f>
        <v>0</v>
      </c>
      <c r="U209" s="1104">
        <f xml:space="preserve"> 'Wastewater Network'!U$1450</f>
        <v>0</v>
      </c>
    </row>
    <row r="210" spans="1:21" ht="12.75" hidden="1" customHeight="1" outlineLevel="2">
      <c r="A210" s="1117"/>
      <c r="B210" s="1117"/>
      <c r="C210" s="1118"/>
      <c r="D210" s="1283"/>
      <c r="E210" s="1104" t="str">
        <f xml:space="preserve"> 'Bio Resources'!E$1450</f>
        <v>Net loans received - BR - nominal</v>
      </c>
      <c r="F210" s="1104" t="str">
        <f xml:space="preserve"> 'Bio Resources'!F$1450</f>
        <v>CF</v>
      </c>
      <c r="G210" s="1104" t="str">
        <f xml:space="preserve"> 'Bio Resources'!G$1450</f>
        <v>£m</v>
      </c>
      <c r="H210" s="1104">
        <f xml:space="preserve"> 'Bio Resources'!H$1450</f>
        <v>0</v>
      </c>
      <c r="I210" s="1104">
        <f xml:space="preserve"> 'Bio Resources'!I$1450</f>
        <v>0</v>
      </c>
      <c r="J210" s="1104">
        <f xml:space="preserve"> 'Bio Resources'!J$1450</f>
        <v>0</v>
      </c>
      <c r="K210" s="1104">
        <f xml:space="preserve"> 'Bio Resources'!K$1450</f>
        <v>0</v>
      </c>
      <c r="L210" s="1104">
        <f xml:space="preserve"> 'Bio Resources'!L$1450</f>
        <v>0</v>
      </c>
      <c r="M210" s="1104">
        <f xml:space="preserve"> 'Bio Resources'!M$1450</f>
        <v>0</v>
      </c>
      <c r="N210" s="1104">
        <f xml:space="preserve"> 'Bio Resources'!N$1450</f>
        <v>0</v>
      </c>
      <c r="O210" s="1104">
        <f xml:space="preserve"> 'Bio Resources'!O$1450</f>
        <v>0</v>
      </c>
      <c r="P210" s="1104">
        <f xml:space="preserve"> 'Bio Resources'!P$1450</f>
        <v>0</v>
      </c>
      <c r="Q210" s="1104">
        <f xml:space="preserve"> 'Bio Resources'!Q$1450</f>
        <v>0</v>
      </c>
      <c r="R210" s="1104">
        <f xml:space="preserve"> 'Bio Resources'!R$1450</f>
        <v>0</v>
      </c>
      <c r="S210" s="1104">
        <f xml:space="preserve"> 'Bio Resources'!S$1450</f>
        <v>0</v>
      </c>
      <c r="T210" s="1104">
        <f xml:space="preserve"> 'Bio Resources'!T$1450</f>
        <v>0</v>
      </c>
      <c r="U210" s="1104">
        <f xml:space="preserve"> 'Bio Resources'!U$1450</f>
        <v>0</v>
      </c>
    </row>
    <row r="211" spans="1:21" ht="13" hidden="1" outlineLevel="2">
      <c r="A211" s="1117"/>
      <c r="B211" s="1117"/>
      <c r="C211" s="1118"/>
      <c r="D211" s="1283"/>
      <c r="E211" s="1104" t="str">
        <f xml:space="preserve"> 'Dummy Control'!E$1450</f>
        <v>Net loans received - DMMY - nominal</v>
      </c>
      <c r="F211" s="1104" t="str">
        <f xml:space="preserve"> 'Dummy Control'!F$1450</f>
        <v>CF</v>
      </c>
      <c r="G211" s="1104" t="str">
        <f xml:space="preserve"> 'Dummy Control'!G$1450</f>
        <v>£m</v>
      </c>
      <c r="H211" s="1104">
        <f xml:space="preserve"> 'Dummy Control'!H$1450</f>
        <v>0</v>
      </c>
      <c r="I211" s="1104">
        <f xml:space="preserve"> 'Dummy Control'!I$1450</f>
        <v>0</v>
      </c>
      <c r="J211" s="1104">
        <f xml:space="preserve"> 'Dummy Control'!J$1450</f>
        <v>0</v>
      </c>
      <c r="K211" s="1104">
        <f xml:space="preserve"> 'Dummy Control'!K$1450</f>
        <v>0</v>
      </c>
      <c r="L211" s="1104">
        <f xml:space="preserve"> 'Dummy Control'!L$1450</f>
        <v>0</v>
      </c>
      <c r="M211" s="1104">
        <f xml:space="preserve"> 'Dummy Control'!M$1450</f>
        <v>0</v>
      </c>
      <c r="N211" s="1104">
        <f xml:space="preserve"> 'Dummy Control'!N$1450</f>
        <v>0</v>
      </c>
      <c r="O211" s="1104">
        <f xml:space="preserve"> 'Dummy Control'!O$1450</f>
        <v>0</v>
      </c>
      <c r="P211" s="1104">
        <f xml:space="preserve"> 'Dummy Control'!P$1450</f>
        <v>0</v>
      </c>
      <c r="Q211" s="1104">
        <f xml:space="preserve"> 'Dummy Control'!Q$1450</f>
        <v>0</v>
      </c>
      <c r="R211" s="1104">
        <f xml:space="preserve"> 'Dummy Control'!R$1450</f>
        <v>0</v>
      </c>
      <c r="S211" s="1104">
        <f xml:space="preserve"> 'Dummy Control'!S$1450</f>
        <v>0</v>
      </c>
      <c r="T211" s="1104">
        <f xml:space="preserve"> 'Dummy Control'!T$1450</f>
        <v>0</v>
      </c>
      <c r="U211" s="1104">
        <f xml:space="preserve"> 'Dummy Control'!U$1450</f>
        <v>0</v>
      </c>
    </row>
    <row r="212" spans="1:21" ht="12.75" hidden="1" customHeight="1" outlineLevel="2">
      <c r="A212" s="1117"/>
      <c r="B212" s="1117"/>
      <c r="C212" s="1118"/>
      <c r="D212" s="1283"/>
      <c r="E212" s="1106" t="s">
        <v>7700</v>
      </c>
      <c r="F212" s="1106" t="s">
        <v>167</v>
      </c>
      <c r="G212" s="1106" t="s">
        <v>1616</v>
      </c>
      <c r="H212" s="1106">
        <f xml:space="preserve"> SUM(J212:U212)</f>
        <v>0</v>
      </c>
      <c r="I212" s="1106"/>
      <c r="J212" s="1106">
        <f t="shared" ref="J212:U212" si="41" xml:space="preserve"> SUM(J207:J211)</f>
        <v>0</v>
      </c>
      <c r="K212" s="1106">
        <f t="shared" si="41"/>
        <v>0</v>
      </c>
      <c r="L212" s="1106">
        <f t="shared" si="41"/>
        <v>0</v>
      </c>
      <c r="M212" s="1106">
        <f t="shared" si="41"/>
        <v>0</v>
      </c>
      <c r="N212" s="1106">
        <f t="shared" si="41"/>
        <v>0</v>
      </c>
      <c r="O212" s="1106">
        <f t="shared" si="41"/>
        <v>0</v>
      </c>
      <c r="P212" s="1106">
        <f t="shared" si="41"/>
        <v>0</v>
      </c>
      <c r="Q212" s="1106">
        <f t="shared" si="41"/>
        <v>0</v>
      </c>
      <c r="R212" s="1106">
        <f t="shared" si="41"/>
        <v>0</v>
      </c>
      <c r="S212" s="1106">
        <f t="shared" si="41"/>
        <v>0</v>
      </c>
      <c r="T212" s="1106">
        <f t="shared" si="41"/>
        <v>0</v>
      </c>
      <c r="U212" s="1106">
        <f t="shared" si="41"/>
        <v>0</v>
      </c>
    </row>
    <row r="213" spans="1:21" ht="12.75" hidden="1" customHeight="1" outlineLevel="1"/>
    <row r="214" spans="1:21" ht="12.75" hidden="1" customHeight="1" outlineLevel="1">
      <c r="B214" s="51" t="s">
        <v>7701</v>
      </c>
    </row>
    <row r="215" spans="1:21" ht="13" hidden="1" outlineLevel="2">
      <c r="C215" s="50" t="s">
        <v>7702</v>
      </c>
      <c r="D215" s="27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</row>
    <row r="216" spans="1:21" ht="12.75" hidden="1" customHeight="1" outlineLevel="2">
      <c r="E216" s="112" t="str">
        <f xml:space="preserve"> InpActive!E$45</f>
        <v>Notionalisation target gearing switch - Step 2</v>
      </c>
      <c r="F216" s="112">
        <f xml:space="preserve"> InpActive!F$45</f>
        <v>1</v>
      </c>
      <c r="G216" s="112" t="str">
        <f xml:space="preserve"> InpActive!G$45</f>
        <v>1 = Notionalised, 0 = Un-notionalised</v>
      </c>
    </row>
    <row r="217" spans="1:21" ht="12.5" hidden="1" outlineLevel="2">
      <c r="A217" s="6"/>
      <c r="B217" s="6"/>
      <c r="D217" s="120"/>
      <c r="E217" s="47" t="str">
        <f xml:space="preserve"> InpActive!E$290</f>
        <v>Required Gearing - active - WR</v>
      </c>
      <c r="F217" s="47">
        <f xml:space="preserve"> InpActive!F$290</f>
        <v>0.6</v>
      </c>
      <c r="G217" s="47" t="str">
        <f xml:space="preserve"> InpActive!G$290</f>
        <v>%</v>
      </c>
    </row>
    <row r="218" spans="1:21" ht="12.75" hidden="1" customHeight="1" outlineLevel="2">
      <c r="A218" s="1117"/>
      <c r="B218" s="1117"/>
      <c r="C218" s="1118"/>
      <c r="D218" s="1283"/>
      <c r="E218" s="1104" t="str">
        <f xml:space="preserve"> 'Water Resources'!E$1435</f>
        <v>Total borrowing opening balance excl. change in net debt - WR - nominal</v>
      </c>
      <c r="F218" s="1104">
        <f xml:space="preserve"> 'Water Resources'!F$1435</f>
        <v>173.50911450167928</v>
      </c>
      <c r="G218" s="1104" t="str">
        <f xml:space="preserve"> 'Water Resources'!G$1435</f>
        <v>£m</v>
      </c>
      <c r="H218" s="126"/>
      <c r="I218" s="126"/>
      <c r="J218" s="126"/>
      <c r="K218" s="126"/>
      <c r="L218" s="126"/>
      <c r="M218" s="126"/>
      <c r="N218" s="126"/>
      <c r="O218" s="126"/>
      <c r="P218" s="126"/>
      <c r="Q218" s="126"/>
      <c r="R218" s="126"/>
      <c r="S218" s="126"/>
      <c r="T218" s="126"/>
      <c r="U218" s="126"/>
    </row>
    <row r="219" spans="1:21" ht="12.75" hidden="1" customHeight="1" outlineLevel="2">
      <c r="A219" s="1117"/>
      <c r="B219" s="1117"/>
      <c r="C219" s="1118"/>
      <c r="D219" s="1283"/>
      <c r="E219" s="1104" t="str">
        <f xml:space="preserve"> 'Water Resources'!E$1930</f>
        <v>Preference share capital opening balance - post-adjustment - WR - nominal</v>
      </c>
      <c r="F219" s="1104">
        <f xml:space="preserve"> 'Water Resources'!F$1930</f>
        <v>0</v>
      </c>
      <c r="G219" s="1104" t="str">
        <f xml:space="preserve"> 'Water Resources'!G$1930</f>
        <v>£m</v>
      </c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</row>
    <row r="220" spans="1:21" ht="12.75" hidden="1" customHeight="1" outlineLevel="2">
      <c r="A220" s="1117"/>
      <c r="B220" s="1117"/>
      <c r="C220" s="1118"/>
      <c r="D220" s="1283"/>
      <c r="E220" s="1104" t="str">
        <f xml:space="preserve"> 'Water Resources'!E$1063</f>
        <v>Total water resources: RCV - initial balance - nominal</v>
      </c>
      <c r="F220" s="1104">
        <f xml:space="preserve"> 'Water Resources'!F$1063</f>
        <v>202.21375292055833</v>
      </c>
      <c r="G220" s="1104" t="str">
        <f xml:space="preserve"> 'Water Resources'!G$1063</f>
        <v>£m</v>
      </c>
      <c r="H220" s="126"/>
      <c r="I220" s="126"/>
      <c r="J220" s="126"/>
      <c r="K220" s="126"/>
      <c r="L220" s="126"/>
      <c r="M220" s="126"/>
      <c r="N220" s="126"/>
      <c r="O220" s="126"/>
      <c r="P220" s="126"/>
      <c r="Q220" s="126"/>
      <c r="R220" s="126"/>
      <c r="S220" s="126"/>
      <c r="T220" s="126"/>
      <c r="U220" s="126"/>
    </row>
    <row r="221" spans="1:21" ht="12.75" hidden="1" customHeight="1" outlineLevel="2">
      <c r="A221" s="1117"/>
      <c r="B221" s="1117"/>
      <c r="C221" s="1118"/>
      <c r="D221" s="1283"/>
      <c r="E221" s="1104" t="str">
        <f xml:space="preserve"> 'Water Resources'!E$2148</f>
        <v>Total cash and cash equivalents - WR b/f - nominal</v>
      </c>
      <c r="F221" s="1104">
        <f xml:space="preserve"> 'Water Resources'!F$2148</f>
        <v>13.794812801542079</v>
      </c>
      <c r="G221" s="1104" t="str">
        <f xml:space="preserve"> 'Water Resources'!G$2148</f>
        <v>£m</v>
      </c>
      <c r="H221" s="126"/>
      <c r="I221" s="126"/>
      <c r="J221" s="126"/>
      <c r="K221" s="126"/>
      <c r="L221" s="126"/>
      <c r="M221" s="126"/>
      <c r="N221" s="126"/>
      <c r="O221" s="126"/>
      <c r="P221" s="126"/>
      <c r="Q221" s="126"/>
      <c r="R221" s="126"/>
      <c r="S221" s="126"/>
      <c r="T221" s="126"/>
      <c r="U221" s="126"/>
    </row>
    <row r="222" spans="1:21" ht="13" hidden="1" outlineLevel="2">
      <c r="A222" s="1117"/>
      <c r="B222" s="1117"/>
      <c r="C222" s="1118"/>
      <c r="D222" s="1283"/>
      <c r="E222" s="126" t="s">
        <v>7703</v>
      </c>
      <c r="F222" s="126">
        <f xml:space="preserve"> IF(F216 = 1, SUM(F218:F219) - (F217 * SUM(F220:F220)) - F221, 0)</f>
        <v>38.386049947802206</v>
      </c>
      <c r="G222" s="126" t="s">
        <v>1616</v>
      </c>
      <c r="H222" s="126"/>
      <c r="I222" s="126"/>
      <c r="J222" s="126"/>
      <c r="K222" s="126"/>
      <c r="L222" s="126"/>
      <c r="M222" s="126"/>
      <c r="N222" s="126"/>
      <c r="O222" s="126"/>
      <c r="P222" s="126"/>
      <c r="Q222" s="126"/>
      <c r="R222" s="126"/>
      <c r="S222" s="126"/>
      <c r="T222" s="126"/>
      <c r="U222" s="126"/>
    </row>
    <row r="223" spans="1:21" ht="13" hidden="1" outlineLevel="2">
      <c r="F223" s="108"/>
    </row>
    <row r="224" spans="1:21" ht="12.75" hidden="1" customHeight="1" outlineLevel="2">
      <c r="C224" s="50" t="s">
        <v>2883</v>
      </c>
    </row>
    <row r="225" spans="1:21" ht="12.75" hidden="1" customHeight="1" outlineLevel="2">
      <c r="A225" s="1117"/>
      <c r="B225" s="1117"/>
      <c r="C225" s="1118"/>
      <c r="D225" s="1283"/>
      <c r="E225" s="1104" t="str">
        <f xml:space="preserve"> 'Water Resources'!E$1435</f>
        <v>Total borrowing opening balance excl. change in net debt - WR - nominal</v>
      </c>
      <c r="F225" s="1104">
        <f xml:space="preserve"> 'Water Resources'!F$1435</f>
        <v>173.50911450167928</v>
      </c>
      <c r="G225" s="1104" t="str">
        <f xml:space="preserve"> 'Water Resources'!G$1435</f>
        <v>£m</v>
      </c>
      <c r="H225" s="126"/>
      <c r="I225" s="126"/>
      <c r="J225" s="126"/>
      <c r="K225" s="126"/>
      <c r="L225" s="126"/>
      <c r="M225" s="126"/>
      <c r="N225" s="126"/>
      <c r="O225" s="126"/>
      <c r="P225" s="126"/>
      <c r="Q225" s="126"/>
      <c r="R225" s="126"/>
      <c r="S225" s="126"/>
      <c r="T225" s="126"/>
      <c r="U225" s="126"/>
    </row>
    <row r="226" spans="1:21" ht="12.75" hidden="1" customHeight="1" outlineLevel="2">
      <c r="A226" s="1117"/>
      <c r="B226" s="1117"/>
      <c r="C226" s="1118"/>
      <c r="D226" s="1283"/>
      <c r="E226" s="1104" t="str">
        <f xml:space="preserve"> 'Water Resources'!E$1930</f>
        <v>Preference share capital opening balance - post-adjustment - WR - nominal</v>
      </c>
      <c r="F226" s="1104">
        <f xml:space="preserve"> 'Water Resources'!F$1930</f>
        <v>0</v>
      </c>
      <c r="G226" s="1104" t="str">
        <f xml:space="preserve"> 'Water Resources'!G$1930</f>
        <v>£m</v>
      </c>
      <c r="H226" s="126"/>
      <c r="I226" s="126"/>
      <c r="J226" s="126"/>
      <c r="K226" s="126"/>
      <c r="L226" s="126"/>
      <c r="M226" s="126"/>
      <c r="N226" s="126"/>
      <c r="O226" s="126"/>
      <c r="P226" s="126"/>
      <c r="Q226" s="126"/>
      <c r="R226" s="126"/>
      <c r="S226" s="126"/>
      <c r="T226" s="126"/>
      <c r="U226" s="126"/>
    </row>
    <row r="227" spans="1:21" ht="12.75" hidden="1" customHeight="1" outlineLevel="2">
      <c r="A227" s="1117"/>
      <c r="B227" s="1117"/>
      <c r="C227" s="1118"/>
      <c r="D227" s="1283"/>
      <c r="E227" s="1104" t="str">
        <f xml:space="preserve"> 'Water Resources'!E$2148</f>
        <v>Total cash and cash equivalents - WR b/f - nominal</v>
      </c>
      <c r="F227" s="1104">
        <f xml:space="preserve"> 'Water Resources'!F$2148</f>
        <v>13.794812801542079</v>
      </c>
      <c r="G227" s="1104" t="str">
        <f xml:space="preserve"> 'Water Resources'!G$2148</f>
        <v>£m</v>
      </c>
      <c r="H227" s="126"/>
      <c r="I227" s="126"/>
      <c r="J227" s="126"/>
      <c r="K227" s="126"/>
      <c r="L227" s="126"/>
      <c r="M227" s="126"/>
      <c r="N227" s="126"/>
      <c r="O227" s="126"/>
      <c r="P227" s="126"/>
      <c r="Q227" s="126"/>
      <c r="R227" s="126"/>
      <c r="S227" s="126"/>
      <c r="T227" s="126"/>
      <c r="U227" s="126"/>
    </row>
    <row r="228" spans="1:21" ht="12.75" hidden="1" customHeight="1" outlineLevel="2">
      <c r="A228" s="1117"/>
      <c r="B228" s="1117"/>
      <c r="C228" s="1118"/>
      <c r="D228" s="1283"/>
      <c r="E228" s="1104" t="str">
        <f xml:space="preserve"> 'Water Resources'!E$1063</f>
        <v>Total water resources: RCV - initial balance - nominal</v>
      </c>
      <c r="F228" s="1104">
        <f xml:space="preserve"> 'Water Resources'!F$1063</f>
        <v>202.21375292055833</v>
      </c>
      <c r="G228" s="1104" t="str">
        <f xml:space="preserve"> 'Water Resources'!G$1063</f>
        <v>£m</v>
      </c>
      <c r="H228" s="126"/>
      <c r="I228" s="126"/>
      <c r="J228" s="126"/>
      <c r="K228" s="126"/>
      <c r="L228" s="126"/>
      <c r="M228" s="126"/>
      <c r="N228" s="126"/>
      <c r="O228" s="126"/>
      <c r="P228" s="126"/>
      <c r="Q228" s="126"/>
      <c r="R228" s="126"/>
      <c r="S228" s="126"/>
      <c r="T228" s="126"/>
      <c r="U228" s="126"/>
    </row>
    <row r="229" spans="1:21" ht="13" hidden="1" outlineLevel="2">
      <c r="E229" s="115" t="s">
        <v>2883</v>
      </c>
      <c r="F229" s="68">
        <f xml:space="preserve"> IF(SUM(F228:F228) = 0, 0, (SUM(F225:F226) - F227) / SUM(F228:F228))</f>
        <v>0.78982907637781952</v>
      </c>
      <c r="G229" s="115" t="s">
        <v>1547</v>
      </c>
    </row>
    <row r="230" spans="1:21" ht="12.75" hidden="1" customHeight="1" outlineLevel="2"/>
    <row r="231" spans="1:21" s="42" customFormat="1" ht="12.75" hidden="1" customHeight="1" outlineLevel="2">
      <c r="A231" s="1117"/>
      <c r="B231" s="1117"/>
      <c r="C231" s="1118"/>
      <c r="D231" s="1283"/>
      <c r="E231" s="126" t="str">
        <f xml:space="preserve"> E$222</f>
        <v>Debt adjustment base - CALC - WR - nominal</v>
      </c>
      <c r="F231" s="126">
        <f xml:space="preserve"> F$222</f>
        <v>38.386049947802206</v>
      </c>
      <c r="G231" s="126" t="str">
        <f xml:space="preserve"> G$222</f>
        <v>£m</v>
      </c>
      <c r="H231" s="126"/>
      <c r="I231" s="126"/>
      <c r="J231" s="126"/>
      <c r="K231" s="126"/>
      <c r="L231" s="126"/>
      <c r="M231" s="126"/>
      <c r="N231" s="126"/>
      <c r="O231" s="126"/>
      <c r="P231" s="126"/>
      <c r="Q231" s="126"/>
      <c r="R231" s="126"/>
      <c r="S231" s="126"/>
      <c r="T231" s="126"/>
      <c r="U231" s="126"/>
    </row>
    <row r="232" spans="1:21" ht="12.75" hidden="1" customHeight="1" outlineLevel="2">
      <c r="E232" s="112" t="str">
        <f xml:space="preserve"> Time!E$63</f>
        <v>Last pre-forecast period flag</v>
      </c>
      <c r="F232" s="112">
        <f xml:space="preserve"> Time!F$63</f>
        <v>0</v>
      </c>
      <c r="G232" s="112" t="str">
        <f xml:space="preserve"> Time!G$63</f>
        <v>flag</v>
      </c>
      <c r="H232" s="112">
        <f xml:space="preserve"> Time!H$63</f>
        <v>1</v>
      </c>
      <c r="I232" s="112">
        <f xml:space="preserve"> Time!I$63</f>
        <v>0</v>
      </c>
      <c r="J232" s="112">
        <f xml:space="preserve"> Time!J$63</f>
        <v>0</v>
      </c>
      <c r="K232" s="112">
        <f xml:space="preserve"> Time!K$63</f>
        <v>1</v>
      </c>
      <c r="L232" s="112">
        <f xml:space="preserve"> Time!L$63</f>
        <v>0</v>
      </c>
      <c r="M232" s="112">
        <f xml:space="preserve"> Time!M$63</f>
        <v>0</v>
      </c>
      <c r="N232" s="112">
        <f xml:space="preserve"> Time!N$63</f>
        <v>0</v>
      </c>
      <c r="O232" s="112">
        <f xml:space="preserve"> Time!O$63</f>
        <v>0</v>
      </c>
      <c r="P232" s="112">
        <f xml:space="preserve"> Time!P$63</f>
        <v>0</v>
      </c>
      <c r="Q232" s="112">
        <f xml:space="preserve"> Time!Q$63</f>
        <v>0</v>
      </c>
      <c r="R232" s="112">
        <f xml:space="preserve"> Time!R$63</f>
        <v>0</v>
      </c>
      <c r="S232" s="112">
        <f xml:space="preserve"> Time!S$63</f>
        <v>0</v>
      </c>
      <c r="T232" s="112">
        <f xml:space="preserve"> Time!T$63</f>
        <v>0</v>
      </c>
      <c r="U232" s="112">
        <f xml:space="preserve"> Time!U$63</f>
        <v>0</v>
      </c>
    </row>
    <row r="233" spans="1:21" ht="12.75" hidden="1" customHeight="1" outlineLevel="2">
      <c r="A233" s="1133"/>
      <c r="B233" s="1133"/>
      <c r="C233" s="1134"/>
      <c r="D233" s="1285"/>
      <c r="E233" s="1105" t="s">
        <v>7704</v>
      </c>
      <c r="F233" s="1105"/>
      <c r="G233" s="1105" t="s">
        <v>1616</v>
      </c>
      <c r="H233" s="1105"/>
      <c r="I233" s="1105"/>
      <c r="J233" s="1105">
        <f t="shared" ref="J233:U233" si="42" xml:space="preserve"> $F231 * J232</f>
        <v>0</v>
      </c>
      <c r="K233" s="1105">
        <f t="shared" si="42"/>
        <v>38.386049947802206</v>
      </c>
      <c r="L233" s="1105">
        <f t="shared" si="42"/>
        <v>0</v>
      </c>
      <c r="M233" s="1105">
        <f t="shared" si="42"/>
        <v>0</v>
      </c>
      <c r="N233" s="1105">
        <f t="shared" si="42"/>
        <v>0</v>
      </c>
      <c r="O233" s="1105">
        <f t="shared" si="42"/>
        <v>0</v>
      </c>
      <c r="P233" s="1105">
        <f t="shared" si="42"/>
        <v>0</v>
      </c>
      <c r="Q233" s="1105">
        <f t="shared" si="42"/>
        <v>0</v>
      </c>
      <c r="R233" s="1105">
        <f t="shared" si="42"/>
        <v>0</v>
      </c>
      <c r="S233" s="1105">
        <f t="shared" si="42"/>
        <v>0</v>
      </c>
      <c r="T233" s="1105">
        <f t="shared" si="42"/>
        <v>0</v>
      </c>
      <c r="U233" s="1105">
        <f t="shared" si="42"/>
        <v>0</v>
      </c>
    </row>
    <row r="234" spans="1:21" ht="12.75" hidden="1" customHeight="1" outlineLevel="2">
      <c r="A234" s="1117"/>
      <c r="B234" s="1117"/>
      <c r="C234" s="1118"/>
      <c r="D234" s="1283"/>
      <c r="E234" s="126" t="s">
        <v>7705</v>
      </c>
      <c r="F234" s="126"/>
      <c r="G234" s="126" t="s">
        <v>1616</v>
      </c>
      <c r="H234" s="126"/>
      <c r="I234" s="126"/>
      <c r="J234" s="126">
        <f t="shared" ref="J234:R234" si="43" xml:space="preserve"> -1 * J233</f>
        <v>0</v>
      </c>
      <c r="K234" s="126">
        <f t="shared" si="43"/>
        <v>-38.386049947802206</v>
      </c>
      <c r="L234" s="126">
        <f t="shared" si="43"/>
        <v>0</v>
      </c>
      <c r="M234" s="126">
        <f t="shared" si="43"/>
        <v>0</v>
      </c>
      <c r="N234" s="126">
        <f t="shared" si="43"/>
        <v>0</v>
      </c>
      <c r="O234" s="126">
        <f t="shared" si="43"/>
        <v>0</v>
      </c>
      <c r="P234" s="126">
        <f t="shared" si="43"/>
        <v>0</v>
      </c>
      <c r="Q234" s="126">
        <f t="shared" si="43"/>
        <v>0</v>
      </c>
      <c r="R234" s="126">
        <f t="shared" si="43"/>
        <v>0</v>
      </c>
      <c r="S234" s="126">
        <f xml:space="preserve"> -1 * S233</f>
        <v>0</v>
      </c>
      <c r="T234" s="126">
        <f xml:space="preserve"> -1 * T233</f>
        <v>0</v>
      </c>
      <c r="U234" s="126">
        <f xml:space="preserve"> -1 * U233</f>
        <v>0</v>
      </c>
    </row>
    <row r="235" spans="1:21" ht="12.75" hidden="1" customHeight="1" outlineLevel="2"/>
    <row r="236" spans="1:21" ht="12.75" hidden="1" customHeight="1" outlineLevel="2">
      <c r="C236" s="50" t="s">
        <v>7706</v>
      </c>
    </row>
    <row r="237" spans="1:21" ht="12.75" hidden="1" customHeight="1" outlineLevel="2">
      <c r="A237" s="1130"/>
      <c r="B237" s="1130"/>
      <c r="C237" s="1131"/>
      <c r="D237" s="1286"/>
      <c r="E237" s="1132" t="str">
        <f xml:space="preserve"> E$234</f>
        <v>Change in net debt - WR b/f - nominal - NEG</v>
      </c>
      <c r="F237" s="1132">
        <f t="shared" ref="F237:U237" si="44" xml:space="preserve"> F$234</f>
        <v>0</v>
      </c>
      <c r="G237" s="1132" t="str">
        <f t="shared" si="44"/>
        <v>£m</v>
      </c>
      <c r="H237" s="1132">
        <f t="shared" si="44"/>
        <v>0</v>
      </c>
      <c r="I237" s="1132">
        <f t="shared" si="44"/>
        <v>0</v>
      </c>
      <c r="J237" s="1132">
        <f t="shared" si="44"/>
        <v>0</v>
      </c>
      <c r="K237" s="1132">
        <f t="shared" si="44"/>
        <v>-38.386049947802206</v>
      </c>
      <c r="L237" s="1132">
        <f t="shared" si="44"/>
        <v>0</v>
      </c>
      <c r="M237" s="1132">
        <f t="shared" si="44"/>
        <v>0</v>
      </c>
      <c r="N237" s="1132">
        <f t="shared" si="44"/>
        <v>0</v>
      </c>
      <c r="O237" s="1132">
        <f t="shared" si="44"/>
        <v>0</v>
      </c>
      <c r="P237" s="1132">
        <f t="shared" si="44"/>
        <v>0</v>
      </c>
      <c r="Q237" s="1132">
        <f t="shared" si="44"/>
        <v>0</v>
      </c>
      <c r="R237" s="1132">
        <f t="shared" si="44"/>
        <v>0</v>
      </c>
      <c r="S237" s="1132">
        <f t="shared" si="44"/>
        <v>0</v>
      </c>
      <c r="T237" s="1132">
        <f t="shared" si="44"/>
        <v>0</v>
      </c>
      <c r="U237" s="1132">
        <f t="shared" si="44"/>
        <v>0</v>
      </c>
    </row>
    <row r="238" spans="1:21" ht="12.75" hidden="1" customHeight="1" outlineLevel="2">
      <c r="E238" s="112" t="str">
        <f xml:space="preserve"> Time!E$63</f>
        <v>Last pre-forecast period flag</v>
      </c>
      <c r="F238" s="112">
        <f xml:space="preserve"> Time!F$63</f>
        <v>0</v>
      </c>
      <c r="G238" s="112" t="str">
        <f xml:space="preserve"> Time!G$63</f>
        <v>flag</v>
      </c>
      <c r="H238" s="112">
        <f xml:space="preserve"> Time!H$63</f>
        <v>1</v>
      </c>
      <c r="I238" s="112">
        <f xml:space="preserve"> Time!I$63</f>
        <v>0</v>
      </c>
      <c r="J238" s="112">
        <f xml:space="preserve"> Time!J$63</f>
        <v>0</v>
      </c>
      <c r="K238" s="112">
        <f xml:space="preserve"> Time!K$63</f>
        <v>1</v>
      </c>
      <c r="L238" s="112">
        <f xml:space="preserve"> Time!L$63</f>
        <v>0</v>
      </c>
      <c r="M238" s="112">
        <f xml:space="preserve"> Time!M$63</f>
        <v>0</v>
      </c>
      <c r="N238" s="112">
        <f xml:space="preserve"> Time!N$63</f>
        <v>0</v>
      </c>
      <c r="O238" s="112">
        <f xml:space="preserve"> Time!O$63</f>
        <v>0</v>
      </c>
      <c r="P238" s="112">
        <f xml:space="preserve"> Time!P$63</f>
        <v>0</v>
      </c>
      <c r="Q238" s="112">
        <f xml:space="preserve"> Time!Q$63</f>
        <v>0</v>
      </c>
      <c r="R238" s="112">
        <f xml:space="preserve"> Time!R$63</f>
        <v>0</v>
      </c>
      <c r="S238" s="112">
        <f xml:space="preserve"> Time!S$63</f>
        <v>0</v>
      </c>
      <c r="T238" s="112">
        <f xml:space="preserve"> Time!T$63</f>
        <v>0</v>
      </c>
      <c r="U238" s="112">
        <f xml:space="preserve"> Time!U$63</f>
        <v>0</v>
      </c>
    </row>
    <row r="239" spans="1:21" ht="12.75" hidden="1" customHeight="1" outlineLevel="2"/>
    <row r="240" spans="1:21" ht="12.75" hidden="1" customHeight="1" outlineLevel="2">
      <c r="A240" s="1117"/>
      <c r="B240" s="1117"/>
      <c r="C240" s="1118"/>
      <c r="D240" s="1283"/>
      <c r="E240" s="126" t="s">
        <v>7707</v>
      </c>
      <c r="F240" s="126"/>
      <c r="G240" s="126" t="s">
        <v>1616</v>
      </c>
      <c r="H240" s="126"/>
      <c r="I240" s="126"/>
      <c r="J240" s="126">
        <f t="shared" ref="J240:U240" si="45" xml:space="preserve"> I242</f>
        <v>0</v>
      </c>
      <c r="K240" s="126">
        <f t="shared" si="45"/>
        <v>0</v>
      </c>
      <c r="L240" s="126">
        <f t="shared" si="45"/>
        <v>-38.386049947802206</v>
      </c>
      <c r="M240" s="126">
        <f t="shared" si="45"/>
        <v>-38.386049947802206</v>
      </c>
      <c r="N240" s="126">
        <f t="shared" si="45"/>
        <v>-38.386049947802206</v>
      </c>
      <c r="O240" s="126">
        <f t="shared" si="45"/>
        <v>-38.386049947802206</v>
      </c>
      <c r="P240" s="126">
        <f t="shared" si="45"/>
        <v>-38.386049947802206</v>
      </c>
      <c r="Q240" s="126">
        <f t="shared" si="45"/>
        <v>-38.386049947802206</v>
      </c>
      <c r="R240" s="126">
        <f t="shared" si="45"/>
        <v>-38.386049947802206</v>
      </c>
      <c r="S240" s="126">
        <f t="shared" si="45"/>
        <v>-38.386049947802206</v>
      </c>
      <c r="T240" s="126">
        <f t="shared" si="45"/>
        <v>-38.386049947802206</v>
      </c>
      <c r="U240" s="126">
        <f t="shared" si="45"/>
        <v>-38.386049947802206</v>
      </c>
    </row>
    <row r="241" spans="1:21" ht="12.75" hidden="1" customHeight="1" outlineLevel="2">
      <c r="D241" s="26" t="s">
        <v>3937</v>
      </c>
      <c r="E241" s="232" t="s">
        <v>5419</v>
      </c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</row>
    <row r="242" spans="1:21" ht="12.75" hidden="1" customHeight="1" outlineLevel="2">
      <c r="A242" s="1219"/>
      <c r="B242" s="1219"/>
      <c r="C242" s="1220"/>
      <c r="D242" s="1287"/>
      <c r="E242" s="1222" t="s">
        <v>7708</v>
      </c>
      <c r="F242" s="1222"/>
      <c r="G242" s="1222" t="s">
        <v>1616</v>
      </c>
      <c r="H242" s="1222"/>
      <c r="I242" s="1223"/>
      <c r="J242" s="1222">
        <f t="shared" ref="J242:U242" si="46" xml:space="preserve"> IF(J238 = 1, J237, J240 + J241)</f>
        <v>0</v>
      </c>
      <c r="K242" s="1222">
        <f t="shared" si="46"/>
        <v>-38.386049947802206</v>
      </c>
      <c r="L242" s="1222">
        <f t="shared" si="46"/>
        <v>-38.386049947802206</v>
      </c>
      <c r="M242" s="1222">
        <f t="shared" si="46"/>
        <v>-38.386049947802206</v>
      </c>
      <c r="N242" s="1222">
        <f t="shared" si="46"/>
        <v>-38.386049947802206</v>
      </c>
      <c r="O242" s="1222">
        <f t="shared" si="46"/>
        <v>-38.386049947802206</v>
      </c>
      <c r="P242" s="1222">
        <f t="shared" si="46"/>
        <v>-38.386049947802206</v>
      </c>
      <c r="Q242" s="1222">
        <f t="shared" si="46"/>
        <v>-38.386049947802206</v>
      </c>
      <c r="R242" s="1222">
        <f t="shared" si="46"/>
        <v>-38.386049947802206</v>
      </c>
      <c r="S242" s="1222">
        <f t="shared" si="46"/>
        <v>-38.386049947802206</v>
      </c>
      <c r="T242" s="1222">
        <f t="shared" si="46"/>
        <v>-38.386049947802206</v>
      </c>
      <c r="U242" s="1222">
        <f t="shared" si="46"/>
        <v>-38.386049947802206</v>
      </c>
    </row>
    <row r="243" spans="1:21" ht="12.75" hidden="1" customHeight="1" outlineLevel="1"/>
    <row r="244" spans="1:21" ht="12.75" hidden="1" customHeight="1" outlineLevel="1">
      <c r="B244" s="51" t="s">
        <v>7709</v>
      </c>
    </row>
    <row r="245" spans="1:21" ht="13" hidden="1" outlineLevel="2">
      <c r="C245" s="50" t="s">
        <v>7710</v>
      </c>
      <c r="D245" s="27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</row>
    <row r="246" spans="1:21" ht="12.75" hidden="1" customHeight="1" outlineLevel="2">
      <c r="E246" s="112" t="str">
        <f xml:space="preserve"> InpActive!E$45</f>
        <v>Notionalisation target gearing switch - Step 2</v>
      </c>
      <c r="F246" s="112">
        <f xml:space="preserve"> InpActive!F$45</f>
        <v>1</v>
      </c>
      <c r="G246" s="112" t="str">
        <f xml:space="preserve"> InpActive!G$45</f>
        <v>1 = Notionalised, 0 = Un-notionalised</v>
      </c>
    </row>
    <row r="247" spans="1:21" ht="12.5" hidden="1" outlineLevel="2">
      <c r="A247" s="6"/>
      <c r="B247" s="6"/>
      <c r="D247" s="120"/>
      <c r="E247" s="47" t="str">
        <f xml:space="preserve"> InpActive!E$487</f>
        <v>Required Gearing - active - WN</v>
      </c>
      <c r="F247" s="47">
        <f xml:space="preserve"> InpActive!F$487</f>
        <v>0.6</v>
      </c>
      <c r="G247" s="47" t="str">
        <f xml:space="preserve"> InpActive!G$487</f>
        <v>%</v>
      </c>
    </row>
    <row r="248" spans="1:21" ht="12.75" hidden="1" customHeight="1" outlineLevel="2">
      <c r="A248" s="1117"/>
      <c r="B248" s="1117"/>
      <c r="C248" s="1118"/>
      <c r="D248" s="1283"/>
      <c r="E248" s="1104" t="str">
        <f xml:space="preserve"> 'Water Network'!E$1435</f>
        <v>Total borrowing opening balance excl. change in net debt - WN - nominal</v>
      </c>
      <c r="F248" s="1104">
        <f xml:space="preserve"> 'Water Network'!F$1435</f>
        <v>2448.0624414219956</v>
      </c>
      <c r="G248" s="1104" t="str">
        <f xml:space="preserve"> 'Water Network'!G$1435</f>
        <v>£m</v>
      </c>
      <c r="H248" s="126"/>
      <c r="I248" s="126"/>
      <c r="J248" s="126"/>
      <c r="K248" s="126"/>
      <c r="L248" s="126"/>
      <c r="M248" s="126"/>
      <c r="N248" s="126"/>
      <c r="O248" s="126"/>
      <c r="P248" s="126"/>
      <c r="Q248" s="126"/>
      <c r="R248" s="126"/>
      <c r="S248" s="126"/>
      <c r="T248" s="126"/>
      <c r="U248" s="126"/>
    </row>
    <row r="249" spans="1:21" ht="12.75" hidden="1" customHeight="1" outlineLevel="2">
      <c r="A249" s="1117"/>
      <c r="B249" s="1117"/>
      <c r="C249" s="1118"/>
      <c r="D249" s="1283"/>
      <c r="E249" s="1104" t="str">
        <f xml:space="preserve"> 'Water Network'!E$1929</f>
        <v>Preference share capital opening balance - post-adjustment - WN - nominal</v>
      </c>
      <c r="F249" s="1104">
        <f xml:space="preserve"> 'Water Network'!F$1929</f>
        <v>0</v>
      </c>
      <c r="G249" s="1104" t="str">
        <f xml:space="preserve"> 'Water Network'!G$1929</f>
        <v>£m</v>
      </c>
      <c r="H249" s="1104"/>
      <c r="I249" s="1104"/>
      <c r="J249" s="1104"/>
      <c r="K249" s="1104"/>
      <c r="L249" s="1104"/>
      <c r="M249" s="1104"/>
      <c r="N249" s="1104"/>
      <c r="O249" s="1104"/>
      <c r="P249" s="1104"/>
      <c r="Q249" s="1104"/>
      <c r="R249" s="1104"/>
      <c r="S249" s="1104"/>
      <c r="T249" s="1104"/>
      <c r="U249" s="1104"/>
    </row>
    <row r="250" spans="1:21" ht="12.75" hidden="1" customHeight="1" outlineLevel="2">
      <c r="A250" s="1117"/>
      <c r="B250" s="1117"/>
      <c r="C250" s="1118"/>
      <c r="D250" s="1283"/>
      <c r="E250" s="1104" t="str">
        <f xml:space="preserve"> 'Water Network'!E$1063</f>
        <v>Total Water network: RCV - initial balance - nominal</v>
      </c>
      <c r="F250" s="1104">
        <f xml:space="preserve"> 'Water Network'!F$1063</f>
        <v>2853.0598815257922</v>
      </c>
      <c r="G250" s="1104" t="str">
        <f xml:space="preserve"> 'Water Network'!G$1063</f>
        <v>£m</v>
      </c>
      <c r="H250" s="126"/>
      <c r="I250" s="126"/>
      <c r="J250" s="126"/>
      <c r="K250" s="126"/>
      <c r="L250" s="126"/>
      <c r="M250" s="126"/>
      <c r="N250" s="126"/>
      <c r="O250" s="126"/>
      <c r="P250" s="126"/>
      <c r="Q250" s="126"/>
      <c r="R250" s="126"/>
      <c r="S250" s="126"/>
      <c r="T250" s="126"/>
      <c r="U250" s="126"/>
    </row>
    <row r="251" spans="1:21" ht="12.75" hidden="1" customHeight="1" outlineLevel="2">
      <c r="A251" s="1117"/>
      <c r="B251" s="1117"/>
      <c r="C251" s="1118"/>
      <c r="D251" s="1283"/>
      <c r="E251" s="1104" t="str">
        <f xml:space="preserve"> 'Water Network'!E$2147</f>
        <v>Total cash and cash equivalents - WN b/f - nominal</v>
      </c>
      <c r="F251" s="1104">
        <f xml:space="preserve"> 'Water Network'!F$2147</f>
        <v>194.63279034586773</v>
      </c>
      <c r="G251" s="1104" t="str">
        <f xml:space="preserve"> 'Water Network'!G$2147</f>
        <v>£m</v>
      </c>
      <c r="H251" s="126"/>
      <c r="I251" s="126"/>
      <c r="J251" s="126"/>
      <c r="K251" s="126"/>
      <c r="L251" s="126"/>
      <c r="M251" s="126"/>
      <c r="N251" s="126"/>
      <c r="O251" s="126"/>
      <c r="P251" s="126"/>
      <c r="Q251" s="126"/>
      <c r="R251" s="126"/>
      <c r="S251" s="126"/>
      <c r="T251" s="126"/>
      <c r="U251" s="126"/>
    </row>
    <row r="252" spans="1:21" ht="13" hidden="1" outlineLevel="2">
      <c r="A252" s="1117"/>
      <c r="B252" s="1117"/>
      <c r="C252" s="1118"/>
      <c r="D252" s="1283"/>
      <c r="E252" s="126" t="s">
        <v>7711</v>
      </c>
      <c r="F252" s="126">
        <f xml:space="preserve"> IF(F246 = 1, SUM(F248:F249) - (F247 * SUM(F250:F250)) - F251, 0)</f>
        <v>541.59372216065253</v>
      </c>
      <c r="G252" s="126" t="s">
        <v>1616</v>
      </c>
      <c r="H252" s="126"/>
      <c r="I252" s="126"/>
      <c r="J252" s="126"/>
      <c r="K252" s="126"/>
      <c r="L252" s="126"/>
      <c r="M252" s="126"/>
      <c r="N252" s="126"/>
      <c r="O252" s="126"/>
      <c r="P252" s="126"/>
      <c r="Q252" s="126"/>
      <c r="R252" s="126"/>
      <c r="S252" s="126"/>
      <c r="T252" s="126"/>
      <c r="U252" s="126"/>
    </row>
    <row r="253" spans="1:21" ht="13" hidden="1" outlineLevel="2">
      <c r="F253" s="108"/>
    </row>
    <row r="254" spans="1:21" ht="12.75" hidden="1" customHeight="1" outlineLevel="2">
      <c r="C254" s="50" t="s">
        <v>2888</v>
      </c>
    </row>
    <row r="255" spans="1:21" ht="12.75" hidden="1" customHeight="1" outlineLevel="2">
      <c r="A255" s="1117"/>
      <c r="B255" s="1117"/>
      <c r="C255" s="1118"/>
      <c r="D255" s="1283"/>
      <c r="E255" s="1104" t="str">
        <f xml:space="preserve"> 'Water Network'!E$1435</f>
        <v>Total borrowing opening balance excl. change in net debt - WN - nominal</v>
      </c>
      <c r="F255" s="1104">
        <f xml:space="preserve"> 'Water Network'!F$1435</f>
        <v>2448.0624414219956</v>
      </c>
      <c r="G255" s="1104" t="str">
        <f xml:space="preserve"> 'Water Network'!G$1435</f>
        <v>£m</v>
      </c>
      <c r="H255" s="126"/>
      <c r="I255" s="126"/>
      <c r="J255" s="126"/>
      <c r="K255" s="126"/>
      <c r="L255" s="126"/>
      <c r="M255" s="126"/>
      <c r="N255" s="126"/>
      <c r="O255" s="126"/>
      <c r="P255" s="126"/>
      <c r="Q255" s="126"/>
      <c r="R255" s="126"/>
      <c r="S255" s="126"/>
      <c r="T255" s="126"/>
      <c r="U255" s="126"/>
    </row>
    <row r="256" spans="1:21" ht="12.75" hidden="1" customHeight="1" outlineLevel="2">
      <c r="A256" s="1117"/>
      <c r="B256" s="1117"/>
      <c r="C256" s="1118"/>
      <c r="D256" s="1283"/>
      <c r="E256" s="1104" t="str">
        <f xml:space="preserve"> 'Water Network'!E$1929</f>
        <v>Preference share capital opening balance - post-adjustment - WN - nominal</v>
      </c>
      <c r="F256" s="1104">
        <f xml:space="preserve"> 'Water Network'!F$1929</f>
        <v>0</v>
      </c>
      <c r="G256" s="1104" t="str">
        <f xml:space="preserve"> 'Water Network'!G$1929</f>
        <v>£m</v>
      </c>
      <c r="H256" s="1104"/>
      <c r="I256" s="1104"/>
      <c r="J256" s="1104"/>
      <c r="K256" s="1104"/>
      <c r="L256" s="1104"/>
      <c r="M256" s="1104"/>
      <c r="N256" s="1104"/>
      <c r="O256" s="1104"/>
      <c r="P256" s="1104"/>
      <c r="Q256" s="1104"/>
      <c r="R256" s="1104"/>
      <c r="S256" s="1104"/>
      <c r="T256" s="1104"/>
      <c r="U256" s="1104"/>
    </row>
    <row r="257" spans="1:21" ht="12.75" hidden="1" customHeight="1" outlineLevel="2">
      <c r="A257" s="1117"/>
      <c r="B257" s="1117"/>
      <c r="C257" s="1118"/>
      <c r="D257" s="1283"/>
      <c r="E257" s="1104" t="str">
        <f xml:space="preserve"> 'Water Network'!E$2147</f>
        <v>Total cash and cash equivalents - WN b/f - nominal</v>
      </c>
      <c r="F257" s="1104">
        <f xml:space="preserve"> 'Water Network'!F$2147</f>
        <v>194.63279034586773</v>
      </c>
      <c r="G257" s="1104" t="str">
        <f xml:space="preserve"> 'Water Network'!G$2147</f>
        <v>£m</v>
      </c>
      <c r="H257" s="126"/>
      <c r="I257" s="126"/>
      <c r="J257" s="126"/>
      <c r="K257" s="126"/>
      <c r="L257" s="126"/>
      <c r="M257" s="126"/>
      <c r="N257" s="126"/>
      <c r="O257" s="126"/>
      <c r="P257" s="126"/>
      <c r="Q257" s="126"/>
      <c r="R257" s="126"/>
      <c r="S257" s="126"/>
      <c r="T257" s="126"/>
      <c r="U257" s="126"/>
    </row>
    <row r="258" spans="1:21" ht="12.75" hidden="1" customHeight="1" outlineLevel="2">
      <c r="A258" s="1117"/>
      <c r="B258" s="1117"/>
      <c r="C258" s="1118"/>
      <c r="D258" s="1283"/>
      <c r="E258" s="1104" t="str">
        <f xml:space="preserve"> 'Water Network'!E$1063</f>
        <v>Total Water network: RCV - initial balance - nominal</v>
      </c>
      <c r="F258" s="1104">
        <f xml:space="preserve"> 'Water Network'!F$1063</f>
        <v>2853.0598815257922</v>
      </c>
      <c r="G258" s="1104" t="str">
        <f xml:space="preserve"> 'Water Network'!G$1063</f>
        <v>£m</v>
      </c>
      <c r="H258" s="126"/>
      <c r="I258" s="126"/>
      <c r="J258" s="126"/>
      <c r="K258" s="126"/>
      <c r="L258" s="126"/>
      <c r="M258" s="126"/>
      <c r="N258" s="126"/>
      <c r="O258" s="126"/>
      <c r="P258" s="126"/>
      <c r="Q258" s="126"/>
      <c r="R258" s="126"/>
      <c r="S258" s="126"/>
      <c r="T258" s="126"/>
      <c r="U258" s="126"/>
    </row>
    <row r="259" spans="1:21" ht="13" hidden="1" outlineLevel="2">
      <c r="E259" s="115" t="s">
        <v>2888</v>
      </c>
      <c r="F259" s="68">
        <f xml:space="preserve"> IF(SUM(F258:F258) = 0, 0, (SUM(F255:F256) - F257) / SUM(F258:F258))</f>
        <v>0.78982907637781963</v>
      </c>
      <c r="G259" s="115" t="s">
        <v>1547</v>
      </c>
    </row>
    <row r="260" spans="1:21" ht="12.75" hidden="1" customHeight="1" outlineLevel="2"/>
    <row r="261" spans="1:21" s="42" customFormat="1" ht="12.75" hidden="1" customHeight="1" outlineLevel="2">
      <c r="A261" s="1117"/>
      <c r="B261" s="1117"/>
      <c r="C261" s="1118"/>
      <c r="D261" s="1283"/>
      <c r="E261" s="126" t="str">
        <f xml:space="preserve"> E$252</f>
        <v>Debt adjustment base - CALC - WN - nominal</v>
      </c>
      <c r="F261" s="126">
        <f xml:space="preserve"> F$252</f>
        <v>541.59372216065253</v>
      </c>
      <c r="G261" s="126" t="str">
        <f xml:space="preserve"> G$252</f>
        <v>£m</v>
      </c>
      <c r="H261" s="126"/>
      <c r="I261" s="126"/>
      <c r="J261" s="126"/>
      <c r="K261" s="126"/>
      <c r="L261" s="126"/>
      <c r="M261" s="126"/>
      <c r="N261" s="126"/>
      <c r="O261" s="126"/>
      <c r="P261" s="126"/>
      <c r="Q261" s="126"/>
      <c r="R261" s="126"/>
      <c r="S261" s="126"/>
      <c r="T261" s="126"/>
      <c r="U261" s="126"/>
    </row>
    <row r="262" spans="1:21" ht="12.75" hidden="1" customHeight="1" outlineLevel="2">
      <c r="E262" s="112" t="str">
        <f xml:space="preserve"> Time!E$63</f>
        <v>Last pre-forecast period flag</v>
      </c>
      <c r="F262" s="112">
        <f xml:space="preserve"> Time!F$63</f>
        <v>0</v>
      </c>
      <c r="G262" s="112" t="str">
        <f xml:space="preserve"> Time!G$63</f>
        <v>flag</v>
      </c>
      <c r="H262" s="112">
        <f xml:space="preserve"> Time!H$63</f>
        <v>1</v>
      </c>
      <c r="I262" s="112">
        <f xml:space="preserve"> Time!I$63</f>
        <v>0</v>
      </c>
      <c r="J262" s="112">
        <f xml:space="preserve"> Time!J$63</f>
        <v>0</v>
      </c>
      <c r="K262" s="112">
        <f xml:space="preserve"> Time!K$63</f>
        <v>1</v>
      </c>
      <c r="L262" s="112">
        <f xml:space="preserve"> Time!L$63</f>
        <v>0</v>
      </c>
      <c r="M262" s="112">
        <f xml:space="preserve"> Time!M$63</f>
        <v>0</v>
      </c>
      <c r="N262" s="112">
        <f xml:space="preserve"> Time!N$63</f>
        <v>0</v>
      </c>
      <c r="O262" s="112">
        <f xml:space="preserve"> Time!O$63</f>
        <v>0</v>
      </c>
      <c r="P262" s="112">
        <f xml:space="preserve"> Time!P$63</f>
        <v>0</v>
      </c>
      <c r="Q262" s="112">
        <f xml:space="preserve"> Time!Q$63</f>
        <v>0</v>
      </c>
      <c r="R262" s="112">
        <f xml:space="preserve"> Time!R$63</f>
        <v>0</v>
      </c>
      <c r="S262" s="112">
        <f xml:space="preserve"> Time!S$63</f>
        <v>0</v>
      </c>
      <c r="T262" s="112">
        <f xml:space="preserve"> Time!T$63</f>
        <v>0</v>
      </c>
      <c r="U262" s="112">
        <f xml:space="preserve"> Time!U$63</f>
        <v>0</v>
      </c>
    </row>
    <row r="263" spans="1:21" ht="12.75" hidden="1" customHeight="1" outlineLevel="2">
      <c r="A263" s="1133"/>
      <c r="B263" s="1133"/>
      <c r="C263" s="1134"/>
      <c r="D263" s="1285"/>
      <c r="E263" s="1105" t="s">
        <v>7712</v>
      </c>
      <c r="F263" s="1105"/>
      <c r="G263" s="1105" t="s">
        <v>1616</v>
      </c>
      <c r="H263" s="1105"/>
      <c r="I263" s="1105"/>
      <c r="J263" s="1105">
        <f t="shared" ref="J263:U263" si="47" xml:space="preserve"> $F261 * J262</f>
        <v>0</v>
      </c>
      <c r="K263" s="1105">
        <f t="shared" si="47"/>
        <v>541.59372216065253</v>
      </c>
      <c r="L263" s="1105">
        <f t="shared" si="47"/>
        <v>0</v>
      </c>
      <c r="M263" s="1105">
        <f t="shared" si="47"/>
        <v>0</v>
      </c>
      <c r="N263" s="1105">
        <f t="shared" si="47"/>
        <v>0</v>
      </c>
      <c r="O263" s="1105">
        <f t="shared" si="47"/>
        <v>0</v>
      </c>
      <c r="P263" s="1105">
        <f t="shared" si="47"/>
        <v>0</v>
      </c>
      <c r="Q263" s="1105">
        <f t="shared" si="47"/>
        <v>0</v>
      </c>
      <c r="R263" s="1105">
        <f t="shared" si="47"/>
        <v>0</v>
      </c>
      <c r="S263" s="1105">
        <f t="shared" si="47"/>
        <v>0</v>
      </c>
      <c r="T263" s="1105">
        <f t="shared" si="47"/>
        <v>0</v>
      </c>
      <c r="U263" s="1105">
        <f t="shared" si="47"/>
        <v>0</v>
      </c>
    </row>
    <row r="264" spans="1:21" ht="12.75" hidden="1" customHeight="1" outlineLevel="2">
      <c r="A264" s="1117"/>
      <c r="B264" s="1117"/>
      <c r="C264" s="1118"/>
      <c r="D264" s="1283"/>
      <c r="E264" s="126" t="s">
        <v>7713</v>
      </c>
      <c r="F264" s="126"/>
      <c r="G264" s="126" t="s">
        <v>1616</v>
      </c>
      <c r="H264" s="126"/>
      <c r="I264" s="126"/>
      <c r="J264" s="126">
        <f t="shared" ref="J264:U264" si="48" xml:space="preserve"> -1 * J263</f>
        <v>0</v>
      </c>
      <c r="K264" s="126">
        <f t="shared" si="48"/>
        <v>-541.59372216065253</v>
      </c>
      <c r="L264" s="126">
        <f t="shared" si="48"/>
        <v>0</v>
      </c>
      <c r="M264" s="126">
        <f t="shared" si="48"/>
        <v>0</v>
      </c>
      <c r="N264" s="126">
        <f t="shared" si="48"/>
        <v>0</v>
      </c>
      <c r="O264" s="126">
        <f t="shared" si="48"/>
        <v>0</v>
      </c>
      <c r="P264" s="126">
        <f t="shared" si="48"/>
        <v>0</v>
      </c>
      <c r="Q264" s="126">
        <f t="shared" si="48"/>
        <v>0</v>
      </c>
      <c r="R264" s="126">
        <f t="shared" si="48"/>
        <v>0</v>
      </c>
      <c r="S264" s="126">
        <f t="shared" si="48"/>
        <v>0</v>
      </c>
      <c r="T264" s="126">
        <f t="shared" si="48"/>
        <v>0</v>
      </c>
      <c r="U264" s="126">
        <f t="shared" si="48"/>
        <v>0</v>
      </c>
    </row>
    <row r="265" spans="1:21" ht="12.75" hidden="1" customHeight="1" outlineLevel="2"/>
    <row r="266" spans="1:21" ht="12.75" hidden="1" customHeight="1" outlineLevel="2">
      <c r="C266" s="50" t="s">
        <v>7714</v>
      </c>
    </row>
    <row r="267" spans="1:21" s="42" customFormat="1" ht="12.75" hidden="1" customHeight="1" outlineLevel="2">
      <c r="A267" s="1130"/>
      <c r="B267" s="1130"/>
      <c r="C267" s="1131"/>
      <c r="D267" s="1286"/>
      <c r="E267" s="1132" t="str">
        <f t="shared" ref="E267:U267" si="49" xml:space="preserve"> E$264</f>
        <v>Change in net debt - WN b/f - nominal - NEG</v>
      </c>
      <c r="F267" s="1132">
        <f t="shared" si="49"/>
        <v>0</v>
      </c>
      <c r="G267" s="1132" t="str">
        <f t="shared" si="49"/>
        <v>£m</v>
      </c>
      <c r="H267" s="1132">
        <f t="shared" si="49"/>
        <v>0</v>
      </c>
      <c r="I267" s="1132">
        <f t="shared" si="49"/>
        <v>0</v>
      </c>
      <c r="J267" s="1132">
        <f t="shared" si="49"/>
        <v>0</v>
      </c>
      <c r="K267" s="1132">
        <f t="shared" si="49"/>
        <v>-541.59372216065253</v>
      </c>
      <c r="L267" s="1132">
        <f t="shared" si="49"/>
        <v>0</v>
      </c>
      <c r="M267" s="1132">
        <f t="shared" si="49"/>
        <v>0</v>
      </c>
      <c r="N267" s="1132">
        <f t="shared" si="49"/>
        <v>0</v>
      </c>
      <c r="O267" s="1132">
        <f t="shared" si="49"/>
        <v>0</v>
      </c>
      <c r="P267" s="1132">
        <f t="shared" si="49"/>
        <v>0</v>
      </c>
      <c r="Q267" s="1132">
        <f t="shared" si="49"/>
        <v>0</v>
      </c>
      <c r="R267" s="1132">
        <f t="shared" si="49"/>
        <v>0</v>
      </c>
      <c r="S267" s="1132">
        <f t="shared" si="49"/>
        <v>0</v>
      </c>
      <c r="T267" s="1132">
        <f t="shared" si="49"/>
        <v>0</v>
      </c>
      <c r="U267" s="1132">
        <f t="shared" si="49"/>
        <v>0</v>
      </c>
    </row>
    <row r="268" spans="1:21" ht="12.75" hidden="1" customHeight="1" outlineLevel="2">
      <c r="E268" s="112" t="str">
        <f xml:space="preserve"> Time!E$63</f>
        <v>Last pre-forecast period flag</v>
      </c>
      <c r="F268" s="112">
        <f xml:space="preserve"> Time!F$63</f>
        <v>0</v>
      </c>
      <c r="G268" s="112" t="str">
        <f xml:space="preserve"> Time!G$63</f>
        <v>flag</v>
      </c>
      <c r="H268" s="112">
        <f xml:space="preserve"> Time!H$63</f>
        <v>1</v>
      </c>
      <c r="I268" s="112">
        <f xml:space="preserve"> Time!I$63</f>
        <v>0</v>
      </c>
      <c r="J268" s="112">
        <f xml:space="preserve"> Time!J$63</f>
        <v>0</v>
      </c>
      <c r="K268" s="112">
        <f xml:space="preserve"> Time!K$63</f>
        <v>1</v>
      </c>
      <c r="L268" s="112">
        <f xml:space="preserve"> Time!L$63</f>
        <v>0</v>
      </c>
      <c r="M268" s="112">
        <f xml:space="preserve"> Time!M$63</f>
        <v>0</v>
      </c>
      <c r="N268" s="112">
        <f xml:space="preserve"> Time!N$63</f>
        <v>0</v>
      </c>
      <c r="O268" s="112">
        <f xml:space="preserve"> Time!O$63</f>
        <v>0</v>
      </c>
      <c r="P268" s="112">
        <f xml:space="preserve"> Time!P$63</f>
        <v>0</v>
      </c>
      <c r="Q268" s="112">
        <f xml:space="preserve"> Time!Q$63</f>
        <v>0</v>
      </c>
      <c r="R268" s="112">
        <f xml:space="preserve"> Time!R$63</f>
        <v>0</v>
      </c>
      <c r="S268" s="112">
        <f xml:space="preserve"> Time!S$63</f>
        <v>0</v>
      </c>
      <c r="T268" s="112">
        <f xml:space="preserve"> Time!T$63</f>
        <v>0</v>
      </c>
      <c r="U268" s="112">
        <f xml:space="preserve"> Time!U$63</f>
        <v>0</v>
      </c>
    </row>
    <row r="269" spans="1:21" ht="12.75" hidden="1" customHeight="1" outlineLevel="2"/>
    <row r="270" spans="1:21" ht="12.75" hidden="1" customHeight="1" outlineLevel="2">
      <c r="A270" s="1117"/>
      <c r="B270" s="1117"/>
      <c r="C270" s="1118"/>
      <c r="D270" s="1283"/>
      <c r="E270" s="126" t="s">
        <v>7715</v>
      </c>
      <c r="F270" s="126"/>
      <c r="G270" s="126" t="s">
        <v>1616</v>
      </c>
      <c r="H270" s="126"/>
      <c r="I270" s="126"/>
      <c r="J270" s="126">
        <f t="shared" ref="J270:U270" si="50" xml:space="preserve"> I272</f>
        <v>0</v>
      </c>
      <c r="K270" s="126">
        <f t="shared" si="50"/>
        <v>0</v>
      </c>
      <c r="L270" s="126">
        <f t="shared" si="50"/>
        <v>-541.59372216065253</v>
      </c>
      <c r="M270" s="126">
        <f t="shared" si="50"/>
        <v>-541.59372216065253</v>
      </c>
      <c r="N270" s="126">
        <f t="shared" si="50"/>
        <v>-541.59372216065253</v>
      </c>
      <c r="O270" s="126">
        <f t="shared" si="50"/>
        <v>-541.59372216065253</v>
      </c>
      <c r="P270" s="126">
        <f t="shared" si="50"/>
        <v>-541.59372216065253</v>
      </c>
      <c r="Q270" s="126">
        <f t="shared" si="50"/>
        <v>-541.59372216065253</v>
      </c>
      <c r="R270" s="126">
        <f t="shared" si="50"/>
        <v>-541.59372216065253</v>
      </c>
      <c r="S270" s="126">
        <f t="shared" si="50"/>
        <v>-541.59372216065253</v>
      </c>
      <c r="T270" s="126">
        <f t="shared" si="50"/>
        <v>-541.59372216065253</v>
      </c>
      <c r="U270" s="126">
        <f t="shared" si="50"/>
        <v>-541.59372216065253</v>
      </c>
    </row>
    <row r="271" spans="1:21" ht="12.75" hidden="1" customHeight="1" outlineLevel="2">
      <c r="D271" s="26" t="s">
        <v>3937</v>
      </c>
      <c r="E271" s="232" t="s">
        <v>5419</v>
      </c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</row>
    <row r="272" spans="1:21" ht="12.75" hidden="1" customHeight="1" outlineLevel="2">
      <c r="A272" s="1219"/>
      <c r="B272" s="1219"/>
      <c r="C272" s="1220"/>
      <c r="D272" s="1287"/>
      <c r="E272" s="1222" t="s">
        <v>7716</v>
      </c>
      <c r="F272" s="1222"/>
      <c r="G272" s="1222" t="s">
        <v>1616</v>
      </c>
      <c r="H272" s="1222"/>
      <c r="I272" s="1223"/>
      <c r="J272" s="1222">
        <f t="shared" ref="J272:U272" si="51" xml:space="preserve"> IF(J268 = 1, J267, J270 + J271)</f>
        <v>0</v>
      </c>
      <c r="K272" s="1222">
        <f t="shared" si="51"/>
        <v>-541.59372216065253</v>
      </c>
      <c r="L272" s="1222">
        <f t="shared" si="51"/>
        <v>-541.59372216065253</v>
      </c>
      <c r="M272" s="1222">
        <f t="shared" si="51"/>
        <v>-541.59372216065253</v>
      </c>
      <c r="N272" s="1222">
        <f t="shared" si="51"/>
        <v>-541.59372216065253</v>
      </c>
      <c r="O272" s="1222">
        <f t="shared" si="51"/>
        <v>-541.59372216065253</v>
      </c>
      <c r="P272" s="1222">
        <f t="shared" si="51"/>
        <v>-541.59372216065253</v>
      </c>
      <c r="Q272" s="1222">
        <f t="shared" si="51"/>
        <v>-541.59372216065253</v>
      </c>
      <c r="R272" s="1222">
        <f t="shared" si="51"/>
        <v>-541.59372216065253</v>
      </c>
      <c r="S272" s="1222">
        <f t="shared" si="51"/>
        <v>-541.59372216065253</v>
      </c>
      <c r="T272" s="1222">
        <f t="shared" si="51"/>
        <v>-541.59372216065253</v>
      </c>
      <c r="U272" s="1222">
        <f t="shared" si="51"/>
        <v>-541.59372216065253</v>
      </c>
    </row>
    <row r="273" spans="1:21" ht="12.75" hidden="1" customHeight="1" outlineLevel="1"/>
    <row r="274" spans="1:21" ht="12.75" hidden="1" customHeight="1" outlineLevel="1">
      <c r="B274" s="51" t="s">
        <v>7717</v>
      </c>
    </row>
    <row r="275" spans="1:21" ht="13" hidden="1" outlineLevel="2">
      <c r="C275" s="50" t="s">
        <v>7718</v>
      </c>
      <c r="D275" s="27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</row>
    <row r="276" spans="1:21" ht="12.75" hidden="1" customHeight="1" outlineLevel="2">
      <c r="E276" s="112" t="str">
        <f xml:space="preserve"> InpActive!E$45</f>
        <v>Notionalisation target gearing switch - Step 2</v>
      </c>
      <c r="F276" s="112">
        <f xml:space="preserve"> InpActive!F$45</f>
        <v>1</v>
      </c>
      <c r="G276" s="112" t="str">
        <f xml:space="preserve"> InpActive!G$45</f>
        <v>1 = Notionalised, 0 = Un-notionalised</v>
      </c>
    </row>
    <row r="277" spans="1:21" ht="12.5" hidden="1" outlineLevel="2">
      <c r="A277" s="6"/>
      <c r="B277" s="6"/>
      <c r="D277" s="120"/>
      <c r="E277" s="47" t="str">
        <f xml:space="preserve"> InpActive!E$683</f>
        <v>Required Gearing - active - WWN</v>
      </c>
      <c r="F277" s="47">
        <f xml:space="preserve"> InpActive!F$683</f>
        <v>0.6</v>
      </c>
      <c r="G277" s="47" t="str">
        <f xml:space="preserve"> InpActive!G$683</f>
        <v>%</v>
      </c>
    </row>
    <row r="278" spans="1:21" ht="12.75" hidden="1" customHeight="1" outlineLevel="2">
      <c r="A278" s="1117"/>
      <c r="B278" s="1117"/>
      <c r="C278" s="1118"/>
      <c r="D278" s="1283"/>
      <c r="E278" s="1104" t="str">
        <f xml:space="preserve"> 'Wastewater Network'!E$1435</f>
        <v>Total borrowing opening balance excl. change in net debt - WWN - nominal</v>
      </c>
      <c r="F278" s="1104">
        <f xml:space="preserve"> 'Wastewater Network'!F$1435</f>
        <v>3928.7963675471547</v>
      </c>
      <c r="G278" s="1104" t="str">
        <f xml:space="preserve"> 'Wastewater Network'!G$1435</f>
        <v>£m</v>
      </c>
      <c r="H278" s="126"/>
      <c r="I278" s="126"/>
      <c r="J278" s="126"/>
      <c r="K278" s="126"/>
      <c r="L278" s="126"/>
      <c r="M278" s="126"/>
      <c r="N278" s="126"/>
      <c r="O278" s="126"/>
      <c r="P278" s="126"/>
      <c r="Q278" s="126"/>
      <c r="R278" s="126"/>
      <c r="S278" s="126"/>
      <c r="T278" s="126"/>
      <c r="U278" s="126"/>
    </row>
    <row r="279" spans="1:21" ht="12.75" hidden="1" customHeight="1" outlineLevel="2">
      <c r="A279" s="1117"/>
      <c r="B279" s="1117"/>
      <c r="C279" s="1118"/>
      <c r="D279" s="1283"/>
      <c r="E279" s="1104" t="str">
        <f xml:space="preserve"> 'Wastewater Network'!E$1929</f>
        <v>Preference share capital opening balance - post-adjustment - WWN - nominal</v>
      </c>
      <c r="F279" s="1104">
        <f xml:space="preserve"> 'Wastewater Network'!F$1929</f>
        <v>0</v>
      </c>
      <c r="G279" s="1104" t="str">
        <f xml:space="preserve"> 'Wastewater Network'!G$1929</f>
        <v>£m</v>
      </c>
      <c r="H279" s="126"/>
      <c r="I279" s="126"/>
      <c r="J279" s="126"/>
      <c r="K279" s="126"/>
      <c r="L279" s="126"/>
      <c r="M279" s="126"/>
      <c r="N279" s="126"/>
      <c r="O279" s="126"/>
      <c r="P279" s="126"/>
      <c r="Q279" s="126"/>
      <c r="R279" s="126"/>
      <c r="S279" s="126"/>
      <c r="T279" s="126"/>
      <c r="U279" s="126"/>
    </row>
    <row r="280" spans="1:21" ht="12.75" hidden="1" customHeight="1" outlineLevel="2">
      <c r="A280" s="1117"/>
      <c r="B280" s="1117"/>
      <c r="C280" s="1118"/>
      <c r="D280" s="1283"/>
      <c r="E280" s="1104" t="str">
        <f xml:space="preserve"> 'Wastewater Network'!E$1063</f>
        <v>Total Wastewater network: RCV - initial balance - nominal</v>
      </c>
      <c r="F280" s="1104">
        <f xml:space="preserve"> 'Wastewater Network'!F$1063</f>
        <v>4578.7603736210549</v>
      </c>
      <c r="G280" s="1104" t="str">
        <f xml:space="preserve"> 'Wastewater Network'!G$1063</f>
        <v>£m</v>
      </c>
      <c r="H280" s="126"/>
      <c r="I280" s="126"/>
      <c r="J280" s="126"/>
      <c r="K280" s="126"/>
      <c r="L280" s="126"/>
      <c r="M280" s="126"/>
      <c r="N280" s="126"/>
      <c r="O280" s="126"/>
      <c r="P280" s="126"/>
      <c r="Q280" s="126"/>
      <c r="R280" s="126"/>
      <c r="S280" s="126"/>
      <c r="T280" s="126"/>
      <c r="U280" s="126"/>
    </row>
    <row r="281" spans="1:21" ht="12.75" hidden="1" customHeight="1" outlineLevel="2">
      <c r="A281" s="1117"/>
      <c r="B281" s="1117"/>
      <c r="C281" s="1118"/>
      <c r="D281" s="1283"/>
      <c r="E281" s="1104" t="str">
        <f xml:space="preserve"> 'Wastewater Network'!E$2147</f>
        <v>Total cash and cash equivalents - WWN b/f - nominal</v>
      </c>
      <c r="F281" s="1104">
        <f xml:space="preserve"> 'Wastewater Network'!F$2147</f>
        <v>312.35829069467684</v>
      </c>
      <c r="G281" s="1104" t="str">
        <f xml:space="preserve"> 'Wastewater Network'!G$2147</f>
        <v>£m</v>
      </c>
      <c r="H281" s="126"/>
      <c r="I281" s="126"/>
      <c r="J281" s="126"/>
      <c r="K281" s="126"/>
      <c r="L281" s="126"/>
      <c r="M281" s="126"/>
      <c r="N281" s="126"/>
      <c r="O281" s="126"/>
      <c r="P281" s="126"/>
      <c r="Q281" s="126"/>
      <c r="R281" s="126"/>
      <c r="S281" s="126"/>
      <c r="T281" s="126"/>
      <c r="U281" s="126"/>
    </row>
    <row r="282" spans="1:21" ht="13" hidden="1" outlineLevel="2">
      <c r="A282" s="1117"/>
      <c r="B282" s="1117"/>
      <c r="C282" s="1118"/>
      <c r="D282" s="1283"/>
      <c r="E282" s="126" t="s">
        <v>7719</v>
      </c>
      <c r="F282" s="126">
        <f xml:space="preserve"> IF(F276 = 1, SUM(F278:F279) - (F277 * SUM(F280:F280)) - F281, 0)</f>
        <v>869.18185267984506</v>
      </c>
      <c r="G282" s="126" t="s">
        <v>1616</v>
      </c>
      <c r="H282" s="126"/>
      <c r="I282" s="126"/>
      <c r="J282" s="126"/>
      <c r="K282" s="126"/>
      <c r="L282" s="126"/>
      <c r="M282" s="126"/>
      <c r="N282" s="126"/>
      <c r="O282" s="126"/>
      <c r="P282" s="126"/>
      <c r="Q282" s="126"/>
      <c r="R282" s="126"/>
      <c r="S282" s="126"/>
      <c r="T282" s="126"/>
      <c r="U282" s="126"/>
    </row>
    <row r="283" spans="1:21" ht="13" hidden="1" outlineLevel="2">
      <c r="F283" s="108"/>
    </row>
    <row r="284" spans="1:21" ht="12.75" hidden="1" customHeight="1" outlineLevel="2">
      <c r="C284" s="50" t="s">
        <v>2893</v>
      </c>
    </row>
    <row r="285" spans="1:21" ht="12.75" hidden="1" customHeight="1" outlineLevel="2">
      <c r="A285" s="1117"/>
      <c r="B285" s="1117"/>
      <c r="C285" s="1118"/>
      <c r="D285" s="1283"/>
      <c r="E285" s="1104" t="str">
        <f xml:space="preserve"> 'Wastewater Network'!E$1435</f>
        <v>Total borrowing opening balance excl. change in net debt - WWN - nominal</v>
      </c>
      <c r="F285" s="1104">
        <f xml:space="preserve"> 'Wastewater Network'!F$1435</f>
        <v>3928.7963675471547</v>
      </c>
      <c r="G285" s="1104" t="str">
        <f xml:space="preserve"> 'Wastewater Network'!G$1435</f>
        <v>£m</v>
      </c>
      <c r="H285" s="126"/>
      <c r="I285" s="126"/>
      <c r="J285" s="126"/>
      <c r="K285" s="126"/>
      <c r="L285" s="126"/>
      <c r="M285" s="126"/>
      <c r="N285" s="126"/>
      <c r="O285" s="126"/>
      <c r="P285" s="126"/>
      <c r="Q285" s="126"/>
      <c r="R285" s="126"/>
      <c r="S285" s="126"/>
      <c r="T285" s="126"/>
      <c r="U285" s="126"/>
    </row>
    <row r="286" spans="1:21" ht="12.75" hidden="1" customHeight="1" outlineLevel="2">
      <c r="A286" s="1117"/>
      <c r="B286" s="1117"/>
      <c r="C286" s="1118"/>
      <c r="D286" s="1283"/>
      <c r="E286" s="1104" t="str">
        <f xml:space="preserve"> 'Wastewater Network'!E$1929</f>
        <v>Preference share capital opening balance - post-adjustment - WWN - nominal</v>
      </c>
      <c r="F286" s="1104">
        <f xml:space="preserve"> 'Wastewater Network'!F$1929</f>
        <v>0</v>
      </c>
      <c r="G286" s="1104" t="str">
        <f xml:space="preserve"> 'Wastewater Network'!G$1929</f>
        <v>£m</v>
      </c>
      <c r="H286" s="126"/>
      <c r="I286" s="126"/>
      <c r="J286" s="126"/>
      <c r="K286" s="126"/>
      <c r="L286" s="126"/>
      <c r="M286" s="126"/>
      <c r="N286" s="126"/>
      <c r="O286" s="126"/>
      <c r="P286" s="126"/>
      <c r="Q286" s="126"/>
      <c r="R286" s="126"/>
      <c r="S286" s="126"/>
      <c r="T286" s="126"/>
      <c r="U286" s="126"/>
    </row>
    <row r="287" spans="1:21" ht="12.75" hidden="1" customHeight="1" outlineLevel="2">
      <c r="A287" s="1117"/>
      <c r="B287" s="1117"/>
      <c r="C287" s="1118"/>
      <c r="D287" s="1283"/>
      <c r="E287" s="1104" t="str">
        <f xml:space="preserve"> 'Wastewater Network'!E$2147</f>
        <v>Total cash and cash equivalents - WWN b/f - nominal</v>
      </c>
      <c r="F287" s="1104">
        <f xml:space="preserve"> 'Wastewater Network'!F$2147</f>
        <v>312.35829069467684</v>
      </c>
      <c r="G287" s="1104" t="str">
        <f xml:space="preserve"> 'Wastewater Network'!G$2147</f>
        <v>£m</v>
      </c>
      <c r="H287" s="126"/>
      <c r="I287" s="126"/>
      <c r="J287" s="126"/>
      <c r="K287" s="126"/>
      <c r="L287" s="126"/>
      <c r="M287" s="126"/>
      <c r="N287" s="126"/>
      <c r="O287" s="126"/>
      <c r="P287" s="126"/>
      <c r="Q287" s="126"/>
      <c r="R287" s="126"/>
      <c r="S287" s="126"/>
      <c r="T287" s="126"/>
      <c r="U287" s="126"/>
    </row>
    <row r="288" spans="1:21" ht="12.75" hidden="1" customHeight="1" outlineLevel="2">
      <c r="A288" s="1117"/>
      <c r="B288" s="1117"/>
      <c r="C288" s="1118"/>
      <c r="D288" s="1283"/>
      <c r="E288" s="1104" t="str">
        <f xml:space="preserve"> 'Wastewater Network'!E$1063</f>
        <v>Total Wastewater network: RCV - initial balance - nominal</v>
      </c>
      <c r="F288" s="1104">
        <f xml:space="preserve"> 'Wastewater Network'!F$1063</f>
        <v>4578.7603736210549</v>
      </c>
      <c r="G288" s="1104" t="str">
        <f xml:space="preserve"> 'Wastewater Network'!G$1063</f>
        <v>£m</v>
      </c>
      <c r="H288" s="126"/>
      <c r="I288" s="126"/>
      <c r="J288" s="126"/>
      <c r="K288" s="126"/>
      <c r="L288" s="126"/>
      <c r="M288" s="126"/>
      <c r="N288" s="126"/>
      <c r="O288" s="126"/>
      <c r="P288" s="126"/>
      <c r="Q288" s="126"/>
      <c r="R288" s="126"/>
      <c r="S288" s="126"/>
      <c r="T288" s="126"/>
      <c r="U288" s="126"/>
    </row>
    <row r="289" spans="1:21" ht="13" hidden="1" outlineLevel="2">
      <c r="E289" s="115" t="s">
        <v>2893</v>
      </c>
      <c r="F289" s="68">
        <f xml:space="preserve"> IF(SUM(F288:F288) = 0, 0, (SUM(F285:F286) - F287) / SUM(F288:F288))</f>
        <v>0.78982907637781963</v>
      </c>
      <c r="G289" s="115" t="s">
        <v>1547</v>
      </c>
    </row>
    <row r="290" spans="1:21" ht="12.75" hidden="1" customHeight="1" outlineLevel="2"/>
    <row r="291" spans="1:21" s="42" customFormat="1" ht="12.75" hidden="1" customHeight="1" outlineLevel="2">
      <c r="A291" s="1117"/>
      <c r="B291" s="1117"/>
      <c r="C291" s="1118"/>
      <c r="D291" s="1283"/>
      <c r="E291" s="126" t="str">
        <f xml:space="preserve"> E$282</f>
        <v>Debt adjustment base - CALC - WWN - nominal</v>
      </c>
      <c r="F291" s="126">
        <f xml:space="preserve"> F$282</f>
        <v>869.18185267984506</v>
      </c>
      <c r="G291" s="126" t="str">
        <f xml:space="preserve"> G$282</f>
        <v>£m</v>
      </c>
      <c r="H291" s="126"/>
      <c r="I291" s="126"/>
      <c r="J291" s="126"/>
      <c r="K291" s="126"/>
      <c r="L291" s="126"/>
      <c r="M291" s="126"/>
      <c r="N291" s="126"/>
      <c r="O291" s="126"/>
      <c r="P291" s="126"/>
      <c r="Q291" s="126"/>
      <c r="R291" s="126"/>
      <c r="S291" s="126"/>
      <c r="T291" s="126"/>
      <c r="U291" s="126"/>
    </row>
    <row r="292" spans="1:21" ht="12.75" hidden="1" customHeight="1" outlineLevel="2">
      <c r="E292" s="112" t="str">
        <f xml:space="preserve"> Time!E$63</f>
        <v>Last pre-forecast period flag</v>
      </c>
      <c r="F292" s="112">
        <f xml:space="preserve"> Time!F$63</f>
        <v>0</v>
      </c>
      <c r="G292" s="112" t="str">
        <f xml:space="preserve"> Time!G$63</f>
        <v>flag</v>
      </c>
      <c r="H292" s="112">
        <f xml:space="preserve"> Time!H$63</f>
        <v>1</v>
      </c>
      <c r="I292" s="112">
        <f xml:space="preserve"> Time!I$63</f>
        <v>0</v>
      </c>
      <c r="J292" s="112">
        <f xml:space="preserve"> Time!J$63</f>
        <v>0</v>
      </c>
      <c r="K292" s="112">
        <f xml:space="preserve"> Time!K$63</f>
        <v>1</v>
      </c>
      <c r="L292" s="112">
        <f xml:space="preserve"> Time!L$63</f>
        <v>0</v>
      </c>
      <c r="M292" s="112">
        <f xml:space="preserve"> Time!M$63</f>
        <v>0</v>
      </c>
      <c r="N292" s="112">
        <f xml:space="preserve"> Time!N$63</f>
        <v>0</v>
      </c>
      <c r="O292" s="112">
        <f xml:space="preserve"> Time!O$63</f>
        <v>0</v>
      </c>
      <c r="P292" s="112">
        <f xml:space="preserve"> Time!P$63</f>
        <v>0</v>
      </c>
      <c r="Q292" s="112">
        <f xml:space="preserve"> Time!Q$63</f>
        <v>0</v>
      </c>
      <c r="R292" s="112">
        <f xml:space="preserve"> Time!R$63</f>
        <v>0</v>
      </c>
      <c r="S292" s="112">
        <f xml:space="preserve"> Time!S$63</f>
        <v>0</v>
      </c>
      <c r="T292" s="112">
        <f xml:space="preserve"> Time!T$63</f>
        <v>0</v>
      </c>
      <c r="U292" s="112">
        <f xml:space="preserve"> Time!U$63</f>
        <v>0</v>
      </c>
    </row>
    <row r="293" spans="1:21" ht="12.75" hidden="1" customHeight="1" outlineLevel="2">
      <c r="A293" s="1117"/>
      <c r="B293" s="1117"/>
      <c r="C293" s="1118"/>
      <c r="D293" s="1283"/>
      <c r="E293" s="1105" t="s">
        <v>7720</v>
      </c>
      <c r="F293" s="1105"/>
      <c r="G293" s="1105" t="s">
        <v>1616</v>
      </c>
      <c r="H293" s="1105"/>
      <c r="I293" s="1105"/>
      <c r="J293" s="1105">
        <f t="shared" ref="J293:U293" si="52" xml:space="preserve"> $F291 * J292</f>
        <v>0</v>
      </c>
      <c r="K293" s="1105">
        <f t="shared" si="52"/>
        <v>869.18185267984506</v>
      </c>
      <c r="L293" s="1105">
        <f t="shared" si="52"/>
        <v>0</v>
      </c>
      <c r="M293" s="1105">
        <f t="shared" si="52"/>
        <v>0</v>
      </c>
      <c r="N293" s="1105">
        <f t="shared" si="52"/>
        <v>0</v>
      </c>
      <c r="O293" s="1105">
        <f t="shared" si="52"/>
        <v>0</v>
      </c>
      <c r="P293" s="1105">
        <f t="shared" si="52"/>
        <v>0</v>
      </c>
      <c r="Q293" s="1105">
        <f t="shared" si="52"/>
        <v>0</v>
      </c>
      <c r="R293" s="1105">
        <f t="shared" si="52"/>
        <v>0</v>
      </c>
      <c r="S293" s="1105">
        <f t="shared" si="52"/>
        <v>0</v>
      </c>
      <c r="T293" s="1105">
        <f t="shared" si="52"/>
        <v>0</v>
      </c>
      <c r="U293" s="1105">
        <f t="shared" si="52"/>
        <v>0</v>
      </c>
    </row>
    <row r="294" spans="1:21" ht="12.75" hidden="1" customHeight="1" outlineLevel="2">
      <c r="A294" s="1117"/>
      <c r="B294" s="1117"/>
      <c r="C294" s="1118"/>
      <c r="D294" s="1283"/>
      <c r="E294" s="126" t="s">
        <v>7721</v>
      </c>
      <c r="F294" s="126"/>
      <c r="G294" s="126" t="s">
        <v>1616</v>
      </c>
      <c r="H294" s="126"/>
      <c r="I294" s="126"/>
      <c r="J294" s="126">
        <f t="shared" ref="J294:R294" si="53" xml:space="preserve"> -1 * J293</f>
        <v>0</v>
      </c>
      <c r="K294" s="126">
        <f t="shared" si="53"/>
        <v>-869.18185267984506</v>
      </c>
      <c r="L294" s="126">
        <f t="shared" si="53"/>
        <v>0</v>
      </c>
      <c r="M294" s="126">
        <f t="shared" si="53"/>
        <v>0</v>
      </c>
      <c r="N294" s="126">
        <f t="shared" si="53"/>
        <v>0</v>
      </c>
      <c r="O294" s="126">
        <f t="shared" si="53"/>
        <v>0</v>
      </c>
      <c r="P294" s="126">
        <f t="shared" si="53"/>
        <v>0</v>
      </c>
      <c r="Q294" s="126">
        <f t="shared" si="53"/>
        <v>0</v>
      </c>
      <c r="R294" s="126">
        <f t="shared" si="53"/>
        <v>0</v>
      </c>
      <c r="S294" s="126">
        <f xml:space="preserve"> -1 * S293</f>
        <v>0</v>
      </c>
      <c r="T294" s="126">
        <f xml:space="preserve"> -1 * T293</f>
        <v>0</v>
      </c>
      <c r="U294" s="126">
        <f xml:space="preserve"> -1 * U293</f>
        <v>0</v>
      </c>
    </row>
    <row r="295" spans="1:21" ht="12.75" hidden="1" customHeight="1" outlineLevel="2"/>
    <row r="296" spans="1:21" ht="12.75" hidden="1" customHeight="1" outlineLevel="2">
      <c r="C296" s="50" t="s">
        <v>7722</v>
      </c>
    </row>
    <row r="297" spans="1:21" s="42" customFormat="1" ht="12.75" hidden="1" customHeight="1" outlineLevel="2">
      <c r="A297" s="1130"/>
      <c r="B297" s="1130"/>
      <c r="C297" s="1131"/>
      <c r="D297" s="1286"/>
      <c r="E297" s="1132" t="str">
        <f t="shared" ref="E297:U297" si="54" xml:space="preserve"> E$294</f>
        <v>Change in net debt - WWN b/f - nominal - NEG</v>
      </c>
      <c r="F297" s="1132">
        <f t="shared" si="54"/>
        <v>0</v>
      </c>
      <c r="G297" s="1132" t="str">
        <f t="shared" si="54"/>
        <v>£m</v>
      </c>
      <c r="H297" s="1132">
        <f t="shared" si="54"/>
        <v>0</v>
      </c>
      <c r="I297" s="1132">
        <f t="shared" si="54"/>
        <v>0</v>
      </c>
      <c r="J297" s="1132">
        <f t="shared" si="54"/>
        <v>0</v>
      </c>
      <c r="K297" s="1132">
        <f t="shared" si="54"/>
        <v>-869.18185267984506</v>
      </c>
      <c r="L297" s="1132">
        <f t="shared" si="54"/>
        <v>0</v>
      </c>
      <c r="M297" s="1132">
        <f t="shared" si="54"/>
        <v>0</v>
      </c>
      <c r="N297" s="1132">
        <f t="shared" si="54"/>
        <v>0</v>
      </c>
      <c r="O297" s="1132">
        <f t="shared" si="54"/>
        <v>0</v>
      </c>
      <c r="P297" s="1132">
        <f t="shared" si="54"/>
        <v>0</v>
      </c>
      <c r="Q297" s="1132">
        <f t="shared" si="54"/>
        <v>0</v>
      </c>
      <c r="R297" s="1132">
        <f t="shared" si="54"/>
        <v>0</v>
      </c>
      <c r="S297" s="1132">
        <f t="shared" si="54"/>
        <v>0</v>
      </c>
      <c r="T297" s="1132">
        <f t="shared" si="54"/>
        <v>0</v>
      </c>
      <c r="U297" s="1132">
        <f t="shared" si="54"/>
        <v>0</v>
      </c>
    </row>
    <row r="298" spans="1:21" ht="12.75" hidden="1" customHeight="1" outlineLevel="2">
      <c r="E298" s="112" t="str">
        <f xml:space="preserve"> Time!E$63</f>
        <v>Last pre-forecast period flag</v>
      </c>
      <c r="F298" s="112">
        <f xml:space="preserve"> Time!F$63</f>
        <v>0</v>
      </c>
      <c r="G298" s="112" t="str">
        <f xml:space="preserve"> Time!G$63</f>
        <v>flag</v>
      </c>
      <c r="H298" s="112">
        <f xml:space="preserve"> Time!H$63</f>
        <v>1</v>
      </c>
      <c r="I298" s="112">
        <f xml:space="preserve"> Time!I$63</f>
        <v>0</v>
      </c>
      <c r="J298" s="112">
        <f xml:space="preserve"> Time!J$63</f>
        <v>0</v>
      </c>
      <c r="K298" s="112">
        <f xml:space="preserve"> Time!K$63</f>
        <v>1</v>
      </c>
      <c r="L298" s="112">
        <f xml:space="preserve"> Time!L$63</f>
        <v>0</v>
      </c>
      <c r="M298" s="112">
        <f xml:space="preserve"> Time!M$63</f>
        <v>0</v>
      </c>
      <c r="N298" s="112">
        <f xml:space="preserve"> Time!N$63</f>
        <v>0</v>
      </c>
      <c r="O298" s="112">
        <f xml:space="preserve"> Time!O$63</f>
        <v>0</v>
      </c>
      <c r="P298" s="112">
        <f xml:space="preserve"> Time!P$63</f>
        <v>0</v>
      </c>
      <c r="Q298" s="112">
        <f xml:space="preserve"> Time!Q$63</f>
        <v>0</v>
      </c>
      <c r="R298" s="112">
        <f xml:space="preserve"> Time!R$63</f>
        <v>0</v>
      </c>
      <c r="S298" s="112">
        <f xml:space="preserve"> Time!S$63</f>
        <v>0</v>
      </c>
      <c r="T298" s="112">
        <f xml:space="preserve"> Time!T$63</f>
        <v>0</v>
      </c>
      <c r="U298" s="112">
        <f xml:space="preserve"> Time!U$63</f>
        <v>0</v>
      </c>
    </row>
    <row r="299" spans="1:21" ht="12.75" hidden="1" customHeight="1" outlineLevel="2"/>
    <row r="300" spans="1:21" ht="12.75" hidden="1" customHeight="1" outlineLevel="2">
      <c r="A300" s="1117"/>
      <c r="B300" s="1117"/>
      <c r="C300" s="1118"/>
      <c r="D300" s="1283"/>
      <c r="E300" s="126" t="s">
        <v>7723</v>
      </c>
      <c r="F300" s="126"/>
      <c r="G300" s="126" t="s">
        <v>1616</v>
      </c>
      <c r="H300" s="126"/>
      <c r="I300" s="126"/>
      <c r="J300" s="126">
        <f t="shared" ref="J300:U300" si="55" xml:space="preserve"> I302</f>
        <v>0</v>
      </c>
      <c r="K300" s="126">
        <f t="shared" si="55"/>
        <v>0</v>
      </c>
      <c r="L300" s="126">
        <f t="shared" si="55"/>
        <v>-869.18185267984506</v>
      </c>
      <c r="M300" s="126">
        <f t="shared" si="55"/>
        <v>-869.18185267984506</v>
      </c>
      <c r="N300" s="126">
        <f t="shared" si="55"/>
        <v>-869.18185267984506</v>
      </c>
      <c r="O300" s="126">
        <f t="shared" si="55"/>
        <v>-869.18185267984506</v>
      </c>
      <c r="P300" s="126">
        <f t="shared" si="55"/>
        <v>-869.18185267984506</v>
      </c>
      <c r="Q300" s="126">
        <f t="shared" si="55"/>
        <v>-869.18185267984506</v>
      </c>
      <c r="R300" s="126">
        <f t="shared" si="55"/>
        <v>-869.18185267984506</v>
      </c>
      <c r="S300" s="126">
        <f t="shared" si="55"/>
        <v>-869.18185267984506</v>
      </c>
      <c r="T300" s="126">
        <f t="shared" si="55"/>
        <v>-869.18185267984506</v>
      </c>
      <c r="U300" s="126">
        <f t="shared" si="55"/>
        <v>-869.18185267984506</v>
      </c>
    </row>
    <row r="301" spans="1:21" ht="12.75" hidden="1" customHeight="1" outlineLevel="2">
      <c r="D301" s="26" t="s">
        <v>3937</v>
      </c>
      <c r="E301" s="232" t="s">
        <v>5419</v>
      </c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</row>
    <row r="302" spans="1:21" ht="12.75" hidden="1" customHeight="1" outlineLevel="2">
      <c r="A302" s="1219"/>
      <c r="B302" s="1219"/>
      <c r="C302" s="1220"/>
      <c r="D302" s="1287"/>
      <c r="E302" s="1222" t="s">
        <v>7724</v>
      </c>
      <c r="F302" s="1222"/>
      <c r="G302" s="1222" t="s">
        <v>1616</v>
      </c>
      <c r="H302" s="1222"/>
      <c r="I302" s="1223"/>
      <c r="J302" s="1222">
        <f t="shared" ref="J302:U302" si="56" xml:space="preserve"> IF(J298 = 1, J297, J300 + J301)</f>
        <v>0</v>
      </c>
      <c r="K302" s="1222">
        <f t="shared" si="56"/>
        <v>-869.18185267984506</v>
      </c>
      <c r="L302" s="1222">
        <f t="shared" si="56"/>
        <v>-869.18185267984506</v>
      </c>
      <c r="M302" s="1222">
        <f t="shared" si="56"/>
        <v>-869.18185267984506</v>
      </c>
      <c r="N302" s="1222">
        <f t="shared" si="56"/>
        <v>-869.18185267984506</v>
      </c>
      <c r="O302" s="1222">
        <f t="shared" si="56"/>
        <v>-869.18185267984506</v>
      </c>
      <c r="P302" s="1222">
        <f t="shared" si="56"/>
        <v>-869.18185267984506</v>
      </c>
      <c r="Q302" s="1222">
        <f t="shared" si="56"/>
        <v>-869.18185267984506</v>
      </c>
      <c r="R302" s="1222">
        <f t="shared" si="56"/>
        <v>-869.18185267984506</v>
      </c>
      <c r="S302" s="1222">
        <f t="shared" si="56"/>
        <v>-869.18185267984506</v>
      </c>
      <c r="T302" s="1222">
        <f t="shared" si="56"/>
        <v>-869.18185267984506</v>
      </c>
      <c r="U302" s="1222">
        <f t="shared" si="56"/>
        <v>-869.18185267984506</v>
      </c>
    </row>
    <row r="303" spans="1:21" ht="12.75" hidden="1" customHeight="1" outlineLevel="1"/>
    <row r="304" spans="1:21" ht="12.75" hidden="1" customHeight="1" outlineLevel="1">
      <c r="B304" s="51" t="s">
        <v>7725</v>
      </c>
    </row>
    <row r="305" spans="1:21" ht="13" hidden="1" outlineLevel="2">
      <c r="C305" s="50" t="s">
        <v>7726</v>
      </c>
      <c r="D305" s="27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</row>
    <row r="306" spans="1:21" ht="12.75" hidden="1" customHeight="1" outlineLevel="2">
      <c r="E306" s="112" t="str">
        <f xml:space="preserve"> InpActive!E$45</f>
        <v>Notionalisation target gearing switch - Step 2</v>
      </c>
      <c r="F306" s="112">
        <f xml:space="preserve"> InpActive!F$45</f>
        <v>1</v>
      </c>
      <c r="G306" s="112" t="str">
        <f xml:space="preserve"> InpActive!G$45</f>
        <v>1 = Notionalised, 0 = Un-notionalised</v>
      </c>
    </row>
    <row r="307" spans="1:21" ht="12.5" hidden="1" outlineLevel="2">
      <c r="A307" s="6"/>
      <c r="B307" s="6"/>
      <c r="D307" s="120"/>
      <c r="E307" s="47" t="str">
        <f xml:space="preserve"> InpActive!E$873</f>
        <v>Required Gearing - active - BR</v>
      </c>
      <c r="F307" s="47">
        <f xml:space="preserve"> InpActive!F$873</f>
        <v>0.6</v>
      </c>
      <c r="G307" s="47" t="str">
        <f xml:space="preserve"> InpActive!G$873</f>
        <v>%</v>
      </c>
    </row>
    <row r="308" spans="1:21" ht="12.75" hidden="1" customHeight="1" outlineLevel="2">
      <c r="A308" s="1117"/>
      <c r="B308" s="1117"/>
      <c r="C308" s="1118"/>
      <c r="D308" s="1283"/>
      <c r="E308" s="1104" t="str">
        <f xml:space="preserve"> 'Bio Resources'!E$1435</f>
        <v>Total borrowing opening balance excl. change in net debt - BR - nominal</v>
      </c>
      <c r="F308" s="1104">
        <f xml:space="preserve"> 'Bio Resources'!F$1435</f>
        <v>287.54533285576417</v>
      </c>
      <c r="G308" s="1104" t="str">
        <f xml:space="preserve"> 'Bio Resources'!G$1435</f>
        <v>£m</v>
      </c>
      <c r="H308" s="126"/>
      <c r="I308" s="126"/>
      <c r="J308" s="126"/>
      <c r="K308" s="126"/>
      <c r="L308" s="126"/>
      <c r="M308" s="126"/>
      <c r="N308" s="126"/>
      <c r="O308" s="126"/>
      <c r="P308" s="126"/>
      <c r="Q308" s="126"/>
      <c r="R308" s="126"/>
      <c r="S308" s="126"/>
      <c r="T308" s="126"/>
      <c r="U308" s="126"/>
    </row>
    <row r="309" spans="1:21" ht="12.75" hidden="1" customHeight="1" outlineLevel="2">
      <c r="A309" s="1117"/>
      <c r="B309" s="1117"/>
      <c r="C309" s="1118"/>
      <c r="D309" s="1283"/>
      <c r="E309" s="1104" t="str">
        <f xml:space="preserve"> 'Bio Resources'!E$1929</f>
        <v>Preference share capital opening balance - post-adjustment - BR - nominal</v>
      </c>
      <c r="F309" s="1104">
        <f xml:space="preserve"> 'Bio Resources'!F$1929</f>
        <v>0</v>
      </c>
      <c r="G309" s="1104" t="str">
        <f xml:space="preserve"> 'Bio Resources'!G$1929</f>
        <v>£m</v>
      </c>
      <c r="H309" s="1104"/>
      <c r="I309" s="1104"/>
      <c r="J309" s="1104"/>
      <c r="K309" s="1104"/>
      <c r="L309" s="1104"/>
      <c r="M309" s="1104"/>
      <c r="N309" s="1104"/>
      <c r="O309" s="1104"/>
      <c r="P309" s="1104"/>
      <c r="Q309" s="1104"/>
      <c r="R309" s="1104"/>
      <c r="S309" s="1104"/>
      <c r="T309" s="1104"/>
      <c r="U309" s="1104"/>
    </row>
    <row r="310" spans="1:21" ht="12.75" hidden="1" customHeight="1" outlineLevel="2">
      <c r="A310" s="1117"/>
      <c r="B310" s="1117"/>
      <c r="C310" s="1118"/>
      <c r="D310" s="1283"/>
      <c r="E310" s="1104" t="str">
        <f xml:space="preserve"> 'Bio Resources'!E$1063</f>
        <v>Total Bio resources: RCV - initial balance - nominal</v>
      </c>
      <c r="F310" s="1104">
        <f xml:space="preserve"> 'Bio Resources'!F$1063</f>
        <v>335.11565694142513</v>
      </c>
      <c r="G310" s="1104" t="str">
        <f xml:space="preserve"> 'Bio Resources'!G$1063</f>
        <v>£m</v>
      </c>
      <c r="H310" s="126"/>
      <c r="I310" s="126"/>
      <c r="J310" s="126"/>
      <c r="K310" s="126"/>
      <c r="L310" s="126"/>
      <c r="M310" s="126"/>
      <c r="N310" s="126"/>
      <c r="O310" s="126"/>
      <c r="P310" s="126"/>
      <c r="Q310" s="126"/>
      <c r="R310" s="126"/>
      <c r="S310" s="126"/>
      <c r="T310" s="126"/>
      <c r="U310" s="126"/>
    </row>
    <row r="311" spans="1:21" ht="12.75" hidden="1" customHeight="1" outlineLevel="2">
      <c r="A311" s="1117"/>
      <c r="B311" s="1117"/>
      <c r="C311" s="1118"/>
      <c r="D311" s="1283"/>
      <c r="E311" s="1104" t="str">
        <f xml:space="preserve"> 'Bio Resources'!E$2147</f>
        <v>Total cash and cash equivalents - BR b/f - nominal</v>
      </c>
      <c r="F311" s="1104">
        <f xml:space="preserve"> 'Bio Resources'!F$2147</f>
        <v>22.861243053972153</v>
      </c>
      <c r="G311" s="1104" t="str">
        <f xml:space="preserve"> 'Bio Resources'!G$2147</f>
        <v>£m</v>
      </c>
      <c r="H311" s="126"/>
      <c r="I311" s="126"/>
      <c r="J311" s="126"/>
      <c r="K311" s="126"/>
      <c r="L311" s="126"/>
      <c r="M311" s="126"/>
      <c r="N311" s="126"/>
      <c r="O311" s="126"/>
      <c r="P311" s="126"/>
      <c r="Q311" s="126"/>
      <c r="R311" s="126"/>
      <c r="S311" s="126"/>
      <c r="T311" s="126"/>
      <c r="U311" s="126"/>
    </row>
    <row r="312" spans="1:21" ht="13" hidden="1" outlineLevel="2">
      <c r="A312" s="1117"/>
      <c r="B312" s="1117"/>
      <c r="C312" s="1118"/>
      <c r="D312" s="1283"/>
      <c r="E312" s="126" t="s">
        <v>7727</v>
      </c>
      <c r="F312" s="126">
        <f xml:space="preserve"> IF(F306 = 1, SUM(F308:F309) - (F307 * SUM(F310:F310)) - F311, 0)</f>
        <v>63.614695636936936</v>
      </c>
      <c r="G312" s="126" t="s">
        <v>1616</v>
      </c>
      <c r="H312" s="126"/>
      <c r="I312" s="126"/>
      <c r="J312" s="126"/>
      <c r="K312" s="126"/>
      <c r="L312" s="126"/>
      <c r="M312" s="126"/>
      <c r="N312" s="126"/>
      <c r="O312" s="126"/>
      <c r="P312" s="126"/>
      <c r="Q312" s="126"/>
      <c r="R312" s="126"/>
      <c r="S312" s="126"/>
      <c r="T312" s="126"/>
      <c r="U312" s="126"/>
    </row>
    <row r="313" spans="1:21" ht="13" hidden="1" outlineLevel="2">
      <c r="F313" s="108"/>
    </row>
    <row r="314" spans="1:21" ht="12.75" hidden="1" customHeight="1" outlineLevel="2">
      <c r="C314" s="50" t="s">
        <v>2898</v>
      </c>
    </row>
    <row r="315" spans="1:21" ht="12.75" hidden="1" customHeight="1" outlineLevel="2">
      <c r="A315" s="1117"/>
      <c r="B315" s="1117"/>
      <c r="C315" s="1118"/>
      <c r="D315" s="1283"/>
      <c r="E315" s="1104" t="str">
        <f xml:space="preserve"> 'Bio Resources'!E$1435</f>
        <v>Total borrowing opening balance excl. change in net debt - BR - nominal</v>
      </c>
      <c r="F315" s="1104">
        <f xml:space="preserve"> 'Bio Resources'!F$1435</f>
        <v>287.54533285576417</v>
      </c>
      <c r="G315" s="1104" t="str">
        <f xml:space="preserve"> 'Bio Resources'!G$1435</f>
        <v>£m</v>
      </c>
      <c r="H315" s="126"/>
      <c r="I315" s="126"/>
      <c r="J315" s="126"/>
      <c r="K315" s="126"/>
      <c r="L315" s="126"/>
      <c r="M315" s="126"/>
      <c r="N315" s="126"/>
      <c r="O315" s="126"/>
      <c r="P315" s="126"/>
      <c r="Q315" s="126"/>
      <c r="R315" s="126"/>
      <c r="S315" s="126"/>
      <c r="T315" s="126"/>
      <c r="U315" s="126"/>
    </row>
    <row r="316" spans="1:21" ht="12.75" hidden="1" customHeight="1" outlineLevel="2">
      <c r="A316" s="1117"/>
      <c r="B316" s="1117"/>
      <c r="C316" s="1118"/>
      <c r="D316" s="1283"/>
      <c r="E316" s="1104" t="str">
        <f xml:space="preserve"> 'Bio Resources'!E$1929</f>
        <v>Preference share capital opening balance - post-adjustment - BR - nominal</v>
      </c>
      <c r="F316" s="1104">
        <f xml:space="preserve"> 'Bio Resources'!F$1929</f>
        <v>0</v>
      </c>
      <c r="G316" s="1104" t="str">
        <f xml:space="preserve"> 'Bio Resources'!G$1929</f>
        <v>£m</v>
      </c>
      <c r="H316" s="1104"/>
      <c r="I316" s="1104"/>
      <c r="J316" s="1104"/>
      <c r="K316" s="1104"/>
      <c r="L316" s="1104"/>
      <c r="M316" s="1104"/>
      <c r="N316" s="1104"/>
      <c r="O316" s="1104"/>
      <c r="P316" s="1104"/>
      <c r="Q316" s="1104"/>
      <c r="R316" s="1104"/>
      <c r="S316" s="1104"/>
      <c r="T316" s="1104"/>
      <c r="U316" s="1104"/>
    </row>
    <row r="317" spans="1:21" ht="12.75" hidden="1" customHeight="1" outlineLevel="2">
      <c r="A317" s="1117"/>
      <c r="B317" s="1117"/>
      <c r="C317" s="1118"/>
      <c r="D317" s="1283"/>
      <c r="E317" s="1104" t="str">
        <f xml:space="preserve"> 'Bio Resources'!E$2147</f>
        <v>Total cash and cash equivalents - BR b/f - nominal</v>
      </c>
      <c r="F317" s="1104">
        <f xml:space="preserve"> 'Bio Resources'!F$2147</f>
        <v>22.861243053972153</v>
      </c>
      <c r="G317" s="1104" t="str">
        <f xml:space="preserve"> 'Bio Resources'!G$2147</f>
        <v>£m</v>
      </c>
      <c r="H317" s="126"/>
      <c r="I317" s="126"/>
      <c r="J317" s="126"/>
      <c r="K317" s="126"/>
      <c r="L317" s="126"/>
      <c r="M317" s="126"/>
      <c r="N317" s="126"/>
      <c r="O317" s="126"/>
      <c r="P317" s="126"/>
      <c r="Q317" s="126"/>
      <c r="R317" s="126"/>
      <c r="S317" s="126"/>
      <c r="T317" s="126"/>
      <c r="U317" s="126"/>
    </row>
    <row r="318" spans="1:21" ht="12.75" hidden="1" customHeight="1" outlineLevel="2">
      <c r="A318" s="1117"/>
      <c r="B318" s="1117"/>
      <c r="C318" s="1118"/>
      <c r="D318" s="1283"/>
      <c r="E318" s="1104" t="str">
        <f xml:space="preserve"> 'Bio Resources'!E$1063</f>
        <v>Total Bio resources: RCV - initial balance - nominal</v>
      </c>
      <c r="F318" s="1104">
        <f xml:space="preserve"> 'Bio Resources'!F$1063</f>
        <v>335.11565694142513</v>
      </c>
      <c r="G318" s="1104" t="str">
        <f xml:space="preserve"> 'Bio Resources'!G$1063</f>
        <v>£m</v>
      </c>
      <c r="H318" s="126"/>
      <c r="I318" s="126"/>
      <c r="J318" s="126"/>
      <c r="K318" s="126"/>
      <c r="L318" s="126"/>
      <c r="M318" s="126"/>
      <c r="N318" s="126"/>
      <c r="O318" s="126"/>
      <c r="P318" s="126"/>
      <c r="Q318" s="126"/>
      <c r="R318" s="126"/>
      <c r="S318" s="126"/>
      <c r="T318" s="126"/>
      <c r="U318" s="126"/>
    </row>
    <row r="319" spans="1:21" ht="13" hidden="1" outlineLevel="2">
      <c r="E319" s="115" t="s">
        <v>2898</v>
      </c>
      <c r="F319" s="68">
        <f xml:space="preserve"> IF(SUM(F318:F318) = 0, 0, (SUM(F315:F316) - F317) / SUM(F318:F318))</f>
        <v>0.78982907637781952</v>
      </c>
      <c r="G319" s="115" t="s">
        <v>1547</v>
      </c>
    </row>
    <row r="320" spans="1:21" ht="12.75" hidden="1" customHeight="1" outlineLevel="2"/>
    <row r="321" spans="1:21" s="42" customFormat="1" ht="12.75" hidden="1" customHeight="1" outlineLevel="2">
      <c r="A321" s="1117"/>
      <c r="B321" s="1117"/>
      <c r="C321" s="1118"/>
      <c r="D321" s="1283"/>
      <c r="E321" s="126" t="str">
        <f xml:space="preserve"> E$312</f>
        <v>Debt adjustment base - CALC - BR - nominal</v>
      </c>
      <c r="F321" s="126">
        <f xml:space="preserve"> F$312</f>
        <v>63.614695636936936</v>
      </c>
      <c r="G321" s="126" t="str">
        <f xml:space="preserve"> G$312</f>
        <v>£m</v>
      </c>
      <c r="H321" s="126"/>
      <c r="I321" s="126"/>
      <c r="J321" s="126"/>
      <c r="K321" s="126"/>
      <c r="L321" s="126"/>
      <c r="M321" s="126"/>
      <c r="N321" s="126"/>
      <c r="O321" s="126"/>
      <c r="P321" s="126"/>
      <c r="Q321" s="126"/>
      <c r="R321" s="126"/>
      <c r="S321" s="126"/>
      <c r="T321" s="126"/>
      <c r="U321" s="126"/>
    </row>
    <row r="322" spans="1:21" ht="12.75" hidden="1" customHeight="1" outlineLevel="2">
      <c r="E322" s="112" t="str">
        <f xml:space="preserve"> Time!E$63</f>
        <v>Last pre-forecast period flag</v>
      </c>
      <c r="F322" s="112">
        <f xml:space="preserve"> Time!F$63</f>
        <v>0</v>
      </c>
      <c r="G322" s="112" t="str">
        <f xml:space="preserve"> Time!G$63</f>
        <v>flag</v>
      </c>
      <c r="H322" s="112">
        <f xml:space="preserve"> Time!H$63</f>
        <v>1</v>
      </c>
      <c r="I322" s="112">
        <f xml:space="preserve"> Time!I$63</f>
        <v>0</v>
      </c>
      <c r="J322" s="112">
        <f xml:space="preserve"> Time!J$63</f>
        <v>0</v>
      </c>
      <c r="K322" s="112">
        <f xml:space="preserve"> Time!K$63</f>
        <v>1</v>
      </c>
      <c r="L322" s="112">
        <f xml:space="preserve"> Time!L$63</f>
        <v>0</v>
      </c>
      <c r="M322" s="112">
        <f xml:space="preserve"> Time!M$63</f>
        <v>0</v>
      </c>
      <c r="N322" s="112">
        <f xml:space="preserve"> Time!N$63</f>
        <v>0</v>
      </c>
      <c r="O322" s="112">
        <f xml:space="preserve"> Time!O$63</f>
        <v>0</v>
      </c>
      <c r="P322" s="112">
        <f xml:space="preserve"> Time!P$63</f>
        <v>0</v>
      </c>
      <c r="Q322" s="112">
        <f xml:space="preserve"> Time!Q$63</f>
        <v>0</v>
      </c>
      <c r="R322" s="112">
        <f xml:space="preserve"> Time!R$63</f>
        <v>0</v>
      </c>
      <c r="S322" s="112">
        <f xml:space="preserve"> Time!S$63</f>
        <v>0</v>
      </c>
      <c r="T322" s="112">
        <f xml:space="preserve"> Time!T$63</f>
        <v>0</v>
      </c>
      <c r="U322" s="112">
        <f xml:space="preserve"> Time!U$63</f>
        <v>0</v>
      </c>
    </row>
    <row r="323" spans="1:21" ht="12.75" hidden="1" customHeight="1" outlineLevel="2">
      <c r="A323" s="1117"/>
      <c r="B323" s="1117"/>
      <c r="C323" s="1118"/>
      <c r="D323" s="1283"/>
      <c r="E323" s="1105" t="s">
        <v>7728</v>
      </c>
      <c r="F323" s="1105"/>
      <c r="G323" s="1105" t="s">
        <v>1616</v>
      </c>
      <c r="H323" s="1105"/>
      <c r="I323" s="1105"/>
      <c r="J323" s="1105">
        <f xml:space="preserve"> $F321 * J322</f>
        <v>0</v>
      </c>
      <c r="K323" s="1105">
        <f t="shared" ref="K323:U323" si="57" xml:space="preserve"> $F321 * K322</f>
        <v>63.614695636936936</v>
      </c>
      <c r="L323" s="1105">
        <f t="shared" si="57"/>
        <v>0</v>
      </c>
      <c r="M323" s="1105">
        <f t="shared" si="57"/>
        <v>0</v>
      </c>
      <c r="N323" s="1105">
        <f t="shared" si="57"/>
        <v>0</v>
      </c>
      <c r="O323" s="1105">
        <f t="shared" si="57"/>
        <v>0</v>
      </c>
      <c r="P323" s="1105">
        <f t="shared" si="57"/>
        <v>0</v>
      </c>
      <c r="Q323" s="1105">
        <f t="shared" si="57"/>
        <v>0</v>
      </c>
      <c r="R323" s="1105">
        <f t="shared" si="57"/>
        <v>0</v>
      </c>
      <c r="S323" s="1105">
        <f t="shared" si="57"/>
        <v>0</v>
      </c>
      <c r="T323" s="1105">
        <f t="shared" si="57"/>
        <v>0</v>
      </c>
      <c r="U323" s="1105">
        <f t="shared" si="57"/>
        <v>0</v>
      </c>
    </row>
    <row r="324" spans="1:21" ht="12.75" hidden="1" customHeight="1" outlineLevel="2">
      <c r="A324" s="1117"/>
      <c r="B324" s="1117"/>
      <c r="C324" s="1118"/>
      <c r="D324" s="1283"/>
      <c r="E324" s="126" t="s">
        <v>7729</v>
      </c>
      <c r="F324" s="126"/>
      <c r="G324" s="126" t="s">
        <v>1616</v>
      </c>
      <c r="H324" s="126"/>
      <c r="I324" s="126"/>
      <c r="J324" s="126">
        <f t="shared" ref="J324:U324" si="58" xml:space="preserve"> -1 * J323</f>
        <v>0</v>
      </c>
      <c r="K324" s="126">
        <f t="shared" si="58"/>
        <v>-63.614695636936936</v>
      </c>
      <c r="L324" s="126">
        <f t="shared" si="58"/>
        <v>0</v>
      </c>
      <c r="M324" s="126">
        <f t="shared" si="58"/>
        <v>0</v>
      </c>
      <c r="N324" s="126">
        <f t="shared" si="58"/>
        <v>0</v>
      </c>
      <c r="O324" s="126">
        <f t="shared" si="58"/>
        <v>0</v>
      </c>
      <c r="P324" s="126">
        <f t="shared" si="58"/>
        <v>0</v>
      </c>
      <c r="Q324" s="126">
        <f t="shared" si="58"/>
        <v>0</v>
      </c>
      <c r="R324" s="126">
        <f t="shared" si="58"/>
        <v>0</v>
      </c>
      <c r="S324" s="126">
        <f t="shared" si="58"/>
        <v>0</v>
      </c>
      <c r="T324" s="126">
        <f t="shared" si="58"/>
        <v>0</v>
      </c>
      <c r="U324" s="126">
        <f t="shared" si="58"/>
        <v>0</v>
      </c>
    </row>
    <row r="325" spans="1:21" ht="12.75" hidden="1" customHeight="1" outlineLevel="2"/>
    <row r="326" spans="1:21" ht="12.75" hidden="1" customHeight="1" outlineLevel="2">
      <c r="C326" s="50" t="s">
        <v>7730</v>
      </c>
    </row>
    <row r="327" spans="1:21" s="42" customFormat="1" ht="12.75" hidden="1" customHeight="1" outlineLevel="2">
      <c r="A327" s="1130"/>
      <c r="B327" s="1130"/>
      <c r="C327" s="1131"/>
      <c r="D327" s="1286"/>
      <c r="E327" s="1132" t="str">
        <f t="shared" ref="E327:U327" si="59" xml:space="preserve"> E$324</f>
        <v>Change in net debt - BR b/f - nominal - NEG</v>
      </c>
      <c r="F327" s="1132">
        <f t="shared" si="59"/>
        <v>0</v>
      </c>
      <c r="G327" s="1132" t="str">
        <f t="shared" si="59"/>
        <v>£m</v>
      </c>
      <c r="H327" s="1132">
        <f t="shared" si="59"/>
        <v>0</v>
      </c>
      <c r="I327" s="1132">
        <f t="shared" si="59"/>
        <v>0</v>
      </c>
      <c r="J327" s="1132">
        <f t="shared" si="59"/>
        <v>0</v>
      </c>
      <c r="K327" s="1132">
        <f t="shared" si="59"/>
        <v>-63.614695636936936</v>
      </c>
      <c r="L327" s="1132">
        <f t="shared" si="59"/>
        <v>0</v>
      </c>
      <c r="M327" s="1132">
        <f t="shared" si="59"/>
        <v>0</v>
      </c>
      <c r="N327" s="1132">
        <f t="shared" si="59"/>
        <v>0</v>
      </c>
      <c r="O327" s="1132">
        <f t="shared" si="59"/>
        <v>0</v>
      </c>
      <c r="P327" s="1132">
        <f t="shared" si="59"/>
        <v>0</v>
      </c>
      <c r="Q327" s="1132">
        <f t="shared" si="59"/>
        <v>0</v>
      </c>
      <c r="R327" s="1132">
        <f t="shared" si="59"/>
        <v>0</v>
      </c>
      <c r="S327" s="1132">
        <f t="shared" si="59"/>
        <v>0</v>
      </c>
      <c r="T327" s="1132">
        <f t="shared" si="59"/>
        <v>0</v>
      </c>
      <c r="U327" s="1132">
        <f t="shared" si="59"/>
        <v>0</v>
      </c>
    </row>
    <row r="328" spans="1:21" ht="12.75" hidden="1" customHeight="1" outlineLevel="2">
      <c r="E328" s="112" t="str">
        <f xml:space="preserve"> Time!E$63</f>
        <v>Last pre-forecast period flag</v>
      </c>
      <c r="F328" s="112">
        <f xml:space="preserve"> Time!F$63</f>
        <v>0</v>
      </c>
      <c r="G328" s="112" t="str">
        <f xml:space="preserve"> Time!G$63</f>
        <v>flag</v>
      </c>
      <c r="H328" s="112">
        <f xml:space="preserve"> Time!H$63</f>
        <v>1</v>
      </c>
      <c r="I328" s="112">
        <f xml:space="preserve"> Time!I$63</f>
        <v>0</v>
      </c>
      <c r="J328" s="112">
        <f xml:space="preserve"> Time!J$63</f>
        <v>0</v>
      </c>
      <c r="K328" s="112">
        <f xml:space="preserve"> Time!K$63</f>
        <v>1</v>
      </c>
      <c r="L328" s="112">
        <f xml:space="preserve"> Time!L$63</f>
        <v>0</v>
      </c>
      <c r="M328" s="112">
        <f xml:space="preserve"> Time!M$63</f>
        <v>0</v>
      </c>
      <c r="N328" s="112">
        <f xml:space="preserve"> Time!N$63</f>
        <v>0</v>
      </c>
      <c r="O328" s="112">
        <f xml:space="preserve"> Time!O$63</f>
        <v>0</v>
      </c>
      <c r="P328" s="112">
        <f xml:space="preserve"> Time!P$63</f>
        <v>0</v>
      </c>
      <c r="Q328" s="112">
        <f xml:space="preserve"> Time!Q$63</f>
        <v>0</v>
      </c>
      <c r="R328" s="112">
        <f xml:space="preserve"> Time!R$63</f>
        <v>0</v>
      </c>
      <c r="S328" s="112">
        <f xml:space="preserve"> Time!S$63</f>
        <v>0</v>
      </c>
      <c r="T328" s="112">
        <f xml:space="preserve"> Time!T$63</f>
        <v>0</v>
      </c>
      <c r="U328" s="112">
        <f xml:space="preserve"> Time!U$63</f>
        <v>0</v>
      </c>
    </row>
    <row r="329" spans="1:21" ht="12.75" hidden="1" customHeight="1" outlineLevel="2"/>
    <row r="330" spans="1:21" ht="12.75" hidden="1" customHeight="1" outlineLevel="2">
      <c r="A330" s="1117"/>
      <c r="B330" s="1117"/>
      <c r="C330" s="1118"/>
      <c r="D330" s="1283"/>
      <c r="E330" s="126" t="s">
        <v>7731</v>
      </c>
      <c r="F330" s="126"/>
      <c r="G330" s="126" t="s">
        <v>1616</v>
      </c>
      <c r="H330" s="126"/>
      <c r="I330" s="126"/>
      <c r="J330" s="126">
        <f t="shared" ref="J330:U330" si="60" xml:space="preserve"> I332</f>
        <v>0</v>
      </c>
      <c r="K330" s="126">
        <f t="shared" si="60"/>
        <v>0</v>
      </c>
      <c r="L330" s="126">
        <f t="shared" si="60"/>
        <v>-63.614695636936936</v>
      </c>
      <c r="M330" s="126">
        <f t="shared" si="60"/>
        <v>-63.614695636936936</v>
      </c>
      <c r="N330" s="126">
        <f t="shared" si="60"/>
        <v>-63.614695636936936</v>
      </c>
      <c r="O330" s="126">
        <f t="shared" si="60"/>
        <v>-63.614695636936936</v>
      </c>
      <c r="P330" s="126">
        <f t="shared" si="60"/>
        <v>-63.614695636936936</v>
      </c>
      <c r="Q330" s="126">
        <f t="shared" si="60"/>
        <v>-63.614695636936936</v>
      </c>
      <c r="R330" s="126">
        <f t="shared" si="60"/>
        <v>-63.614695636936936</v>
      </c>
      <c r="S330" s="126">
        <f t="shared" si="60"/>
        <v>-63.614695636936936</v>
      </c>
      <c r="T330" s="126">
        <f t="shared" si="60"/>
        <v>-63.614695636936936</v>
      </c>
      <c r="U330" s="126">
        <f t="shared" si="60"/>
        <v>-63.614695636936936</v>
      </c>
    </row>
    <row r="331" spans="1:21" ht="12.75" hidden="1" customHeight="1" outlineLevel="2">
      <c r="D331" s="26" t="s">
        <v>3937</v>
      </c>
      <c r="E331" s="232" t="s">
        <v>5419</v>
      </c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</row>
    <row r="332" spans="1:21" ht="12.75" hidden="1" customHeight="1" outlineLevel="2">
      <c r="A332" s="1219"/>
      <c r="B332" s="1219"/>
      <c r="C332" s="1220"/>
      <c r="D332" s="1287"/>
      <c r="E332" s="1222" t="s">
        <v>7732</v>
      </c>
      <c r="F332" s="1222"/>
      <c r="G332" s="1222" t="s">
        <v>1616</v>
      </c>
      <c r="H332" s="1222"/>
      <c r="I332" s="1223"/>
      <c r="J332" s="1222">
        <f t="shared" ref="J332:U332" si="61" xml:space="preserve"> IF(J328 = 1, J327, J330 + J331)</f>
        <v>0</v>
      </c>
      <c r="K332" s="1222">
        <f t="shared" si="61"/>
        <v>-63.614695636936936</v>
      </c>
      <c r="L332" s="1222">
        <f t="shared" si="61"/>
        <v>-63.614695636936936</v>
      </c>
      <c r="M332" s="1222">
        <f t="shared" si="61"/>
        <v>-63.614695636936936</v>
      </c>
      <c r="N332" s="1222">
        <f t="shared" si="61"/>
        <v>-63.614695636936936</v>
      </c>
      <c r="O332" s="1222">
        <f t="shared" si="61"/>
        <v>-63.614695636936936</v>
      </c>
      <c r="P332" s="1222">
        <f t="shared" si="61"/>
        <v>-63.614695636936936</v>
      </c>
      <c r="Q332" s="1222">
        <f t="shared" si="61"/>
        <v>-63.614695636936936</v>
      </c>
      <c r="R332" s="1222">
        <f t="shared" si="61"/>
        <v>-63.614695636936936</v>
      </c>
      <c r="S332" s="1222">
        <f t="shared" si="61"/>
        <v>-63.614695636936936</v>
      </c>
      <c r="T332" s="1222">
        <f t="shared" si="61"/>
        <v>-63.614695636936936</v>
      </c>
      <c r="U332" s="1222">
        <f t="shared" si="61"/>
        <v>-63.614695636936936</v>
      </c>
    </row>
    <row r="333" spans="1:21" ht="12.75" hidden="1" customHeight="1" outlineLevel="1"/>
    <row r="334" spans="1:21" ht="12.75" hidden="1" customHeight="1" outlineLevel="1">
      <c r="B334" s="51" t="s">
        <v>7733</v>
      </c>
    </row>
    <row r="335" spans="1:21" ht="13" hidden="1" outlineLevel="2">
      <c r="C335" s="50" t="s">
        <v>7734</v>
      </c>
      <c r="D335" s="27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</row>
    <row r="336" spans="1:21" ht="12.75" hidden="1" customHeight="1" outlineLevel="2">
      <c r="E336" s="112" t="str">
        <f xml:space="preserve"> InpActive!E$45</f>
        <v>Notionalisation target gearing switch - Step 2</v>
      </c>
      <c r="F336" s="112">
        <f xml:space="preserve"> InpActive!F$45</f>
        <v>1</v>
      </c>
      <c r="G336" s="112" t="str">
        <f xml:space="preserve"> InpActive!G$45</f>
        <v>1 = Notionalised, 0 = Un-notionalised</v>
      </c>
    </row>
    <row r="337" spans="1:21" s="20" customFormat="1" ht="12.5" hidden="1" outlineLevel="2">
      <c r="A337" s="59"/>
      <c r="B337" s="59"/>
      <c r="C337" s="43"/>
      <c r="D337" s="1299"/>
      <c r="E337" s="47" t="str">
        <f xml:space="preserve"> InpActive!E$1065</f>
        <v>Required Gearing - active - DMMY</v>
      </c>
      <c r="F337" s="47">
        <f xml:space="preserve"> InpActive!F$1065</f>
        <v>0</v>
      </c>
      <c r="G337" s="47" t="str">
        <f xml:space="preserve"> InpActive!G$1065</f>
        <v>%</v>
      </c>
      <c r="H337" s="59"/>
      <c r="I337" s="59"/>
      <c r="J337" s="59"/>
      <c r="K337" s="59"/>
      <c r="L337" s="59"/>
      <c r="M337" s="59"/>
      <c r="N337" s="59"/>
      <c r="O337" s="59"/>
      <c r="P337" s="59"/>
      <c r="Q337" s="59"/>
      <c r="R337" s="59"/>
      <c r="S337" s="59"/>
      <c r="T337" s="59"/>
      <c r="U337" s="59"/>
    </row>
    <row r="338" spans="1:21" s="42" customFormat="1" ht="12.75" hidden="1" customHeight="1" outlineLevel="2">
      <c r="A338" s="1117"/>
      <c r="B338" s="1117"/>
      <c r="C338" s="1118"/>
      <c r="D338" s="1283"/>
      <c r="E338" s="1104" t="str">
        <f xml:space="preserve"> 'Dummy Control'!E$1435</f>
        <v>Total borrowing opening balance excl. change in net debt - DMMY - nominal</v>
      </c>
      <c r="F338" s="1104">
        <f xml:space="preserve"> 'Dummy Control'!F$1435</f>
        <v>0</v>
      </c>
      <c r="G338" s="1104" t="str">
        <f xml:space="preserve"> 'Dummy Control'!G$1435</f>
        <v>£m</v>
      </c>
      <c r="H338" s="126"/>
      <c r="I338" s="126"/>
      <c r="J338" s="126"/>
      <c r="K338" s="126"/>
      <c r="L338" s="126"/>
      <c r="M338" s="126"/>
      <c r="N338" s="126"/>
      <c r="O338" s="126"/>
      <c r="P338" s="126"/>
      <c r="Q338" s="126"/>
      <c r="R338" s="126"/>
      <c r="S338" s="126"/>
      <c r="T338" s="126"/>
      <c r="U338" s="126"/>
    </row>
    <row r="339" spans="1:21" s="42" customFormat="1" ht="12.75" hidden="1" customHeight="1" outlineLevel="2">
      <c r="A339" s="1117"/>
      <c r="B339" s="1117"/>
      <c r="C339" s="1118"/>
      <c r="D339" s="1283"/>
      <c r="E339" s="1104" t="str">
        <f xml:space="preserve"> 'Dummy Control'!E$1929</f>
        <v>Preference share capital opening balance - post-adjustment - DMMY - nominal</v>
      </c>
      <c r="F339" s="1104">
        <f xml:space="preserve"> 'Dummy Control'!F$1929</f>
        <v>0</v>
      </c>
      <c r="G339" s="1104" t="str">
        <f xml:space="preserve"> 'Dummy Control'!G$1929</f>
        <v>£m</v>
      </c>
      <c r="H339" s="126"/>
      <c r="I339" s="126"/>
      <c r="J339" s="126"/>
      <c r="K339" s="126"/>
      <c r="L339" s="126"/>
      <c r="M339" s="126"/>
      <c r="N339" s="126"/>
      <c r="O339" s="126"/>
      <c r="P339" s="126"/>
      <c r="Q339" s="126"/>
      <c r="R339" s="126"/>
      <c r="S339" s="126"/>
      <c r="T339" s="126"/>
      <c r="U339" s="126"/>
    </row>
    <row r="340" spans="1:21" s="42" customFormat="1" ht="12.75" hidden="1" customHeight="1" outlineLevel="2">
      <c r="A340" s="1117"/>
      <c r="B340" s="1117"/>
      <c r="C340" s="1118"/>
      <c r="D340" s="1283"/>
      <c r="E340" s="1104" t="str">
        <f xml:space="preserve"> 'Dummy Control'!E$1063</f>
        <v>Total Dummy control: RCV - initial balance - nominal</v>
      </c>
      <c r="F340" s="1104">
        <f xml:space="preserve"> 'Dummy Control'!F$1063</f>
        <v>0</v>
      </c>
      <c r="G340" s="1104" t="str">
        <f xml:space="preserve"> 'Dummy Control'!G$1063</f>
        <v>£m</v>
      </c>
      <c r="H340" s="126"/>
      <c r="I340" s="126"/>
      <c r="J340" s="126"/>
      <c r="K340" s="126"/>
      <c r="L340" s="126"/>
      <c r="M340" s="126"/>
      <c r="N340" s="126"/>
      <c r="O340" s="126"/>
      <c r="P340" s="126"/>
      <c r="Q340" s="126"/>
      <c r="R340" s="126"/>
      <c r="S340" s="126"/>
      <c r="T340" s="126"/>
      <c r="U340" s="126"/>
    </row>
    <row r="341" spans="1:21" ht="12.75" hidden="1" customHeight="1" outlineLevel="2">
      <c r="A341" s="1117"/>
      <c r="B341" s="1117"/>
      <c r="C341" s="1118"/>
      <c r="D341" s="1283"/>
      <c r="E341" s="1104" t="str">
        <f xml:space="preserve"> 'Dummy Control'!E$2147</f>
        <v>Total cash and cash equivalents - DMMY b/f - nominal</v>
      </c>
      <c r="F341" s="1104">
        <f xml:space="preserve"> 'Dummy Control'!F$2147</f>
        <v>0</v>
      </c>
      <c r="G341" s="1104" t="str">
        <f xml:space="preserve"> 'Dummy Control'!G$2147</f>
        <v>£m</v>
      </c>
      <c r="H341" s="126"/>
      <c r="I341" s="126"/>
      <c r="J341" s="126"/>
      <c r="K341" s="126"/>
      <c r="L341" s="126"/>
      <c r="M341" s="126"/>
      <c r="N341" s="126"/>
      <c r="O341" s="126"/>
      <c r="P341" s="126"/>
      <c r="Q341" s="126"/>
      <c r="R341" s="126"/>
      <c r="S341" s="126"/>
      <c r="T341" s="126"/>
      <c r="U341" s="126"/>
    </row>
    <row r="342" spans="1:21" ht="13" hidden="1" outlineLevel="2">
      <c r="A342" s="1117"/>
      <c r="B342" s="1117"/>
      <c r="C342" s="1118"/>
      <c r="D342" s="1283"/>
      <c r="E342" s="126" t="s">
        <v>7735</v>
      </c>
      <c r="F342" s="126">
        <f xml:space="preserve"> IF(F336 = 1, SUM(F338:F339) - (F337 * SUM(F340:F340)) - F341, 0)</f>
        <v>0</v>
      </c>
      <c r="G342" s="126" t="s">
        <v>1616</v>
      </c>
      <c r="H342" s="126"/>
      <c r="I342" s="126"/>
      <c r="J342" s="126"/>
      <c r="K342" s="126"/>
      <c r="L342" s="126"/>
      <c r="M342" s="126"/>
      <c r="N342" s="126"/>
      <c r="O342" s="126"/>
      <c r="P342" s="126"/>
      <c r="Q342" s="126"/>
      <c r="R342" s="126"/>
      <c r="S342" s="126"/>
      <c r="T342" s="126"/>
      <c r="U342" s="126"/>
    </row>
    <row r="343" spans="1:21" ht="13" hidden="1" outlineLevel="2">
      <c r="F343" s="108"/>
    </row>
    <row r="344" spans="1:21" ht="12.75" hidden="1" customHeight="1" outlineLevel="2">
      <c r="C344" s="50" t="s">
        <v>2903</v>
      </c>
    </row>
    <row r="345" spans="1:21" ht="12.75" hidden="1" customHeight="1" outlineLevel="2">
      <c r="A345" s="1117"/>
      <c r="B345" s="1117"/>
      <c r="C345" s="1118"/>
      <c r="D345" s="1283"/>
      <c r="E345" s="1104" t="str">
        <f xml:space="preserve"> 'Dummy Control'!E$1435</f>
        <v>Total borrowing opening balance excl. change in net debt - DMMY - nominal</v>
      </c>
      <c r="F345" s="1104">
        <f xml:space="preserve"> 'Dummy Control'!F$1435</f>
        <v>0</v>
      </c>
      <c r="G345" s="1104" t="str">
        <f xml:space="preserve"> 'Dummy Control'!G$1435</f>
        <v>£m</v>
      </c>
      <c r="H345" s="126"/>
      <c r="I345" s="126"/>
      <c r="J345" s="126"/>
      <c r="K345" s="126"/>
      <c r="L345" s="126"/>
      <c r="M345" s="126"/>
      <c r="N345" s="126"/>
      <c r="O345" s="126"/>
      <c r="P345" s="126"/>
      <c r="Q345" s="126"/>
      <c r="R345" s="126"/>
      <c r="S345" s="126"/>
      <c r="T345" s="126"/>
      <c r="U345" s="126"/>
    </row>
    <row r="346" spans="1:21" ht="12.75" hidden="1" customHeight="1" outlineLevel="2">
      <c r="A346" s="1117"/>
      <c r="B346" s="1117"/>
      <c r="C346" s="1118"/>
      <c r="D346" s="1283"/>
      <c r="E346" s="1104" t="str">
        <f xml:space="preserve"> 'Dummy Control'!E$1929</f>
        <v>Preference share capital opening balance - post-adjustment - DMMY - nominal</v>
      </c>
      <c r="F346" s="1104">
        <f xml:space="preserve"> 'Dummy Control'!F$1929</f>
        <v>0</v>
      </c>
      <c r="G346" s="1104" t="str">
        <f xml:space="preserve"> 'Dummy Control'!G$1929</f>
        <v>£m</v>
      </c>
      <c r="H346" s="1104"/>
      <c r="I346" s="1104"/>
      <c r="J346" s="1104"/>
      <c r="K346" s="1104"/>
      <c r="L346" s="1104"/>
      <c r="M346" s="1104"/>
      <c r="N346" s="1104"/>
      <c r="O346" s="1104"/>
      <c r="P346" s="1104"/>
      <c r="Q346" s="1104"/>
      <c r="R346" s="1104"/>
      <c r="S346" s="1104"/>
      <c r="T346" s="1104"/>
      <c r="U346" s="1104"/>
    </row>
    <row r="347" spans="1:21" ht="12.75" hidden="1" customHeight="1" outlineLevel="2">
      <c r="A347" s="1117"/>
      <c r="B347" s="1117"/>
      <c r="C347" s="1118"/>
      <c r="D347" s="1283"/>
      <c r="E347" s="1104" t="str">
        <f xml:space="preserve"> 'Dummy Control'!E$2147</f>
        <v>Total cash and cash equivalents - DMMY b/f - nominal</v>
      </c>
      <c r="F347" s="1104">
        <f xml:space="preserve"> 'Dummy Control'!F$2147</f>
        <v>0</v>
      </c>
      <c r="G347" s="1104" t="str">
        <f xml:space="preserve"> 'Dummy Control'!G$2147</f>
        <v>£m</v>
      </c>
      <c r="H347" s="126"/>
      <c r="I347" s="126"/>
      <c r="J347" s="126"/>
      <c r="K347" s="126"/>
      <c r="L347" s="126"/>
      <c r="M347" s="126"/>
      <c r="N347" s="126"/>
      <c r="O347" s="126"/>
      <c r="P347" s="126"/>
      <c r="Q347" s="126"/>
      <c r="R347" s="126"/>
      <c r="S347" s="126"/>
      <c r="T347" s="126"/>
      <c r="U347" s="126"/>
    </row>
    <row r="348" spans="1:21" ht="12.75" hidden="1" customHeight="1" outlineLevel="2">
      <c r="A348" s="1117"/>
      <c r="B348" s="1117"/>
      <c r="C348" s="1118"/>
      <c r="D348" s="1283"/>
      <c r="E348" s="1104" t="str">
        <f xml:space="preserve"> 'Dummy Control'!E$1063</f>
        <v>Total Dummy control: RCV - initial balance - nominal</v>
      </c>
      <c r="F348" s="1104">
        <f xml:space="preserve"> 'Dummy Control'!F$1063</f>
        <v>0</v>
      </c>
      <c r="G348" s="1104" t="str">
        <f xml:space="preserve"> 'Dummy Control'!G$1063</f>
        <v>£m</v>
      </c>
      <c r="H348" s="126"/>
      <c r="I348" s="126"/>
      <c r="J348" s="126"/>
      <c r="K348" s="126"/>
      <c r="L348" s="126"/>
      <c r="M348" s="126"/>
      <c r="N348" s="126"/>
      <c r="O348" s="126"/>
      <c r="P348" s="126"/>
      <c r="Q348" s="126"/>
      <c r="R348" s="126"/>
      <c r="S348" s="126"/>
      <c r="T348" s="126"/>
      <c r="U348" s="126"/>
    </row>
    <row r="349" spans="1:21" s="115" customFormat="1" ht="13" hidden="1" outlineLevel="2">
      <c r="A349" s="113"/>
      <c r="B349" s="113"/>
      <c r="C349" s="114"/>
      <c r="D349" s="121"/>
      <c r="E349" s="115" t="s">
        <v>2903</v>
      </c>
      <c r="F349" s="68">
        <f xml:space="preserve"> IF(SUM(F348:F348) = 0, 0, (SUM(F345:F346) - F347) / SUM(F348:F348))</f>
        <v>0</v>
      </c>
      <c r="G349" s="115" t="s">
        <v>1547</v>
      </c>
      <c r="H349" s="649"/>
    </row>
    <row r="350" spans="1:21" ht="12.75" hidden="1" customHeight="1" outlineLevel="2"/>
    <row r="351" spans="1:21" s="42" customFormat="1" ht="12.75" hidden="1" customHeight="1" outlineLevel="2">
      <c r="A351" s="1117"/>
      <c r="B351" s="1117"/>
      <c r="C351" s="1118"/>
      <c r="D351" s="1283"/>
      <c r="E351" s="126" t="str">
        <f xml:space="preserve"> E$342</f>
        <v>Debt adjustment base - CALC - DMMY - nominal</v>
      </c>
      <c r="F351" s="126">
        <f xml:space="preserve"> F$342</f>
        <v>0</v>
      </c>
      <c r="G351" s="126" t="str">
        <f xml:space="preserve"> G$342</f>
        <v>£m</v>
      </c>
      <c r="H351" s="126"/>
      <c r="I351" s="126"/>
      <c r="J351" s="126"/>
      <c r="K351" s="126"/>
      <c r="L351" s="126"/>
      <c r="M351" s="126"/>
      <c r="N351" s="126"/>
      <c r="O351" s="126"/>
      <c r="P351" s="126"/>
      <c r="Q351" s="126"/>
      <c r="R351" s="126"/>
      <c r="S351" s="126"/>
      <c r="T351" s="126"/>
      <c r="U351" s="126"/>
    </row>
    <row r="352" spans="1:21" ht="12.75" hidden="1" customHeight="1" outlineLevel="2">
      <c r="E352" s="112" t="str">
        <f xml:space="preserve"> Time!E$63</f>
        <v>Last pre-forecast period flag</v>
      </c>
      <c r="F352" s="112">
        <f xml:space="preserve"> Time!F$63</f>
        <v>0</v>
      </c>
      <c r="G352" s="112" t="str">
        <f xml:space="preserve"> Time!G$63</f>
        <v>flag</v>
      </c>
      <c r="H352" s="112">
        <f xml:space="preserve"> Time!H$63</f>
        <v>1</v>
      </c>
      <c r="I352" s="112">
        <f xml:space="preserve"> Time!I$63</f>
        <v>0</v>
      </c>
      <c r="J352" s="112">
        <f xml:space="preserve"> Time!J$63</f>
        <v>0</v>
      </c>
      <c r="K352" s="112">
        <f xml:space="preserve"> Time!K$63</f>
        <v>1</v>
      </c>
      <c r="L352" s="112">
        <f xml:space="preserve"> Time!L$63</f>
        <v>0</v>
      </c>
      <c r="M352" s="112">
        <f xml:space="preserve"> Time!M$63</f>
        <v>0</v>
      </c>
      <c r="N352" s="112">
        <f xml:space="preserve"> Time!N$63</f>
        <v>0</v>
      </c>
      <c r="O352" s="112">
        <f xml:space="preserve"> Time!O$63</f>
        <v>0</v>
      </c>
      <c r="P352" s="112">
        <f xml:space="preserve"> Time!P$63</f>
        <v>0</v>
      </c>
      <c r="Q352" s="112">
        <f xml:space="preserve"> Time!Q$63</f>
        <v>0</v>
      </c>
      <c r="R352" s="112">
        <f xml:space="preserve"> Time!R$63</f>
        <v>0</v>
      </c>
      <c r="S352" s="112">
        <f xml:space="preserve"> Time!S$63</f>
        <v>0</v>
      </c>
      <c r="T352" s="112">
        <f xml:space="preserve"> Time!T$63</f>
        <v>0</v>
      </c>
      <c r="U352" s="112">
        <f xml:space="preserve"> Time!U$63</f>
        <v>0</v>
      </c>
    </row>
    <row r="353" spans="1:21" ht="12.75" hidden="1" customHeight="1" outlineLevel="2">
      <c r="A353" s="1117"/>
      <c r="B353" s="1117"/>
      <c r="C353" s="1118"/>
      <c r="D353" s="1283"/>
      <c r="E353" s="1105" t="s">
        <v>7736</v>
      </c>
      <c r="F353" s="1105"/>
      <c r="G353" s="1105" t="s">
        <v>1616</v>
      </c>
      <c r="H353" s="1105"/>
      <c r="I353" s="1105"/>
      <c r="J353" s="1105">
        <f xml:space="preserve"> $F351 * J352</f>
        <v>0</v>
      </c>
      <c r="K353" s="1105">
        <f t="shared" ref="K353:U353" si="62" xml:space="preserve"> $F351 * K352</f>
        <v>0</v>
      </c>
      <c r="L353" s="1105">
        <f t="shared" si="62"/>
        <v>0</v>
      </c>
      <c r="M353" s="1105">
        <f t="shared" si="62"/>
        <v>0</v>
      </c>
      <c r="N353" s="1105">
        <f t="shared" si="62"/>
        <v>0</v>
      </c>
      <c r="O353" s="1105">
        <f t="shared" si="62"/>
        <v>0</v>
      </c>
      <c r="P353" s="1105">
        <f t="shared" si="62"/>
        <v>0</v>
      </c>
      <c r="Q353" s="1105">
        <f t="shared" si="62"/>
        <v>0</v>
      </c>
      <c r="R353" s="1105">
        <f t="shared" si="62"/>
        <v>0</v>
      </c>
      <c r="S353" s="1105">
        <f t="shared" si="62"/>
        <v>0</v>
      </c>
      <c r="T353" s="1105">
        <f t="shared" si="62"/>
        <v>0</v>
      </c>
      <c r="U353" s="1105">
        <f t="shared" si="62"/>
        <v>0</v>
      </c>
    </row>
    <row r="354" spans="1:21" ht="12.75" hidden="1" customHeight="1" outlineLevel="2">
      <c r="A354" s="1117"/>
      <c r="B354" s="1117"/>
      <c r="C354" s="1118"/>
      <c r="D354" s="1283"/>
      <c r="E354" s="126" t="s">
        <v>7737</v>
      </c>
      <c r="F354" s="126"/>
      <c r="G354" s="126" t="s">
        <v>1616</v>
      </c>
      <c r="H354" s="126"/>
      <c r="I354" s="126"/>
      <c r="J354" s="126">
        <f t="shared" ref="J354:U354" si="63" xml:space="preserve"> -1 * J353</f>
        <v>0</v>
      </c>
      <c r="K354" s="126">
        <f t="shared" si="63"/>
        <v>0</v>
      </c>
      <c r="L354" s="126">
        <f t="shared" si="63"/>
        <v>0</v>
      </c>
      <c r="M354" s="126">
        <f t="shared" si="63"/>
        <v>0</v>
      </c>
      <c r="N354" s="126">
        <f t="shared" si="63"/>
        <v>0</v>
      </c>
      <c r="O354" s="126">
        <f t="shared" si="63"/>
        <v>0</v>
      </c>
      <c r="P354" s="126">
        <f t="shared" si="63"/>
        <v>0</v>
      </c>
      <c r="Q354" s="126">
        <f t="shared" si="63"/>
        <v>0</v>
      </c>
      <c r="R354" s="126">
        <f t="shared" si="63"/>
        <v>0</v>
      </c>
      <c r="S354" s="126">
        <f t="shared" si="63"/>
        <v>0</v>
      </c>
      <c r="T354" s="126">
        <f t="shared" si="63"/>
        <v>0</v>
      </c>
      <c r="U354" s="126">
        <f t="shared" si="63"/>
        <v>0</v>
      </c>
    </row>
    <row r="355" spans="1:21" ht="12.75" hidden="1" customHeight="1" outlineLevel="2"/>
    <row r="356" spans="1:21" ht="12.75" hidden="1" customHeight="1" outlineLevel="2">
      <c r="C356" s="50" t="s">
        <v>7738</v>
      </c>
    </row>
    <row r="357" spans="1:21" s="42" customFormat="1" ht="12.75" hidden="1" customHeight="1" outlineLevel="2">
      <c r="A357" s="1130"/>
      <c r="B357" s="1130"/>
      <c r="C357" s="1131"/>
      <c r="D357" s="1286"/>
      <c r="E357" s="1132" t="str">
        <f t="shared" ref="E357:U357" si="64" xml:space="preserve"> E$354</f>
        <v>Change in net debt - DMMY b/f - nominal - NEG</v>
      </c>
      <c r="F357" s="1132">
        <f t="shared" si="64"/>
        <v>0</v>
      </c>
      <c r="G357" s="1132" t="str">
        <f t="shared" si="64"/>
        <v>£m</v>
      </c>
      <c r="H357" s="1132">
        <f t="shared" si="64"/>
        <v>0</v>
      </c>
      <c r="I357" s="1132">
        <f t="shared" si="64"/>
        <v>0</v>
      </c>
      <c r="J357" s="1132">
        <f t="shared" si="64"/>
        <v>0</v>
      </c>
      <c r="K357" s="1132">
        <f t="shared" si="64"/>
        <v>0</v>
      </c>
      <c r="L357" s="1132">
        <f t="shared" si="64"/>
        <v>0</v>
      </c>
      <c r="M357" s="1132">
        <f t="shared" si="64"/>
        <v>0</v>
      </c>
      <c r="N357" s="1132">
        <f t="shared" si="64"/>
        <v>0</v>
      </c>
      <c r="O357" s="1132">
        <f t="shared" si="64"/>
        <v>0</v>
      </c>
      <c r="P357" s="1132">
        <f t="shared" si="64"/>
        <v>0</v>
      </c>
      <c r="Q357" s="1132">
        <f t="shared" si="64"/>
        <v>0</v>
      </c>
      <c r="R357" s="1132">
        <f t="shared" si="64"/>
        <v>0</v>
      </c>
      <c r="S357" s="1132">
        <f t="shared" si="64"/>
        <v>0</v>
      </c>
      <c r="T357" s="1132">
        <f t="shared" si="64"/>
        <v>0</v>
      </c>
      <c r="U357" s="1132">
        <f t="shared" si="64"/>
        <v>0</v>
      </c>
    </row>
    <row r="358" spans="1:21" ht="12.75" hidden="1" customHeight="1" outlineLevel="2">
      <c r="E358" s="112" t="str">
        <f xml:space="preserve"> Time!E$63</f>
        <v>Last pre-forecast period flag</v>
      </c>
      <c r="F358" s="112">
        <f xml:space="preserve"> Time!F$63</f>
        <v>0</v>
      </c>
      <c r="G358" s="112" t="str">
        <f xml:space="preserve"> Time!G$63</f>
        <v>flag</v>
      </c>
      <c r="H358" s="112">
        <f xml:space="preserve"> Time!H$63</f>
        <v>1</v>
      </c>
      <c r="I358" s="112">
        <f xml:space="preserve"> Time!I$63</f>
        <v>0</v>
      </c>
      <c r="J358" s="112">
        <f xml:space="preserve"> Time!J$63</f>
        <v>0</v>
      </c>
      <c r="K358" s="112">
        <f xml:space="preserve"> Time!K$63</f>
        <v>1</v>
      </c>
      <c r="L358" s="112">
        <f xml:space="preserve"> Time!L$63</f>
        <v>0</v>
      </c>
      <c r="M358" s="112">
        <f xml:space="preserve"> Time!M$63</f>
        <v>0</v>
      </c>
      <c r="N358" s="112">
        <f xml:space="preserve"> Time!N$63</f>
        <v>0</v>
      </c>
      <c r="O358" s="112">
        <f xml:space="preserve"> Time!O$63</f>
        <v>0</v>
      </c>
      <c r="P358" s="112">
        <f xml:space="preserve"> Time!P$63</f>
        <v>0</v>
      </c>
      <c r="Q358" s="112">
        <f xml:space="preserve"> Time!Q$63</f>
        <v>0</v>
      </c>
      <c r="R358" s="112">
        <f xml:space="preserve"> Time!R$63</f>
        <v>0</v>
      </c>
      <c r="S358" s="112">
        <f xml:space="preserve"> Time!S$63</f>
        <v>0</v>
      </c>
      <c r="T358" s="112">
        <f xml:space="preserve"> Time!T$63</f>
        <v>0</v>
      </c>
      <c r="U358" s="112">
        <f xml:space="preserve"> Time!U$63</f>
        <v>0</v>
      </c>
    </row>
    <row r="359" spans="1:21" ht="12.75" hidden="1" customHeight="1" outlineLevel="2"/>
    <row r="360" spans="1:21" ht="12.75" hidden="1" customHeight="1" outlineLevel="2">
      <c r="A360" s="1117"/>
      <c r="B360" s="1117"/>
      <c r="C360" s="1118"/>
      <c r="D360" s="1283"/>
      <c r="E360" s="126" t="s">
        <v>7739</v>
      </c>
      <c r="F360" s="126"/>
      <c r="G360" s="126" t="s">
        <v>1616</v>
      </c>
      <c r="H360" s="126"/>
      <c r="I360" s="126"/>
      <c r="J360" s="126">
        <f t="shared" ref="J360:U360" si="65" xml:space="preserve"> I362</f>
        <v>0</v>
      </c>
      <c r="K360" s="126">
        <f t="shared" si="65"/>
        <v>0</v>
      </c>
      <c r="L360" s="126">
        <f t="shared" si="65"/>
        <v>0</v>
      </c>
      <c r="M360" s="126">
        <f t="shared" si="65"/>
        <v>0</v>
      </c>
      <c r="N360" s="126">
        <f t="shared" si="65"/>
        <v>0</v>
      </c>
      <c r="O360" s="126">
        <f t="shared" si="65"/>
        <v>0</v>
      </c>
      <c r="P360" s="126">
        <f t="shared" si="65"/>
        <v>0</v>
      </c>
      <c r="Q360" s="126">
        <f t="shared" si="65"/>
        <v>0</v>
      </c>
      <c r="R360" s="126">
        <f t="shared" si="65"/>
        <v>0</v>
      </c>
      <c r="S360" s="126">
        <f t="shared" si="65"/>
        <v>0</v>
      </c>
      <c r="T360" s="126">
        <f t="shared" si="65"/>
        <v>0</v>
      </c>
      <c r="U360" s="126">
        <f t="shared" si="65"/>
        <v>0</v>
      </c>
    </row>
    <row r="361" spans="1:21" ht="12.75" hidden="1" customHeight="1" outlineLevel="2">
      <c r="D361" s="26" t="s">
        <v>3937</v>
      </c>
      <c r="E361" s="232" t="s">
        <v>5419</v>
      </c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</row>
    <row r="362" spans="1:21" ht="12.75" hidden="1" customHeight="1" outlineLevel="2">
      <c r="A362" s="1219"/>
      <c r="B362" s="1219"/>
      <c r="C362" s="1220"/>
      <c r="D362" s="1287"/>
      <c r="E362" s="1222" t="s">
        <v>7740</v>
      </c>
      <c r="F362" s="1222"/>
      <c r="G362" s="1222" t="s">
        <v>1616</v>
      </c>
      <c r="H362" s="1222"/>
      <c r="I362" s="1223"/>
      <c r="J362" s="1222">
        <f t="shared" ref="J362:U362" si="66" xml:space="preserve"> IF(J358 = 1, J357, J360 + J361)</f>
        <v>0</v>
      </c>
      <c r="K362" s="1222">
        <f t="shared" si="66"/>
        <v>0</v>
      </c>
      <c r="L362" s="1222">
        <f t="shared" si="66"/>
        <v>0</v>
      </c>
      <c r="M362" s="1222">
        <f t="shared" si="66"/>
        <v>0</v>
      </c>
      <c r="N362" s="1222">
        <f t="shared" si="66"/>
        <v>0</v>
      </c>
      <c r="O362" s="1222">
        <f t="shared" si="66"/>
        <v>0</v>
      </c>
      <c r="P362" s="1222">
        <f t="shared" si="66"/>
        <v>0</v>
      </c>
      <c r="Q362" s="1222">
        <f t="shared" si="66"/>
        <v>0</v>
      </c>
      <c r="R362" s="1222">
        <f t="shared" si="66"/>
        <v>0</v>
      </c>
      <c r="S362" s="1222">
        <f t="shared" si="66"/>
        <v>0</v>
      </c>
      <c r="T362" s="1222">
        <f t="shared" si="66"/>
        <v>0</v>
      </c>
      <c r="U362" s="1222">
        <f t="shared" si="66"/>
        <v>0</v>
      </c>
    </row>
    <row r="363" spans="1:21" ht="12.75" hidden="1" customHeight="1" outlineLevel="1">
      <c r="E363" s="140"/>
      <c r="F363" s="140"/>
      <c r="G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</row>
    <row r="364" spans="1:21" ht="13" hidden="1" outlineLevel="1">
      <c r="B364" s="51" t="s">
        <v>7741</v>
      </c>
      <c r="D364" s="27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</row>
    <row r="365" spans="1:21" ht="13" hidden="1" outlineLevel="2">
      <c r="A365" s="1117"/>
      <c r="B365" s="1117"/>
      <c r="C365" s="1118"/>
      <c r="D365" s="1280"/>
      <c r="E365" s="126" t="str">
        <f t="shared" ref="E365:U365" si="67" xml:space="preserve"> E$302</f>
        <v>Change in net debt balance - WWN - nominal</v>
      </c>
      <c r="F365" s="126">
        <f t="shared" si="67"/>
        <v>0</v>
      </c>
      <c r="G365" s="126" t="str">
        <f t="shared" si="67"/>
        <v>£m</v>
      </c>
      <c r="H365" s="126">
        <f t="shared" si="67"/>
        <v>0</v>
      </c>
      <c r="I365" s="126">
        <f t="shared" si="67"/>
        <v>0</v>
      </c>
      <c r="J365" s="126">
        <f t="shared" si="67"/>
        <v>0</v>
      </c>
      <c r="K365" s="126">
        <f t="shared" si="67"/>
        <v>-869.18185267984506</v>
      </c>
      <c r="L365" s="126">
        <f t="shared" si="67"/>
        <v>-869.18185267984506</v>
      </c>
      <c r="M365" s="126">
        <f t="shared" si="67"/>
        <v>-869.18185267984506</v>
      </c>
      <c r="N365" s="126">
        <f t="shared" si="67"/>
        <v>-869.18185267984506</v>
      </c>
      <c r="O365" s="126">
        <f t="shared" si="67"/>
        <v>-869.18185267984506</v>
      </c>
      <c r="P365" s="126">
        <f t="shared" si="67"/>
        <v>-869.18185267984506</v>
      </c>
      <c r="Q365" s="126">
        <f t="shared" si="67"/>
        <v>-869.18185267984506</v>
      </c>
      <c r="R365" s="126">
        <f t="shared" si="67"/>
        <v>-869.18185267984506</v>
      </c>
      <c r="S365" s="126">
        <f t="shared" si="67"/>
        <v>-869.18185267984506</v>
      </c>
      <c r="T365" s="126">
        <f t="shared" si="67"/>
        <v>-869.18185267984506</v>
      </c>
      <c r="U365" s="126">
        <f t="shared" si="67"/>
        <v>-869.18185267984506</v>
      </c>
    </row>
    <row r="366" spans="1:21" ht="13" hidden="1" outlineLevel="2">
      <c r="A366" s="1117"/>
      <c r="B366" s="1117"/>
      <c r="C366" s="1118"/>
      <c r="D366" s="1280"/>
      <c r="E366" s="1104" t="str">
        <f xml:space="preserve"> 'Wastewater Network'!E$1431</f>
        <v>Total borrowing balance excl. change in net debt - WWN - nominal</v>
      </c>
      <c r="F366" s="1104" t="str">
        <f xml:space="preserve"> 'Wastewater Network'!F$1431</f>
        <v>BS</v>
      </c>
      <c r="G366" s="1104" t="str">
        <f xml:space="preserve"> 'Wastewater Network'!G$1431</f>
        <v>£m</v>
      </c>
      <c r="H366" s="1104">
        <f xml:space="preserve"> 'Wastewater Network'!H$1431</f>
        <v>0</v>
      </c>
      <c r="I366" s="1104">
        <f xml:space="preserve"> 'Wastewater Network'!I$1431</f>
        <v>0</v>
      </c>
      <c r="J366" s="1104">
        <f xml:space="preserve"> 'Wastewater Network'!J$1431</f>
        <v>0</v>
      </c>
      <c r="K366" s="1104">
        <f xml:space="preserve"> 'Wastewater Network'!K$1431</f>
        <v>3928.7963675471547</v>
      </c>
      <c r="L366" s="1104">
        <f xml:space="preserve"> 'Wastewater Network'!L$1431</f>
        <v>3955.9942041664635</v>
      </c>
      <c r="M366" s="1104">
        <f xml:space="preserve"> 'Wastewater Network'!M$1431</f>
        <v>3984.0079758843517</v>
      </c>
      <c r="N366" s="1104">
        <f xml:space="preserve"> 'Wastewater Network'!N$1431</f>
        <v>4012.8621607537771</v>
      </c>
      <c r="O366" s="1104">
        <f xml:space="preserve"> 'Wastewater Network'!O$1431</f>
        <v>4042.5819711692848</v>
      </c>
      <c r="P366" s="1104">
        <f xml:space="preserve"> 'Wastewater Network'!P$1431</f>
        <v>4073.1933758972573</v>
      </c>
      <c r="Q366" s="1104">
        <f xml:space="preserve"> 'Wastewater Network'!Q$1431</f>
        <v>4104.72312276707</v>
      </c>
      <c r="R366" s="1104">
        <f xml:space="preserve"> 'Wastewater Network'!R$1431</f>
        <v>4137.1987620429763</v>
      </c>
      <c r="S366" s="1104">
        <f xml:space="preserve"> 'Wastewater Network'!S$1431</f>
        <v>4170.6486704971603</v>
      </c>
      <c r="T366" s="1104">
        <f xml:space="preserve"> 'Wastewater Network'!T$1431</f>
        <v>4205.1020762049693</v>
      </c>
      <c r="U366" s="1104">
        <f xml:space="preserve"> 'Wastewater Network'!U$1431</f>
        <v>4240.5890840840129</v>
      </c>
    </row>
    <row r="367" spans="1:21" ht="13" hidden="1" outlineLevel="2">
      <c r="A367" s="1117"/>
      <c r="B367" s="1117"/>
      <c r="C367" s="1118"/>
      <c r="D367" s="1280"/>
      <c r="E367" s="126" t="str">
        <f t="shared" ref="E367:U367" si="68" xml:space="preserve"> E$242</f>
        <v>Change in net debt balance - WR - nominal</v>
      </c>
      <c r="F367" s="126">
        <f t="shared" si="68"/>
        <v>0</v>
      </c>
      <c r="G367" s="126" t="str">
        <f t="shared" si="68"/>
        <v>£m</v>
      </c>
      <c r="H367" s="126">
        <f t="shared" si="68"/>
        <v>0</v>
      </c>
      <c r="I367" s="126">
        <f t="shared" si="68"/>
        <v>0</v>
      </c>
      <c r="J367" s="126">
        <f t="shared" si="68"/>
        <v>0</v>
      </c>
      <c r="K367" s="126">
        <f t="shared" si="68"/>
        <v>-38.386049947802206</v>
      </c>
      <c r="L367" s="126">
        <f t="shared" si="68"/>
        <v>-38.386049947802206</v>
      </c>
      <c r="M367" s="126">
        <f t="shared" si="68"/>
        <v>-38.386049947802206</v>
      </c>
      <c r="N367" s="126">
        <f t="shared" si="68"/>
        <v>-38.386049947802206</v>
      </c>
      <c r="O367" s="126">
        <f t="shared" si="68"/>
        <v>-38.386049947802206</v>
      </c>
      <c r="P367" s="126">
        <f t="shared" si="68"/>
        <v>-38.386049947802206</v>
      </c>
      <c r="Q367" s="126">
        <f t="shared" si="68"/>
        <v>-38.386049947802206</v>
      </c>
      <c r="R367" s="126">
        <f t="shared" si="68"/>
        <v>-38.386049947802206</v>
      </c>
      <c r="S367" s="126">
        <f t="shared" si="68"/>
        <v>-38.386049947802206</v>
      </c>
      <c r="T367" s="126">
        <f t="shared" si="68"/>
        <v>-38.386049947802206</v>
      </c>
      <c r="U367" s="126">
        <f t="shared" si="68"/>
        <v>-38.386049947802206</v>
      </c>
    </row>
    <row r="368" spans="1:21" ht="13" hidden="1" outlineLevel="2">
      <c r="A368" s="1117"/>
      <c r="B368" s="1117"/>
      <c r="C368" s="1118"/>
      <c r="D368" s="1280"/>
      <c r="E368" s="1104" t="str">
        <f xml:space="preserve"> 'Water Resources'!E$1431</f>
        <v>Total borrowing balance excl. change in net debt - WR - nominal</v>
      </c>
      <c r="F368" s="1104" t="str">
        <f xml:space="preserve"> 'Water Resources'!F$1431</f>
        <v>BS</v>
      </c>
      <c r="G368" s="1104" t="str">
        <f xml:space="preserve"> 'Water Resources'!G$1431</f>
        <v>£m</v>
      </c>
      <c r="H368" s="1104">
        <f xml:space="preserve"> 'Water Resources'!H$1431</f>
        <v>0</v>
      </c>
      <c r="I368" s="1104">
        <f xml:space="preserve"> 'Water Resources'!I$1431</f>
        <v>0</v>
      </c>
      <c r="J368" s="1104">
        <f xml:space="preserve"> 'Water Resources'!J$1431</f>
        <v>0</v>
      </c>
      <c r="K368" s="1104">
        <f xml:space="preserve"> 'Water Resources'!K$1431</f>
        <v>173.50911450167928</v>
      </c>
      <c r="L368" s="1104">
        <f xml:space="preserve"> 'Water Resources'!L$1431</f>
        <v>174.71026419402742</v>
      </c>
      <c r="M368" s="1104">
        <f xml:space="preserve"> 'Water Resources'!M$1431</f>
        <v>175.94744837714597</v>
      </c>
      <c r="N368" s="1104">
        <f xml:space="preserve"> 'Water Resources'!N$1431</f>
        <v>177.22174808575809</v>
      </c>
      <c r="O368" s="1104">
        <f xml:space="preserve"> 'Water Resources'!O$1431</f>
        <v>178.53427678562858</v>
      </c>
      <c r="P368" s="1104">
        <f xml:space="preserve"> 'Water Resources'!P$1431</f>
        <v>179.88618134649516</v>
      </c>
      <c r="Q368" s="1104">
        <f xml:space="preserve"> 'Water Resources'!Q$1431</f>
        <v>181.27864304418776</v>
      </c>
      <c r="R368" s="1104">
        <f xml:space="preserve"> 'Water Resources'!R$1431</f>
        <v>182.71287859281114</v>
      </c>
      <c r="S368" s="1104">
        <f xml:space="preserve"> 'Water Resources'!S$1431</f>
        <v>184.19014120789319</v>
      </c>
      <c r="T368" s="1104">
        <f xml:space="preserve"> 'Water Resources'!T$1431</f>
        <v>185.71172170142773</v>
      </c>
      <c r="U368" s="1104">
        <f xml:space="preserve"> 'Water Resources'!U$1431</f>
        <v>187.27894960976829</v>
      </c>
    </row>
    <row r="369" spans="1:21" ht="13" hidden="1" outlineLevel="2">
      <c r="A369" s="1117"/>
      <c r="B369" s="1117"/>
      <c r="C369" s="1118"/>
      <c r="D369" s="1280"/>
      <c r="E369" s="126" t="str">
        <f t="shared" ref="E369:U369" si="69" xml:space="preserve"> E$272</f>
        <v>Change in net debt balance - WN - nominal</v>
      </c>
      <c r="F369" s="126">
        <f t="shared" si="69"/>
        <v>0</v>
      </c>
      <c r="G369" s="126" t="str">
        <f t="shared" si="69"/>
        <v>£m</v>
      </c>
      <c r="H369" s="126">
        <f t="shared" si="69"/>
        <v>0</v>
      </c>
      <c r="I369" s="126">
        <f t="shared" si="69"/>
        <v>0</v>
      </c>
      <c r="J369" s="126">
        <f t="shared" si="69"/>
        <v>0</v>
      </c>
      <c r="K369" s="126">
        <f t="shared" si="69"/>
        <v>-541.59372216065253</v>
      </c>
      <c r="L369" s="126">
        <f t="shared" si="69"/>
        <v>-541.59372216065253</v>
      </c>
      <c r="M369" s="126">
        <f t="shared" si="69"/>
        <v>-541.59372216065253</v>
      </c>
      <c r="N369" s="126">
        <f t="shared" si="69"/>
        <v>-541.59372216065253</v>
      </c>
      <c r="O369" s="126">
        <f t="shared" si="69"/>
        <v>-541.59372216065253</v>
      </c>
      <c r="P369" s="126">
        <f t="shared" si="69"/>
        <v>-541.59372216065253</v>
      </c>
      <c r="Q369" s="126">
        <f t="shared" si="69"/>
        <v>-541.59372216065253</v>
      </c>
      <c r="R369" s="126">
        <f t="shared" si="69"/>
        <v>-541.59372216065253</v>
      </c>
      <c r="S369" s="126">
        <f t="shared" si="69"/>
        <v>-541.59372216065253</v>
      </c>
      <c r="T369" s="126">
        <f t="shared" si="69"/>
        <v>-541.59372216065253</v>
      </c>
      <c r="U369" s="126">
        <f t="shared" si="69"/>
        <v>-541.59372216065253</v>
      </c>
    </row>
    <row r="370" spans="1:21" ht="13" hidden="1" outlineLevel="2">
      <c r="A370" s="1117"/>
      <c r="B370" s="1117"/>
      <c r="C370" s="1118"/>
      <c r="D370" s="1280"/>
      <c r="E370" s="1104" t="str">
        <f xml:space="preserve"> 'Water Network'!E$1431</f>
        <v>Total borrowing balance excl. change in net debt - WN - nominal</v>
      </c>
      <c r="F370" s="1104" t="str">
        <f xml:space="preserve"> 'Water Network'!F$1431</f>
        <v>BS</v>
      </c>
      <c r="G370" s="1104" t="str">
        <f xml:space="preserve"> 'Water Network'!G$1431</f>
        <v>£m</v>
      </c>
      <c r="H370" s="1104">
        <f xml:space="preserve"> 'Water Network'!H$1431</f>
        <v>0</v>
      </c>
      <c r="I370" s="1104">
        <f xml:space="preserve"> 'Water Network'!I$1431</f>
        <v>0</v>
      </c>
      <c r="J370" s="1104">
        <f xml:space="preserve"> 'Water Network'!J$1431</f>
        <v>0</v>
      </c>
      <c r="K370" s="1104">
        <f xml:space="preserve"> 'Water Network'!K$1431</f>
        <v>2448.0624414219956</v>
      </c>
      <c r="L370" s="1104">
        <f xml:space="preserve"> 'Water Network'!L$1431</f>
        <v>2465.009617118259</v>
      </c>
      <c r="M370" s="1104">
        <f xml:space="preserve"> 'Water Network'!M$1431</f>
        <v>2482.4652080854103</v>
      </c>
      <c r="N370" s="1104">
        <f xml:space="preserve"> 'Water Network'!N$1431</f>
        <v>2500.444466781576</v>
      </c>
      <c r="O370" s="1104">
        <f xml:space="preserve"> 'Water Network'!O$1431</f>
        <v>2518.9631032386264</v>
      </c>
      <c r="P370" s="1104">
        <f xml:space="preserve"> 'Water Network'!P$1431</f>
        <v>2538.0372987893888</v>
      </c>
      <c r="Q370" s="1104">
        <f xml:space="preserve"> 'Water Network'!Q$1431</f>
        <v>2557.6837202066736</v>
      </c>
      <c r="R370" s="1104">
        <f xml:space="preserve"> 'Water Network'!R$1431</f>
        <v>2577.9195342664771</v>
      </c>
      <c r="S370" s="1104">
        <f xml:space="preserve"> 'Water Network'!S$1431</f>
        <v>2598.7624227480746</v>
      </c>
      <c r="T370" s="1104">
        <f xml:space="preserve"> 'Water Network'!T$1431</f>
        <v>2620.2305978841205</v>
      </c>
      <c r="U370" s="1104">
        <f xml:space="preserve"> 'Water Network'!U$1431</f>
        <v>2642.3428182742473</v>
      </c>
    </row>
    <row r="371" spans="1:21" ht="13" hidden="1" outlineLevel="2">
      <c r="A371" s="1117"/>
      <c r="B371" s="1117"/>
      <c r="C371" s="1118"/>
      <c r="D371" s="1280"/>
      <c r="E371" s="126" t="str">
        <f t="shared" ref="E371:U371" si="70" xml:space="preserve"> E$332</f>
        <v>Change in net debt balance - BR - nominal</v>
      </c>
      <c r="F371" s="126">
        <f t="shared" si="70"/>
        <v>0</v>
      </c>
      <c r="G371" s="126" t="str">
        <f t="shared" si="70"/>
        <v>£m</v>
      </c>
      <c r="H371" s="126">
        <f t="shared" si="70"/>
        <v>0</v>
      </c>
      <c r="I371" s="126">
        <f t="shared" si="70"/>
        <v>0</v>
      </c>
      <c r="J371" s="126">
        <f t="shared" si="70"/>
        <v>0</v>
      </c>
      <c r="K371" s="126">
        <f t="shared" si="70"/>
        <v>-63.614695636936936</v>
      </c>
      <c r="L371" s="126">
        <f t="shared" si="70"/>
        <v>-63.614695636936936</v>
      </c>
      <c r="M371" s="126">
        <f t="shared" si="70"/>
        <v>-63.614695636936936</v>
      </c>
      <c r="N371" s="126">
        <f t="shared" si="70"/>
        <v>-63.614695636936936</v>
      </c>
      <c r="O371" s="126">
        <f t="shared" si="70"/>
        <v>-63.614695636936936</v>
      </c>
      <c r="P371" s="126">
        <f t="shared" si="70"/>
        <v>-63.614695636936936</v>
      </c>
      <c r="Q371" s="126">
        <f t="shared" si="70"/>
        <v>-63.614695636936936</v>
      </c>
      <c r="R371" s="126">
        <f t="shared" si="70"/>
        <v>-63.614695636936936</v>
      </c>
      <c r="S371" s="126">
        <f t="shared" si="70"/>
        <v>-63.614695636936936</v>
      </c>
      <c r="T371" s="126">
        <f t="shared" si="70"/>
        <v>-63.614695636936936</v>
      </c>
      <c r="U371" s="126">
        <f t="shared" si="70"/>
        <v>-63.614695636936936</v>
      </c>
    </row>
    <row r="372" spans="1:21" ht="13" hidden="1" outlineLevel="2">
      <c r="A372" s="1117"/>
      <c r="B372" s="1117"/>
      <c r="C372" s="1118"/>
      <c r="D372" s="1280"/>
      <c r="E372" s="1104" t="str">
        <f xml:space="preserve"> 'Bio Resources'!E$1431</f>
        <v>Total borrowing balance excl. change in net debt - BR - nominal</v>
      </c>
      <c r="F372" s="1104" t="str">
        <f xml:space="preserve"> 'Bio Resources'!F$1431</f>
        <v>BS</v>
      </c>
      <c r="G372" s="1104" t="str">
        <f xml:space="preserve"> 'Bio Resources'!G$1431</f>
        <v>£m</v>
      </c>
      <c r="H372" s="1104">
        <f xml:space="preserve"> 'Bio Resources'!H$1431</f>
        <v>0</v>
      </c>
      <c r="I372" s="1104">
        <f xml:space="preserve"> 'Bio Resources'!I$1431</f>
        <v>0</v>
      </c>
      <c r="J372" s="1104">
        <f xml:space="preserve"> 'Bio Resources'!J$1431</f>
        <v>0</v>
      </c>
      <c r="K372" s="1104">
        <f xml:space="preserve"> 'Bio Resources'!K$1431</f>
        <v>287.54533285576417</v>
      </c>
      <c r="L372" s="1104">
        <f xml:space="preserve"> 'Bio Resources'!L$1431</f>
        <v>289.53591985799625</v>
      </c>
      <c r="M372" s="1104">
        <f xml:space="preserve"> 'Bio Resources'!M$1431</f>
        <v>291.58622447029529</v>
      </c>
      <c r="N372" s="1104">
        <f xml:space="preserve"> 'Bio Resources'!N$1431</f>
        <v>293.69803822096327</v>
      </c>
      <c r="O372" s="1104">
        <f xml:space="preserve"> 'Bio Resources'!O$1431</f>
        <v>295.87320638415133</v>
      </c>
      <c r="P372" s="1104">
        <f xml:space="preserve"> 'Bio Resources'!P$1431</f>
        <v>298.11362959223499</v>
      </c>
      <c r="Q372" s="1104">
        <f xml:space="preserve"> 'Bio Resources'!Q$1431</f>
        <v>300.4212654965612</v>
      </c>
      <c r="R372" s="1104">
        <f xml:space="preserve"> 'Bio Resources'!R$1431</f>
        <v>302.79813047801719</v>
      </c>
      <c r="S372" s="1104">
        <f xml:space="preserve"> 'Bio Resources'!S$1431</f>
        <v>305.24630140891679</v>
      </c>
      <c r="T372" s="1104">
        <f xml:space="preserve"> 'Bio Resources'!T$1431</f>
        <v>307.76791746774347</v>
      </c>
      <c r="U372" s="1104">
        <f xml:space="preserve"> 'Bio Resources'!U$1431</f>
        <v>310.3651820083349</v>
      </c>
    </row>
    <row r="373" spans="1:21" ht="13" hidden="1" outlineLevel="2">
      <c r="A373" s="1117"/>
      <c r="B373" s="1117"/>
      <c r="C373" s="1118"/>
      <c r="D373" s="1280"/>
      <c r="E373" s="126" t="str">
        <f t="shared" ref="E373:U373" si="71" xml:space="preserve"> E$362</f>
        <v>Change in net debt balance - DMMY - nominal</v>
      </c>
      <c r="F373" s="126">
        <f t="shared" si="71"/>
        <v>0</v>
      </c>
      <c r="G373" s="126" t="str">
        <f t="shared" si="71"/>
        <v>£m</v>
      </c>
      <c r="H373" s="126">
        <f t="shared" si="71"/>
        <v>0</v>
      </c>
      <c r="I373" s="126">
        <f t="shared" si="71"/>
        <v>0</v>
      </c>
      <c r="J373" s="126">
        <f t="shared" si="71"/>
        <v>0</v>
      </c>
      <c r="K373" s="126">
        <f t="shared" si="71"/>
        <v>0</v>
      </c>
      <c r="L373" s="126">
        <f t="shared" si="71"/>
        <v>0</v>
      </c>
      <c r="M373" s="126">
        <f t="shared" si="71"/>
        <v>0</v>
      </c>
      <c r="N373" s="126">
        <f t="shared" si="71"/>
        <v>0</v>
      </c>
      <c r="O373" s="126">
        <f t="shared" si="71"/>
        <v>0</v>
      </c>
      <c r="P373" s="126">
        <f t="shared" si="71"/>
        <v>0</v>
      </c>
      <c r="Q373" s="126">
        <f t="shared" si="71"/>
        <v>0</v>
      </c>
      <c r="R373" s="126">
        <f t="shared" si="71"/>
        <v>0</v>
      </c>
      <c r="S373" s="126">
        <f t="shared" si="71"/>
        <v>0</v>
      </c>
      <c r="T373" s="126">
        <f t="shared" si="71"/>
        <v>0</v>
      </c>
      <c r="U373" s="126">
        <f t="shared" si="71"/>
        <v>0</v>
      </c>
    </row>
    <row r="374" spans="1:21" ht="13" hidden="1" outlineLevel="2">
      <c r="A374" s="1117"/>
      <c r="B374" s="1117"/>
      <c r="C374" s="1118"/>
      <c r="D374" s="1280"/>
      <c r="E374" s="1104" t="str">
        <f xml:space="preserve"> 'Dummy Control'!E$1431</f>
        <v>Total borrowing balance excl. change in net debt - DMMY - nominal</v>
      </c>
      <c r="F374" s="1104" t="str">
        <f xml:space="preserve"> 'Dummy Control'!F$1431</f>
        <v>BS</v>
      </c>
      <c r="G374" s="1104" t="str">
        <f xml:space="preserve"> 'Dummy Control'!G$1431</f>
        <v>£m</v>
      </c>
      <c r="H374" s="1104">
        <f xml:space="preserve"> 'Dummy Control'!H$1431</f>
        <v>0</v>
      </c>
      <c r="I374" s="1104">
        <f xml:space="preserve"> 'Dummy Control'!I$1431</f>
        <v>0</v>
      </c>
      <c r="J374" s="1104">
        <f xml:space="preserve"> 'Dummy Control'!J$1431</f>
        <v>0</v>
      </c>
      <c r="K374" s="1104">
        <f xml:space="preserve"> 'Dummy Control'!K$1431</f>
        <v>0</v>
      </c>
      <c r="L374" s="1104">
        <f xml:space="preserve"> 'Dummy Control'!L$1431</f>
        <v>0</v>
      </c>
      <c r="M374" s="1104">
        <f xml:space="preserve"> 'Dummy Control'!M$1431</f>
        <v>0</v>
      </c>
      <c r="N374" s="1104">
        <f xml:space="preserve"> 'Dummy Control'!N$1431</f>
        <v>0</v>
      </c>
      <c r="O374" s="1104">
        <f xml:space="preserve"> 'Dummy Control'!O$1431</f>
        <v>0</v>
      </c>
      <c r="P374" s="1104">
        <f xml:space="preserve"> 'Dummy Control'!P$1431</f>
        <v>0</v>
      </c>
      <c r="Q374" s="1104">
        <f xml:space="preserve"> 'Dummy Control'!Q$1431</f>
        <v>0</v>
      </c>
      <c r="R374" s="1104">
        <f xml:space="preserve"> 'Dummy Control'!R$1431</f>
        <v>0</v>
      </c>
      <c r="S374" s="1104">
        <f xml:space="preserve"> 'Dummy Control'!S$1431</f>
        <v>0</v>
      </c>
      <c r="T374" s="1104">
        <f xml:space="preserve"> 'Dummy Control'!T$1431</f>
        <v>0</v>
      </c>
      <c r="U374" s="1104">
        <f xml:space="preserve"> 'Dummy Control'!U$1431</f>
        <v>0</v>
      </c>
    </row>
    <row r="375" spans="1:21" ht="13" hidden="1" outlineLevel="2">
      <c r="A375" s="1117"/>
      <c r="B375" s="1117"/>
      <c r="C375" s="1118"/>
      <c r="D375" s="1280"/>
      <c r="E375" s="1106" t="s">
        <v>7742</v>
      </c>
      <c r="F375" s="1106" t="s">
        <v>163</v>
      </c>
      <c r="G375" s="1106" t="s">
        <v>1616</v>
      </c>
      <c r="H375" s="1106"/>
      <c r="I375" s="1106"/>
      <c r="J375" s="1106">
        <f t="shared" ref="J375:U375" si="72">SUM(J365:J374)</f>
        <v>0</v>
      </c>
      <c r="K375" s="1106">
        <f t="shared" si="72"/>
        <v>5325.136935901357</v>
      </c>
      <c r="L375" s="1106">
        <f t="shared" si="72"/>
        <v>5372.4736849115088</v>
      </c>
      <c r="M375" s="1106">
        <f t="shared" si="72"/>
        <v>5421.2305363919659</v>
      </c>
      <c r="N375" s="1106">
        <f t="shared" si="72"/>
        <v>5471.4500934168373</v>
      </c>
      <c r="O375" s="1106">
        <f t="shared" si="72"/>
        <v>5523.1762371524546</v>
      </c>
      <c r="P375" s="1106">
        <f t="shared" si="72"/>
        <v>5576.4541652001399</v>
      </c>
      <c r="Q375" s="1106">
        <f t="shared" si="72"/>
        <v>5631.3304310892563</v>
      </c>
      <c r="R375" s="1106">
        <f t="shared" si="72"/>
        <v>5687.852984955045</v>
      </c>
      <c r="S375" s="1106">
        <f t="shared" si="72"/>
        <v>5746.0712154368084</v>
      </c>
      <c r="T375" s="1106">
        <f t="shared" si="72"/>
        <v>5806.0359928330245</v>
      </c>
      <c r="U375" s="1106">
        <f t="shared" si="72"/>
        <v>5867.7997135511268</v>
      </c>
    </row>
    <row r="376" spans="1:21" ht="12.75" hidden="1" customHeight="1" outlineLevel="1"/>
    <row r="378" spans="1:21" s="583" customFormat="1" ht="15" customHeight="1" collapsed="1">
      <c r="A378" s="579" t="s">
        <v>3440</v>
      </c>
      <c r="B378" s="579"/>
      <c r="C378" s="582"/>
      <c r="D378" s="1442"/>
      <c r="E378" s="579"/>
      <c r="F378" s="579"/>
      <c r="G378" s="579"/>
      <c r="H378" s="579"/>
      <c r="I378" s="579"/>
      <c r="J378" s="579"/>
      <c r="K378" s="579"/>
      <c r="L378" s="579"/>
      <c r="M378" s="579"/>
      <c r="N378" s="579"/>
      <c r="O378" s="579"/>
      <c r="P378" s="579"/>
      <c r="Q378" s="579"/>
      <c r="R378" s="579"/>
      <c r="S378" s="579"/>
      <c r="T378" s="579"/>
      <c r="U378" s="579"/>
    </row>
    <row r="379" spans="1:21" ht="12.75" hidden="1" customHeight="1" outlineLevel="1"/>
    <row r="380" spans="1:21" ht="12.75" hidden="1" customHeight="1" outlineLevel="1">
      <c r="B380" s="51" t="s">
        <v>7743</v>
      </c>
    </row>
    <row r="381" spans="1:21" ht="13" hidden="1" outlineLevel="1">
      <c r="C381" s="50" t="s">
        <v>7744</v>
      </c>
      <c r="D381" s="27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</row>
    <row r="382" spans="1:21" ht="12.75" hidden="1" customHeight="1" outlineLevel="1">
      <c r="A382" s="1117"/>
      <c r="B382" s="1117"/>
      <c r="C382" s="1118"/>
      <c r="D382" s="1283"/>
      <c r="E382" s="1104" t="str">
        <f xml:space="preserve"> Retail_Residential!E$707</f>
        <v>Current tax charge - Residential - nominal POS</v>
      </c>
      <c r="F382" s="1104">
        <f xml:space="preserve"> Retail_Residential!F$707</f>
        <v>0</v>
      </c>
      <c r="G382" s="1104" t="str">
        <f xml:space="preserve"> Retail_Residential!G$707</f>
        <v>£m</v>
      </c>
      <c r="H382" s="1104">
        <f xml:space="preserve"> Retail_Residential!H$707</f>
        <v>33.41930137004406</v>
      </c>
      <c r="I382" s="1104">
        <f xml:space="preserve"> Retail_Residential!I$707</f>
        <v>0</v>
      </c>
      <c r="J382" s="1104">
        <f xml:space="preserve"> Retail_Residential!J$707</f>
        <v>0</v>
      </c>
      <c r="K382" s="1104">
        <f xml:space="preserve"> Retail_Residential!K$707</f>
        <v>0</v>
      </c>
      <c r="L382" s="1104">
        <f xml:space="preserve"> Retail_Residential!L$707</f>
        <v>5.6168068364979833</v>
      </c>
      <c r="M382" s="1104">
        <f xml:space="preserve"> Retail_Residential!M$707</f>
        <v>2.0707075887441082</v>
      </c>
      <c r="N382" s="1104">
        <f xml:space="preserve"> Retail_Residential!N$707</f>
        <v>2.1905195910766886</v>
      </c>
      <c r="O382" s="1104">
        <f xml:space="preserve"> Retail_Residential!O$707</f>
        <v>2.3090767747108809</v>
      </c>
      <c r="P382" s="1104">
        <f xml:space="preserve"> Retail_Residential!P$707</f>
        <v>2.4216421635442371</v>
      </c>
      <c r="Q382" s="1104">
        <f xml:space="preserve"> Retail_Residential!Q$707</f>
        <v>2.5383306123632483</v>
      </c>
      <c r="R382" s="1104">
        <f xml:space="preserve"> Retail_Residential!R$707</f>
        <v>3.7415792181221614</v>
      </c>
      <c r="S382" s="1104">
        <f xml:space="preserve"> Retail_Residential!S$707</f>
        <v>3.9556756843385155</v>
      </c>
      <c r="T382" s="1104">
        <f xml:space="preserve"> Retail_Residential!T$707</f>
        <v>4.1761711097436036</v>
      </c>
      <c r="U382" s="1104">
        <f xml:space="preserve"> Retail_Residential!U$707</f>
        <v>4.3987917909026297</v>
      </c>
    </row>
    <row r="383" spans="1:21" ht="13" hidden="1" outlineLevel="1">
      <c r="A383" s="1117"/>
      <c r="B383" s="1117"/>
      <c r="C383" s="1118"/>
      <c r="D383" s="1283"/>
      <c r="E383" s="1104" t="str">
        <f xml:space="preserve"> Retail_Business!E$840</f>
        <v>Current tax charge - Business - nominal POS</v>
      </c>
      <c r="F383" s="1104">
        <f xml:space="preserve"> Retail_Business!F$840</f>
        <v>0</v>
      </c>
      <c r="G383" s="1104" t="str">
        <f xml:space="preserve"> Retail_Business!G$840</f>
        <v>£m</v>
      </c>
      <c r="H383" s="1104">
        <f xml:space="preserve"> Retail_Business!H$840</f>
        <v>0</v>
      </c>
      <c r="I383" s="1104">
        <f xml:space="preserve"> Retail_Business!I$840</f>
        <v>0</v>
      </c>
      <c r="J383" s="1104">
        <f xml:space="preserve"> Retail_Business!J$840</f>
        <v>0</v>
      </c>
      <c r="K383" s="1104">
        <f xml:space="preserve"> Retail_Business!K$840</f>
        <v>0</v>
      </c>
      <c r="L383" s="1104">
        <f xml:space="preserve"> Retail_Business!L$840</f>
        <v>0</v>
      </c>
      <c r="M383" s="1104">
        <f xml:space="preserve"> Retail_Business!M$840</f>
        <v>0</v>
      </c>
      <c r="N383" s="1104">
        <f xml:space="preserve"> Retail_Business!N$840</f>
        <v>0</v>
      </c>
      <c r="O383" s="1104">
        <f xml:space="preserve"> Retail_Business!O$840</f>
        <v>0</v>
      </c>
      <c r="P383" s="1104">
        <f xml:space="preserve"> Retail_Business!P$840</f>
        <v>0</v>
      </c>
      <c r="Q383" s="1104">
        <f xml:space="preserve"> Retail_Business!Q$840</f>
        <v>0</v>
      </c>
      <c r="R383" s="1104">
        <f xml:space="preserve"> Retail_Business!R$840</f>
        <v>0</v>
      </c>
      <c r="S383" s="1104">
        <f xml:space="preserve"> Retail_Business!S$840</f>
        <v>0</v>
      </c>
      <c r="T383" s="1104">
        <f xml:space="preserve"> Retail_Business!T$840</f>
        <v>0</v>
      </c>
      <c r="U383" s="1104">
        <f xml:space="preserve"> Retail_Business!U$840</f>
        <v>0</v>
      </c>
    </row>
    <row r="384" spans="1:21" ht="13" hidden="1" outlineLevel="1">
      <c r="A384" s="1117"/>
      <c r="B384" s="1117"/>
      <c r="C384" s="1118"/>
      <c r="D384" s="1283"/>
      <c r="E384" s="1104" t="str">
        <f xml:space="preserve"> Wholesale!E$606</f>
        <v>Total tax charge - wholesale - nominal POS</v>
      </c>
      <c r="F384" s="1104">
        <f xml:space="preserve"> Wholesale!F$606</f>
        <v>0</v>
      </c>
      <c r="G384" s="1104" t="str">
        <f xml:space="preserve"> Wholesale!G$606</f>
        <v>£m</v>
      </c>
      <c r="H384" s="1104">
        <f xml:space="preserve"> Wholesale!H$606</f>
        <v>33.879610410991347</v>
      </c>
      <c r="I384" s="1104">
        <f xml:space="preserve"> Wholesale!I$606</f>
        <v>0</v>
      </c>
      <c r="J384" s="1104">
        <f xml:space="preserve"> Wholesale!J$606</f>
        <v>0</v>
      </c>
      <c r="K384" s="1104">
        <f xml:space="preserve"> Wholesale!K$606</f>
        <v>0</v>
      </c>
      <c r="L384" s="1104">
        <f xml:space="preserve"> Wholesale!L$606</f>
        <v>0</v>
      </c>
      <c r="M384" s="1104">
        <f xml:space="preserve"> Wholesale!M$606</f>
        <v>0</v>
      </c>
      <c r="N384" s="1104">
        <f xml:space="preserve"> Wholesale!N$606</f>
        <v>0</v>
      </c>
      <c r="O384" s="1104">
        <f xml:space="preserve"> Wholesale!O$606</f>
        <v>0</v>
      </c>
      <c r="P384" s="1104">
        <f xml:space="preserve"> Wholesale!P$606</f>
        <v>0</v>
      </c>
      <c r="Q384" s="1104">
        <f xml:space="preserve"> Wholesale!Q$606</f>
        <v>1.770220908242502</v>
      </c>
      <c r="R384" s="1104">
        <f xml:space="preserve"> Wholesale!R$606</f>
        <v>4.6742784717671295</v>
      </c>
      <c r="S384" s="1104">
        <f xml:space="preserve"> Wholesale!S$606</f>
        <v>6.9705953755658836</v>
      </c>
      <c r="T384" s="1104">
        <f xml:space="preserve"> Wholesale!T$606</f>
        <v>8.7645982277069248</v>
      </c>
      <c r="U384" s="1104">
        <f xml:space="preserve"> Wholesale!U$606</f>
        <v>11.699917427708904</v>
      </c>
    </row>
    <row r="385" spans="1:21" ht="13" hidden="1" outlineLevel="1">
      <c r="A385" s="1117"/>
      <c r="B385" s="1117"/>
      <c r="C385" s="1118"/>
      <c r="D385" s="1280"/>
      <c r="E385" s="1161" t="s">
        <v>7745</v>
      </c>
      <c r="F385" s="1161"/>
      <c r="G385" s="1161" t="s">
        <v>1616</v>
      </c>
      <c r="H385" s="1161">
        <f xml:space="preserve"> SUM(J385:U385)</f>
        <v>67.2989117810354</v>
      </c>
      <c r="I385" s="1161"/>
      <c r="J385" s="1161">
        <f t="shared" ref="J385:U385" si="73" xml:space="preserve"> SUM(J382:J384)</f>
        <v>0</v>
      </c>
      <c r="K385" s="1161">
        <f t="shared" si="73"/>
        <v>0</v>
      </c>
      <c r="L385" s="1161">
        <f t="shared" si="73"/>
        <v>5.6168068364979833</v>
      </c>
      <c r="M385" s="1161">
        <f t="shared" si="73"/>
        <v>2.0707075887441082</v>
      </c>
      <c r="N385" s="1161">
        <f t="shared" si="73"/>
        <v>2.1905195910766886</v>
      </c>
      <c r="O385" s="1161">
        <f t="shared" si="73"/>
        <v>2.3090767747108809</v>
      </c>
      <c r="P385" s="1161">
        <f t="shared" si="73"/>
        <v>2.4216421635442371</v>
      </c>
      <c r="Q385" s="1161">
        <f t="shared" si="73"/>
        <v>4.3085515206057501</v>
      </c>
      <c r="R385" s="1161">
        <f t="shared" si="73"/>
        <v>8.4158576898892914</v>
      </c>
      <c r="S385" s="1161">
        <f t="shared" si="73"/>
        <v>10.9262710599044</v>
      </c>
      <c r="T385" s="1161">
        <f t="shared" si="73"/>
        <v>12.940769337450529</v>
      </c>
      <c r="U385" s="1161">
        <f t="shared" si="73"/>
        <v>16.098709218611532</v>
      </c>
    </row>
    <row r="386" spans="1:21" ht="13" hidden="1" outlineLevel="1">
      <c r="A386" s="1117"/>
      <c r="B386" s="1117"/>
      <c r="C386" s="1118"/>
      <c r="D386" s="1280"/>
      <c r="E386" s="1105" t="str">
        <f xml:space="preserve"> LEFT(E385, LEN(E385) - 4)</f>
        <v>Current tax charge - Appointee - nominal</v>
      </c>
      <c r="F386" s="1105" t="s">
        <v>209</v>
      </c>
      <c r="G386" s="1105" t="str">
        <f xml:space="preserve"> G385</f>
        <v>£m</v>
      </c>
      <c r="H386" s="1105">
        <f xml:space="preserve"> SUM(J386:U386)</f>
        <v>-67.2989117810354</v>
      </c>
      <c r="I386" s="1105"/>
      <c r="J386" s="1105">
        <f t="shared" ref="J386:R386" si="74" xml:space="preserve"> -1 * J385</f>
        <v>0</v>
      </c>
      <c r="K386" s="1105">
        <f t="shared" si="74"/>
        <v>0</v>
      </c>
      <c r="L386" s="1105">
        <f t="shared" si="74"/>
        <v>-5.6168068364979833</v>
      </c>
      <c r="M386" s="1105">
        <f t="shared" si="74"/>
        <v>-2.0707075887441082</v>
      </c>
      <c r="N386" s="1105">
        <f t="shared" si="74"/>
        <v>-2.1905195910766886</v>
      </c>
      <c r="O386" s="1105">
        <f t="shared" si="74"/>
        <v>-2.3090767747108809</v>
      </c>
      <c r="P386" s="1105">
        <f t="shared" si="74"/>
        <v>-2.4216421635442371</v>
      </c>
      <c r="Q386" s="1105">
        <f t="shared" si="74"/>
        <v>-4.3085515206057501</v>
      </c>
      <c r="R386" s="1105">
        <f t="shared" si="74"/>
        <v>-8.4158576898892914</v>
      </c>
      <c r="S386" s="1105">
        <f xml:space="preserve"> -1 * S385</f>
        <v>-10.9262710599044</v>
      </c>
      <c r="T386" s="1105">
        <f xml:space="preserve"> -1 * T385</f>
        <v>-12.940769337450529</v>
      </c>
      <c r="U386" s="1105">
        <f xml:space="preserve"> -1 * U385</f>
        <v>-16.098709218611532</v>
      </c>
    </row>
    <row r="387" spans="1:21" ht="13" hidden="1" outlineLevel="1">
      <c r="D387" s="2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</row>
    <row r="388" spans="1:21" ht="13" hidden="1" outlineLevel="1">
      <c r="C388" s="50" t="s">
        <v>1140</v>
      </c>
      <c r="D388" s="27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</row>
    <row r="389" spans="1:21" ht="13" hidden="1" outlineLevel="1">
      <c r="A389" s="1117"/>
      <c r="B389" s="1117"/>
      <c r="C389" s="1118"/>
      <c r="D389" s="1280"/>
      <c r="E389" s="1107" t="str">
        <f t="shared" ref="E389:U389" si="75" xml:space="preserve"> E$385</f>
        <v>Current tax charge - Appointee - nominal POS</v>
      </c>
      <c r="F389" s="1107">
        <f t="shared" si="75"/>
        <v>0</v>
      </c>
      <c r="G389" s="1107" t="str">
        <f t="shared" si="75"/>
        <v>£m</v>
      </c>
      <c r="H389" s="1107">
        <f t="shared" si="75"/>
        <v>67.2989117810354</v>
      </c>
      <c r="I389" s="1107">
        <f t="shared" si="75"/>
        <v>0</v>
      </c>
      <c r="J389" s="1107">
        <f t="shared" si="75"/>
        <v>0</v>
      </c>
      <c r="K389" s="1107">
        <f t="shared" si="75"/>
        <v>0</v>
      </c>
      <c r="L389" s="1107">
        <f t="shared" si="75"/>
        <v>5.6168068364979833</v>
      </c>
      <c r="M389" s="1107">
        <f t="shared" si="75"/>
        <v>2.0707075887441082</v>
      </c>
      <c r="N389" s="1107">
        <f t="shared" si="75"/>
        <v>2.1905195910766886</v>
      </c>
      <c r="O389" s="1107">
        <f t="shared" si="75"/>
        <v>2.3090767747108809</v>
      </c>
      <c r="P389" s="1107">
        <f t="shared" si="75"/>
        <v>2.4216421635442371</v>
      </c>
      <c r="Q389" s="1107">
        <f t="shared" si="75"/>
        <v>4.3085515206057501</v>
      </c>
      <c r="R389" s="1107">
        <f t="shared" si="75"/>
        <v>8.4158576898892914</v>
      </c>
      <c r="S389" s="1107">
        <f t="shared" si="75"/>
        <v>10.9262710599044</v>
      </c>
      <c r="T389" s="1107">
        <f t="shared" si="75"/>
        <v>12.940769337450529</v>
      </c>
      <c r="U389" s="1107">
        <f t="shared" si="75"/>
        <v>16.098709218611532</v>
      </c>
    </row>
    <row r="390" spans="1:21" ht="13" hidden="1" outlineLevel="1">
      <c r="A390" s="1117"/>
      <c r="B390" s="1117"/>
      <c r="C390" s="1118"/>
      <c r="D390" s="1280"/>
      <c r="E390" s="1104" t="str">
        <f xml:space="preserve"> InpActive!E$328</f>
        <v>Adjustment to tax payment - WR - nominal</v>
      </c>
      <c r="F390" s="1104">
        <f xml:space="preserve"> InpActive!F$328</f>
        <v>0</v>
      </c>
      <c r="G390" s="1104" t="str">
        <f xml:space="preserve"> InpActive!G$328</f>
        <v>£m</v>
      </c>
      <c r="H390" s="1104">
        <f xml:space="preserve"> InpActive!H$328</f>
        <v>0</v>
      </c>
      <c r="I390" s="1104">
        <f xml:space="preserve"> InpActive!I$328</f>
        <v>0</v>
      </c>
      <c r="J390" s="1104" t="str">
        <f xml:space="preserve"> InpActive!J$328</f>
        <v>na</v>
      </c>
      <c r="K390" s="1104" t="str">
        <f xml:space="preserve"> InpActive!K$328</f>
        <v>na</v>
      </c>
      <c r="L390" s="1104" t="str">
        <f xml:space="preserve"> InpActive!L$328</f>
        <v>na</v>
      </c>
      <c r="M390" s="1104" t="str">
        <f xml:space="preserve"> InpActive!M$328</f>
        <v>na</v>
      </c>
      <c r="N390" s="1104" t="str">
        <f xml:space="preserve"> InpActive!N$328</f>
        <v>na</v>
      </c>
      <c r="O390" s="1104" t="str">
        <f xml:space="preserve"> InpActive!O$328</f>
        <v>na</v>
      </c>
      <c r="P390" s="1104" t="str">
        <f xml:space="preserve"> InpActive!P$328</f>
        <v>na</v>
      </c>
      <c r="Q390" s="1104" t="str">
        <f xml:space="preserve"> InpActive!Q$328</f>
        <v>na</v>
      </c>
      <c r="R390" s="1104" t="str">
        <f xml:space="preserve"> InpActive!R$328</f>
        <v>na</v>
      </c>
      <c r="S390" s="1104" t="str">
        <f xml:space="preserve"> InpActive!S$328</f>
        <v>na</v>
      </c>
      <c r="T390" s="1104" t="str">
        <f xml:space="preserve"> InpActive!T$328</f>
        <v>na</v>
      </c>
      <c r="U390" s="1104" t="str">
        <f xml:space="preserve"> InpActive!U$328</f>
        <v>na</v>
      </c>
    </row>
    <row r="391" spans="1:21" ht="13" hidden="1" outlineLevel="1">
      <c r="A391" s="1117"/>
      <c r="B391" s="1117"/>
      <c r="C391" s="1118"/>
      <c r="D391" s="1280"/>
      <c r="E391" s="1104" t="str">
        <f xml:space="preserve"> InpActive!E$523</f>
        <v>Adjustment to tax payment - WN - nominal</v>
      </c>
      <c r="F391" s="1104">
        <f xml:space="preserve"> InpActive!F$523</f>
        <v>0</v>
      </c>
      <c r="G391" s="1104" t="str">
        <f xml:space="preserve"> InpActive!G$523</f>
        <v>£m</v>
      </c>
      <c r="H391" s="1104">
        <f xml:space="preserve"> InpActive!H$523</f>
        <v>0</v>
      </c>
      <c r="I391" s="1104">
        <f xml:space="preserve"> InpActive!I$523</f>
        <v>0</v>
      </c>
      <c r="J391" s="1104" t="str">
        <f xml:space="preserve"> InpActive!J$523</f>
        <v>na</v>
      </c>
      <c r="K391" s="1104" t="str">
        <f xml:space="preserve"> InpActive!K$523</f>
        <v>na</v>
      </c>
      <c r="L391" s="1104" t="str">
        <f xml:space="preserve"> InpActive!L$523</f>
        <v>na</v>
      </c>
      <c r="M391" s="1104" t="str">
        <f xml:space="preserve"> InpActive!M$523</f>
        <v>na</v>
      </c>
      <c r="N391" s="1104" t="str">
        <f xml:space="preserve"> InpActive!N$523</f>
        <v>na</v>
      </c>
      <c r="O391" s="1104" t="str">
        <f xml:space="preserve"> InpActive!O$523</f>
        <v>na</v>
      </c>
      <c r="P391" s="1104" t="str">
        <f xml:space="preserve"> InpActive!P$523</f>
        <v>na</v>
      </c>
      <c r="Q391" s="1104" t="str">
        <f xml:space="preserve"> InpActive!Q$523</f>
        <v>na</v>
      </c>
      <c r="R391" s="1104" t="str">
        <f xml:space="preserve"> InpActive!R$523</f>
        <v>na</v>
      </c>
      <c r="S391" s="1104" t="str">
        <f xml:space="preserve"> InpActive!S$523</f>
        <v>na</v>
      </c>
      <c r="T391" s="1104" t="str">
        <f xml:space="preserve"> InpActive!T$523</f>
        <v>na</v>
      </c>
      <c r="U391" s="1104" t="str">
        <f xml:space="preserve"> InpActive!U$523</f>
        <v>na</v>
      </c>
    </row>
    <row r="392" spans="1:21" ht="13" hidden="1" outlineLevel="1">
      <c r="A392" s="1117"/>
      <c r="B392" s="1117"/>
      <c r="C392" s="1118"/>
      <c r="D392" s="1280"/>
      <c r="E392" s="1104" t="str">
        <f xml:space="preserve"> InpActive!E$705</f>
        <v>Adjustment to tax payment - WWN - nominal</v>
      </c>
      <c r="F392" s="1104">
        <f xml:space="preserve"> InpActive!F$705</f>
        <v>0</v>
      </c>
      <c r="G392" s="1104" t="str">
        <f xml:space="preserve"> InpActive!G$705</f>
        <v>£m</v>
      </c>
      <c r="H392" s="1104">
        <f xml:space="preserve"> InpActive!H$705</f>
        <v>0</v>
      </c>
      <c r="I392" s="1104">
        <f xml:space="preserve"> InpActive!I$705</f>
        <v>0</v>
      </c>
      <c r="J392" s="1104" t="str">
        <f xml:space="preserve"> InpActive!J$705</f>
        <v>na</v>
      </c>
      <c r="K392" s="1104" t="str">
        <f xml:space="preserve"> InpActive!K$705</f>
        <v>na</v>
      </c>
      <c r="L392" s="1104" t="str">
        <f xml:space="preserve"> InpActive!L$705</f>
        <v>na</v>
      </c>
      <c r="M392" s="1104" t="str">
        <f xml:space="preserve"> InpActive!M$705</f>
        <v>na</v>
      </c>
      <c r="N392" s="1104" t="str">
        <f xml:space="preserve"> InpActive!N$705</f>
        <v>na</v>
      </c>
      <c r="O392" s="1104" t="str">
        <f xml:space="preserve"> InpActive!O$705</f>
        <v>na</v>
      </c>
      <c r="P392" s="1104" t="str">
        <f xml:space="preserve"> InpActive!P$705</f>
        <v>na</v>
      </c>
      <c r="Q392" s="1104" t="str">
        <f xml:space="preserve"> InpActive!Q$705</f>
        <v>na</v>
      </c>
      <c r="R392" s="1104" t="str">
        <f xml:space="preserve"> InpActive!R$705</f>
        <v>na</v>
      </c>
      <c r="S392" s="1104" t="str">
        <f xml:space="preserve"> InpActive!S$705</f>
        <v>na</v>
      </c>
      <c r="T392" s="1104" t="str">
        <f xml:space="preserve"> InpActive!T$705</f>
        <v>na</v>
      </c>
      <c r="U392" s="1104" t="str">
        <f xml:space="preserve"> InpActive!U$705</f>
        <v>na</v>
      </c>
    </row>
    <row r="393" spans="1:21" ht="13" hidden="1" outlineLevel="1">
      <c r="A393" s="1117"/>
      <c r="B393" s="1117"/>
      <c r="C393" s="1118"/>
      <c r="D393" s="1280"/>
      <c r="E393" s="1104" t="str">
        <f xml:space="preserve"> InpActive!E$895</f>
        <v>Adjustment to tax payment - BR - nominal</v>
      </c>
      <c r="F393" s="1104">
        <f xml:space="preserve"> InpActive!F$895</f>
        <v>0</v>
      </c>
      <c r="G393" s="1104" t="str">
        <f xml:space="preserve"> InpActive!G$895</f>
        <v>£m</v>
      </c>
      <c r="H393" s="1104">
        <f xml:space="preserve"> InpActive!H$895</f>
        <v>0</v>
      </c>
      <c r="I393" s="1104">
        <f xml:space="preserve"> InpActive!I$895</f>
        <v>0</v>
      </c>
      <c r="J393" s="1104" t="str">
        <f xml:space="preserve"> InpActive!J$895</f>
        <v>na</v>
      </c>
      <c r="K393" s="1104" t="str">
        <f xml:space="preserve"> InpActive!K$895</f>
        <v>na</v>
      </c>
      <c r="L393" s="1104" t="str">
        <f xml:space="preserve"> InpActive!L$895</f>
        <v>na</v>
      </c>
      <c r="M393" s="1104" t="str">
        <f xml:space="preserve"> InpActive!M$895</f>
        <v>na</v>
      </c>
      <c r="N393" s="1104" t="str">
        <f xml:space="preserve"> InpActive!N$895</f>
        <v>na</v>
      </c>
      <c r="O393" s="1104" t="str">
        <f xml:space="preserve"> InpActive!O$895</f>
        <v>na</v>
      </c>
      <c r="P393" s="1104" t="str">
        <f xml:space="preserve"> InpActive!P$895</f>
        <v>na</v>
      </c>
      <c r="Q393" s="1104" t="str">
        <f xml:space="preserve"> InpActive!Q$895</f>
        <v>na</v>
      </c>
      <c r="R393" s="1104" t="str">
        <f xml:space="preserve"> InpActive!R$895</f>
        <v>na</v>
      </c>
      <c r="S393" s="1104" t="str">
        <f xml:space="preserve"> InpActive!S$895</f>
        <v>na</v>
      </c>
      <c r="T393" s="1104" t="str">
        <f xml:space="preserve"> InpActive!T$895</f>
        <v>na</v>
      </c>
      <c r="U393" s="1104" t="str">
        <f xml:space="preserve"> InpActive!U$895</f>
        <v>na</v>
      </c>
    </row>
    <row r="394" spans="1:21" ht="13" hidden="1" outlineLevel="1">
      <c r="A394" s="1117"/>
      <c r="B394" s="1117"/>
      <c r="C394" s="1118"/>
      <c r="D394" s="1280"/>
      <c r="E394" s="1104" t="str">
        <f xml:space="preserve"> InpActive!E$1087</f>
        <v>Adjustment to tax payment - DMMY - nominal</v>
      </c>
      <c r="F394" s="1104">
        <f xml:space="preserve"> InpActive!F$1087</f>
        <v>0</v>
      </c>
      <c r="G394" s="1104" t="str">
        <f xml:space="preserve"> InpActive!G$1087</f>
        <v>£m</v>
      </c>
      <c r="H394" s="1104">
        <f xml:space="preserve"> InpActive!H$1087</f>
        <v>0</v>
      </c>
      <c r="I394" s="1104">
        <f xml:space="preserve"> InpActive!I$1087</f>
        <v>0</v>
      </c>
      <c r="J394" s="1104" t="str">
        <f xml:space="preserve"> InpActive!J$1087</f>
        <v>na</v>
      </c>
      <c r="K394" s="1104" t="str">
        <f xml:space="preserve"> InpActive!K$1087</f>
        <v>na</v>
      </c>
      <c r="L394" s="1104" t="str">
        <f xml:space="preserve"> InpActive!L$1087</f>
        <v>na</v>
      </c>
      <c r="M394" s="1104" t="str">
        <f xml:space="preserve"> InpActive!M$1087</f>
        <v>na</v>
      </c>
      <c r="N394" s="1104" t="str">
        <f xml:space="preserve"> InpActive!N$1087</f>
        <v>na</v>
      </c>
      <c r="O394" s="1104" t="str">
        <f xml:space="preserve"> InpActive!O$1087</f>
        <v>na</v>
      </c>
      <c r="P394" s="1104" t="str">
        <f xml:space="preserve"> InpActive!P$1087</f>
        <v>na</v>
      </c>
      <c r="Q394" s="1104" t="str">
        <f xml:space="preserve"> InpActive!Q$1087</f>
        <v>na</v>
      </c>
      <c r="R394" s="1104" t="str">
        <f xml:space="preserve"> InpActive!R$1087</f>
        <v>na</v>
      </c>
      <c r="S394" s="1104" t="str">
        <f xml:space="preserve"> InpActive!S$1087</f>
        <v>na</v>
      </c>
      <c r="T394" s="1104" t="str">
        <f xml:space="preserve"> InpActive!T$1087</f>
        <v>na</v>
      </c>
      <c r="U394" s="1104" t="str">
        <f xml:space="preserve"> InpActive!U$1087</f>
        <v>na</v>
      </c>
    </row>
    <row r="395" spans="1:21" ht="13" hidden="1" outlineLevel="1">
      <c r="A395" s="1117"/>
      <c r="B395" s="1117"/>
      <c r="C395" s="1118"/>
      <c r="D395" s="1280"/>
      <c r="E395" s="1161" t="s">
        <v>7746</v>
      </c>
      <c r="F395" s="1161"/>
      <c r="G395" s="1161" t="s">
        <v>1616</v>
      </c>
      <c r="H395" s="1161">
        <f xml:space="preserve"> SUM(J395:U395)</f>
        <v>67.2989117810354</v>
      </c>
      <c r="I395" s="1161"/>
      <c r="J395" s="1161">
        <f t="shared" ref="J395:U395" si="76">SUM(J389:J394)</f>
        <v>0</v>
      </c>
      <c r="K395" s="1161">
        <f t="shared" si="76"/>
        <v>0</v>
      </c>
      <c r="L395" s="1161">
        <f t="shared" si="76"/>
        <v>5.6168068364979833</v>
      </c>
      <c r="M395" s="1161">
        <f t="shared" si="76"/>
        <v>2.0707075887441082</v>
      </c>
      <c r="N395" s="1161">
        <f t="shared" si="76"/>
        <v>2.1905195910766886</v>
      </c>
      <c r="O395" s="1161">
        <f t="shared" si="76"/>
        <v>2.3090767747108809</v>
      </c>
      <c r="P395" s="1161">
        <f t="shared" si="76"/>
        <v>2.4216421635442371</v>
      </c>
      <c r="Q395" s="1161">
        <f t="shared" si="76"/>
        <v>4.3085515206057501</v>
      </c>
      <c r="R395" s="1161">
        <f t="shared" si="76"/>
        <v>8.4158576898892914</v>
      </c>
      <c r="S395" s="1161">
        <f t="shared" si="76"/>
        <v>10.9262710599044</v>
      </c>
      <c r="T395" s="1161">
        <f t="shared" si="76"/>
        <v>12.940769337450529</v>
      </c>
      <c r="U395" s="1161">
        <f t="shared" si="76"/>
        <v>16.098709218611532</v>
      </c>
    </row>
    <row r="396" spans="1:21" ht="13" hidden="1" outlineLevel="1">
      <c r="A396" s="1117"/>
      <c r="B396" s="1117"/>
      <c r="C396" s="1118"/>
      <c r="D396" s="1280"/>
      <c r="E396" s="1105" t="str">
        <f xml:space="preserve"> LEFT(E395, LEN(E395) - 4)</f>
        <v>Tax paid - Appointee - nominal</v>
      </c>
      <c r="F396" s="1105" t="s">
        <v>167</v>
      </c>
      <c r="G396" s="1105" t="str">
        <f xml:space="preserve"> G395</f>
        <v>£m</v>
      </c>
      <c r="H396" s="1105">
        <f xml:space="preserve"> SUM(J396:U396)</f>
        <v>-67.2989117810354</v>
      </c>
      <c r="I396" s="1105"/>
      <c r="J396" s="1105">
        <f t="shared" ref="J396:R396" si="77" xml:space="preserve"> -1 * J395</f>
        <v>0</v>
      </c>
      <c r="K396" s="1105">
        <f t="shared" si="77"/>
        <v>0</v>
      </c>
      <c r="L396" s="1105">
        <f t="shared" si="77"/>
        <v>-5.6168068364979833</v>
      </c>
      <c r="M396" s="1105">
        <f t="shared" si="77"/>
        <v>-2.0707075887441082</v>
      </c>
      <c r="N396" s="1105">
        <f t="shared" si="77"/>
        <v>-2.1905195910766886</v>
      </c>
      <c r="O396" s="1105">
        <f t="shared" si="77"/>
        <v>-2.3090767747108809</v>
      </c>
      <c r="P396" s="1105">
        <f t="shared" si="77"/>
        <v>-2.4216421635442371</v>
      </c>
      <c r="Q396" s="1105">
        <f t="shared" si="77"/>
        <v>-4.3085515206057501</v>
      </c>
      <c r="R396" s="1105">
        <f t="shared" si="77"/>
        <v>-8.4158576898892914</v>
      </c>
      <c r="S396" s="1105">
        <f xml:space="preserve"> -1 * S395</f>
        <v>-10.9262710599044</v>
      </c>
      <c r="T396" s="1105">
        <f xml:space="preserve"> -1 * T395</f>
        <v>-12.940769337450529</v>
      </c>
      <c r="U396" s="1105">
        <f xml:space="preserve"> -1 * U395</f>
        <v>-16.098709218611532</v>
      </c>
    </row>
    <row r="397" spans="1:21" ht="13" hidden="1" outlineLevel="1">
      <c r="D397" s="2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</row>
    <row r="398" spans="1:21" ht="12.75" hidden="1" customHeight="1" outlineLevel="1">
      <c r="C398" s="50" t="s">
        <v>7747</v>
      </c>
    </row>
    <row r="399" spans="1:21" ht="13" hidden="1" outlineLevel="1">
      <c r="A399" s="1117"/>
      <c r="B399" s="1117"/>
      <c r="C399" s="1118"/>
      <c r="D399" s="1280"/>
      <c r="E399" s="1104" t="str">
        <f xml:space="preserve"> InpActive!E$1762</f>
        <v>Current tax liabilities b/f - nominal</v>
      </c>
      <c r="F399" s="1104">
        <f xml:space="preserve"> InpActive!F$1762</f>
        <v>0</v>
      </c>
      <c r="G399" s="1104" t="str">
        <f xml:space="preserve"> InpActive!G$1762</f>
        <v>£m</v>
      </c>
      <c r="H399" s="1104">
        <f xml:space="preserve"> InpActive!H$1762</f>
        <v>0</v>
      </c>
      <c r="I399" s="1104">
        <f xml:space="preserve"> InpActive!I$1762</f>
        <v>0</v>
      </c>
      <c r="J399" s="1104">
        <f xml:space="preserve"> InpActive!J$1762</f>
        <v>0</v>
      </c>
      <c r="K399" s="1104">
        <f xml:space="preserve"> InpActive!K$1762</f>
        <v>0</v>
      </c>
      <c r="L399" s="1104">
        <f xml:space="preserve"> InpActive!L$1762</f>
        <v>0</v>
      </c>
      <c r="M399" s="1104">
        <f xml:space="preserve"> InpActive!M$1762</f>
        <v>0</v>
      </c>
      <c r="N399" s="1104">
        <f xml:space="preserve"> InpActive!N$1762</f>
        <v>0</v>
      </c>
      <c r="O399" s="1104">
        <f xml:space="preserve"> InpActive!O$1762</f>
        <v>0</v>
      </c>
      <c r="P399" s="1104">
        <f xml:space="preserve"> InpActive!P$1762</f>
        <v>0</v>
      </c>
      <c r="Q399" s="1104">
        <f xml:space="preserve"> InpActive!Q$1762</f>
        <v>0</v>
      </c>
      <c r="R399" s="1104">
        <f xml:space="preserve"> InpActive!R$1762</f>
        <v>0</v>
      </c>
      <c r="S399" s="1104">
        <f xml:space="preserve"> InpActive!S$1762</f>
        <v>0</v>
      </c>
      <c r="T399" s="1104">
        <f xml:space="preserve"> InpActive!T$1762</f>
        <v>0</v>
      </c>
      <c r="U399" s="1104">
        <f xml:space="preserve"> InpActive!U$1762</f>
        <v>0</v>
      </c>
    </row>
    <row r="400" spans="1:21" ht="12.75" hidden="1" customHeight="1" outlineLevel="1">
      <c r="A400" s="1117"/>
      <c r="B400" s="1117"/>
      <c r="C400" s="1118"/>
      <c r="D400" s="1283"/>
      <c r="E400" s="126" t="s">
        <v>7748</v>
      </c>
      <c r="F400" s="126"/>
      <c r="G400" s="126" t="s">
        <v>1616</v>
      </c>
      <c r="H400" s="126"/>
      <c r="I400" s="126"/>
      <c r="J400" s="126">
        <f xml:space="preserve"> -1 * J399</f>
        <v>0</v>
      </c>
      <c r="K400" s="126">
        <f t="shared" ref="K400:R400" si="78" xml:space="preserve"> -1 * K399</f>
        <v>0</v>
      </c>
      <c r="L400" s="126">
        <f t="shared" si="78"/>
        <v>0</v>
      </c>
      <c r="M400" s="126">
        <f t="shared" si="78"/>
        <v>0</v>
      </c>
      <c r="N400" s="126">
        <f t="shared" si="78"/>
        <v>0</v>
      </c>
      <c r="O400" s="126">
        <f t="shared" si="78"/>
        <v>0</v>
      </c>
      <c r="P400" s="126">
        <f t="shared" si="78"/>
        <v>0</v>
      </c>
      <c r="Q400" s="126">
        <f t="shared" si="78"/>
        <v>0</v>
      </c>
      <c r="R400" s="126">
        <f t="shared" si="78"/>
        <v>0</v>
      </c>
      <c r="S400" s="126">
        <f xml:space="preserve"> -1 * S399</f>
        <v>0</v>
      </c>
      <c r="T400" s="126">
        <f xml:space="preserve"> -1 * T399</f>
        <v>0</v>
      </c>
      <c r="U400" s="126">
        <f xml:space="preserve"> -1 * U399</f>
        <v>0</v>
      </c>
    </row>
    <row r="401" spans="1:21" ht="12.75" hidden="1" customHeight="1" outlineLevel="1"/>
    <row r="402" spans="1:21" ht="13" hidden="1" outlineLevel="1">
      <c r="A402" s="1117"/>
      <c r="B402" s="1117"/>
      <c r="C402" s="1118"/>
      <c r="D402" s="1280"/>
      <c r="E402" s="1107" t="str">
        <f xml:space="preserve"> E$400</f>
        <v>Current tax liabilities b/f - nominal POS</v>
      </c>
      <c r="F402" s="1107">
        <f t="shared" ref="F402:U402" si="79" xml:space="preserve"> F$400</f>
        <v>0</v>
      </c>
      <c r="G402" s="1107" t="str">
        <f t="shared" si="79"/>
        <v>£m</v>
      </c>
      <c r="H402" s="1107">
        <f t="shared" si="79"/>
        <v>0</v>
      </c>
      <c r="I402" s="1107">
        <f t="shared" si="79"/>
        <v>0</v>
      </c>
      <c r="J402" s="1107">
        <f t="shared" si="79"/>
        <v>0</v>
      </c>
      <c r="K402" s="1107">
        <f t="shared" si="79"/>
        <v>0</v>
      </c>
      <c r="L402" s="1107">
        <f t="shared" si="79"/>
        <v>0</v>
      </c>
      <c r="M402" s="1107">
        <f t="shared" si="79"/>
        <v>0</v>
      </c>
      <c r="N402" s="1107">
        <f t="shared" si="79"/>
        <v>0</v>
      </c>
      <c r="O402" s="1107">
        <f t="shared" si="79"/>
        <v>0</v>
      </c>
      <c r="P402" s="1107">
        <f t="shared" si="79"/>
        <v>0</v>
      </c>
      <c r="Q402" s="1107">
        <f t="shared" si="79"/>
        <v>0</v>
      </c>
      <c r="R402" s="1107">
        <f t="shared" si="79"/>
        <v>0</v>
      </c>
      <c r="S402" s="1107">
        <f t="shared" si="79"/>
        <v>0</v>
      </c>
      <c r="T402" s="1107">
        <f t="shared" si="79"/>
        <v>0</v>
      </c>
      <c r="U402" s="1107">
        <f t="shared" si="79"/>
        <v>0</v>
      </c>
    </row>
    <row r="403" spans="1:21" ht="12.75" hidden="1" customHeight="1" outlineLevel="1">
      <c r="A403" s="1117"/>
      <c r="B403" s="1117"/>
      <c r="C403" s="1118"/>
      <c r="D403" s="1283"/>
      <c r="E403" s="1104" t="str">
        <f xml:space="preserve"> Retail_Residential!E$728</f>
        <v>Tax creditor balance - Residential - nominal</v>
      </c>
      <c r="F403" s="1104" t="str">
        <f xml:space="preserve"> Retail_Residential!F$728</f>
        <v>BS</v>
      </c>
      <c r="G403" s="1104" t="str">
        <f xml:space="preserve"> Retail_Residential!G$728</f>
        <v>£m</v>
      </c>
      <c r="H403" s="1104">
        <f xml:space="preserve"> Retail_Residential!H$728</f>
        <v>0</v>
      </c>
      <c r="I403" s="1104">
        <f xml:space="preserve"> Retail_Residential!I$728</f>
        <v>0</v>
      </c>
      <c r="J403" s="1104">
        <f xml:space="preserve"> Retail_Residential!J$728</f>
        <v>0</v>
      </c>
      <c r="K403" s="1104">
        <f xml:space="preserve"> Retail_Residential!K$728</f>
        <v>0</v>
      </c>
      <c r="L403" s="1104">
        <f xml:space="preserve"> Retail_Residential!L$728</f>
        <v>0</v>
      </c>
      <c r="M403" s="1104">
        <f xml:space="preserve"> Retail_Residential!M$728</f>
        <v>0</v>
      </c>
      <c r="N403" s="1104">
        <f xml:space="preserve"> Retail_Residential!N$728</f>
        <v>0</v>
      </c>
      <c r="O403" s="1104">
        <f xml:space="preserve"> Retail_Residential!O$728</f>
        <v>0</v>
      </c>
      <c r="P403" s="1104">
        <f xml:space="preserve"> Retail_Residential!P$728</f>
        <v>0</v>
      </c>
      <c r="Q403" s="1104">
        <f xml:space="preserve"> Retail_Residential!Q$728</f>
        <v>0</v>
      </c>
      <c r="R403" s="1104">
        <f xml:space="preserve"> Retail_Residential!R$728</f>
        <v>0</v>
      </c>
      <c r="S403" s="1104">
        <f xml:space="preserve"> Retail_Residential!S$728</f>
        <v>0</v>
      </c>
      <c r="T403" s="1104">
        <f xml:space="preserve"> Retail_Residential!T$728</f>
        <v>0</v>
      </c>
      <c r="U403" s="1104">
        <f xml:space="preserve"> Retail_Residential!U$728</f>
        <v>0</v>
      </c>
    </row>
    <row r="404" spans="1:21" ht="13" hidden="1" outlineLevel="1">
      <c r="A404" s="1117"/>
      <c r="B404" s="1117"/>
      <c r="C404" s="1118"/>
      <c r="D404" s="1283"/>
      <c r="E404" s="1104" t="str">
        <f xml:space="preserve"> Retail_Business!E$861</f>
        <v>Tax creditor balance - Business - nominal</v>
      </c>
      <c r="F404" s="1104" t="str">
        <f xml:space="preserve"> Retail_Business!F$861</f>
        <v>BS</v>
      </c>
      <c r="G404" s="1104" t="str">
        <f xml:space="preserve"> Retail_Business!G$861</f>
        <v>£m</v>
      </c>
      <c r="H404" s="1104">
        <f xml:space="preserve"> Retail_Business!H$861</f>
        <v>0</v>
      </c>
      <c r="I404" s="1104">
        <f xml:space="preserve"> Retail_Business!I$861</f>
        <v>0</v>
      </c>
      <c r="J404" s="1104">
        <f xml:space="preserve"> Retail_Business!J$861</f>
        <v>0</v>
      </c>
      <c r="K404" s="1104">
        <f xml:space="preserve"> Retail_Business!K$861</f>
        <v>0</v>
      </c>
      <c r="L404" s="1104">
        <f xml:space="preserve"> Retail_Business!L$861</f>
        <v>0</v>
      </c>
      <c r="M404" s="1104">
        <f xml:space="preserve"> Retail_Business!M$861</f>
        <v>0</v>
      </c>
      <c r="N404" s="1104">
        <f xml:space="preserve"> Retail_Business!N$861</f>
        <v>0</v>
      </c>
      <c r="O404" s="1104">
        <f xml:space="preserve"> Retail_Business!O$861</f>
        <v>0</v>
      </c>
      <c r="P404" s="1104">
        <f xml:space="preserve"> Retail_Business!P$861</f>
        <v>0</v>
      </c>
      <c r="Q404" s="1104">
        <f xml:space="preserve"> Retail_Business!Q$861</f>
        <v>0</v>
      </c>
      <c r="R404" s="1104">
        <f xml:space="preserve"> Retail_Business!R$861</f>
        <v>0</v>
      </c>
      <c r="S404" s="1104">
        <f xml:space="preserve"> Retail_Business!S$861</f>
        <v>0</v>
      </c>
      <c r="T404" s="1104">
        <f xml:space="preserve"> Retail_Business!T$861</f>
        <v>0</v>
      </c>
      <c r="U404" s="1104">
        <f xml:space="preserve"> Retail_Business!U$861</f>
        <v>0</v>
      </c>
    </row>
    <row r="405" spans="1:21" ht="12.75" hidden="1" customHeight="1" outlineLevel="1">
      <c r="E405" s="112" t="str">
        <f xml:space="preserve"> Time!E$63</f>
        <v>Last pre-forecast period flag</v>
      </c>
      <c r="F405" s="112">
        <f xml:space="preserve"> Time!F$63</f>
        <v>0</v>
      </c>
      <c r="G405" s="112" t="str">
        <f xml:space="preserve"> Time!G$63</f>
        <v>flag</v>
      </c>
      <c r="H405" s="112">
        <f xml:space="preserve"> Time!H$63</f>
        <v>1</v>
      </c>
      <c r="I405" s="112">
        <f xml:space="preserve"> Time!I$63</f>
        <v>0</v>
      </c>
      <c r="J405" s="112">
        <f xml:space="preserve"> Time!J$63</f>
        <v>0</v>
      </c>
      <c r="K405" s="112">
        <f xml:space="preserve"> Time!K$63</f>
        <v>1</v>
      </c>
      <c r="L405" s="112">
        <f xml:space="preserve"> Time!L$63</f>
        <v>0</v>
      </c>
      <c r="M405" s="112">
        <f xml:space="preserve"> Time!M$63</f>
        <v>0</v>
      </c>
      <c r="N405" s="112">
        <f xml:space="preserve"> Time!N$63</f>
        <v>0</v>
      </c>
      <c r="O405" s="112">
        <f xml:space="preserve"> Time!O$63</f>
        <v>0</v>
      </c>
      <c r="P405" s="112">
        <f xml:space="preserve"> Time!P$63</f>
        <v>0</v>
      </c>
      <c r="Q405" s="112">
        <f xml:space="preserve"> Time!Q$63</f>
        <v>0</v>
      </c>
      <c r="R405" s="112">
        <f xml:space="preserve"> Time!R$63</f>
        <v>0</v>
      </c>
      <c r="S405" s="112">
        <f xml:space="preserve"> Time!S$63</f>
        <v>0</v>
      </c>
      <c r="T405" s="112">
        <f xml:space="preserve"> Time!T$63</f>
        <v>0</v>
      </c>
      <c r="U405" s="112">
        <f xml:space="preserve"> Time!U$63</f>
        <v>0</v>
      </c>
    </row>
    <row r="406" spans="1:21" ht="13" hidden="1" outlineLevel="1">
      <c r="A406" s="1117"/>
      <c r="B406" s="1117"/>
      <c r="C406" s="1118"/>
      <c r="D406" s="1280"/>
      <c r="E406" s="1107" t="s">
        <v>7749</v>
      </c>
      <c r="F406" s="1107"/>
      <c r="G406" s="1107" t="s">
        <v>1616</v>
      </c>
      <c r="H406" s="1107"/>
      <c r="I406" s="1107"/>
      <c r="J406" s="1107">
        <f xml:space="preserve"> SUM(J402:J404) * J405</f>
        <v>0</v>
      </c>
      <c r="K406" s="1107">
        <f t="shared" ref="K406:R406" si="80" xml:space="preserve"> SUM(K402:K404) * K405</f>
        <v>0</v>
      </c>
      <c r="L406" s="1107">
        <f t="shared" si="80"/>
        <v>0</v>
      </c>
      <c r="M406" s="1107">
        <f t="shared" si="80"/>
        <v>0</v>
      </c>
      <c r="N406" s="1107">
        <f t="shared" si="80"/>
        <v>0</v>
      </c>
      <c r="O406" s="1107">
        <f t="shared" si="80"/>
        <v>0</v>
      </c>
      <c r="P406" s="1107">
        <f t="shared" si="80"/>
        <v>0</v>
      </c>
      <c r="Q406" s="1107">
        <f t="shared" si="80"/>
        <v>0</v>
      </c>
      <c r="R406" s="1107">
        <f t="shared" si="80"/>
        <v>0</v>
      </c>
      <c r="S406" s="1107">
        <f xml:space="preserve"> SUM(S402:S404) * S405</f>
        <v>0</v>
      </c>
      <c r="T406" s="1107">
        <f xml:space="preserve"> SUM(T402:T404) * T405</f>
        <v>0</v>
      </c>
      <c r="U406" s="1107">
        <f xml:space="preserve"> SUM(U402:U404) * U405</f>
        <v>0</v>
      </c>
    </row>
    <row r="407" spans="1:21" ht="13" hidden="1" outlineLevel="1">
      <c r="D407" s="27"/>
      <c r="E407" s="42"/>
      <c r="F407" s="42"/>
      <c r="G407" s="42"/>
      <c r="H407" s="42"/>
      <c r="I407" s="42"/>
      <c r="J407" s="42"/>
      <c r="K407" s="42"/>
      <c r="L407" s="42"/>
      <c r="M407" s="42"/>
      <c r="N407" s="42"/>
      <c r="O407" s="42"/>
      <c r="P407" s="42"/>
      <c r="Q407" s="42"/>
      <c r="R407" s="42"/>
      <c r="S407" s="42"/>
      <c r="T407" s="42"/>
      <c r="U407" s="42"/>
    </row>
    <row r="408" spans="1:21" ht="13" hidden="1" outlineLevel="1">
      <c r="C408" s="50" t="s">
        <v>7750</v>
      </c>
      <c r="D408" s="27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</row>
    <row r="409" spans="1:21" ht="12.75" hidden="1" customHeight="1" outlineLevel="1">
      <c r="A409" s="1130"/>
      <c r="B409" s="1130"/>
      <c r="C409" s="1131"/>
      <c r="D409" s="1286"/>
      <c r="E409" s="1132" t="str">
        <f t="shared" ref="E409:U409" si="81" xml:space="preserve"> E$406</f>
        <v>Current tax liabilities - Appointee b/f - nominal</v>
      </c>
      <c r="F409" s="1132">
        <f t="shared" si="81"/>
        <v>0</v>
      </c>
      <c r="G409" s="1132" t="str">
        <f t="shared" si="81"/>
        <v>£m</v>
      </c>
      <c r="H409" s="1132">
        <f t="shared" si="81"/>
        <v>0</v>
      </c>
      <c r="I409" s="1132">
        <f t="shared" si="81"/>
        <v>0</v>
      </c>
      <c r="J409" s="1132">
        <f t="shared" si="81"/>
        <v>0</v>
      </c>
      <c r="K409" s="1132">
        <f t="shared" si="81"/>
        <v>0</v>
      </c>
      <c r="L409" s="1132">
        <f t="shared" si="81"/>
        <v>0</v>
      </c>
      <c r="M409" s="1132">
        <f t="shared" si="81"/>
        <v>0</v>
      </c>
      <c r="N409" s="1132">
        <f t="shared" si="81"/>
        <v>0</v>
      </c>
      <c r="O409" s="1132">
        <f t="shared" si="81"/>
        <v>0</v>
      </c>
      <c r="P409" s="1132">
        <f t="shared" si="81"/>
        <v>0</v>
      </c>
      <c r="Q409" s="1132">
        <f t="shared" si="81"/>
        <v>0</v>
      </c>
      <c r="R409" s="1132">
        <f t="shared" si="81"/>
        <v>0</v>
      </c>
      <c r="S409" s="1132">
        <f t="shared" si="81"/>
        <v>0</v>
      </c>
      <c r="T409" s="1132">
        <f t="shared" si="81"/>
        <v>0</v>
      </c>
      <c r="U409" s="1132">
        <f t="shared" si="81"/>
        <v>0</v>
      </c>
    </row>
    <row r="410" spans="1:21" ht="12.75" hidden="1" customHeight="1" outlineLevel="1">
      <c r="E410" s="112" t="str">
        <f xml:space="preserve"> Time!E$63</f>
        <v>Last pre-forecast period flag</v>
      </c>
      <c r="F410" s="112">
        <f xml:space="preserve"> Time!F$63</f>
        <v>0</v>
      </c>
      <c r="G410" s="112" t="str">
        <f xml:space="preserve"> Time!G$63</f>
        <v>flag</v>
      </c>
      <c r="H410" s="112">
        <f xml:space="preserve"> Time!H$63</f>
        <v>1</v>
      </c>
      <c r="I410" s="112">
        <f xml:space="preserve"> Time!I$63</f>
        <v>0</v>
      </c>
      <c r="J410" s="112">
        <f xml:space="preserve"> Time!J$63</f>
        <v>0</v>
      </c>
      <c r="K410" s="112">
        <f xml:space="preserve"> Time!K$63</f>
        <v>1</v>
      </c>
      <c r="L410" s="112">
        <f xml:space="preserve"> Time!L$63</f>
        <v>0</v>
      </c>
      <c r="M410" s="112">
        <f xml:space="preserve"> Time!M$63</f>
        <v>0</v>
      </c>
      <c r="N410" s="112">
        <f xml:space="preserve"> Time!N$63</f>
        <v>0</v>
      </c>
      <c r="O410" s="112">
        <f xml:space="preserve"> Time!O$63</f>
        <v>0</v>
      </c>
      <c r="P410" s="112">
        <f xml:space="preserve"> Time!P$63</f>
        <v>0</v>
      </c>
      <c r="Q410" s="112">
        <f xml:space="preserve"> Time!Q$63</f>
        <v>0</v>
      </c>
      <c r="R410" s="112">
        <f xml:space="preserve"> Time!R$63</f>
        <v>0</v>
      </c>
      <c r="S410" s="112">
        <f xml:space="preserve"> Time!S$63</f>
        <v>0</v>
      </c>
      <c r="T410" s="112">
        <f xml:space="preserve"> Time!T$63</f>
        <v>0</v>
      </c>
      <c r="U410" s="112">
        <f xml:space="preserve"> Time!U$63</f>
        <v>0</v>
      </c>
    </row>
    <row r="411" spans="1:21" ht="12.75" hidden="1" customHeight="1" outlineLevel="1">
      <c r="L411" s="108"/>
      <c r="M411" s="108"/>
      <c r="N411" s="108"/>
      <c r="O411" s="108"/>
      <c r="P411" s="108"/>
    </row>
    <row r="412" spans="1:21" ht="12.75" hidden="1" customHeight="1" outlineLevel="1">
      <c r="A412" s="1117"/>
      <c r="B412" s="1117"/>
      <c r="C412" s="1118"/>
      <c r="D412" s="1283"/>
      <c r="E412" s="126" t="s">
        <v>7751</v>
      </c>
      <c r="F412" s="126"/>
      <c r="G412" s="126" t="s">
        <v>1616</v>
      </c>
      <c r="H412" s="126"/>
      <c r="I412" s="126"/>
      <c r="J412" s="126">
        <f t="shared" ref="J412:R412" si="82" xml:space="preserve"> I415</f>
        <v>0</v>
      </c>
      <c r="K412" s="126">
        <f t="shared" si="82"/>
        <v>0</v>
      </c>
      <c r="L412" s="126">
        <f t="shared" si="82"/>
        <v>0</v>
      </c>
      <c r="M412" s="126">
        <f t="shared" si="82"/>
        <v>0</v>
      </c>
      <c r="N412" s="126">
        <f t="shared" si="82"/>
        <v>0</v>
      </c>
      <c r="O412" s="126">
        <f t="shared" si="82"/>
        <v>0</v>
      </c>
      <c r="P412" s="126">
        <f t="shared" si="82"/>
        <v>0</v>
      </c>
      <c r="Q412" s="126">
        <f t="shared" si="82"/>
        <v>0</v>
      </c>
      <c r="R412" s="126">
        <f t="shared" si="82"/>
        <v>0</v>
      </c>
      <c r="S412" s="126">
        <f xml:space="preserve"> R415</f>
        <v>0</v>
      </c>
      <c r="T412" s="126">
        <f xml:space="preserve"> S415</f>
        <v>0</v>
      </c>
      <c r="U412" s="126">
        <f xml:space="preserve"> T415</f>
        <v>0</v>
      </c>
    </row>
    <row r="413" spans="1:21" ht="12.75" hidden="1" customHeight="1" outlineLevel="1">
      <c r="A413" s="1117"/>
      <c r="B413" s="1117"/>
      <c r="C413" s="1118"/>
      <c r="D413" s="1283" t="s">
        <v>3937</v>
      </c>
      <c r="E413" s="126" t="str">
        <f t="shared" ref="E413:U413" si="83" xml:space="preserve"> E$385</f>
        <v>Current tax charge - Appointee - nominal POS</v>
      </c>
      <c r="F413" s="126">
        <f t="shared" si="83"/>
        <v>0</v>
      </c>
      <c r="G413" s="126" t="str">
        <f t="shared" si="83"/>
        <v>£m</v>
      </c>
      <c r="H413" s="126">
        <f t="shared" si="83"/>
        <v>67.2989117810354</v>
      </c>
      <c r="I413" s="126">
        <f t="shared" si="83"/>
        <v>0</v>
      </c>
      <c r="J413" s="126">
        <f t="shared" si="83"/>
        <v>0</v>
      </c>
      <c r="K413" s="126">
        <f t="shared" si="83"/>
        <v>0</v>
      </c>
      <c r="L413" s="126">
        <f t="shared" si="83"/>
        <v>5.6168068364979833</v>
      </c>
      <c r="M413" s="126">
        <f t="shared" si="83"/>
        <v>2.0707075887441082</v>
      </c>
      <c r="N413" s="126">
        <f t="shared" si="83"/>
        <v>2.1905195910766886</v>
      </c>
      <c r="O413" s="126">
        <f t="shared" si="83"/>
        <v>2.3090767747108809</v>
      </c>
      <c r="P413" s="126">
        <f t="shared" si="83"/>
        <v>2.4216421635442371</v>
      </c>
      <c r="Q413" s="126">
        <f t="shared" si="83"/>
        <v>4.3085515206057501</v>
      </c>
      <c r="R413" s="126">
        <f t="shared" si="83"/>
        <v>8.4158576898892914</v>
      </c>
      <c r="S413" s="126">
        <f t="shared" si="83"/>
        <v>10.9262710599044</v>
      </c>
      <c r="T413" s="126">
        <f t="shared" si="83"/>
        <v>12.940769337450529</v>
      </c>
      <c r="U413" s="126">
        <f t="shared" si="83"/>
        <v>16.098709218611532</v>
      </c>
    </row>
    <row r="414" spans="1:21" ht="12.75" hidden="1" customHeight="1" outlineLevel="1">
      <c r="A414" s="1117"/>
      <c r="B414" s="1117"/>
      <c r="C414" s="1118"/>
      <c r="D414" s="1283" t="s">
        <v>4437</v>
      </c>
      <c r="E414" s="126" t="str">
        <f t="shared" ref="E414:U414" si="84" xml:space="preserve"> E$395</f>
        <v>Tax paid - Appointee - nominal POS</v>
      </c>
      <c r="F414" s="126">
        <f t="shared" si="84"/>
        <v>0</v>
      </c>
      <c r="G414" s="126" t="str">
        <f t="shared" si="84"/>
        <v>£m</v>
      </c>
      <c r="H414" s="126">
        <f t="shared" si="84"/>
        <v>67.2989117810354</v>
      </c>
      <c r="I414" s="126">
        <f t="shared" si="84"/>
        <v>0</v>
      </c>
      <c r="J414" s="126">
        <f t="shared" si="84"/>
        <v>0</v>
      </c>
      <c r="K414" s="126">
        <f t="shared" si="84"/>
        <v>0</v>
      </c>
      <c r="L414" s="126">
        <f t="shared" si="84"/>
        <v>5.6168068364979833</v>
      </c>
      <c r="M414" s="126">
        <f t="shared" si="84"/>
        <v>2.0707075887441082</v>
      </c>
      <c r="N414" s="126">
        <f t="shared" si="84"/>
        <v>2.1905195910766886</v>
      </c>
      <c r="O414" s="126">
        <f t="shared" si="84"/>
        <v>2.3090767747108809</v>
      </c>
      <c r="P414" s="126">
        <f t="shared" si="84"/>
        <v>2.4216421635442371</v>
      </c>
      <c r="Q414" s="126">
        <f t="shared" si="84"/>
        <v>4.3085515206057501</v>
      </c>
      <c r="R414" s="126">
        <f t="shared" si="84"/>
        <v>8.4158576898892914</v>
      </c>
      <c r="S414" s="126">
        <f t="shared" si="84"/>
        <v>10.9262710599044</v>
      </c>
      <c r="T414" s="126">
        <f t="shared" si="84"/>
        <v>12.940769337450529</v>
      </c>
      <c r="U414" s="126">
        <f t="shared" si="84"/>
        <v>16.098709218611532</v>
      </c>
    </row>
    <row r="415" spans="1:21" ht="12.75" hidden="1" customHeight="1" outlineLevel="1">
      <c r="A415" s="1227"/>
      <c r="B415" s="1227"/>
      <c r="C415" s="1228"/>
      <c r="D415" s="1297"/>
      <c r="E415" s="1222" t="s">
        <v>7752</v>
      </c>
      <c r="F415" s="1222" t="s">
        <v>163</v>
      </c>
      <c r="G415" s="1222" t="s">
        <v>1616</v>
      </c>
      <c r="H415" s="1222"/>
      <c r="I415" s="1223"/>
      <c r="J415" s="1222">
        <f t="shared" ref="J415:R415" si="85" xml:space="preserve"> IF(J410 = 1, J409, J412 + J413 - J414)</f>
        <v>0</v>
      </c>
      <c r="K415" s="1222">
        <f t="shared" si="85"/>
        <v>0</v>
      </c>
      <c r="L415" s="1222">
        <f t="shared" si="85"/>
        <v>0</v>
      </c>
      <c r="M415" s="1222">
        <f t="shared" si="85"/>
        <v>0</v>
      </c>
      <c r="N415" s="1222">
        <f t="shared" si="85"/>
        <v>0</v>
      </c>
      <c r="O415" s="1222">
        <f t="shared" si="85"/>
        <v>0</v>
      </c>
      <c r="P415" s="1222">
        <f t="shared" si="85"/>
        <v>0</v>
      </c>
      <c r="Q415" s="1222">
        <f t="shared" si="85"/>
        <v>0</v>
      </c>
      <c r="R415" s="1222">
        <f t="shared" si="85"/>
        <v>0</v>
      </c>
      <c r="S415" s="1222">
        <f xml:space="preserve"> IF(S410 = 1, S409, S412 + S413 - S414)</f>
        <v>0</v>
      </c>
      <c r="T415" s="1222">
        <f xml:space="preserve"> IF(T410 = 1, T409, T412 + T413 - T414)</f>
        <v>0</v>
      </c>
      <c r="U415" s="1222">
        <f xml:space="preserve"> IF(U410 = 1, U409, U412 + U413 - U414)</f>
        <v>0</v>
      </c>
    </row>
    <row r="416" spans="1:21" ht="12.75" hidden="1" customHeight="1" outlineLevel="1">
      <c r="L416" s="108"/>
      <c r="M416" s="108"/>
      <c r="N416" s="108"/>
      <c r="O416" s="108"/>
      <c r="P416" s="108"/>
    </row>
    <row r="417" spans="1:21" ht="13" hidden="1" outlineLevel="1">
      <c r="B417" s="51" t="s">
        <v>7753</v>
      </c>
      <c r="D417" s="2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</row>
    <row r="418" spans="1:21" ht="13" hidden="1" outlineLevel="1">
      <c r="A418" s="1117"/>
      <c r="B418" s="1117"/>
      <c r="C418" s="1118"/>
      <c r="D418" s="1280"/>
      <c r="E418" s="1104" t="str">
        <f xml:space="preserve"> 'Water Resources'!E$1845</f>
        <v>Deferred tax balance - WR - nominal</v>
      </c>
      <c r="F418" s="1104" t="str">
        <f xml:space="preserve"> 'Water Resources'!F$1845</f>
        <v>BS</v>
      </c>
      <c r="G418" s="1104" t="str">
        <f xml:space="preserve"> 'Water Resources'!G$1845</f>
        <v>£m</v>
      </c>
      <c r="H418" s="1104">
        <f xml:space="preserve"> 'Water Resources'!H$1845</f>
        <v>0</v>
      </c>
      <c r="I418" s="1104">
        <f xml:space="preserve"> 'Water Resources'!I$1845</f>
        <v>0</v>
      </c>
      <c r="J418" s="1104">
        <f xml:space="preserve"> 'Water Resources'!J$1845</f>
        <v>0</v>
      </c>
      <c r="K418" s="1104">
        <f xml:space="preserve"> 'Water Resources'!K$1845</f>
        <v>-19.488203291464728</v>
      </c>
      <c r="L418" s="1104">
        <f xml:space="preserve"> 'Water Resources'!L$1845</f>
        <v>-19.179550821250874</v>
      </c>
      <c r="M418" s="1104">
        <f xml:space="preserve"> 'Water Resources'!M$1845</f>
        <v>-18.650591357674049</v>
      </c>
      <c r="N418" s="1104">
        <f xml:space="preserve"> 'Water Resources'!N$1845</f>
        <v>-18.001431029960386</v>
      </c>
      <c r="O418" s="1104">
        <f xml:space="preserve"> 'Water Resources'!O$1845</f>
        <v>-17.212640129449781</v>
      </c>
      <c r="P418" s="1104">
        <f xml:space="preserve"> 'Water Resources'!P$1845</f>
        <v>-16.303089288715771</v>
      </c>
      <c r="Q418" s="1104">
        <f xml:space="preserve"> 'Water Resources'!Q$1845</f>
        <v>-15.242084080884325</v>
      </c>
      <c r="R418" s="1104">
        <f xml:space="preserve"> 'Water Resources'!R$1845</f>
        <v>-14.011851438963692</v>
      </c>
      <c r="S418" s="1104">
        <f xml:space="preserve"> 'Water Resources'!S$1845</f>
        <v>-12.630463111523794</v>
      </c>
      <c r="T418" s="1104">
        <f xml:space="preserve"> 'Water Resources'!T$1845</f>
        <v>-11.15069142056316</v>
      </c>
      <c r="U418" s="1104">
        <f xml:space="preserve"> 'Water Resources'!U$1845</f>
        <v>-9.7965930389939047</v>
      </c>
    </row>
    <row r="419" spans="1:21" ht="13" hidden="1" outlineLevel="1">
      <c r="A419" s="1117"/>
      <c r="B419" s="1117"/>
      <c r="C419" s="1118"/>
      <c r="D419" s="1280"/>
      <c r="E419" s="1104" t="str">
        <f xml:space="preserve"> 'Water Network'!E$1844</f>
        <v xml:space="preserve">Deferred tax balance - WN - nominal </v>
      </c>
      <c r="F419" s="1104" t="str">
        <f xml:space="preserve"> 'Water Network'!F$1844</f>
        <v>BS</v>
      </c>
      <c r="G419" s="1104" t="str">
        <f xml:space="preserve"> 'Water Network'!G$1844</f>
        <v>£m</v>
      </c>
      <c r="H419" s="1104">
        <f xml:space="preserve"> 'Water Network'!H$1844</f>
        <v>0</v>
      </c>
      <c r="I419" s="1104">
        <f xml:space="preserve"> 'Water Network'!I$1844</f>
        <v>0</v>
      </c>
      <c r="J419" s="1104">
        <f xml:space="preserve"> 'Water Network'!J$1844</f>
        <v>0</v>
      </c>
      <c r="K419" s="1104">
        <f xml:space="preserve"> 'Water Network'!K$1844</f>
        <v>-274.96156997659955</v>
      </c>
      <c r="L419" s="1104">
        <f xml:space="preserve"> 'Water Network'!L$1844</f>
        <v>-281.5738411511594</v>
      </c>
      <c r="M419" s="1104">
        <f xml:space="preserve"> 'Water Network'!M$1844</f>
        <v>-288.1240011864748</v>
      </c>
      <c r="N419" s="1104">
        <f xml:space="preserve"> 'Water Network'!N$1844</f>
        <v>-295.39113854960345</v>
      </c>
      <c r="O419" s="1104">
        <f xml:space="preserve"> 'Water Network'!O$1844</f>
        <v>-303.29911761721922</v>
      </c>
      <c r="P419" s="1104">
        <f xml:space="preserve"> 'Water Network'!P$1844</f>
        <v>-310.01185268809917</v>
      </c>
      <c r="Q419" s="1104">
        <f xml:space="preserve"> 'Water Network'!Q$1844</f>
        <v>-314.8819238191586</v>
      </c>
      <c r="R419" s="1104">
        <f xml:space="preserve"> 'Water Network'!R$1844</f>
        <v>-319.07798463643275</v>
      </c>
      <c r="S419" s="1104">
        <f xml:space="preserve"> 'Water Network'!S$1844</f>
        <v>-322.3377933565024</v>
      </c>
      <c r="T419" s="1104">
        <f xml:space="preserve"> 'Water Network'!T$1844</f>
        <v>-324.83834467894059</v>
      </c>
      <c r="U419" s="1104">
        <f xml:space="preserve"> 'Water Network'!U$1844</f>
        <v>-326.69987741076687</v>
      </c>
    </row>
    <row r="420" spans="1:21" ht="13" hidden="1" outlineLevel="1">
      <c r="A420" s="1117"/>
      <c r="B420" s="1117"/>
      <c r="C420" s="1118"/>
      <c r="D420" s="1280"/>
      <c r="E420" s="1104" t="str">
        <f xml:space="preserve"> 'Wastewater Network'!E$1844</f>
        <v xml:space="preserve">Deferred tax balance - WWN - nominal </v>
      </c>
      <c r="F420" s="1104" t="str">
        <f xml:space="preserve"> 'Wastewater Network'!F$1844</f>
        <v>BS</v>
      </c>
      <c r="G420" s="1104" t="str">
        <f xml:space="preserve"> 'Wastewater Network'!G$1844</f>
        <v>£m</v>
      </c>
      <c r="H420" s="1104">
        <f xml:space="preserve"> 'Wastewater Network'!H$1844</f>
        <v>0</v>
      </c>
      <c r="I420" s="1104">
        <f xml:space="preserve"> 'Wastewater Network'!I$1844</f>
        <v>0</v>
      </c>
      <c r="J420" s="1104">
        <f xml:space="preserve"> 'Wastewater Network'!J$1844</f>
        <v>0</v>
      </c>
      <c r="K420" s="1104">
        <f xml:space="preserve"> 'Wastewater Network'!K$1844</f>
        <v>-441.27469915009044</v>
      </c>
      <c r="L420" s="1104">
        <f xml:space="preserve"> 'Wastewater Network'!L$1844</f>
        <v>-451.56348251520973</v>
      </c>
      <c r="M420" s="1104">
        <f xml:space="preserve"> 'Wastewater Network'!M$1844</f>
        <v>-460.00459133567671</v>
      </c>
      <c r="N420" s="1104">
        <f xml:space="preserve"> 'Wastewater Network'!N$1844</f>
        <v>-467.380416607001</v>
      </c>
      <c r="O420" s="1104">
        <f xml:space="preserve"> 'Wastewater Network'!O$1844</f>
        <v>-476.29469504662444</v>
      </c>
      <c r="P420" s="1104">
        <f xml:space="preserve"> 'Wastewater Network'!P$1844</f>
        <v>-484.88037780396161</v>
      </c>
      <c r="Q420" s="1104">
        <f xml:space="preserve"> 'Wastewater Network'!Q$1844</f>
        <v>-489.3692833070013</v>
      </c>
      <c r="R420" s="1104">
        <f xml:space="preserve"> 'Wastewater Network'!R$1844</f>
        <v>-492.22093029027712</v>
      </c>
      <c r="S420" s="1104">
        <f xml:space="preserve"> 'Wastewater Network'!S$1844</f>
        <v>-493.87105240451211</v>
      </c>
      <c r="T420" s="1104">
        <f xml:space="preserve"> 'Wastewater Network'!T$1844</f>
        <v>-495.28437755090619</v>
      </c>
      <c r="U420" s="1104">
        <f xml:space="preserve"> 'Wastewater Network'!U$1844</f>
        <v>-494.50286790898338</v>
      </c>
    </row>
    <row r="421" spans="1:21" ht="13" hidden="1" outlineLevel="1">
      <c r="A421" s="1117"/>
      <c r="B421" s="1117"/>
      <c r="C421" s="1118"/>
      <c r="D421" s="1280"/>
      <c r="E421" s="1104" t="str">
        <f xml:space="preserve"> 'Bio Resources'!E$1844</f>
        <v xml:space="preserve">Deferred tax balance - BR - nominal </v>
      </c>
      <c r="F421" s="1104" t="str">
        <f xml:space="preserve"> 'Bio Resources'!F$1844</f>
        <v>BS</v>
      </c>
      <c r="G421" s="1104" t="str">
        <f xml:space="preserve"> 'Bio Resources'!G$1844</f>
        <v>£m</v>
      </c>
      <c r="H421" s="1104">
        <f xml:space="preserve"> 'Bio Resources'!H$1844</f>
        <v>0</v>
      </c>
      <c r="I421" s="1104">
        <f xml:space="preserve"> 'Bio Resources'!I$1844</f>
        <v>0</v>
      </c>
      <c r="J421" s="1104">
        <f xml:space="preserve"> 'Bio Resources'!J$1844</f>
        <v>0</v>
      </c>
      <c r="K421" s="1104">
        <f xml:space="preserve"> 'Bio Resources'!K$1844</f>
        <v>-32.296527581845218</v>
      </c>
      <c r="L421" s="1104">
        <f xml:space="preserve"> 'Bio Resources'!L$1844</f>
        <v>-30.508120900722592</v>
      </c>
      <c r="M421" s="1104">
        <f xml:space="preserve"> 'Bio Resources'!M$1844</f>
        <v>-28.532771825692603</v>
      </c>
      <c r="N421" s="1104">
        <f xml:space="preserve"> 'Bio Resources'!N$1844</f>
        <v>-26.368805963371088</v>
      </c>
      <c r="O421" s="1104">
        <f xml:space="preserve"> 'Bio Resources'!O$1844</f>
        <v>-23.883509114290892</v>
      </c>
      <c r="P421" s="1104">
        <f xml:space="preserve"> 'Bio Resources'!P$1844</f>
        <v>-21.245953812465061</v>
      </c>
      <c r="Q421" s="1104">
        <f xml:space="preserve"> 'Bio Resources'!Q$1844</f>
        <v>-18.388531608068998</v>
      </c>
      <c r="R421" s="1104">
        <f xml:space="preserve"> 'Bio Resources'!R$1844</f>
        <v>-15.382999451390511</v>
      </c>
      <c r="S421" s="1104">
        <f xml:space="preserve"> 'Bio Resources'!S$1844</f>
        <v>-12.335752061432453</v>
      </c>
      <c r="T421" s="1104">
        <f xml:space="preserve"> 'Bio Resources'!T$1844</f>
        <v>-8.9992450028306834</v>
      </c>
      <c r="U421" s="1104">
        <f xml:space="preserve"> 'Bio Resources'!U$1844</f>
        <v>-5.4319214560953126</v>
      </c>
    </row>
    <row r="422" spans="1:21" ht="13" hidden="1" outlineLevel="1">
      <c r="A422" s="1117"/>
      <c r="B422" s="1117"/>
      <c r="C422" s="1118"/>
      <c r="D422" s="1280"/>
      <c r="E422" s="1104" t="str">
        <f xml:space="preserve"> 'Dummy Control'!E$1844</f>
        <v xml:space="preserve">Deferred tax balance - DMMY - nominal </v>
      </c>
      <c r="F422" s="1104" t="str">
        <f xml:space="preserve"> 'Dummy Control'!F$1844</f>
        <v>BS</v>
      </c>
      <c r="G422" s="1104" t="str">
        <f xml:space="preserve"> 'Dummy Control'!G$1844</f>
        <v>£m</v>
      </c>
      <c r="H422" s="1104">
        <f xml:space="preserve"> 'Dummy Control'!H$1844</f>
        <v>0</v>
      </c>
      <c r="I422" s="1104">
        <f xml:space="preserve"> 'Dummy Control'!I$1844</f>
        <v>0</v>
      </c>
      <c r="J422" s="1104">
        <f xml:space="preserve"> 'Dummy Control'!J$1844</f>
        <v>0</v>
      </c>
      <c r="K422" s="1104">
        <f xml:space="preserve"> 'Dummy Control'!K$1844</f>
        <v>0</v>
      </c>
      <c r="L422" s="1104">
        <f xml:space="preserve"> 'Dummy Control'!L$1844</f>
        <v>0</v>
      </c>
      <c r="M422" s="1104">
        <f xml:space="preserve"> 'Dummy Control'!M$1844</f>
        <v>0</v>
      </c>
      <c r="N422" s="1104">
        <f xml:space="preserve"> 'Dummy Control'!N$1844</f>
        <v>0</v>
      </c>
      <c r="O422" s="1104">
        <f xml:space="preserve"> 'Dummy Control'!O$1844</f>
        <v>0</v>
      </c>
      <c r="P422" s="1104">
        <f xml:space="preserve"> 'Dummy Control'!P$1844</f>
        <v>0</v>
      </c>
      <c r="Q422" s="1104">
        <f xml:space="preserve"> 'Dummy Control'!Q$1844</f>
        <v>0</v>
      </c>
      <c r="R422" s="1104">
        <f xml:space="preserve"> 'Dummy Control'!R$1844</f>
        <v>0</v>
      </c>
      <c r="S422" s="1104">
        <f xml:space="preserve"> 'Dummy Control'!S$1844</f>
        <v>0</v>
      </c>
      <c r="T422" s="1104">
        <f xml:space="preserve"> 'Dummy Control'!T$1844</f>
        <v>0</v>
      </c>
      <c r="U422" s="1104">
        <f xml:space="preserve"> 'Dummy Control'!U$1844</f>
        <v>0</v>
      </c>
    </row>
    <row r="423" spans="1:21" ht="13" hidden="1" outlineLevel="1">
      <c r="A423" s="1117"/>
      <c r="B423" s="1117"/>
      <c r="C423" s="1118"/>
      <c r="D423" s="1280"/>
      <c r="E423" s="1106" t="s">
        <v>7754</v>
      </c>
      <c r="F423" s="1106" t="s">
        <v>163</v>
      </c>
      <c r="G423" s="1106" t="s">
        <v>1616</v>
      </c>
      <c r="H423" s="1106"/>
      <c r="I423" s="1106"/>
      <c r="J423" s="1106">
        <f t="shared" ref="J423:U423" si="86">SUM(J418:J422)</f>
        <v>0</v>
      </c>
      <c r="K423" s="1106">
        <f t="shared" si="86"/>
        <v>-768.02099999999996</v>
      </c>
      <c r="L423" s="1106">
        <f t="shared" si="86"/>
        <v>-782.82499538834259</v>
      </c>
      <c r="M423" s="1106">
        <f t="shared" si="86"/>
        <v>-795.31195570551813</v>
      </c>
      <c r="N423" s="1106">
        <f t="shared" si="86"/>
        <v>-807.1417921499359</v>
      </c>
      <c r="O423" s="1106">
        <f t="shared" si="86"/>
        <v>-820.68996190758423</v>
      </c>
      <c r="P423" s="1106">
        <f t="shared" si="86"/>
        <v>-832.44127359324159</v>
      </c>
      <c r="Q423" s="1106">
        <f t="shared" si="86"/>
        <v>-837.8818228151132</v>
      </c>
      <c r="R423" s="1106">
        <f t="shared" si="86"/>
        <v>-840.6937658170641</v>
      </c>
      <c r="S423" s="1106">
        <f t="shared" si="86"/>
        <v>-841.17506093397083</v>
      </c>
      <c r="T423" s="1106">
        <f t="shared" si="86"/>
        <v>-840.27265865324057</v>
      </c>
      <c r="U423" s="1106">
        <f t="shared" si="86"/>
        <v>-836.43125981483945</v>
      </c>
    </row>
    <row r="424" spans="1:21" ht="13" hidden="1" outlineLevel="1">
      <c r="D424" s="27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</row>
    <row r="425" spans="1:21" ht="13" hidden="1" outlineLevel="1">
      <c r="B425" s="51" t="s">
        <v>7755</v>
      </c>
      <c r="D425" s="27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</row>
    <row r="426" spans="1:21" ht="13" hidden="1" outlineLevel="1">
      <c r="A426" s="1117"/>
      <c r="B426" s="1117"/>
      <c r="C426" s="1118"/>
      <c r="D426" s="1280"/>
      <c r="E426" s="1104" t="str">
        <f xml:space="preserve"> 'Water Resources'!E$1830</f>
        <v>Movement in deferred tax provision - WR - nominal</v>
      </c>
      <c r="F426" s="1104" t="str">
        <f xml:space="preserve"> 'Water Resources'!F$1830</f>
        <v>PL</v>
      </c>
      <c r="G426" s="1104" t="str">
        <f xml:space="preserve"> 'Water Resources'!G$1830</f>
        <v>£m</v>
      </c>
      <c r="H426" s="1104">
        <f xml:space="preserve"> 'Water Resources'!H$1830</f>
        <v>9.6916102524708201</v>
      </c>
      <c r="I426" s="1104">
        <f xml:space="preserve"> 'Water Resources'!I$1830</f>
        <v>0</v>
      </c>
      <c r="J426" s="1104">
        <f xml:space="preserve"> 'Water Resources'!J$1830</f>
        <v>0</v>
      </c>
      <c r="K426" s="1104">
        <f xml:space="preserve"> 'Water Resources'!K$1830</f>
        <v>0</v>
      </c>
      <c r="L426" s="1104">
        <f xml:space="preserve"> 'Water Resources'!L$1830</f>
        <v>0.30865247021385389</v>
      </c>
      <c r="M426" s="1104">
        <f xml:space="preserve"> 'Water Resources'!M$1830</f>
        <v>0.52895946357682511</v>
      </c>
      <c r="N426" s="1104">
        <f xml:space="preserve"> 'Water Resources'!N$1830</f>
        <v>0.6491603277136615</v>
      </c>
      <c r="O426" s="1104">
        <f xml:space="preserve"> 'Water Resources'!O$1830</f>
        <v>0.78879090051060419</v>
      </c>
      <c r="P426" s="1104">
        <f xml:space="preserve"> 'Water Resources'!P$1830</f>
        <v>0.90955084073400938</v>
      </c>
      <c r="Q426" s="1104">
        <f xml:space="preserve"> 'Water Resources'!Q$1830</f>
        <v>1.0610052078314465</v>
      </c>
      <c r="R426" s="1104">
        <f xml:space="preserve"> 'Water Resources'!R$1830</f>
        <v>1.2302326419206326</v>
      </c>
      <c r="S426" s="1104">
        <f xml:space="preserve"> 'Water Resources'!S$1830</f>
        <v>1.3813883274398986</v>
      </c>
      <c r="T426" s="1104">
        <f xml:space="preserve"> 'Water Resources'!T$1830</f>
        <v>1.4797716909606331</v>
      </c>
      <c r="U426" s="1104">
        <f xml:space="preserve"> 'Water Resources'!U$1830</f>
        <v>1.3540983815692555</v>
      </c>
    </row>
    <row r="427" spans="1:21" ht="13" hidden="1" outlineLevel="1">
      <c r="A427" s="1117"/>
      <c r="B427" s="1117"/>
      <c r="C427" s="1118"/>
      <c r="D427" s="1280"/>
      <c r="E427" s="1104" t="str">
        <f xml:space="preserve"> 'Water Network'!E$1829</f>
        <v>Movement in deferred tax provision - WN - nominal</v>
      </c>
      <c r="F427" s="1104" t="str">
        <f xml:space="preserve"> 'Water Network'!F$1829</f>
        <v>PL</v>
      </c>
      <c r="G427" s="1104" t="str">
        <f xml:space="preserve"> 'Water Network'!G$1829</f>
        <v>£m</v>
      </c>
      <c r="H427" s="1104">
        <f xml:space="preserve"> 'Water Network'!H$1829</f>
        <v>-51.738307434167368</v>
      </c>
      <c r="I427" s="1104">
        <f xml:space="preserve"> 'Water Network'!I$1829</f>
        <v>0</v>
      </c>
      <c r="J427" s="1104">
        <f xml:space="preserve"> 'Water Network'!J$1829</f>
        <v>0</v>
      </c>
      <c r="K427" s="1104">
        <f xml:space="preserve"> 'Water Network'!K$1829</f>
        <v>0</v>
      </c>
      <c r="L427" s="1104">
        <f xml:space="preserve"> 'Water Network'!L$1829</f>
        <v>-6.6122711745598286</v>
      </c>
      <c r="M427" s="1104">
        <f xml:space="preserve"> 'Water Network'!M$1829</f>
        <v>-6.5501600353154101</v>
      </c>
      <c r="N427" s="1104">
        <f xml:space="preserve"> 'Water Network'!N$1829</f>
        <v>-7.2671373631286764</v>
      </c>
      <c r="O427" s="1104">
        <f xml:space="preserve"> 'Water Network'!O$1829</f>
        <v>-7.9079790676157726</v>
      </c>
      <c r="P427" s="1104">
        <f xml:space="preserve"> 'Water Network'!P$1829</f>
        <v>-6.712735070879952</v>
      </c>
      <c r="Q427" s="1104">
        <f xml:space="preserve"> 'Water Network'!Q$1829</f>
        <v>-4.8700711310594329</v>
      </c>
      <c r="R427" s="1104">
        <f xml:space="preserve"> 'Water Network'!R$1829</f>
        <v>-4.1960608172741507</v>
      </c>
      <c r="S427" s="1104">
        <f xml:space="preserve"> 'Water Network'!S$1829</f>
        <v>-3.2598087200696853</v>
      </c>
      <c r="T427" s="1104">
        <f xml:space="preserve"> 'Water Network'!T$1829</f>
        <v>-2.500551322438175</v>
      </c>
      <c r="U427" s="1104">
        <f xml:space="preserve"> 'Water Network'!U$1829</f>
        <v>-1.8615327318262809</v>
      </c>
    </row>
    <row r="428" spans="1:21" ht="13" hidden="1" outlineLevel="1">
      <c r="A428" s="1117"/>
      <c r="B428" s="1117"/>
      <c r="C428" s="1118"/>
      <c r="D428" s="1280"/>
      <c r="E428" s="1104" t="str">
        <f xml:space="preserve"> 'Wastewater Network'!E$1829</f>
        <v>Movement in deferred tax provision - WWN - nominal</v>
      </c>
      <c r="F428" s="1104" t="str">
        <f xml:space="preserve"> 'Wastewater Network'!F$1829</f>
        <v>PL</v>
      </c>
      <c r="G428" s="1104" t="str">
        <f xml:space="preserve"> 'Wastewater Network'!G$1829</f>
        <v>£m</v>
      </c>
      <c r="H428" s="1104">
        <f xml:space="preserve"> 'Wastewater Network'!H$1829</f>
        <v>-53.228168758893034</v>
      </c>
      <c r="I428" s="1104">
        <f xml:space="preserve"> 'Wastewater Network'!I$1829</f>
        <v>0</v>
      </c>
      <c r="J428" s="1104">
        <f xml:space="preserve"> 'Wastewater Network'!J$1829</f>
        <v>0</v>
      </c>
      <c r="K428" s="1104">
        <f xml:space="preserve"> 'Wastewater Network'!K$1829</f>
        <v>0</v>
      </c>
      <c r="L428" s="1104">
        <f xml:space="preserve"> 'Wastewater Network'!L$1829</f>
        <v>-10.288783365119306</v>
      </c>
      <c r="M428" s="1104">
        <f xml:space="preserve"> 'Wastewater Network'!M$1829</f>
        <v>-8.4411088204669991</v>
      </c>
      <c r="N428" s="1104">
        <f xml:space="preserve"> 'Wastewater Network'!N$1829</f>
        <v>-7.3758252713243007</v>
      </c>
      <c r="O428" s="1104">
        <f xml:space="preserve"> 'Wastewater Network'!O$1829</f>
        <v>-8.9142784396234713</v>
      </c>
      <c r="P428" s="1104">
        <f xml:space="preserve"> 'Wastewater Network'!P$1829</f>
        <v>-8.5856827573371692</v>
      </c>
      <c r="Q428" s="1104">
        <f xml:space="preserve"> 'Wastewater Network'!Q$1829</f>
        <v>-4.4889055030396934</v>
      </c>
      <c r="R428" s="1104">
        <f xml:space="preserve"> 'Wastewater Network'!R$1829</f>
        <v>-2.8516469832758302</v>
      </c>
      <c r="S428" s="1104">
        <f xml:space="preserve"> 'Wastewater Network'!S$1829</f>
        <v>-1.6501221142349871</v>
      </c>
      <c r="T428" s="1104">
        <f xml:space="preserve"> 'Wastewater Network'!T$1829</f>
        <v>-1.4133251463940733</v>
      </c>
      <c r="U428" s="1104">
        <f xml:space="preserve"> 'Wastewater Network'!U$1829</f>
        <v>0.78150964192279393</v>
      </c>
    </row>
    <row r="429" spans="1:21" ht="13" hidden="1" outlineLevel="1">
      <c r="A429" s="1117"/>
      <c r="B429" s="1117"/>
      <c r="C429" s="1118"/>
      <c r="D429" s="1280"/>
      <c r="E429" s="1104" t="str">
        <f xml:space="preserve"> 'Bio Resources'!E$1829</f>
        <v>Movement in deferred tax provision - BR - nominal</v>
      </c>
      <c r="F429" s="1104" t="str">
        <f xml:space="preserve"> 'Bio Resources'!F$1829</f>
        <v>PL</v>
      </c>
      <c r="G429" s="1104" t="str">
        <f xml:space="preserve"> 'Bio Resources'!G$1829</f>
        <v>£m</v>
      </c>
      <c r="H429" s="1104">
        <f xml:space="preserve"> 'Bio Resources'!H$1829</f>
        <v>26.864606125749905</v>
      </c>
      <c r="I429" s="1104">
        <f xml:space="preserve"> 'Bio Resources'!I$1829</f>
        <v>0</v>
      </c>
      <c r="J429" s="1104">
        <f xml:space="preserve"> 'Bio Resources'!J$1829</f>
        <v>0</v>
      </c>
      <c r="K429" s="1104">
        <f xml:space="preserve"> 'Bio Resources'!K$1829</f>
        <v>0</v>
      </c>
      <c r="L429" s="1104">
        <f xml:space="preserve"> 'Bio Resources'!L$1829</f>
        <v>1.7884066811226269</v>
      </c>
      <c r="M429" s="1104">
        <f xml:space="preserve"> 'Bio Resources'!M$1829</f>
        <v>1.9753490750299894</v>
      </c>
      <c r="N429" s="1104">
        <f xml:space="preserve"> 'Bio Resources'!N$1829</f>
        <v>2.1639658623215157</v>
      </c>
      <c r="O429" s="1104">
        <f xml:space="preserve"> 'Bio Resources'!O$1829</f>
        <v>2.4852968490801959</v>
      </c>
      <c r="P429" s="1104">
        <f xml:space="preserve"> 'Bio Resources'!P$1829</f>
        <v>2.63755530182583</v>
      </c>
      <c r="Q429" s="1104">
        <f xml:space="preserve"> 'Bio Resources'!Q$1829</f>
        <v>2.8574222043960624</v>
      </c>
      <c r="R429" s="1104">
        <f xml:space="preserve"> 'Bio Resources'!R$1829</f>
        <v>3.0055321566784876</v>
      </c>
      <c r="S429" s="1104">
        <f xml:space="preserve"> 'Bio Resources'!S$1829</f>
        <v>3.0472473899580579</v>
      </c>
      <c r="T429" s="1104">
        <f xml:space="preserve"> 'Bio Resources'!T$1829</f>
        <v>3.3365070586017693</v>
      </c>
      <c r="U429" s="1104">
        <f xml:space="preserve"> 'Bio Resources'!U$1829</f>
        <v>3.5673235467353708</v>
      </c>
    </row>
    <row r="430" spans="1:21" ht="13" hidden="1" outlineLevel="1">
      <c r="A430" s="1117"/>
      <c r="B430" s="1117"/>
      <c r="C430" s="1118"/>
      <c r="D430" s="1280"/>
      <c r="E430" s="1104" t="str">
        <f xml:space="preserve"> 'Dummy Control'!E$1829</f>
        <v>Movement in deferred tax provision - DMMY - nominal</v>
      </c>
      <c r="F430" s="1104" t="str">
        <f xml:space="preserve"> 'Dummy Control'!F$1829</f>
        <v>PL</v>
      </c>
      <c r="G430" s="1104" t="str">
        <f xml:space="preserve"> 'Dummy Control'!G$1829</f>
        <v>£m</v>
      </c>
      <c r="H430" s="1104">
        <f xml:space="preserve"> 'Dummy Control'!H$1829</f>
        <v>0</v>
      </c>
      <c r="I430" s="1104">
        <f xml:space="preserve"> 'Dummy Control'!I$1829</f>
        <v>0</v>
      </c>
      <c r="J430" s="1104">
        <f xml:space="preserve"> 'Dummy Control'!J$1829</f>
        <v>0</v>
      </c>
      <c r="K430" s="1104">
        <f xml:space="preserve"> 'Dummy Control'!K$1829</f>
        <v>0</v>
      </c>
      <c r="L430" s="1104">
        <f xml:space="preserve"> 'Dummy Control'!L$1829</f>
        <v>0</v>
      </c>
      <c r="M430" s="1104">
        <f xml:space="preserve"> 'Dummy Control'!M$1829</f>
        <v>0</v>
      </c>
      <c r="N430" s="1104">
        <f xml:space="preserve"> 'Dummy Control'!N$1829</f>
        <v>0</v>
      </c>
      <c r="O430" s="1104">
        <f xml:space="preserve"> 'Dummy Control'!O$1829</f>
        <v>0</v>
      </c>
      <c r="P430" s="1104">
        <f xml:space="preserve"> 'Dummy Control'!P$1829</f>
        <v>0</v>
      </c>
      <c r="Q430" s="1104">
        <f xml:space="preserve"> 'Dummy Control'!Q$1829</f>
        <v>0</v>
      </c>
      <c r="R430" s="1104">
        <f xml:space="preserve"> 'Dummy Control'!R$1829</f>
        <v>0</v>
      </c>
      <c r="S430" s="1104">
        <f xml:space="preserve"> 'Dummy Control'!S$1829</f>
        <v>0</v>
      </c>
      <c r="T430" s="1104">
        <f xml:space="preserve"> 'Dummy Control'!T$1829</f>
        <v>0</v>
      </c>
      <c r="U430" s="1104">
        <f xml:space="preserve"> 'Dummy Control'!U$1829</f>
        <v>0</v>
      </c>
    </row>
    <row r="431" spans="1:21" ht="13" hidden="1" outlineLevel="1">
      <c r="A431" s="1117"/>
      <c r="B431" s="1117"/>
      <c r="C431" s="1118"/>
      <c r="D431" s="1280"/>
      <c r="E431" s="1106" t="s">
        <v>7756</v>
      </c>
      <c r="F431" s="1106" t="s">
        <v>209</v>
      </c>
      <c r="G431" s="1106" t="s">
        <v>1616</v>
      </c>
      <c r="H431" s="1106">
        <f xml:space="preserve"> SUM(J431:U431)</f>
        <v>-68.410259814839691</v>
      </c>
      <c r="I431" s="1106"/>
      <c r="J431" s="1106">
        <f t="shared" ref="J431:U431" si="87">SUM(J426:J430)</f>
        <v>0</v>
      </c>
      <c r="K431" s="1106">
        <f t="shared" si="87"/>
        <v>0</v>
      </c>
      <c r="L431" s="1106">
        <f t="shared" si="87"/>
        <v>-14.803995388342653</v>
      </c>
      <c r="M431" s="1106">
        <f t="shared" si="87"/>
        <v>-12.486960317175594</v>
      </c>
      <c r="N431" s="1106">
        <f t="shared" si="87"/>
        <v>-11.829836444417801</v>
      </c>
      <c r="O431" s="1106">
        <f t="shared" si="87"/>
        <v>-13.548169757648441</v>
      </c>
      <c r="P431" s="1106">
        <f t="shared" si="87"/>
        <v>-11.751311685657281</v>
      </c>
      <c r="Q431" s="1106">
        <f t="shared" si="87"/>
        <v>-5.4405492218716169</v>
      </c>
      <c r="R431" s="1106">
        <f t="shared" si="87"/>
        <v>-2.8119430019508602</v>
      </c>
      <c r="S431" s="1106">
        <f t="shared" si="87"/>
        <v>-0.48129511690671611</v>
      </c>
      <c r="T431" s="1106">
        <f t="shared" si="87"/>
        <v>0.90240228073015416</v>
      </c>
      <c r="U431" s="1106">
        <f t="shared" si="87"/>
        <v>3.8413988384011395</v>
      </c>
    </row>
    <row r="432" spans="1:21" ht="13" hidden="1" outlineLevel="1">
      <c r="D432" s="27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</row>
    <row r="433" spans="1:21" ht="12.75" hidden="1" customHeight="1" outlineLevel="1">
      <c r="C433" s="50" t="s">
        <v>3410</v>
      </c>
    </row>
    <row r="434" spans="1:21" ht="12.75" hidden="1" customHeight="1" outlineLevel="1">
      <c r="A434" s="1117"/>
      <c r="B434" s="1117"/>
      <c r="C434" s="1118"/>
      <c r="D434" s="1283"/>
      <c r="E434" s="126" t="str">
        <f t="shared" ref="E434:U434" si="88" xml:space="preserve"> E$423</f>
        <v>Deferred tax balance - Appointee - nominal</v>
      </c>
      <c r="F434" s="126" t="str">
        <f t="shared" si="88"/>
        <v>BS</v>
      </c>
      <c r="G434" s="126" t="str">
        <f t="shared" si="88"/>
        <v>£m</v>
      </c>
      <c r="H434" s="126">
        <f t="shared" si="88"/>
        <v>0</v>
      </c>
      <c r="I434" s="126">
        <f t="shared" si="88"/>
        <v>0</v>
      </c>
      <c r="J434" s="126">
        <f t="shared" si="88"/>
        <v>0</v>
      </c>
      <c r="K434" s="126">
        <f t="shared" si="88"/>
        <v>-768.02099999999996</v>
      </c>
      <c r="L434" s="126">
        <f t="shared" si="88"/>
        <v>-782.82499538834259</v>
      </c>
      <c r="M434" s="126">
        <f t="shared" si="88"/>
        <v>-795.31195570551813</v>
      </c>
      <c r="N434" s="126">
        <f t="shared" si="88"/>
        <v>-807.1417921499359</v>
      </c>
      <c r="O434" s="126">
        <f t="shared" si="88"/>
        <v>-820.68996190758423</v>
      </c>
      <c r="P434" s="126">
        <f t="shared" si="88"/>
        <v>-832.44127359324159</v>
      </c>
      <c r="Q434" s="126">
        <f t="shared" si="88"/>
        <v>-837.8818228151132</v>
      </c>
      <c r="R434" s="126">
        <f t="shared" si="88"/>
        <v>-840.6937658170641</v>
      </c>
      <c r="S434" s="126">
        <f t="shared" si="88"/>
        <v>-841.17506093397083</v>
      </c>
      <c r="T434" s="126">
        <f t="shared" si="88"/>
        <v>-840.27265865324057</v>
      </c>
      <c r="U434" s="126">
        <f t="shared" si="88"/>
        <v>-836.43125981483945</v>
      </c>
    </row>
    <row r="435" spans="1:21" ht="12.75" hidden="1" customHeight="1" outlineLevel="1">
      <c r="A435" s="1117"/>
      <c r="B435" s="1117"/>
      <c r="C435" s="1118"/>
      <c r="D435" s="1283"/>
      <c r="E435" s="126" t="s">
        <v>7757</v>
      </c>
      <c r="F435" s="126"/>
      <c r="G435" s="126" t="s">
        <v>1616</v>
      </c>
      <c r="H435" s="126"/>
      <c r="I435" s="126"/>
      <c r="J435" s="126">
        <f t="shared" ref="J435:U435" si="89" xml:space="preserve"> -1 * J434</f>
        <v>0</v>
      </c>
      <c r="K435" s="126">
        <f t="shared" si="89"/>
        <v>768.02099999999996</v>
      </c>
      <c r="L435" s="126">
        <f t="shared" si="89"/>
        <v>782.82499538834259</v>
      </c>
      <c r="M435" s="126">
        <f t="shared" si="89"/>
        <v>795.31195570551813</v>
      </c>
      <c r="N435" s="126">
        <f t="shared" si="89"/>
        <v>807.1417921499359</v>
      </c>
      <c r="O435" s="126">
        <f t="shared" si="89"/>
        <v>820.68996190758423</v>
      </c>
      <c r="P435" s="126">
        <f t="shared" si="89"/>
        <v>832.44127359324159</v>
      </c>
      <c r="Q435" s="126">
        <f t="shared" si="89"/>
        <v>837.8818228151132</v>
      </c>
      <c r="R435" s="126">
        <f t="shared" si="89"/>
        <v>840.6937658170641</v>
      </c>
      <c r="S435" s="126">
        <f t="shared" si="89"/>
        <v>841.17506093397083</v>
      </c>
      <c r="T435" s="126">
        <f t="shared" si="89"/>
        <v>840.27265865324057</v>
      </c>
      <c r="U435" s="126">
        <f t="shared" si="89"/>
        <v>836.43125981483945</v>
      </c>
    </row>
    <row r="436" spans="1:21" ht="12.75" hidden="1" customHeight="1" outlineLevel="1">
      <c r="E436" s="108"/>
      <c r="F436" s="108"/>
      <c r="G436" s="108"/>
      <c r="H436" s="108"/>
      <c r="I436" s="108"/>
      <c r="J436" s="108"/>
      <c r="K436" s="108"/>
      <c r="L436" s="108"/>
      <c r="M436" s="108"/>
      <c r="N436" s="108"/>
      <c r="O436" s="108"/>
      <c r="P436" s="108"/>
      <c r="Q436" s="108"/>
      <c r="R436" s="108"/>
      <c r="S436" s="108"/>
      <c r="T436" s="108"/>
      <c r="U436" s="108"/>
    </row>
    <row r="437" spans="1:21" ht="12.75" hidden="1" customHeight="1" outlineLevel="1">
      <c r="A437" s="1117"/>
      <c r="B437" s="1117"/>
      <c r="C437" s="1118"/>
      <c r="D437" s="1283"/>
      <c r="E437" s="126" t="str">
        <f t="shared" ref="E437:U437" si="90" xml:space="preserve"> E$435</f>
        <v>Deferred tax balance - Appointee - nominal POS</v>
      </c>
      <c r="F437" s="126">
        <f t="shared" si="90"/>
        <v>0</v>
      </c>
      <c r="G437" s="126" t="str">
        <f t="shared" si="90"/>
        <v>£m</v>
      </c>
      <c r="H437" s="126">
        <f t="shared" si="90"/>
        <v>0</v>
      </c>
      <c r="I437" s="1119">
        <f t="shared" si="90"/>
        <v>0</v>
      </c>
      <c r="J437" s="126">
        <f t="shared" si="90"/>
        <v>0</v>
      </c>
      <c r="K437" s="126">
        <f t="shared" si="90"/>
        <v>768.02099999999996</v>
      </c>
      <c r="L437" s="126">
        <f t="shared" si="90"/>
        <v>782.82499538834259</v>
      </c>
      <c r="M437" s="126">
        <f t="shared" si="90"/>
        <v>795.31195570551813</v>
      </c>
      <c r="N437" s="126">
        <f t="shared" si="90"/>
        <v>807.1417921499359</v>
      </c>
      <c r="O437" s="126">
        <f t="shared" si="90"/>
        <v>820.68996190758423</v>
      </c>
      <c r="P437" s="126">
        <f t="shared" si="90"/>
        <v>832.44127359324159</v>
      </c>
      <c r="Q437" s="126">
        <f t="shared" si="90"/>
        <v>837.8818228151132</v>
      </c>
      <c r="R437" s="126">
        <f t="shared" si="90"/>
        <v>840.6937658170641</v>
      </c>
      <c r="S437" s="126">
        <f t="shared" si="90"/>
        <v>841.17506093397083</v>
      </c>
      <c r="T437" s="126">
        <f t="shared" si="90"/>
        <v>840.27265865324057</v>
      </c>
      <c r="U437" s="126">
        <f t="shared" si="90"/>
        <v>836.43125981483945</v>
      </c>
    </row>
    <row r="438" spans="1:21" ht="12.75" hidden="1" customHeight="1" outlineLevel="1">
      <c r="E438" s="112" t="str">
        <f xml:space="preserve"> Time!E$53</f>
        <v>Forecast period flag</v>
      </c>
      <c r="F438" s="112">
        <f xml:space="preserve"> Time!F$53</f>
        <v>0</v>
      </c>
      <c r="G438" s="112" t="str">
        <f xml:space="preserve"> Time!G$53</f>
        <v>flag</v>
      </c>
      <c r="H438" s="112">
        <f xml:space="preserve"> Time!H$53</f>
        <v>10</v>
      </c>
      <c r="I438" s="112">
        <f xml:space="preserve"> Time!I$53</f>
        <v>0</v>
      </c>
      <c r="J438" s="112">
        <f xml:space="preserve"> Time!J$53</f>
        <v>0</v>
      </c>
      <c r="K438" s="112">
        <f xml:space="preserve"> Time!K$53</f>
        <v>0</v>
      </c>
      <c r="L438" s="112">
        <f xml:space="preserve"> Time!L$53</f>
        <v>1</v>
      </c>
      <c r="M438" s="112">
        <f xml:space="preserve"> Time!M$53</f>
        <v>1</v>
      </c>
      <c r="N438" s="112">
        <f xml:space="preserve"> Time!N$53</f>
        <v>1</v>
      </c>
      <c r="O438" s="112">
        <f xml:space="preserve"> Time!O$53</f>
        <v>1</v>
      </c>
      <c r="P438" s="112">
        <f xml:space="preserve"> Time!P$53</f>
        <v>1</v>
      </c>
      <c r="Q438" s="112">
        <f xml:space="preserve"> Time!Q$53</f>
        <v>1</v>
      </c>
      <c r="R438" s="112">
        <f xml:space="preserve"> Time!R$53</f>
        <v>1</v>
      </c>
      <c r="S438" s="112">
        <f xml:space="preserve"> Time!S$53</f>
        <v>1</v>
      </c>
      <c r="T438" s="112">
        <f xml:space="preserve"> Time!T$53</f>
        <v>1</v>
      </c>
      <c r="U438" s="112">
        <f xml:space="preserve"> Time!U$53</f>
        <v>1</v>
      </c>
    </row>
    <row r="439" spans="1:21" ht="12.75" hidden="1" customHeight="1" outlineLevel="1">
      <c r="A439" s="1117"/>
      <c r="B439" s="1117"/>
      <c r="C439" s="1118"/>
      <c r="D439" s="1283"/>
      <c r="E439" s="126" t="s">
        <v>7758</v>
      </c>
      <c r="F439" s="126"/>
      <c r="G439" s="126" t="s">
        <v>1616</v>
      </c>
      <c r="H439" s="126">
        <f xml:space="preserve"> SUM(J439:U439)</f>
        <v>-68.410259814839492</v>
      </c>
      <c r="I439" s="126"/>
      <c r="J439" s="126">
        <f xml:space="preserve"> (I437 - J437) * J438</f>
        <v>0</v>
      </c>
      <c r="K439" s="126">
        <f xml:space="preserve"> (J437 - K437) * K438</f>
        <v>0</v>
      </c>
      <c r="L439" s="126">
        <f t="shared" ref="L439:U439" si="91" xml:space="preserve"> (K437 - L437) * L438</f>
        <v>-14.803995388342628</v>
      </c>
      <c r="M439" s="126">
        <f t="shared" si="91"/>
        <v>-12.486960317175544</v>
      </c>
      <c r="N439" s="126">
        <f t="shared" si="91"/>
        <v>-11.829836444417765</v>
      </c>
      <c r="O439" s="126">
        <f t="shared" si="91"/>
        <v>-13.548169757648338</v>
      </c>
      <c r="P439" s="126">
        <f t="shared" si="91"/>
        <v>-11.751311685657356</v>
      </c>
      <c r="Q439" s="126">
        <f t="shared" si="91"/>
        <v>-5.4405492218716063</v>
      </c>
      <c r="R439" s="126">
        <f t="shared" si="91"/>
        <v>-2.8119430019509082</v>
      </c>
      <c r="S439" s="126">
        <f t="shared" si="91"/>
        <v>-0.48129511690672189</v>
      </c>
      <c r="T439" s="126">
        <f t="shared" si="91"/>
        <v>0.90240228073025719</v>
      </c>
      <c r="U439" s="126">
        <f t="shared" si="91"/>
        <v>3.8413988384011191</v>
      </c>
    </row>
    <row r="440" spans="1:21" ht="12.75" hidden="1" customHeight="1" outlineLevel="1"/>
    <row r="441" spans="1:21" ht="12.75" hidden="1" customHeight="1" outlineLevel="1">
      <c r="A441" s="1117"/>
      <c r="B441" s="1117"/>
      <c r="C441" s="1118"/>
      <c r="D441" s="1283"/>
      <c r="E441" s="126" t="str">
        <f t="shared" ref="E441:U441" si="92" xml:space="preserve"> E$439</f>
        <v>Movement in deferred tax provision - Calc - nominal</v>
      </c>
      <c r="F441" s="126">
        <f t="shared" si="92"/>
        <v>0</v>
      </c>
      <c r="G441" s="126" t="str">
        <f t="shared" si="92"/>
        <v>£m</v>
      </c>
      <c r="H441" s="126">
        <f t="shared" si="92"/>
        <v>-68.410259814839492</v>
      </c>
      <c r="I441" s="126">
        <f t="shared" si="92"/>
        <v>0</v>
      </c>
      <c r="J441" s="126">
        <f t="shared" si="92"/>
        <v>0</v>
      </c>
      <c r="K441" s="126">
        <f t="shared" si="92"/>
        <v>0</v>
      </c>
      <c r="L441" s="126">
        <f t="shared" si="92"/>
        <v>-14.803995388342628</v>
      </c>
      <c r="M441" s="126">
        <f t="shared" si="92"/>
        <v>-12.486960317175544</v>
      </c>
      <c r="N441" s="126">
        <f t="shared" si="92"/>
        <v>-11.829836444417765</v>
      </c>
      <c r="O441" s="126">
        <f t="shared" si="92"/>
        <v>-13.548169757648338</v>
      </c>
      <c r="P441" s="126">
        <f t="shared" si="92"/>
        <v>-11.751311685657356</v>
      </c>
      <c r="Q441" s="126">
        <f t="shared" si="92"/>
        <v>-5.4405492218716063</v>
      </c>
      <c r="R441" s="126">
        <f t="shared" si="92"/>
        <v>-2.8119430019509082</v>
      </c>
      <c r="S441" s="126">
        <f t="shared" si="92"/>
        <v>-0.48129511690672189</v>
      </c>
      <c r="T441" s="126">
        <f t="shared" si="92"/>
        <v>0.90240228073025719</v>
      </c>
      <c r="U441" s="126">
        <f t="shared" si="92"/>
        <v>3.8413988384011191</v>
      </c>
    </row>
    <row r="442" spans="1:21" ht="12.75" hidden="1" customHeight="1" outlineLevel="1">
      <c r="A442" s="1117"/>
      <c r="B442" s="1117"/>
      <c r="C442" s="1118"/>
      <c r="D442" s="1283"/>
      <c r="E442" s="126" t="str">
        <f t="shared" ref="E442:U442" si="93" xml:space="preserve"> E$431</f>
        <v>Movement in deferred tax provision - Appointee - nominal</v>
      </c>
      <c r="F442" s="126" t="str">
        <f t="shared" si="93"/>
        <v>PL</v>
      </c>
      <c r="G442" s="126" t="str">
        <f t="shared" si="93"/>
        <v>£m</v>
      </c>
      <c r="H442" s="126">
        <f t="shared" si="93"/>
        <v>-68.410259814839691</v>
      </c>
      <c r="I442" s="126">
        <f t="shared" si="93"/>
        <v>0</v>
      </c>
      <c r="J442" s="126">
        <f t="shared" si="93"/>
        <v>0</v>
      </c>
      <c r="K442" s="126">
        <f t="shared" si="93"/>
        <v>0</v>
      </c>
      <c r="L442" s="126">
        <f t="shared" si="93"/>
        <v>-14.803995388342653</v>
      </c>
      <c r="M442" s="126">
        <f t="shared" si="93"/>
        <v>-12.486960317175594</v>
      </c>
      <c r="N442" s="126">
        <f t="shared" si="93"/>
        <v>-11.829836444417801</v>
      </c>
      <c r="O442" s="126">
        <f t="shared" si="93"/>
        <v>-13.548169757648441</v>
      </c>
      <c r="P442" s="126">
        <f t="shared" si="93"/>
        <v>-11.751311685657281</v>
      </c>
      <c r="Q442" s="126">
        <f t="shared" si="93"/>
        <v>-5.4405492218716169</v>
      </c>
      <c r="R442" s="126">
        <f t="shared" si="93"/>
        <v>-2.8119430019508602</v>
      </c>
      <c r="S442" s="126">
        <f t="shared" si="93"/>
        <v>-0.48129511690671611</v>
      </c>
      <c r="T442" s="126">
        <f t="shared" si="93"/>
        <v>0.90240228073015416</v>
      </c>
      <c r="U442" s="126">
        <f t="shared" si="93"/>
        <v>3.8413988384011395</v>
      </c>
    </row>
    <row r="443" spans="1:21" ht="12.75" hidden="1" customHeight="1" outlineLevel="1">
      <c r="E443" s="6" t="s">
        <v>7759</v>
      </c>
      <c r="F443" s="460">
        <f xml:space="preserve"> IF(SUM(J443:U443) &lt;&gt; 0, 1, 0)</f>
        <v>0</v>
      </c>
      <c r="G443" s="6" t="s">
        <v>2445</v>
      </c>
      <c r="J443" s="460">
        <f t="shared" ref="J443:R443" si="94" xml:space="preserve"> IF(ABS(J442 - J441) &gt; CHK_TOL, 1, 0)</f>
        <v>0</v>
      </c>
      <c r="K443" s="460">
        <f t="shared" si="94"/>
        <v>0</v>
      </c>
      <c r="L443" s="460">
        <f t="shared" si="94"/>
        <v>0</v>
      </c>
      <c r="M443" s="460">
        <f t="shared" si="94"/>
        <v>0</v>
      </c>
      <c r="N443" s="460">
        <f t="shared" si="94"/>
        <v>0</v>
      </c>
      <c r="O443" s="460">
        <f t="shared" si="94"/>
        <v>0</v>
      </c>
      <c r="P443" s="460">
        <f t="shared" si="94"/>
        <v>0</v>
      </c>
      <c r="Q443" s="460">
        <f t="shared" si="94"/>
        <v>0</v>
      </c>
      <c r="R443" s="460">
        <f t="shared" si="94"/>
        <v>0</v>
      </c>
      <c r="S443" s="460">
        <f xml:space="preserve"> IF(ABS(S442 - S441) &gt; CHK_TOL, 1, 0)</f>
        <v>0</v>
      </c>
      <c r="T443" s="460">
        <f xml:space="preserve"> IF(ABS(T442 - T441) &gt; CHK_TOL, 1, 0)</f>
        <v>0</v>
      </c>
      <c r="U443" s="460">
        <f xml:space="preserve"> IF(ABS(U442 - U441) &gt; CHK_TOL, 1, 0)</f>
        <v>0</v>
      </c>
    </row>
    <row r="444" spans="1:21" ht="13" hidden="1" outlineLevel="1">
      <c r="D444" s="27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</row>
    <row r="445" spans="1:21" ht="13">
      <c r="D445" s="27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</row>
    <row r="446" spans="1:21" s="583" customFormat="1" ht="15" customHeight="1" collapsed="1">
      <c r="A446" s="579" t="s">
        <v>7760</v>
      </c>
      <c r="B446" s="579"/>
      <c r="C446" s="582"/>
      <c r="D446" s="1442"/>
      <c r="E446" s="579"/>
      <c r="F446" s="579"/>
      <c r="G446" s="579"/>
      <c r="H446" s="579"/>
      <c r="I446" s="579"/>
      <c r="J446" s="579"/>
      <c r="K446" s="579"/>
      <c r="L446" s="579"/>
      <c r="M446" s="579"/>
      <c r="N446" s="579"/>
      <c r="O446" s="579"/>
      <c r="P446" s="579"/>
      <c r="Q446" s="579"/>
      <c r="R446" s="579"/>
      <c r="S446" s="579"/>
      <c r="T446" s="579"/>
      <c r="U446" s="579"/>
    </row>
    <row r="447" spans="1:21" ht="13" hidden="1" outlineLevel="1">
      <c r="D447" s="2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</row>
    <row r="448" spans="1:21" ht="13" hidden="1" outlineLevel="1">
      <c r="B448" s="51" t="s">
        <v>1260</v>
      </c>
      <c r="D448" s="27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</row>
    <row r="449" spans="1:21" ht="13" hidden="1" outlineLevel="1">
      <c r="A449" s="1117"/>
      <c r="B449" s="1117"/>
      <c r="C449" s="1118"/>
      <c r="D449" s="1280"/>
      <c r="E449" s="1104" t="str">
        <f xml:space="preserve"> 'Water Resources'!E$1987</f>
        <v>Proceeds from share issues - WR - nominal</v>
      </c>
      <c r="F449" s="1104" t="str">
        <f xml:space="preserve"> 'Water Resources'!F$1987</f>
        <v>CF</v>
      </c>
      <c r="G449" s="1104" t="str">
        <f xml:space="preserve"> 'Water Resources'!G$1987</f>
        <v>£m</v>
      </c>
      <c r="H449" s="1104">
        <f xml:space="preserve"> 'Water Resources'!H$1987</f>
        <v>0</v>
      </c>
      <c r="I449" s="1104">
        <f xml:space="preserve"> 'Water Resources'!I$1987</f>
        <v>0</v>
      </c>
      <c r="J449" s="1104">
        <f xml:space="preserve"> 'Water Resources'!J$1987</f>
        <v>0</v>
      </c>
      <c r="K449" s="1104">
        <f xml:space="preserve"> 'Water Resources'!K$1987</f>
        <v>0</v>
      </c>
      <c r="L449" s="1104">
        <f xml:space="preserve"> 'Water Resources'!L$1987</f>
        <v>0</v>
      </c>
      <c r="M449" s="1104">
        <f xml:space="preserve"> 'Water Resources'!M$1987</f>
        <v>0</v>
      </c>
      <c r="N449" s="1104">
        <f xml:space="preserve"> 'Water Resources'!N$1987</f>
        <v>0</v>
      </c>
      <c r="O449" s="1104">
        <f xml:space="preserve"> 'Water Resources'!O$1987</f>
        <v>0</v>
      </c>
      <c r="P449" s="1104">
        <f xml:space="preserve"> 'Water Resources'!P$1987</f>
        <v>0</v>
      </c>
      <c r="Q449" s="1104">
        <f xml:space="preserve"> 'Water Resources'!Q$1987</f>
        <v>0</v>
      </c>
      <c r="R449" s="1104">
        <f xml:space="preserve"> 'Water Resources'!R$1987</f>
        <v>0</v>
      </c>
      <c r="S449" s="1104">
        <f xml:space="preserve"> 'Water Resources'!S$1987</f>
        <v>0</v>
      </c>
      <c r="T449" s="1104">
        <f xml:space="preserve"> 'Water Resources'!T$1987</f>
        <v>0</v>
      </c>
      <c r="U449" s="1104">
        <f xml:space="preserve"> 'Water Resources'!U$1987</f>
        <v>0</v>
      </c>
    </row>
    <row r="450" spans="1:21" ht="13" hidden="1" outlineLevel="1">
      <c r="A450" s="1117"/>
      <c r="B450" s="1117"/>
      <c r="C450" s="1118"/>
      <c r="D450" s="1280"/>
      <c r="E450" s="1104" t="str">
        <f xml:space="preserve"> 'Water Network'!E$1986</f>
        <v>Proceeds from share issues - WN - nominal</v>
      </c>
      <c r="F450" s="1104" t="str">
        <f xml:space="preserve"> 'Water Network'!F$1986</f>
        <v>CF</v>
      </c>
      <c r="G450" s="1104" t="str">
        <f xml:space="preserve"> 'Water Network'!G$1986</f>
        <v>£m</v>
      </c>
      <c r="H450" s="1104">
        <f xml:space="preserve"> 'Water Network'!H$1986</f>
        <v>0</v>
      </c>
      <c r="I450" s="1104">
        <f xml:space="preserve"> 'Water Network'!I$1986</f>
        <v>0</v>
      </c>
      <c r="J450" s="1104">
        <f xml:space="preserve"> 'Water Network'!J$1986</f>
        <v>0</v>
      </c>
      <c r="K450" s="1104">
        <f xml:space="preserve"> 'Water Network'!K$1986</f>
        <v>0</v>
      </c>
      <c r="L450" s="1104">
        <f xml:space="preserve"> 'Water Network'!L$1986</f>
        <v>0</v>
      </c>
      <c r="M450" s="1104">
        <f xml:space="preserve"> 'Water Network'!M$1986</f>
        <v>0</v>
      </c>
      <c r="N450" s="1104">
        <f xml:space="preserve"> 'Water Network'!N$1986</f>
        <v>0</v>
      </c>
      <c r="O450" s="1104">
        <f xml:space="preserve"> 'Water Network'!O$1986</f>
        <v>0</v>
      </c>
      <c r="P450" s="1104">
        <f xml:space="preserve"> 'Water Network'!P$1986</f>
        <v>0</v>
      </c>
      <c r="Q450" s="1104">
        <f xml:space="preserve"> 'Water Network'!Q$1986</f>
        <v>0</v>
      </c>
      <c r="R450" s="1104">
        <f xml:space="preserve"> 'Water Network'!R$1986</f>
        <v>0</v>
      </c>
      <c r="S450" s="1104">
        <f xml:space="preserve"> 'Water Network'!S$1986</f>
        <v>0</v>
      </c>
      <c r="T450" s="1104">
        <f xml:space="preserve"> 'Water Network'!T$1986</f>
        <v>0</v>
      </c>
      <c r="U450" s="1104">
        <f xml:space="preserve"> 'Water Network'!U$1986</f>
        <v>0</v>
      </c>
    </row>
    <row r="451" spans="1:21" ht="13" hidden="1" outlineLevel="1">
      <c r="A451" s="1117"/>
      <c r="B451" s="1117"/>
      <c r="C451" s="1118"/>
      <c r="D451" s="1280"/>
      <c r="E451" s="1104" t="str">
        <f xml:space="preserve"> 'Wastewater Network'!E$1986</f>
        <v>Proceeds from share issues - WWN - nominal</v>
      </c>
      <c r="F451" s="1104" t="str">
        <f xml:space="preserve"> 'Wastewater Network'!F$1986</f>
        <v>CF</v>
      </c>
      <c r="G451" s="1104" t="str">
        <f xml:space="preserve"> 'Wastewater Network'!G$1986</f>
        <v>£m</v>
      </c>
      <c r="H451" s="1104">
        <f xml:space="preserve"> 'Wastewater Network'!H$1986</f>
        <v>0</v>
      </c>
      <c r="I451" s="1104">
        <f xml:space="preserve"> 'Wastewater Network'!I$1986</f>
        <v>0</v>
      </c>
      <c r="J451" s="1104">
        <f xml:space="preserve"> 'Wastewater Network'!J$1986</f>
        <v>0</v>
      </c>
      <c r="K451" s="1104">
        <f xml:space="preserve"> 'Wastewater Network'!K$1986</f>
        <v>0</v>
      </c>
      <c r="L451" s="1104">
        <f xml:space="preserve"> 'Wastewater Network'!L$1986</f>
        <v>0</v>
      </c>
      <c r="M451" s="1104">
        <f xml:space="preserve"> 'Wastewater Network'!M$1986</f>
        <v>0</v>
      </c>
      <c r="N451" s="1104">
        <f xml:space="preserve"> 'Wastewater Network'!N$1986</f>
        <v>0</v>
      </c>
      <c r="O451" s="1104">
        <f xml:space="preserve"> 'Wastewater Network'!O$1986</f>
        <v>0</v>
      </c>
      <c r="P451" s="1104">
        <f xml:space="preserve"> 'Wastewater Network'!P$1986</f>
        <v>0</v>
      </c>
      <c r="Q451" s="1104">
        <f xml:space="preserve"> 'Wastewater Network'!Q$1986</f>
        <v>0</v>
      </c>
      <c r="R451" s="1104">
        <f xml:space="preserve"> 'Wastewater Network'!R$1986</f>
        <v>0</v>
      </c>
      <c r="S451" s="1104">
        <f xml:space="preserve"> 'Wastewater Network'!S$1986</f>
        <v>0</v>
      </c>
      <c r="T451" s="1104">
        <f xml:space="preserve"> 'Wastewater Network'!T$1986</f>
        <v>0</v>
      </c>
      <c r="U451" s="1104">
        <f xml:space="preserve"> 'Wastewater Network'!U$1986</f>
        <v>0</v>
      </c>
    </row>
    <row r="452" spans="1:21" ht="13" hidden="1" outlineLevel="1">
      <c r="A452" s="1117"/>
      <c r="B452" s="1117"/>
      <c r="C452" s="1118"/>
      <c r="D452" s="1280"/>
      <c r="E452" s="1104" t="str">
        <f xml:space="preserve"> 'Bio Resources'!E$1986</f>
        <v>Proceeds from share issues - BR - nominal</v>
      </c>
      <c r="F452" s="1104" t="str">
        <f xml:space="preserve"> 'Bio Resources'!F$1986</f>
        <v>CF</v>
      </c>
      <c r="G452" s="1104" t="str">
        <f xml:space="preserve"> 'Bio Resources'!G$1986</f>
        <v>£m</v>
      </c>
      <c r="H452" s="1104">
        <f xml:space="preserve"> 'Bio Resources'!H$1986</f>
        <v>0</v>
      </c>
      <c r="I452" s="1104">
        <f xml:space="preserve"> 'Bio Resources'!I$1986</f>
        <v>0</v>
      </c>
      <c r="J452" s="1104">
        <f xml:space="preserve"> 'Bio Resources'!J$1986</f>
        <v>0</v>
      </c>
      <c r="K452" s="1104">
        <f xml:space="preserve"> 'Bio Resources'!K$1986</f>
        <v>0</v>
      </c>
      <c r="L452" s="1104">
        <f xml:space="preserve"> 'Bio Resources'!L$1986</f>
        <v>0</v>
      </c>
      <c r="M452" s="1104">
        <f xml:space="preserve"> 'Bio Resources'!M$1986</f>
        <v>0</v>
      </c>
      <c r="N452" s="1104">
        <f xml:space="preserve"> 'Bio Resources'!N$1986</f>
        <v>0</v>
      </c>
      <c r="O452" s="1104">
        <f xml:space="preserve"> 'Bio Resources'!O$1986</f>
        <v>0</v>
      </c>
      <c r="P452" s="1104">
        <f xml:space="preserve"> 'Bio Resources'!P$1986</f>
        <v>0</v>
      </c>
      <c r="Q452" s="1104">
        <f xml:space="preserve"> 'Bio Resources'!Q$1986</f>
        <v>0</v>
      </c>
      <c r="R452" s="1104">
        <f xml:space="preserve"> 'Bio Resources'!R$1986</f>
        <v>0</v>
      </c>
      <c r="S452" s="1104">
        <f xml:space="preserve"> 'Bio Resources'!S$1986</f>
        <v>0</v>
      </c>
      <c r="T452" s="1104">
        <f xml:space="preserve"> 'Bio Resources'!T$1986</f>
        <v>0</v>
      </c>
      <c r="U452" s="1104">
        <f xml:space="preserve"> 'Bio Resources'!U$1986</f>
        <v>0</v>
      </c>
    </row>
    <row r="453" spans="1:21" ht="13" hidden="1" outlineLevel="1">
      <c r="A453" s="1117"/>
      <c r="B453" s="1117"/>
      <c r="C453" s="1118"/>
      <c r="D453" s="1280"/>
      <c r="E453" s="1104" t="str">
        <f xml:space="preserve"> 'Dummy Control'!E$1986</f>
        <v>Proceeds from share issues - DMMY - nominal</v>
      </c>
      <c r="F453" s="1104" t="str">
        <f xml:space="preserve"> 'Dummy Control'!F$1986</f>
        <v>CF</v>
      </c>
      <c r="G453" s="1104" t="str">
        <f xml:space="preserve"> 'Dummy Control'!G$1986</f>
        <v>£m</v>
      </c>
      <c r="H453" s="1104">
        <f xml:space="preserve"> 'Dummy Control'!H$1986</f>
        <v>0</v>
      </c>
      <c r="I453" s="1104">
        <f xml:space="preserve"> 'Dummy Control'!I$1986</f>
        <v>0</v>
      </c>
      <c r="J453" s="1104">
        <f xml:space="preserve"> 'Dummy Control'!J$1986</f>
        <v>0</v>
      </c>
      <c r="K453" s="1104">
        <f xml:space="preserve"> 'Dummy Control'!K$1986</f>
        <v>0</v>
      </c>
      <c r="L453" s="1104">
        <f xml:space="preserve"> 'Dummy Control'!L$1986</f>
        <v>0</v>
      </c>
      <c r="M453" s="1104">
        <f xml:space="preserve"> 'Dummy Control'!M$1986</f>
        <v>0</v>
      </c>
      <c r="N453" s="1104">
        <f xml:space="preserve"> 'Dummy Control'!N$1986</f>
        <v>0</v>
      </c>
      <c r="O453" s="1104">
        <f xml:space="preserve"> 'Dummy Control'!O$1986</f>
        <v>0</v>
      </c>
      <c r="P453" s="1104">
        <f xml:space="preserve"> 'Dummy Control'!P$1986</f>
        <v>0</v>
      </c>
      <c r="Q453" s="1104">
        <f xml:space="preserve"> 'Dummy Control'!Q$1986</f>
        <v>0</v>
      </c>
      <c r="R453" s="1104">
        <f xml:space="preserve"> 'Dummy Control'!R$1986</f>
        <v>0</v>
      </c>
      <c r="S453" s="1104">
        <f xml:space="preserve"> 'Dummy Control'!S$1986</f>
        <v>0</v>
      </c>
      <c r="T453" s="1104">
        <f xml:space="preserve"> 'Dummy Control'!T$1986</f>
        <v>0</v>
      </c>
      <c r="U453" s="1104">
        <f xml:space="preserve"> 'Dummy Control'!U$1986</f>
        <v>0</v>
      </c>
    </row>
    <row r="454" spans="1:21" ht="13" hidden="1" outlineLevel="1">
      <c r="A454" s="1117"/>
      <c r="B454" s="1117"/>
      <c r="C454" s="1118"/>
      <c r="D454" s="1280"/>
      <c r="E454" s="1106" t="s">
        <v>7761</v>
      </c>
      <c r="F454" s="1106" t="s">
        <v>167</v>
      </c>
      <c r="G454" s="1106" t="s">
        <v>1616</v>
      </c>
      <c r="H454" s="1106">
        <f xml:space="preserve"> SUM(J454:U454)</f>
        <v>0</v>
      </c>
      <c r="I454" s="1106"/>
      <c r="J454" s="1106">
        <f t="shared" ref="J454:U454" si="95" xml:space="preserve"> SUM(J449:J453)</f>
        <v>0</v>
      </c>
      <c r="K454" s="1106">
        <f t="shared" si="95"/>
        <v>0</v>
      </c>
      <c r="L454" s="1106">
        <f t="shared" si="95"/>
        <v>0</v>
      </c>
      <c r="M454" s="1106">
        <f t="shared" si="95"/>
        <v>0</v>
      </c>
      <c r="N454" s="1106">
        <f t="shared" si="95"/>
        <v>0</v>
      </c>
      <c r="O454" s="1106">
        <f t="shared" si="95"/>
        <v>0</v>
      </c>
      <c r="P454" s="1106">
        <f t="shared" si="95"/>
        <v>0</v>
      </c>
      <c r="Q454" s="1106">
        <f t="shared" si="95"/>
        <v>0</v>
      </c>
      <c r="R454" s="1106">
        <f t="shared" si="95"/>
        <v>0</v>
      </c>
      <c r="S454" s="1106">
        <f t="shared" si="95"/>
        <v>0</v>
      </c>
      <c r="T454" s="1106">
        <f t="shared" si="95"/>
        <v>0</v>
      </c>
      <c r="U454" s="1106">
        <f t="shared" si="95"/>
        <v>0</v>
      </c>
    </row>
    <row r="455" spans="1:21" ht="13" hidden="1" outlineLevel="1">
      <c r="D455" s="27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</row>
    <row r="456" spans="1:21" ht="13" hidden="1" outlineLevel="1">
      <c r="B456" s="51" t="s">
        <v>1792</v>
      </c>
      <c r="D456" s="27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</row>
    <row r="457" spans="1:21" ht="13" hidden="1" outlineLevel="1">
      <c r="A457" s="1117"/>
      <c r="B457" s="1117"/>
      <c r="C457" s="1118"/>
      <c r="D457" s="1280"/>
      <c r="E457" s="1104" t="str">
        <f xml:space="preserve"> 'Water Resources'!E$1968</f>
        <v>Preference share capital balance - WR - nominal</v>
      </c>
      <c r="F457" s="1104" t="str">
        <f xml:space="preserve"> 'Water Resources'!F$1968</f>
        <v>BS</v>
      </c>
      <c r="G457" s="1104" t="str">
        <f xml:space="preserve"> 'Water Resources'!G$1968</f>
        <v>£m</v>
      </c>
      <c r="H457" s="1104">
        <f xml:space="preserve"> 'Water Resources'!H$1968</f>
        <v>0</v>
      </c>
      <c r="I457" s="1104">
        <f xml:space="preserve"> 'Water Resources'!I$1968</f>
        <v>0</v>
      </c>
      <c r="J457" s="1104">
        <f xml:space="preserve"> 'Water Resources'!J$1968</f>
        <v>0</v>
      </c>
      <c r="K457" s="1104">
        <f xml:space="preserve"> 'Water Resources'!K$1968</f>
        <v>0</v>
      </c>
      <c r="L457" s="1104">
        <f xml:space="preserve"> 'Water Resources'!L$1968</f>
        <v>0</v>
      </c>
      <c r="M457" s="1104">
        <f xml:space="preserve"> 'Water Resources'!M$1968</f>
        <v>0</v>
      </c>
      <c r="N457" s="1104">
        <f xml:space="preserve"> 'Water Resources'!N$1968</f>
        <v>0</v>
      </c>
      <c r="O457" s="1104">
        <f xml:space="preserve"> 'Water Resources'!O$1968</f>
        <v>0</v>
      </c>
      <c r="P457" s="1104">
        <f xml:space="preserve"> 'Water Resources'!P$1968</f>
        <v>0</v>
      </c>
      <c r="Q457" s="1104">
        <f xml:space="preserve"> 'Water Resources'!Q$1968</f>
        <v>0</v>
      </c>
      <c r="R457" s="1104">
        <f xml:space="preserve"> 'Water Resources'!R$1968</f>
        <v>0</v>
      </c>
      <c r="S457" s="1104">
        <f xml:space="preserve"> 'Water Resources'!S$1968</f>
        <v>0</v>
      </c>
      <c r="T457" s="1104">
        <f xml:space="preserve"> 'Water Resources'!T$1968</f>
        <v>0</v>
      </c>
      <c r="U457" s="1104">
        <f xml:space="preserve"> 'Water Resources'!U$1968</f>
        <v>0</v>
      </c>
    </row>
    <row r="458" spans="1:21" ht="13" hidden="1" outlineLevel="1">
      <c r="A458" s="1117"/>
      <c r="B458" s="1117"/>
      <c r="C458" s="1118"/>
      <c r="D458" s="1280"/>
      <c r="E458" s="1104" t="str">
        <f xml:space="preserve"> 'Water Network'!E$1967</f>
        <v>Preference share capital balance - WN - nominal</v>
      </c>
      <c r="F458" s="1104" t="str">
        <f xml:space="preserve"> 'Water Network'!F$1967</f>
        <v>BS</v>
      </c>
      <c r="G458" s="1104" t="str">
        <f xml:space="preserve"> 'Water Network'!G$1967</f>
        <v>£m</v>
      </c>
      <c r="H458" s="1104">
        <f xml:space="preserve"> 'Water Network'!H$1967</f>
        <v>0</v>
      </c>
      <c r="I458" s="1104">
        <f xml:space="preserve"> 'Water Network'!I$1967</f>
        <v>0</v>
      </c>
      <c r="J458" s="1104">
        <f xml:space="preserve"> 'Water Network'!J$1967</f>
        <v>0</v>
      </c>
      <c r="K458" s="1104">
        <f xml:space="preserve"> 'Water Network'!K$1967</f>
        <v>0</v>
      </c>
      <c r="L458" s="1104">
        <f xml:space="preserve"> 'Water Network'!L$1967</f>
        <v>0</v>
      </c>
      <c r="M458" s="1104">
        <f xml:space="preserve"> 'Water Network'!M$1967</f>
        <v>0</v>
      </c>
      <c r="N458" s="1104">
        <f xml:space="preserve"> 'Water Network'!N$1967</f>
        <v>0</v>
      </c>
      <c r="O458" s="1104">
        <f xml:space="preserve"> 'Water Network'!O$1967</f>
        <v>0</v>
      </c>
      <c r="P458" s="1104">
        <f xml:space="preserve"> 'Water Network'!P$1967</f>
        <v>0</v>
      </c>
      <c r="Q458" s="1104">
        <f xml:space="preserve"> 'Water Network'!Q$1967</f>
        <v>0</v>
      </c>
      <c r="R458" s="1104">
        <f xml:space="preserve"> 'Water Network'!R$1967</f>
        <v>0</v>
      </c>
      <c r="S458" s="1104">
        <f xml:space="preserve"> 'Water Network'!S$1967</f>
        <v>0</v>
      </c>
      <c r="T458" s="1104">
        <f xml:space="preserve"> 'Water Network'!T$1967</f>
        <v>0</v>
      </c>
      <c r="U458" s="1104">
        <f xml:space="preserve"> 'Water Network'!U$1967</f>
        <v>0</v>
      </c>
    </row>
    <row r="459" spans="1:21" ht="13" hidden="1" outlineLevel="1">
      <c r="A459" s="1117"/>
      <c r="B459" s="1117"/>
      <c r="C459" s="1118"/>
      <c r="D459" s="1280"/>
      <c r="E459" s="1104" t="str">
        <f xml:space="preserve"> 'Wastewater Network'!E$1967</f>
        <v>Preference share capital balance - WWN - nominal</v>
      </c>
      <c r="F459" s="1104" t="str">
        <f xml:space="preserve"> 'Wastewater Network'!F$1967</f>
        <v>BS</v>
      </c>
      <c r="G459" s="1104" t="str">
        <f xml:space="preserve"> 'Wastewater Network'!G$1967</f>
        <v>£m</v>
      </c>
      <c r="H459" s="1104">
        <f xml:space="preserve"> 'Wastewater Network'!H$1967</f>
        <v>0</v>
      </c>
      <c r="I459" s="1104">
        <f xml:space="preserve"> 'Wastewater Network'!I$1967</f>
        <v>0</v>
      </c>
      <c r="J459" s="1104">
        <f xml:space="preserve"> 'Wastewater Network'!J$1967</f>
        <v>0</v>
      </c>
      <c r="K459" s="1104">
        <f xml:space="preserve"> 'Wastewater Network'!K$1967</f>
        <v>0</v>
      </c>
      <c r="L459" s="1104">
        <f xml:space="preserve"> 'Wastewater Network'!L$1967</f>
        <v>0</v>
      </c>
      <c r="M459" s="1104">
        <f xml:space="preserve"> 'Wastewater Network'!M$1967</f>
        <v>0</v>
      </c>
      <c r="N459" s="1104">
        <f xml:space="preserve"> 'Wastewater Network'!N$1967</f>
        <v>0</v>
      </c>
      <c r="O459" s="1104">
        <f xml:space="preserve"> 'Wastewater Network'!O$1967</f>
        <v>0</v>
      </c>
      <c r="P459" s="1104">
        <f xml:space="preserve"> 'Wastewater Network'!P$1967</f>
        <v>0</v>
      </c>
      <c r="Q459" s="1104">
        <f xml:space="preserve"> 'Wastewater Network'!Q$1967</f>
        <v>0</v>
      </c>
      <c r="R459" s="1104">
        <f xml:space="preserve"> 'Wastewater Network'!R$1967</f>
        <v>0</v>
      </c>
      <c r="S459" s="1104">
        <f xml:space="preserve"> 'Wastewater Network'!S$1967</f>
        <v>0</v>
      </c>
      <c r="T459" s="1104">
        <f xml:space="preserve"> 'Wastewater Network'!T$1967</f>
        <v>0</v>
      </c>
      <c r="U459" s="1104">
        <f xml:space="preserve"> 'Wastewater Network'!U$1967</f>
        <v>0</v>
      </c>
    </row>
    <row r="460" spans="1:21" ht="13" hidden="1" outlineLevel="1">
      <c r="A460" s="1117"/>
      <c r="B460" s="1117"/>
      <c r="C460" s="1118"/>
      <c r="D460" s="1280"/>
      <c r="E460" s="1104" t="str">
        <f xml:space="preserve"> 'Bio Resources'!E$1967</f>
        <v>Preference share capital balance - BR - nominal</v>
      </c>
      <c r="F460" s="1104" t="str">
        <f xml:space="preserve"> 'Bio Resources'!F$1967</f>
        <v>BS</v>
      </c>
      <c r="G460" s="1104" t="str">
        <f xml:space="preserve"> 'Bio Resources'!G$1967</f>
        <v>£m</v>
      </c>
      <c r="H460" s="1104">
        <f xml:space="preserve"> 'Bio Resources'!H$1967</f>
        <v>0</v>
      </c>
      <c r="I460" s="1104">
        <f xml:space="preserve"> 'Bio Resources'!I$1967</f>
        <v>0</v>
      </c>
      <c r="J460" s="1104">
        <f xml:space="preserve"> 'Bio Resources'!J$1967</f>
        <v>0</v>
      </c>
      <c r="K460" s="1104">
        <f xml:space="preserve"> 'Bio Resources'!K$1967</f>
        <v>0</v>
      </c>
      <c r="L460" s="1104">
        <f xml:space="preserve"> 'Bio Resources'!L$1967</f>
        <v>0</v>
      </c>
      <c r="M460" s="1104">
        <f xml:space="preserve"> 'Bio Resources'!M$1967</f>
        <v>0</v>
      </c>
      <c r="N460" s="1104">
        <f xml:space="preserve"> 'Bio Resources'!N$1967</f>
        <v>0</v>
      </c>
      <c r="O460" s="1104">
        <f xml:space="preserve"> 'Bio Resources'!O$1967</f>
        <v>0</v>
      </c>
      <c r="P460" s="1104">
        <f xml:space="preserve"> 'Bio Resources'!P$1967</f>
        <v>0</v>
      </c>
      <c r="Q460" s="1104">
        <f xml:space="preserve"> 'Bio Resources'!Q$1967</f>
        <v>0</v>
      </c>
      <c r="R460" s="1104">
        <f xml:space="preserve"> 'Bio Resources'!R$1967</f>
        <v>0</v>
      </c>
      <c r="S460" s="1104">
        <f xml:space="preserve"> 'Bio Resources'!S$1967</f>
        <v>0</v>
      </c>
      <c r="T460" s="1104">
        <f xml:space="preserve"> 'Bio Resources'!T$1967</f>
        <v>0</v>
      </c>
      <c r="U460" s="1104">
        <f xml:space="preserve"> 'Bio Resources'!U$1967</f>
        <v>0</v>
      </c>
    </row>
    <row r="461" spans="1:21" ht="13" hidden="1" outlineLevel="1">
      <c r="A461" s="1117"/>
      <c r="B461" s="1117"/>
      <c r="C461" s="1118"/>
      <c r="D461" s="1280"/>
      <c r="E461" s="1104" t="str">
        <f xml:space="preserve"> 'Dummy Control'!E$1967</f>
        <v>Preference share capital balance - DMMY - nominal</v>
      </c>
      <c r="F461" s="1104" t="str">
        <f xml:space="preserve"> 'Dummy Control'!F$1967</f>
        <v>BS</v>
      </c>
      <c r="G461" s="1104" t="str">
        <f xml:space="preserve"> 'Dummy Control'!G$1967</f>
        <v>£m</v>
      </c>
      <c r="H461" s="1104">
        <f xml:space="preserve"> 'Dummy Control'!H$1967</f>
        <v>0</v>
      </c>
      <c r="I461" s="1104">
        <f xml:space="preserve"> 'Dummy Control'!I$1967</f>
        <v>0</v>
      </c>
      <c r="J461" s="1104">
        <f xml:space="preserve"> 'Dummy Control'!J$1967</f>
        <v>0</v>
      </c>
      <c r="K461" s="1104">
        <f xml:space="preserve"> 'Dummy Control'!K$1967</f>
        <v>0</v>
      </c>
      <c r="L461" s="1104">
        <f xml:space="preserve"> 'Dummy Control'!L$1967</f>
        <v>0</v>
      </c>
      <c r="M461" s="1104">
        <f xml:space="preserve"> 'Dummy Control'!M$1967</f>
        <v>0</v>
      </c>
      <c r="N461" s="1104">
        <f xml:space="preserve"> 'Dummy Control'!N$1967</f>
        <v>0</v>
      </c>
      <c r="O461" s="1104">
        <f xml:space="preserve"> 'Dummy Control'!O$1967</f>
        <v>0</v>
      </c>
      <c r="P461" s="1104">
        <f xml:space="preserve"> 'Dummy Control'!P$1967</f>
        <v>0</v>
      </c>
      <c r="Q461" s="1104">
        <f xml:space="preserve"> 'Dummy Control'!Q$1967</f>
        <v>0</v>
      </c>
      <c r="R461" s="1104">
        <f xml:space="preserve"> 'Dummy Control'!R$1967</f>
        <v>0</v>
      </c>
      <c r="S461" s="1104">
        <f xml:space="preserve"> 'Dummy Control'!S$1967</f>
        <v>0</v>
      </c>
      <c r="T461" s="1104">
        <f xml:space="preserve"> 'Dummy Control'!T$1967</f>
        <v>0</v>
      </c>
      <c r="U461" s="1104">
        <f xml:space="preserve"> 'Dummy Control'!U$1967</f>
        <v>0</v>
      </c>
    </row>
    <row r="462" spans="1:21" ht="13" hidden="1" outlineLevel="1">
      <c r="A462" s="1117"/>
      <c r="B462" s="1117"/>
      <c r="C462" s="1118"/>
      <c r="D462" s="1280"/>
      <c r="E462" s="1106" t="s">
        <v>7762</v>
      </c>
      <c r="F462" s="1106" t="s">
        <v>163</v>
      </c>
      <c r="G462" s="1106" t="s">
        <v>1616</v>
      </c>
      <c r="H462" s="1106"/>
      <c r="I462" s="1106"/>
      <c r="J462" s="1106">
        <f t="shared" ref="J462:U462" si="96" xml:space="preserve"> SUM(J457:J461)</f>
        <v>0</v>
      </c>
      <c r="K462" s="1106">
        <f t="shared" si="96"/>
        <v>0</v>
      </c>
      <c r="L462" s="1106">
        <f t="shared" si="96"/>
        <v>0</v>
      </c>
      <c r="M462" s="1106">
        <f t="shared" si="96"/>
        <v>0</v>
      </c>
      <c r="N462" s="1106">
        <f t="shared" si="96"/>
        <v>0</v>
      </c>
      <c r="O462" s="1106">
        <f t="shared" si="96"/>
        <v>0</v>
      </c>
      <c r="P462" s="1106">
        <f t="shared" si="96"/>
        <v>0</v>
      </c>
      <c r="Q462" s="1106">
        <f t="shared" si="96"/>
        <v>0</v>
      </c>
      <c r="R462" s="1106">
        <f t="shared" si="96"/>
        <v>0</v>
      </c>
      <c r="S462" s="1106">
        <f t="shared" si="96"/>
        <v>0</v>
      </c>
      <c r="T462" s="1106">
        <f t="shared" si="96"/>
        <v>0</v>
      </c>
      <c r="U462" s="1106">
        <f t="shared" si="96"/>
        <v>0</v>
      </c>
    </row>
    <row r="463" spans="1:21" ht="13" hidden="1" outlineLevel="1">
      <c r="D463" s="27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</row>
    <row r="464" spans="1:21" ht="12.75" hidden="1" customHeight="1" outlineLevel="1">
      <c r="B464" s="51" t="s">
        <v>7763</v>
      </c>
    </row>
    <row r="465" spans="1:21" ht="12.75" hidden="1" customHeight="1" outlineLevel="1">
      <c r="A465" s="1117"/>
      <c r="B465" s="1117"/>
      <c r="C465" s="1118"/>
      <c r="D465" s="1283"/>
      <c r="E465" s="1104" t="str">
        <f xml:space="preserve"> 'Water Resources'!E$1870</f>
        <v>Called up share capital initial balance - WR - nominal</v>
      </c>
      <c r="F465" s="1104">
        <f xml:space="preserve"> 'Water Resources'!F$1870</f>
        <v>0</v>
      </c>
      <c r="G465" s="1104" t="str">
        <f xml:space="preserve"> 'Water Resources'!G$1870</f>
        <v>£m</v>
      </c>
      <c r="H465" s="1104">
        <f xml:space="preserve"> 'Water Resources'!H$1870</f>
        <v>0</v>
      </c>
      <c r="I465" s="1104">
        <f xml:space="preserve"> 'Water Resources'!I$1870</f>
        <v>0</v>
      </c>
      <c r="J465" s="1104">
        <f xml:space="preserve"> 'Water Resources'!J$1870</f>
        <v>0</v>
      </c>
      <c r="K465" s="1104">
        <f xml:space="preserve"> 'Water Resources'!K$1870</f>
        <v>0.25374570866505902</v>
      </c>
      <c r="L465" s="1104">
        <f xml:space="preserve"> 'Water Resources'!L$1870</f>
        <v>0</v>
      </c>
      <c r="M465" s="1104">
        <f xml:space="preserve"> 'Water Resources'!M$1870</f>
        <v>0</v>
      </c>
      <c r="N465" s="1104">
        <f xml:space="preserve"> 'Water Resources'!N$1870</f>
        <v>0</v>
      </c>
      <c r="O465" s="1104">
        <f xml:space="preserve"> 'Water Resources'!O$1870</f>
        <v>0</v>
      </c>
      <c r="P465" s="1104">
        <f xml:space="preserve"> 'Water Resources'!P$1870</f>
        <v>0</v>
      </c>
      <c r="Q465" s="1104">
        <f xml:space="preserve"> 'Water Resources'!Q$1870</f>
        <v>0</v>
      </c>
      <c r="R465" s="1104">
        <f xml:space="preserve"> 'Water Resources'!R$1870</f>
        <v>0</v>
      </c>
      <c r="S465" s="1104">
        <f xml:space="preserve"> 'Water Resources'!S$1870</f>
        <v>0</v>
      </c>
      <c r="T465" s="1104">
        <f xml:space="preserve"> 'Water Resources'!T$1870</f>
        <v>0</v>
      </c>
      <c r="U465" s="1104">
        <f xml:space="preserve"> 'Water Resources'!U$1870</f>
        <v>0</v>
      </c>
    </row>
    <row r="466" spans="1:21" ht="12.75" hidden="1" customHeight="1" outlineLevel="1">
      <c r="A466" s="1117"/>
      <c r="B466" s="1117"/>
      <c r="C466" s="1118"/>
      <c r="D466" s="1283"/>
      <c r="E466" s="1104" t="str">
        <f xml:space="preserve"> 'Water Network'!E$1869</f>
        <v>Called up share capital initial balance - WN - nominal</v>
      </c>
      <c r="F466" s="1104">
        <f xml:space="preserve"> 'Water Network'!F$1869</f>
        <v>0</v>
      </c>
      <c r="G466" s="1104" t="str">
        <f xml:space="preserve"> 'Water Network'!G$1869</f>
        <v>£m</v>
      </c>
      <c r="H466" s="1104">
        <f xml:space="preserve"> 'Water Network'!H$1869</f>
        <v>0</v>
      </c>
      <c r="I466" s="1104">
        <f xml:space="preserve"> 'Water Network'!I$1869</f>
        <v>0</v>
      </c>
      <c r="J466" s="1104">
        <f xml:space="preserve"> 'Water Network'!J$1869</f>
        <v>0</v>
      </c>
      <c r="K466" s="1104">
        <f xml:space="preserve"> 'Water Network'!K$1869</f>
        <v>3.5801308815331816</v>
      </c>
      <c r="L466" s="1104">
        <f xml:space="preserve"> 'Water Network'!L$1869</f>
        <v>0</v>
      </c>
      <c r="M466" s="1104">
        <f xml:space="preserve"> 'Water Network'!M$1869</f>
        <v>0</v>
      </c>
      <c r="N466" s="1104">
        <f xml:space="preserve"> 'Water Network'!N$1869</f>
        <v>0</v>
      </c>
      <c r="O466" s="1104">
        <f xml:space="preserve"> 'Water Network'!O$1869</f>
        <v>0</v>
      </c>
      <c r="P466" s="1104">
        <f xml:space="preserve"> 'Water Network'!P$1869</f>
        <v>0</v>
      </c>
      <c r="Q466" s="1104">
        <f xml:space="preserve"> 'Water Network'!Q$1869</f>
        <v>0</v>
      </c>
      <c r="R466" s="1104">
        <f xml:space="preserve"> 'Water Network'!R$1869</f>
        <v>0</v>
      </c>
      <c r="S466" s="1104">
        <f xml:space="preserve"> 'Water Network'!S$1869</f>
        <v>0</v>
      </c>
      <c r="T466" s="1104">
        <f xml:space="preserve"> 'Water Network'!T$1869</f>
        <v>0</v>
      </c>
      <c r="U466" s="1104">
        <f xml:space="preserve"> 'Water Network'!U$1869</f>
        <v>0</v>
      </c>
    </row>
    <row r="467" spans="1:21" ht="12.75" hidden="1" customHeight="1" outlineLevel="1">
      <c r="A467" s="1117"/>
      <c r="B467" s="1117"/>
      <c r="C467" s="1118"/>
      <c r="D467" s="1283"/>
      <c r="E467" s="1104" t="str">
        <f xml:space="preserve"> 'Wastewater Network'!E$1869</f>
        <v>Called up share capital initial balance - WWN - nominal</v>
      </c>
      <c r="F467" s="1104">
        <f xml:space="preserve"> 'Wastewater Network'!F$1869</f>
        <v>0</v>
      </c>
      <c r="G467" s="1104" t="str">
        <f xml:space="preserve"> 'Wastewater Network'!G$1869</f>
        <v>£m</v>
      </c>
      <c r="H467" s="1104">
        <f xml:space="preserve"> 'Wastewater Network'!H$1869</f>
        <v>0</v>
      </c>
      <c r="I467" s="1104">
        <f xml:space="preserve"> 'Wastewater Network'!I$1869</f>
        <v>0</v>
      </c>
      <c r="J467" s="1104">
        <f xml:space="preserve"> 'Wastewater Network'!J$1869</f>
        <v>0</v>
      </c>
      <c r="K467" s="1104">
        <f xml:space="preserve"> 'Wastewater Network'!K$1869</f>
        <v>5.7456072054031138</v>
      </c>
      <c r="L467" s="1104">
        <f xml:space="preserve"> 'Wastewater Network'!L$1869</f>
        <v>0</v>
      </c>
      <c r="M467" s="1104">
        <f xml:space="preserve"> 'Wastewater Network'!M$1869</f>
        <v>0</v>
      </c>
      <c r="N467" s="1104">
        <f xml:space="preserve"> 'Wastewater Network'!N$1869</f>
        <v>0</v>
      </c>
      <c r="O467" s="1104">
        <f xml:space="preserve"> 'Wastewater Network'!O$1869</f>
        <v>0</v>
      </c>
      <c r="P467" s="1104">
        <f xml:space="preserve"> 'Wastewater Network'!P$1869</f>
        <v>0</v>
      </c>
      <c r="Q467" s="1104">
        <f xml:space="preserve"> 'Wastewater Network'!Q$1869</f>
        <v>0</v>
      </c>
      <c r="R467" s="1104">
        <f xml:space="preserve"> 'Wastewater Network'!R$1869</f>
        <v>0</v>
      </c>
      <c r="S467" s="1104">
        <f xml:space="preserve"> 'Wastewater Network'!S$1869</f>
        <v>0</v>
      </c>
      <c r="T467" s="1104">
        <f xml:space="preserve"> 'Wastewater Network'!T$1869</f>
        <v>0</v>
      </c>
      <c r="U467" s="1104">
        <f xml:space="preserve"> 'Wastewater Network'!U$1869</f>
        <v>0</v>
      </c>
    </row>
    <row r="468" spans="1:21" ht="12.75" hidden="1" customHeight="1" outlineLevel="1">
      <c r="A468" s="1117"/>
      <c r="B468" s="1117"/>
      <c r="C468" s="1118"/>
      <c r="D468" s="1283"/>
      <c r="E468" s="1104" t="str">
        <f xml:space="preserve"> 'Bio Resources'!E$1869</f>
        <v>Called up share capital initial balance - BR - nominal</v>
      </c>
      <c r="F468" s="1104">
        <f xml:space="preserve"> 'Bio Resources'!F$1869</f>
        <v>0</v>
      </c>
      <c r="G468" s="1104" t="str">
        <f xml:space="preserve"> 'Bio Resources'!G$1869</f>
        <v>£m</v>
      </c>
      <c r="H468" s="1104">
        <f xml:space="preserve"> 'Bio Resources'!H$1869</f>
        <v>0</v>
      </c>
      <c r="I468" s="1104">
        <f xml:space="preserve"> 'Bio Resources'!I$1869</f>
        <v>0</v>
      </c>
      <c r="J468" s="1104">
        <f xml:space="preserve"> 'Bio Resources'!J$1869</f>
        <v>0</v>
      </c>
      <c r="K468" s="1104">
        <f xml:space="preserve"> 'Bio Resources'!K$1869</f>
        <v>0.42051620439864557</v>
      </c>
      <c r="L468" s="1104">
        <f xml:space="preserve"> 'Bio Resources'!L$1869</f>
        <v>0</v>
      </c>
      <c r="M468" s="1104">
        <f xml:space="preserve"> 'Bio Resources'!M$1869</f>
        <v>0</v>
      </c>
      <c r="N468" s="1104">
        <f xml:space="preserve"> 'Bio Resources'!N$1869</f>
        <v>0</v>
      </c>
      <c r="O468" s="1104">
        <f xml:space="preserve"> 'Bio Resources'!O$1869</f>
        <v>0</v>
      </c>
      <c r="P468" s="1104">
        <f xml:space="preserve"> 'Bio Resources'!P$1869</f>
        <v>0</v>
      </c>
      <c r="Q468" s="1104">
        <f xml:space="preserve"> 'Bio Resources'!Q$1869</f>
        <v>0</v>
      </c>
      <c r="R468" s="1104">
        <f xml:space="preserve"> 'Bio Resources'!R$1869</f>
        <v>0</v>
      </c>
      <c r="S468" s="1104">
        <f xml:space="preserve"> 'Bio Resources'!S$1869</f>
        <v>0</v>
      </c>
      <c r="T468" s="1104">
        <f xml:space="preserve"> 'Bio Resources'!T$1869</f>
        <v>0</v>
      </c>
      <c r="U468" s="1104">
        <f xml:space="preserve"> 'Bio Resources'!U$1869</f>
        <v>0</v>
      </c>
    </row>
    <row r="469" spans="1:21" ht="13" hidden="1" outlineLevel="1">
      <c r="A469" s="1117"/>
      <c r="B469" s="1117"/>
      <c r="C469" s="1118"/>
      <c r="D469" s="1280"/>
      <c r="E469" s="1104" t="str">
        <f xml:space="preserve"> 'Dummy Control'!E$1869</f>
        <v>Called up share capital initial balance - DMMY - nominal</v>
      </c>
      <c r="F469" s="1104">
        <f xml:space="preserve"> 'Dummy Control'!F$1869</f>
        <v>0</v>
      </c>
      <c r="G469" s="1104" t="str">
        <f xml:space="preserve"> 'Dummy Control'!G$1869</f>
        <v>£m</v>
      </c>
      <c r="H469" s="1104">
        <f xml:space="preserve"> 'Dummy Control'!H$1869</f>
        <v>0</v>
      </c>
      <c r="I469" s="1104">
        <f xml:space="preserve"> 'Dummy Control'!I$1869</f>
        <v>0</v>
      </c>
      <c r="J469" s="1104">
        <f xml:space="preserve"> 'Dummy Control'!J$1869</f>
        <v>0</v>
      </c>
      <c r="K469" s="1104">
        <f xml:space="preserve"> 'Dummy Control'!K$1869</f>
        <v>0</v>
      </c>
      <c r="L469" s="1104">
        <f xml:space="preserve"> 'Dummy Control'!L$1869</f>
        <v>0</v>
      </c>
      <c r="M469" s="1104">
        <f xml:space="preserve"> 'Dummy Control'!M$1869</f>
        <v>0</v>
      </c>
      <c r="N469" s="1104">
        <f xml:space="preserve"> 'Dummy Control'!N$1869</f>
        <v>0</v>
      </c>
      <c r="O469" s="1104">
        <f xml:space="preserve"> 'Dummy Control'!O$1869</f>
        <v>0</v>
      </c>
      <c r="P469" s="1104">
        <f xml:space="preserve"> 'Dummy Control'!P$1869</f>
        <v>0</v>
      </c>
      <c r="Q469" s="1104">
        <f xml:space="preserve"> 'Dummy Control'!Q$1869</f>
        <v>0</v>
      </c>
      <c r="R469" s="1104">
        <f xml:space="preserve"> 'Dummy Control'!R$1869</f>
        <v>0</v>
      </c>
      <c r="S469" s="1104">
        <f xml:space="preserve"> 'Dummy Control'!S$1869</f>
        <v>0</v>
      </c>
      <c r="T469" s="1104">
        <f xml:space="preserve"> 'Dummy Control'!T$1869</f>
        <v>0</v>
      </c>
      <c r="U469" s="1104">
        <f xml:space="preserve"> 'Dummy Control'!U$1869</f>
        <v>0</v>
      </c>
    </row>
    <row r="470" spans="1:21" s="1012" customFormat="1" ht="12.75" hidden="1" customHeight="1" outlineLevel="1">
      <c r="A470" s="1127"/>
      <c r="B470" s="1127"/>
      <c r="C470" s="1128"/>
      <c r="D470" s="1282"/>
      <c r="E470" s="1108" t="s">
        <v>7764</v>
      </c>
      <c r="F470" s="1108"/>
      <c r="G470" s="1108" t="s">
        <v>1616</v>
      </c>
      <c r="H470" s="1108"/>
      <c r="I470" s="1108"/>
      <c r="J470" s="1108">
        <f t="shared" ref="J470:U470" si="97" xml:space="preserve"> SUM(J465:J469)</f>
        <v>0</v>
      </c>
      <c r="K470" s="1108">
        <f t="shared" si="97"/>
        <v>10</v>
      </c>
      <c r="L470" s="1108">
        <f t="shared" si="97"/>
        <v>0</v>
      </c>
      <c r="M470" s="1108">
        <f t="shared" si="97"/>
        <v>0</v>
      </c>
      <c r="N470" s="1108">
        <f t="shared" si="97"/>
        <v>0</v>
      </c>
      <c r="O470" s="1108">
        <f t="shared" si="97"/>
        <v>0</v>
      </c>
      <c r="P470" s="1108">
        <f t="shared" si="97"/>
        <v>0</v>
      </c>
      <c r="Q470" s="1108">
        <f t="shared" si="97"/>
        <v>0</v>
      </c>
      <c r="R470" s="1108">
        <f t="shared" si="97"/>
        <v>0</v>
      </c>
      <c r="S470" s="1108">
        <f t="shared" si="97"/>
        <v>0</v>
      </c>
      <c r="T470" s="1108">
        <f t="shared" si="97"/>
        <v>0</v>
      </c>
      <c r="U470" s="1108">
        <f t="shared" si="97"/>
        <v>0</v>
      </c>
    </row>
    <row r="471" spans="1:21" ht="12.75" hidden="1" customHeight="1" outlineLevel="1">
      <c r="A471" s="74"/>
      <c r="B471" s="74"/>
      <c r="C471" s="44"/>
      <c r="D471" s="97"/>
      <c r="E471" s="45"/>
      <c r="F471" s="45"/>
      <c r="G471" s="45"/>
      <c r="H471" s="45"/>
      <c r="I471" s="45"/>
      <c r="J471" s="45"/>
      <c r="K471" s="45"/>
      <c r="L471" s="45"/>
      <c r="M471" s="45"/>
      <c r="N471" s="45"/>
      <c r="O471" s="45"/>
      <c r="P471" s="45"/>
      <c r="Q471" s="45"/>
      <c r="R471" s="45"/>
      <c r="S471" s="45"/>
      <c r="T471" s="45"/>
      <c r="U471" s="45"/>
    </row>
    <row r="472" spans="1:21" ht="12.75" hidden="1" customHeight="1" outlineLevel="1">
      <c r="C472" s="50" t="s">
        <v>7765</v>
      </c>
    </row>
    <row r="473" spans="1:21" ht="12.75" hidden="1" customHeight="1" outlineLevel="1">
      <c r="A473" s="1130"/>
      <c r="B473" s="1130"/>
      <c r="C473" s="1131"/>
      <c r="D473" s="1286"/>
      <c r="E473" s="1132" t="str">
        <f t="shared" ref="E473:U473" si="98" xml:space="preserve"> E$470</f>
        <v>Equity b/f - Appointee - nominal</v>
      </c>
      <c r="F473" s="1132">
        <f t="shared" si="98"/>
        <v>0</v>
      </c>
      <c r="G473" s="1132" t="str">
        <f t="shared" si="98"/>
        <v>£m</v>
      </c>
      <c r="H473" s="1132">
        <f t="shared" si="98"/>
        <v>0</v>
      </c>
      <c r="I473" s="1132">
        <f t="shared" si="98"/>
        <v>0</v>
      </c>
      <c r="J473" s="1132">
        <f t="shared" si="98"/>
        <v>0</v>
      </c>
      <c r="K473" s="1132">
        <f t="shared" si="98"/>
        <v>10</v>
      </c>
      <c r="L473" s="1132">
        <f t="shared" si="98"/>
        <v>0</v>
      </c>
      <c r="M473" s="1132">
        <f t="shared" si="98"/>
        <v>0</v>
      </c>
      <c r="N473" s="1132">
        <f t="shared" si="98"/>
        <v>0</v>
      </c>
      <c r="O473" s="1132">
        <f t="shared" si="98"/>
        <v>0</v>
      </c>
      <c r="P473" s="1132">
        <f t="shared" si="98"/>
        <v>0</v>
      </c>
      <c r="Q473" s="1132">
        <f t="shared" si="98"/>
        <v>0</v>
      </c>
      <c r="R473" s="1132">
        <f t="shared" si="98"/>
        <v>0</v>
      </c>
      <c r="S473" s="1132">
        <f t="shared" si="98"/>
        <v>0</v>
      </c>
      <c r="T473" s="1132">
        <f t="shared" si="98"/>
        <v>0</v>
      </c>
      <c r="U473" s="1132">
        <f t="shared" si="98"/>
        <v>0</v>
      </c>
    </row>
    <row r="474" spans="1:21" ht="12.75" hidden="1" customHeight="1" outlineLevel="1">
      <c r="E474" s="112" t="str">
        <f xml:space="preserve"> Time!E$63</f>
        <v>Last pre-forecast period flag</v>
      </c>
      <c r="F474" s="112">
        <f xml:space="preserve"> Time!F$63</f>
        <v>0</v>
      </c>
      <c r="G474" s="112" t="str">
        <f xml:space="preserve"> Time!G$63</f>
        <v>flag</v>
      </c>
      <c r="H474" s="112">
        <f xml:space="preserve"> Time!H$63</f>
        <v>1</v>
      </c>
      <c r="I474" s="112">
        <f xml:space="preserve"> Time!I$63</f>
        <v>0</v>
      </c>
      <c r="J474" s="112">
        <f xml:space="preserve"> Time!J$63</f>
        <v>0</v>
      </c>
      <c r="K474" s="112">
        <f xml:space="preserve"> Time!K$63</f>
        <v>1</v>
      </c>
      <c r="L474" s="112">
        <f xml:space="preserve"> Time!L$63</f>
        <v>0</v>
      </c>
      <c r="M474" s="112">
        <f xml:space="preserve"> Time!M$63</f>
        <v>0</v>
      </c>
      <c r="N474" s="112">
        <f xml:space="preserve"> Time!N$63</f>
        <v>0</v>
      </c>
      <c r="O474" s="112">
        <f xml:space="preserve"> Time!O$63</f>
        <v>0</v>
      </c>
      <c r="P474" s="112">
        <f xml:space="preserve"> Time!P$63</f>
        <v>0</v>
      </c>
      <c r="Q474" s="112">
        <f xml:space="preserve"> Time!Q$63</f>
        <v>0</v>
      </c>
      <c r="R474" s="112">
        <f xml:space="preserve"> Time!R$63</f>
        <v>0</v>
      </c>
      <c r="S474" s="112">
        <f xml:space="preserve"> Time!S$63</f>
        <v>0</v>
      </c>
      <c r="T474" s="112">
        <f xml:space="preserve"> Time!T$63</f>
        <v>0</v>
      </c>
      <c r="U474" s="112">
        <f xml:space="preserve"> Time!U$63</f>
        <v>0</v>
      </c>
    </row>
    <row r="475" spans="1:21" ht="12.75" hidden="1" customHeight="1" outlineLevel="1">
      <c r="L475" s="108"/>
      <c r="M475" s="108"/>
      <c r="N475" s="108"/>
      <c r="O475" s="108"/>
      <c r="P475" s="108"/>
    </row>
    <row r="476" spans="1:21" ht="12.75" hidden="1" customHeight="1" outlineLevel="1">
      <c r="A476" s="1117"/>
      <c r="B476" s="1117"/>
      <c r="C476" s="1118"/>
      <c r="D476" s="1283"/>
      <c r="E476" s="126" t="s">
        <v>7766</v>
      </c>
      <c r="F476" s="126"/>
      <c r="G476" s="126" t="s">
        <v>1616</v>
      </c>
      <c r="H476" s="126"/>
      <c r="I476" s="126"/>
      <c r="J476" s="126">
        <f t="shared" ref="J476:R476" si="99" xml:space="preserve"> I487</f>
        <v>0</v>
      </c>
      <c r="K476" s="126">
        <f t="shared" si="99"/>
        <v>0</v>
      </c>
      <c r="L476" s="126">
        <f t="shared" si="99"/>
        <v>10</v>
      </c>
      <c r="M476" s="126">
        <f t="shared" si="99"/>
        <v>10</v>
      </c>
      <c r="N476" s="126">
        <f t="shared" si="99"/>
        <v>10</v>
      </c>
      <c r="O476" s="126">
        <f t="shared" si="99"/>
        <v>10</v>
      </c>
      <c r="P476" s="126">
        <f t="shared" si="99"/>
        <v>10</v>
      </c>
      <c r="Q476" s="126">
        <f t="shared" si="99"/>
        <v>10</v>
      </c>
      <c r="R476" s="126">
        <f t="shared" si="99"/>
        <v>10</v>
      </c>
      <c r="S476" s="126">
        <f xml:space="preserve"> R487</f>
        <v>10</v>
      </c>
      <c r="T476" s="126">
        <f xml:space="preserve"> S487</f>
        <v>10</v>
      </c>
      <c r="U476" s="126">
        <f xml:space="preserve"> T487</f>
        <v>10</v>
      </c>
    </row>
    <row r="477" spans="1:21" ht="12.75" hidden="1" customHeight="1" outlineLevel="1">
      <c r="A477" s="1117"/>
      <c r="B477" s="1117"/>
      <c r="C477" s="1118"/>
      <c r="D477" s="1283" t="s">
        <v>3937</v>
      </c>
      <c r="E477" s="1104" t="str">
        <f xml:space="preserve"> 'Water Resources'!E$1911</f>
        <v>Ordinary shares issued - WR - nominal</v>
      </c>
      <c r="F477" s="1104">
        <f xml:space="preserve"> 'Water Resources'!F$1911</f>
        <v>0</v>
      </c>
      <c r="G477" s="1104" t="str">
        <f xml:space="preserve"> 'Water Resources'!G$1911</f>
        <v>£m</v>
      </c>
      <c r="H477" s="1104">
        <f xml:space="preserve"> 'Water Resources'!H$1911</f>
        <v>0</v>
      </c>
      <c r="I477" s="1104">
        <f xml:space="preserve"> 'Water Resources'!I$1911</f>
        <v>0</v>
      </c>
      <c r="J477" s="1104">
        <f xml:space="preserve"> 'Water Resources'!J$1911</f>
        <v>0</v>
      </c>
      <c r="K477" s="1104">
        <f xml:space="preserve"> 'Water Resources'!K$1911</f>
        <v>0</v>
      </c>
      <c r="L477" s="1104">
        <f xml:space="preserve"> 'Water Resources'!L$1911</f>
        <v>0</v>
      </c>
      <c r="M477" s="1104">
        <f xml:space="preserve"> 'Water Resources'!M$1911</f>
        <v>0</v>
      </c>
      <c r="N477" s="1104">
        <f xml:space="preserve"> 'Water Resources'!N$1911</f>
        <v>0</v>
      </c>
      <c r="O477" s="1104">
        <f xml:space="preserve"> 'Water Resources'!O$1911</f>
        <v>0</v>
      </c>
      <c r="P477" s="1104">
        <f xml:space="preserve"> 'Water Resources'!P$1911</f>
        <v>0</v>
      </c>
      <c r="Q477" s="1104">
        <f xml:space="preserve"> 'Water Resources'!Q$1911</f>
        <v>0</v>
      </c>
      <c r="R477" s="1104">
        <f xml:space="preserve"> 'Water Resources'!R$1911</f>
        <v>0</v>
      </c>
      <c r="S477" s="1104">
        <f xml:space="preserve"> 'Water Resources'!S$1911</f>
        <v>0</v>
      </c>
      <c r="T477" s="1104">
        <f xml:space="preserve"> 'Water Resources'!T$1911</f>
        <v>0</v>
      </c>
      <c r="U477" s="1104">
        <f xml:space="preserve"> 'Water Resources'!U$1911</f>
        <v>0</v>
      </c>
    </row>
    <row r="478" spans="1:21" ht="12.75" hidden="1" customHeight="1" outlineLevel="1">
      <c r="A478" s="1117"/>
      <c r="B478" s="1117"/>
      <c r="C478" s="1118"/>
      <c r="D478" s="1283" t="s">
        <v>3937</v>
      </c>
      <c r="E478" s="1104" t="str">
        <f xml:space="preserve"> 'Water Network'!E$1910</f>
        <v>Ordinary shares issued - WN - nominal</v>
      </c>
      <c r="F478" s="1104">
        <f xml:space="preserve"> 'Water Network'!F$1910</f>
        <v>0</v>
      </c>
      <c r="G478" s="1104" t="str">
        <f xml:space="preserve"> 'Water Network'!G$1910</f>
        <v>£m</v>
      </c>
      <c r="H478" s="1104">
        <f xml:space="preserve"> 'Water Network'!H$1910</f>
        <v>0</v>
      </c>
      <c r="I478" s="1104">
        <f xml:space="preserve"> 'Water Network'!I$1910</f>
        <v>0</v>
      </c>
      <c r="J478" s="1104">
        <f xml:space="preserve"> 'Water Network'!J$1910</f>
        <v>0</v>
      </c>
      <c r="K478" s="1104">
        <f xml:space="preserve"> 'Water Network'!K$1910</f>
        <v>0</v>
      </c>
      <c r="L478" s="1104">
        <f xml:space="preserve"> 'Water Network'!L$1910</f>
        <v>0</v>
      </c>
      <c r="M478" s="1104">
        <f xml:space="preserve"> 'Water Network'!M$1910</f>
        <v>0</v>
      </c>
      <c r="N478" s="1104">
        <f xml:space="preserve"> 'Water Network'!N$1910</f>
        <v>0</v>
      </c>
      <c r="O478" s="1104">
        <f xml:space="preserve"> 'Water Network'!O$1910</f>
        <v>0</v>
      </c>
      <c r="P478" s="1104">
        <f xml:space="preserve"> 'Water Network'!P$1910</f>
        <v>0</v>
      </c>
      <c r="Q478" s="1104">
        <f xml:space="preserve"> 'Water Network'!Q$1910</f>
        <v>0</v>
      </c>
      <c r="R478" s="1104">
        <f xml:space="preserve"> 'Water Network'!R$1910</f>
        <v>0</v>
      </c>
      <c r="S478" s="1104">
        <f xml:space="preserve"> 'Water Network'!S$1910</f>
        <v>0</v>
      </c>
      <c r="T478" s="1104">
        <f xml:space="preserve"> 'Water Network'!T$1910</f>
        <v>0</v>
      </c>
      <c r="U478" s="1104">
        <f xml:space="preserve"> 'Water Network'!U$1910</f>
        <v>0</v>
      </c>
    </row>
    <row r="479" spans="1:21" ht="12.75" hidden="1" customHeight="1" outlineLevel="1">
      <c r="A479" s="1117"/>
      <c r="B479" s="1117"/>
      <c r="C479" s="1118"/>
      <c r="D479" s="1283" t="s">
        <v>3937</v>
      </c>
      <c r="E479" s="1104" t="str">
        <f xml:space="preserve"> 'Wastewater Network'!E$1910</f>
        <v>Ordinary shares issued - WWN - nominal</v>
      </c>
      <c r="F479" s="1104">
        <f xml:space="preserve"> 'Wastewater Network'!F$1910</f>
        <v>0</v>
      </c>
      <c r="G479" s="1104" t="str">
        <f xml:space="preserve"> 'Wastewater Network'!G$1910</f>
        <v>£m</v>
      </c>
      <c r="H479" s="1104">
        <f xml:space="preserve"> 'Wastewater Network'!H$1910</f>
        <v>0</v>
      </c>
      <c r="I479" s="1104">
        <f xml:space="preserve"> 'Wastewater Network'!I$1910</f>
        <v>0</v>
      </c>
      <c r="J479" s="1104">
        <f xml:space="preserve"> 'Wastewater Network'!J$1910</f>
        <v>0</v>
      </c>
      <c r="K479" s="1104">
        <f xml:space="preserve"> 'Wastewater Network'!K$1910</f>
        <v>0</v>
      </c>
      <c r="L479" s="1104">
        <f xml:space="preserve"> 'Wastewater Network'!L$1910</f>
        <v>0</v>
      </c>
      <c r="M479" s="1104">
        <f xml:space="preserve"> 'Wastewater Network'!M$1910</f>
        <v>0</v>
      </c>
      <c r="N479" s="1104">
        <f xml:space="preserve"> 'Wastewater Network'!N$1910</f>
        <v>0</v>
      </c>
      <c r="O479" s="1104">
        <f xml:space="preserve"> 'Wastewater Network'!O$1910</f>
        <v>0</v>
      </c>
      <c r="P479" s="1104">
        <f xml:space="preserve"> 'Wastewater Network'!P$1910</f>
        <v>0</v>
      </c>
      <c r="Q479" s="1104">
        <f xml:space="preserve"> 'Wastewater Network'!Q$1910</f>
        <v>0</v>
      </c>
      <c r="R479" s="1104">
        <f xml:space="preserve"> 'Wastewater Network'!R$1910</f>
        <v>0</v>
      </c>
      <c r="S479" s="1104">
        <f xml:space="preserve"> 'Wastewater Network'!S$1910</f>
        <v>0</v>
      </c>
      <c r="T479" s="1104">
        <f xml:space="preserve"> 'Wastewater Network'!T$1910</f>
        <v>0</v>
      </c>
      <c r="U479" s="1104">
        <f xml:space="preserve"> 'Wastewater Network'!U$1910</f>
        <v>0</v>
      </c>
    </row>
    <row r="480" spans="1:21" ht="12.75" hidden="1" customHeight="1" outlineLevel="1">
      <c r="A480" s="1117"/>
      <c r="B480" s="1117"/>
      <c r="C480" s="1118"/>
      <c r="D480" s="1283" t="s">
        <v>3937</v>
      </c>
      <c r="E480" s="1104" t="str">
        <f xml:space="preserve"> 'Bio Resources'!E$1910</f>
        <v>Ordinary shares issued - BR - nominal</v>
      </c>
      <c r="F480" s="1104">
        <f xml:space="preserve"> 'Bio Resources'!F$1910</f>
        <v>0</v>
      </c>
      <c r="G480" s="1104" t="str">
        <f xml:space="preserve"> 'Bio Resources'!G$1910</f>
        <v>£m</v>
      </c>
      <c r="H480" s="1104">
        <f xml:space="preserve"> 'Bio Resources'!H$1910</f>
        <v>0</v>
      </c>
      <c r="I480" s="1104">
        <f xml:space="preserve"> 'Bio Resources'!I$1910</f>
        <v>0</v>
      </c>
      <c r="J480" s="1104">
        <f xml:space="preserve"> 'Bio Resources'!J$1910</f>
        <v>0</v>
      </c>
      <c r="K480" s="1104">
        <f xml:space="preserve"> 'Bio Resources'!K$1910</f>
        <v>0</v>
      </c>
      <c r="L480" s="1104">
        <f xml:space="preserve"> 'Bio Resources'!L$1910</f>
        <v>0</v>
      </c>
      <c r="M480" s="1104">
        <f xml:space="preserve"> 'Bio Resources'!M$1910</f>
        <v>0</v>
      </c>
      <c r="N480" s="1104">
        <f xml:space="preserve"> 'Bio Resources'!N$1910</f>
        <v>0</v>
      </c>
      <c r="O480" s="1104">
        <f xml:space="preserve"> 'Bio Resources'!O$1910</f>
        <v>0</v>
      </c>
      <c r="P480" s="1104">
        <f xml:space="preserve"> 'Bio Resources'!P$1910</f>
        <v>0</v>
      </c>
      <c r="Q480" s="1104">
        <f xml:space="preserve"> 'Bio Resources'!Q$1910</f>
        <v>0</v>
      </c>
      <c r="R480" s="1104">
        <f xml:space="preserve"> 'Bio Resources'!R$1910</f>
        <v>0</v>
      </c>
      <c r="S480" s="1104">
        <f xml:space="preserve"> 'Bio Resources'!S$1910</f>
        <v>0</v>
      </c>
      <c r="T480" s="1104">
        <f xml:space="preserve"> 'Bio Resources'!T$1910</f>
        <v>0</v>
      </c>
      <c r="U480" s="1104">
        <f xml:space="preserve"> 'Bio Resources'!U$1910</f>
        <v>0</v>
      </c>
    </row>
    <row r="481" spans="1:21" ht="13" hidden="1" outlineLevel="1">
      <c r="A481" s="1117"/>
      <c r="B481" s="1117"/>
      <c r="C481" s="1118"/>
      <c r="D481" s="1283" t="s">
        <v>3937</v>
      </c>
      <c r="E481" s="1104" t="str">
        <f xml:space="preserve"> 'Dummy Control'!E$1910</f>
        <v>Ordinary shares issued - DMMY - nominal</v>
      </c>
      <c r="F481" s="1104">
        <f xml:space="preserve"> 'Dummy Control'!F$1910</f>
        <v>0</v>
      </c>
      <c r="G481" s="1104" t="str">
        <f xml:space="preserve"> 'Dummy Control'!G$1910</f>
        <v>£m</v>
      </c>
      <c r="H481" s="1104">
        <f xml:space="preserve"> 'Dummy Control'!H$1910</f>
        <v>0</v>
      </c>
      <c r="I481" s="1104">
        <f xml:space="preserve"> 'Dummy Control'!I$1910</f>
        <v>0</v>
      </c>
      <c r="J481" s="1104">
        <f xml:space="preserve"> 'Dummy Control'!J$1910</f>
        <v>0</v>
      </c>
      <c r="K481" s="1104">
        <f xml:space="preserve"> 'Dummy Control'!K$1910</f>
        <v>0</v>
      </c>
      <c r="L481" s="1104">
        <f xml:space="preserve"> 'Dummy Control'!L$1910</f>
        <v>0</v>
      </c>
      <c r="M481" s="1104">
        <f xml:space="preserve"> 'Dummy Control'!M$1910</f>
        <v>0</v>
      </c>
      <c r="N481" s="1104">
        <f xml:space="preserve"> 'Dummy Control'!N$1910</f>
        <v>0</v>
      </c>
      <c r="O481" s="1104">
        <f xml:space="preserve"> 'Dummy Control'!O$1910</f>
        <v>0</v>
      </c>
      <c r="P481" s="1104">
        <f xml:space="preserve"> 'Dummy Control'!P$1910</f>
        <v>0</v>
      </c>
      <c r="Q481" s="1104">
        <f xml:space="preserve"> 'Dummy Control'!Q$1910</f>
        <v>0</v>
      </c>
      <c r="R481" s="1104">
        <f xml:space="preserve"> 'Dummy Control'!R$1910</f>
        <v>0</v>
      </c>
      <c r="S481" s="1104">
        <f xml:space="preserve"> 'Dummy Control'!S$1910</f>
        <v>0</v>
      </c>
      <c r="T481" s="1104">
        <f xml:space="preserve"> 'Dummy Control'!T$1910</f>
        <v>0</v>
      </c>
      <c r="U481" s="1104">
        <f xml:space="preserve"> 'Dummy Control'!U$1910</f>
        <v>0</v>
      </c>
    </row>
    <row r="482" spans="1:21" ht="12.75" hidden="1" customHeight="1" outlineLevel="1">
      <c r="A482" s="1117"/>
      <c r="B482" s="1117"/>
      <c r="C482" s="1118"/>
      <c r="D482" s="1283" t="s">
        <v>3937</v>
      </c>
      <c r="E482" s="1104" t="str">
        <f xml:space="preserve"> 'Water Resources'!E$2027</f>
        <v>Value of scrip shares issued - WR - nominal POS</v>
      </c>
      <c r="F482" s="1104">
        <f xml:space="preserve"> 'Water Resources'!F$2027</f>
        <v>0</v>
      </c>
      <c r="G482" s="1104" t="str">
        <f xml:space="preserve"> 'Water Resources'!G$2027</f>
        <v>£m</v>
      </c>
      <c r="H482" s="1104">
        <f xml:space="preserve"> 'Water Resources'!H$2027</f>
        <v>0</v>
      </c>
      <c r="I482" s="1104">
        <f xml:space="preserve"> 'Water Resources'!I$2027</f>
        <v>0</v>
      </c>
      <c r="J482" s="1104">
        <f xml:space="preserve"> 'Water Resources'!J$2027</f>
        <v>0</v>
      </c>
      <c r="K482" s="1104">
        <f xml:space="preserve"> 'Water Resources'!K$2027</f>
        <v>0</v>
      </c>
      <c r="L482" s="1104">
        <f xml:space="preserve"> 'Water Resources'!L$2027</f>
        <v>0</v>
      </c>
      <c r="M482" s="1104">
        <f xml:space="preserve"> 'Water Resources'!M$2027</f>
        <v>0</v>
      </c>
      <c r="N482" s="1104">
        <f xml:space="preserve"> 'Water Resources'!N$2027</f>
        <v>0</v>
      </c>
      <c r="O482" s="1104">
        <f xml:space="preserve"> 'Water Resources'!O$2027</f>
        <v>0</v>
      </c>
      <c r="P482" s="1104">
        <f xml:space="preserve"> 'Water Resources'!P$2027</f>
        <v>0</v>
      </c>
      <c r="Q482" s="1104">
        <f xml:space="preserve"> 'Water Resources'!Q$2027</f>
        <v>0</v>
      </c>
      <c r="R482" s="1104">
        <f xml:space="preserve"> 'Water Resources'!R$2027</f>
        <v>0</v>
      </c>
      <c r="S482" s="1104">
        <f xml:space="preserve"> 'Water Resources'!S$2027</f>
        <v>0</v>
      </c>
      <c r="T482" s="1104">
        <f xml:space="preserve"> 'Water Resources'!T$2027</f>
        <v>0</v>
      </c>
      <c r="U482" s="1104">
        <f xml:space="preserve"> 'Water Resources'!U$2027</f>
        <v>0</v>
      </c>
    </row>
    <row r="483" spans="1:21" ht="12.75" hidden="1" customHeight="1" outlineLevel="1">
      <c r="A483" s="1117"/>
      <c r="B483" s="1117"/>
      <c r="C483" s="1118"/>
      <c r="D483" s="1283" t="s">
        <v>3937</v>
      </c>
      <c r="E483" s="1104" t="str">
        <f xml:space="preserve"> 'Water Network'!E$2026</f>
        <v>Value of scrip shares issued - WN - nominal POS</v>
      </c>
      <c r="F483" s="1104">
        <f xml:space="preserve"> 'Water Network'!F$2026</f>
        <v>0</v>
      </c>
      <c r="G483" s="1104" t="str">
        <f xml:space="preserve"> 'Water Network'!G$2026</f>
        <v>£m</v>
      </c>
      <c r="H483" s="1104">
        <f xml:space="preserve"> 'Water Network'!H$2026</f>
        <v>0</v>
      </c>
      <c r="I483" s="1104">
        <f xml:space="preserve"> 'Water Network'!I$2026</f>
        <v>0</v>
      </c>
      <c r="J483" s="1104">
        <f xml:space="preserve"> 'Water Network'!J$2026</f>
        <v>0</v>
      </c>
      <c r="K483" s="1104">
        <f xml:space="preserve"> 'Water Network'!K$2026</f>
        <v>0</v>
      </c>
      <c r="L483" s="1104">
        <f xml:space="preserve"> 'Water Network'!L$2026</f>
        <v>0</v>
      </c>
      <c r="M483" s="1104">
        <f xml:space="preserve"> 'Water Network'!M$2026</f>
        <v>0</v>
      </c>
      <c r="N483" s="1104">
        <f xml:space="preserve"> 'Water Network'!N$2026</f>
        <v>0</v>
      </c>
      <c r="O483" s="1104">
        <f xml:space="preserve"> 'Water Network'!O$2026</f>
        <v>0</v>
      </c>
      <c r="P483" s="1104">
        <f xml:space="preserve"> 'Water Network'!P$2026</f>
        <v>0</v>
      </c>
      <c r="Q483" s="1104">
        <f xml:space="preserve"> 'Water Network'!Q$2026</f>
        <v>0</v>
      </c>
      <c r="R483" s="1104">
        <f xml:space="preserve"> 'Water Network'!R$2026</f>
        <v>0</v>
      </c>
      <c r="S483" s="1104">
        <f xml:space="preserve"> 'Water Network'!S$2026</f>
        <v>0</v>
      </c>
      <c r="T483" s="1104">
        <f xml:space="preserve"> 'Water Network'!T$2026</f>
        <v>0</v>
      </c>
      <c r="U483" s="1104">
        <f xml:space="preserve"> 'Water Network'!U$2026</f>
        <v>0</v>
      </c>
    </row>
    <row r="484" spans="1:21" ht="12.75" hidden="1" customHeight="1" outlineLevel="1">
      <c r="A484" s="1117"/>
      <c r="B484" s="1117"/>
      <c r="C484" s="1118"/>
      <c r="D484" s="1283" t="s">
        <v>3937</v>
      </c>
      <c r="E484" s="1104" t="str">
        <f xml:space="preserve"> 'Wastewater Network'!E$2026</f>
        <v>Value of scrip shares issued - WWN - nominal POS</v>
      </c>
      <c r="F484" s="1104">
        <f xml:space="preserve"> 'Wastewater Network'!F$2026</f>
        <v>0</v>
      </c>
      <c r="G484" s="1104" t="str">
        <f xml:space="preserve"> 'Wastewater Network'!G$2026</f>
        <v>£m</v>
      </c>
      <c r="H484" s="1104">
        <f xml:space="preserve"> 'Wastewater Network'!H$2026</f>
        <v>0</v>
      </c>
      <c r="I484" s="1104">
        <f xml:space="preserve"> 'Wastewater Network'!I$2026</f>
        <v>0</v>
      </c>
      <c r="J484" s="1104">
        <f xml:space="preserve"> 'Wastewater Network'!J$2026</f>
        <v>0</v>
      </c>
      <c r="K484" s="1104">
        <f xml:space="preserve"> 'Wastewater Network'!K$2026</f>
        <v>0</v>
      </c>
      <c r="L484" s="1104">
        <f xml:space="preserve"> 'Wastewater Network'!L$2026</f>
        <v>0</v>
      </c>
      <c r="M484" s="1104">
        <f xml:space="preserve"> 'Wastewater Network'!M$2026</f>
        <v>0</v>
      </c>
      <c r="N484" s="1104">
        <f xml:space="preserve"> 'Wastewater Network'!N$2026</f>
        <v>0</v>
      </c>
      <c r="O484" s="1104">
        <f xml:space="preserve"> 'Wastewater Network'!O$2026</f>
        <v>0</v>
      </c>
      <c r="P484" s="1104">
        <f xml:space="preserve"> 'Wastewater Network'!P$2026</f>
        <v>0</v>
      </c>
      <c r="Q484" s="1104">
        <f xml:space="preserve"> 'Wastewater Network'!Q$2026</f>
        <v>0</v>
      </c>
      <c r="R484" s="1104">
        <f xml:space="preserve"> 'Wastewater Network'!R$2026</f>
        <v>0</v>
      </c>
      <c r="S484" s="1104">
        <f xml:space="preserve"> 'Wastewater Network'!S$2026</f>
        <v>0</v>
      </c>
      <c r="T484" s="1104">
        <f xml:space="preserve"> 'Wastewater Network'!T$2026</f>
        <v>0</v>
      </c>
      <c r="U484" s="1104">
        <f xml:space="preserve"> 'Wastewater Network'!U$2026</f>
        <v>0</v>
      </c>
    </row>
    <row r="485" spans="1:21" ht="12.75" hidden="1" customHeight="1" outlineLevel="1">
      <c r="A485" s="1117"/>
      <c r="B485" s="1117"/>
      <c r="C485" s="1118"/>
      <c r="D485" s="1283" t="s">
        <v>3937</v>
      </c>
      <c r="E485" s="1104" t="str">
        <f xml:space="preserve"> 'Bio Resources'!E$2026</f>
        <v>Value of scrip shares issued - BR - nominal POS</v>
      </c>
      <c r="F485" s="1104">
        <f xml:space="preserve"> 'Bio Resources'!F$2026</f>
        <v>0</v>
      </c>
      <c r="G485" s="1104" t="str">
        <f xml:space="preserve"> 'Bio Resources'!G$2026</f>
        <v>£m</v>
      </c>
      <c r="H485" s="1104">
        <f xml:space="preserve"> 'Bio Resources'!H$2026</f>
        <v>0</v>
      </c>
      <c r="I485" s="1104">
        <f xml:space="preserve"> 'Bio Resources'!I$2026</f>
        <v>0</v>
      </c>
      <c r="J485" s="1104">
        <f xml:space="preserve"> 'Bio Resources'!J$2026</f>
        <v>0</v>
      </c>
      <c r="K485" s="1104">
        <f xml:space="preserve"> 'Bio Resources'!K$2026</f>
        <v>0</v>
      </c>
      <c r="L485" s="1104">
        <f xml:space="preserve"> 'Bio Resources'!L$2026</f>
        <v>0</v>
      </c>
      <c r="M485" s="1104">
        <f xml:space="preserve"> 'Bio Resources'!M$2026</f>
        <v>0</v>
      </c>
      <c r="N485" s="1104">
        <f xml:space="preserve"> 'Bio Resources'!N$2026</f>
        <v>0</v>
      </c>
      <c r="O485" s="1104">
        <f xml:space="preserve"> 'Bio Resources'!O$2026</f>
        <v>0</v>
      </c>
      <c r="P485" s="1104">
        <f xml:space="preserve"> 'Bio Resources'!P$2026</f>
        <v>0</v>
      </c>
      <c r="Q485" s="1104">
        <f xml:space="preserve"> 'Bio Resources'!Q$2026</f>
        <v>0</v>
      </c>
      <c r="R485" s="1104">
        <f xml:space="preserve"> 'Bio Resources'!R$2026</f>
        <v>0</v>
      </c>
      <c r="S485" s="1104">
        <f xml:space="preserve"> 'Bio Resources'!S$2026</f>
        <v>0</v>
      </c>
      <c r="T485" s="1104">
        <f xml:space="preserve"> 'Bio Resources'!T$2026</f>
        <v>0</v>
      </c>
      <c r="U485" s="1104">
        <f xml:space="preserve"> 'Bio Resources'!U$2026</f>
        <v>0</v>
      </c>
    </row>
    <row r="486" spans="1:21" ht="13" hidden="1" outlineLevel="1">
      <c r="A486" s="1117"/>
      <c r="B486" s="1117"/>
      <c r="C486" s="1118"/>
      <c r="D486" s="1283" t="s">
        <v>3937</v>
      </c>
      <c r="E486" s="1104" t="str">
        <f xml:space="preserve"> 'Dummy Control'!E$2026</f>
        <v>Value of scrip shares issued - DMMY - nominal POS</v>
      </c>
      <c r="F486" s="1104">
        <f xml:space="preserve"> 'Dummy Control'!F$2026</f>
        <v>0</v>
      </c>
      <c r="G486" s="1104" t="str">
        <f xml:space="preserve"> 'Dummy Control'!G$2026</f>
        <v>£m</v>
      </c>
      <c r="H486" s="1104">
        <f xml:space="preserve"> 'Dummy Control'!H$2026</f>
        <v>0</v>
      </c>
      <c r="I486" s="1104">
        <f xml:space="preserve"> 'Dummy Control'!I$2026</f>
        <v>0</v>
      </c>
      <c r="J486" s="1104">
        <f xml:space="preserve"> 'Dummy Control'!J$2026</f>
        <v>0</v>
      </c>
      <c r="K486" s="1104">
        <f xml:space="preserve"> 'Dummy Control'!K$2026</f>
        <v>0</v>
      </c>
      <c r="L486" s="1104">
        <f xml:space="preserve"> 'Dummy Control'!L$2026</f>
        <v>0</v>
      </c>
      <c r="M486" s="1104">
        <f xml:space="preserve"> 'Dummy Control'!M$2026</f>
        <v>0</v>
      </c>
      <c r="N486" s="1104">
        <f xml:space="preserve"> 'Dummy Control'!N$2026</f>
        <v>0</v>
      </c>
      <c r="O486" s="1104">
        <f xml:space="preserve"> 'Dummy Control'!O$2026</f>
        <v>0</v>
      </c>
      <c r="P486" s="1104">
        <f xml:space="preserve"> 'Dummy Control'!P$2026</f>
        <v>0</v>
      </c>
      <c r="Q486" s="1104">
        <f xml:space="preserve"> 'Dummy Control'!Q$2026</f>
        <v>0</v>
      </c>
      <c r="R486" s="1104">
        <f xml:space="preserve"> 'Dummy Control'!R$2026</f>
        <v>0</v>
      </c>
      <c r="S486" s="1104">
        <f xml:space="preserve"> 'Dummy Control'!S$2026</f>
        <v>0</v>
      </c>
      <c r="T486" s="1104">
        <f xml:space="preserve"> 'Dummy Control'!T$2026</f>
        <v>0</v>
      </c>
      <c r="U486" s="1104">
        <f xml:space="preserve"> 'Dummy Control'!U$2026</f>
        <v>0</v>
      </c>
    </row>
    <row r="487" spans="1:21" ht="12.75" hidden="1" customHeight="1" outlineLevel="1">
      <c r="A487" s="1227"/>
      <c r="B487" s="1227"/>
      <c r="C487" s="1228"/>
      <c r="D487" s="1297"/>
      <c r="E487" s="1222" t="s">
        <v>7767</v>
      </c>
      <c r="F487" s="1222" t="s">
        <v>163</v>
      </c>
      <c r="G487" s="1222" t="s">
        <v>1616</v>
      </c>
      <c r="H487" s="1222"/>
      <c r="I487" s="1223"/>
      <c r="J487" s="1222">
        <f t="shared" ref="J487:U487" si="100" xml:space="preserve"> IF(J474 = 1, J473, SUM(J476:J486))</f>
        <v>0</v>
      </c>
      <c r="K487" s="1222">
        <f t="shared" si="100"/>
        <v>10</v>
      </c>
      <c r="L487" s="1222">
        <f t="shared" si="100"/>
        <v>10</v>
      </c>
      <c r="M487" s="1222">
        <f t="shared" si="100"/>
        <v>10</v>
      </c>
      <c r="N487" s="1222">
        <f t="shared" si="100"/>
        <v>10</v>
      </c>
      <c r="O487" s="1222">
        <f t="shared" si="100"/>
        <v>10</v>
      </c>
      <c r="P487" s="1222">
        <f t="shared" si="100"/>
        <v>10</v>
      </c>
      <c r="Q487" s="1222">
        <f t="shared" si="100"/>
        <v>10</v>
      </c>
      <c r="R487" s="1222">
        <f t="shared" si="100"/>
        <v>10</v>
      </c>
      <c r="S487" s="1222">
        <f t="shared" si="100"/>
        <v>10</v>
      </c>
      <c r="T487" s="1222">
        <f t="shared" si="100"/>
        <v>10</v>
      </c>
      <c r="U487" s="1222">
        <f t="shared" si="100"/>
        <v>10</v>
      </c>
    </row>
    <row r="488" spans="1:21" ht="12.75" hidden="1" customHeight="1" outlineLevel="1"/>
    <row r="489" spans="1:21" ht="13" hidden="1" outlineLevel="1">
      <c r="B489" s="51" t="s">
        <v>7768</v>
      </c>
      <c r="D489" s="27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</row>
    <row r="490" spans="1:21" ht="12.75" hidden="1" customHeight="1" outlineLevel="1">
      <c r="A490" s="1117"/>
      <c r="B490" s="1117"/>
      <c r="C490" s="1118"/>
      <c r="D490" s="1283"/>
      <c r="E490" s="1104" t="str">
        <f xml:space="preserve"> Retail_Residential!E$742</f>
        <v>Dividends due - Residential - nominal</v>
      </c>
      <c r="F490" s="1104" t="str">
        <f xml:space="preserve"> Retail_Residential!F$742</f>
        <v>PL</v>
      </c>
      <c r="G490" s="1104" t="str">
        <f xml:space="preserve"> Retail_Residential!G$742</f>
        <v>£m</v>
      </c>
      <c r="H490" s="1104">
        <f xml:space="preserve"> Retail_Residential!H$742</f>
        <v>0</v>
      </c>
      <c r="I490" s="1104">
        <f xml:space="preserve"> Retail_Residential!I$742</f>
        <v>0</v>
      </c>
      <c r="J490" s="1104">
        <f xml:space="preserve"> Retail_Residential!J$742</f>
        <v>0</v>
      </c>
      <c r="K490" s="1104">
        <f xml:space="preserve"> Retail_Residential!K$742</f>
        <v>0</v>
      </c>
      <c r="L490" s="1104">
        <f xml:space="preserve"> Retail_Residential!L$742</f>
        <v>0</v>
      </c>
      <c r="M490" s="1104">
        <f xml:space="preserve"> Retail_Residential!M$742</f>
        <v>0</v>
      </c>
      <c r="N490" s="1104">
        <f xml:space="preserve"> Retail_Residential!N$742</f>
        <v>0</v>
      </c>
      <c r="O490" s="1104">
        <f xml:space="preserve"> Retail_Residential!O$742</f>
        <v>0</v>
      </c>
      <c r="P490" s="1104">
        <f xml:space="preserve"> Retail_Residential!P$742</f>
        <v>0</v>
      </c>
      <c r="Q490" s="1104">
        <f xml:space="preserve"> Retail_Residential!Q$742</f>
        <v>0</v>
      </c>
      <c r="R490" s="1104">
        <f xml:space="preserve"> Retail_Residential!R$742</f>
        <v>0</v>
      </c>
      <c r="S490" s="1104">
        <f xml:space="preserve"> Retail_Residential!S$742</f>
        <v>0</v>
      </c>
      <c r="T490" s="1104">
        <f xml:space="preserve"> Retail_Residential!T$742</f>
        <v>0</v>
      </c>
      <c r="U490" s="1104">
        <f xml:space="preserve"> Retail_Residential!U$742</f>
        <v>0</v>
      </c>
    </row>
    <row r="491" spans="1:21" ht="13" hidden="1" outlineLevel="1">
      <c r="A491" s="1117"/>
      <c r="B491" s="1117"/>
      <c r="C491" s="1118"/>
      <c r="D491" s="1283"/>
      <c r="E491" s="1104" t="str">
        <f xml:space="preserve"> Retail_Business!E$875</f>
        <v>Dividends due - Business - nominal</v>
      </c>
      <c r="F491" s="1104" t="str">
        <f xml:space="preserve"> Retail_Business!F$875</f>
        <v>PL</v>
      </c>
      <c r="G491" s="1104" t="str">
        <f xml:space="preserve"> Retail_Business!G$875</f>
        <v>£m</v>
      </c>
      <c r="H491" s="1104">
        <f xml:space="preserve"> Retail_Business!H$875</f>
        <v>0</v>
      </c>
      <c r="I491" s="1104">
        <f xml:space="preserve"> Retail_Business!I$875</f>
        <v>0</v>
      </c>
      <c r="J491" s="1104">
        <f xml:space="preserve"> Retail_Business!J$875</f>
        <v>0</v>
      </c>
      <c r="K491" s="1104">
        <f xml:space="preserve"> Retail_Business!K$875</f>
        <v>0</v>
      </c>
      <c r="L491" s="1104">
        <f xml:space="preserve"> Retail_Business!L$875</f>
        <v>0</v>
      </c>
      <c r="M491" s="1104">
        <f xml:space="preserve"> Retail_Business!M$875</f>
        <v>0</v>
      </c>
      <c r="N491" s="1104">
        <f xml:space="preserve"> Retail_Business!N$875</f>
        <v>0</v>
      </c>
      <c r="O491" s="1104">
        <f xml:space="preserve"> Retail_Business!O$875</f>
        <v>0</v>
      </c>
      <c r="P491" s="1104">
        <f xml:space="preserve"> Retail_Business!P$875</f>
        <v>0</v>
      </c>
      <c r="Q491" s="1104">
        <f xml:space="preserve"> Retail_Business!Q$875</f>
        <v>0</v>
      </c>
      <c r="R491" s="1104">
        <f xml:space="preserve"> Retail_Business!R$875</f>
        <v>0</v>
      </c>
      <c r="S491" s="1104">
        <f xml:space="preserve"> Retail_Business!S$875</f>
        <v>0</v>
      </c>
      <c r="T491" s="1104">
        <f xml:space="preserve"> Retail_Business!T$875</f>
        <v>0</v>
      </c>
      <c r="U491" s="1104">
        <f xml:space="preserve"> Retail_Business!U$875</f>
        <v>0</v>
      </c>
    </row>
    <row r="492" spans="1:21" ht="13" hidden="1" outlineLevel="1">
      <c r="A492" s="1117"/>
      <c r="B492" s="1117"/>
      <c r="C492" s="1118"/>
      <c r="D492" s="1280"/>
      <c r="E492" s="1104" t="str">
        <f xml:space="preserve"> FinStat_Wholesale!E$27</f>
        <v>Dividend - Wholesale - nominal</v>
      </c>
      <c r="F492" s="1104">
        <f xml:space="preserve"> FinStat_Wholesale!F$27</f>
        <v>0</v>
      </c>
      <c r="G492" s="1104" t="str">
        <f xml:space="preserve"> FinStat_Wholesale!G$27</f>
        <v>£m</v>
      </c>
      <c r="H492" s="1104">
        <f xml:space="preserve"> FinStat_Wholesale!H$27</f>
        <v>-1004.3381032482691</v>
      </c>
      <c r="I492" s="1104">
        <f xml:space="preserve"> FinStat_Wholesale!I$27</f>
        <v>0</v>
      </c>
      <c r="J492" s="1104">
        <f xml:space="preserve"> FinStat_Wholesale!J$27</f>
        <v>0</v>
      </c>
      <c r="K492" s="1104">
        <f xml:space="preserve"> FinStat_Wholesale!K$27</f>
        <v>0</v>
      </c>
      <c r="L492" s="1104">
        <f xml:space="preserve"> FinStat_Wholesale!L$27</f>
        <v>-86.098982727537148</v>
      </c>
      <c r="M492" s="1104">
        <f xml:space="preserve"> FinStat_Wholesale!M$27</f>
        <v>-89.006545374246087</v>
      </c>
      <c r="N492" s="1104">
        <f xml:space="preserve"> FinStat_Wholesale!N$27</f>
        <v>-92.012296411534408</v>
      </c>
      <c r="O492" s="1104">
        <f xml:space="preserve"> FinStat_Wholesale!O$27</f>
        <v>-95.119551661351935</v>
      </c>
      <c r="P492" s="1104">
        <f xml:space="preserve"> FinStat_Wholesale!P$27</f>
        <v>-98.3317389209558</v>
      </c>
      <c r="Q492" s="1104">
        <f xml:space="preserve"> FinStat_Wholesale!Q$27</f>
        <v>-101.65240174431646</v>
      </c>
      <c r="R492" s="1104">
        <f xml:space="preserve"> FinStat_Wholesale!R$27</f>
        <v>-105.08520335122202</v>
      </c>
      <c r="S492" s="1104">
        <f xml:space="preserve"> FinStat_Wholesale!S$27</f>
        <v>-108.63393066839281</v>
      </c>
      <c r="T492" s="1104">
        <f xml:space="preserve"> FinStat_Wholesale!T$27</f>
        <v>-112.3024985070644</v>
      </c>
      <c r="U492" s="1104">
        <f xml:space="preserve"> FinStat_Wholesale!U$27</f>
        <v>-116.09495388164801</v>
      </c>
    </row>
    <row r="493" spans="1:21" ht="13" hidden="1" outlineLevel="1">
      <c r="A493" s="1117"/>
      <c r="B493" s="1117"/>
      <c r="C493" s="1118"/>
      <c r="D493" s="1280"/>
      <c r="E493" s="1106" t="s">
        <v>7769</v>
      </c>
      <c r="F493" s="1106" t="s">
        <v>209</v>
      </c>
      <c r="G493" s="1106" t="s">
        <v>1616</v>
      </c>
      <c r="H493" s="1106">
        <f xml:space="preserve"> SUM(J493:U493)</f>
        <v>-1004.3381032482691</v>
      </c>
      <c r="I493" s="1106"/>
      <c r="J493" s="1106">
        <f t="shared" ref="J493:R493" si="101" xml:space="preserve"> SUM(J490:J492)</f>
        <v>0</v>
      </c>
      <c r="K493" s="1106">
        <f t="shared" si="101"/>
        <v>0</v>
      </c>
      <c r="L493" s="1106">
        <f t="shared" si="101"/>
        <v>-86.098982727537148</v>
      </c>
      <c r="M493" s="1106">
        <f t="shared" si="101"/>
        <v>-89.006545374246087</v>
      </c>
      <c r="N493" s="1106">
        <f t="shared" si="101"/>
        <v>-92.012296411534408</v>
      </c>
      <c r="O493" s="1106">
        <f t="shared" si="101"/>
        <v>-95.119551661351935</v>
      </c>
      <c r="P493" s="1106">
        <f t="shared" si="101"/>
        <v>-98.3317389209558</v>
      </c>
      <c r="Q493" s="1106">
        <f t="shared" si="101"/>
        <v>-101.65240174431646</v>
      </c>
      <c r="R493" s="1106">
        <f t="shared" si="101"/>
        <v>-105.08520335122202</v>
      </c>
      <c r="S493" s="1106">
        <f xml:space="preserve"> SUM(S490:S492)</f>
        <v>-108.63393066839281</v>
      </c>
      <c r="T493" s="1106">
        <f xml:space="preserve"> SUM(T490:T492)</f>
        <v>-112.3024985070644</v>
      </c>
      <c r="U493" s="1106">
        <f xml:space="preserve"> SUM(U490:U492)</f>
        <v>-116.09495388164801</v>
      </c>
    </row>
    <row r="494" spans="1:21" s="183" customFormat="1" ht="13" hidden="1" outlineLevel="1">
      <c r="A494" s="1133"/>
      <c r="B494" s="1133"/>
      <c r="C494" s="1134"/>
      <c r="D494" s="1285"/>
      <c r="E494" s="1105" t="s">
        <v>7770</v>
      </c>
      <c r="F494" s="1105"/>
      <c r="G494" s="1105" t="str">
        <f xml:space="preserve"> G493</f>
        <v>£m</v>
      </c>
      <c r="H494" s="1105">
        <f xml:space="preserve"> SUM(J494:U494)</f>
        <v>1004.3381032482691</v>
      </c>
      <c r="I494" s="1105"/>
      <c r="J494" s="1105">
        <f t="shared" ref="J494:R494" si="102" xml:space="preserve"> -1 * J493</f>
        <v>0</v>
      </c>
      <c r="K494" s="1105">
        <f t="shared" si="102"/>
        <v>0</v>
      </c>
      <c r="L494" s="1105">
        <f t="shared" si="102"/>
        <v>86.098982727537148</v>
      </c>
      <c r="M494" s="1105">
        <f t="shared" si="102"/>
        <v>89.006545374246087</v>
      </c>
      <c r="N494" s="1105">
        <f t="shared" si="102"/>
        <v>92.012296411534408</v>
      </c>
      <c r="O494" s="1105">
        <f t="shared" si="102"/>
        <v>95.119551661351935</v>
      </c>
      <c r="P494" s="1105">
        <f t="shared" si="102"/>
        <v>98.3317389209558</v>
      </c>
      <c r="Q494" s="1105">
        <f t="shared" si="102"/>
        <v>101.65240174431646</v>
      </c>
      <c r="R494" s="1105">
        <f t="shared" si="102"/>
        <v>105.08520335122202</v>
      </c>
      <c r="S494" s="1105">
        <f xml:space="preserve"> -1 * S493</f>
        <v>108.63393066839281</v>
      </c>
      <c r="T494" s="1105">
        <f xml:space="preserve"> -1 * T493</f>
        <v>112.3024985070644</v>
      </c>
      <c r="U494" s="1105">
        <f xml:space="preserve"> -1 * U493</f>
        <v>116.09495388164801</v>
      </c>
    </row>
    <row r="495" spans="1:21" ht="13" hidden="1" outlineLevel="1">
      <c r="D495" s="27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</row>
    <row r="496" spans="1:21" ht="12.75" hidden="1" customHeight="1" outlineLevel="1">
      <c r="B496" s="51" t="s">
        <v>7358</v>
      </c>
    </row>
    <row r="497" spans="1:21" ht="12.75" hidden="1" customHeight="1" outlineLevel="1">
      <c r="A497" s="1117"/>
      <c r="B497" s="1117"/>
      <c r="C497" s="1118"/>
      <c r="D497" s="1283"/>
      <c r="E497" s="1104" t="str">
        <f xml:space="preserve"> FinStat_Wholesale!E$65</f>
        <v>Equity dividends paid - Wholesale - nominal</v>
      </c>
      <c r="F497" s="1104">
        <f xml:space="preserve"> FinStat_Wholesale!F$65</f>
        <v>0</v>
      </c>
      <c r="G497" s="1104" t="str">
        <f xml:space="preserve"> FinStat_Wholesale!G$65</f>
        <v>£m</v>
      </c>
      <c r="H497" s="1104">
        <f xml:space="preserve"> FinStat_Wholesale!H$65</f>
        <v>-1004.3381032482691</v>
      </c>
      <c r="I497" s="1104">
        <f xml:space="preserve"> FinStat_Wholesale!I$65</f>
        <v>0</v>
      </c>
      <c r="J497" s="1104">
        <f xml:space="preserve"> FinStat_Wholesale!J$65</f>
        <v>0</v>
      </c>
      <c r="K497" s="1104">
        <f xml:space="preserve"> FinStat_Wholesale!K$65</f>
        <v>0</v>
      </c>
      <c r="L497" s="1104">
        <f xml:space="preserve"> FinStat_Wholesale!L$65</f>
        <v>-86.098982727537148</v>
      </c>
      <c r="M497" s="1104">
        <f xml:space="preserve"> FinStat_Wholesale!M$65</f>
        <v>-89.006545374246087</v>
      </c>
      <c r="N497" s="1104">
        <f xml:space="preserve"> FinStat_Wholesale!N$65</f>
        <v>-92.012296411534408</v>
      </c>
      <c r="O497" s="1104">
        <f xml:space="preserve"> FinStat_Wholesale!O$65</f>
        <v>-95.119551661351935</v>
      </c>
      <c r="P497" s="1104">
        <f xml:space="preserve"> FinStat_Wholesale!P$65</f>
        <v>-98.3317389209558</v>
      </c>
      <c r="Q497" s="1104">
        <f xml:space="preserve"> FinStat_Wholesale!Q$65</f>
        <v>-101.65240174431646</v>
      </c>
      <c r="R497" s="1104">
        <f xml:space="preserve"> FinStat_Wholesale!R$65</f>
        <v>-105.08520335122202</v>
      </c>
      <c r="S497" s="1104">
        <f xml:space="preserve"> FinStat_Wholesale!S$65</f>
        <v>-108.63393066839281</v>
      </c>
      <c r="T497" s="1104">
        <f xml:space="preserve"> FinStat_Wholesale!T$65</f>
        <v>-112.3024985070644</v>
      </c>
      <c r="U497" s="1104">
        <f xml:space="preserve"> FinStat_Wholesale!U$65</f>
        <v>-116.09495388164801</v>
      </c>
    </row>
    <row r="498" spans="1:21" ht="12.75" hidden="1" customHeight="1" outlineLevel="1">
      <c r="A498" s="1117"/>
      <c r="B498" s="1117"/>
      <c r="C498" s="1118"/>
      <c r="D498" s="1283"/>
      <c r="E498" s="1104" t="str">
        <f xml:space="preserve"> FinStat_Retail!E$67</f>
        <v>Equity dividends paid - Retail</v>
      </c>
      <c r="F498" s="1104">
        <f xml:space="preserve"> FinStat_Retail!F$67</f>
        <v>0</v>
      </c>
      <c r="G498" s="1104" t="str">
        <f xml:space="preserve"> FinStat_Retail!G$67</f>
        <v>£m</v>
      </c>
      <c r="H498" s="1104">
        <f xml:space="preserve"> FinStat_Retail!H$67</f>
        <v>0</v>
      </c>
      <c r="I498" s="1104">
        <f xml:space="preserve"> FinStat_Retail!I$67</f>
        <v>0</v>
      </c>
      <c r="J498" s="1104">
        <f xml:space="preserve"> FinStat_Retail!J$67</f>
        <v>0</v>
      </c>
      <c r="K498" s="1104">
        <f xml:space="preserve"> FinStat_Retail!K$67</f>
        <v>0</v>
      </c>
      <c r="L498" s="1104">
        <f xml:space="preserve"> FinStat_Retail!L$67</f>
        <v>0</v>
      </c>
      <c r="M498" s="1104">
        <f xml:space="preserve"> FinStat_Retail!M$67</f>
        <v>0</v>
      </c>
      <c r="N498" s="1104">
        <f xml:space="preserve"> FinStat_Retail!N$67</f>
        <v>0</v>
      </c>
      <c r="O498" s="1104">
        <f xml:space="preserve"> FinStat_Retail!O$67</f>
        <v>0</v>
      </c>
      <c r="P498" s="1104">
        <f xml:space="preserve"> FinStat_Retail!P$67</f>
        <v>0</v>
      </c>
      <c r="Q498" s="1104">
        <f xml:space="preserve"> FinStat_Retail!Q$67</f>
        <v>0</v>
      </c>
      <c r="R498" s="1104">
        <f xml:space="preserve"> FinStat_Retail!R$67</f>
        <v>0</v>
      </c>
      <c r="S498" s="1104">
        <f xml:space="preserve"> FinStat_Retail!S$67</f>
        <v>0</v>
      </c>
      <c r="T498" s="1104">
        <f xml:space="preserve"> FinStat_Retail!T$67</f>
        <v>0</v>
      </c>
      <c r="U498" s="1104">
        <f xml:space="preserve"> FinStat_Retail!U$67</f>
        <v>0</v>
      </c>
    </row>
    <row r="499" spans="1:21" ht="12.75" hidden="1" customHeight="1" outlineLevel="1">
      <c r="A499" s="1133"/>
      <c r="B499" s="1133"/>
      <c r="C499" s="1134"/>
      <c r="D499" s="1285"/>
      <c r="E499" s="1106" t="s">
        <v>7771</v>
      </c>
      <c r="F499" s="1106" t="s">
        <v>167</v>
      </c>
      <c r="G499" s="1106" t="s">
        <v>1616</v>
      </c>
      <c r="H499" s="1106">
        <f xml:space="preserve"> SUM(J499:U499)</f>
        <v>-1004.3381032482691</v>
      </c>
      <c r="I499" s="1106"/>
      <c r="J499" s="1106">
        <f t="shared" ref="J499:U499" si="103" xml:space="preserve"> SUM(J497:J498)</f>
        <v>0</v>
      </c>
      <c r="K499" s="1106">
        <f t="shared" si="103"/>
        <v>0</v>
      </c>
      <c r="L499" s="1106">
        <f t="shared" si="103"/>
        <v>-86.098982727537148</v>
      </c>
      <c r="M499" s="1106">
        <f t="shared" si="103"/>
        <v>-89.006545374246087</v>
      </c>
      <c r="N499" s="1106">
        <f t="shared" si="103"/>
        <v>-92.012296411534408</v>
      </c>
      <c r="O499" s="1106">
        <f t="shared" si="103"/>
        <v>-95.119551661351935</v>
      </c>
      <c r="P499" s="1106">
        <f t="shared" si="103"/>
        <v>-98.3317389209558</v>
      </c>
      <c r="Q499" s="1106">
        <f t="shared" si="103"/>
        <v>-101.65240174431646</v>
      </c>
      <c r="R499" s="1106">
        <f t="shared" si="103"/>
        <v>-105.08520335122202</v>
      </c>
      <c r="S499" s="1106">
        <f t="shared" si="103"/>
        <v>-108.63393066839281</v>
      </c>
      <c r="T499" s="1106">
        <f t="shared" si="103"/>
        <v>-112.3024985070644</v>
      </c>
      <c r="U499" s="1106">
        <f t="shared" si="103"/>
        <v>-116.09495388164801</v>
      </c>
    </row>
    <row r="500" spans="1:21" s="641" customFormat="1" ht="12.75" hidden="1" customHeight="1" outlineLevel="1">
      <c r="A500" s="1133"/>
      <c r="B500" s="1133"/>
      <c r="C500" s="1134"/>
      <c r="D500" s="1285"/>
      <c r="E500" s="1105" t="s">
        <v>7772</v>
      </c>
      <c r="F500" s="1105"/>
      <c r="G500" s="1105" t="str">
        <f xml:space="preserve"> G499</f>
        <v>£m</v>
      </c>
      <c r="H500" s="1105">
        <f xml:space="preserve"> SUM(J500:U500)</f>
        <v>1004.3381032482691</v>
      </c>
      <c r="I500" s="1105"/>
      <c r="J500" s="1105">
        <f t="shared" ref="J500:R500" si="104" xml:space="preserve"> -1 * J499</f>
        <v>0</v>
      </c>
      <c r="K500" s="1105">
        <f t="shared" si="104"/>
        <v>0</v>
      </c>
      <c r="L500" s="1105">
        <f t="shared" si="104"/>
        <v>86.098982727537148</v>
      </c>
      <c r="M500" s="1105">
        <f t="shared" si="104"/>
        <v>89.006545374246087</v>
      </c>
      <c r="N500" s="1105">
        <f t="shared" si="104"/>
        <v>92.012296411534408</v>
      </c>
      <c r="O500" s="1105">
        <f t="shared" si="104"/>
        <v>95.119551661351935</v>
      </c>
      <c r="P500" s="1105">
        <f t="shared" si="104"/>
        <v>98.3317389209558</v>
      </c>
      <c r="Q500" s="1105">
        <f t="shared" si="104"/>
        <v>101.65240174431646</v>
      </c>
      <c r="R500" s="1105">
        <f t="shared" si="104"/>
        <v>105.08520335122202</v>
      </c>
      <c r="S500" s="1105">
        <f xml:space="preserve"> -1 * S499</f>
        <v>108.63393066839281</v>
      </c>
      <c r="T500" s="1105">
        <f xml:space="preserve"> -1 * T499</f>
        <v>112.3024985070644</v>
      </c>
      <c r="U500" s="1105">
        <f xml:space="preserve"> -1 * U499</f>
        <v>116.09495388164801</v>
      </c>
    </row>
    <row r="501" spans="1:21" ht="12.75" hidden="1" customHeight="1" outlineLevel="1">
      <c r="A501" s="74"/>
      <c r="B501" s="74"/>
      <c r="C501" s="44"/>
      <c r="D501" s="97"/>
      <c r="E501" s="140"/>
      <c r="F501" s="45"/>
      <c r="G501" s="45"/>
      <c r="H501" s="45"/>
      <c r="I501" s="45"/>
      <c r="J501" s="45"/>
      <c r="K501" s="45"/>
      <c r="L501" s="45"/>
      <c r="M501" s="45"/>
      <c r="N501" s="45"/>
      <c r="O501" s="45"/>
      <c r="P501" s="45"/>
      <c r="Q501" s="45"/>
      <c r="R501" s="45"/>
      <c r="S501" s="45"/>
      <c r="T501" s="45"/>
      <c r="U501" s="45"/>
    </row>
    <row r="502" spans="1:21" ht="12.75" hidden="1" customHeight="1" outlineLevel="1">
      <c r="A502" s="75"/>
      <c r="B502" s="75" t="s">
        <v>7773</v>
      </c>
      <c r="C502" s="76"/>
      <c r="D502" s="1300"/>
      <c r="E502" s="145"/>
      <c r="F502" s="145"/>
      <c r="G502" s="145"/>
      <c r="H502" s="145"/>
      <c r="I502" s="266"/>
      <c r="J502" s="145"/>
      <c r="K502" s="145"/>
      <c r="L502" s="145"/>
      <c r="M502" s="145"/>
      <c r="N502" s="145"/>
      <c r="O502" s="145"/>
      <c r="P502" s="145"/>
      <c r="Q502" s="145"/>
      <c r="R502" s="145"/>
      <c r="S502" s="145"/>
      <c r="T502" s="145"/>
      <c r="U502" s="145"/>
    </row>
    <row r="503" spans="1:21" ht="13" hidden="1" outlineLevel="1">
      <c r="A503" s="1117"/>
      <c r="B503" s="1117"/>
      <c r="C503" s="1118"/>
      <c r="D503" s="1280"/>
      <c r="E503" s="1107" t="s">
        <v>7774</v>
      </c>
      <c r="F503" s="1107"/>
      <c r="G503" s="1107" t="s">
        <v>1616</v>
      </c>
      <c r="H503" s="1107"/>
      <c r="I503" s="1107"/>
      <c r="J503" s="1107">
        <f t="shared" ref="J503:R503" si="105" xml:space="preserve"> I506</f>
        <v>0</v>
      </c>
      <c r="K503" s="1107">
        <f t="shared" si="105"/>
        <v>0</v>
      </c>
      <c r="L503" s="1107">
        <f t="shared" si="105"/>
        <v>0</v>
      </c>
      <c r="M503" s="1107">
        <f t="shared" si="105"/>
        <v>0</v>
      </c>
      <c r="N503" s="1107">
        <f t="shared" si="105"/>
        <v>0</v>
      </c>
      <c r="O503" s="1107">
        <f t="shared" si="105"/>
        <v>0</v>
      </c>
      <c r="P503" s="1107">
        <f t="shared" si="105"/>
        <v>0</v>
      </c>
      <c r="Q503" s="1107">
        <f t="shared" si="105"/>
        <v>0</v>
      </c>
      <c r="R503" s="1107">
        <f t="shared" si="105"/>
        <v>0</v>
      </c>
      <c r="S503" s="1107">
        <f xml:space="preserve"> R506</f>
        <v>0</v>
      </c>
      <c r="T503" s="1107">
        <f xml:space="preserve"> S506</f>
        <v>0</v>
      </c>
      <c r="U503" s="1107">
        <f xml:space="preserve"> T506</f>
        <v>0</v>
      </c>
    </row>
    <row r="504" spans="1:21" ht="12.75" hidden="1" customHeight="1" outlineLevel="1">
      <c r="A504" s="1117"/>
      <c r="B504" s="1117"/>
      <c r="C504" s="1118"/>
      <c r="D504" s="1283" t="s">
        <v>3937</v>
      </c>
      <c r="E504" s="126" t="str">
        <f xml:space="preserve"> E$494</f>
        <v>Dividend - Appointee - nominal POS</v>
      </c>
      <c r="F504" s="126">
        <f t="shared" ref="F504:U504" si="106" xml:space="preserve"> F$494</f>
        <v>0</v>
      </c>
      <c r="G504" s="126" t="str">
        <f t="shared" si="106"/>
        <v>£m</v>
      </c>
      <c r="H504" s="126">
        <f t="shared" si="106"/>
        <v>1004.3381032482691</v>
      </c>
      <c r="I504" s="126">
        <f t="shared" si="106"/>
        <v>0</v>
      </c>
      <c r="J504" s="126">
        <f t="shared" si="106"/>
        <v>0</v>
      </c>
      <c r="K504" s="126">
        <f t="shared" si="106"/>
        <v>0</v>
      </c>
      <c r="L504" s="126">
        <f t="shared" si="106"/>
        <v>86.098982727537148</v>
      </c>
      <c r="M504" s="126">
        <f t="shared" si="106"/>
        <v>89.006545374246087</v>
      </c>
      <c r="N504" s="126">
        <f t="shared" si="106"/>
        <v>92.012296411534408</v>
      </c>
      <c r="O504" s="126">
        <f t="shared" si="106"/>
        <v>95.119551661351935</v>
      </c>
      <c r="P504" s="126">
        <f t="shared" si="106"/>
        <v>98.3317389209558</v>
      </c>
      <c r="Q504" s="126">
        <f t="shared" si="106"/>
        <v>101.65240174431646</v>
      </c>
      <c r="R504" s="126">
        <f t="shared" si="106"/>
        <v>105.08520335122202</v>
      </c>
      <c r="S504" s="126">
        <f t="shared" si="106"/>
        <v>108.63393066839281</v>
      </c>
      <c r="T504" s="126">
        <f t="shared" si="106"/>
        <v>112.3024985070644</v>
      </c>
      <c r="U504" s="126">
        <f t="shared" si="106"/>
        <v>116.09495388164801</v>
      </c>
    </row>
    <row r="505" spans="1:21" ht="12.75" hidden="1" customHeight="1" outlineLevel="1">
      <c r="A505" s="1117"/>
      <c r="B505" s="1117"/>
      <c r="C505" s="1118"/>
      <c r="D505" s="1283" t="s">
        <v>4437</v>
      </c>
      <c r="E505" s="126" t="str">
        <f xml:space="preserve"> E$500</f>
        <v>Dividend paid - Appointee - nominal POS</v>
      </c>
      <c r="F505" s="126">
        <f t="shared" ref="F505:U505" si="107" xml:space="preserve"> F$500</f>
        <v>0</v>
      </c>
      <c r="G505" s="126" t="str">
        <f t="shared" si="107"/>
        <v>£m</v>
      </c>
      <c r="H505" s="126">
        <f t="shared" si="107"/>
        <v>1004.3381032482691</v>
      </c>
      <c r="I505" s="126">
        <f t="shared" si="107"/>
        <v>0</v>
      </c>
      <c r="J505" s="126">
        <f t="shared" si="107"/>
        <v>0</v>
      </c>
      <c r="K505" s="126">
        <f t="shared" si="107"/>
        <v>0</v>
      </c>
      <c r="L505" s="126">
        <f t="shared" si="107"/>
        <v>86.098982727537148</v>
      </c>
      <c r="M505" s="126">
        <f t="shared" si="107"/>
        <v>89.006545374246087</v>
      </c>
      <c r="N505" s="126">
        <f t="shared" si="107"/>
        <v>92.012296411534408</v>
      </c>
      <c r="O505" s="126">
        <f t="shared" si="107"/>
        <v>95.119551661351935</v>
      </c>
      <c r="P505" s="126">
        <f t="shared" si="107"/>
        <v>98.3317389209558</v>
      </c>
      <c r="Q505" s="126">
        <f t="shared" si="107"/>
        <v>101.65240174431646</v>
      </c>
      <c r="R505" s="126">
        <f t="shared" si="107"/>
        <v>105.08520335122202</v>
      </c>
      <c r="S505" s="126">
        <f t="shared" si="107"/>
        <v>108.63393066839281</v>
      </c>
      <c r="T505" s="126">
        <f t="shared" si="107"/>
        <v>112.3024985070644</v>
      </c>
      <c r="U505" s="126">
        <f t="shared" si="107"/>
        <v>116.09495388164801</v>
      </c>
    </row>
    <row r="506" spans="1:21" ht="12.75" hidden="1" customHeight="1" outlineLevel="1">
      <c r="A506" s="1227"/>
      <c r="B506" s="1227"/>
      <c r="C506" s="1228"/>
      <c r="D506" s="1297"/>
      <c r="E506" s="1222" t="s">
        <v>7775</v>
      </c>
      <c r="F506" s="1222" t="s">
        <v>163</v>
      </c>
      <c r="G506" s="1222" t="s">
        <v>1616</v>
      </c>
      <c r="H506" s="1222"/>
      <c r="I506" s="1223"/>
      <c r="J506" s="1222">
        <f t="shared" ref="J506:R506" si="108" xml:space="preserve"> SUM(J503:J504) - J505</f>
        <v>0</v>
      </c>
      <c r="K506" s="1222">
        <f t="shared" si="108"/>
        <v>0</v>
      </c>
      <c r="L506" s="1222">
        <f t="shared" si="108"/>
        <v>0</v>
      </c>
      <c r="M506" s="1222">
        <f t="shared" si="108"/>
        <v>0</v>
      </c>
      <c r="N506" s="1222">
        <f t="shared" si="108"/>
        <v>0</v>
      </c>
      <c r="O506" s="1222">
        <f t="shared" si="108"/>
        <v>0</v>
      </c>
      <c r="P506" s="1222">
        <f t="shared" si="108"/>
        <v>0</v>
      </c>
      <c r="Q506" s="1222">
        <f t="shared" si="108"/>
        <v>0</v>
      </c>
      <c r="R506" s="1222">
        <f t="shared" si="108"/>
        <v>0</v>
      </c>
      <c r="S506" s="1222">
        <f xml:space="preserve"> SUM(S503:S504) - S505</f>
        <v>0</v>
      </c>
      <c r="T506" s="1222">
        <f xml:space="preserve"> SUM(T503:T504) - T505</f>
        <v>0</v>
      </c>
      <c r="U506" s="1222">
        <f xml:space="preserve"> SUM(U503:U504) - U505</f>
        <v>0</v>
      </c>
    </row>
    <row r="507" spans="1:21" ht="13" hidden="1" outlineLevel="1">
      <c r="D507" s="2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</row>
    <row r="508" spans="1:21" ht="13">
      <c r="D508" s="27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</row>
    <row r="509" spans="1:21" s="583" customFormat="1" ht="15" customHeight="1" collapsed="1">
      <c r="A509" s="579" t="s">
        <v>4940</v>
      </c>
      <c r="B509" s="579"/>
      <c r="C509" s="582"/>
      <c r="D509" s="1442"/>
      <c r="E509" s="579"/>
      <c r="F509" s="579"/>
      <c r="G509" s="579"/>
      <c r="H509" s="579"/>
      <c r="I509" s="579"/>
      <c r="J509" s="579"/>
      <c r="K509" s="579"/>
      <c r="L509" s="579"/>
      <c r="M509" s="579"/>
      <c r="N509" s="579"/>
      <c r="O509" s="579"/>
      <c r="P509" s="579"/>
      <c r="Q509" s="579"/>
      <c r="R509" s="579"/>
      <c r="S509" s="579"/>
      <c r="T509" s="579"/>
      <c r="U509" s="579"/>
    </row>
    <row r="510" spans="1:21" ht="13" hidden="1" outlineLevel="1">
      <c r="D510" s="27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</row>
    <row r="511" spans="1:21" ht="12.75" hidden="1" customHeight="1" outlineLevel="1">
      <c r="B511" s="51" t="s">
        <v>7776</v>
      </c>
    </row>
    <row r="512" spans="1:21" ht="12.75" hidden="1" customHeight="1" outlineLevel="1">
      <c r="A512" s="1130"/>
      <c r="B512" s="1130"/>
      <c r="C512" s="1131"/>
      <c r="D512" s="1286"/>
      <c r="E512" s="1213" t="str">
        <f xml:space="preserve"> InpActive!E$1746</f>
        <v>Other reserves - nominal</v>
      </c>
      <c r="F512" s="1213">
        <f xml:space="preserve"> InpActive!F$1746</f>
        <v>0</v>
      </c>
      <c r="G512" s="1213" t="str">
        <f xml:space="preserve"> InpActive!G$1746</f>
        <v>£m</v>
      </c>
      <c r="H512" s="1213">
        <f xml:space="preserve"> InpActive!H$1746</f>
        <v>0</v>
      </c>
      <c r="I512" s="1213">
        <f xml:space="preserve"> InpActive!I$1746</f>
        <v>0</v>
      </c>
      <c r="J512" s="1213">
        <f xml:space="preserve"> InpActive!J$1746</f>
        <v>0</v>
      </c>
      <c r="K512" s="1213">
        <f xml:space="preserve"> InpActive!K$1746</f>
        <v>772.48099999999999</v>
      </c>
      <c r="L512" s="1213">
        <f xml:space="preserve"> InpActive!L$1746</f>
        <v>772.48099999999999</v>
      </c>
      <c r="M512" s="1213">
        <f xml:space="preserve"> InpActive!M$1746</f>
        <v>772.48099999999999</v>
      </c>
      <c r="N512" s="1213">
        <f xml:space="preserve"> InpActive!N$1746</f>
        <v>772.48099999999999</v>
      </c>
      <c r="O512" s="1213">
        <f xml:space="preserve"> InpActive!O$1746</f>
        <v>772.48099999999999</v>
      </c>
      <c r="P512" s="1213">
        <f xml:space="preserve"> InpActive!P$1746</f>
        <v>772.48099999999999</v>
      </c>
      <c r="Q512" s="1213">
        <f xml:space="preserve"> InpActive!Q$1746</f>
        <v>0</v>
      </c>
      <c r="R512" s="1213">
        <f xml:space="preserve"> InpActive!R$1746</f>
        <v>0</v>
      </c>
      <c r="S512" s="1213">
        <f xml:space="preserve"> InpActive!S$1746</f>
        <v>0</v>
      </c>
      <c r="T512" s="1213">
        <f xml:space="preserve"> InpActive!T$1746</f>
        <v>0</v>
      </c>
      <c r="U512" s="1213">
        <f xml:space="preserve"> InpActive!U$1746</f>
        <v>0</v>
      </c>
    </row>
    <row r="513" spans="1:21" ht="12.75" hidden="1" customHeight="1" outlineLevel="1">
      <c r="E513" s="112" t="str">
        <f xml:space="preserve"> Time!E$63</f>
        <v>Last pre-forecast period flag</v>
      </c>
      <c r="F513" s="112">
        <f xml:space="preserve"> Time!F$63</f>
        <v>0</v>
      </c>
      <c r="G513" s="112" t="str">
        <f xml:space="preserve"> Time!G$63</f>
        <v>flag</v>
      </c>
      <c r="H513" s="112">
        <f xml:space="preserve"> Time!H$63</f>
        <v>1</v>
      </c>
      <c r="I513" s="112">
        <f xml:space="preserve"> Time!I$63</f>
        <v>0</v>
      </c>
      <c r="J513" s="112">
        <f xml:space="preserve"> Time!J$63</f>
        <v>0</v>
      </c>
      <c r="K513" s="112">
        <f xml:space="preserve"> Time!K$63</f>
        <v>1</v>
      </c>
      <c r="L513" s="112">
        <f xml:space="preserve"> Time!L$63</f>
        <v>0</v>
      </c>
      <c r="M513" s="112">
        <f xml:space="preserve"> Time!M$63</f>
        <v>0</v>
      </c>
      <c r="N513" s="112">
        <f xml:space="preserve"> Time!N$63</f>
        <v>0</v>
      </c>
      <c r="O513" s="112">
        <f xml:space="preserve"> Time!O$63</f>
        <v>0</v>
      </c>
      <c r="P513" s="112">
        <f xml:space="preserve"> Time!P$63</f>
        <v>0</v>
      </c>
      <c r="Q513" s="112">
        <f xml:space="preserve"> Time!Q$63</f>
        <v>0</v>
      </c>
      <c r="R513" s="112">
        <f xml:space="preserve"> Time!R$63</f>
        <v>0</v>
      </c>
      <c r="S513" s="112">
        <f xml:space="preserve"> Time!S$63</f>
        <v>0</v>
      </c>
      <c r="T513" s="112">
        <f xml:space="preserve"> Time!T$63</f>
        <v>0</v>
      </c>
      <c r="U513" s="112">
        <f xml:space="preserve"> Time!U$63</f>
        <v>0</v>
      </c>
    </row>
    <row r="514" spans="1:21" ht="12.75" hidden="1" customHeight="1" outlineLevel="1">
      <c r="L514" s="108"/>
      <c r="M514" s="108"/>
      <c r="N514" s="108"/>
      <c r="O514" s="108"/>
      <c r="P514" s="108"/>
    </row>
    <row r="515" spans="1:21" ht="12.75" hidden="1" customHeight="1" outlineLevel="1">
      <c r="A515" s="1117"/>
      <c r="B515" s="1117"/>
      <c r="C515" s="1118"/>
      <c r="D515" s="1283"/>
      <c r="E515" s="126" t="s">
        <v>7777</v>
      </c>
      <c r="F515" s="126"/>
      <c r="G515" s="126" t="s">
        <v>1616</v>
      </c>
      <c r="H515" s="126"/>
      <c r="I515" s="126"/>
      <c r="J515" s="126">
        <f t="shared" ref="J515:R515" si="109" xml:space="preserve"> I517</f>
        <v>0</v>
      </c>
      <c r="K515" s="126">
        <f t="shared" si="109"/>
        <v>0</v>
      </c>
      <c r="L515" s="126">
        <f t="shared" si="109"/>
        <v>772.48099999999999</v>
      </c>
      <c r="M515" s="126">
        <f t="shared" si="109"/>
        <v>772.48099999999999</v>
      </c>
      <c r="N515" s="126">
        <f t="shared" si="109"/>
        <v>772.48099999999999</v>
      </c>
      <c r="O515" s="126">
        <f t="shared" si="109"/>
        <v>772.48099999999999</v>
      </c>
      <c r="P515" s="126">
        <f t="shared" si="109"/>
        <v>772.48099999999999</v>
      </c>
      <c r="Q515" s="126">
        <f t="shared" si="109"/>
        <v>772.48099999999999</v>
      </c>
      <c r="R515" s="126">
        <f t="shared" si="109"/>
        <v>772.48099999999999</v>
      </c>
      <c r="S515" s="126">
        <f xml:space="preserve"> R517</f>
        <v>772.48099999999999</v>
      </c>
      <c r="T515" s="126">
        <f xml:space="preserve"> S517</f>
        <v>772.48099999999999</v>
      </c>
      <c r="U515" s="126">
        <f xml:space="preserve"> T517</f>
        <v>772.48099999999999</v>
      </c>
    </row>
    <row r="516" spans="1:21" ht="12.75" hidden="1" customHeight="1" outlineLevel="1">
      <c r="A516" s="1117"/>
      <c r="B516" s="1117"/>
      <c r="C516" s="1118"/>
      <c r="D516" s="1283"/>
      <c r="E516" s="1119" t="s">
        <v>7778</v>
      </c>
      <c r="F516" s="1119"/>
      <c r="G516" s="1119" t="s">
        <v>1616</v>
      </c>
      <c r="H516" s="1119"/>
      <c r="I516" s="1119"/>
      <c r="J516" s="1119"/>
      <c r="K516" s="1119"/>
      <c r="L516" s="1119"/>
      <c r="M516" s="1119"/>
      <c r="N516" s="1119"/>
      <c r="O516" s="1119"/>
      <c r="P516" s="1119"/>
      <c r="Q516" s="1119"/>
      <c r="R516" s="1119"/>
      <c r="S516" s="1119"/>
      <c r="T516" s="1119"/>
      <c r="U516" s="1119"/>
    </row>
    <row r="517" spans="1:21" ht="12.75" hidden="1" customHeight="1" outlineLevel="1">
      <c r="A517" s="1227"/>
      <c r="B517" s="1227"/>
      <c r="C517" s="1228"/>
      <c r="D517" s="1297"/>
      <c r="E517" s="1222" t="s">
        <v>7779</v>
      </c>
      <c r="F517" s="1222" t="s">
        <v>163</v>
      </c>
      <c r="G517" s="1222" t="s">
        <v>1616</v>
      </c>
      <c r="H517" s="1222"/>
      <c r="I517" s="1223"/>
      <c r="J517" s="1222">
        <f t="shared" ref="J517:R517" si="110" xml:space="preserve"> IF(J513 = 1, J512, SUM(J515:J516))</f>
        <v>0</v>
      </c>
      <c r="K517" s="1222">
        <f t="shared" si="110"/>
        <v>772.48099999999999</v>
      </c>
      <c r="L517" s="1222">
        <f t="shared" si="110"/>
        <v>772.48099999999999</v>
      </c>
      <c r="M517" s="1222">
        <f t="shared" si="110"/>
        <v>772.48099999999999</v>
      </c>
      <c r="N517" s="1222">
        <f t="shared" si="110"/>
        <v>772.48099999999999</v>
      </c>
      <c r="O517" s="1222">
        <f t="shared" si="110"/>
        <v>772.48099999999999</v>
      </c>
      <c r="P517" s="1222">
        <f t="shared" si="110"/>
        <v>772.48099999999999</v>
      </c>
      <c r="Q517" s="1222">
        <f t="shared" si="110"/>
        <v>772.48099999999999</v>
      </c>
      <c r="R517" s="1222">
        <f t="shared" si="110"/>
        <v>772.48099999999999</v>
      </c>
      <c r="S517" s="1222">
        <f xml:space="preserve"> IF(S513 = 1, S512, SUM(S515:S516))</f>
        <v>772.48099999999999</v>
      </c>
      <c r="T517" s="1222">
        <f xml:space="preserve"> IF(T513 = 1, T512, SUM(T515:T516))</f>
        <v>772.48099999999999</v>
      </c>
      <c r="U517" s="1222">
        <f xml:space="preserve"> IF(U513 = 1, U512, SUM(U515:U516))</f>
        <v>772.48099999999999</v>
      </c>
    </row>
    <row r="518" spans="1:21" ht="12.75" hidden="1" customHeight="1" outlineLevel="1"/>
    <row r="519" spans="1:21" ht="12.75" hidden="1" customHeight="1" outlineLevel="1">
      <c r="B519" s="51" t="s">
        <v>7780</v>
      </c>
    </row>
    <row r="520" spans="1:21" ht="12.75" hidden="1" customHeight="1" outlineLevel="1">
      <c r="C520" s="50" t="s">
        <v>7781</v>
      </c>
    </row>
    <row r="521" spans="1:21" ht="12.75" hidden="1" customHeight="1" outlineLevel="1">
      <c r="A521" s="1117"/>
      <c r="B521" s="1117"/>
      <c r="C521" s="1118"/>
      <c r="D521" s="1283"/>
      <c r="E521" s="1104" t="str">
        <f xml:space="preserve"> FinStat_Appointee!E$109</f>
        <v>Net assets - Appointee - nominal</v>
      </c>
      <c r="F521" s="1104">
        <f xml:space="preserve"> FinStat_Appointee!F$109</f>
        <v>0</v>
      </c>
      <c r="G521" s="1104" t="str">
        <f xml:space="preserve"> FinStat_Appointee!G$109</f>
        <v>£m</v>
      </c>
      <c r="H521" s="1104">
        <f xml:space="preserve"> FinStat_Appointee!H$109</f>
        <v>0</v>
      </c>
      <c r="I521" s="1104">
        <f xml:space="preserve"> FinStat_Appointee!I$109</f>
        <v>0</v>
      </c>
      <c r="J521" s="1104">
        <f xml:space="preserve"> FinStat_Appointee!J$109</f>
        <v>0</v>
      </c>
      <c r="K521" s="1104">
        <f xml:space="preserve"> FinStat_Appointee!K$109</f>
        <v>3708.4034121673258</v>
      </c>
      <c r="L521" s="1104">
        <f xml:space="preserve"> FinStat_Appointee!L$109</f>
        <v>3735.2217560466679</v>
      </c>
      <c r="M521" s="1104">
        <f xml:space="preserve"> FinStat_Appointee!M$109</f>
        <v>3767.3297049979719</v>
      </c>
      <c r="N521" s="1104">
        <f xml:space="preserve"> FinStat_Appointee!N$109</f>
        <v>3792.8911223387586</v>
      </c>
      <c r="O521" s="1104">
        <f xml:space="preserve"> FinStat_Appointee!O$109</f>
        <v>3816.8325536263442</v>
      </c>
      <c r="P521" s="1104">
        <f xml:space="preserve"> FinStat_Appointee!P$109</f>
        <v>3850.3994031010457</v>
      </c>
      <c r="Q521" s="1104">
        <f xml:space="preserve"> FinStat_Appointee!Q$109</f>
        <v>3942.3129815203984</v>
      </c>
      <c r="R521" s="1104">
        <f xml:space="preserve"> FinStat_Appointee!R$109</f>
        <v>4048.6542197982785</v>
      </c>
      <c r="S521" s="1104">
        <f xml:space="preserve"> FinStat_Appointee!S$109</f>
        <v>4161.8323047505537</v>
      </c>
      <c r="T521" s="1104">
        <f xml:space="preserve"> FinStat_Appointee!T$109</f>
        <v>4280.6587859385418</v>
      </c>
      <c r="U521" s="1104">
        <f xml:space="preserve"> FinStat_Appointee!U$109</f>
        <v>4406.5347781183136</v>
      </c>
    </row>
    <row r="522" spans="1:21" ht="12.75" hidden="1" customHeight="1" outlineLevel="1">
      <c r="A522" s="1117"/>
      <c r="B522" s="1117"/>
      <c r="C522" s="1118"/>
      <c r="D522" s="1283"/>
      <c r="E522" s="126" t="str">
        <f t="shared" ref="E522:U522" si="111" xml:space="preserve"> E$487</f>
        <v>Called up share capital, including share premium balance - Appointee - nominal</v>
      </c>
      <c r="F522" s="126" t="str">
        <f t="shared" si="111"/>
        <v>BS</v>
      </c>
      <c r="G522" s="126" t="str">
        <f t="shared" si="111"/>
        <v>£m</v>
      </c>
      <c r="H522" s="126">
        <f t="shared" si="111"/>
        <v>0</v>
      </c>
      <c r="I522" s="126">
        <f t="shared" si="111"/>
        <v>0</v>
      </c>
      <c r="J522" s="126">
        <f t="shared" si="111"/>
        <v>0</v>
      </c>
      <c r="K522" s="126">
        <f t="shared" si="111"/>
        <v>10</v>
      </c>
      <c r="L522" s="126">
        <f t="shared" si="111"/>
        <v>10</v>
      </c>
      <c r="M522" s="126">
        <f t="shared" si="111"/>
        <v>10</v>
      </c>
      <c r="N522" s="126">
        <f t="shared" si="111"/>
        <v>10</v>
      </c>
      <c r="O522" s="126">
        <f t="shared" si="111"/>
        <v>10</v>
      </c>
      <c r="P522" s="126">
        <f t="shared" si="111"/>
        <v>10</v>
      </c>
      <c r="Q522" s="126">
        <f t="shared" si="111"/>
        <v>10</v>
      </c>
      <c r="R522" s="126">
        <f t="shared" si="111"/>
        <v>10</v>
      </c>
      <c r="S522" s="126">
        <f t="shared" si="111"/>
        <v>10</v>
      </c>
      <c r="T522" s="126">
        <f t="shared" si="111"/>
        <v>10</v>
      </c>
      <c r="U522" s="126">
        <f t="shared" si="111"/>
        <v>10</v>
      </c>
    </row>
    <row r="523" spans="1:21" ht="12.75" hidden="1" customHeight="1" outlineLevel="1">
      <c r="A523" s="1117"/>
      <c r="B523" s="1117"/>
      <c r="C523" s="1118"/>
      <c r="D523" s="1283"/>
      <c r="E523" s="126" t="str">
        <f t="shared" ref="E523:U523" si="112" xml:space="preserve"> E$517</f>
        <v>Non-distributable reserves balance - Appointee - nominal</v>
      </c>
      <c r="F523" s="126" t="str">
        <f t="shared" si="112"/>
        <v>BS</v>
      </c>
      <c r="G523" s="126" t="str">
        <f t="shared" si="112"/>
        <v>£m</v>
      </c>
      <c r="H523" s="126">
        <f t="shared" si="112"/>
        <v>0</v>
      </c>
      <c r="I523" s="126">
        <f t="shared" si="112"/>
        <v>0</v>
      </c>
      <c r="J523" s="126">
        <f t="shared" si="112"/>
        <v>0</v>
      </c>
      <c r="K523" s="126">
        <f t="shared" si="112"/>
        <v>772.48099999999999</v>
      </c>
      <c r="L523" s="126">
        <f t="shared" si="112"/>
        <v>772.48099999999999</v>
      </c>
      <c r="M523" s="126">
        <f t="shared" si="112"/>
        <v>772.48099999999999</v>
      </c>
      <c r="N523" s="126">
        <f t="shared" si="112"/>
        <v>772.48099999999999</v>
      </c>
      <c r="O523" s="126">
        <f t="shared" si="112"/>
        <v>772.48099999999999</v>
      </c>
      <c r="P523" s="126">
        <f t="shared" si="112"/>
        <v>772.48099999999999</v>
      </c>
      <c r="Q523" s="126">
        <f t="shared" si="112"/>
        <v>772.48099999999999</v>
      </c>
      <c r="R523" s="126">
        <f t="shared" si="112"/>
        <v>772.48099999999999</v>
      </c>
      <c r="S523" s="126">
        <f t="shared" si="112"/>
        <v>772.48099999999999</v>
      </c>
      <c r="T523" s="126">
        <f t="shared" si="112"/>
        <v>772.48099999999999</v>
      </c>
      <c r="U523" s="126">
        <f t="shared" si="112"/>
        <v>772.48099999999999</v>
      </c>
    </row>
    <row r="524" spans="1:21" ht="12.75" hidden="1" customHeight="1" outlineLevel="1">
      <c r="E524" s="112" t="str">
        <f xml:space="preserve"> Time!E$63</f>
        <v>Last pre-forecast period flag</v>
      </c>
      <c r="F524" s="112">
        <f xml:space="preserve"> Time!F$63</f>
        <v>0</v>
      </c>
      <c r="G524" s="112" t="str">
        <f xml:space="preserve"> Time!G$63</f>
        <v>flag</v>
      </c>
      <c r="H524" s="112">
        <f xml:space="preserve"> Time!H$63</f>
        <v>1</v>
      </c>
      <c r="I524" s="112">
        <f xml:space="preserve"> Time!I$63</f>
        <v>0</v>
      </c>
      <c r="J524" s="112">
        <f xml:space="preserve"> Time!J$63</f>
        <v>0</v>
      </c>
      <c r="K524" s="112">
        <f xml:space="preserve"> Time!K$63</f>
        <v>1</v>
      </c>
      <c r="L524" s="112">
        <f xml:space="preserve"> Time!L$63</f>
        <v>0</v>
      </c>
      <c r="M524" s="112">
        <f xml:space="preserve"> Time!M$63</f>
        <v>0</v>
      </c>
      <c r="N524" s="112">
        <f xml:space="preserve"> Time!N$63</f>
        <v>0</v>
      </c>
      <c r="O524" s="112">
        <f xml:space="preserve"> Time!O$63</f>
        <v>0</v>
      </c>
      <c r="P524" s="112">
        <f xml:space="preserve"> Time!P$63</f>
        <v>0</v>
      </c>
      <c r="Q524" s="112">
        <f xml:space="preserve"> Time!Q$63</f>
        <v>0</v>
      </c>
      <c r="R524" s="112">
        <f xml:space="preserve"> Time!R$63</f>
        <v>0</v>
      </c>
      <c r="S524" s="112">
        <f xml:space="preserve"> Time!S$63</f>
        <v>0</v>
      </c>
      <c r="T524" s="112">
        <f xml:space="preserve"> Time!T$63</f>
        <v>0</v>
      </c>
      <c r="U524" s="112">
        <f xml:space="preserve"> Time!U$63</f>
        <v>0</v>
      </c>
    </row>
    <row r="525" spans="1:21" ht="12.75" hidden="1" customHeight="1" outlineLevel="1">
      <c r="A525" s="1117"/>
      <c r="B525" s="1117"/>
      <c r="C525" s="1118"/>
      <c r="D525" s="1283"/>
      <c r="E525" s="1105" t="s">
        <v>7782</v>
      </c>
      <c r="F525" s="1105"/>
      <c r="G525" s="1105" t="s">
        <v>1616</v>
      </c>
      <c r="H525" s="1105"/>
      <c r="I525" s="1105"/>
      <c r="J525" s="1105">
        <f t="shared" ref="J525:R525" si="113" xml:space="preserve"> (J521 - SUM(J522:J523)) * (1 - K524) * J524</f>
        <v>0</v>
      </c>
      <c r="K525" s="1105">
        <f t="shared" si="113"/>
        <v>2925.922412167326</v>
      </c>
      <c r="L525" s="1105">
        <f t="shared" si="113"/>
        <v>0</v>
      </c>
      <c r="M525" s="1105">
        <f t="shared" si="113"/>
        <v>0</v>
      </c>
      <c r="N525" s="1105">
        <f t="shared" si="113"/>
        <v>0</v>
      </c>
      <c r="O525" s="1105">
        <f t="shared" si="113"/>
        <v>0</v>
      </c>
      <c r="P525" s="1105">
        <f t="shared" si="113"/>
        <v>0</v>
      </c>
      <c r="Q525" s="1105">
        <f t="shared" si="113"/>
        <v>0</v>
      </c>
      <c r="R525" s="1105">
        <f t="shared" si="113"/>
        <v>0</v>
      </c>
      <c r="S525" s="1105">
        <f xml:space="preserve"> (S521 - SUM(S522:S523)) * (1 - T524) * S524</f>
        <v>0</v>
      </c>
      <c r="T525" s="1105">
        <f xml:space="preserve"> (T521 - SUM(T522:T523)) * (1 - U524) * T524</f>
        <v>0</v>
      </c>
      <c r="U525" s="1105">
        <f xml:space="preserve"> (U521 - SUM(U522:U523)) * (1 - V524) * U524</f>
        <v>0</v>
      </c>
    </row>
    <row r="526" spans="1:21" ht="12.75" hidden="1" customHeight="1" outlineLevel="1">
      <c r="A526" s="74"/>
      <c r="B526" s="74"/>
      <c r="C526" s="44"/>
      <c r="D526" s="97"/>
      <c r="E526" s="45"/>
      <c r="F526" s="45"/>
      <c r="G526" s="45"/>
      <c r="H526" s="45"/>
      <c r="I526" s="45"/>
      <c r="J526" s="45"/>
      <c r="K526" s="45"/>
      <c r="L526" s="45"/>
      <c r="M526" s="45"/>
      <c r="N526" s="45"/>
      <c r="O526" s="45"/>
      <c r="P526" s="45"/>
      <c r="Q526" s="45"/>
      <c r="R526" s="45"/>
      <c r="S526" s="45"/>
      <c r="T526" s="45"/>
      <c r="U526" s="45"/>
    </row>
    <row r="527" spans="1:21" ht="12.75" hidden="1" customHeight="1" outlineLevel="1">
      <c r="C527" s="50" t="s">
        <v>7783</v>
      </c>
    </row>
    <row r="528" spans="1:21" ht="12.75" hidden="1" customHeight="1" outlineLevel="1">
      <c r="A528" s="1130"/>
      <c r="B528" s="1130"/>
      <c r="C528" s="1131"/>
      <c r="D528" s="1301"/>
      <c r="E528" s="1132" t="str">
        <f t="shared" ref="E528:U528" si="114" xml:space="preserve"> E$525</f>
        <v>Retained earnings and other distributable reserves b/f - Appointee - nominal</v>
      </c>
      <c r="F528" s="1132">
        <f t="shared" si="114"/>
        <v>0</v>
      </c>
      <c r="G528" s="1132" t="str">
        <f t="shared" si="114"/>
        <v>£m</v>
      </c>
      <c r="H528" s="1132">
        <f t="shared" si="114"/>
        <v>0</v>
      </c>
      <c r="I528" s="1132">
        <f t="shared" si="114"/>
        <v>0</v>
      </c>
      <c r="J528" s="1132">
        <f t="shared" si="114"/>
        <v>0</v>
      </c>
      <c r="K528" s="1132">
        <f t="shared" si="114"/>
        <v>2925.922412167326</v>
      </c>
      <c r="L528" s="1132">
        <f t="shared" si="114"/>
        <v>0</v>
      </c>
      <c r="M528" s="1132">
        <f t="shared" si="114"/>
        <v>0</v>
      </c>
      <c r="N528" s="1132">
        <f t="shared" si="114"/>
        <v>0</v>
      </c>
      <c r="O528" s="1132">
        <f t="shared" si="114"/>
        <v>0</v>
      </c>
      <c r="P528" s="1132">
        <f t="shared" si="114"/>
        <v>0</v>
      </c>
      <c r="Q528" s="1132">
        <f t="shared" si="114"/>
        <v>0</v>
      </c>
      <c r="R528" s="1132">
        <f t="shared" si="114"/>
        <v>0</v>
      </c>
      <c r="S528" s="1132">
        <f t="shared" si="114"/>
        <v>0</v>
      </c>
      <c r="T528" s="1132">
        <f t="shared" si="114"/>
        <v>0</v>
      </c>
      <c r="U528" s="1132">
        <f t="shared" si="114"/>
        <v>0</v>
      </c>
    </row>
    <row r="529" spans="1:21" ht="12.75" hidden="1" customHeight="1" outlineLevel="1">
      <c r="E529" s="112" t="str">
        <f xml:space="preserve"> Time!E$63</f>
        <v>Last pre-forecast period flag</v>
      </c>
      <c r="F529" s="112">
        <f xml:space="preserve"> Time!F$63</f>
        <v>0</v>
      </c>
      <c r="G529" s="112" t="str">
        <f xml:space="preserve"> Time!G$63</f>
        <v>flag</v>
      </c>
      <c r="H529" s="112">
        <f xml:space="preserve"> Time!H$63</f>
        <v>1</v>
      </c>
      <c r="I529" s="112">
        <f xml:space="preserve"> Time!I$63</f>
        <v>0</v>
      </c>
      <c r="J529" s="112">
        <f xml:space="preserve"> Time!J$63</f>
        <v>0</v>
      </c>
      <c r="K529" s="112">
        <f xml:space="preserve"> Time!K$63</f>
        <v>1</v>
      </c>
      <c r="L529" s="112">
        <f xml:space="preserve"> Time!L$63</f>
        <v>0</v>
      </c>
      <c r="M529" s="112">
        <f xml:space="preserve"> Time!M$63</f>
        <v>0</v>
      </c>
      <c r="N529" s="112">
        <f xml:space="preserve"> Time!N$63</f>
        <v>0</v>
      </c>
      <c r="O529" s="112">
        <f xml:space="preserve"> Time!O$63</f>
        <v>0</v>
      </c>
      <c r="P529" s="112">
        <f xml:space="preserve"> Time!P$63</f>
        <v>0</v>
      </c>
      <c r="Q529" s="112">
        <f xml:space="preserve"> Time!Q$63</f>
        <v>0</v>
      </c>
      <c r="R529" s="112">
        <f xml:space="preserve"> Time!R$63</f>
        <v>0</v>
      </c>
      <c r="S529" s="112">
        <f xml:space="preserve"> Time!S$63</f>
        <v>0</v>
      </c>
      <c r="T529" s="112">
        <f xml:space="preserve"> Time!T$63</f>
        <v>0</v>
      </c>
      <c r="U529" s="112">
        <f xml:space="preserve"> Time!U$63</f>
        <v>0</v>
      </c>
    </row>
    <row r="530" spans="1:21" ht="12.75" hidden="1" customHeight="1" outlineLevel="1">
      <c r="L530" s="108"/>
      <c r="M530" s="108"/>
      <c r="N530" s="108"/>
      <c r="O530" s="108"/>
      <c r="P530" s="108"/>
    </row>
    <row r="531" spans="1:21" ht="12.75" hidden="1" customHeight="1" outlineLevel="1">
      <c r="A531" s="1117"/>
      <c r="B531" s="1117"/>
      <c r="C531" s="1118"/>
      <c r="D531" s="1283"/>
      <c r="E531" s="126" t="s">
        <v>7784</v>
      </c>
      <c r="F531" s="126"/>
      <c r="G531" s="126" t="s">
        <v>1616</v>
      </c>
      <c r="H531" s="126"/>
      <c r="I531" s="126"/>
      <c r="J531" s="126">
        <f t="shared" ref="J531:R531" si="115" xml:space="preserve"> I534</f>
        <v>0</v>
      </c>
      <c r="K531" s="126">
        <f t="shared" si="115"/>
        <v>0</v>
      </c>
      <c r="L531" s="126">
        <f t="shared" si="115"/>
        <v>2925.922412167326</v>
      </c>
      <c r="M531" s="126">
        <f t="shared" si="115"/>
        <v>2952.7407560466663</v>
      </c>
      <c r="N531" s="126">
        <f t="shared" si="115"/>
        <v>2984.848704997969</v>
      </c>
      <c r="O531" s="126">
        <f t="shared" si="115"/>
        <v>3010.4101223387597</v>
      </c>
      <c r="P531" s="126">
        <f t="shared" si="115"/>
        <v>3034.3515536263453</v>
      </c>
      <c r="Q531" s="126">
        <f t="shared" si="115"/>
        <v>3067.918403101045</v>
      </c>
      <c r="R531" s="126">
        <f t="shared" si="115"/>
        <v>3159.8319815203963</v>
      </c>
      <c r="S531" s="126">
        <f xml:space="preserve"> R534</f>
        <v>3266.1732197982769</v>
      </c>
      <c r="T531" s="126">
        <f xml:space="preserve"> S534</f>
        <v>3379.3513047505521</v>
      </c>
      <c r="U531" s="126">
        <f xml:space="preserve"> T534</f>
        <v>3498.1777859385402</v>
      </c>
    </row>
    <row r="532" spans="1:21" ht="12.75" hidden="1" customHeight="1" outlineLevel="1">
      <c r="A532" s="1117"/>
      <c r="B532" s="1117"/>
      <c r="C532" s="1118"/>
      <c r="D532" s="1283" t="s">
        <v>3937</v>
      </c>
      <c r="E532" s="1104" t="str">
        <f xml:space="preserve"> FinStat_Appointee!E$22</f>
        <v>Profit after tax - Appointee - nominal</v>
      </c>
      <c r="F532" s="1104">
        <f xml:space="preserve"> FinStat_Appointee!F$22</f>
        <v>0</v>
      </c>
      <c r="G532" s="1104" t="str">
        <f xml:space="preserve"> FinStat_Appointee!G$22</f>
        <v>£m</v>
      </c>
      <c r="H532" s="1104">
        <f xml:space="preserve"> FinStat_Appointee!H$22</f>
        <v>1719.6756220382565</v>
      </c>
      <c r="I532" s="1104">
        <f xml:space="preserve"> FinStat_Appointee!I$22</f>
        <v>0</v>
      </c>
      <c r="J532" s="1104">
        <f xml:space="preserve"> FinStat_Appointee!J$22</f>
        <v>0</v>
      </c>
      <c r="K532" s="1104">
        <f xml:space="preserve"> FinStat_Appointee!K$22</f>
        <v>17.206152838999998</v>
      </c>
      <c r="L532" s="1104">
        <f xml:space="preserve"> FinStat_Appointee!L$22</f>
        <v>112.91732660687754</v>
      </c>
      <c r="M532" s="1104">
        <f xml:space="preserve"> FinStat_Appointee!M$22</f>
        <v>121.11449432554865</v>
      </c>
      <c r="N532" s="1104">
        <f xml:space="preserve"> FinStat_Appointee!N$22</f>
        <v>117.57371375232496</v>
      </c>
      <c r="O532" s="1104">
        <f xml:space="preserve"> FinStat_Appointee!O$22</f>
        <v>119.06098294893782</v>
      </c>
      <c r="P532" s="1104">
        <f xml:space="preserve"> FinStat_Appointee!P$22</f>
        <v>131.89858839565568</v>
      </c>
      <c r="Q532" s="1104">
        <f xml:space="preserve"> FinStat_Appointee!Q$22</f>
        <v>193.56598016366803</v>
      </c>
      <c r="R532" s="1104">
        <f xml:space="preserve"> FinStat_Appointee!R$22</f>
        <v>211.42644162910238</v>
      </c>
      <c r="S532" s="1104">
        <f xml:space="preserve"> FinStat_Appointee!S$22</f>
        <v>221.81201562066801</v>
      </c>
      <c r="T532" s="1104">
        <f xml:space="preserve"> FinStat_Appointee!T$22</f>
        <v>231.12897969505249</v>
      </c>
      <c r="U532" s="1104">
        <f xml:space="preserve"> FinStat_Appointee!U$22</f>
        <v>241.97094606142113</v>
      </c>
    </row>
    <row r="533" spans="1:21" ht="12.75" hidden="1" customHeight="1" outlineLevel="1">
      <c r="A533" s="1117"/>
      <c r="B533" s="1117"/>
      <c r="C533" s="1118"/>
      <c r="D533" s="1283" t="s">
        <v>4437</v>
      </c>
      <c r="E533" s="126" t="str">
        <f xml:space="preserve"> E$494</f>
        <v>Dividend - Appointee - nominal POS</v>
      </c>
      <c r="F533" s="126">
        <f t="shared" ref="F533:U533" si="116" xml:space="preserve"> F$494</f>
        <v>0</v>
      </c>
      <c r="G533" s="126" t="str">
        <f t="shared" si="116"/>
        <v>£m</v>
      </c>
      <c r="H533" s="126">
        <f t="shared" si="116"/>
        <v>1004.3381032482691</v>
      </c>
      <c r="I533" s="126">
        <f t="shared" si="116"/>
        <v>0</v>
      </c>
      <c r="J533" s="126">
        <f t="shared" si="116"/>
        <v>0</v>
      </c>
      <c r="K533" s="126">
        <f t="shared" si="116"/>
        <v>0</v>
      </c>
      <c r="L533" s="126">
        <f t="shared" si="116"/>
        <v>86.098982727537148</v>
      </c>
      <c r="M533" s="126">
        <f t="shared" si="116"/>
        <v>89.006545374246087</v>
      </c>
      <c r="N533" s="126">
        <f t="shared" si="116"/>
        <v>92.012296411534408</v>
      </c>
      <c r="O533" s="126">
        <f t="shared" si="116"/>
        <v>95.119551661351935</v>
      </c>
      <c r="P533" s="126">
        <f t="shared" si="116"/>
        <v>98.3317389209558</v>
      </c>
      <c r="Q533" s="126">
        <f t="shared" si="116"/>
        <v>101.65240174431646</v>
      </c>
      <c r="R533" s="126">
        <f t="shared" si="116"/>
        <v>105.08520335122202</v>
      </c>
      <c r="S533" s="126">
        <f t="shared" si="116"/>
        <v>108.63393066839281</v>
      </c>
      <c r="T533" s="126">
        <f t="shared" si="116"/>
        <v>112.3024985070644</v>
      </c>
      <c r="U533" s="126">
        <f t="shared" si="116"/>
        <v>116.09495388164801</v>
      </c>
    </row>
    <row r="534" spans="1:21" ht="12.75" hidden="1" customHeight="1" outlineLevel="1">
      <c r="A534" s="1227"/>
      <c r="B534" s="1227"/>
      <c r="C534" s="1228"/>
      <c r="D534" s="1297"/>
      <c r="E534" s="1222" t="s">
        <v>7785</v>
      </c>
      <c r="F534" s="1222" t="s">
        <v>163</v>
      </c>
      <c r="G534" s="1222" t="s">
        <v>1616</v>
      </c>
      <c r="H534" s="1222"/>
      <c r="I534" s="1223"/>
      <c r="J534" s="1222">
        <f xml:space="preserve"> IF(J529 = 1, J528, SUM(J531:J532) - J533)</f>
        <v>0</v>
      </c>
      <c r="K534" s="1222">
        <f t="shared" ref="K534:R534" si="117" xml:space="preserve"> IF(K529 = 1, K528, SUM(K531:K532) - K533)</f>
        <v>2925.922412167326</v>
      </c>
      <c r="L534" s="1222">
        <f t="shared" si="117"/>
        <v>2952.7407560466663</v>
      </c>
      <c r="M534" s="1222">
        <f t="shared" si="117"/>
        <v>2984.848704997969</v>
      </c>
      <c r="N534" s="1222">
        <f t="shared" si="117"/>
        <v>3010.4101223387597</v>
      </c>
      <c r="O534" s="1222">
        <f t="shared" si="117"/>
        <v>3034.3515536263453</v>
      </c>
      <c r="P534" s="1222">
        <f t="shared" si="117"/>
        <v>3067.918403101045</v>
      </c>
      <c r="Q534" s="1222">
        <f t="shared" si="117"/>
        <v>3159.8319815203963</v>
      </c>
      <c r="R534" s="1222">
        <f t="shared" si="117"/>
        <v>3266.1732197982769</v>
      </c>
      <c r="S534" s="1222">
        <f xml:space="preserve"> IF(S529 = 1, S528, SUM(S531:S532) - S533)</f>
        <v>3379.3513047505521</v>
      </c>
      <c r="T534" s="1222">
        <f xml:space="preserve"> IF(T529 = 1, T528, SUM(T531:T532) - T533)</f>
        <v>3498.1777859385402</v>
      </c>
      <c r="U534" s="1222">
        <f xml:space="preserve"> IF(U529 = 1, U528, SUM(U531:U532) - U533)</f>
        <v>3624.0537781183134</v>
      </c>
    </row>
    <row r="535" spans="1:21" ht="12.75" hidden="1" customHeight="1" outlineLevel="1"/>
    <row r="536" spans="1:21" ht="13">
      <c r="D536" s="27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</row>
    <row r="537" spans="1:21" s="583" customFormat="1" ht="15" customHeight="1" collapsed="1">
      <c r="A537" s="579" t="s">
        <v>4953</v>
      </c>
      <c r="B537" s="579"/>
      <c r="C537" s="582"/>
      <c r="D537" s="1442"/>
      <c r="E537" s="579"/>
      <c r="F537" s="579"/>
      <c r="G537" s="579"/>
      <c r="H537" s="579"/>
      <c r="I537" s="579"/>
      <c r="J537" s="579"/>
      <c r="K537" s="579"/>
      <c r="L537" s="579"/>
      <c r="M537" s="579"/>
      <c r="N537" s="579"/>
      <c r="O537" s="579"/>
      <c r="P537" s="579"/>
      <c r="Q537" s="579"/>
      <c r="R537" s="579"/>
      <c r="S537" s="579"/>
      <c r="T537" s="579"/>
      <c r="U537" s="579"/>
    </row>
    <row r="538" spans="1:21" ht="13" hidden="1" outlineLevel="1">
      <c r="D538" s="27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</row>
    <row r="539" spans="1:21" ht="12.75" hidden="1" customHeight="1" outlineLevel="1">
      <c r="B539" s="51" t="s">
        <v>1719</v>
      </c>
    </row>
    <row r="540" spans="1:21" ht="13" hidden="1" outlineLevel="1">
      <c r="C540" s="50" t="s">
        <v>7786</v>
      </c>
      <c r="D540" s="27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</row>
    <row r="541" spans="1:21" ht="13" hidden="1" outlineLevel="1">
      <c r="A541" s="1117"/>
      <c r="B541" s="1117"/>
      <c r="C541" s="1118"/>
      <c r="D541" s="1280"/>
      <c r="E541" s="1104" t="str">
        <f xml:space="preserve"> InpActive!E$295</f>
        <v>Movement in Pensions (+ve = increase in provision) - WR - nominal</v>
      </c>
      <c r="F541" s="1104" t="str">
        <f xml:space="preserve"> InpActive!F$295</f>
        <v>CF</v>
      </c>
      <c r="G541" s="1104" t="str">
        <f xml:space="preserve"> InpActive!G$295</f>
        <v>£m</v>
      </c>
      <c r="H541" s="1104">
        <f xml:space="preserve"> InpActive!H$295</f>
        <v>-2.6914651224107384</v>
      </c>
      <c r="I541" s="1104">
        <f xml:space="preserve"> InpActive!I$295</f>
        <v>0</v>
      </c>
      <c r="J541" s="1104">
        <f xml:space="preserve"> InpActive!J$295</f>
        <v>0</v>
      </c>
      <c r="K541" s="1104">
        <f xml:space="preserve"> InpActive!K$295</f>
        <v>0</v>
      </c>
      <c r="L541" s="1104">
        <f xml:space="preserve"> InpActive!L$295</f>
        <v>-0.50761310207999999</v>
      </c>
      <c r="M541" s="1104">
        <f xml:space="preserve"> InpActive!M$295</f>
        <v>-0.52211633356799991</v>
      </c>
      <c r="N541" s="1104">
        <f xml:space="preserve"> InpActive!N$295</f>
        <v>-0.53810614628351994</v>
      </c>
      <c r="O541" s="1104">
        <f xml:space="preserve"> InpActive!O$295</f>
        <v>-0.55339501782122491</v>
      </c>
      <c r="P541" s="1104">
        <f xml:space="preserve"> InpActive!P$295</f>
        <v>-0.57023452265799346</v>
      </c>
      <c r="Q541" s="1104">
        <f xml:space="preserve"> InpActive!Q$295</f>
        <v>0</v>
      </c>
      <c r="R541" s="1104">
        <f xml:space="preserve"> InpActive!R$295</f>
        <v>0</v>
      </c>
      <c r="S541" s="1104">
        <f xml:space="preserve"> InpActive!S$295</f>
        <v>0</v>
      </c>
      <c r="T541" s="1104">
        <f xml:space="preserve"> InpActive!T$295</f>
        <v>0</v>
      </c>
      <c r="U541" s="1104">
        <f xml:space="preserve"> InpActive!U$295</f>
        <v>0</v>
      </c>
    </row>
    <row r="542" spans="1:21" ht="13" hidden="1" outlineLevel="1">
      <c r="A542" s="1117"/>
      <c r="B542" s="1117"/>
      <c r="C542" s="1118"/>
      <c r="D542" s="1280"/>
      <c r="E542" s="1104" t="str">
        <f xml:space="preserve"> InpActive!E$492</f>
        <v>Movement in Pensions (+ve = increase in provision) - WN - nominal</v>
      </c>
      <c r="F542" s="1104">
        <f xml:space="preserve"> InpActive!F$492</f>
        <v>0</v>
      </c>
      <c r="G542" s="1104" t="str">
        <f xml:space="preserve"> InpActive!G$492</f>
        <v>£m</v>
      </c>
      <c r="H542" s="1104">
        <f xml:space="preserve"> InpActive!H$492</f>
        <v>-22.202734128936601</v>
      </c>
      <c r="I542" s="1104">
        <f xml:space="preserve"> InpActive!I$492</f>
        <v>0</v>
      </c>
      <c r="J542" s="1104">
        <f xml:space="preserve"> InpActive!J$492</f>
        <v>0</v>
      </c>
      <c r="K542" s="1104">
        <f xml:space="preserve"> InpActive!K$492</f>
        <v>0</v>
      </c>
      <c r="L542" s="1104">
        <f xml:space="preserve"> InpActive!L$492</f>
        <v>-4.1824760217599994</v>
      </c>
      <c r="M542" s="1104">
        <f xml:space="preserve"> InpActive!M$492</f>
        <v>-4.3074597519359994</v>
      </c>
      <c r="N542" s="1104">
        <f xml:space="preserve"> InpActive!N$492</f>
        <v>-4.4368793381191667</v>
      </c>
      <c r="O542" s="1104">
        <f xml:space="preserve"> InpActive!O$492</f>
        <v>-4.5697527238488878</v>
      </c>
      <c r="P542" s="1104">
        <f xml:space="preserve"> InpActive!P$492</f>
        <v>-4.706166293272549</v>
      </c>
      <c r="Q542" s="1104">
        <f xml:space="preserve"> InpActive!Q$492</f>
        <v>0</v>
      </c>
      <c r="R542" s="1104">
        <f xml:space="preserve"> InpActive!R$492</f>
        <v>0</v>
      </c>
      <c r="S542" s="1104">
        <f xml:space="preserve"> InpActive!S$492</f>
        <v>0</v>
      </c>
      <c r="T542" s="1104">
        <f xml:space="preserve"> InpActive!T$492</f>
        <v>0</v>
      </c>
      <c r="U542" s="1104">
        <f xml:space="preserve"> InpActive!U$492</f>
        <v>0</v>
      </c>
    </row>
    <row r="543" spans="1:21" ht="13" hidden="1" outlineLevel="1">
      <c r="A543" s="1117"/>
      <c r="B543" s="1117"/>
      <c r="C543" s="1118"/>
      <c r="D543" s="1280"/>
      <c r="E543" s="1104" t="str">
        <f xml:space="preserve"> InpActive!E$720</f>
        <v>Movement in Pensions (+ve = increase in provision) - WWN - nominal</v>
      </c>
      <c r="F543" s="1104" t="str">
        <f xml:space="preserve"> InpActive!F$720</f>
        <v>CF</v>
      </c>
      <c r="G543" s="1104" t="str">
        <f xml:space="preserve"> InpActive!G$720</f>
        <v>£m</v>
      </c>
      <c r="H543" s="1104">
        <f xml:space="preserve"> InpActive!H$720</f>
        <v>-27.708958657722356</v>
      </c>
      <c r="I543" s="1104">
        <f xml:space="preserve"> InpActive!I$720</f>
        <v>0</v>
      </c>
      <c r="J543" s="1104">
        <f xml:space="preserve"> InpActive!J$720</f>
        <v>0</v>
      </c>
      <c r="K543" s="1104">
        <f xml:space="preserve"> InpActive!K$720</f>
        <v>0</v>
      </c>
      <c r="L543" s="1104">
        <f xml:space="preserve"> InpActive!L$720</f>
        <v>-5.2190993193107156</v>
      </c>
      <c r="M543" s="1104">
        <f xml:space="preserve"> InpActive!M$720</f>
        <v>-5.3756227510271994</v>
      </c>
      <c r="N543" s="1104">
        <f xml:space="preserve"> InpActive!N$720</f>
        <v>-5.5363910720716794</v>
      </c>
      <c r="O543" s="1104">
        <f xml:space="preserve"> InpActive!O$720</f>
        <v>-5.703703251163545</v>
      </c>
      <c r="P543" s="1104">
        <f xml:space="preserve"> InpActive!P$720</f>
        <v>-5.8741422641492145</v>
      </c>
      <c r="Q543" s="1104">
        <f xml:space="preserve"> InpActive!Q$720</f>
        <v>0</v>
      </c>
      <c r="R543" s="1104">
        <f xml:space="preserve"> InpActive!R$720</f>
        <v>0</v>
      </c>
      <c r="S543" s="1104">
        <f xml:space="preserve"> InpActive!S$720</f>
        <v>0</v>
      </c>
      <c r="T543" s="1104">
        <f xml:space="preserve"> InpActive!T$720</f>
        <v>0</v>
      </c>
      <c r="U543" s="1104">
        <f xml:space="preserve"> InpActive!U$720</f>
        <v>0</v>
      </c>
    </row>
    <row r="544" spans="1:21" ht="13" hidden="1" outlineLevel="1">
      <c r="A544" s="1117"/>
      <c r="B544" s="1117"/>
      <c r="C544" s="1118"/>
      <c r="D544" s="1280"/>
      <c r="E544" s="1104" t="str">
        <f xml:space="preserve"> InpActive!E$910</f>
        <v>Movement in Pensions (+ve = increase in provision) - BR - nominal</v>
      </c>
      <c r="F544" s="1104">
        <f xml:space="preserve"> InpActive!F$910</f>
        <v>0</v>
      </c>
      <c r="G544" s="1104" t="str">
        <f xml:space="preserve"> InpActive!G$910</f>
        <v>£m</v>
      </c>
      <c r="H544" s="1104">
        <f xml:space="preserve"> InpActive!H$910</f>
        <v>-10.936795381858122</v>
      </c>
      <c r="I544" s="1104">
        <f xml:space="preserve"> InpActive!I$910</f>
        <v>0</v>
      </c>
      <c r="J544" s="1104">
        <f xml:space="preserve"> InpActive!J$910</f>
        <v>0</v>
      </c>
      <c r="K544" s="1104">
        <f xml:space="preserve"> InpActive!K$910</f>
        <v>0</v>
      </c>
      <c r="L544" s="1104">
        <f xml:space="preserve"> InpActive!L$910</f>
        <v>-2.0602626779026645</v>
      </c>
      <c r="M544" s="1104">
        <f xml:space="preserve"> InpActive!M$910</f>
        <v>-2.1221853474815999</v>
      </c>
      <c r="N544" s="1104">
        <f xml:space="preserve"> InpActive!N$910</f>
        <v>-2.1857095013990397</v>
      </c>
      <c r="O544" s="1104">
        <f xml:space="preserve"> InpActive!O$910</f>
        <v>-2.2497940601811761</v>
      </c>
      <c r="P544" s="1104">
        <f xml:space="preserve"> InpActive!P$910</f>
        <v>-2.3188437948936413</v>
      </c>
      <c r="Q544" s="1104">
        <f xml:space="preserve"> InpActive!Q$910</f>
        <v>0</v>
      </c>
      <c r="R544" s="1104">
        <f xml:space="preserve"> InpActive!R$910</f>
        <v>0</v>
      </c>
      <c r="S544" s="1104">
        <f xml:space="preserve"> InpActive!S$910</f>
        <v>0</v>
      </c>
      <c r="T544" s="1104">
        <f xml:space="preserve"> InpActive!T$910</f>
        <v>0</v>
      </c>
      <c r="U544" s="1104">
        <f xml:space="preserve"> InpActive!U$910</f>
        <v>0</v>
      </c>
    </row>
    <row r="545" spans="1:21" ht="13" hidden="1" outlineLevel="1">
      <c r="A545" s="1117"/>
      <c r="B545" s="1117"/>
      <c r="C545" s="1118"/>
      <c r="D545" s="1280"/>
      <c r="E545" s="1104" t="str">
        <f xml:space="preserve"> InpActive!E$1102</f>
        <v>Movement in Pensions (+ve = increase in provision) - DMMY - nominal</v>
      </c>
      <c r="F545" s="1104" t="str">
        <f xml:space="preserve"> InpActive!F$1102</f>
        <v>CF</v>
      </c>
      <c r="G545" s="1104" t="str">
        <f xml:space="preserve"> InpActive!G$1102</f>
        <v>£m</v>
      </c>
      <c r="H545" s="1104">
        <f xml:space="preserve"> InpActive!H$1102</f>
        <v>0</v>
      </c>
      <c r="I545" s="1104">
        <f xml:space="preserve"> InpActive!I$1102</f>
        <v>0</v>
      </c>
      <c r="J545" s="1104">
        <f xml:space="preserve"> InpActive!J$1102</f>
        <v>0</v>
      </c>
      <c r="K545" s="1104">
        <f xml:space="preserve"> InpActive!K$1102</f>
        <v>0</v>
      </c>
      <c r="L545" s="1104">
        <f xml:space="preserve"> InpActive!L$1102</f>
        <v>0</v>
      </c>
      <c r="M545" s="1104">
        <f xml:space="preserve"> InpActive!M$1102</f>
        <v>0</v>
      </c>
      <c r="N545" s="1104">
        <f xml:space="preserve"> InpActive!N$1102</f>
        <v>0</v>
      </c>
      <c r="O545" s="1104">
        <f xml:space="preserve"> InpActive!O$1102</f>
        <v>0</v>
      </c>
      <c r="P545" s="1104">
        <f xml:space="preserve"> InpActive!P$1102</f>
        <v>0</v>
      </c>
      <c r="Q545" s="1104">
        <f xml:space="preserve"> InpActive!Q$1102</f>
        <v>0</v>
      </c>
      <c r="R545" s="1104">
        <f xml:space="preserve"> InpActive!R$1102</f>
        <v>0</v>
      </c>
      <c r="S545" s="1104">
        <f xml:space="preserve"> InpActive!S$1102</f>
        <v>0</v>
      </c>
      <c r="T545" s="1104">
        <f xml:space="preserve"> InpActive!T$1102</f>
        <v>0</v>
      </c>
      <c r="U545" s="1104">
        <f xml:space="preserve"> InpActive!U$1102</f>
        <v>0</v>
      </c>
    </row>
    <row r="546" spans="1:21" ht="13" hidden="1" outlineLevel="1">
      <c r="A546" s="1117"/>
      <c r="B546" s="1117"/>
      <c r="C546" s="1118"/>
      <c r="D546" s="1280"/>
      <c r="E546" s="1106" t="s">
        <v>7787</v>
      </c>
      <c r="F546" s="1106" t="s">
        <v>167</v>
      </c>
      <c r="G546" s="1106" t="s">
        <v>1616</v>
      </c>
      <c r="H546" s="1106">
        <f xml:space="preserve"> SUM(J546:U546)</f>
        <v>-63.539953290927812</v>
      </c>
      <c r="I546" s="1106"/>
      <c r="J546" s="1106">
        <f t="shared" ref="J546:U546" si="118" xml:space="preserve"> SUM(J541:J545)</f>
        <v>0</v>
      </c>
      <c r="K546" s="1106">
        <f t="shared" si="118"/>
        <v>0</v>
      </c>
      <c r="L546" s="1106">
        <f t="shared" si="118"/>
        <v>-11.969451121053378</v>
      </c>
      <c r="M546" s="1106">
        <f t="shared" si="118"/>
        <v>-12.3273841840128</v>
      </c>
      <c r="N546" s="1106">
        <f t="shared" si="118"/>
        <v>-12.697086057873406</v>
      </c>
      <c r="O546" s="1106">
        <f t="shared" si="118"/>
        <v>-13.076645053014833</v>
      </c>
      <c r="P546" s="1106">
        <f t="shared" si="118"/>
        <v>-13.469386874973399</v>
      </c>
      <c r="Q546" s="1106">
        <f t="shared" si="118"/>
        <v>0</v>
      </c>
      <c r="R546" s="1106">
        <f t="shared" si="118"/>
        <v>0</v>
      </c>
      <c r="S546" s="1106">
        <f t="shared" si="118"/>
        <v>0</v>
      </c>
      <c r="T546" s="1106">
        <f t="shared" si="118"/>
        <v>0</v>
      </c>
      <c r="U546" s="1106">
        <f t="shared" si="118"/>
        <v>0</v>
      </c>
    </row>
    <row r="547" spans="1:21" ht="13" hidden="1" outlineLevel="1">
      <c r="D547" s="2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</row>
    <row r="548" spans="1:21" ht="12.75" hidden="1" customHeight="1" outlineLevel="1">
      <c r="C548" s="50" t="s">
        <v>7788</v>
      </c>
    </row>
    <row r="549" spans="1:21" s="185" customFormat="1" ht="12.75" hidden="1" customHeight="1" outlineLevel="1">
      <c r="A549" s="1196"/>
      <c r="B549" s="1196"/>
      <c r="C549" s="1197"/>
      <c r="D549" s="1289"/>
      <c r="E549" s="1104" t="str">
        <f xml:space="preserve"> InpActive!E$1742</f>
        <v>Retirement benefit obligations b/f - nominal</v>
      </c>
      <c r="F549" s="1104">
        <f xml:space="preserve"> InpActive!F$1742</f>
        <v>0</v>
      </c>
      <c r="G549" s="1104" t="str">
        <f xml:space="preserve"> InpActive!G$1742</f>
        <v>£m</v>
      </c>
      <c r="H549" s="1104">
        <f xml:space="preserve"> InpActive!H$1742</f>
        <v>0</v>
      </c>
      <c r="I549" s="1104">
        <f xml:space="preserve"> InpActive!I$1742</f>
        <v>0</v>
      </c>
      <c r="J549" s="1104">
        <f xml:space="preserve"> InpActive!J$1742</f>
        <v>0</v>
      </c>
      <c r="K549" s="1104">
        <f xml:space="preserve"> InpActive!K$1742</f>
        <v>34.465000000000003</v>
      </c>
      <c r="L549" s="1104">
        <f xml:space="preserve"> InpActive!L$1742</f>
        <v>47.784999999999997</v>
      </c>
      <c r="M549" s="1104">
        <f xml:space="preserve"> InpActive!M$1742</f>
        <v>61.503</v>
      </c>
      <c r="N549" s="1104">
        <f xml:space="preserve"> InpActive!N$1742</f>
        <v>75.632999999999996</v>
      </c>
      <c r="O549" s="1104">
        <f xml:space="preserve"> InpActive!O$1742</f>
        <v>90.186000000000007</v>
      </c>
      <c r="P549" s="1104">
        <f xml:space="preserve"> InpActive!P$1742</f>
        <v>105.175</v>
      </c>
      <c r="Q549" s="1104">
        <f xml:space="preserve"> InpActive!Q$1742</f>
        <v>0</v>
      </c>
      <c r="R549" s="1104">
        <f xml:space="preserve"> InpActive!R$1742</f>
        <v>0</v>
      </c>
      <c r="S549" s="1104">
        <f xml:space="preserve"> InpActive!S$1742</f>
        <v>0</v>
      </c>
      <c r="T549" s="1104">
        <f xml:space="preserve"> InpActive!T$1742</f>
        <v>0</v>
      </c>
      <c r="U549" s="1104">
        <f xml:space="preserve"> InpActive!U$1742</f>
        <v>0</v>
      </c>
    </row>
    <row r="550" spans="1:21" s="42" customFormat="1" ht="12.75" hidden="1" customHeight="1" outlineLevel="1">
      <c r="A550" s="1117"/>
      <c r="B550" s="1117"/>
      <c r="C550" s="1118"/>
      <c r="D550" s="1283"/>
      <c r="E550" s="126" t="s">
        <v>7789</v>
      </c>
      <c r="F550" s="126"/>
      <c r="G550" s="126" t="s">
        <v>1616</v>
      </c>
      <c r="H550" s="126"/>
      <c r="I550" s="126"/>
      <c r="J550" s="126">
        <f xml:space="preserve"> -1 * J549</f>
        <v>0</v>
      </c>
      <c r="K550" s="126">
        <f t="shared" ref="K550:U550" si="119" xml:space="preserve"> -1 * K549</f>
        <v>-34.465000000000003</v>
      </c>
      <c r="L550" s="126">
        <f t="shared" si="119"/>
        <v>-47.784999999999997</v>
      </c>
      <c r="M550" s="126">
        <f t="shared" si="119"/>
        <v>-61.503</v>
      </c>
      <c r="N550" s="126">
        <f t="shared" si="119"/>
        <v>-75.632999999999996</v>
      </c>
      <c r="O550" s="126">
        <f t="shared" si="119"/>
        <v>-90.186000000000007</v>
      </c>
      <c r="P550" s="126">
        <f t="shared" si="119"/>
        <v>-105.175</v>
      </c>
      <c r="Q550" s="126">
        <f t="shared" si="119"/>
        <v>0</v>
      </c>
      <c r="R550" s="126">
        <f t="shared" si="119"/>
        <v>0</v>
      </c>
      <c r="S550" s="126">
        <f t="shared" si="119"/>
        <v>0</v>
      </c>
      <c r="T550" s="126">
        <f t="shared" si="119"/>
        <v>0</v>
      </c>
      <c r="U550" s="126">
        <f t="shared" si="119"/>
        <v>0</v>
      </c>
    </row>
    <row r="551" spans="1:21" ht="12.75" hidden="1" customHeight="1" outlineLevel="1"/>
    <row r="552" spans="1:21" ht="12.75" hidden="1" customHeight="1" outlineLevel="1">
      <c r="C552" s="50" t="s">
        <v>7790</v>
      </c>
    </row>
    <row r="553" spans="1:21" s="42" customFormat="1" ht="12.75" hidden="1" customHeight="1" outlineLevel="1">
      <c r="A553" s="1130"/>
      <c r="B553" s="1130"/>
      <c r="C553" s="1131"/>
      <c r="D553" s="1286"/>
      <c r="E553" s="1132" t="str">
        <f xml:space="preserve"> E$550</f>
        <v>Retirement benefit obligations b/f - sign switch - nominal</v>
      </c>
      <c r="F553" s="1132">
        <f t="shared" ref="F553:U553" si="120" xml:space="preserve"> F$550</f>
        <v>0</v>
      </c>
      <c r="G553" s="1132" t="str">
        <f t="shared" si="120"/>
        <v>£m</v>
      </c>
      <c r="H553" s="1132">
        <f t="shared" si="120"/>
        <v>0</v>
      </c>
      <c r="I553" s="1132">
        <f t="shared" si="120"/>
        <v>0</v>
      </c>
      <c r="J553" s="1132">
        <f t="shared" si="120"/>
        <v>0</v>
      </c>
      <c r="K553" s="1132">
        <f t="shared" si="120"/>
        <v>-34.465000000000003</v>
      </c>
      <c r="L553" s="1132">
        <f t="shared" si="120"/>
        <v>-47.784999999999997</v>
      </c>
      <c r="M553" s="1132">
        <f t="shared" si="120"/>
        <v>-61.503</v>
      </c>
      <c r="N553" s="1132">
        <f t="shared" si="120"/>
        <v>-75.632999999999996</v>
      </c>
      <c r="O553" s="1132">
        <f t="shared" si="120"/>
        <v>-90.186000000000007</v>
      </c>
      <c r="P553" s="1132">
        <f t="shared" si="120"/>
        <v>-105.175</v>
      </c>
      <c r="Q553" s="1132">
        <f t="shared" si="120"/>
        <v>0</v>
      </c>
      <c r="R553" s="1132">
        <f t="shared" si="120"/>
        <v>0</v>
      </c>
      <c r="S553" s="1132">
        <f t="shared" si="120"/>
        <v>0</v>
      </c>
      <c r="T553" s="1132">
        <f t="shared" si="120"/>
        <v>0</v>
      </c>
      <c r="U553" s="1132">
        <f t="shared" si="120"/>
        <v>0</v>
      </c>
    </row>
    <row r="554" spans="1:21" ht="12.75" hidden="1" customHeight="1" outlineLevel="1"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1">
      <c r="L555" s="108"/>
      <c r="M555" s="108"/>
      <c r="N555" s="108"/>
      <c r="O555" s="108"/>
      <c r="P555" s="108"/>
    </row>
    <row r="556" spans="1:21" ht="12.75" hidden="1" customHeight="1" outlineLevel="1">
      <c r="A556" s="1117"/>
      <c r="B556" s="1117"/>
      <c r="C556" s="1118"/>
      <c r="D556" s="1283"/>
      <c r="E556" s="126" t="s">
        <v>7791</v>
      </c>
      <c r="F556" s="126"/>
      <c r="G556" s="126" t="s">
        <v>1616</v>
      </c>
      <c r="H556" s="126"/>
      <c r="I556" s="126"/>
      <c r="J556" s="126">
        <f t="shared" ref="J556:R556" si="121" xml:space="preserve"> I558</f>
        <v>0</v>
      </c>
      <c r="K556" s="126">
        <f t="shared" si="121"/>
        <v>0</v>
      </c>
      <c r="L556" s="126">
        <f t="shared" si="121"/>
        <v>-34.465000000000003</v>
      </c>
      <c r="M556" s="126">
        <f t="shared" si="121"/>
        <v>-46.434451121053385</v>
      </c>
      <c r="N556" s="126">
        <f t="shared" si="121"/>
        <v>-58.761835305066185</v>
      </c>
      <c r="O556" s="126">
        <f t="shared" si="121"/>
        <v>-71.458921362939591</v>
      </c>
      <c r="P556" s="126">
        <f t="shared" si="121"/>
        <v>-84.53556641595442</v>
      </c>
      <c r="Q556" s="126">
        <f t="shared" si="121"/>
        <v>-98.004953290927816</v>
      </c>
      <c r="R556" s="126">
        <f t="shared" si="121"/>
        <v>-98.004953290927816</v>
      </c>
      <c r="S556" s="126">
        <f xml:space="preserve"> R558</f>
        <v>-98.004953290927816</v>
      </c>
      <c r="T556" s="126">
        <f xml:space="preserve"> S558</f>
        <v>-98.004953290927816</v>
      </c>
      <c r="U556" s="126">
        <f xml:space="preserve"> T558</f>
        <v>-98.004953290927816</v>
      </c>
    </row>
    <row r="557" spans="1:21" ht="12.75" hidden="1" customHeight="1" outlineLevel="1">
      <c r="A557" s="1117"/>
      <c r="B557" s="1117"/>
      <c r="C557" s="1118"/>
      <c r="D557" s="1283" t="s">
        <v>3937</v>
      </c>
      <c r="E557" s="126" t="str">
        <f xml:space="preserve"> E$546</f>
        <v>Pension contributions - Appointee - nominal</v>
      </c>
      <c r="F557" s="126" t="str">
        <f t="shared" ref="F557:U557" si="122" xml:space="preserve"> F$546</f>
        <v>CF</v>
      </c>
      <c r="G557" s="126" t="str">
        <f t="shared" si="122"/>
        <v>£m</v>
      </c>
      <c r="H557" s="126">
        <f t="shared" si="122"/>
        <v>-63.539953290927812</v>
      </c>
      <c r="I557" s="126">
        <f t="shared" si="122"/>
        <v>0</v>
      </c>
      <c r="J557" s="126">
        <f t="shared" si="122"/>
        <v>0</v>
      </c>
      <c r="K557" s="126">
        <f t="shared" si="122"/>
        <v>0</v>
      </c>
      <c r="L557" s="126">
        <f t="shared" si="122"/>
        <v>-11.969451121053378</v>
      </c>
      <c r="M557" s="126">
        <f t="shared" si="122"/>
        <v>-12.3273841840128</v>
      </c>
      <c r="N557" s="126">
        <f t="shared" si="122"/>
        <v>-12.697086057873406</v>
      </c>
      <c r="O557" s="126">
        <f t="shared" si="122"/>
        <v>-13.076645053014833</v>
      </c>
      <c r="P557" s="126">
        <f t="shared" si="122"/>
        <v>-13.469386874973399</v>
      </c>
      <c r="Q557" s="126">
        <f t="shared" si="122"/>
        <v>0</v>
      </c>
      <c r="R557" s="126">
        <f t="shared" si="122"/>
        <v>0</v>
      </c>
      <c r="S557" s="126">
        <f t="shared" si="122"/>
        <v>0</v>
      </c>
      <c r="T557" s="126">
        <f t="shared" si="122"/>
        <v>0</v>
      </c>
      <c r="U557" s="126">
        <f t="shared" si="122"/>
        <v>0</v>
      </c>
    </row>
    <row r="558" spans="1:21" ht="12.75" hidden="1" customHeight="1" outlineLevel="1">
      <c r="A558" s="1227"/>
      <c r="B558" s="1227"/>
      <c r="C558" s="1228"/>
      <c r="D558" s="1297"/>
      <c r="E558" s="1222" t="s">
        <v>7792</v>
      </c>
      <c r="F558" s="1222" t="s">
        <v>163</v>
      </c>
      <c r="G558" s="1222" t="s">
        <v>1616</v>
      </c>
      <c r="H558" s="1222"/>
      <c r="I558" s="1223"/>
      <c r="J558" s="1222">
        <f t="shared" ref="J558:R558" si="123" xml:space="preserve"> IF(J554 = 1, J553, J556 + J557)</f>
        <v>0</v>
      </c>
      <c r="K558" s="1222">
        <f t="shared" si="123"/>
        <v>-34.465000000000003</v>
      </c>
      <c r="L558" s="1222">
        <f t="shared" si="123"/>
        <v>-46.434451121053385</v>
      </c>
      <c r="M558" s="1222">
        <f t="shared" si="123"/>
        <v>-58.761835305066185</v>
      </c>
      <c r="N558" s="1222">
        <f t="shared" si="123"/>
        <v>-71.458921362939591</v>
      </c>
      <c r="O558" s="1222">
        <f t="shared" si="123"/>
        <v>-84.53556641595442</v>
      </c>
      <c r="P558" s="1222">
        <f t="shared" si="123"/>
        <v>-98.004953290927816</v>
      </c>
      <c r="Q558" s="1222">
        <f t="shared" si="123"/>
        <v>-98.004953290927816</v>
      </c>
      <c r="R558" s="1222">
        <f t="shared" si="123"/>
        <v>-98.004953290927816</v>
      </c>
      <c r="S558" s="1222">
        <f xml:space="preserve"> IF(S554 = 1, S553, S556 + S557)</f>
        <v>-98.004953290927816</v>
      </c>
      <c r="T558" s="1222">
        <f xml:space="preserve"> IF(T554 = 1, T553, T556 + T557)</f>
        <v>-98.004953290927816</v>
      </c>
      <c r="U558" s="1222">
        <f xml:space="preserve"> IF(U554 = 1, U553, U556 + U557)</f>
        <v>-98.004953290927816</v>
      </c>
    </row>
    <row r="559" spans="1:21" ht="12.75" hidden="1" customHeight="1" outlineLevel="1">
      <c r="L559" s="108"/>
      <c r="M559" s="108"/>
      <c r="N559" s="108"/>
      <c r="O559" s="108"/>
      <c r="P559" s="108"/>
    </row>
    <row r="560" spans="1:21" ht="12.75" hidden="1" customHeight="1" outlineLevel="1">
      <c r="B560" s="51" t="s">
        <v>7793</v>
      </c>
    </row>
    <row r="561" spans="1:21" ht="13" hidden="1" outlineLevel="1">
      <c r="C561" s="50" t="s">
        <v>7794</v>
      </c>
      <c r="D561" s="27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</row>
    <row r="562" spans="1:21" ht="13" hidden="1" outlineLevel="1">
      <c r="A562" s="1117"/>
      <c r="B562" s="1117"/>
      <c r="C562" s="1118"/>
      <c r="D562" s="1280"/>
      <c r="E562" s="1104" t="str">
        <f xml:space="preserve"> 'Water Resources'!E$2113</f>
        <v>Movement in provisions - WR - nominal</v>
      </c>
      <c r="F562" s="1104" t="str">
        <f xml:space="preserve"> 'Water Resources'!F$2113</f>
        <v>CF</v>
      </c>
      <c r="G562" s="1104" t="str">
        <f xml:space="preserve"> 'Water Resources'!G$2113</f>
        <v>£m</v>
      </c>
      <c r="H562" s="1104">
        <f xml:space="preserve"> 'Water Resources'!H$2113</f>
        <v>4.6322018059509175E-2</v>
      </c>
      <c r="I562" s="1104">
        <f xml:space="preserve"> 'Water Resources'!I$2113</f>
        <v>0</v>
      </c>
      <c r="J562" s="1104">
        <f xml:space="preserve"> 'Water Resources'!J$2113</f>
        <v>0</v>
      </c>
      <c r="K562" s="1104">
        <f xml:space="preserve"> 'Water Resources'!K$2113</f>
        <v>0</v>
      </c>
      <c r="L562" s="1104">
        <f xml:space="preserve"> 'Water Resources'!L$2113</f>
        <v>8.880987113300166E-3</v>
      </c>
      <c r="M562" s="1104">
        <f xml:space="preserve"> 'Water Resources'!M$2113</f>
        <v>9.1563194875215002E-3</v>
      </c>
      <c r="N562" s="1104">
        <f xml:space="preserve"> 'Water Resources'!N$2113</f>
        <v>9.5636251399320062E-3</v>
      </c>
      <c r="O562" s="1104">
        <f xml:space="preserve"> 'Water Resources'!O$2113</f>
        <v>9.4779821008569905E-3</v>
      </c>
      <c r="P562" s="1104">
        <f xml:space="preserve"> 'Water Resources'!P$2113</f>
        <v>9.243104217898512E-3</v>
      </c>
      <c r="Q562" s="1104">
        <f xml:space="preserve"> 'Water Resources'!Q$2113</f>
        <v>0</v>
      </c>
      <c r="R562" s="1104">
        <f xml:space="preserve"> 'Water Resources'!R$2113</f>
        <v>0</v>
      </c>
      <c r="S562" s="1104">
        <f xml:space="preserve"> 'Water Resources'!S$2113</f>
        <v>0</v>
      </c>
      <c r="T562" s="1104">
        <f xml:space="preserve"> 'Water Resources'!T$2113</f>
        <v>0</v>
      </c>
      <c r="U562" s="1104">
        <f xml:space="preserve"> 'Water Resources'!U$2113</f>
        <v>0</v>
      </c>
    </row>
    <row r="563" spans="1:21" ht="13" hidden="1" outlineLevel="1">
      <c r="A563" s="1117"/>
      <c r="B563" s="1117"/>
      <c r="C563" s="1118"/>
      <c r="D563" s="1280"/>
      <c r="E563" s="1104" t="str">
        <f xml:space="preserve"> 'Water Network'!E$2112</f>
        <v>Movement in provisions - WN - nominal</v>
      </c>
      <c r="F563" s="1104" t="str">
        <f xml:space="preserve"> 'Water Network'!F$2112</f>
        <v>CF</v>
      </c>
      <c r="G563" s="1104" t="str">
        <f xml:space="preserve"> 'Water Network'!G$2112</f>
        <v>£m</v>
      </c>
      <c r="H563" s="1104">
        <f xml:space="preserve"> 'Water Network'!H$2112</f>
        <v>0.66007510171430428</v>
      </c>
      <c r="I563" s="1104">
        <f xml:space="preserve"> 'Water Network'!I$2112</f>
        <v>0</v>
      </c>
      <c r="J563" s="1104">
        <f xml:space="preserve"> 'Water Network'!J$2112</f>
        <v>0</v>
      </c>
      <c r="K563" s="1104">
        <f xml:space="preserve"> 'Water Network'!K$2112</f>
        <v>0</v>
      </c>
      <c r="L563" s="1104">
        <f xml:space="preserve"> 'Water Network'!L$2112</f>
        <v>0.12219836780498607</v>
      </c>
      <c r="M563" s="1104">
        <f xml:space="preserve"> 'Water Network'!M$2112</f>
        <v>0.12668349398795095</v>
      </c>
      <c r="N563" s="1104">
        <f xml:space="preserve"> 'Water Network'!N$2112</f>
        <v>0.13372625035676652</v>
      </c>
      <c r="O563" s="1104">
        <f xml:space="preserve"> 'Water Network'!O$2112</f>
        <v>0.13805258424306757</v>
      </c>
      <c r="P563" s="1104">
        <f xml:space="preserve"> 'Water Network'!P$2112</f>
        <v>0.13941440532153318</v>
      </c>
      <c r="Q563" s="1104">
        <f xml:space="preserve"> 'Water Network'!Q$2112</f>
        <v>0</v>
      </c>
      <c r="R563" s="1104">
        <f xml:space="preserve"> 'Water Network'!R$2112</f>
        <v>0</v>
      </c>
      <c r="S563" s="1104">
        <f xml:space="preserve"> 'Water Network'!S$2112</f>
        <v>0</v>
      </c>
      <c r="T563" s="1104">
        <f xml:space="preserve"> 'Water Network'!T$2112</f>
        <v>0</v>
      </c>
      <c r="U563" s="1104">
        <f xml:space="preserve"> 'Water Network'!U$2112</f>
        <v>0</v>
      </c>
    </row>
    <row r="564" spans="1:21" ht="13" hidden="1" outlineLevel="1">
      <c r="A564" s="1117"/>
      <c r="B564" s="1117"/>
      <c r="C564" s="1118"/>
      <c r="D564" s="1280"/>
      <c r="E564" s="1104" t="str">
        <f xml:space="preserve"> 'Wastewater Network'!E$2112</f>
        <v>Movement in provisions - WWN - nominal</v>
      </c>
      <c r="F564" s="1104" t="str">
        <f xml:space="preserve"> 'Wastewater Network'!F$2112</f>
        <v>CF</v>
      </c>
      <c r="G564" s="1104" t="str">
        <f xml:space="preserve"> 'Wastewater Network'!G$2112</f>
        <v>£m</v>
      </c>
      <c r="H564" s="1104">
        <f xml:space="preserve"> 'Wastewater Network'!H$2112</f>
        <v>0.96700456634572385</v>
      </c>
      <c r="I564" s="1104">
        <f xml:space="preserve"> 'Wastewater Network'!I$2112</f>
        <v>0</v>
      </c>
      <c r="J564" s="1104">
        <f xml:space="preserve"> 'Wastewater Network'!J$2112</f>
        <v>0</v>
      </c>
      <c r="K564" s="1104">
        <f xml:space="preserve"> 'Wastewater Network'!K$2112</f>
        <v>0</v>
      </c>
      <c r="L564" s="1104">
        <f xml:space="preserve"> 'Wastewater Network'!L$2112</f>
        <v>0.18997722102486736</v>
      </c>
      <c r="M564" s="1104">
        <f xml:space="preserve"> 'Wastewater Network'!M$2112</f>
        <v>0.19031935649535345</v>
      </c>
      <c r="N564" s="1104">
        <f xml:space="preserve"> 'Wastewater Network'!N$2112</f>
        <v>0.19202648046262227</v>
      </c>
      <c r="O564" s="1104">
        <f xml:space="preserve"> 'Wastewater Network'!O$2112</f>
        <v>0.19537361977235365</v>
      </c>
      <c r="P564" s="1104">
        <f xml:space="preserve"> 'Wastewater Network'!P$2112</f>
        <v>0.19930788859052712</v>
      </c>
      <c r="Q564" s="1104">
        <f xml:space="preserve"> 'Wastewater Network'!Q$2112</f>
        <v>0</v>
      </c>
      <c r="R564" s="1104">
        <f xml:space="preserve"> 'Wastewater Network'!R$2112</f>
        <v>0</v>
      </c>
      <c r="S564" s="1104">
        <f xml:space="preserve"> 'Wastewater Network'!S$2112</f>
        <v>0</v>
      </c>
      <c r="T564" s="1104">
        <f xml:space="preserve"> 'Wastewater Network'!T$2112</f>
        <v>0</v>
      </c>
      <c r="U564" s="1104">
        <f xml:space="preserve"> 'Wastewater Network'!U$2112</f>
        <v>0</v>
      </c>
    </row>
    <row r="565" spans="1:21" ht="13" hidden="1" outlineLevel="1">
      <c r="A565" s="1117"/>
      <c r="B565" s="1117"/>
      <c r="C565" s="1118"/>
      <c r="D565" s="1280"/>
      <c r="E565" s="1104" t="str">
        <f xml:space="preserve"> 'Bio Resources'!E$2112</f>
        <v>Movement in provisions - BR - nominal</v>
      </c>
      <c r="F565" s="1104" t="str">
        <f xml:space="preserve"> 'Bio Resources'!F$2112</f>
        <v>CF</v>
      </c>
      <c r="G565" s="1104" t="str">
        <f xml:space="preserve"> 'Bio Resources'!G$2112</f>
        <v>£m</v>
      </c>
      <c r="H565" s="1104">
        <f xml:space="preserve"> 'Bio Resources'!H$2112</f>
        <v>6.7598313880462363E-2</v>
      </c>
      <c r="I565" s="1104">
        <f xml:space="preserve"> 'Bio Resources'!I$2112</f>
        <v>0</v>
      </c>
      <c r="J565" s="1104">
        <f xml:space="preserve"> 'Bio Resources'!J$2112</f>
        <v>0</v>
      </c>
      <c r="K565" s="1104">
        <f xml:space="preserve"> 'Bio Resources'!K$2112</f>
        <v>0</v>
      </c>
      <c r="L565" s="1104">
        <f xml:space="preserve"> 'Bio Resources'!L$2112</f>
        <v>1.3943424056843725E-2</v>
      </c>
      <c r="M565" s="1104">
        <f xml:space="preserve"> 'Bio Resources'!M$2112</f>
        <v>1.3840830029173938E-2</v>
      </c>
      <c r="N565" s="1104">
        <f xml:space="preserve"> 'Bio Resources'!N$2112</f>
        <v>1.3683644040679382E-2</v>
      </c>
      <c r="O565" s="1104">
        <f xml:space="preserve"> 'Bio Resources'!O$2112</f>
        <v>1.3095813883723457E-2</v>
      </c>
      <c r="P565" s="1104">
        <f xml:space="preserve"> 'Bio Resources'!P$2112</f>
        <v>1.303460187004187E-2</v>
      </c>
      <c r="Q565" s="1104">
        <f xml:space="preserve"> 'Bio Resources'!Q$2112</f>
        <v>0</v>
      </c>
      <c r="R565" s="1104">
        <f xml:space="preserve"> 'Bio Resources'!R$2112</f>
        <v>0</v>
      </c>
      <c r="S565" s="1104">
        <f xml:space="preserve"> 'Bio Resources'!S$2112</f>
        <v>0</v>
      </c>
      <c r="T565" s="1104">
        <f xml:space="preserve"> 'Bio Resources'!T$2112</f>
        <v>0</v>
      </c>
      <c r="U565" s="1104">
        <f xml:space="preserve"> 'Bio Resources'!U$2112</f>
        <v>0</v>
      </c>
    </row>
    <row r="566" spans="1:21" ht="13" hidden="1" outlineLevel="1">
      <c r="A566" s="1117"/>
      <c r="B566" s="1117"/>
      <c r="C566" s="1118"/>
      <c r="D566" s="1280"/>
      <c r="E566" s="1104" t="str">
        <f xml:space="preserve"> 'Dummy Control'!E$2112</f>
        <v>Movement in provisions - DMMY - nominal</v>
      </c>
      <c r="F566" s="1104" t="str">
        <f xml:space="preserve"> 'Dummy Control'!F$2112</f>
        <v>CF</v>
      </c>
      <c r="G566" s="1104" t="str">
        <f xml:space="preserve"> 'Dummy Control'!G$2112</f>
        <v>£m</v>
      </c>
      <c r="H566" s="1104">
        <f xml:space="preserve"> 'Dummy Control'!H$2112</f>
        <v>0</v>
      </c>
      <c r="I566" s="1104">
        <f xml:space="preserve"> 'Dummy Control'!I$2112</f>
        <v>0</v>
      </c>
      <c r="J566" s="1104">
        <f xml:space="preserve"> 'Dummy Control'!J$2112</f>
        <v>0</v>
      </c>
      <c r="K566" s="1104">
        <f xml:space="preserve"> 'Dummy Control'!K$2112</f>
        <v>0</v>
      </c>
      <c r="L566" s="1104">
        <f xml:space="preserve"> 'Dummy Control'!L$2112</f>
        <v>0</v>
      </c>
      <c r="M566" s="1104">
        <f xml:space="preserve"> 'Dummy Control'!M$2112</f>
        <v>0</v>
      </c>
      <c r="N566" s="1104">
        <f xml:space="preserve"> 'Dummy Control'!N$2112</f>
        <v>0</v>
      </c>
      <c r="O566" s="1104">
        <f xml:space="preserve"> 'Dummy Control'!O$2112</f>
        <v>0</v>
      </c>
      <c r="P566" s="1104">
        <f xml:space="preserve"> 'Dummy Control'!P$2112</f>
        <v>0</v>
      </c>
      <c r="Q566" s="1104">
        <f xml:space="preserve"> 'Dummy Control'!Q$2112</f>
        <v>0</v>
      </c>
      <c r="R566" s="1104">
        <f xml:space="preserve"> 'Dummy Control'!R$2112</f>
        <v>0</v>
      </c>
      <c r="S566" s="1104">
        <f xml:space="preserve"> 'Dummy Control'!S$2112</f>
        <v>0</v>
      </c>
      <c r="T566" s="1104">
        <f xml:space="preserve"> 'Dummy Control'!T$2112</f>
        <v>0</v>
      </c>
      <c r="U566" s="1104">
        <f xml:space="preserve"> 'Dummy Control'!U$2112</f>
        <v>0</v>
      </c>
    </row>
    <row r="567" spans="1:21" ht="13" hidden="1" outlineLevel="1">
      <c r="A567" s="1117"/>
      <c r="B567" s="1117"/>
      <c r="C567" s="1118"/>
      <c r="D567" s="1280"/>
      <c r="E567" s="1106" t="s">
        <v>7795</v>
      </c>
      <c r="F567" s="1106" t="s">
        <v>167</v>
      </c>
      <c r="G567" s="1106" t="s">
        <v>1616</v>
      </c>
      <c r="H567" s="1106">
        <f xml:space="preserve"> SUM(J567:U567)</f>
        <v>1.7409999999999997</v>
      </c>
      <c r="I567" s="1106"/>
      <c r="J567" s="1106">
        <f t="shared" ref="J567:U567" si="124" xml:space="preserve"> SUM(J562:J566)</f>
        <v>0</v>
      </c>
      <c r="K567" s="1106">
        <f t="shared" si="124"/>
        <v>0</v>
      </c>
      <c r="L567" s="1106">
        <f t="shared" si="124"/>
        <v>0.33499999999999736</v>
      </c>
      <c r="M567" s="1106">
        <f t="shared" si="124"/>
        <v>0.3399999999999998</v>
      </c>
      <c r="N567" s="1106">
        <f t="shared" si="124"/>
        <v>0.3490000000000002</v>
      </c>
      <c r="O567" s="1106">
        <f t="shared" si="124"/>
        <v>0.35600000000000165</v>
      </c>
      <c r="P567" s="1106">
        <f t="shared" si="124"/>
        <v>0.36100000000000065</v>
      </c>
      <c r="Q567" s="1106">
        <f t="shared" si="124"/>
        <v>0</v>
      </c>
      <c r="R567" s="1106">
        <f t="shared" si="124"/>
        <v>0</v>
      </c>
      <c r="S567" s="1106">
        <f t="shared" si="124"/>
        <v>0</v>
      </c>
      <c r="T567" s="1106">
        <f t="shared" si="124"/>
        <v>0</v>
      </c>
      <c r="U567" s="1106">
        <f t="shared" si="124"/>
        <v>0</v>
      </c>
    </row>
    <row r="568" spans="1:21" ht="13" hidden="1" outlineLevel="1">
      <c r="D568" s="27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</row>
    <row r="569" spans="1:21" ht="12.75" hidden="1" customHeight="1" outlineLevel="1">
      <c r="C569" s="50" t="s">
        <v>7796</v>
      </c>
    </row>
    <row r="570" spans="1:21" ht="12.75" hidden="1" customHeight="1" outlineLevel="1">
      <c r="A570" s="1117"/>
      <c r="B570" s="1117"/>
      <c r="C570" s="1118"/>
      <c r="D570" s="1283"/>
      <c r="E570" s="1104" t="str">
        <f xml:space="preserve"> InpActive!E$1743</f>
        <v>Provisions b/f - nominal</v>
      </c>
      <c r="F570" s="1104">
        <f xml:space="preserve"> InpActive!F$1743</f>
        <v>0</v>
      </c>
      <c r="G570" s="1104" t="str">
        <f xml:space="preserve"> InpActive!G$1743</f>
        <v>£m</v>
      </c>
      <c r="H570" s="1104">
        <f xml:space="preserve"> InpActive!H$1743</f>
        <v>0</v>
      </c>
      <c r="I570" s="1104">
        <f xml:space="preserve"> InpActive!I$1743</f>
        <v>0</v>
      </c>
      <c r="J570" s="1104">
        <f xml:space="preserve"> InpActive!J$1743</f>
        <v>0</v>
      </c>
      <c r="K570" s="1104">
        <f xml:space="preserve"> InpActive!K$1743</f>
        <v>0</v>
      </c>
      <c r="L570" s="1104">
        <f xml:space="preserve"> InpActive!L$1743</f>
        <v>0</v>
      </c>
      <c r="M570" s="1104">
        <f xml:space="preserve"> InpActive!M$1743</f>
        <v>0</v>
      </c>
      <c r="N570" s="1104">
        <f xml:space="preserve"> InpActive!N$1743</f>
        <v>0</v>
      </c>
      <c r="O570" s="1104">
        <f xml:space="preserve"> InpActive!O$1743</f>
        <v>0</v>
      </c>
      <c r="P570" s="1104">
        <f xml:space="preserve"> InpActive!P$1743</f>
        <v>0</v>
      </c>
      <c r="Q570" s="1104">
        <f xml:space="preserve"> InpActive!Q$1743</f>
        <v>0</v>
      </c>
      <c r="R570" s="1104">
        <f xml:space="preserve"> InpActive!R$1743</f>
        <v>0</v>
      </c>
      <c r="S570" s="1104">
        <f xml:space="preserve"> InpActive!S$1743</f>
        <v>0</v>
      </c>
      <c r="T570" s="1104">
        <f xml:space="preserve"> InpActive!T$1743</f>
        <v>0</v>
      </c>
      <c r="U570" s="1104">
        <f xml:space="preserve"> InpActive!U$1743</f>
        <v>0</v>
      </c>
    </row>
    <row r="571" spans="1:21" ht="13" hidden="1" outlineLevel="1">
      <c r="A571" s="1117"/>
      <c r="B571" s="1117"/>
      <c r="C571" s="1118"/>
      <c r="D571" s="1280"/>
      <c r="E571" s="126" t="s">
        <v>7797</v>
      </c>
      <c r="F571" s="126"/>
      <c r="G571" s="126" t="s">
        <v>1616</v>
      </c>
      <c r="H571" s="126"/>
      <c r="I571" s="126"/>
      <c r="J571" s="126">
        <f t="shared" ref="J571:R571" si="125" xml:space="preserve"> -1 * J570</f>
        <v>0</v>
      </c>
      <c r="K571" s="126">
        <f t="shared" si="125"/>
        <v>0</v>
      </c>
      <c r="L571" s="126">
        <f t="shared" si="125"/>
        <v>0</v>
      </c>
      <c r="M571" s="126">
        <f t="shared" si="125"/>
        <v>0</v>
      </c>
      <c r="N571" s="126">
        <f t="shared" si="125"/>
        <v>0</v>
      </c>
      <c r="O571" s="126">
        <f t="shared" si="125"/>
        <v>0</v>
      </c>
      <c r="P571" s="126">
        <f t="shared" si="125"/>
        <v>0</v>
      </c>
      <c r="Q571" s="126">
        <f t="shared" si="125"/>
        <v>0</v>
      </c>
      <c r="R571" s="126">
        <f t="shared" si="125"/>
        <v>0</v>
      </c>
      <c r="S571" s="126">
        <f xml:space="preserve"> -1 * S570</f>
        <v>0</v>
      </c>
      <c r="T571" s="126">
        <f xml:space="preserve"> -1 * T570</f>
        <v>0</v>
      </c>
      <c r="U571" s="126">
        <f xml:space="preserve"> -1 * U570</f>
        <v>0</v>
      </c>
    </row>
    <row r="572" spans="1:21" ht="13" hidden="1" outlineLevel="1">
      <c r="D572" s="27"/>
      <c r="E572" s="108"/>
      <c r="F572" s="108"/>
      <c r="G572" s="108"/>
      <c r="H572" s="108"/>
      <c r="I572" s="108"/>
      <c r="J572" s="108"/>
      <c r="K572" s="108"/>
      <c r="L572" s="108"/>
      <c r="M572" s="108"/>
      <c r="N572" s="108"/>
      <c r="O572" s="108"/>
      <c r="P572" s="108"/>
      <c r="Q572" s="108"/>
      <c r="R572" s="108"/>
      <c r="S572" s="108"/>
      <c r="T572" s="108"/>
      <c r="U572" s="108"/>
    </row>
    <row r="573" spans="1:21" ht="13" hidden="1" outlineLevel="1">
      <c r="C573" s="50" t="s">
        <v>7798</v>
      </c>
      <c r="D573" s="27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</row>
    <row r="574" spans="1:21" ht="12.75" hidden="1" customHeight="1" outlineLevel="1">
      <c r="A574" s="1130"/>
      <c r="B574" s="1130"/>
      <c r="C574" s="1131"/>
      <c r="D574" s="1286"/>
      <c r="E574" s="1132" t="str">
        <f t="shared" ref="E574:U574" si="126" xml:space="preserve"> E$571</f>
        <v>Provisions b/f - nominal POS</v>
      </c>
      <c r="F574" s="1132">
        <f t="shared" si="126"/>
        <v>0</v>
      </c>
      <c r="G574" s="1132" t="str">
        <f t="shared" si="126"/>
        <v>£m</v>
      </c>
      <c r="H574" s="1132">
        <f t="shared" si="126"/>
        <v>0</v>
      </c>
      <c r="I574" s="1132">
        <f t="shared" si="126"/>
        <v>0</v>
      </c>
      <c r="J574" s="1132">
        <f t="shared" si="126"/>
        <v>0</v>
      </c>
      <c r="K574" s="1132">
        <f t="shared" si="126"/>
        <v>0</v>
      </c>
      <c r="L574" s="1132">
        <f t="shared" si="126"/>
        <v>0</v>
      </c>
      <c r="M574" s="1132">
        <f t="shared" si="126"/>
        <v>0</v>
      </c>
      <c r="N574" s="1132">
        <f t="shared" si="126"/>
        <v>0</v>
      </c>
      <c r="O574" s="1132">
        <f t="shared" si="126"/>
        <v>0</v>
      </c>
      <c r="P574" s="1132">
        <f t="shared" si="126"/>
        <v>0</v>
      </c>
      <c r="Q574" s="1132">
        <f t="shared" si="126"/>
        <v>0</v>
      </c>
      <c r="R574" s="1132">
        <f t="shared" si="126"/>
        <v>0</v>
      </c>
      <c r="S574" s="1132">
        <f t="shared" si="126"/>
        <v>0</v>
      </c>
      <c r="T574" s="1132">
        <f t="shared" si="126"/>
        <v>0</v>
      </c>
      <c r="U574" s="1132">
        <f t="shared" si="126"/>
        <v>0</v>
      </c>
    </row>
    <row r="575" spans="1:21" ht="12.75" hidden="1" customHeight="1" outlineLevel="1">
      <c r="E575" s="112" t="str">
        <f xml:space="preserve"> Time!E$63</f>
        <v>Last pre-forecast period flag</v>
      </c>
      <c r="F575" s="112">
        <f xml:space="preserve"> Time!F$63</f>
        <v>0</v>
      </c>
      <c r="G575" s="112" t="str">
        <f xml:space="preserve"> Time!G$63</f>
        <v>flag</v>
      </c>
      <c r="H575" s="112">
        <f xml:space="preserve"> Time!H$63</f>
        <v>1</v>
      </c>
      <c r="I575" s="112">
        <f xml:space="preserve"> Time!I$63</f>
        <v>0</v>
      </c>
      <c r="J575" s="112">
        <f xml:space="preserve"> Time!J$63</f>
        <v>0</v>
      </c>
      <c r="K575" s="112">
        <f xml:space="preserve"> Time!K$63</f>
        <v>1</v>
      </c>
      <c r="L575" s="112">
        <f xml:space="preserve"> Time!L$63</f>
        <v>0</v>
      </c>
      <c r="M575" s="112">
        <f xml:space="preserve"> Time!M$63</f>
        <v>0</v>
      </c>
      <c r="N575" s="112">
        <f xml:space="preserve"> Time!N$63</f>
        <v>0</v>
      </c>
      <c r="O575" s="112">
        <f xml:space="preserve"> Time!O$63</f>
        <v>0</v>
      </c>
      <c r="P575" s="112">
        <f xml:space="preserve"> Time!P$63</f>
        <v>0</v>
      </c>
      <c r="Q575" s="112">
        <f xml:space="preserve"> Time!Q$63</f>
        <v>0</v>
      </c>
      <c r="R575" s="112">
        <f xml:space="preserve"> Time!R$63</f>
        <v>0</v>
      </c>
      <c r="S575" s="112">
        <f xml:space="preserve"> Time!S$63</f>
        <v>0</v>
      </c>
      <c r="T575" s="112">
        <f xml:space="preserve"> Time!T$63</f>
        <v>0</v>
      </c>
      <c r="U575" s="112">
        <f xml:space="preserve"> Time!U$63</f>
        <v>0</v>
      </c>
    </row>
    <row r="576" spans="1:21" ht="12.75" hidden="1" customHeight="1" outlineLevel="1">
      <c r="L576" s="108"/>
      <c r="M576" s="108"/>
      <c r="N576" s="108"/>
      <c r="O576" s="108"/>
      <c r="P576" s="108"/>
    </row>
    <row r="577" spans="1:21" ht="12.75" hidden="1" customHeight="1" outlineLevel="1">
      <c r="A577" s="1117"/>
      <c r="B577" s="1117"/>
      <c r="C577" s="1118"/>
      <c r="D577" s="1283"/>
      <c r="E577" s="126" t="s">
        <v>7799</v>
      </c>
      <c r="F577" s="126"/>
      <c r="G577" s="126" t="s">
        <v>1616</v>
      </c>
      <c r="H577" s="126"/>
      <c r="I577" s="126"/>
      <c r="J577" s="126">
        <f t="shared" ref="J577:R577" si="127" xml:space="preserve"> I579</f>
        <v>0</v>
      </c>
      <c r="K577" s="126">
        <f t="shared" si="127"/>
        <v>0</v>
      </c>
      <c r="L577" s="126">
        <f t="shared" si="127"/>
        <v>0</v>
      </c>
      <c r="M577" s="126">
        <f t="shared" si="127"/>
        <v>0.33499999999999736</v>
      </c>
      <c r="N577" s="126">
        <f t="shared" si="127"/>
        <v>0.67499999999999716</v>
      </c>
      <c r="O577" s="126">
        <f t="shared" si="127"/>
        <v>1.0239999999999974</v>
      </c>
      <c r="P577" s="126">
        <f t="shared" si="127"/>
        <v>1.379999999999999</v>
      </c>
      <c r="Q577" s="126">
        <f t="shared" si="127"/>
        <v>1.7409999999999997</v>
      </c>
      <c r="R577" s="126">
        <f t="shared" si="127"/>
        <v>1.7409999999999997</v>
      </c>
      <c r="S577" s="126">
        <f xml:space="preserve"> R579</f>
        <v>1.7409999999999997</v>
      </c>
      <c r="T577" s="126">
        <f xml:space="preserve"> S579</f>
        <v>1.7409999999999997</v>
      </c>
      <c r="U577" s="126">
        <f xml:space="preserve"> T579</f>
        <v>1.7409999999999997</v>
      </c>
    </row>
    <row r="578" spans="1:21" ht="12.75" hidden="1" customHeight="1" outlineLevel="1">
      <c r="A578" s="1117"/>
      <c r="B578" s="1117"/>
      <c r="C578" s="1118"/>
      <c r="D578" s="1283" t="s">
        <v>3937</v>
      </c>
      <c r="E578" s="126" t="str">
        <f xml:space="preserve"> E$567</f>
        <v>Provision - Appointee - nominal</v>
      </c>
      <c r="F578" s="126" t="str">
        <f t="shared" ref="F578:U578" si="128" xml:space="preserve"> F$567</f>
        <v>CF</v>
      </c>
      <c r="G578" s="126" t="str">
        <f t="shared" si="128"/>
        <v>£m</v>
      </c>
      <c r="H578" s="126">
        <f t="shared" si="128"/>
        <v>1.7409999999999997</v>
      </c>
      <c r="I578" s="126">
        <f t="shared" si="128"/>
        <v>0</v>
      </c>
      <c r="J578" s="126">
        <f t="shared" si="128"/>
        <v>0</v>
      </c>
      <c r="K578" s="126">
        <f t="shared" si="128"/>
        <v>0</v>
      </c>
      <c r="L578" s="126">
        <f t="shared" si="128"/>
        <v>0.33499999999999736</v>
      </c>
      <c r="M578" s="126">
        <f t="shared" si="128"/>
        <v>0.3399999999999998</v>
      </c>
      <c r="N578" s="126">
        <f t="shared" si="128"/>
        <v>0.3490000000000002</v>
      </c>
      <c r="O578" s="126">
        <f t="shared" si="128"/>
        <v>0.35600000000000165</v>
      </c>
      <c r="P578" s="126">
        <f t="shared" si="128"/>
        <v>0.36100000000000065</v>
      </c>
      <c r="Q578" s="126">
        <f t="shared" si="128"/>
        <v>0</v>
      </c>
      <c r="R578" s="126">
        <f t="shared" si="128"/>
        <v>0</v>
      </c>
      <c r="S578" s="126">
        <f t="shared" si="128"/>
        <v>0</v>
      </c>
      <c r="T578" s="126">
        <f t="shared" si="128"/>
        <v>0</v>
      </c>
      <c r="U578" s="126">
        <f t="shared" si="128"/>
        <v>0</v>
      </c>
    </row>
    <row r="579" spans="1:21" ht="12.75" hidden="1" customHeight="1" outlineLevel="1">
      <c r="A579" s="1227"/>
      <c r="B579" s="1227"/>
      <c r="C579" s="1228"/>
      <c r="D579" s="1297"/>
      <c r="E579" s="1222" t="s">
        <v>7800</v>
      </c>
      <c r="F579" s="1222" t="s">
        <v>163</v>
      </c>
      <c r="G579" s="1222" t="s">
        <v>1616</v>
      </c>
      <c r="H579" s="1222"/>
      <c r="I579" s="1223"/>
      <c r="J579" s="1222">
        <f t="shared" ref="J579:R579" si="129" xml:space="preserve"> IF(J575 = 1, J574, J577 + J578)</f>
        <v>0</v>
      </c>
      <c r="K579" s="1222">
        <f t="shared" si="129"/>
        <v>0</v>
      </c>
      <c r="L579" s="1222">
        <f t="shared" si="129"/>
        <v>0.33499999999999736</v>
      </c>
      <c r="M579" s="1222">
        <f t="shared" si="129"/>
        <v>0.67499999999999716</v>
      </c>
      <c r="N579" s="1222">
        <f t="shared" si="129"/>
        <v>1.0239999999999974</v>
      </c>
      <c r="O579" s="1222">
        <f t="shared" si="129"/>
        <v>1.379999999999999</v>
      </c>
      <c r="P579" s="1222">
        <f t="shared" si="129"/>
        <v>1.7409999999999997</v>
      </c>
      <c r="Q579" s="1222">
        <f t="shared" si="129"/>
        <v>1.7409999999999997</v>
      </c>
      <c r="R579" s="1222">
        <f t="shared" si="129"/>
        <v>1.7409999999999997</v>
      </c>
      <c r="S579" s="1222">
        <f xml:space="preserve"> IF(S575 = 1, S574, S577 + S578)</f>
        <v>1.7409999999999997</v>
      </c>
      <c r="T579" s="1222">
        <f xml:space="preserve"> IF(T575 = 1, T574, T577 + T578)</f>
        <v>1.7409999999999997</v>
      </c>
      <c r="U579" s="1222">
        <f xml:space="preserve"> IF(U575 = 1, U574, U577 + U578)</f>
        <v>1.7409999999999997</v>
      </c>
    </row>
    <row r="580" spans="1:21" ht="12.75" hidden="1" customHeight="1" outlineLevel="1">
      <c r="L580" s="108"/>
      <c r="M580" s="108"/>
      <c r="N580" s="108"/>
      <c r="O580" s="108"/>
      <c r="P580" s="108"/>
    </row>
    <row r="581" spans="1:21" ht="12.75" hidden="1" customHeight="1" outlineLevel="1">
      <c r="B581" s="51" t="s">
        <v>7801</v>
      </c>
    </row>
    <row r="582" spans="1:21" ht="13" hidden="1" outlineLevel="1">
      <c r="C582" s="50" t="s">
        <v>7802</v>
      </c>
      <c r="D582" s="27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</row>
    <row r="583" spans="1:21" ht="13" hidden="1" outlineLevel="1">
      <c r="A583" s="1117"/>
      <c r="B583" s="1117"/>
      <c r="C583" s="1118"/>
      <c r="D583" s="1280"/>
      <c r="E583" s="1104" t="str">
        <f xml:space="preserve"> InpActive!E$297</f>
        <v>Movement in other liabilities - WR - nominal</v>
      </c>
      <c r="F583" s="1104" t="str">
        <f xml:space="preserve"> InpActive!F$297</f>
        <v>CF</v>
      </c>
      <c r="G583" s="1104" t="str">
        <f xml:space="preserve"> InpActive!G$297</f>
        <v>£m</v>
      </c>
      <c r="H583" s="1104">
        <f xml:space="preserve"> InpActive!H$297</f>
        <v>0</v>
      </c>
      <c r="I583" s="1104">
        <f xml:space="preserve"> InpActive!I$297</f>
        <v>0</v>
      </c>
      <c r="J583" s="1104" t="str">
        <f xml:space="preserve"> InpActive!J$297</f>
        <v>na</v>
      </c>
      <c r="K583" s="1104" t="str">
        <f xml:space="preserve"> InpActive!K$297</f>
        <v>na</v>
      </c>
      <c r="L583" s="1104" t="str">
        <f xml:space="preserve"> InpActive!L$297</f>
        <v>na</v>
      </c>
      <c r="M583" s="1104" t="str">
        <f xml:space="preserve"> InpActive!M$297</f>
        <v>na</v>
      </c>
      <c r="N583" s="1104" t="str">
        <f xml:space="preserve"> InpActive!N$297</f>
        <v>na</v>
      </c>
      <c r="O583" s="1104" t="str">
        <f xml:space="preserve"> InpActive!O$297</f>
        <v>na</v>
      </c>
      <c r="P583" s="1104" t="str">
        <f xml:space="preserve"> InpActive!P$297</f>
        <v>na</v>
      </c>
      <c r="Q583" s="1104" t="str">
        <f xml:space="preserve"> InpActive!Q$297</f>
        <v>na</v>
      </c>
      <c r="R583" s="1104" t="str">
        <f xml:space="preserve"> InpActive!R$297</f>
        <v>na</v>
      </c>
      <c r="S583" s="1104" t="str">
        <f xml:space="preserve"> InpActive!S$297</f>
        <v>na</v>
      </c>
      <c r="T583" s="1104" t="str">
        <f xml:space="preserve"> InpActive!T$297</f>
        <v>na</v>
      </c>
      <c r="U583" s="1104" t="str">
        <f xml:space="preserve"> InpActive!U$297</f>
        <v>na</v>
      </c>
    </row>
    <row r="584" spans="1:21" ht="13" hidden="1" outlineLevel="1">
      <c r="A584" s="1117"/>
      <c r="B584" s="1117"/>
      <c r="C584" s="1118"/>
      <c r="D584" s="1280"/>
      <c r="E584" s="1104" t="str">
        <f xml:space="preserve"> InpActive!E$494</f>
        <v>Movement in other liabilities - WN - nominal</v>
      </c>
      <c r="F584" s="1104" t="str">
        <f xml:space="preserve"> InpActive!F$494</f>
        <v>CF</v>
      </c>
      <c r="G584" s="1104" t="str">
        <f xml:space="preserve"> InpActive!G$494</f>
        <v>£m</v>
      </c>
      <c r="H584" s="1104">
        <f xml:space="preserve"> InpActive!H$494</f>
        <v>0</v>
      </c>
      <c r="I584" s="1104">
        <f xml:space="preserve"> InpActive!I$494</f>
        <v>0</v>
      </c>
      <c r="J584" s="1104" t="str">
        <f xml:space="preserve"> InpActive!J$494</f>
        <v>na</v>
      </c>
      <c r="K584" s="1104" t="str">
        <f xml:space="preserve"> InpActive!K$494</f>
        <v>na</v>
      </c>
      <c r="L584" s="1104" t="str">
        <f xml:space="preserve"> InpActive!L$494</f>
        <v>na</v>
      </c>
      <c r="M584" s="1104" t="str">
        <f xml:space="preserve"> InpActive!M$494</f>
        <v>na</v>
      </c>
      <c r="N584" s="1104" t="str">
        <f xml:space="preserve"> InpActive!N$494</f>
        <v>na</v>
      </c>
      <c r="O584" s="1104" t="str">
        <f xml:space="preserve"> InpActive!O$494</f>
        <v>na</v>
      </c>
      <c r="P584" s="1104" t="str">
        <f xml:space="preserve"> InpActive!P$494</f>
        <v>na</v>
      </c>
      <c r="Q584" s="1104" t="str">
        <f xml:space="preserve"> InpActive!Q$494</f>
        <v>na</v>
      </c>
      <c r="R584" s="1104" t="str">
        <f xml:space="preserve"> InpActive!R$494</f>
        <v>na</v>
      </c>
      <c r="S584" s="1104" t="str">
        <f xml:space="preserve"> InpActive!S$494</f>
        <v>na</v>
      </c>
      <c r="T584" s="1104" t="str">
        <f xml:space="preserve"> InpActive!T$494</f>
        <v>na</v>
      </c>
      <c r="U584" s="1104" t="str">
        <f xml:space="preserve"> InpActive!U$494</f>
        <v>na</v>
      </c>
    </row>
    <row r="585" spans="1:21" ht="13" hidden="1" outlineLevel="1">
      <c r="A585" s="1117"/>
      <c r="B585" s="1117"/>
      <c r="C585" s="1118"/>
      <c r="D585" s="1280"/>
      <c r="E585" s="1104" t="str">
        <f xml:space="preserve"> InpActive!E$722</f>
        <v>Movement in other liabilities - WWN - nominal</v>
      </c>
      <c r="F585" s="1104" t="str">
        <f xml:space="preserve"> InpActive!F$722</f>
        <v>CF</v>
      </c>
      <c r="G585" s="1104" t="str">
        <f xml:space="preserve"> InpActive!G$722</f>
        <v>£m</v>
      </c>
      <c r="H585" s="1104">
        <f xml:space="preserve"> InpActive!H$722</f>
        <v>0</v>
      </c>
      <c r="I585" s="1104">
        <f xml:space="preserve"> InpActive!I$722</f>
        <v>0</v>
      </c>
      <c r="J585" s="1104" t="str">
        <f xml:space="preserve"> InpActive!J$722</f>
        <v>na</v>
      </c>
      <c r="K585" s="1104" t="str">
        <f xml:space="preserve"> InpActive!K$722</f>
        <v>na</v>
      </c>
      <c r="L585" s="1104" t="str">
        <f xml:space="preserve"> InpActive!L$722</f>
        <v>na</v>
      </c>
      <c r="M585" s="1104" t="str">
        <f xml:space="preserve"> InpActive!M$722</f>
        <v>na</v>
      </c>
      <c r="N585" s="1104" t="str">
        <f xml:space="preserve"> InpActive!N$722</f>
        <v>na</v>
      </c>
      <c r="O585" s="1104" t="str">
        <f xml:space="preserve"> InpActive!O$722</f>
        <v>na</v>
      </c>
      <c r="P585" s="1104" t="str">
        <f xml:space="preserve"> InpActive!P$722</f>
        <v>na</v>
      </c>
      <c r="Q585" s="1104" t="str">
        <f xml:space="preserve"> InpActive!Q$722</f>
        <v>na</v>
      </c>
      <c r="R585" s="1104" t="str">
        <f xml:space="preserve"> InpActive!R$722</f>
        <v>na</v>
      </c>
      <c r="S585" s="1104" t="str">
        <f xml:space="preserve"> InpActive!S$722</f>
        <v>na</v>
      </c>
      <c r="T585" s="1104" t="str">
        <f xml:space="preserve"> InpActive!T$722</f>
        <v>na</v>
      </c>
      <c r="U585" s="1104" t="str">
        <f xml:space="preserve"> InpActive!U$722</f>
        <v>na</v>
      </c>
    </row>
    <row r="586" spans="1:21" ht="13" hidden="1" outlineLevel="1">
      <c r="A586" s="1117"/>
      <c r="B586" s="1117"/>
      <c r="C586" s="1118"/>
      <c r="D586" s="1280"/>
      <c r="E586" s="1104" t="str">
        <f xml:space="preserve"> InpActive!E$912</f>
        <v>Movement in other liabilities - BR - nominal</v>
      </c>
      <c r="F586" s="1104" t="str">
        <f xml:space="preserve"> InpActive!F$912</f>
        <v>CF</v>
      </c>
      <c r="G586" s="1104" t="str">
        <f xml:space="preserve"> InpActive!G$912</f>
        <v>£m</v>
      </c>
      <c r="H586" s="1104">
        <f xml:space="preserve"> InpActive!H$912</f>
        <v>0</v>
      </c>
      <c r="I586" s="1104">
        <f xml:space="preserve"> InpActive!I$912</f>
        <v>0</v>
      </c>
      <c r="J586" s="1104" t="str">
        <f xml:space="preserve"> InpActive!J$912</f>
        <v>na</v>
      </c>
      <c r="K586" s="1104" t="str">
        <f xml:space="preserve"> InpActive!K$912</f>
        <v>na</v>
      </c>
      <c r="L586" s="1104" t="str">
        <f xml:space="preserve"> InpActive!L$912</f>
        <v>na</v>
      </c>
      <c r="M586" s="1104" t="str">
        <f xml:space="preserve"> InpActive!M$912</f>
        <v>na</v>
      </c>
      <c r="N586" s="1104" t="str">
        <f xml:space="preserve"> InpActive!N$912</f>
        <v>na</v>
      </c>
      <c r="O586" s="1104" t="str">
        <f xml:space="preserve"> InpActive!O$912</f>
        <v>na</v>
      </c>
      <c r="P586" s="1104" t="str">
        <f xml:space="preserve"> InpActive!P$912</f>
        <v>na</v>
      </c>
      <c r="Q586" s="1104" t="str">
        <f xml:space="preserve"> InpActive!Q$912</f>
        <v>na</v>
      </c>
      <c r="R586" s="1104" t="str">
        <f xml:space="preserve"> InpActive!R$912</f>
        <v>na</v>
      </c>
      <c r="S586" s="1104" t="str">
        <f xml:space="preserve"> InpActive!S$912</f>
        <v>na</v>
      </c>
      <c r="T586" s="1104" t="str">
        <f xml:space="preserve"> InpActive!T$912</f>
        <v>na</v>
      </c>
      <c r="U586" s="1104" t="str">
        <f xml:space="preserve"> InpActive!U$912</f>
        <v>na</v>
      </c>
    </row>
    <row r="587" spans="1:21" ht="13" hidden="1" outlineLevel="1">
      <c r="A587" s="1117"/>
      <c r="B587" s="1117"/>
      <c r="C587" s="1118"/>
      <c r="D587" s="1280"/>
      <c r="E587" s="1104" t="str">
        <f xml:space="preserve"> InpActive!E$1104</f>
        <v>Movement in other liabilities - DMMY - nominal</v>
      </c>
      <c r="F587" s="1104" t="str">
        <f xml:space="preserve"> InpActive!F$1104</f>
        <v>CF</v>
      </c>
      <c r="G587" s="1104" t="str">
        <f xml:space="preserve"> InpActive!G$1104</f>
        <v>£m</v>
      </c>
      <c r="H587" s="1104">
        <f xml:space="preserve"> InpActive!H$1104</f>
        <v>0</v>
      </c>
      <c r="I587" s="1104">
        <f xml:space="preserve"> InpActive!I$1104</f>
        <v>0</v>
      </c>
      <c r="J587" s="1104" t="str">
        <f xml:space="preserve"> InpActive!J$1104</f>
        <v>na</v>
      </c>
      <c r="K587" s="1104" t="str">
        <f xml:space="preserve"> InpActive!K$1104</f>
        <v>na</v>
      </c>
      <c r="L587" s="1104" t="str">
        <f xml:space="preserve"> InpActive!L$1104</f>
        <v>na</v>
      </c>
      <c r="M587" s="1104" t="str">
        <f xml:space="preserve"> InpActive!M$1104</f>
        <v>na</v>
      </c>
      <c r="N587" s="1104" t="str">
        <f xml:space="preserve"> InpActive!N$1104</f>
        <v>na</v>
      </c>
      <c r="O587" s="1104" t="str">
        <f xml:space="preserve"> InpActive!O$1104</f>
        <v>na</v>
      </c>
      <c r="P587" s="1104" t="str">
        <f xml:space="preserve"> InpActive!P$1104</f>
        <v>na</v>
      </c>
      <c r="Q587" s="1104" t="str">
        <f xml:space="preserve"> InpActive!Q$1104</f>
        <v>na</v>
      </c>
      <c r="R587" s="1104" t="str">
        <f xml:space="preserve"> InpActive!R$1104</f>
        <v>na</v>
      </c>
      <c r="S587" s="1104" t="str">
        <f xml:space="preserve"> InpActive!S$1104</f>
        <v>na</v>
      </c>
      <c r="T587" s="1104" t="str">
        <f xml:space="preserve"> InpActive!T$1104</f>
        <v>na</v>
      </c>
      <c r="U587" s="1104" t="str">
        <f xml:space="preserve"> InpActive!U$1104</f>
        <v>na</v>
      </c>
    </row>
    <row r="588" spans="1:21" ht="13" hidden="1" outlineLevel="1">
      <c r="A588" s="1117"/>
      <c r="B588" s="1117"/>
      <c r="C588" s="1118"/>
      <c r="D588" s="1280"/>
      <c r="E588" s="1106" t="s">
        <v>7803</v>
      </c>
      <c r="F588" s="1106" t="s">
        <v>167</v>
      </c>
      <c r="G588" s="1106" t="s">
        <v>1616</v>
      </c>
      <c r="H588" s="1106">
        <f xml:space="preserve"> SUM(J588:U588)</f>
        <v>0</v>
      </c>
      <c r="I588" s="1106"/>
      <c r="J588" s="1106">
        <f t="shared" ref="J588:U588" si="130" xml:space="preserve"> SUM(J583:J587)</f>
        <v>0</v>
      </c>
      <c r="K588" s="1106">
        <f t="shared" si="130"/>
        <v>0</v>
      </c>
      <c r="L588" s="1106">
        <f t="shared" si="130"/>
        <v>0</v>
      </c>
      <c r="M588" s="1106">
        <f t="shared" si="130"/>
        <v>0</v>
      </c>
      <c r="N588" s="1106">
        <f t="shared" si="130"/>
        <v>0</v>
      </c>
      <c r="O588" s="1106">
        <f t="shared" si="130"/>
        <v>0</v>
      </c>
      <c r="P588" s="1106">
        <f t="shared" si="130"/>
        <v>0</v>
      </c>
      <c r="Q588" s="1106">
        <f t="shared" si="130"/>
        <v>0</v>
      </c>
      <c r="R588" s="1106">
        <f t="shared" si="130"/>
        <v>0</v>
      </c>
      <c r="S588" s="1106">
        <f t="shared" si="130"/>
        <v>0</v>
      </c>
      <c r="T588" s="1106">
        <f t="shared" si="130"/>
        <v>0</v>
      </c>
      <c r="U588" s="1106">
        <f t="shared" si="130"/>
        <v>0</v>
      </c>
    </row>
    <row r="589" spans="1:21" ht="13" hidden="1" outlineLevel="1">
      <c r="D589" s="27"/>
      <c r="E589" s="118"/>
      <c r="F589" s="118"/>
      <c r="G589" s="118"/>
      <c r="H589" s="118"/>
      <c r="I589" s="118"/>
      <c r="J589" s="118"/>
      <c r="K589" s="118"/>
      <c r="L589" s="118"/>
      <c r="M589" s="118"/>
      <c r="N589" s="118"/>
      <c r="O589" s="118"/>
      <c r="P589" s="118"/>
      <c r="Q589" s="118"/>
      <c r="R589" s="118"/>
      <c r="S589" s="118"/>
      <c r="T589" s="118"/>
      <c r="U589" s="118"/>
    </row>
    <row r="590" spans="1:21" ht="12.75" hidden="1" customHeight="1" outlineLevel="1">
      <c r="A590" s="1117"/>
      <c r="B590" s="1117"/>
      <c r="C590" s="1118"/>
      <c r="D590" s="1283"/>
      <c r="E590" s="1104" t="str">
        <f xml:space="preserve"> InpActive!E$1744</f>
        <v>Others liabilities balance b/f - nominal</v>
      </c>
      <c r="F590" s="1104">
        <f xml:space="preserve"> InpActive!F$1744</f>
        <v>0</v>
      </c>
      <c r="G590" s="1104" t="str">
        <f xml:space="preserve"> InpActive!G$1744</f>
        <v>£m</v>
      </c>
      <c r="H590" s="1104">
        <f xml:space="preserve"> InpActive!H$1744</f>
        <v>0</v>
      </c>
      <c r="I590" s="1104">
        <f xml:space="preserve"> InpActive!I$1744</f>
        <v>0</v>
      </c>
      <c r="J590" s="1104">
        <f xml:space="preserve"> InpActive!J$1744</f>
        <v>0</v>
      </c>
      <c r="K590" s="1104">
        <f xml:space="preserve"> InpActive!K$1744</f>
        <v>0</v>
      </c>
      <c r="L590" s="1104">
        <f xml:space="preserve"> InpActive!L$1744</f>
        <v>0</v>
      </c>
      <c r="M590" s="1104">
        <f xml:space="preserve"> InpActive!M$1744</f>
        <v>0</v>
      </c>
      <c r="N590" s="1104">
        <f xml:space="preserve"> InpActive!N$1744</f>
        <v>0</v>
      </c>
      <c r="O590" s="1104">
        <f xml:space="preserve"> InpActive!O$1744</f>
        <v>0</v>
      </c>
      <c r="P590" s="1104">
        <f xml:space="preserve"> InpActive!P$1744</f>
        <v>0</v>
      </c>
      <c r="Q590" s="1104">
        <f xml:space="preserve"> InpActive!Q$1744</f>
        <v>0</v>
      </c>
      <c r="R590" s="1104">
        <f xml:space="preserve"> InpActive!R$1744</f>
        <v>0</v>
      </c>
      <c r="S590" s="1104">
        <f xml:space="preserve"> InpActive!S$1744</f>
        <v>0</v>
      </c>
      <c r="T590" s="1104">
        <f xml:space="preserve"> InpActive!T$1744</f>
        <v>0</v>
      </c>
      <c r="U590" s="1104">
        <f xml:space="preserve"> InpActive!U$1744</f>
        <v>0</v>
      </c>
    </row>
    <row r="591" spans="1:21" s="1459" customFormat="1" ht="13" hidden="1" outlineLevel="1">
      <c r="A591" s="1127"/>
      <c r="B591" s="1127"/>
      <c r="C591" s="1128"/>
      <c r="D591" s="1100"/>
      <c r="E591" s="1100" t="s">
        <v>7804</v>
      </c>
      <c r="F591" s="1100"/>
      <c r="G591" s="1100" t="s">
        <v>1616</v>
      </c>
      <c r="H591" s="1100"/>
      <c r="I591" s="1100"/>
      <c r="J591" s="1100">
        <f t="shared" ref="J591:U591" si="131" xml:space="preserve"> -1 * J590</f>
        <v>0</v>
      </c>
      <c r="K591" s="1100">
        <f t="shared" si="131"/>
        <v>0</v>
      </c>
      <c r="L591" s="1100">
        <f t="shared" si="131"/>
        <v>0</v>
      </c>
      <c r="M591" s="1100">
        <f t="shared" si="131"/>
        <v>0</v>
      </c>
      <c r="N591" s="1100">
        <f t="shared" si="131"/>
        <v>0</v>
      </c>
      <c r="O591" s="1100">
        <f t="shared" si="131"/>
        <v>0</v>
      </c>
      <c r="P591" s="1100">
        <f t="shared" si="131"/>
        <v>0</v>
      </c>
      <c r="Q591" s="1100">
        <f t="shared" si="131"/>
        <v>0</v>
      </c>
      <c r="R591" s="1100">
        <f t="shared" si="131"/>
        <v>0</v>
      </c>
      <c r="S591" s="1100">
        <f t="shared" si="131"/>
        <v>0</v>
      </c>
      <c r="T591" s="1100">
        <f t="shared" si="131"/>
        <v>0</v>
      </c>
      <c r="U591" s="1100">
        <f t="shared" si="131"/>
        <v>0</v>
      </c>
    </row>
    <row r="592" spans="1:21" ht="13" hidden="1" outlineLevel="1">
      <c r="D592" s="27"/>
      <c r="E592" s="118"/>
      <c r="F592" s="118"/>
      <c r="G592" s="118"/>
      <c r="H592" s="118"/>
      <c r="I592" s="118"/>
      <c r="J592" s="118"/>
      <c r="K592" s="118"/>
      <c r="L592" s="118"/>
      <c r="M592" s="118"/>
      <c r="N592" s="118"/>
      <c r="O592" s="118"/>
      <c r="P592" s="118"/>
      <c r="Q592" s="118"/>
      <c r="R592" s="118"/>
      <c r="S592" s="118"/>
      <c r="T592" s="118"/>
      <c r="U592" s="118"/>
    </row>
    <row r="593" spans="1:21" ht="12.75" hidden="1" customHeight="1" outlineLevel="1">
      <c r="C593" s="50" t="s">
        <v>7805</v>
      </c>
    </row>
    <row r="594" spans="1:21" ht="12.75" hidden="1" customHeight="1" outlineLevel="1">
      <c r="A594" s="1130"/>
      <c r="B594" s="1130"/>
      <c r="C594" s="1131"/>
      <c r="D594" s="1286"/>
      <c r="E594" s="1132" t="str">
        <f t="shared" ref="E594:U594" si="132" xml:space="preserve"> E$591</f>
        <v>Others liabilities balance b/f - nominal POS</v>
      </c>
      <c r="F594" s="1132">
        <f t="shared" si="132"/>
        <v>0</v>
      </c>
      <c r="G594" s="1132" t="str">
        <f t="shared" si="132"/>
        <v>£m</v>
      </c>
      <c r="H594" s="1132">
        <f t="shared" si="132"/>
        <v>0</v>
      </c>
      <c r="I594" s="1132">
        <f t="shared" si="132"/>
        <v>0</v>
      </c>
      <c r="J594" s="1132">
        <f t="shared" si="132"/>
        <v>0</v>
      </c>
      <c r="K594" s="1132">
        <f t="shared" si="132"/>
        <v>0</v>
      </c>
      <c r="L594" s="1132">
        <f t="shared" si="132"/>
        <v>0</v>
      </c>
      <c r="M594" s="1132">
        <f t="shared" si="132"/>
        <v>0</v>
      </c>
      <c r="N594" s="1132">
        <f t="shared" si="132"/>
        <v>0</v>
      </c>
      <c r="O594" s="1132">
        <f t="shared" si="132"/>
        <v>0</v>
      </c>
      <c r="P594" s="1132">
        <f t="shared" si="132"/>
        <v>0</v>
      </c>
      <c r="Q594" s="1132">
        <f t="shared" si="132"/>
        <v>0</v>
      </c>
      <c r="R594" s="1132">
        <f t="shared" si="132"/>
        <v>0</v>
      </c>
      <c r="S594" s="1132">
        <f t="shared" si="132"/>
        <v>0</v>
      </c>
      <c r="T594" s="1132">
        <f t="shared" si="132"/>
        <v>0</v>
      </c>
      <c r="U594" s="1132">
        <f t="shared" si="132"/>
        <v>0</v>
      </c>
    </row>
    <row r="595" spans="1:21" ht="12.75" hidden="1" customHeight="1" outlineLevel="1">
      <c r="E595" s="112" t="str">
        <f xml:space="preserve"> Time!E$63</f>
        <v>Last pre-forecast period flag</v>
      </c>
      <c r="F595" s="112">
        <f xml:space="preserve"> Time!F$63</f>
        <v>0</v>
      </c>
      <c r="G595" s="112" t="str">
        <f xml:space="preserve"> Time!G$63</f>
        <v>flag</v>
      </c>
      <c r="H595" s="112">
        <f xml:space="preserve"> Time!H$63</f>
        <v>1</v>
      </c>
      <c r="I595" s="112">
        <f xml:space="preserve"> Time!I$63</f>
        <v>0</v>
      </c>
      <c r="J595" s="112">
        <f xml:space="preserve"> Time!J$63</f>
        <v>0</v>
      </c>
      <c r="K595" s="112">
        <f xml:space="preserve"> Time!K$63</f>
        <v>1</v>
      </c>
      <c r="L595" s="112">
        <f xml:space="preserve"> Time!L$63</f>
        <v>0</v>
      </c>
      <c r="M595" s="112">
        <f xml:space="preserve"> Time!M$63</f>
        <v>0</v>
      </c>
      <c r="N595" s="112">
        <f xml:space="preserve"> Time!N$63</f>
        <v>0</v>
      </c>
      <c r="O595" s="112">
        <f xml:space="preserve"> Time!O$63</f>
        <v>0</v>
      </c>
      <c r="P595" s="112">
        <f xml:space="preserve"> Time!P$63</f>
        <v>0</v>
      </c>
      <c r="Q595" s="112">
        <f xml:space="preserve"> Time!Q$63</f>
        <v>0</v>
      </c>
      <c r="R595" s="112">
        <f xml:space="preserve"> Time!R$63</f>
        <v>0</v>
      </c>
      <c r="S595" s="112">
        <f xml:space="preserve"> Time!S$63</f>
        <v>0</v>
      </c>
      <c r="T595" s="112">
        <f xml:space="preserve"> Time!T$63</f>
        <v>0</v>
      </c>
      <c r="U595" s="112">
        <f xml:space="preserve"> Time!U$63</f>
        <v>0</v>
      </c>
    </row>
    <row r="596" spans="1:21" ht="12.75" hidden="1" customHeight="1" outlineLevel="1">
      <c r="L596" s="108"/>
      <c r="M596" s="108"/>
      <c r="N596" s="108"/>
      <c r="O596" s="108"/>
      <c r="P596" s="108"/>
    </row>
    <row r="597" spans="1:21" ht="12.75" hidden="1" customHeight="1" outlineLevel="1">
      <c r="A597" s="1117"/>
      <c r="B597" s="1117"/>
      <c r="C597" s="1118"/>
      <c r="D597" s="1283"/>
      <c r="E597" s="126" t="s">
        <v>7806</v>
      </c>
      <c r="F597" s="126"/>
      <c r="G597" s="126" t="s">
        <v>1616</v>
      </c>
      <c r="H597" s="126"/>
      <c r="I597" s="126"/>
      <c r="J597" s="126">
        <f t="shared" ref="J597:R597" si="133" xml:space="preserve"> I599</f>
        <v>0</v>
      </c>
      <c r="K597" s="126">
        <f t="shared" si="133"/>
        <v>0</v>
      </c>
      <c r="L597" s="126">
        <f t="shared" si="133"/>
        <v>0</v>
      </c>
      <c r="M597" s="126">
        <f t="shared" si="133"/>
        <v>0</v>
      </c>
      <c r="N597" s="126">
        <f t="shared" si="133"/>
        <v>0</v>
      </c>
      <c r="O597" s="126">
        <f t="shared" si="133"/>
        <v>0</v>
      </c>
      <c r="P597" s="126">
        <f t="shared" si="133"/>
        <v>0</v>
      </c>
      <c r="Q597" s="126">
        <f t="shared" si="133"/>
        <v>0</v>
      </c>
      <c r="R597" s="126">
        <f t="shared" si="133"/>
        <v>0</v>
      </c>
      <c r="S597" s="126">
        <f xml:space="preserve"> R599</f>
        <v>0</v>
      </c>
      <c r="T597" s="126">
        <f xml:space="preserve"> S599</f>
        <v>0</v>
      </c>
      <c r="U597" s="126">
        <f xml:space="preserve"> T599</f>
        <v>0</v>
      </c>
    </row>
    <row r="598" spans="1:21" ht="12.75" hidden="1" customHeight="1" outlineLevel="1">
      <c r="A598" s="1117"/>
      <c r="B598" s="1117"/>
      <c r="C598" s="1118"/>
      <c r="D598" s="1283" t="s">
        <v>3937</v>
      </c>
      <c r="E598" s="126" t="str">
        <f xml:space="preserve"> E$588</f>
        <v>Other liability movement - Appointee - nominal</v>
      </c>
      <c r="F598" s="126" t="str">
        <f t="shared" ref="F598:U598" si="134" xml:space="preserve"> F$588</f>
        <v>CF</v>
      </c>
      <c r="G598" s="126" t="str">
        <f t="shared" si="134"/>
        <v>£m</v>
      </c>
      <c r="H598" s="126">
        <f t="shared" si="134"/>
        <v>0</v>
      </c>
      <c r="I598" s="126">
        <f t="shared" si="134"/>
        <v>0</v>
      </c>
      <c r="J598" s="126">
        <f t="shared" si="134"/>
        <v>0</v>
      </c>
      <c r="K598" s="126">
        <f t="shared" si="134"/>
        <v>0</v>
      </c>
      <c r="L598" s="126">
        <f t="shared" si="134"/>
        <v>0</v>
      </c>
      <c r="M598" s="126">
        <f t="shared" si="134"/>
        <v>0</v>
      </c>
      <c r="N598" s="126">
        <f t="shared" si="134"/>
        <v>0</v>
      </c>
      <c r="O598" s="126">
        <f t="shared" si="134"/>
        <v>0</v>
      </c>
      <c r="P598" s="126">
        <f t="shared" si="134"/>
        <v>0</v>
      </c>
      <c r="Q598" s="126">
        <f t="shared" si="134"/>
        <v>0</v>
      </c>
      <c r="R598" s="126">
        <f t="shared" si="134"/>
        <v>0</v>
      </c>
      <c r="S598" s="126">
        <f t="shared" si="134"/>
        <v>0</v>
      </c>
      <c r="T598" s="126">
        <f t="shared" si="134"/>
        <v>0</v>
      </c>
      <c r="U598" s="126">
        <f t="shared" si="134"/>
        <v>0</v>
      </c>
    </row>
    <row r="599" spans="1:21" ht="12.75" hidden="1" customHeight="1" outlineLevel="1">
      <c r="A599" s="1227"/>
      <c r="B599" s="1227"/>
      <c r="C599" s="1228"/>
      <c r="D599" s="1297"/>
      <c r="E599" s="1222" t="s">
        <v>7807</v>
      </c>
      <c r="F599" s="1222" t="s">
        <v>163</v>
      </c>
      <c r="G599" s="1222" t="s">
        <v>1616</v>
      </c>
      <c r="H599" s="1222"/>
      <c r="I599" s="1223"/>
      <c r="J599" s="1222">
        <f t="shared" ref="J599:U599" si="135" xml:space="preserve"> IF(J595 = 1, J594, SUM(J597:J598))</f>
        <v>0</v>
      </c>
      <c r="K599" s="1222">
        <f t="shared" si="135"/>
        <v>0</v>
      </c>
      <c r="L599" s="1222">
        <f t="shared" si="135"/>
        <v>0</v>
      </c>
      <c r="M599" s="1222">
        <f t="shared" si="135"/>
        <v>0</v>
      </c>
      <c r="N599" s="1222">
        <f t="shared" si="135"/>
        <v>0</v>
      </c>
      <c r="O599" s="1222">
        <f t="shared" si="135"/>
        <v>0</v>
      </c>
      <c r="P599" s="1222">
        <f t="shared" si="135"/>
        <v>0</v>
      </c>
      <c r="Q599" s="1222">
        <f t="shared" si="135"/>
        <v>0</v>
      </c>
      <c r="R599" s="1222">
        <f t="shared" si="135"/>
        <v>0</v>
      </c>
      <c r="S599" s="1222">
        <f t="shared" si="135"/>
        <v>0</v>
      </c>
      <c r="T599" s="1222">
        <f t="shared" si="135"/>
        <v>0</v>
      </c>
      <c r="U599" s="1222">
        <f t="shared" si="135"/>
        <v>0</v>
      </c>
    </row>
    <row r="600" spans="1:21" ht="12.75" hidden="1" customHeight="1" outlineLevel="1">
      <c r="L600" s="108"/>
      <c r="M600" s="108"/>
      <c r="N600" s="108"/>
      <c r="O600" s="108"/>
      <c r="P600" s="108"/>
    </row>
    <row r="601" spans="1:21" ht="12.75" hidden="1" customHeight="1" outlineLevel="1">
      <c r="B601" s="51" t="s">
        <v>4080</v>
      </c>
      <c r="K601" s="108"/>
      <c r="L601" s="108"/>
      <c r="M601" s="108"/>
      <c r="N601" s="108"/>
      <c r="O601" s="108"/>
      <c r="P601" s="108"/>
    </row>
    <row r="602" spans="1:21" ht="12.75" hidden="1" customHeight="1" outlineLevel="1">
      <c r="A602" s="1117"/>
      <c r="B602" s="1117"/>
      <c r="C602" s="1118"/>
      <c r="D602" s="1283"/>
      <c r="E602" s="1104" t="str">
        <f xml:space="preserve"> InpActive!E$1728</f>
        <v>Cash and cash equivalents b/f - nominal</v>
      </c>
      <c r="F602" s="1104">
        <f xml:space="preserve"> InpActive!F$1728</f>
        <v>0</v>
      </c>
      <c r="G602" s="1104" t="str">
        <f xml:space="preserve"> InpActive!G$1728</f>
        <v>£m</v>
      </c>
      <c r="H602" s="1104">
        <f xml:space="preserve"> InpActive!H$1728</f>
        <v>0</v>
      </c>
      <c r="I602" s="1104">
        <f xml:space="preserve"> InpActive!I$1728</f>
        <v>0</v>
      </c>
      <c r="J602" s="1104">
        <f xml:space="preserve"> InpActive!J$1728</f>
        <v>0</v>
      </c>
      <c r="K602" s="1104">
        <f xml:space="preserve"> InpActive!K$1728</f>
        <v>543.64713689605878</v>
      </c>
      <c r="L602" s="1104">
        <f xml:space="preserve"> InpActive!L$1728</f>
        <v>361.13799999999998</v>
      </c>
      <c r="M602" s="1104">
        <f xml:space="preserve"> InpActive!M$1728</f>
        <v>425.69200000000001</v>
      </c>
      <c r="N602" s="1104">
        <f xml:space="preserve"> InpActive!N$1728</f>
        <v>385.42899999999997</v>
      </c>
      <c r="O602" s="1104">
        <f xml:space="preserve"> InpActive!O$1728</f>
        <v>270.68400000000003</v>
      </c>
      <c r="P602" s="1104">
        <f xml:space="preserve"> InpActive!P$1728</f>
        <v>462.36</v>
      </c>
      <c r="Q602" s="1104">
        <f xml:space="preserve"> InpActive!Q$1728</f>
        <v>0</v>
      </c>
      <c r="R602" s="1104">
        <f xml:space="preserve"> InpActive!R$1728</f>
        <v>0</v>
      </c>
      <c r="S602" s="1104">
        <f xml:space="preserve"> InpActive!S$1728</f>
        <v>0</v>
      </c>
      <c r="T602" s="1104">
        <f xml:space="preserve"> InpActive!T$1728</f>
        <v>0</v>
      </c>
      <c r="U602" s="1104">
        <f xml:space="preserve"> InpActive!U$1728</f>
        <v>0</v>
      </c>
    </row>
    <row r="603" spans="1:21" ht="12.75" hidden="1" customHeight="1" outlineLevel="1">
      <c r="A603" s="1117"/>
      <c r="B603" s="1117"/>
      <c r="C603" s="1118"/>
      <c r="D603" s="1283"/>
      <c r="E603" s="1104" t="str">
        <f xml:space="preserve"> InpActive!E$1541</f>
        <v>Cash and cash equivalents ~ residential retail</v>
      </c>
      <c r="F603" s="1104">
        <f xml:space="preserve"> InpActive!F$1541</f>
        <v>0</v>
      </c>
      <c r="G603" s="1104" t="str">
        <f xml:space="preserve"> InpActive!G$1541</f>
        <v>£m</v>
      </c>
      <c r="H603" s="1104">
        <f xml:space="preserve"> InpActive!H$1541</f>
        <v>0</v>
      </c>
      <c r="I603" s="1104">
        <f xml:space="preserve"> InpActive!I$1541</f>
        <v>0</v>
      </c>
      <c r="J603" s="1104">
        <f xml:space="preserve"> InpActive!J$1541</f>
        <v>0</v>
      </c>
      <c r="K603" s="1104">
        <f xml:space="preserve"> InpActive!K$1541</f>
        <v>0</v>
      </c>
      <c r="L603" s="1104">
        <f xml:space="preserve"> InpActive!L$1541</f>
        <v>0</v>
      </c>
      <c r="M603" s="1104">
        <f xml:space="preserve"> InpActive!M$1541</f>
        <v>0</v>
      </c>
      <c r="N603" s="1104">
        <f xml:space="preserve"> InpActive!N$1541</f>
        <v>0</v>
      </c>
      <c r="O603" s="1104">
        <f xml:space="preserve"> InpActive!O$1541</f>
        <v>0</v>
      </c>
      <c r="P603" s="1104">
        <f xml:space="preserve"> InpActive!P$1541</f>
        <v>0</v>
      </c>
      <c r="Q603" s="1104">
        <f xml:space="preserve"> InpActive!Q$1541</f>
        <v>0</v>
      </c>
      <c r="R603" s="1104">
        <f xml:space="preserve"> InpActive!R$1541</f>
        <v>0</v>
      </c>
      <c r="S603" s="1104">
        <f xml:space="preserve"> InpActive!S$1541</f>
        <v>0</v>
      </c>
      <c r="T603" s="1104">
        <f xml:space="preserve"> InpActive!T$1541</f>
        <v>0</v>
      </c>
      <c r="U603" s="1104">
        <f xml:space="preserve"> InpActive!U$1541</f>
        <v>0</v>
      </c>
    </row>
    <row r="604" spans="1:21" ht="12.75" hidden="1" customHeight="1" outlineLevel="1">
      <c r="A604" s="1117"/>
      <c r="B604" s="1117"/>
      <c r="C604" s="1118"/>
      <c r="D604" s="1283"/>
      <c r="E604" s="1104" t="str">
        <f xml:space="preserve"> InpActive!E$1542</f>
        <v>Cash and cash equivalents ~ business retail</v>
      </c>
      <c r="F604" s="1104">
        <f xml:space="preserve"> InpActive!F$1542</f>
        <v>0</v>
      </c>
      <c r="G604" s="1104" t="str">
        <f xml:space="preserve"> InpActive!G$1542</f>
        <v>£m</v>
      </c>
      <c r="H604" s="1104">
        <f xml:space="preserve"> InpActive!H$1542</f>
        <v>0</v>
      </c>
      <c r="I604" s="1104">
        <f xml:space="preserve"> InpActive!I$1542</f>
        <v>0</v>
      </c>
      <c r="J604" s="1104">
        <f xml:space="preserve"> InpActive!J$1542</f>
        <v>0</v>
      </c>
      <c r="K604" s="1104">
        <f xml:space="preserve"> InpActive!K$1542</f>
        <v>0</v>
      </c>
      <c r="L604" s="1104">
        <f xml:space="preserve"> InpActive!L$1542</f>
        <v>0</v>
      </c>
      <c r="M604" s="1104">
        <f xml:space="preserve"> InpActive!M$1542</f>
        <v>0</v>
      </c>
      <c r="N604" s="1104">
        <f xml:space="preserve"> InpActive!N$1542</f>
        <v>0</v>
      </c>
      <c r="O604" s="1104">
        <f xml:space="preserve"> InpActive!O$1542</f>
        <v>0</v>
      </c>
      <c r="P604" s="1104">
        <f xml:space="preserve"> InpActive!P$1542</f>
        <v>0</v>
      </c>
      <c r="Q604" s="1104">
        <f xml:space="preserve"> InpActive!Q$1542</f>
        <v>0</v>
      </c>
      <c r="R604" s="1104">
        <f xml:space="preserve"> InpActive!R$1542</f>
        <v>0</v>
      </c>
      <c r="S604" s="1104">
        <f xml:space="preserve"> InpActive!S$1542</f>
        <v>0</v>
      </c>
      <c r="T604" s="1104">
        <f xml:space="preserve"> InpActive!T$1542</f>
        <v>0</v>
      </c>
      <c r="U604" s="1104">
        <f xml:space="preserve"> InpActive!U$1542</f>
        <v>0</v>
      </c>
    </row>
    <row r="605" spans="1:21" s="493" customFormat="1" ht="12.75" hidden="1" customHeight="1" outlineLevel="1">
      <c r="A605" s="1133"/>
      <c r="B605" s="1133"/>
      <c r="C605" s="1134"/>
      <c r="D605" s="1285"/>
      <c r="E605" s="1106" t="s">
        <v>7808</v>
      </c>
      <c r="F605" s="1106"/>
      <c r="G605" s="1106" t="s">
        <v>1616</v>
      </c>
      <c r="H605" s="1106"/>
      <c r="I605" s="1106"/>
      <c r="J605" s="1106">
        <f t="shared" ref="J605:U605" si="136" xml:space="preserve"> SUM(J602:J604)</f>
        <v>0</v>
      </c>
      <c r="K605" s="1106">
        <f t="shared" si="136"/>
        <v>543.64713689605878</v>
      </c>
      <c r="L605" s="1106">
        <f t="shared" si="136"/>
        <v>361.13799999999998</v>
      </c>
      <c r="M605" s="1106">
        <f t="shared" si="136"/>
        <v>425.69200000000001</v>
      </c>
      <c r="N605" s="1106">
        <f t="shared" si="136"/>
        <v>385.42899999999997</v>
      </c>
      <c r="O605" s="1106">
        <f t="shared" si="136"/>
        <v>270.68400000000003</v>
      </c>
      <c r="P605" s="1106">
        <f t="shared" si="136"/>
        <v>462.36</v>
      </c>
      <c r="Q605" s="1106">
        <f t="shared" si="136"/>
        <v>0</v>
      </c>
      <c r="R605" s="1106">
        <f t="shared" si="136"/>
        <v>0</v>
      </c>
      <c r="S605" s="1106">
        <f t="shared" si="136"/>
        <v>0</v>
      </c>
      <c r="T605" s="1106">
        <f t="shared" si="136"/>
        <v>0</v>
      </c>
      <c r="U605" s="1106">
        <f t="shared" si="136"/>
        <v>0</v>
      </c>
    </row>
    <row r="606" spans="1:21" ht="12.75" hidden="1" customHeight="1" outlineLevel="1">
      <c r="K606" s="108"/>
      <c r="L606" s="108"/>
      <c r="M606" s="108"/>
      <c r="N606" s="108"/>
      <c r="O606" s="108"/>
      <c r="P606" s="108"/>
    </row>
    <row r="607" spans="1:21" ht="12.75" hidden="1" customHeight="1" outlineLevel="1">
      <c r="A607" s="1130"/>
      <c r="B607" s="1130"/>
      <c r="C607" s="1131"/>
      <c r="D607" s="1286"/>
      <c r="E607" s="1132" t="str">
        <f t="shared" ref="E607:U607" si="137" xml:space="preserve"> E$605</f>
        <v>Cash and cash equivalents b/f - Appointee - nominal</v>
      </c>
      <c r="F607" s="1132">
        <f t="shared" si="137"/>
        <v>0</v>
      </c>
      <c r="G607" s="1132" t="str">
        <f t="shared" si="137"/>
        <v>£m</v>
      </c>
      <c r="H607" s="1132">
        <f t="shared" si="137"/>
        <v>0</v>
      </c>
      <c r="I607" s="1132">
        <f t="shared" si="137"/>
        <v>0</v>
      </c>
      <c r="J607" s="1132">
        <f t="shared" si="137"/>
        <v>0</v>
      </c>
      <c r="K607" s="1132">
        <f t="shared" si="137"/>
        <v>543.64713689605878</v>
      </c>
      <c r="L607" s="1132">
        <f t="shared" si="137"/>
        <v>361.13799999999998</v>
      </c>
      <c r="M607" s="1132">
        <f t="shared" si="137"/>
        <v>425.69200000000001</v>
      </c>
      <c r="N607" s="1132">
        <f t="shared" si="137"/>
        <v>385.42899999999997</v>
      </c>
      <c r="O607" s="1132">
        <f t="shared" si="137"/>
        <v>270.68400000000003</v>
      </c>
      <c r="P607" s="1132">
        <f t="shared" si="137"/>
        <v>462.36</v>
      </c>
      <c r="Q607" s="1132">
        <f t="shared" si="137"/>
        <v>0</v>
      </c>
      <c r="R607" s="1132">
        <f t="shared" si="137"/>
        <v>0</v>
      </c>
      <c r="S607" s="1132">
        <f t="shared" si="137"/>
        <v>0</v>
      </c>
      <c r="T607" s="1132">
        <f t="shared" si="137"/>
        <v>0</v>
      </c>
      <c r="U607" s="1132">
        <f t="shared" si="137"/>
        <v>0</v>
      </c>
    </row>
    <row r="608" spans="1:21" ht="12.75" hidden="1" customHeight="1" outlineLevel="1">
      <c r="E608" s="112" t="str">
        <f xml:space="preserve"> Time!E$63</f>
        <v>Last pre-forecast period flag</v>
      </c>
      <c r="F608" s="112">
        <f xml:space="preserve"> Time!F$63</f>
        <v>0</v>
      </c>
      <c r="G608" s="112" t="str">
        <f xml:space="preserve"> Time!G$63</f>
        <v>flag</v>
      </c>
      <c r="H608" s="112">
        <f xml:space="preserve"> Time!H$63</f>
        <v>1</v>
      </c>
      <c r="I608" s="112">
        <f xml:space="preserve"> Time!I$63</f>
        <v>0</v>
      </c>
      <c r="J608" s="112">
        <f xml:space="preserve"> Time!J$63</f>
        <v>0</v>
      </c>
      <c r="K608" s="112">
        <f xml:space="preserve"> Time!K$63</f>
        <v>1</v>
      </c>
      <c r="L608" s="112">
        <f xml:space="preserve"> Time!L$63</f>
        <v>0</v>
      </c>
      <c r="M608" s="112">
        <f xml:space="preserve"> Time!M$63</f>
        <v>0</v>
      </c>
      <c r="N608" s="112">
        <f xml:space="preserve"> Time!N$63</f>
        <v>0</v>
      </c>
      <c r="O608" s="112">
        <f xml:space="preserve"> Time!O$63</f>
        <v>0</v>
      </c>
      <c r="P608" s="112">
        <f xml:space="preserve"> Time!P$63</f>
        <v>0</v>
      </c>
      <c r="Q608" s="112">
        <f xml:space="preserve"> Time!Q$63</f>
        <v>0</v>
      </c>
      <c r="R608" s="112">
        <f xml:space="preserve"> Time!R$63</f>
        <v>0</v>
      </c>
      <c r="S608" s="112">
        <f xml:space="preserve"> Time!S$63</f>
        <v>0</v>
      </c>
      <c r="T608" s="112">
        <f xml:space="preserve"> Time!T$63</f>
        <v>0</v>
      </c>
      <c r="U608" s="112">
        <f xml:space="preserve"> Time!U$63</f>
        <v>0</v>
      </c>
    </row>
    <row r="609" spans="1:21" ht="12.75" hidden="1" customHeight="1" outlineLevel="1">
      <c r="L609" s="108"/>
      <c r="M609" s="108"/>
      <c r="N609" s="108"/>
      <c r="O609" s="108"/>
      <c r="P609" s="108"/>
    </row>
    <row r="610" spans="1:21" ht="12.75" hidden="1" customHeight="1" outlineLevel="1">
      <c r="A610" s="1117"/>
      <c r="B610" s="1117"/>
      <c r="C610" s="1118"/>
      <c r="D610" s="1283"/>
      <c r="E610" s="126" t="s">
        <v>4081</v>
      </c>
      <c r="F610" s="126"/>
      <c r="G610" s="126" t="s">
        <v>1616</v>
      </c>
      <c r="H610" s="126"/>
      <c r="I610" s="126"/>
      <c r="J610" s="126">
        <f t="shared" ref="J610:R610" si="138" xml:space="preserve"> I614</f>
        <v>0</v>
      </c>
      <c r="K610" s="126">
        <f t="shared" si="138"/>
        <v>0</v>
      </c>
      <c r="L610" s="126">
        <f t="shared" si="138"/>
        <v>543.64713689605878</v>
      </c>
      <c r="M610" s="126">
        <f t="shared" si="138"/>
        <v>448.08673751394628</v>
      </c>
      <c r="N610" s="126">
        <f t="shared" si="138"/>
        <v>169.07850727891585</v>
      </c>
      <c r="O610" s="126">
        <f t="shared" si="138"/>
        <v>-199.09569229503893</v>
      </c>
      <c r="P610" s="126">
        <f t="shared" si="138"/>
        <v>-664.26184594311837</v>
      </c>
      <c r="Q610" s="126">
        <f t="shared" si="138"/>
        <v>-903.73193199686352</v>
      </c>
      <c r="R610" s="126">
        <f t="shared" si="138"/>
        <v>-704.96908853458478</v>
      </c>
      <c r="S610" s="126">
        <f xml:space="preserve"> R614</f>
        <v>-882.70538509424546</v>
      </c>
      <c r="T610" s="126">
        <f xml:space="preserve"> S614</f>
        <v>-1017.8637305999085</v>
      </c>
      <c r="U610" s="126">
        <f xml:space="preserve"> T614</f>
        <v>-1127.4993241268012</v>
      </c>
    </row>
    <row r="611" spans="1:21" ht="12.75" hidden="1" customHeight="1" outlineLevel="1">
      <c r="A611" s="1117"/>
      <c r="B611" s="1117"/>
      <c r="C611" s="1118"/>
      <c r="D611" s="1283" t="s">
        <v>3937</v>
      </c>
      <c r="E611" s="1104" t="str">
        <f xml:space="preserve"> FinStat_Appointee!E$53</f>
        <v>Net cash generated / (used) in operating activities - Appointee - nominal</v>
      </c>
      <c r="F611" s="1104">
        <f xml:space="preserve"> FinStat_Appointee!F$53</f>
        <v>0</v>
      </c>
      <c r="G611" s="1104" t="str">
        <f xml:space="preserve"> FinStat_Appointee!G$53</f>
        <v>£m</v>
      </c>
      <c r="H611" s="1104">
        <f xml:space="preserve"> FinStat_Appointee!H$53</f>
        <v>6430.818069388255</v>
      </c>
      <c r="I611" s="1104">
        <f xml:space="preserve"> FinStat_Appointee!I$53</f>
        <v>0</v>
      </c>
      <c r="J611" s="1104">
        <f xml:space="preserve"> FinStat_Appointee!J$53</f>
        <v>0</v>
      </c>
      <c r="K611" s="1104">
        <f xml:space="preserve"> FinStat_Appointee!K$53</f>
        <v>17.206152838999998</v>
      </c>
      <c r="L611" s="1104">
        <f xml:space="preserve"> FinStat_Appointee!L$53</f>
        <v>490.17077604355848</v>
      </c>
      <c r="M611" s="1104">
        <f xml:space="preserve"> FinStat_Appointee!M$53</f>
        <v>513.52984359480752</v>
      </c>
      <c r="N611" s="1104">
        <f xml:space="preserve"> FinStat_Appointee!N$53</f>
        <v>509.73903032262604</v>
      </c>
      <c r="O611" s="1104">
        <f xml:space="preserve"> FinStat_Appointee!O$53</f>
        <v>541.26363541273508</v>
      </c>
      <c r="P611" s="1104">
        <f xml:space="preserve"> FinStat_Appointee!P$53</f>
        <v>568.11565481978721</v>
      </c>
      <c r="Q611" s="1104">
        <f xml:space="preserve"> FinStat_Appointee!Q$53</f>
        <v>916.97814872085655</v>
      </c>
      <c r="R611" s="1104">
        <f xml:space="preserve"> FinStat_Appointee!R$53</f>
        <v>671.1604677103835</v>
      </c>
      <c r="S611" s="1104">
        <f xml:space="preserve"> FinStat_Appointee!S$53</f>
        <v>685.82676688551305</v>
      </c>
      <c r="T611" s="1104">
        <f xml:space="preserve"> FinStat_Appointee!T$53</f>
        <v>728.5689809890689</v>
      </c>
      <c r="U611" s="1104">
        <f xml:space="preserve"> FinStat_Appointee!U$53</f>
        <v>788.25861204991793</v>
      </c>
    </row>
    <row r="612" spans="1:21" ht="12.75" hidden="1" customHeight="1" outlineLevel="1">
      <c r="A612" s="1117"/>
      <c r="B612" s="1117"/>
      <c r="C612" s="1118"/>
      <c r="D612" s="1283" t="s">
        <v>3937</v>
      </c>
      <c r="E612" s="1104" t="str">
        <f xml:space="preserve"> FinStat_Appointee!E$58</f>
        <v>Net cash generated / (used) in investing activities - Appointee - nominal</v>
      </c>
      <c r="F612" s="1104">
        <f xml:space="preserve"> FinStat_Appointee!F$58</f>
        <v>0</v>
      </c>
      <c r="G612" s="1104" t="str">
        <f xml:space="preserve"> FinStat_Appointee!G$58</f>
        <v>£m</v>
      </c>
      <c r="H612" s="1104">
        <f xml:space="preserve"> FinStat_Appointee!H$58</f>
        <v>-7046.1442273990779</v>
      </c>
      <c r="I612" s="1104">
        <f xml:space="preserve"> FinStat_Appointee!I$58</f>
        <v>0</v>
      </c>
      <c r="J612" s="1104">
        <f xml:space="preserve"> FinStat_Appointee!J$58</f>
        <v>0</v>
      </c>
      <c r="K612" s="1104">
        <f xml:space="preserve"> FinStat_Appointee!K$58</f>
        <v>0</v>
      </c>
      <c r="L612" s="1104">
        <f xml:space="preserve"> FinStat_Appointee!L$58</f>
        <v>-499.63219269813374</v>
      </c>
      <c r="M612" s="1104">
        <f xml:space="preserve"> FinStat_Appointee!M$58</f>
        <v>-703.5315284555918</v>
      </c>
      <c r="N612" s="1104">
        <f xml:space="preserve"> FinStat_Appointee!N$58</f>
        <v>-785.90093348504638</v>
      </c>
      <c r="O612" s="1104">
        <f xml:space="preserve"> FinStat_Appointee!O$58</f>
        <v>-911.31023739946261</v>
      </c>
      <c r="P612" s="1104">
        <f xml:space="preserve"> FinStat_Appointee!P$58</f>
        <v>-709.25400195257657</v>
      </c>
      <c r="Q612" s="1104">
        <f xml:space="preserve"> FinStat_Appointee!Q$58</f>
        <v>-616.56290351426139</v>
      </c>
      <c r="R612" s="1104">
        <f xml:space="preserve"> FinStat_Appointee!R$58</f>
        <v>-743.81156091882212</v>
      </c>
      <c r="S612" s="1104">
        <f xml:space="preserve"> FinStat_Appointee!S$58</f>
        <v>-712.35118172278328</v>
      </c>
      <c r="T612" s="1104">
        <f xml:space="preserve"> FinStat_Appointee!T$58</f>
        <v>-725.9020760088971</v>
      </c>
      <c r="U612" s="1104">
        <f xml:space="preserve"> FinStat_Appointee!U$58</f>
        <v>-637.88761124350322</v>
      </c>
    </row>
    <row r="613" spans="1:21" ht="12.75" hidden="1" customHeight="1" outlineLevel="1">
      <c r="A613" s="1117"/>
      <c r="B613" s="1117"/>
      <c r="C613" s="1118"/>
      <c r="D613" s="1283" t="s">
        <v>3937</v>
      </c>
      <c r="E613" s="1104" t="str">
        <f xml:space="preserve"> FinStat_Appointee!E$66</f>
        <v>Net cash generated / (used) in financing activities - Appointee - nominal</v>
      </c>
      <c r="F613" s="1104">
        <f xml:space="preserve"> FinStat_Appointee!F$66</f>
        <v>0</v>
      </c>
      <c r="G613" s="1104" t="str">
        <f xml:space="preserve"> FinStat_Appointee!G$66</f>
        <v>£m</v>
      </c>
      <c r="H613" s="1104">
        <f xml:space="preserve"> FinStat_Appointee!H$66</f>
        <v>-1004.3381032482691</v>
      </c>
      <c r="I613" s="1104">
        <f xml:space="preserve"> FinStat_Appointee!I$66</f>
        <v>0</v>
      </c>
      <c r="J613" s="1104">
        <f xml:space="preserve"> FinStat_Appointee!J$66</f>
        <v>0</v>
      </c>
      <c r="K613" s="1104">
        <f xml:space="preserve"> FinStat_Appointee!K$66</f>
        <v>0</v>
      </c>
      <c r="L613" s="1104">
        <f xml:space="preserve"> FinStat_Appointee!L$66</f>
        <v>-86.098982727537148</v>
      </c>
      <c r="M613" s="1104">
        <f xml:space="preserve"> FinStat_Appointee!M$66</f>
        <v>-89.006545374246087</v>
      </c>
      <c r="N613" s="1104">
        <f xml:space="preserve"> FinStat_Appointee!N$66</f>
        <v>-92.012296411534408</v>
      </c>
      <c r="O613" s="1104">
        <f xml:space="preserve"> FinStat_Appointee!O$66</f>
        <v>-95.119551661351935</v>
      </c>
      <c r="P613" s="1104">
        <f xml:space="preserve"> FinStat_Appointee!P$66</f>
        <v>-98.3317389209558</v>
      </c>
      <c r="Q613" s="1104">
        <f xml:space="preserve"> FinStat_Appointee!Q$66</f>
        <v>-101.65240174431646</v>
      </c>
      <c r="R613" s="1104">
        <f xml:space="preserve"> FinStat_Appointee!R$66</f>
        <v>-105.08520335122202</v>
      </c>
      <c r="S613" s="1104">
        <f xml:space="preserve"> FinStat_Appointee!S$66</f>
        <v>-108.63393066839281</v>
      </c>
      <c r="T613" s="1104">
        <f xml:space="preserve"> FinStat_Appointee!T$66</f>
        <v>-112.3024985070644</v>
      </c>
      <c r="U613" s="1104">
        <f xml:space="preserve"> FinStat_Appointee!U$66</f>
        <v>-116.09495388164801</v>
      </c>
    </row>
    <row r="614" spans="1:21" ht="12.75" hidden="1" customHeight="1" outlineLevel="1">
      <c r="A614" s="1227"/>
      <c r="B614" s="1227"/>
      <c r="C614" s="1228"/>
      <c r="D614" s="1297"/>
      <c r="E614" s="1222" t="s">
        <v>4082</v>
      </c>
      <c r="F614" s="1222" t="s">
        <v>163</v>
      </c>
      <c r="G614" s="1222" t="s">
        <v>1616</v>
      </c>
      <c r="H614" s="1222"/>
      <c r="I614" s="1223"/>
      <c r="J614" s="1222">
        <f xml:space="preserve"> IF(J608 = 1, J607, SUM(J610:J613))</f>
        <v>0</v>
      </c>
      <c r="K614" s="1222">
        <f t="shared" ref="K614:R614" si="139" xml:space="preserve"> IF(K608 = 1, K607, SUM(K610:K613))</f>
        <v>543.64713689605878</v>
      </c>
      <c r="L614" s="1222">
        <f t="shared" si="139"/>
        <v>448.08673751394628</v>
      </c>
      <c r="M614" s="1222">
        <f t="shared" si="139"/>
        <v>169.07850727891585</v>
      </c>
      <c r="N614" s="1222">
        <f t="shared" si="139"/>
        <v>-199.09569229503893</v>
      </c>
      <c r="O614" s="1222">
        <f t="shared" si="139"/>
        <v>-664.26184594311837</v>
      </c>
      <c r="P614" s="1222">
        <f t="shared" si="139"/>
        <v>-903.73193199686352</v>
      </c>
      <c r="Q614" s="1222">
        <f t="shared" si="139"/>
        <v>-704.96908853458478</v>
      </c>
      <c r="R614" s="1222">
        <f t="shared" si="139"/>
        <v>-882.70538509424546</v>
      </c>
      <c r="S614" s="1222">
        <f xml:space="preserve"> IF(S608 = 1, S607, SUM(S610:S613))</f>
        <v>-1017.8637305999085</v>
      </c>
      <c r="T614" s="1222">
        <f xml:space="preserve"> IF(T608 = 1, T607, SUM(T610:T613))</f>
        <v>-1127.4993241268012</v>
      </c>
      <c r="U614" s="1222">
        <f xml:space="preserve"> IF(U608 = 1, U607, SUM(U610:U613))</f>
        <v>-1093.2232772020345</v>
      </c>
    </row>
    <row r="615" spans="1:21" ht="13" hidden="1" outlineLevel="1">
      <c r="D615" s="27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</row>
    <row r="616" spans="1:21" ht="13">
      <c r="D616" s="27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</row>
    <row r="617" spans="1:21" s="1057" customFormat="1" ht="13">
      <c r="A617" s="1057" t="s">
        <v>43</v>
      </c>
      <c r="C617" s="1058"/>
      <c r="D617" s="1284"/>
      <c r="E617" s="1058"/>
      <c r="F617" s="1060"/>
    </row>
  </sheetData>
  <conditionalFormatting sqref="F2">
    <cfRule type="cellIs" dxfId="252" priority="2" stopIfTrue="1" operator="notEqual">
      <formula>0</formula>
    </cfRule>
    <cfRule type="cellIs" dxfId="251" priority="3" stopIfTrue="1" operator="equal">
      <formula>""</formula>
    </cfRule>
  </conditionalFormatting>
  <conditionalFormatting sqref="F3:F4">
    <cfRule type="cellIs" dxfId="250" priority="12" stopIfTrue="1" operator="notEqual">
      <formula>0</formula>
    </cfRule>
    <cfRule type="cellIs" dxfId="249" priority="13" stopIfTrue="1" operator="equal">
      <formula>""</formula>
    </cfRule>
  </conditionalFormatting>
  <conditionalFormatting sqref="F443">
    <cfRule type="cellIs" dxfId="248" priority="186" stopIfTrue="1" operator="notEqual">
      <formula>0</formula>
    </cfRule>
    <cfRule type="cellIs" dxfId="247" priority="187" stopIfTrue="1" operator="equal">
      <formula>""</formula>
    </cfRule>
  </conditionalFormatting>
  <conditionalFormatting sqref="F1:G1">
    <cfRule type="expression" dxfId="246" priority="1" stopIfTrue="1">
      <formula xml:space="preserve"> $F$1 = "Notionalised"</formula>
    </cfRule>
  </conditionalFormatting>
  <conditionalFormatting sqref="J443:U443">
    <cfRule type="cellIs" dxfId="243" priority="108" stopIfTrue="1" operator="notEqual">
      <formula>0</formula>
    </cfRule>
    <cfRule type="cellIs" dxfId="242" priority="10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7" stopIfTrue="1" operator="equal" id="{228EEF24-8BFD-41E2-981F-2DE7B15FAD4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8" stopIfTrue="1" operator="equal" id="{218DE059-879B-4F53-B353-AC8A50CFC916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/>
  <dimension ref="A1:XFD313"/>
  <sheetViews>
    <sheetView defaultGridColor="0" colorId="22" zoomScale="80" zoomScaleNormal="80" workbookViewId="0">
      <pane xSplit="9" ySplit="5" topLeftCell="J137" activePane="bottomRight" state="frozen"/>
      <selection pane="topRight" activeCell="J22" sqref="J22"/>
      <selection pane="bottomLeft" activeCell="J22" sqref="J22"/>
      <selection pane="bottomRight" activeCell="E167" sqref="E167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4</f>
        <v>Net debt - Appointee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4781.4897990052978</v>
      </c>
      <c r="L9" s="126">
        <f t="shared" si="0"/>
        <v>4924.3869473975628</v>
      </c>
      <c r="M9" s="126">
        <f t="shared" si="0"/>
        <v>5252.15202911305</v>
      </c>
      <c r="N9" s="126">
        <f t="shared" si="0"/>
        <v>5670.5457857118763</v>
      </c>
      <c r="O9" s="126">
        <f t="shared" si="0"/>
        <v>6187.4380830955733</v>
      </c>
      <c r="P9" s="126">
        <f t="shared" si="0"/>
        <v>6480.1860971970036</v>
      </c>
      <c r="Q9" s="126">
        <f t="shared" si="0"/>
        <v>6336.2995196238408</v>
      </c>
      <c r="R9" s="126">
        <f t="shared" si="0"/>
        <v>6570.5583700492907</v>
      </c>
      <c r="S9" s="126">
        <f t="shared" si="0"/>
        <v>6763.9349460367166</v>
      </c>
      <c r="T9" s="126">
        <f t="shared" si="0"/>
        <v>6933.5353169598256</v>
      </c>
      <c r="U9" s="126">
        <f t="shared" si="0"/>
        <v>6961.0229907531611</v>
      </c>
    </row>
    <row r="10" spans="1:21" ht="13">
      <c r="A10" s="1117"/>
      <c r="B10" s="1117"/>
      <c r="C10" s="1118"/>
      <c r="D10" s="1283"/>
      <c r="E10" s="126" t="str">
        <f t="shared" ref="E10:U10" si="1" xml:space="preserve"> E$303</f>
        <v>RCV balance - Water proportion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3055.6570221053703</v>
      </c>
      <c r="L10" s="126">
        <f t="shared" si="1"/>
        <v>3236.1912246986849</v>
      </c>
      <c r="M10" s="126">
        <f t="shared" si="1"/>
        <v>3500.6887779551134</v>
      </c>
      <c r="N10" s="126">
        <f t="shared" si="1"/>
        <v>3826.6895929398297</v>
      </c>
      <c r="O10" s="126">
        <f t="shared" si="1"/>
        <v>4138.2753861375595</v>
      </c>
      <c r="P10" s="126">
        <f t="shared" si="1"/>
        <v>4297.1581482297879</v>
      </c>
      <c r="Q10" s="126">
        <f t="shared" si="1"/>
        <v>4424.1951914687452</v>
      </c>
      <c r="R10" s="126">
        <f t="shared" si="1"/>
        <v>4591.1686726515773</v>
      </c>
      <c r="S10" s="126">
        <f t="shared" si="1"/>
        <v>4728.7521058390066</v>
      </c>
      <c r="T10" s="126">
        <f t="shared" si="1"/>
        <v>4864.2347768654954</v>
      </c>
      <c r="U10" s="126">
        <f t="shared" si="1"/>
        <v>5009.162446252084</v>
      </c>
    </row>
    <row r="11" spans="1:21" ht="13">
      <c r="A11" s="1117"/>
      <c r="B11" s="1117"/>
      <c r="C11" s="1118"/>
      <c r="D11" s="1283"/>
      <c r="E11" s="126" t="str">
        <f t="shared" ref="E11:U11" si="2" xml:space="preserve"> E$310</f>
        <v>RCV balance - Wastewater proportion - nominal POS</v>
      </c>
      <c r="F11" s="126">
        <f t="shared" si="2"/>
        <v>0</v>
      </c>
      <c r="G11" s="126" t="str">
        <f t="shared" si="2"/>
        <v>£m</v>
      </c>
      <c r="H11" s="126">
        <f t="shared" si="2"/>
        <v>0</v>
      </c>
      <c r="I11" s="126">
        <f t="shared" si="2"/>
        <v>0</v>
      </c>
      <c r="J11" s="126">
        <f t="shared" si="2"/>
        <v>0</v>
      </c>
      <c r="K11" s="126">
        <f t="shared" si="2"/>
        <v>4914.4926429034604</v>
      </c>
      <c r="L11" s="126">
        <f t="shared" si="2"/>
        <v>5034.554850836128</v>
      </c>
      <c r="M11" s="126">
        <f t="shared" si="2"/>
        <v>5261.353469104135</v>
      </c>
      <c r="N11" s="126">
        <f t="shared" si="2"/>
        <v>5493.6804841963749</v>
      </c>
      <c r="O11" s="126">
        <f t="shared" si="2"/>
        <v>5847.6283758705149</v>
      </c>
      <c r="P11" s="126">
        <f t="shared" si="2"/>
        <v>6138.0637004147156</v>
      </c>
      <c r="Q11" s="126">
        <f t="shared" si="2"/>
        <v>6299.8716232250827</v>
      </c>
      <c r="R11" s="126">
        <f t="shared" si="2"/>
        <v>6535.9021855064157</v>
      </c>
      <c r="S11" s="126">
        <f t="shared" si="2"/>
        <v>6757.1792622897201</v>
      </c>
      <c r="T11" s="126">
        <f t="shared" si="2"/>
        <v>6981.618443434847</v>
      </c>
      <c r="U11" s="126">
        <f t="shared" si="2"/>
        <v>7099.0495235211238</v>
      </c>
    </row>
    <row r="12" spans="1:21" ht="13">
      <c r="A12" s="1117"/>
      <c r="B12" s="1117"/>
      <c r="C12" s="1118"/>
      <c r="D12" s="1283"/>
      <c r="E12" s="126" t="str">
        <f xml:space="preserve"> E$60</f>
        <v>Average net debt for RoRE calculation - Appointee - nominal</v>
      </c>
      <c r="F12" s="126">
        <f xml:space="preserve"> F$60</f>
        <v>0</v>
      </c>
      <c r="G12" s="126" t="str">
        <f xml:space="preserve"> G$60</f>
        <v>£m</v>
      </c>
      <c r="H12" s="126">
        <f xml:space="preserve"> H$60</f>
        <v>0</v>
      </c>
      <c r="I12" s="126">
        <f t="shared" ref="I12:U12" si="3" xml:space="preserve"> I$60</f>
        <v>0</v>
      </c>
      <c r="J12" s="126">
        <f t="shared" si="3"/>
        <v>0</v>
      </c>
      <c r="K12" s="126">
        <f t="shared" si="3"/>
        <v>0</v>
      </c>
      <c r="L12" s="126">
        <f t="shared" si="3"/>
        <v>4931.4373446506597</v>
      </c>
      <c r="M12" s="126">
        <f t="shared" si="3"/>
        <v>5170.5857246944943</v>
      </c>
      <c r="N12" s="126">
        <f t="shared" si="3"/>
        <v>5488.2023525748937</v>
      </c>
      <c r="O12" s="126">
        <f t="shared" si="3"/>
        <v>5858.4969448704887</v>
      </c>
      <c r="P12" s="126">
        <f t="shared" si="3"/>
        <v>6196.7362691809903</v>
      </c>
      <c r="Q12" s="126">
        <f t="shared" si="3"/>
        <v>6417.6175964798495</v>
      </c>
      <c r="R12" s="126">
        <f t="shared" si="3"/>
        <v>6626.72648849093</v>
      </c>
      <c r="S12" s="126">
        <f t="shared" si="3"/>
        <v>6857.5293026350164</v>
      </c>
      <c r="T12" s="126">
        <f t="shared" si="3"/>
        <v>7075.1467948175741</v>
      </c>
      <c r="U12" s="126">
        <f t="shared" si="3"/>
        <v>7263.8242184516248</v>
      </c>
    </row>
    <row r="13" spans="1:21" ht="13">
      <c r="A13" s="1117"/>
      <c r="B13" s="1117"/>
      <c r="C13" s="1118"/>
      <c r="D13" s="1283"/>
      <c r="E13" s="126" t="str">
        <f xml:space="preserve"> E$71</f>
        <v>Funds from operations - Appointee - nominal</v>
      </c>
      <c r="F13" s="126">
        <f t="shared" ref="F13:U13" si="4" xml:space="preserve"> F$71</f>
        <v>0</v>
      </c>
      <c r="G13" s="126" t="str">
        <f t="shared" si="4"/>
        <v>£m</v>
      </c>
      <c r="H13" s="126">
        <f t="shared" si="4"/>
        <v>6389.0714661655638</v>
      </c>
      <c r="I13" s="126">
        <f t="shared" si="4"/>
        <v>0</v>
      </c>
      <c r="J13" s="126">
        <f t="shared" si="4"/>
        <v>0</v>
      </c>
      <c r="K13" s="126">
        <f t="shared" si="4"/>
        <v>0</v>
      </c>
      <c r="L13" s="126">
        <f t="shared" si="4"/>
        <v>502.71600628880759</v>
      </c>
      <c r="M13" s="126">
        <f t="shared" si="4"/>
        <v>523.77205853012401</v>
      </c>
      <c r="N13" s="126">
        <f t="shared" si="4"/>
        <v>537.84229334307099</v>
      </c>
      <c r="O13" s="126">
        <f t="shared" si="4"/>
        <v>561.15823729264844</v>
      </c>
      <c r="P13" s="126">
        <f t="shared" si="4"/>
        <v>591.18185373882113</v>
      </c>
      <c r="Q13" s="126">
        <f t="shared" si="4"/>
        <v>676.96473321352391</v>
      </c>
      <c r="R13" s="126">
        <f t="shared" si="4"/>
        <v>709.69885686884311</v>
      </c>
      <c r="S13" s="126">
        <f t="shared" si="4"/>
        <v>736.39936060324555</v>
      </c>
      <c r="T13" s="126">
        <f t="shared" si="4"/>
        <v>762.34016984758512</v>
      </c>
      <c r="U13" s="126">
        <f t="shared" si="4"/>
        <v>786.99789643889426</v>
      </c>
    </row>
    <row r="14" spans="1:21" ht="13">
      <c r="A14" s="1117"/>
      <c r="B14" s="1117"/>
      <c r="C14" s="1118"/>
      <c r="D14" s="1283"/>
      <c r="E14" s="126" t="str">
        <f xml:space="preserve"> E$78</f>
        <v>FFO less dividends declared - Appointee - nominal</v>
      </c>
      <c r="F14" s="126">
        <f t="shared" ref="F14:U14" si="5" xml:space="preserve"> F$78</f>
        <v>0</v>
      </c>
      <c r="G14" s="126" t="str">
        <f t="shared" si="5"/>
        <v>£m</v>
      </c>
      <c r="H14" s="126">
        <f t="shared" si="5"/>
        <v>5384.7333629172954</v>
      </c>
      <c r="I14" s="126">
        <f t="shared" si="5"/>
        <v>0</v>
      </c>
      <c r="J14" s="126">
        <f t="shared" si="5"/>
        <v>0</v>
      </c>
      <c r="K14" s="126">
        <f t="shared" si="5"/>
        <v>0</v>
      </c>
      <c r="L14" s="126">
        <f t="shared" si="5"/>
        <v>416.61702356127046</v>
      </c>
      <c r="M14" s="126">
        <f t="shared" si="5"/>
        <v>434.7655131558779</v>
      </c>
      <c r="N14" s="126">
        <f t="shared" si="5"/>
        <v>445.82999693153658</v>
      </c>
      <c r="O14" s="126">
        <f t="shared" si="5"/>
        <v>466.03868563129652</v>
      </c>
      <c r="P14" s="126">
        <f t="shared" si="5"/>
        <v>492.85011481786535</v>
      </c>
      <c r="Q14" s="126">
        <f t="shared" si="5"/>
        <v>575.31233146920749</v>
      </c>
      <c r="R14" s="126">
        <f t="shared" si="5"/>
        <v>604.61365351762106</v>
      </c>
      <c r="S14" s="126">
        <f t="shared" si="5"/>
        <v>627.7654299348527</v>
      </c>
      <c r="T14" s="126">
        <f t="shared" si="5"/>
        <v>650.03767134052077</v>
      </c>
      <c r="U14" s="126">
        <f t="shared" si="5"/>
        <v>670.90294255724621</v>
      </c>
    </row>
    <row r="15" spans="1:21" ht="13">
      <c r="A15" s="1117"/>
      <c r="B15" s="1117"/>
      <c r="C15" s="126"/>
      <c r="D15" s="1283"/>
      <c r="E15" s="126" t="str">
        <f xml:space="preserve"> E$89</f>
        <v>Average of RCV - Appointee - nominal</v>
      </c>
      <c r="F15" s="126">
        <f t="shared" ref="F15:U15" si="6" xml:space="preserve"> F$89</f>
        <v>0</v>
      </c>
      <c r="G15" s="126" t="str">
        <f t="shared" si="6"/>
        <v>£m</v>
      </c>
      <c r="H15" s="126">
        <f t="shared" si="6"/>
        <v>0</v>
      </c>
      <c r="I15" s="126">
        <f t="shared" si="6"/>
        <v>0</v>
      </c>
      <c r="J15" s="126">
        <f t="shared" si="6"/>
        <v>0</v>
      </c>
      <c r="K15" s="126">
        <f t="shared" si="6"/>
        <v>3984.5748325044151</v>
      </c>
      <c r="L15" s="126">
        <f t="shared" si="6"/>
        <v>8219.0622410844335</v>
      </c>
      <c r="M15" s="126">
        <f t="shared" si="6"/>
        <v>8617.6428744908262</v>
      </c>
      <c r="N15" s="126">
        <f t="shared" si="6"/>
        <v>9147.0039209581555</v>
      </c>
      <c r="O15" s="126">
        <f t="shared" si="6"/>
        <v>9764.1615747841479</v>
      </c>
      <c r="P15" s="126">
        <f t="shared" si="6"/>
        <v>10327.893781968316</v>
      </c>
      <c r="Q15" s="126">
        <f t="shared" si="6"/>
        <v>10696.029327466415</v>
      </c>
      <c r="R15" s="126">
        <f t="shared" si="6"/>
        <v>11044.544147484883</v>
      </c>
      <c r="S15" s="126">
        <f t="shared" si="6"/>
        <v>11429.215504391694</v>
      </c>
      <c r="T15" s="126">
        <f t="shared" si="6"/>
        <v>11791.911324695957</v>
      </c>
      <c r="U15" s="126">
        <f t="shared" si="6"/>
        <v>12106.373697419376</v>
      </c>
    </row>
    <row r="16" spans="1:21" ht="13">
      <c r="A16" s="1117"/>
      <c r="B16" s="1117"/>
      <c r="C16" s="126"/>
      <c r="D16" s="1283"/>
      <c r="E16" s="126" t="str">
        <f xml:space="preserve"> E$100</f>
        <v>RCV balance - Appointee - nominal</v>
      </c>
      <c r="F16" s="126">
        <f t="shared" ref="F16:U16" si="7" xml:space="preserve"> F$100</f>
        <v>0</v>
      </c>
      <c r="G16" s="126" t="str">
        <f t="shared" si="7"/>
        <v>£m</v>
      </c>
      <c r="H16" s="126">
        <f t="shared" si="7"/>
        <v>0</v>
      </c>
      <c r="I16" s="126">
        <f t="shared" si="7"/>
        <v>0</v>
      </c>
      <c r="J16" s="126">
        <f t="shared" si="7"/>
        <v>0</v>
      </c>
      <c r="K16" s="126">
        <f t="shared" si="7"/>
        <v>7969.1496650088302</v>
      </c>
      <c r="L16" s="126">
        <f t="shared" si="7"/>
        <v>8269.7460755348129</v>
      </c>
      <c r="M16" s="126">
        <f t="shared" si="7"/>
        <v>8761.0422470592493</v>
      </c>
      <c r="N16" s="126">
        <f t="shared" si="7"/>
        <v>9319.3700771362055</v>
      </c>
      <c r="O16" s="126">
        <f t="shared" si="7"/>
        <v>9984.9037620080744</v>
      </c>
      <c r="P16" s="126">
        <f t="shared" si="7"/>
        <v>10434.221848644504</v>
      </c>
      <c r="Q16" s="126">
        <f t="shared" si="7"/>
        <v>10723.066814693828</v>
      </c>
      <c r="R16" s="126">
        <f t="shared" si="7"/>
        <v>11126.070858157993</v>
      </c>
      <c r="S16" s="126">
        <f t="shared" si="7"/>
        <v>11484.931368128728</v>
      </c>
      <c r="T16" s="126">
        <f t="shared" si="7"/>
        <v>11844.853220300341</v>
      </c>
      <c r="U16" s="126">
        <f t="shared" si="7"/>
        <v>12107.211969773207</v>
      </c>
    </row>
    <row r="17" spans="1:21" ht="13">
      <c r="A17" s="1117"/>
      <c r="B17" s="1117"/>
      <c r="C17" s="1118"/>
      <c r="D17" s="1283"/>
      <c r="E17" s="126" t="str">
        <f xml:space="preserve"> E$108</f>
        <v>EBIT less current tax charge - Appointee - nominal</v>
      </c>
      <c r="F17" s="126">
        <f t="shared" ref="F17:U17" si="8" xml:space="preserve"> F$108</f>
        <v>0</v>
      </c>
      <c r="G17" s="126" t="str">
        <f t="shared" si="8"/>
        <v>£m</v>
      </c>
      <c r="H17" s="126">
        <f t="shared" si="8"/>
        <v>4425.935371221909</v>
      </c>
      <c r="I17" s="126">
        <f t="shared" si="8"/>
        <v>0</v>
      </c>
      <c r="J17" s="126">
        <f t="shared" si="8"/>
        <v>0</v>
      </c>
      <c r="K17" s="126">
        <f t="shared" si="8"/>
        <v>17.206152838999998</v>
      </c>
      <c r="L17" s="126">
        <f t="shared" si="8"/>
        <v>338.56319698314019</v>
      </c>
      <c r="M17" s="126">
        <f t="shared" si="8"/>
        <v>354.16138693383289</v>
      </c>
      <c r="N17" s="126">
        <f t="shared" si="8"/>
        <v>365.86292884368549</v>
      </c>
      <c r="O17" s="126">
        <f t="shared" si="8"/>
        <v>389.0086071699094</v>
      </c>
      <c r="P17" s="126">
        <f t="shared" si="8"/>
        <v>417.31282696209138</v>
      </c>
      <c r="Q17" s="126">
        <f t="shared" si="8"/>
        <v>478.92769088846927</v>
      </c>
      <c r="R17" s="126">
        <f t="shared" si="8"/>
        <v>492.94284396542946</v>
      </c>
      <c r="S17" s="126">
        <f t="shared" si="8"/>
        <v>509.87454023555455</v>
      </c>
      <c r="T17" s="126">
        <f t="shared" si="8"/>
        <v>525.20989183652625</v>
      </c>
      <c r="U17" s="126">
        <f t="shared" si="8"/>
        <v>536.86530456427022</v>
      </c>
    </row>
    <row r="18" spans="1:21" ht="13">
      <c r="A18" s="1117"/>
      <c r="B18" s="1117"/>
      <c r="C18" s="1118"/>
      <c r="D18" s="1283"/>
      <c r="E18" s="126" t="str">
        <f xml:space="preserve"> E$116</f>
        <v>EBITDA - Appointee - nominal</v>
      </c>
      <c r="F18" s="126">
        <f t="shared" ref="F18:U18" si="9" xml:space="preserve"> F$116</f>
        <v>0</v>
      </c>
      <c r="G18" s="126" t="str">
        <f t="shared" si="9"/>
        <v>£m</v>
      </c>
      <c r="H18" s="126">
        <f t="shared" si="9"/>
        <v>8630.56219579557</v>
      </c>
      <c r="I18" s="126">
        <f t="shared" si="9"/>
        <v>0</v>
      </c>
      <c r="J18" s="126">
        <f t="shared" si="9"/>
        <v>0</v>
      </c>
      <c r="K18" s="126">
        <f t="shared" si="9"/>
        <v>17.206152838999998</v>
      </c>
      <c r="L18" s="126">
        <f t="shared" si="9"/>
        <v>683.47239022412634</v>
      </c>
      <c r="M18" s="126">
        <f t="shared" si="9"/>
        <v>709.63323111353247</v>
      </c>
      <c r="N18" s="126">
        <f t="shared" si="9"/>
        <v>738.62072061409299</v>
      </c>
      <c r="O18" s="126">
        <f t="shared" si="9"/>
        <v>780.8612698480805</v>
      </c>
      <c r="P18" s="126">
        <f t="shared" si="9"/>
        <v>827.09688161043186</v>
      </c>
      <c r="Q18" s="126">
        <f t="shared" si="9"/>
        <v>906.31818034794333</v>
      </c>
      <c r="R18" s="126">
        <f t="shared" si="9"/>
        <v>940.29662002731925</v>
      </c>
      <c r="S18" s="126">
        <f t="shared" si="9"/>
        <v>976.68863067936672</v>
      </c>
      <c r="T18" s="126">
        <f t="shared" si="9"/>
        <v>1010.2994762110236</v>
      </c>
      <c r="U18" s="126">
        <f t="shared" si="9"/>
        <v>1040.0686422806534</v>
      </c>
    </row>
    <row r="19" spans="1:21" ht="13">
      <c r="A19" s="1117"/>
      <c r="B19" s="1117"/>
      <c r="C19" s="1118"/>
      <c r="D19" s="1283"/>
      <c r="E19" s="126" t="str">
        <f xml:space="preserve"> E$146</f>
        <v>EBIT less current tax charge (building blocks method) - Appointee - nominal</v>
      </c>
      <c r="F19" s="126">
        <f t="shared" ref="F19:U19" si="10" xml:space="preserve"> F$146</f>
        <v>0</v>
      </c>
      <c r="G19" s="126" t="str">
        <f t="shared" si="10"/>
        <v>£m</v>
      </c>
      <c r="H19" s="126">
        <f t="shared" si="10"/>
        <v>3258.7005211182636</v>
      </c>
      <c r="I19" s="126">
        <f t="shared" si="10"/>
        <v>0</v>
      </c>
      <c r="J19" s="126">
        <f t="shared" si="10"/>
        <v>0</v>
      </c>
      <c r="K19" s="126">
        <f t="shared" si="10"/>
        <v>17.206152838999998</v>
      </c>
      <c r="L19" s="126">
        <f t="shared" si="10"/>
        <v>266.46987903816216</v>
      </c>
      <c r="M19" s="126">
        <f t="shared" si="10"/>
        <v>277.09285190990204</v>
      </c>
      <c r="N19" s="126">
        <f t="shared" si="10"/>
        <v>280.9605340549158</v>
      </c>
      <c r="O19" s="126">
        <f t="shared" si="10"/>
        <v>294.27131076272713</v>
      </c>
      <c r="P19" s="126">
        <f t="shared" si="10"/>
        <v>313.85799644854228</v>
      </c>
      <c r="Q19" s="126">
        <f t="shared" si="10"/>
        <v>337.32818994193644</v>
      </c>
      <c r="R19" s="126">
        <f t="shared" si="10"/>
        <v>348.62463540746444</v>
      </c>
      <c r="S19" s="126">
        <f t="shared" si="10"/>
        <v>362.11366202995487</v>
      </c>
      <c r="T19" s="126">
        <f t="shared" si="10"/>
        <v>374.84147395171476</v>
      </c>
      <c r="U19" s="126">
        <f t="shared" si="10"/>
        <v>385.93383473394397</v>
      </c>
    </row>
    <row r="20" spans="1:21" ht="4.5" customHeight="1">
      <c r="A20" s="51"/>
      <c r="B20" s="51"/>
      <c r="C20" s="50"/>
      <c r="D20" s="26"/>
      <c r="E20" s="108"/>
      <c r="F20" s="108"/>
      <c r="G20" s="108"/>
      <c r="H20" s="108"/>
      <c r="I20" s="108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  <c r="U20" s="108"/>
    </row>
    <row r="21" spans="1:21" ht="13">
      <c r="A21" s="51"/>
      <c r="B21" s="51"/>
      <c r="C21" s="50"/>
      <c r="D21" s="26"/>
      <c r="E21" s="148" t="str">
        <f xml:space="preserve"> E$160</f>
        <v>Cash interest cover - Appointee</v>
      </c>
      <c r="F21" s="148">
        <f t="shared" ref="F21:U21" si="11" xml:space="preserve"> F$160</f>
        <v>0</v>
      </c>
      <c r="G21" s="148" t="str">
        <f t="shared" si="11"/>
        <v>ratio</v>
      </c>
      <c r="H21" s="148">
        <f t="shared" si="11"/>
        <v>0</v>
      </c>
      <c r="I21" s="148">
        <f t="shared" si="11"/>
        <v>0</v>
      </c>
      <c r="J21" s="148">
        <f t="shared" si="11"/>
        <v>0</v>
      </c>
      <c r="K21" s="148">
        <f t="shared" si="11"/>
        <v>0</v>
      </c>
      <c r="L21" s="148">
        <f t="shared" si="11"/>
        <v>4.0746192407274373</v>
      </c>
      <c r="M21" s="148">
        <f t="shared" si="11"/>
        <v>4.0486767528190386</v>
      </c>
      <c r="N21" s="148">
        <f t="shared" si="11"/>
        <v>3.8879016778403601</v>
      </c>
      <c r="O21" s="148">
        <f t="shared" si="11"/>
        <v>3.7417264874324685</v>
      </c>
      <c r="P21" s="148">
        <f t="shared" si="11"/>
        <v>3.6824958906869538</v>
      </c>
      <c r="Q21" s="148">
        <f t="shared" si="11"/>
        <v>4.0081319168208251</v>
      </c>
      <c r="R21" s="148">
        <f t="shared" si="11"/>
        <v>4.1942243693160872</v>
      </c>
      <c r="S21" s="148">
        <f t="shared" si="11"/>
        <v>4.2106284089491668</v>
      </c>
      <c r="T21" s="148">
        <f t="shared" si="11"/>
        <v>4.2437448530423225</v>
      </c>
      <c r="U21" s="148">
        <f t="shared" si="11"/>
        <v>4.3210580777952385</v>
      </c>
    </row>
    <row r="22" spans="1:21" ht="13">
      <c r="A22" s="51"/>
      <c r="B22" s="51"/>
      <c r="C22" s="50"/>
      <c r="D22" s="26"/>
      <c r="E22" s="148" t="str">
        <f t="shared" ref="E22:U22" si="12" xml:space="preserve"> E$173</f>
        <v>Adjusted cash interest cover ratio (Ofwat) - Appointee</v>
      </c>
      <c r="F22" s="148">
        <f t="shared" si="12"/>
        <v>0</v>
      </c>
      <c r="G22" s="148" t="str">
        <f t="shared" si="12"/>
        <v>ratio</v>
      </c>
      <c r="H22" s="148">
        <f t="shared" si="12"/>
        <v>0</v>
      </c>
      <c r="I22" s="148">
        <f t="shared" si="12"/>
        <v>0</v>
      </c>
      <c r="J22" s="148">
        <f t="shared" si="12"/>
        <v>0</v>
      </c>
      <c r="K22" s="148">
        <f t="shared" si="12"/>
        <v>0</v>
      </c>
      <c r="L22" s="148">
        <f t="shared" si="12"/>
        <v>1.6439338330331683</v>
      </c>
      <c r="M22" s="148">
        <f t="shared" si="12"/>
        <v>1.6279996534537675</v>
      </c>
      <c r="N22" s="148">
        <f t="shared" si="12"/>
        <v>1.5237422983150113</v>
      </c>
      <c r="O22" s="148">
        <f t="shared" si="12"/>
        <v>1.4505588638458216</v>
      </c>
      <c r="P22" s="148">
        <f t="shared" si="12"/>
        <v>1.4332735242607697</v>
      </c>
      <c r="Q22" s="148">
        <f t="shared" si="12"/>
        <v>1.5045981094000014</v>
      </c>
      <c r="R22" s="148">
        <f t="shared" si="12"/>
        <v>1.5765406444120176</v>
      </c>
      <c r="S22" s="148">
        <f t="shared" si="12"/>
        <v>1.5868208240679282</v>
      </c>
      <c r="T22" s="148">
        <f t="shared" si="12"/>
        <v>1.6018108062581478</v>
      </c>
      <c r="U22" s="148">
        <f t="shared" si="12"/>
        <v>1.6317870416460005</v>
      </c>
    </row>
    <row r="23" spans="1:21" s="25" customFormat="1" ht="13">
      <c r="A23" s="150"/>
      <c r="B23" s="150"/>
      <c r="C23" s="151"/>
      <c r="D23" s="1292"/>
      <c r="E23" s="11" t="str">
        <f t="shared" ref="E23:U23" si="13" xml:space="preserve"> E$185</f>
        <v>Adjusted cash interest cover ratio  - Appointee (Alternative)</v>
      </c>
      <c r="F23" s="11">
        <f t="shared" si="13"/>
        <v>0</v>
      </c>
      <c r="G23" s="11" t="str">
        <f t="shared" si="13"/>
        <v>ratio</v>
      </c>
      <c r="H23" s="11">
        <f t="shared" si="13"/>
        <v>0</v>
      </c>
      <c r="I23" s="11">
        <f t="shared" si="13"/>
        <v>0</v>
      </c>
      <c r="J23" s="11">
        <f t="shared" si="13"/>
        <v>0</v>
      </c>
      <c r="K23" s="11">
        <f t="shared" si="13"/>
        <v>0</v>
      </c>
      <c r="L23" s="11">
        <f t="shared" si="13"/>
        <v>1.6439338330331676</v>
      </c>
      <c r="M23" s="11">
        <f t="shared" si="13"/>
        <v>1.6279996534537675</v>
      </c>
      <c r="N23" s="11">
        <f t="shared" si="13"/>
        <v>1.5237422983150113</v>
      </c>
      <c r="O23" s="11">
        <f t="shared" si="13"/>
        <v>1.4505588638458209</v>
      </c>
      <c r="P23" s="11">
        <f t="shared" si="13"/>
        <v>1.4332735242607697</v>
      </c>
      <c r="Q23" s="11">
        <f t="shared" si="13"/>
        <v>1.5086842953795909</v>
      </c>
      <c r="R23" s="11">
        <f t="shared" si="13"/>
        <v>1.5803385159754575</v>
      </c>
      <c r="S23" s="11">
        <f t="shared" si="13"/>
        <v>1.5906789976396769</v>
      </c>
      <c r="T23" s="11">
        <f t="shared" si="13"/>
        <v>1.6055772742373893</v>
      </c>
      <c r="U23" s="11">
        <f t="shared" si="13"/>
        <v>1.636306426917582</v>
      </c>
    </row>
    <row r="24" spans="1:21" ht="13">
      <c r="A24" s="51"/>
      <c r="B24" s="51"/>
      <c r="C24" s="50"/>
      <c r="D24" s="26"/>
      <c r="E24" s="59" t="str">
        <f t="shared" ref="E24:U24" si="14" xml:space="preserve"> E$193</f>
        <v>Funds from operations / net debt (Ofwat) - Appointee</v>
      </c>
      <c r="F24" s="59">
        <f t="shared" si="14"/>
        <v>0</v>
      </c>
      <c r="G24" s="59" t="str">
        <f t="shared" si="14"/>
        <v>%</v>
      </c>
      <c r="H24" s="59">
        <f t="shared" si="14"/>
        <v>0</v>
      </c>
      <c r="I24" s="59">
        <f t="shared" si="14"/>
        <v>0</v>
      </c>
      <c r="J24" s="59">
        <f t="shared" si="14"/>
        <v>0</v>
      </c>
      <c r="K24" s="59">
        <f t="shared" si="14"/>
        <v>0</v>
      </c>
      <c r="L24" s="59">
        <f t="shared" si="14"/>
        <v>0.10208702355416702</v>
      </c>
      <c r="M24" s="59">
        <f t="shared" si="14"/>
        <v>9.9725227987845444E-2</v>
      </c>
      <c r="N24" s="59">
        <f t="shared" si="14"/>
        <v>9.4848417360155507E-2</v>
      </c>
      <c r="O24" s="59">
        <f t="shared" si="14"/>
        <v>9.0693147916221434E-2</v>
      </c>
      <c r="P24" s="59">
        <f t="shared" si="14"/>
        <v>9.1229147569471203E-2</v>
      </c>
      <c r="Q24" s="59">
        <f t="shared" si="14"/>
        <v>0.10683913080764725</v>
      </c>
      <c r="R24" s="59">
        <f t="shared" si="14"/>
        <v>0.10801195528585178</v>
      </c>
      <c r="S24" s="59">
        <f t="shared" si="14"/>
        <v>0.10887144339475559</v>
      </c>
      <c r="T24" s="59">
        <f t="shared" si="14"/>
        <v>0.10994970602988886</v>
      </c>
      <c r="U24" s="59">
        <f t="shared" si="14"/>
        <v>0.11305779301179172</v>
      </c>
    </row>
    <row r="25" spans="1:21" ht="13">
      <c r="A25" s="51"/>
      <c r="B25" s="51"/>
      <c r="C25" s="50"/>
      <c r="D25" s="26"/>
      <c r="E25" s="137" t="str">
        <f t="shared" ref="E25:U25" si="15" xml:space="preserve"> E$200</f>
        <v>Funds from operations / net debt - Appointee (Alternative)</v>
      </c>
      <c r="F25" s="137">
        <f t="shared" si="15"/>
        <v>0</v>
      </c>
      <c r="G25" s="137" t="str">
        <f t="shared" si="15"/>
        <v>%</v>
      </c>
      <c r="H25" s="137">
        <f t="shared" si="15"/>
        <v>0</v>
      </c>
      <c r="I25" s="137">
        <f t="shared" si="15"/>
        <v>0</v>
      </c>
      <c r="J25" s="137">
        <f t="shared" si="15"/>
        <v>0</v>
      </c>
      <c r="K25" s="137">
        <f t="shared" si="15"/>
        <v>0</v>
      </c>
      <c r="L25" s="137">
        <f t="shared" si="15"/>
        <v>9.2474304343470343E-2</v>
      </c>
      <c r="M25" s="137">
        <f t="shared" si="15"/>
        <v>9.0442013943355812E-2</v>
      </c>
      <c r="N25" s="137">
        <f t="shared" si="15"/>
        <v>8.5992205114870518E-2</v>
      </c>
      <c r="O25" s="137">
        <f t="shared" si="15"/>
        <v>8.2333283455203951E-2</v>
      </c>
      <c r="P25" s="137">
        <f t="shared" si="15"/>
        <v>8.3007481208572917E-2</v>
      </c>
      <c r="Q25" s="137">
        <f t="shared" si="15"/>
        <v>9.8178513404830123E-2</v>
      </c>
      <c r="R25" s="137">
        <f t="shared" si="15"/>
        <v>9.9409557942661389E-2</v>
      </c>
      <c r="S25" s="137">
        <f t="shared" si="15"/>
        <v>0.10026428928309819</v>
      </c>
      <c r="T25" s="137">
        <f t="shared" si="15"/>
        <v>0.1013011920099864</v>
      </c>
      <c r="U25" s="137">
        <f t="shared" si="15"/>
        <v>0.1041849993433686</v>
      </c>
    </row>
    <row r="26" spans="1:21" ht="13">
      <c r="A26" s="51"/>
      <c r="B26" s="51"/>
      <c r="C26" s="50"/>
      <c r="D26" s="26"/>
      <c r="E26" s="148" t="str">
        <f t="shared" ref="E26:U26" si="16" xml:space="preserve"> E$207</f>
        <v>Retained cash flow / debt - Appointee</v>
      </c>
      <c r="F26" s="148">
        <f t="shared" si="16"/>
        <v>0</v>
      </c>
      <c r="G26" s="148" t="str">
        <f t="shared" si="16"/>
        <v>ratio</v>
      </c>
      <c r="H26" s="148">
        <f t="shared" si="16"/>
        <v>0</v>
      </c>
      <c r="I26" s="148">
        <f t="shared" si="16"/>
        <v>0</v>
      </c>
      <c r="J26" s="148">
        <f t="shared" si="16"/>
        <v>0</v>
      </c>
      <c r="K26" s="148">
        <f t="shared" si="16"/>
        <v>0</v>
      </c>
      <c r="L26" s="148">
        <f t="shared" si="16"/>
        <v>8.4602820211243546E-2</v>
      </c>
      <c r="M26" s="148">
        <f t="shared" si="16"/>
        <v>8.2778546916757539E-2</v>
      </c>
      <c r="N26" s="148">
        <f t="shared" si="16"/>
        <v>7.8622061046557168E-2</v>
      </c>
      <c r="O26" s="148">
        <f t="shared" si="16"/>
        <v>7.5320137247844185E-2</v>
      </c>
      <c r="P26" s="148">
        <f t="shared" si="16"/>
        <v>7.6054932285208141E-2</v>
      </c>
      <c r="Q26" s="148">
        <f t="shared" si="16"/>
        <v>9.0796265184029903E-2</v>
      </c>
      <c r="R26" s="148">
        <f t="shared" si="16"/>
        <v>9.2018610819081026E-2</v>
      </c>
      <c r="S26" s="148">
        <f t="shared" si="16"/>
        <v>9.281068415696217E-2</v>
      </c>
      <c r="T26" s="148">
        <f t="shared" si="16"/>
        <v>9.3752702138906144E-2</v>
      </c>
      <c r="U26" s="148">
        <f t="shared" si="16"/>
        <v>9.6379934881475893E-2</v>
      </c>
    </row>
    <row r="27" spans="1:21" ht="13">
      <c r="A27" s="51"/>
      <c r="B27" s="51"/>
      <c r="C27" s="50"/>
      <c r="D27" s="26"/>
      <c r="E27" s="148" t="str">
        <f xml:space="preserve"> E$240</f>
        <v>Dividend cover - Appointee</v>
      </c>
      <c r="F27" s="148">
        <f t="shared" ref="F27:U27" si="17" xml:space="preserve"> F$240</f>
        <v>0</v>
      </c>
      <c r="G27" s="148" t="str">
        <f t="shared" si="17"/>
        <v>ratio</v>
      </c>
      <c r="H27" s="148">
        <f t="shared" si="17"/>
        <v>0</v>
      </c>
      <c r="I27" s="148">
        <f t="shared" si="17"/>
        <v>0</v>
      </c>
      <c r="J27" s="148">
        <f t="shared" si="17"/>
        <v>0</v>
      </c>
      <c r="K27" s="148">
        <f t="shared" si="17"/>
        <v>0</v>
      </c>
      <c r="L27" s="148">
        <f t="shared" si="17"/>
        <v>1.3114827031604759</v>
      </c>
      <c r="M27" s="148">
        <f t="shared" si="17"/>
        <v>1.3607369414945627</v>
      </c>
      <c r="N27" s="148">
        <f t="shared" si="17"/>
        <v>1.2778043624350435</v>
      </c>
      <c r="O27" s="148">
        <f t="shared" si="17"/>
        <v>1.2516983193194922</v>
      </c>
      <c r="P27" s="148">
        <f t="shared" si="17"/>
        <v>1.3413633262570763</v>
      </c>
      <c r="Q27" s="148">
        <f t="shared" si="17"/>
        <v>1.9041948526758798</v>
      </c>
      <c r="R27" s="148">
        <f t="shared" si="17"/>
        <v>2.0119525383841181</v>
      </c>
      <c r="S27" s="148">
        <f t="shared" si="17"/>
        <v>2.0418299720531472</v>
      </c>
      <c r="T27" s="148">
        <f t="shared" si="17"/>
        <v>2.0580929433240818</v>
      </c>
      <c r="U27" s="148">
        <f t="shared" si="17"/>
        <v>2.0842503310531164</v>
      </c>
    </row>
    <row r="28" spans="1:21" ht="13">
      <c r="A28" s="51"/>
      <c r="B28" s="51"/>
      <c r="C28" s="50"/>
      <c r="D28" s="26"/>
      <c r="E28" s="148" t="str">
        <f xml:space="preserve"> E$255</f>
        <v>Regulatory equity / regulated earnings for the regulated company - Appointee</v>
      </c>
      <c r="F28" s="148">
        <f t="shared" ref="F28:U28" si="18" xml:space="preserve"> F$255</f>
        <v>0</v>
      </c>
      <c r="G28" s="148" t="str">
        <f t="shared" si="18"/>
        <v>ratio</v>
      </c>
      <c r="H28" s="148">
        <f t="shared" si="18"/>
        <v>0</v>
      </c>
      <c r="I28" s="148">
        <f t="shared" si="18"/>
        <v>0</v>
      </c>
      <c r="J28" s="148">
        <f t="shared" si="18"/>
        <v>0</v>
      </c>
      <c r="K28" s="148">
        <f t="shared" si="18"/>
        <v>0</v>
      </c>
      <c r="L28" s="148">
        <f t="shared" si="18"/>
        <v>19.512595062180729</v>
      </c>
      <c r="M28" s="148">
        <f t="shared" si="18"/>
        <v>21.664682388191196</v>
      </c>
      <c r="N28" s="148">
        <f t="shared" si="18"/>
        <v>21.506201072718607</v>
      </c>
      <c r="O28" s="148">
        <f t="shared" si="18"/>
        <v>21.36405700156957</v>
      </c>
      <c r="P28" s="148">
        <f t="shared" si="18"/>
        <v>21.246053041740005</v>
      </c>
      <c r="Q28" s="148">
        <f t="shared" si="18"/>
        <v>20.714949511736336</v>
      </c>
      <c r="R28" s="148">
        <f t="shared" si="18"/>
        <v>20.142471566113002</v>
      </c>
      <c r="S28" s="148">
        <f t="shared" si="18"/>
        <v>20.053312419819143</v>
      </c>
      <c r="T28" s="148">
        <f t="shared" si="18"/>
        <v>19.96687253467859</v>
      </c>
      <c r="U28" s="148">
        <f t="shared" si="18"/>
        <v>19.882066132772703</v>
      </c>
    </row>
    <row r="29" spans="1:21" ht="13">
      <c r="A29" s="51"/>
      <c r="B29" s="51"/>
      <c r="C29" s="50"/>
      <c r="D29" s="26"/>
      <c r="E29" s="148" t="str">
        <f xml:space="preserve"> E$271</f>
        <v>RCV / EBITDA - Appointee</v>
      </c>
      <c r="F29" s="148">
        <f t="shared" ref="F29:U29" si="19" xml:space="preserve"> F$271</f>
        <v>0</v>
      </c>
      <c r="G29" s="148" t="str">
        <f t="shared" si="19"/>
        <v>ratio</v>
      </c>
      <c r="H29" s="148">
        <f t="shared" si="19"/>
        <v>0</v>
      </c>
      <c r="I29" s="148">
        <f t="shared" si="19"/>
        <v>0</v>
      </c>
      <c r="J29" s="148">
        <f t="shared" si="19"/>
        <v>0</v>
      </c>
      <c r="K29" s="148">
        <f t="shared" si="19"/>
        <v>0</v>
      </c>
      <c r="L29" s="148">
        <f t="shared" si="19"/>
        <v>12.025448809116069</v>
      </c>
      <c r="M29" s="148">
        <f t="shared" si="19"/>
        <v>12.143798368867692</v>
      </c>
      <c r="N29" s="148">
        <f t="shared" si="19"/>
        <v>12.383898346844765</v>
      </c>
      <c r="O29" s="148">
        <f t="shared" si="19"/>
        <v>12.504348661938122</v>
      </c>
      <c r="P29" s="148">
        <f t="shared" si="19"/>
        <v>12.486921437618021</v>
      </c>
      <c r="Q29" s="148">
        <f t="shared" si="19"/>
        <v>11.801627242388669</v>
      </c>
      <c r="R29" s="148">
        <f t="shared" si="19"/>
        <v>11.745808622776924</v>
      </c>
      <c r="S29" s="148">
        <f t="shared" si="19"/>
        <v>11.702005271057308</v>
      </c>
      <c r="T29" s="148">
        <f t="shared" si="19"/>
        <v>11.671698939130156</v>
      </c>
      <c r="U29" s="148">
        <f t="shared" si="19"/>
        <v>11.639975675905992</v>
      </c>
    </row>
    <row r="30" spans="1:21" ht="13">
      <c r="A30" s="51"/>
      <c r="B30" s="51"/>
      <c r="C30" s="50"/>
      <c r="D30" s="26"/>
      <c r="E30" s="148" t="str">
        <f xml:space="preserve"> E$279</f>
        <v>RCF to capex - Appointee</v>
      </c>
      <c r="F30" s="148">
        <f t="shared" ref="F30:U30" si="20" xml:space="preserve"> F$279</f>
        <v>0</v>
      </c>
      <c r="G30" s="148" t="str">
        <f t="shared" si="20"/>
        <v>ratio</v>
      </c>
      <c r="H30" s="148">
        <f t="shared" si="20"/>
        <v>0</v>
      </c>
      <c r="I30" s="148">
        <f t="shared" si="20"/>
        <v>0</v>
      </c>
      <c r="J30" s="148">
        <f t="shared" si="20"/>
        <v>0</v>
      </c>
      <c r="K30" s="148">
        <f t="shared" si="20"/>
        <v>0</v>
      </c>
      <c r="L30" s="148">
        <f t="shared" si="20"/>
        <v>0.83384743747483236</v>
      </c>
      <c r="M30" s="148">
        <f t="shared" si="20"/>
        <v>0.61797587680296984</v>
      </c>
      <c r="N30" s="148">
        <f t="shared" si="20"/>
        <v>0.56728523651768836</v>
      </c>
      <c r="O30" s="148">
        <f t="shared" si="20"/>
        <v>0.51139410763254012</v>
      </c>
      <c r="P30" s="148">
        <f t="shared" si="20"/>
        <v>0.69488520820615574</v>
      </c>
      <c r="Q30" s="148">
        <f t="shared" si="20"/>
        <v>0.93309592288161436</v>
      </c>
      <c r="R30" s="148">
        <f t="shared" si="20"/>
        <v>0.81285863958708648</v>
      </c>
      <c r="S30" s="148">
        <f t="shared" si="20"/>
        <v>0.88125835408405662</v>
      </c>
      <c r="T30" s="148">
        <f t="shared" si="20"/>
        <v>0.89548947829783243</v>
      </c>
      <c r="U30" s="148">
        <f t="shared" si="20"/>
        <v>1.0517572856594324</v>
      </c>
    </row>
    <row r="31" spans="1:21" ht="4.5" customHeight="1">
      <c r="A31" s="51"/>
      <c r="B31" s="51"/>
      <c r="C31" s="50"/>
      <c r="D31" s="26"/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</row>
    <row r="32" spans="1:21" ht="13">
      <c r="A32" s="51"/>
      <c r="B32" s="51"/>
      <c r="C32" s="50"/>
      <c r="D32" s="26"/>
      <c r="E32" s="137" t="str">
        <f t="shared" ref="E32:U32" si="21" xml:space="preserve"> E$222</f>
        <v>Gearing - Appointee</v>
      </c>
      <c r="F32" s="137">
        <f t="shared" si="21"/>
        <v>0</v>
      </c>
      <c r="G32" s="137" t="str">
        <f t="shared" si="21"/>
        <v>%</v>
      </c>
      <c r="H32" s="137">
        <f t="shared" si="21"/>
        <v>0</v>
      </c>
      <c r="I32" s="137">
        <f t="shared" si="21"/>
        <v>0</v>
      </c>
      <c r="J32" s="137">
        <f t="shared" si="21"/>
        <v>0</v>
      </c>
      <c r="K32" s="137">
        <f t="shared" si="21"/>
        <v>0.6</v>
      </c>
      <c r="L32" s="137">
        <f t="shared" si="21"/>
        <v>0.59547015137089299</v>
      </c>
      <c r="M32" s="137">
        <f t="shared" si="21"/>
        <v>0.59948940788135097</v>
      </c>
      <c r="N32" s="137">
        <f t="shared" si="21"/>
        <v>0.60846878477589184</v>
      </c>
      <c r="O32" s="137">
        <f t="shared" si="21"/>
        <v>0.61967929091498941</v>
      </c>
      <c r="P32" s="137">
        <f t="shared" si="21"/>
        <v>0.6210512092992192</v>
      </c>
      <c r="Q32" s="137">
        <f t="shared" si="21"/>
        <v>0.59090366861663157</v>
      </c>
      <c r="R32" s="137">
        <f t="shared" si="21"/>
        <v>0.59055514330394054</v>
      </c>
      <c r="S32" s="137">
        <f t="shared" si="21"/>
        <v>0.5889399535122154</v>
      </c>
      <c r="T32" s="137">
        <f t="shared" si="21"/>
        <v>0.58536270462826523</v>
      </c>
      <c r="U32" s="137">
        <f t="shared" si="21"/>
        <v>0.57494846940253541</v>
      </c>
    </row>
    <row r="33" spans="1:21" ht="13">
      <c r="A33" s="51"/>
      <c r="B33" s="51"/>
      <c r="C33" s="50"/>
      <c r="D33" s="26"/>
      <c r="E33" s="137" t="str">
        <f xml:space="preserve"> E$286</f>
        <v>Return on capital employed  (ROCE) - Appointee</v>
      </c>
      <c r="F33" s="137">
        <f t="shared" ref="F33:U33" si="22" xml:space="preserve"> F$286</f>
        <v>0</v>
      </c>
      <c r="G33" s="137" t="str">
        <f t="shared" si="22"/>
        <v>%</v>
      </c>
      <c r="H33" s="137">
        <f t="shared" si="22"/>
        <v>0</v>
      </c>
      <c r="I33" s="137">
        <f t="shared" si="22"/>
        <v>0</v>
      </c>
      <c r="J33" s="137">
        <f t="shared" si="22"/>
        <v>0</v>
      </c>
      <c r="K33" s="137">
        <f t="shared" si="22"/>
        <v>2.159095206173535E-3</v>
      </c>
      <c r="L33" s="137">
        <f t="shared" si="22"/>
        <v>4.0939974926768832E-2</v>
      </c>
      <c r="M33" s="137">
        <f t="shared" si="22"/>
        <v>4.0424572436311611E-2</v>
      </c>
      <c r="N33" s="137">
        <f t="shared" si="22"/>
        <v>3.9258332464044962E-2</v>
      </c>
      <c r="O33" s="137">
        <f t="shared" si="22"/>
        <v>3.8959675169836137E-2</v>
      </c>
      <c r="P33" s="137">
        <f t="shared" si="22"/>
        <v>3.9994628542070337E-2</v>
      </c>
      <c r="Q33" s="137">
        <f t="shared" si="22"/>
        <v>4.466331313278718E-2</v>
      </c>
      <c r="R33" s="137">
        <f t="shared" si="22"/>
        <v>4.4305204438275521E-2</v>
      </c>
      <c r="S33" s="137">
        <f t="shared" si="22"/>
        <v>4.4395088128300224E-2</v>
      </c>
      <c r="T33" s="137">
        <f t="shared" si="22"/>
        <v>4.4340768270255432E-2</v>
      </c>
      <c r="U33" s="137">
        <f t="shared" si="22"/>
        <v>4.4342603888046637E-2</v>
      </c>
    </row>
    <row r="34" spans="1:21" ht="13">
      <c r="A34" s="51"/>
      <c r="B34" s="51"/>
      <c r="C34" s="50"/>
      <c r="D34" s="26"/>
      <c r="E34" s="137" t="str">
        <f xml:space="preserve"> E$293</f>
        <v>Return on capital employed  (ROCE) (building blocks) - Appointee</v>
      </c>
      <c r="F34" s="137">
        <f t="shared" ref="F34:U34" si="23" xml:space="preserve"> F$293</f>
        <v>0</v>
      </c>
      <c r="G34" s="137" t="str">
        <f t="shared" si="23"/>
        <v>%</v>
      </c>
      <c r="H34" s="137">
        <f t="shared" si="23"/>
        <v>0</v>
      </c>
      <c r="I34" s="137">
        <f t="shared" si="23"/>
        <v>0</v>
      </c>
      <c r="J34" s="137">
        <f t="shared" si="23"/>
        <v>0</v>
      </c>
      <c r="K34" s="137">
        <f t="shared" si="23"/>
        <v>4.3181904123470701E-3</v>
      </c>
      <c r="L34" s="137">
        <f t="shared" si="23"/>
        <v>3.2420958890682861E-2</v>
      </c>
      <c r="M34" s="137">
        <f t="shared" si="23"/>
        <v>3.215413494682258E-2</v>
      </c>
      <c r="N34" s="137">
        <f t="shared" si="23"/>
        <v>3.071612699445361E-2</v>
      </c>
      <c r="O34" s="137">
        <f t="shared" si="23"/>
        <v>3.0137898529114873E-2</v>
      </c>
      <c r="P34" s="137">
        <f t="shared" si="23"/>
        <v>3.0389351698844297E-2</v>
      </c>
      <c r="Q34" s="137">
        <f t="shared" si="23"/>
        <v>3.1537702414082658E-2</v>
      </c>
      <c r="R34" s="137">
        <f t="shared" si="23"/>
        <v>3.156532589775151E-2</v>
      </c>
      <c r="S34" s="137">
        <f t="shared" si="23"/>
        <v>3.1683159871367564E-2</v>
      </c>
      <c r="T34" s="137">
        <f t="shared" si="23"/>
        <v>3.1788016686207544E-2</v>
      </c>
      <c r="U34" s="137">
        <f t="shared" si="23"/>
        <v>3.1878566148689974E-2</v>
      </c>
    </row>
    <row r="35" spans="1:21" s="20" customFormat="1" ht="13">
      <c r="A35" s="51"/>
      <c r="B35" s="51"/>
      <c r="C35" s="50"/>
      <c r="D35" s="26"/>
      <c r="E35" s="1103" t="str">
        <f xml:space="preserve"> RoRE_Calc!E$1390</f>
        <v>Base RoRE Appointee</v>
      </c>
      <c r="F35" s="1103">
        <f xml:space="preserve"> RoRE_Calc!F$1390</f>
        <v>0</v>
      </c>
      <c r="G35" s="1103" t="str">
        <f xml:space="preserve"> RoRE_Calc!G$1390</f>
        <v>%</v>
      </c>
      <c r="H35" s="267">
        <f xml:space="preserve"> RoRE_Calc!H$1390</f>
        <v>0</v>
      </c>
      <c r="I35" s="267">
        <f xml:space="preserve"> RoRE_Calc!I$1390</f>
        <v>0</v>
      </c>
      <c r="J35" s="267">
        <f xml:space="preserve"> RoRE_Calc!J$1390</f>
        <v>0</v>
      </c>
      <c r="K35" s="267">
        <f xml:space="preserve"> RoRE_Calc!K$1390</f>
        <v>0</v>
      </c>
      <c r="L35" s="267">
        <f xml:space="preserve"> RoRE_Calc!L$1390</f>
        <v>5.1248949553521862E-2</v>
      </c>
      <c r="M35" s="267">
        <f xml:space="preserve"> RoRE_Calc!M$1390</f>
        <v>4.6158073406378286E-2</v>
      </c>
      <c r="N35" s="267">
        <f xml:space="preserve"> RoRE_Calc!N$1390</f>
        <v>4.649821679889974E-2</v>
      </c>
      <c r="O35" s="267">
        <f xml:space="preserve"> RoRE_Calc!O$1390</f>
        <v>4.6807589023308269E-2</v>
      </c>
      <c r="P35" s="267">
        <f xml:space="preserve"> RoRE_Calc!P$1390</f>
        <v>4.7067565822009369E-2</v>
      </c>
      <c r="Q35" s="267">
        <f xml:space="preserve"> RoRE_Calc!Q$1390</f>
        <v>4.8274315099509968E-2</v>
      </c>
      <c r="R35" s="267">
        <f xml:space="preserve"> RoRE_Calc!R$1390</f>
        <v>4.9646340406525158E-2</v>
      </c>
      <c r="S35" s="267">
        <f xml:space="preserve"> RoRE_Calc!S$1390</f>
        <v>4.9867073282700035E-2</v>
      </c>
      <c r="T35" s="267">
        <f xml:space="preserve"> RoRE_Calc!T$1390</f>
        <v>5.0082956069519333E-2</v>
      </c>
      <c r="U35" s="267">
        <f xml:space="preserve"> RoRE_Calc!U$1390</f>
        <v>5.0296583530201874E-2</v>
      </c>
    </row>
    <row r="36" spans="1:21" ht="13">
      <c r="A36" s="51"/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51" t="s">
        <v>6730</v>
      </c>
      <c r="B38" s="51"/>
      <c r="C38" s="50"/>
      <c r="D38" s="2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</row>
    <row r="39" spans="1:21" ht="13">
      <c r="A39" s="51"/>
      <c r="B39" s="51"/>
      <c r="C39" s="50"/>
      <c r="D39" s="2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</row>
    <row r="40" spans="1:21" ht="13">
      <c r="A40" s="1117"/>
      <c r="B40" s="1117"/>
      <c r="C40" s="1118"/>
      <c r="D40" s="1283"/>
      <c r="E40" s="1104" t="str">
        <f xml:space="preserve"> Appointee!E$375</f>
        <v>Debt balance - Appointee - nominal</v>
      </c>
      <c r="F40" s="1104" t="str">
        <f xml:space="preserve"> Appointee!F$375</f>
        <v>BS</v>
      </c>
      <c r="G40" s="1104" t="str">
        <f xml:space="preserve"> Appointee!G$375</f>
        <v>£m</v>
      </c>
      <c r="H40" s="1104">
        <f xml:space="preserve"> Appointee!H$375</f>
        <v>0</v>
      </c>
      <c r="I40" s="1104">
        <f xml:space="preserve"> Appointee!I$375</f>
        <v>0</v>
      </c>
      <c r="J40" s="1104">
        <f xml:space="preserve"> Appointee!J$375</f>
        <v>0</v>
      </c>
      <c r="K40" s="1104">
        <f xml:space="preserve"> Appointee!K$375</f>
        <v>5325.136935901357</v>
      </c>
      <c r="L40" s="1104">
        <f xml:space="preserve"> Appointee!L$375</f>
        <v>5372.4736849115088</v>
      </c>
      <c r="M40" s="1104">
        <f xml:space="preserve"> Appointee!M$375</f>
        <v>5421.2305363919659</v>
      </c>
      <c r="N40" s="1104">
        <f xml:space="preserve"> Appointee!N$375</f>
        <v>5471.4500934168373</v>
      </c>
      <c r="O40" s="1104">
        <f xml:space="preserve"> Appointee!O$375</f>
        <v>5523.1762371524546</v>
      </c>
      <c r="P40" s="1104">
        <f xml:space="preserve"> Appointee!P$375</f>
        <v>5576.4541652001399</v>
      </c>
      <c r="Q40" s="1104">
        <f xml:space="preserve"> Appointee!Q$375</f>
        <v>5631.3304310892563</v>
      </c>
      <c r="R40" s="1104">
        <f xml:space="preserve"> Appointee!R$375</f>
        <v>5687.852984955045</v>
      </c>
      <c r="S40" s="1104">
        <f xml:space="preserve"> Appointee!S$375</f>
        <v>5746.0712154368084</v>
      </c>
      <c r="T40" s="1104">
        <f xml:space="preserve"> Appointee!T$375</f>
        <v>5806.0359928330245</v>
      </c>
      <c r="U40" s="1104">
        <f xml:space="preserve"> Appointee!U$375</f>
        <v>5867.7997135511268</v>
      </c>
    </row>
    <row r="41" spans="1:21" ht="13">
      <c r="A41" s="1117"/>
      <c r="B41" s="1117"/>
      <c r="C41" s="1118"/>
      <c r="D41" s="1283" t="s">
        <v>3937</v>
      </c>
      <c r="E41" s="1104" t="str">
        <f xml:space="preserve"> Appointee!E$462</f>
        <v>Preference share capital balance - Appointee - nominal</v>
      </c>
      <c r="F41" s="1104" t="str">
        <f xml:space="preserve"> Appointee!F$462</f>
        <v>BS</v>
      </c>
      <c r="G41" s="1104" t="str">
        <f xml:space="preserve"> Appointee!G$462</f>
        <v>£m</v>
      </c>
      <c r="H41" s="1104">
        <f xml:space="preserve"> Appointee!H$462</f>
        <v>0</v>
      </c>
      <c r="I41" s="1104">
        <f xml:space="preserve"> Appointee!I$462</f>
        <v>0</v>
      </c>
      <c r="J41" s="1104">
        <f xml:space="preserve"> Appointee!J$462</f>
        <v>0</v>
      </c>
      <c r="K41" s="1104">
        <f xml:space="preserve"> Appointee!K$462</f>
        <v>0</v>
      </c>
      <c r="L41" s="1104">
        <f xml:space="preserve"> Appointee!L$462</f>
        <v>0</v>
      </c>
      <c r="M41" s="1104">
        <f xml:space="preserve"> Appointee!M$462</f>
        <v>0</v>
      </c>
      <c r="N41" s="1104">
        <f xml:space="preserve"> Appointee!N$462</f>
        <v>0</v>
      </c>
      <c r="O41" s="1104">
        <f xml:space="preserve"> Appointee!O$462</f>
        <v>0</v>
      </c>
      <c r="P41" s="1104">
        <f xml:space="preserve"> Appointee!P$462</f>
        <v>0</v>
      </c>
      <c r="Q41" s="1104">
        <f xml:space="preserve"> Appointee!Q$462</f>
        <v>0</v>
      </c>
      <c r="R41" s="1104">
        <f xml:space="preserve"> Appointee!R$462</f>
        <v>0</v>
      </c>
      <c r="S41" s="1104">
        <f xml:space="preserve"> Appointee!S$462</f>
        <v>0</v>
      </c>
      <c r="T41" s="1104">
        <f xml:space="preserve"> Appointee!T$462</f>
        <v>0</v>
      </c>
      <c r="U41" s="1104">
        <f xml:space="preserve"> Appointee!U$462</f>
        <v>0</v>
      </c>
    </row>
    <row r="42" spans="1:21" ht="13">
      <c r="A42" s="1117"/>
      <c r="B42" s="1117"/>
      <c r="C42" s="1118"/>
      <c r="D42" s="1283" t="s">
        <v>4437</v>
      </c>
      <c r="E42" s="1104" t="str">
        <f xml:space="preserve"> Appointee!E$614</f>
        <v>Retained cash balance - Appointee - nominal</v>
      </c>
      <c r="F42" s="1104" t="str">
        <f xml:space="preserve"> Appointee!F$614</f>
        <v>BS</v>
      </c>
      <c r="G42" s="1104" t="str">
        <f xml:space="preserve"> Appointee!G$614</f>
        <v>£m</v>
      </c>
      <c r="H42" s="1104">
        <f xml:space="preserve"> Appointee!H$614</f>
        <v>0</v>
      </c>
      <c r="I42" s="1104">
        <f xml:space="preserve"> Appointee!I$614</f>
        <v>0</v>
      </c>
      <c r="J42" s="1104">
        <f xml:space="preserve"> Appointee!J$614</f>
        <v>0</v>
      </c>
      <c r="K42" s="1104">
        <f xml:space="preserve"> Appointee!K$614</f>
        <v>543.64713689605878</v>
      </c>
      <c r="L42" s="1104">
        <f xml:space="preserve"> Appointee!L$614</f>
        <v>448.08673751394628</v>
      </c>
      <c r="M42" s="1104">
        <f xml:space="preserve"> Appointee!M$614</f>
        <v>169.07850727891585</v>
      </c>
      <c r="N42" s="1104">
        <f xml:space="preserve"> Appointee!N$614</f>
        <v>-199.09569229503893</v>
      </c>
      <c r="O42" s="1104">
        <f xml:space="preserve"> Appointee!O$614</f>
        <v>-664.26184594311837</v>
      </c>
      <c r="P42" s="1104">
        <f xml:space="preserve"> Appointee!P$614</f>
        <v>-903.73193199686352</v>
      </c>
      <c r="Q42" s="1104">
        <f xml:space="preserve"> Appointee!Q$614</f>
        <v>-704.96908853458478</v>
      </c>
      <c r="R42" s="1104">
        <f xml:space="preserve"> Appointee!R$614</f>
        <v>-882.70538509424546</v>
      </c>
      <c r="S42" s="1104">
        <f xml:space="preserve"> Appointee!S$614</f>
        <v>-1017.8637305999085</v>
      </c>
      <c r="T42" s="1104">
        <f xml:space="preserve"> Appointee!T$614</f>
        <v>-1127.4993241268012</v>
      </c>
      <c r="U42" s="1104">
        <f xml:space="preserve"> Appointee!U$614</f>
        <v>-1093.2232772020345</v>
      </c>
    </row>
    <row r="43" spans="1:21" ht="13">
      <c r="A43" s="116"/>
      <c r="B43" s="116"/>
      <c r="C43" s="117"/>
      <c r="D43" s="1293"/>
      <c r="E43" s="104" t="str">
        <f xml:space="preserve"> Time!E$77</f>
        <v>Model period flag</v>
      </c>
      <c r="F43" s="104">
        <f xml:space="preserve"> Time!F$77</f>
        <v>0</v>
      </c>
      <c r="G43" s="104" t="str">
        <f xml:space="preserve"> Time!G$77</f>
        <v>flag</v>
      </c>
      <c r="H43" s="104">
        <f xml:space="preserve"> Time!H$77</f>
        <v>12</v>
      </c>
      <c r="I43" s="104">
        <f xml:space="preserve"> Time!I$77</f>
        <v>0</v>
      </c>
      <c r="J43" s="104">
        <f xml:space="preserve"> Time!J$77</f>
        <v>1</v>
      </c>
      <c r="K43" s="104">
        <f xml:space="preserve"> Time!K$77</f>
        <v>1</v>
      </c>
      <c r="L43" s="104">
        <f xml:space="preserve"> Time!L$77</f>
        <v>1</v>
      </c>
      <c r="M43" s="104">
        <f xml:space="preserve"> Time!M$77</f>
        <v>1</v>
      </c>
      <c r="N43" s="104">
        <f xml:space="preserve"> Time!N$77</f>
        <v>1</v>
      </c>
      <c r="O43" s="104">
        <f xml:space="preserve"> Time!O$77</f>
        <v>1</v>
      </c>
      <c r="P43" s="104">
        <f xml:space="preserve"> Time!P$77</f>
        <v>1</v>
      </c>
      <c r="Q43" s="104">
        <f xml:space="preserve"> Time!Q$77</f>
        <v>1</v>
      </c>
      <c r="R43" s="104">
        <f xml:space="preserve"> Time!R$77</f>
        <v>1</v>
      </c>
      <c r="S43" s="104">
        <f xml:space="preserve"> Time!S$77</f>
        <v>1</v>
      </c>
      <c r="T43" s="104">
        <f xml:space="preserve"> Time!T$77</f>
        <v>1</v>
      </c>
      <c r="U43" s="104">
        <f xml:space="preserve"> Time!U$77</f>
        <v>1</v>
      </c>
    </row>
    <row r="44" spans="1:21" s="115" customFormat="1" ht="13">
      <c r="A44" s="1133"/>
      <c r="B44" s="1133"/>
      <c r="C44" s="1134"/>
      <c r="D44" s="1285"/>
      <c r="E44" s="1105" t="s">
        <v>7809</v>
      </c>
      <c r="F44" s="1105"/>
      <c r="G44" s="1105" t="s">
        <v>1616</v>
      </c>
      <c r="H44" s="1105"/>
      <c r="I44" s="1105"/>
      <c r="J44" s="1105">
        <f t="shared" ref="J44:U44" si="24" xml:space="preserve"> (SUM(J40:J41) - J42) * J43</f>
        <v>0</v>
      </c>
      <c r="K44" s="1105">
        <f t="shared" si="24"/>
        <v>4781.4897990052978</v>
      </c>
      <c r="L44" s="1105">
        <f t="shared" si="24"/>
        <v>4924.3869473975628</v>
      </c>
      <c r="M44" s="1105">
        <f t="shared" si="24"/>
        <v>5252.15202911305</v>
      </c>
      <c r="N44" s="1105">
        <f t="shared" si="24"/>
        <v>5670.5457857118763</v>
      </c>
      <c r="O44" s="1105">
        <f t="shared" si="24"/>
        <v>6187.4380830955733</v>
      </c>
      <c r="P44" s="1105">
        <f t="shared" si="24"/>
        <v>6480.1860971970036</v>
      </c>
      <c r="Q44" s="1105">
        <f t="shared" si="24"/>
        <v>6336.2995196238408</v>
      </c>
      <c r="R44" s="1105">
        <f t="shared" si="24"/>
        <v>6570.5583700492907</v>
      </c>
      <c r="S44" s="1105">
        <f t="shared" si="24"/>
        <v>6763.9349460367166</v>
      </c>
      <c r="T44" s="1105">
        <f t="shared" si="24"/>
        <v>6933.5353169598256</v>
      </c>
      <c r="U44" s="1105">
        <f t="shared" si="24"/>
        <v>6961.0229907531611</v>
      </c>
    </row>
    <row r="45" spans="1:21" ht="13">
      <c r="A45" s="74"/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 t="s">
        <v>6732</v>
      </c>
      <c r="B47" s="74"/>
      <c r="C47" s="44"/>
      <c r="D47" s="97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</row>
    <row r="48" spans="1:21" ht="13">
      <c r="A48" s="74"/>
      <c r="B48" s="74"/>
      <c r="C48" s="44"/>
      <c r="D48" s="97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</row>
    <row r="49" spans="1:21" s="20" customFormat="1" ht="13">
      <c r="A49" s="41"/>
      <c r="B49" s="41"/>
      <c r="C49" s="43"/>
      <c r="D49" s="59"/>
      <c r="E49" s="47" t="str">
        <f xml:space="preserve"> InpActive!E$290</f>
        <v>Required Gearing - active - WR</v>
      </c>
      <c r="F49" s="47">
        <f xml:space="preserve"> InpActive!F$290</f>
        <v>0.6</v>
      </c>
      <c r="G49" s="47" t="str">
        <f xml:space="preserve"> InpActive!G$290</f>
        <v>%</v>
      </c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</row>
    <row r="50" spans="1:21" s="20" customFormat="1" ht="13">
      <c r="A50" s="41"/>
      <c r="B50" s="41"/>
      <c r="C50" s="43"/>
      <c r="D50" s="59"/>
      <c r="E50" s="47" t="str">
        <f xml:space="preserve"> InpActive!E$487</f>
        <v>Required Gearing - active - WN</v>
      </c>
      <c r="F50" s="47">
        <f xml:space="preserve"> InpActive!F$487</f>
        <v>0.6</v>
      </c>
      <c r="G50" s="47" t="str">
        <f xml:space="preserve"> InpActive!G$487</f>
        <v>%</v>
      </c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</row>
    <row r="51" spans="1:21" s="20" customFormat="1" ht="13">
      <c r="A51" s="41"/>
      <c r="B51" s="41"/>
      <c r="C51" s="43"/>
      <c r="D51" s="59"/>
      <c r="E51" s="47" t="str">
        <f xml:space="preserve"> InpActive!E$683</f>
        <v>Required Gearing - active - WWN</v>
      </c>
      <c r="F51" s="47">
        <f xml:space="preserve"> InpActive!F$683</f>
        <v>0.6</v>
      </c>
      <c r="G51" s="47" t="str">
        <f xml:space="preserve"> InpActive!G$683</f>
        <v>%</v>
      </c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</row>
    <row r="52" spans="1:21" s="20" customFormat="1" ht="13">
      <c r="A52" s="41"/>
      <c r="B52" s="41"/>
      <c r="C52" s="43"/>
      <c r="D52" s="59"/>
      <c r="E52" s="47" t="str">
        <f xml:space="preserve"> InpActive!E$873</f>
        <v>Required Gearing - active - BR</v>
      </c>
      <c r="F52" s="47">
        <f xml:space="preserve"> InpActive!F$873</f>
        <v>0.6</v>
      </c>
      <c r="G52" s="47" t="str">
        <f xml:space="preserve"> InpActive!G$873</f>
        <v>%</v>
      </c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</row>
    <row r="53" spans="1:21" s="20" customFormat="1" ht="13">
      <c r="A53" s="41"/>
      <c r="B53" s="41"/>
      <c r="C53" s="43"/>
      <c r="D53" s="59"/>
      <c r="E53" s="47" t="str">
        <f xml:space="preserve"> InpActive!E$1065</f>
        <v>Required Gearing - active - DMMY</v>
      </c>
      <c r="F53" s="47">
        <f xml:space="preserve"> InpActive!F$1065</f>
        <v>0</v>
      </c>
      <c r="G53" s="47" t="str">
        <f xml:space="preserve"> InpActive!G$1065</f>
        <v>%</v>
      </c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</row>
    <row r="54" spans="1:21" ht="13">
      <c r="A54" s="1117"/>
      <c r="B54" s="1117"/>
      <c r="C54" s="1118"/>
      <c r="D54" s="97"/>
      <c r="E54" s="1104" t="str">
        <f xml:space="preserve"> 'Water Resources'!E$1084</f>
        <v>Average of RCV - WR - nominal</v>
      </c>
      <c r="F54" s="1104">
        <f xml:space="preserve"> 'Water Resources'!F$1084</f>
        <v>0</v>
      </c>
      <c r="G54" s="1104" t="str">
        <f xml:space="preserve"> 'Water Resources'!G$1084</f>
        <v>£m</v>
      </c>
      <c r="H54" s="1104">
        <f xml:space="preserve"> 'Water Resources'!H$1084</f>
        <v>0</v>
      </c>
      <c r="I54" s="1104">
        <f xml:space="preserve"> 'Water Resources'!I$1084</f>
        <v>0</v>
      </c>
      <c r="J54" s="1104">
        <f xml:space="preserve"> 'Water Resources'!J$1084</f>
        <v>0</v>
      </c>
      <c r="K54" s="1104">
        <f xml:space="preserve"> 'Water Resources'!K$1084</f>
        <v>101.10687646027917</v>
      </c>
      <c r="L54" s="1104">
        <f xml:space="preserve"> 'Water Resources'!L$1084</f>
        <v>213.25172497938303</v>
      </c>
      <c r="M54" s="1104">
        <f xml:space="preserve"> 'Water Resources'!M$1084</f>
        <v>230.27315885304807</v>
      </c>
      <c r="N54" s="1104">
        <f xml:space="preserve"> 'Water Resources'!N$1084</f>
        <v>248.50144012021349</v>
      </c>
      <c r="O54" s="1104">
        <f xml:space="preserve"> 'Water Resources'!O$1084</f>
        <v>263.63323027981022</v>
      </c>
      <c r="P54" s="1104">
        <f xml:space="preserve"> 'Water Resources'!P$1084</f>
        <v>269.61832271864569</v>
      </c>
      <c r="Q54" s="1104">
        <f xml:space="preserve"> 'Water Resources'!Q$1084</f>
        <v>269.99906742864835</v>
      </c>
      <c r="R54" s="1104">
        <f xml:space="preserve"> 'Water Resources'!R$1084</f>
        <v>270.80717270989805</v>
      </c>
      <c r="S54" s="1104">
        <f xml:space="preserve"> 'Water Resources'!S$1084</f>
        <v>270.96368273748283</v>
      </c>
      <c r="T54" s="1104">
        <f xml:space="preserve"> 'Water Resources'!T$1084</f>
        <v>270.0580028480648</v>
      </c>
      <c r="U54" s="1104">
        <f xml:space="preserve"> 'Water Resources'!U$1084</f>
        <v>275.99075702301445</v>
      </c>
    </row>
    <row r="55" spans="1:21" ht="13">
      <c r="A55" s="1117"/>
      <c r="B55" s="1117"/>
      <c r="C55" s="1118"/>
      <c r="D55" s="97"/>
      <c r="E55" s="1104" t="str">
        <f xml:space="preserve"> 'Water Network'!E$1084</f>
        <v>Average of RCV - WN - nominal</v>
      </c>
      <c r="F55" s="1104">
        <f xml:space="preserve"> 'Water Network'!F$1084</f>
        <v>0</v>
      </c>
      <c r="G55" s="1104" t="str">
        <f xml:space="preserve"> 'Water Network'!G$1084</f>
        <v>£m</v>
      </c>
      <c r="H55" s="1104">
        <f xml:space="preserve"> 'Water Network'!H$1084</f>
        <v>0</v>
      </c>
      <c r="I55" s="1104">
        <f xml:space="preserve"> 'Water Network'!I$1084</f>
        <v>0</v>
      </c>
      <c r="J55" s="1104">
        <f xml:space="preserve"> 'Water Network'!J$1084</f>
        <v>0</v>
      </c>
      <c r="K55" s="1104">
        <f xml:space="preserve"> 'Water Network'!K$1084</f>
        <v>1426.5299407628961</v>
      </c>
      <c r="L55" s="1104">
        <f xml:space="preserve"> 'Water Network'!L$1084</f>
        <v>2970.4759841954783</v>
      </c>
      <c r="M55" s="1104">
        <f xml:space="preserve"> 'Water Network'!M$1084</f>
        <v>3177.6805393792665</v>
      </c>
      <c r="N55" s="1104">
        <f xml:space="preserve"> 'Water Network'!N$1084</f>
        <v>3457.2506564278801</v>
      </c>
      <c r="O55" s="1104">
        <f xml:space="preserve"> 'Water Network'!O$1084</f>
        <v>3764.0796275989815</v>
      </c>
      <c r="P55" s="1104">
        <f xml:space="preserve"> 'Water Network'!P$1084</f>
        <v>3996.360043584993</v>
      </c>
      <c r="Q55" s="1104">
        <f xml:space="preserve"> 'Water Network'!Q$1084</f>
        <v>4138.6038279479108</v>
      </c>
      <c r="R55" s="1104">
        <f xml:space="preserve"> 'Water Network'!R$1084</f>
        <v>4285.97968390186</v>
      </c>
      <c r="S55" s="1104">
        <f xml:space="preserve"> 'Water Network'!S$1084</f>
        <v>4439.6821188615086</v>
      </c>
      <c r="T55" s="1104">
        <f xml:space="preserve"> 'Water Network'!T$1084</f>
        <v>4578.4095713414536</v>
      </c>
      <c r="U55" s="1104">
        <f xml:space="preserve"> 'Water Network'!U$1084</f>
        <v>4713.9492368673345</v>
      </c>
    </row>
    <row r="56" spans="1:21" ht="13">
      <c r="A56" s="1117"/>
      <c r="B56" s="1117"/>
      <c r="C56" s="1118"/>
      <c r="D56" s="97"/>
      <c r="E56" s="1104" t="str">
        <f xml:space="preserve"> 'Wastewater Network'!E$1084</f>
        <v>Average of RCV - WWN - nominal</v>
      </c>
      <c r="F56" s="1104">
        <f xml:space="preserve"> 'Wastewater Network'!F$1084</f>
        <v>0</v>
      </c>
      <c r="G56" s="1104" t="str">
        <f xml:space="preserve"> 'Wastewater Network'!G$1084</f>
        <v>£m</v>
      </c>
      <c r="H56" s="1104">
        <f xml:space="preserve"> 'Wastewater Network'!H$1084</f>
        <v>0</v>
      </c>
      <c r="I56" s="1104">
        <f xml:space="preserve"> 'Wastewater Network'!I$1084</f>
        <v>0</v>
      </c>
      <c r="J56" s="1104">
        <f xml:space="preserve"> 'Wastewater Network'!J$1084</f>
        <v>0</v>
      </c>
      <c r="K56" s="1104">
        <f xml:space="preserve"> 'Wastewater Network'!K$1084</f>
        <v>2289.3801868105274</v>
      </c>
      <c r="L56" s="1104">
        <f xml:space="preserve"> 'Wastewater Network'!L$1084</f>
        <v>4691.4854049306705</v>
      </c>
      <c r="M56" s="1104">
        <f xml:space="preserve"> 'Wastewater Network'!M$1084</f>
        <v>4855.0099574585947</v>
      </c>
      <c r="N56" s="1104">
        <f xml:space="preserve"> 'Wastewater Network'!N$1084</f>
        <v>5075.878700706302</v>
      </c>
      <c r="O56" s="1104">
        <f xml:space="preserve"> 'Wastewater Network'!O$1084</f>
        <v>5365.6844546228258</v>
      </c>
      <c r="P56" s="1104">
        <f xml:space="preserve"> 'Wastewater Network'!P$1084</f>
        <v>5685.4800046823102</v>
      </c>
      <c r="Q56" s="1104">
        <f xml:space="preserve"> 'Wastewater Network'!Q$1084</f>
        <v>5905.0828779386447</v>
      </c>
      <c r="R56" s="1104">
        <f xml:space="preserve"> 'Wastewater Network'!R$1084</f>
        <v>6098.920096237357</v>
      </c>
      <c r="S56" s="1104">
        <f xml:space="preserve"> 'Wastewater Network'!S$1084</f>
        <v>6317.6403170526582</v>
      </c>
      <c r="T56" s="1104">
        <f xml:space="preserve"> 'Wastewater Network'!T$1084</f>
        <v>6533.821332351944</v>
      </c>
      <c r="U56" s="1104">
        <f xml:space="preserve"> 'Wastewater Network'!U$1084</f>
        <v>6703.0643653014504</v>
      </c>
    </row>
    <row r="57" spans="1:21" ht="13">
      <c r="A57" s="1117"/>
      <c r="B57" s="1117"/>
      <c r="C57" s="1118"/>
      <c r="D57" s="97"/>
      <c r="E57" s="1104" t="str">
        <f xml:space="preserve"> 'Bio Resources'!E$1084</f>
        <v>Average of RCV - BR - nominal</v>
      </c>
      <c r="F57" s="1104">
        <f xml:space="preserve"> 'Bio Resources'!F$1084</f>
        <v>0</v>
      </c>
      <c r="G57" s="1104" t="str">
        <f xml:space="preserve"> 'Bio Resources'!G$1084</f>
        <v>£m</v>
      </c>
      <c r="H57" s="1104">
        <f xml:space="preserve"> 'Bio Resources'!H$1084</f>
        <v>0</v>
      </c>
      <c r="I57" s="1104">
        <f xml:space="preserve"> 'Bio Resources'!I$1084</f>
        <v>0</v>
      </c>
      <c r="J57" s="1104">
        <f xml:space="preserve"> 'Bio Resources'!J$1084</f>
        <v>0</v>
      </c>
      <c r="K57" s="1104">
        <f xml:space="preserve"> 'Bio Resources'!K$1084</f>
        <v>167.55782847071256</v>
      </c>
      <c r="L57" s="1104">
        <f xml:space="preserve"> 'Bio Resources'!L$1084</f>
        <v>343.84912697890132</v>
      </c>
      <c r="M57" s="1104">
        <f xml:space="preserve"> 'Bio Resources'!M$1084</f>
        <v>354.67921879991604</v>
      </c>
      <c r="N57" s="1104">
        <f xml:space="preserve"> 'Bio Resources'!N$1084</f>
        <v>365.37312370376037</v>
      </c>
      <c r="O57" s="1104">
        <f xml:space="preserve"> 'Bio Resources'!O$1084</f>
        <v>370.7642622825316</v>
      </c>
      <c r="P57" s="1104">
        <f xml:space="preserve"> 'Bio Resources'!P$1084</f>
        <v>376.43541098236796</v>
      </c>
      <c r="Q57" s="1104">
        <f xml:space="preserve"> 'Bio Resources'!Q$1084</f>
        <v>382.34355415121132</v>
      </c>
      <c r="R57" s="1104">
        <f xml:space="preserve"> 'Bio Resources'!R$1084</f>
        <v>388.83719463576796</v>
      </c>
      <c r="S57" s="1104">
        <f xml:space="preserve"> 'Bio Resources'!S$1084</f>
        <v>400.92938574004398</v>
      </c>
      <c r="T57" s="1104">
        <f xml:space="preserve"> 'Bio Resources'!T$1084</f>
        <v>409.62241815449534</v>
      </c>
      <c r="U57" s="1104">
        <f xml:space="preserve"> 'Bio Resources'!U$1084</f>
        <v>413.36933822757533</v>
      </c>
    </row>
    <row r="58" spans="1:21" ht="13">
      <c r="A58" s="1117"/>
      <c r="B58" s="1117"/>
      <c r="C58" s="1118"/>
      <c r="D58" s="97"/>
      <c r="E58" s="1104" t="str">
        <f xml:space="preserve"> 'Dummy Control'!E$1084</f>
        <v>Average of RCV - DMMY - nominal</v>
      </c>
      <c r="F58" s="1104">
        <f xml:space="preserve"> 'Dummy Control'!F$1084</f>
        <v>0</v>
      </c>
      <c r="G58" s="1104" t="str">
        <f xml:space="preserve"> 'Dummy Control'!G$1084</f>
        <v>£m</v>
      </c>
      <c r="H58" s="1104">
        <f xml:space="preserve"> 'Dummy Control'!H$1084</f>
        <v>0</v>
      </c>
      <c r="I58" s="1104">
        <f xml:space="preserve"> 'Dummy Control'!I$1084</f>
        <v>0</v>
      </c>
      <c r="J58" s="1104">
        <f xml:space="preserve"> 'Dummy Control'!J$1084</f>
        <v>0</v>
      </c>
      <c r="K58" s="1104">
        <f xml:space="preserve"> 'Dummy Control'!K$1084</f>
        <v>0</v>
      </c>
      <c r="L58" s="1104">
        <f xml:space="preserve"> 'Dummy Control'!L$1084</f>
        <v>0</v>
      </c>
      <c r="M58" s="1104">
        <f xml:space="preserve"> 'Dummy Control'!M$1084</f>
        <v>0</v>
      </c>
      <c r="N58" s="1104">
        <f xml:space="preserve"> 'Dummy Control'!N$1084</f>
        <v>0</v>
      </c>
      <c r="O58" s="1104">
        <f xml:space="preserve"> 'Dummy Control'!O$1084</f>
        <v>0</v>
      </c>
      <c r="P58" s="1104">
        <f xml:space="preserve"> 'Dummy Control'!P$1084</f>
        <v>0</v>
      </c>
      <c r="Q58" s="1104">
        <f xml:space="preserve"> 'Dummy Control'!Q$1084</f>
        <v>0</v>
      </c>
      <c r="R58" s="1104">
        <f xml:space="preserve"> 'Dummy Control'!R$1084</f>
        <v>0</v>
      </c>
      <c r="S58" s="1104">
        <f xml:space="preserve"> 'Dummy Control'!S$1084</f>
        <v>0</v>
      </c>
      <c r="T58" s="1104">
        <f xml:space="preserve"> 'Dummy Control'!T$1084</f>
        <v>0</v>
      </c>
      <c r="U58" s="1104">
        <f xml:space="preserve"> 'Dummy Control'!U$1084</f>
        <v>0</v>
      </c>
    </row>
    <row r="59" spans="1:21" ht="12.75" customHeight="1">
      <c r="A59" s="51"/>
      <c r="B59" s="51"/>
      <c r="C59" s="50"/>
      <c r="D59" s="26"/>
      <c r="E59" s="112" t="str">
        <f xml:space="preserve"> Time!E$53</f>
        <v>Forecast period flag</v>
      </c>
      <c r="F59" s="112">
        <f xml:space="preserve"> Time!F$53</f>
        <v>0</v>
      </c>
      <c r="G59" s="112" t="str">
        <f xml:space="preserve"> Time!G$53</f>
        <v>flag</v>
      </c>
      <c r="H59" s="112">
        <f xml:space="preserve"> Time!H$53</f>
        <v>10</v>
      </c>
      <c r="I59" s="112">
        <f xml:space="preserve"> Time!I$53</f>
        <v>0</v>
      </c>
      <c r="J59" s="112">
        <f xml:space="preserve"> Time!J$53</f>
        <v>0</v>
      </c>
      <c r="K59" s="112">
        <f xml:space="preserve"> Time!K$53</f>
        <v>0</v>
      </c>
      <c r="L59" s="112">
        <f xml:space="preserve"> Time!L$53</f>
        <v>1</v>
      </c>
      <c r="M59" s="112">
        <f xml:space="preserve"> Time!M$53</f>
        <v>1</v>
      </c>
      <c r="N59" s="112">
        <f xml:space="preserve"> Time!N$53</f>
        <v>1</v>
      </c>
      <c r="O59" s="112">
        <f xml:space="preserve"> Time!O$53</f>
        <v>1</v>
      </c>
      <c r="P59" s="112">
        <f xml:space="preserve"> Time!P$53</f>
        <v>1</v>
      </c>
      <c r="Q59" s="112">
        <f xml:space="preserve"> Time!Q$53</f>
        <v>1</v>
      </c>
      <c r="R59" s="112">
        <f xml:space="preserve"> Time!R$53</f>
        <v>1</v>
      </c>
      <c r="S59" s="112">
        <f xml:space="preserve"> Time!S$53</f>
        <v>1</v>
      </c>
      <c r="T59" s="112">
        <f xml:space="preserve"> Time!T$53</f>
        <v>1</v>
      </c>
      <c r="U59" s="112">
        <f xml:space="preserve"> Time!U$53</f>
        <v>1</v>
      </c>
    </row>
    <row r="60" spans="1:21" s="1010" customFormat="1" ht="13">
      <c r="A60" s="1133"/>
      <c r="B60" s="1133"/>
      <c r="C60" s="1134"/>
      <c r="D60" s="1285"/>
      <c r="E60" s="1105" t="s">
        <v>7810</v>
      </c>
      <c r="F60" s="1105"/>
      <c r="G60" s="1105" t="s">
        <v>1616</v>
      </c>
      <c r="H60" s="1105"/>
      <c r="I60" s="1105"/>
      <c r="J60" s="1105">
        <f t="shared" ref="J60:U60" si="25" xml:space="preserve"> SUMPRODUCT(J54:J58,$F$49:$F$53) * J59</f>
        <v>0</v>
      </c>
      <c r="K60" s="1105">
        <f t="shared" si="25"/>
        <v>0</v>
      </c>
      <c r="L60" s="1105">
        <f t="shared" si="25"/>
        <v>4931.4373446506597</v>
      </c>
      <c r="M60" s="1105">
        <f t="shared" si="25"/>
        <v>5170.5857246944943</v>
      </c>
      <c r="N60" s="1105">
        <f t="shared" si="25"/>
        <v>5488.2023525748937</v>
      </c>
      <c r="O60" s="1105">
        <f t="shared" si="25"/>
        <v>5858.4969448704887</v>
      </c>
      <c r="P60" s="1105">
        <f t="shared" si="25"/>
        <v>6196.7362691809903</v>
      </c>
      <c r="Q60" s="1105">
        <f t="shared" si="25"/>
        <v>6417.6175964798495</v>
      </c>
      <c r="R60" s="1105">
        <f t="shared" si="25"/>
        <v>6626.72648849093</v>
      </c>
      <c r="S60" s="1105">
        <f t="shared" si="25"/>
        <v>6857.5293026350164</v>
      </c>
      <c r="T60" s="1105">
        <f t="shared" si="25"/>
        <v>7075.1467948175741</v>
      </c>
      <c r="U60" s="1105">
        <f t="shared" si="25"/>
        <v>7263.8242184516248</v>
      </c>
    </row>
    <row r="61" spans="1:21" ht="13">
      <c r="A61" s="1117"/>
      <c r="B61" s="1117"/>
      <c r="C61" s="1118"/>
      <c r="D61" s="1283"/>
      <c r="E61" s="126" t="s">
        <v>7811</v>
      </c>
      <c r="F61" s="126"/>
      <c r="G61" s="126" t="s">
        <v>1616</v>
      </c>
      <c r="H61" s="126"/>
      <c r="I61" s="126"/>
      <c r="J61" s="126">
        <f xml:space="preserve"> -1 * J60</f>
        <v>0</v>
      </c>
      <c r="K61" s="126">
        <f xml:space="preserve"> -1 * K60</f>
        <v>0</v>
      </c>
      <c r="L61" s="126">
        <f t="shared" ref="L61:R61" si="26" xml:space="preserve"> -1 * L60</f>
        <v>-4931.4373446506597</v>
      </c>
      <c r="M61" s="126">
        <f t="shared" si="26"/>
        <v>-5170.5857246944943</v>
      </c>
      <c r="N61" s="126">
        <f t="shared" si="26"/>
        <v>-5488.2023525748937</v>
      </c>
      <c r="O61" s="126">
        <f t="shared" si="26"/>
        <v>-5858.4969448704887</v>
      </c>
      <c r="P61" s="126">
        <f t="shared" si="26"/>
        <v>-6196.7362691809903</v>
      </c>
      <c r="Q61" s="126">
        <f t="shared" si="26"/>
        <v>-6417.6175964798495</v>
      </c>
      <c r="R61" s="126">
        <f t="shared" si="26"/>
        <v>-6626.72648849093</v>
      </c>
      <c r="S61" s="126">
        <f xml:space="preserve"> -1 * S60</f>
        <v>-6857.5293026350164</v>
      </c>
      <c r="T61" s="126">
        <f xml:space="preserve"> -1 * T60</f>
        <v>-7075.1467948175741</v>
      </c>
      <c r="U61" s="126">
        <f xml:space="preserve"> -1 * U60</f>
        <v>-7263.8242184516248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5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6"/>
      <c r="M65" s="6"/>
      <c r="N65" s="6"/>
      <c r="O65" s="6"/>
      <c r="P65" s="6"/>
      <c r="Q65" s="6"/>
      <c r="R65" s="6"/>
      <c r="S65" s="6"/>
      <c r="T65" s="6"/>
      <c r="U65" s="6"/>
    </row>
    <row r="66" spans="1:21" ht="13">
      <c r="A66" s="1117"/>
      <c r="B66" s="1117"/>
      <c r="C66" s="1118"/>
      <c r="D66" s="1283"/>
      <c r="E66" s="1104" t="str">
        <f xml:space="preserve"> FinStat_Appointee!E$53</f>
        <v>Net cash generated / (used) in operating activities - Appointee - nominal</v>
      </c>
      <c r="F66" s="1104">
        <f xml:space="preserve"> FinStat_Appointee!F$53</f>
        <v>0</v>
      </c>
      <c r="G66" s="1104" t="str">
        <f xml:space="preserve"> FinStat_Appointee!G$53</f>
        <v>£m</v>
      </c>
      <c r="H66" s="1104">
        <f xml:space="preserve"> FinStat_Appointee!H$53</f>
        <v>6430.818069388255</v>
      </c>
      <c r="I66" s="1104">
        <f xml:space="preserve"> FinStat_Appointee!I$53</f>
        <v>0</v>
      </c>
      <c r="J66" s="1104">
        <f xml:space="preserve"> FinStat_Appointee!J$53</f>
        <v>0</v>
      </c>
      <c r="K66" s="1104">
        <f xml:space="preserve"> FinStat_Appointee!K$53</f>
        <v>17.206152838999998</v>
      </c>
      <c r="L66" s="1104">
        <f xml:space="preserve"> FinStat_Appointee!L$53</f>
        <v>490.17077604355848</v>
      </c>
      <c r="M66" s="1104">
        <f xml:space="preserve"> FinStat_Appointee!M$53</f>
        <v>513.52984359480752</v>
      </c>
      <c r="N66" s="1104">
        <f xml:space="preserve"> FinStat_Appointee!N$53</f>
        <v>509.73903032262604</v>
      </c>
      <c r="O66" s="1104">
        <f xml:space="preserve"> FinStat_Appointee!O$53</f>
        <v>541.26363541273508</v>
      </c>
      <c r="P66" s="1104">
        <f xml:space="preserve"> FinStat_Appointee!P$53</f>
        <v>568.11565481978721</v>
      </c>
      <c r="Q66" s="1104">
        <f xml:space="preserve"> FinStat_Appointee!Q$53</f>
        <v>916.97814872085655</v>
      </c>
      <c r="R66" s="1104">
        <f xml:space="preserve"> FinStat_Appointee!R$53</f>
        <v>671.1604677103835</v>
      </c>
      <c r="S66" s="1104">
        <f xml:space="preserve"> FinStat_Appointee!S$53</f>
        <v>685.82676688551305</v>
      </c>
      <c r="T66" s="1104">
        <f xml:space="preserve"> FinStat_Appointee!T$53</f>
        <v>728.5689809890689</v>
      </c>
      <c r="U66" s="1104">
        <f xml:space="preserve"> FinStat_Appointee!U$53</f>
        <v>788.25861204991793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Appointee!E$64</f>
        <v>Change in inventories - Appointee - nominal</v>
      </c>
      <c r="F67" s="1104" t="str">
        <f xml:space="preserve"> Appointee!F$64</f>
        <v>CF</v>
      </c>
      <c r="G67" s="1104" t="str">
        <f xml:space="preserve"> Appointee!G$64</f>
        <v>£m</v>
      </c>
      <c r="H67" s="1104">
        <f xml:space="preserve"> Appointee!H$64</f>
        <v>-1.088000000000001</v>
      </c>
      <c r="I67" s="1104">
        <f xml:space="preserve"> Appointee!I$64</f>
        <v>0</v>
      </c>
      <c r="J67" s="1104">
        <f xml:space="preserve"> Appointee!J$64</f>
        <v>0</v>
      </c>
      <c r="K67" s="1104">
        <f xml:space="preserve"> Appointee!K$64</f>
        <v>0</v>
      </c>
      <c r="L67" s="1104">
        <f xml:space="preserve"> Appointee!L$64</f>
        <v>-0.20900000000000141</v>
      </c>
      <c r="M67" s="1104">
        <f xml:space="preserve"> Appointee!M$64</f>
        <v>-0.21299999999999919</v>
      </c>
      <c r="N67" s="1104">
        <f xml:space="preserve"> Appointee!N$64</f>
        <v>-0.21799999999999997</v>
      </c>
      <c r="O67" s="1104">
        <f xml:space="preserve"> Appointee!O$64</f>
        <v>-0.22199999999999953</v>
      </c>
      <c r="P67" s="1104">
        <f xml:space="preserve"> Appointee!P$64</f>
        <v>-0.22600000000000087</v>
      </c>
      <c r="Q67" s="1104">
        <f xml:space="preserve"> Appointee!Q$64</f>
        <v>0.87899999999999956</v>
      </c>
      <c r="R67" s="1104">
        <f xml:space="preserve"> Appointee!R$64</f>
        <v>-0.21299999999999919</v>
      </c>
      <c r="S67" s="1104">
        <f xml:space="preserve"> Appointee!S$64</f>
        <v>-0.21799999999999997</v>
      </c>
      <c r="T67" s="1104">
        <f xml:space="preserve"> Appointee!T$64</f>
        <v>-0.22199999999999953</v>
      </c>
      <c r="U67" s="1104">
        <f xml:space="preserve"> Appointee!U$64</f>
        <v>-0.22600000000000087</v>
      </c>
    </row>
    <row r="68" spans="1:21" ht="13">
      <c r="A68" s="1117"/>
      <c r="B68" s="1117"/>
      <c r="C68" s="1118"/>
      <c r="D68" s="1283" t="s">
        <v>4437</v>
      </c>
      <c r="E68" s="1104" t="str">
        <f xml:space="preserve"> Appointee!E$54</f>
        <v>Change in trade and other receivables - Appointee - nominal</v>
      </c>
      <c r="F68" s="1104" t="str">
        <f xml:space="preserve"> Appointee!F$54</f>
        <v>CF</v>
      </c>
      <c r="G68" s="1104" t="str">
        <f xml:space="preserve"> Appointee!G$54</f>
        <v>£m</v>
      </c>
      <c r="H68" s="1104">
        <f xml:space="preserve"> Appointee!H$54</f>
        <v>-13.213781944114089</v>
      </c>
      <c r="I68" s="1104">
        <f xml:space="preserve"> Appointee!I$54</f>
        <v>0</v>
      </c>
      <c r="J68" s="1104">
        <f xml:space="preserve"> Appointee!J$54</f>
        <v>0</v>
      </c>
      <c r="K68" s="1104">
        <f xml:space="preserve"> Appointee!K$54</f>
        <v>0</v>
      </c>
      <c r="L68" s="1104">
        <f xml:space="preserve"> Appointee!L$54</f>
        <v>-31.370223086891087</v>
      </c>
      <c r="M68" s="1104">
        <f xml:space="preserve"> Appointee!M$54</f>
        <v>-17.337586367148333</v>
      </c>
      <c r="N68" s="1104">
        <f xml:space="preserve"> Appointee!N$54</f>
        <v>-20.209027533764015</v>
      </c>
      <c r="O68" s="1104">
        <f xml:space="preserve"> Appointee!O$54</f>
        <v>-21.03864626985569</v>
      </c>
      <c r="P68" s="1104">
        <f xml:space="preserve"> Appointee!P$54</f>
        <v>-20.031841547916088</v>
      </c>
      <c r="Q68" s="1104">
        <f xml:space="preserve"> Appointee!Q$54</f>
        <v>148.46962197065238</v>
      </c>
      <c r="R68" s="1104">
        <f xml:space="preserve"> Appointee!R$54</f>
        <v>-13.199752597153179</v>
      </c>
      <c r="S68" s="1104">
        <f xml:space="preserve"> Appointee!S$54</f>
        <v>-13.453048597221596</v>
      </c>
      <c r="T68" s="1104">
        <f xml:space="preserve"> Appointee!T$54</f>
        <v>-13.009999249513896</v>
      </c>
      <c r="U68" s="1104">
        <f xml:space="preserve"> Appointee!U$54</f>
        <v>-12.033278665302589</v>
      </c>
    </row>
    <row r="69" spans="1:21" ht="13">
      <c r="A69" s="1117"/>
      <c r="B69" s="1117"/>
      <c r="C69" s="1118"/>
      <c r="D69" s="1283" t="s">
        <v>4437</v>
      </c>
      <c r="E69" s="1104" t="str">
        <f xml:space="preserve"> Appointee!E$143</f>
        <v>Change in trade creditors and other payables - Appointee - nominal</v>
      </c>
      <c r="F69" s="1104" t="str">
        <f xml:space="preserve"> Appointee!F$143</f>
        <v>CF</v>
      </c>
      <c r="G69" s="1104" t="str">
        <f xml:space="preserve"> Appointee!G$143</f>
        <v>£m</v>
      </c>
      <c r="H69" s="1104">
        <f xml:space="preserve"> Appointee!H$143</f>
        <v>38.84223232780414</v>
      </c>
      <c r="I69" s="1104">
        <f xml:space="preserve"> Appointee!I$143</f>
        <v>0</v>
      </c>
      <c r="J69" s="1104">
        <f xml:space="preserve"> Appointee!J$143</f>
        <v>0</v>
      </c>
      <c r="K69" s="1104">
        <f xml:space="preserve"> Appointee!K$143</f>
        <v>0</v>
      </c>
      <c r="L69" s="1104">
        <f xml:space="preserve"> Appointee!L$143</f>
        <v>19.033992841641975</v>
      </c>
      <c r="M69" s="1104">
        <f xml:space="preserve"> Appointee!M$143</f>
        <v>7.3083714318318016</v>
      </c>
      <c r="N69" s="1104">
        <f xml:space="preserve"> Appointee!N$143</f>
        <v>-7.6762354866809801</v>
      </c>
      <c r="O69" s="1104">
        <f xml:space="preserve"> Appointee!O$143</f>
        <v>1.3660443899423171</v>
      </c>
      <c r="P69" s="1104">
        <f xml:space="preserve"> Appointee!P$143</f>
        <v>-2.808357371117836</v>
      </c>
      <c r="Q69" s="1104">
        <f xml:space="preserve"> Appointee!Q$143</f>
        <v>90.664793536680236</v>
      </c>
      <c r="R69" s="1104">
        <f xml:space="preserve"> Appointee!R$143</f>
        <v>-25.125636561306465</v>
      </c>
      <c r="S69" s="1104">
        <f xml:space="preserve"> Appointee!S$143</f>
        <v>-36.901545120510946</v>
      </c>
      <c r="T69" s="1104">
        <f xml:space="preserve"> Appointee!T$143</f>
        <v>-20.539189609002278</v>
      </c>
      <c r="U69" s="1104">
        <f xml:space="preserve"> Appointee!U$143</f>
        <v>13.519994276326315</v>
      </c>
    </row>
    <row r="70" spans="1:21" ht="12.75" customHeight="1">
      <c r="A70" s="51"/>
      <c r="B70" s="51"/>
      <c r="C70" s="50"/>
      <c r="D70" s="26"/>
      <c r="E70" s="112" t="str">
        <f xml:space="preserve"> Time!E$53</f>
        <v>Forecast period flag</v>
      </c>
      <c r="F70" s="112">
        <f xml:space="preserve"> Time!F$53</f>
        <v>0</v>
      </c>
      <c r="G70" s="112" t="str">
        <f xml:space="preserve"> Time!G$53</f>
        <v>flag</v>
      </c>
      <c r="H70" s="112">
        <f xml:space="preserve"> Time!H$53</f>
        <v>10</v>
      </c>
      <c r="I70" s="112">
        <f xml:space="preserve"> Time!I$53</f>
        <v>0</v>
      </c>
      <c r="J70" s="112">
        <f xml:space="preserve"> Time!J$53</f>
        <v>0</v>
      </c>
      <c r="K70" s="112">
        <f xml:space="preserve"> Time!K$53</f>
        <v>0</v>
      </c>
      <c r="L70" s="112">
        <f xml:space="preserve"> Time!L$53</f>
        <v>1</v>
      </c>
      <c r="M70" s="112">
        <f xml:space="preserve"> Time!M$53</f>
        <v>1</v>
      </c>
      <c r="N70" s="112">
        <f xml:space="preserve"> Time!N$53</f>
        <v>1</v>
      </c>
      <c r="O70" s="112">
        <f xml:space="preserve"> Time!O$53</f>
        <v>1</v>
      </c>
      <c r="P70" s="112">
        <f xml:space="preserve"> Time!P$53</f>
        <v>1</v>
      </c>
      <c r="Q70" s="112">
        <f xml:space="preserve"> Time!Q$53</f>
        <v>1</v>
      </c>
      <c r="R70" s="112">
        <f xml:space="preserve"> Time!R$53</f>
        <v>1</v>
      </c>
      <c r="S70" s="112">
        <f xml:space="preserve"> Time!S$53</f>
        <v>1</v>
      </c>
      <c r="T70" s="112">
        <f xml:space="preserve"> Time!T$53</f>
        <v>1</v>
      </c>
      <c r="U70" s="112">
        <f xml:space="preserve"> Time!U$53</f>
        <v>1</v>
      </c>
    </row>
    <row r="71" spans="1:21" s="1010" customFormat="1" ht="13">
      <c r="A71" s="1133"/>
      <c r="B71" s="1133"/>
      <c r="C71" s="1134"/>
      <c r="D71" s="1285"/>
      <c r="E71" s="1105" t="s">
        <v>7812</v>
      </c>
      <c r="F71" s="1105"/>
      <c r="G71" s="1105" t="s">
        <v>1616</v>
      </c>
      <c r="H71" s="1105">
        <f xml:space="preserve"> SUM(J71:U71)</f>
        <v>6389.0714661655638</v>
      </c>
      <c r="I71" s="1105"/>
      <c r="J71" s="1105">
        <f xml:space="preserve"> (J66 - SUM(J67:J69)) * J70</f>
        <v>0</v>
      </c>
      <c r="K71" s="1105">
        <f t="shared" ref="K71:R71" si="27" xml:space="preserve"> (K66 - SUM(K67:K69)) * K70</f>
        <v>0</v>
      </c>
      <c r="L71" s="1105">
        <f t="shared" si="27"/>
        <v>502.71600628880759</v>
      </c>
      <c r="M71" s="1105">
        <f t="shared" si="27"/>
        <v>523.77205853012401</v>
      </c>
      <c r="N71" s="1105">
        <f t="shared" si="27"/>
        <v>537.84229334307099</v>
      </c>
      <c r="O71" s="1105">
        <f t="shared" si="27"/>
        <v>561.15823729264844</v>
      </c>
      <c r="P71" s="1105">
        <f t="shared" si="27"/>
        <v>591.18185373882113</v>
      </c>
      <c r="Q71" s="1105">
        <f t="shared" si="27"/>
        <v>676.96473321352391</v>
      </c>
      <c r="R71" s="1105">
        <f t="shared" si="27"/>
        <v>709.69885686884311</v>
      </c>
      <c r="S71" s="1105">
        <f xml:space="preserve"> (S66 - SUM(S67:S69)) * S70</f>
        <v>736.39936060324555</v>
      </c>
      <c r="T71" s="1105">
        <f xml:space="preserve"> (T66 - SUM(T67:T69)) * T70</f>
        <v>762.34016984758512</v>
      </c>
      <c r="U71" s="1105">
        <f xml:space="preserve"> (U66 - SUM(U67:U69)) * U70</f>
        <v>786.99789643889426</v>
      </c>
    </row>
    <row r="72" spans="1:21" ht="13">
      <c r="A72" s="74"/>
      <c r="B72" s="74"/>
      <c r="C72" s="44"/>
      <c r="D72" s="97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</row>
    <row r="73" spans="1:21" ht="13">
      <c r="A73" s="74"/>
      <c r="B73" s="74"/>
      <c r="C73" s="44"/>
      <c r="D73" s="97"/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</row>
    <row r="74" spans="1:21" ht="13">
      <c r="A74" s="74" t="s">
        <v>7813</v>
      </c>
      <c r="B74" s="74"/>
      <c r="C74" s="44"/>
      <c r="D74" s="97"/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  <c r="U74" s="45"/>
    </row>
    <row r="75" spans="1:21" ht="13">
      <c r="A75" s="74"/>
      <c r="B75" s="74"/>
      <c r="C75" s="44"/>
      <c r="D75" s="97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</row>
    <row r="76" spans="1:21" ht="13">
      <c r="A76" s="1117"/>
      <c r="B76" s="1117"/>
      <c r="C76" s="1118"/>
      <c r="D76" s="1283"/>
      <c r="E76" s="126" t="str">
        <f xml:space="preserve"> E$71</f>
        <v>Funds from operations - Appointee - nominal</v>
      </c>
      <c r="F76" s="126">
        <f t="shared" ref="F76:U76" si="28" xml:space="preserve"> F$71</f>
        <v>0</v>
      </c>
      <c r="G76" s="126" t="str">
        <f t="shared" si="28"/>
        <v>£m</v>
      </c>
      <c r="H76" s="126">
        <f t="shared" si="28"/>
        <v>6389.0714661655638</v>
      </c>
      <c r="I76" s="126">
        <f t="shared" si="28"/>
        <v>0</v>
      </c>
      <c r="J76" s="126">
        <f t="shared" si="28"/>
        <v>0</v>
      </c>
      <c r="K76" s="126">
        <f t="shared" si="28"/>
        <v>0</v>
      </c>
      <c r="L76" s="126">
        <f t="shared" si="28"/>
        <v>502.71600628880759</v>
      </c>
      <c r="M76" s="126">
        <f t="shared" si="28"/>
        <v>523.77205853012401</v>
      </c>
      <c r="N76" s="126">
        <f t="shared" si="28"/>
        <v>537.84229334307099</v>
      </c>
      <c r="O76" s="126">
        <f t="shared" si="28"/>
        <v>561.15823729264844</v>
      </c>
      <c r="P76" s="126">
        <f t="shared" si="28"/>
        <v>591.18185373882113</v>
      </c>
      <c r="Q76" s="126">
        <f t="shared" si="28"/>
        <v>676.96473321352391</v>
      </c>
      <c r="R76" s="126">
        <f t="shared" si="28"/>
        <v>709.69885686884311</v>
      </c>
      <c r="S76" s="126">
        <f t="shared" si="28"/>
        <v>736.39936060324555</v>
      </c>
      <c r="T76" s="126">
        <f t="shared" si="28"/>
        <v>762.34016984758512</v>
      </c>
      <c r="U76" s="126">
        <f t="shared" si="28"/>
        <v>786.99789643889426</v>
      </c>
    </row>
    <row r="77" spans="1:21" ht="13">
      <c r="A77" s="1117"/>
      <c r="B77" s="1117"/>
      <c r="C77" s="1118"/>
      <c r="D77" s="1283" t="s">
        <v>4437</v>
      </c>
      <c r="E77" s="1104" t="str">
        <f xml:space="preserve"> Appointee!E$494</f>
        <v>Dividend - Appointee - nominal POS</v>
      </c>
      <c r="F77" s="1104">
        <f xml:space="preserve"> Appointee!F$494</f>
        <v>0</v>
      </c>
      <c r="G77" s="1104" t="str">
        <f xml:space="preserve"> Appointee!G$494</f>
        <v>£m</v>
      </c>
      <c r="H77" s="1104">
        <f xml:space="preserve"> Appointee!H$494</f>
        <v>1004.3381032482691</v>
      </c>
      <c r="I77" s="1104">
        <f xml:space="preserve"> Appointee!I$494</f>
        <v>0</v>
      </c>
      <c r="J77" s="1104">
        <f xml:space="preserve"> Appointee!J$494</f>
        <v>0</v>
      </c>
      <c r="K77" s="1104">
        <f xml:space="preserve"> Appointee!K$494</f>
        <v>0</v>
      </c>
      <c r="L77" s="1104">
        <f xml:space="preserve"> Appointee!L$494</f>
        <v>86.098982727537148</v>
      </c>
      <c r="M77" s="1104">
        <f xml:space="preserve"> Appointee!M$494</f>
        <v>89.006545374246087</v>
      </c>
      <c r="N77" s="1104">
        <f xml:space="preserve"> Appointee!N$494</f>
        <v>92.012296411534408</v>
      </c>
      <c r="O77" s="1104">
        <f xml:space="preserve"> Appointee!O$494</f>
        <v>95.119551661351935</v>
      </c>
      <c r="P77" s="1104">
        <f xml:space="preserve"> Appointee!P$494</f>
        <v>98.3317389209558</v>
      </c>
      <c r="Q77" s="1104">
        <f xml:space="preserve"> Appointee!Q$494</f>
        <v>101.65240174431646</v>
      </c>
      <c r="R77" s="1104">
        <f xml:space="preserve"> Appointee!R$494</f>
        <v>105.08520335122202</v>
      </c>
      <c r="S77" s="1104">
        <f xml:space="preserve"> Appointee!S$494</f>
        <v>108.63393066839281</v>
      </c>
      <c r="T77" s="1104">
        <f xml:space="preserve"> Appointee!T$494</f>
        <v>112.3024985070644</v>
      </c>
      <c r="U77" s="1104">
        <f xml:space="preserve"> Appointee!U$494</f>
        <v>116.09495388164801</v>
      </c>
    </row>
    <row r="78" spans="1:21" s="1010" customFormat="1" ht="13">
      <c r="A78" s="1133"/>
      <c r="B78" s="1133"/>
      <c r="C78" s="1105"/>
      <c r="D78" s="1285"/>
      <c r="E78" s="1105" t="s">
        <v>7814</v>
      </c>
      <c r="F78" s="1105"/>
      <c r="G78" s="1105" t="s">
        <v>1616</v>
      </c>
      <c r="H78" s="1105">
        <f xml:space="preserve"> SUM(J78:U78)</f>
        <v>5384.7333629172954</v>
      </c>
      <c r="I78" s="1105"/>
      <c r="J78" s="1105">
        <f xml:space="preserve"> J76 - J77</f>
        <v>0</v>
      </c>
      <c r="K78" s="1105">
        <f t="shared" ref="K78:R78" si="29" xml:space="preserve"> K76 - K77</f>
        <v>0</v>
      </c>
      <c r="L78" s="1105">
        <f t="shared" si="29"/>
        <v>416.61702356127046</v>
      </c>
      <c r="M78" s="1105">
        <f t="shared" si="29"/>
        <v>434.7655131558779</v>
      </c>
      <c r="N78" s="1105">
        <f t="shared" si="29"/>
        <v>445.82999693153658</v>
      </c>
      <c r="O78" s="1105">
        <f t="shared" si="29"/>
        <v>466.03868563129652</v>
      </c>
      <c r="P78" s="1105">
        <f t="shared" si="29"/>
        <v>492.85011481786535</v>
      </c>
      <c r="Q78" s="1105">
        <f t="shared" si="29"/>
        <v>575.31233146920749</v>
      </c>
      <c r="R78" s="1105">
        <f t="shared" si="29"/>
        <v>604.61365351762106</v>
      </c>
      <c r="S78" s="1105">
        <f xml:space="preserve"> S76 - S77</f>
        <v>627.7654299348527</v>
      </c>
      <c r="T78" s="1105">
        <f xml:space="preserve"> T76 - T77</f>
        <v>650.03767134052077</v>
      </c>
      <c r="U78" s="1105">
        <f xml:space="preserve"> U76 - U77</f>
        <v>670.90294255724621</v>
      </c>
    </row>
    <row r="79" spans="1:21" ht="13">
      <c r="A79" s="74"/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74" t="s">
        <v>7013</v>
      </c>
      <c r="B81" s="74"/>
      <c r="C81" s="44"/>
      <c r="D81" s="97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</row>
    <row r="82" spans="1:21" ht="13">
      <c r="A82" s="74"/>
      <c r="B82" s="74"/>
      <c r="C82" s="44"/>
      <c r="D82" s="97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</row>
    <row r="83" spans="1:21" ht="13">
      <c r="A83" s="1117"/>
      <c r="B83" s="1117"/>
      <c r="C83" s="126"/>
      <c r="D83" s="1283"/>
      <c r="E83" s="1104" t="str">
        <f xml:space="preserve"> 'Water Resources'!E$1084</f>
        <v>Average of RCV - WR - nominal</v>
      </c>
      <c r="F83" s="1104">
        <f xml:space="preserve"> 'Water Resources'!F$1084</f>
        <v>0</v>
      </c>
      <c r="G83" s="1104" t="str">
        <f xml:space="preserve"> 'Water Resources'!G$1084</f>
        <v>£m</v>
      </c>
      <c r="H83" s="1104">
        <f xml:space="preserve"> 'Water Resources'!H$1084</f>
        <v>0</v>
      </c>
      <c r="I83" s="1104">
        <f xml:space="preserve"> 'Water Resources'!I$1084</f>
        <v>0</v>
      </c>
      <c r="J83" s="1104">
        <f xml:space="preserve"> 'Water Resources'!J$1084</f>
        <v>0</v>
      </c>
      <c r="K83" s="1104">
        <f xml:space="preserve"> 'Water Resources'!K$1084</f>
        <v>101.10687646027917</v>
      </c>
      <c r="L83" s="1104">
        <f xml:space="preserve"> 'Water Resources'!L$1084</f>
        <v>213.25172497938303</v>
      </c>
      <c r="M83" s="1104">
        <f xml:space="preserve"> 'Water Resources'!M$1084</f>
        <v>230.27315885304807</v>
      </c>
      <c r="N83" s="1104">
        <f xml:space="preserve"> 'Water Resources'!N$1084</f>
        <v>248.50144012021349</v>
      </c>
      <c r="O83" s="1104">
        <f xml:space="preserve"> 'Water Resources'!O$1084</f>
        <v>263.63323027981022</v>
      </c>
      <c r="P83" s="1104">
        <f xml:space="preserve"> 'Water Resources'!P$1084</f>
        <v>269.61832271864569</v>
      </c>
      <c r="Q83" s="1104">
        <f xml:space="preserve"> 'Water Resources'!Q$1084</f>
        <v>269.99906742864835</v>
      </c>
      <c r="R83" s="1104">
        <f xml:space="preserve"> 'Water Resources'!R$1084</f>
        <v>270.80717270989805</v>
      </c>
      <c r="S83" s="1104">
        <f xml:space="preserve"> 'Water Resources'!S$1084</f>
        <v>270.96368273748283</v>
      </c>
      <c r="T83" s="1104">
        <f xml:space="preserve"> 'Water Resources'!T$1084</f>
        <v>270.0580028480648</v>
      </c>
      <c r="U83" s="1104">
        <f xml:space="preserve"> 'Water Resources'!U$1084</f>
        <v>275.99075702301445</v>
      </c>
    </row>
    <row r="84" spans="1:21" ht="13">
      <c r="A84" s="1117"/>
      <c r="B84" s="1117"/>
      <c r="C84" s="126"/>
      <c r="D84" s="1283"/>
      <c r="E84" s="1104" t="str">
        <f xml:space="preserve"> 'Water Network'!E$1084</f>
        <v>Average of RCV - WN - nominal</v>
      </c>
      <c r="F84" s="1104">
        <f xml:space="preserve"> 'Water Network'!F$1084</f>
        <v>0</v>
      </c>
      <c r="G84" s="1104" t="str">
        <f xml:space="preserve"> 'Water Network'!G$1084</f>
        <v>£m</v>
      </c>
      <c r="H84" s="1104">
        <f xml:space="preserve"> 'Water Network'!H$1084</f>
        <v>0</v>
      </c>
      <c r="I84" s="1104">
        <f xml:space="preserve"> 'Water Network'!I$1084</f>
        <v>0</v>
      </c>
      <c r="J84" s="1104">
        <f xml:space="preserve"> 'Water Network'!J$1084</f>
        <v>0</v>
      </c>
      <c r="K84" s="1104">
        <f xml:space="preserve"> 'Water Network'!K$1084</f>
        <v>1426.5299407628961</v>
      </c>
      <c r="L84" s="1104">
        <f xml:space="preserve"> 'Water Network'!L$1084</f>
        <v>2970.4759841954783</v>
      </c>
      <c r="M84" s="1104">
        <f xml:space="preserve"> 'Water Network'!M$1084</f>
        <v>3177.6805393792665</v>
      </c>
      <c r="N84" s="1104">
        <f xml:space="preserve"> 'Water Network'!N$1084</f>
        <v>3457.2506564278801</v>
      </c>
      <c r="O84" s="1104">
        <f xml:space="preserve"> 'Water Network'!O$1084</f>
        <v>3764.0796275989815</v>
      </c>
      <c r="P84" s="1104">
        <f xml:space="preserve"> 'Water Network'!P$1084</f>
        <v>3996.360043584993</v>
      </c>
      <c r="Q84" s="1104">
        <f xml:space="preserve"> 'Water Network'!Q$1084</f>
        <v>4138.6038279479108</v>
      </c>
      <c r="R84" s="1104">
        <f xml:space="preserve"> 'Water Network'!R$1084</f>
        <v>4285.97968390186</v>
      </c>
      <c r="S84" s="1104">
        <f xml:space="preserve"> 'Water Network'!S$1084</f>
        <v>4439.6821188615086</v>
      </c>
      <c r="T84" s="1104">
        <f xml:space="preserve"> 'Water Network'!T$1084</f>
        <v>4578.4095713414536</v>
      </c>
      <c r="U84" s="1104">
        <f xml:space="preserve"> 'Water Network'!U$1084</f>
        <v>4713.9492368673345</v>
      </c>
    </row>
    <row r="85" spans="1:21" ht="13">
      <c r="A85" s="1117"/>
      <c r="B85" s="1117"/>
      <c r="C85" s="126"/>
      <c r="D85" s="1283"/>
      <c r="E85" s="1104" t="str">
        <f xml:space="preserve"> 'Wastewater Network'!E$1084</f>
        <v>Average of RCV - WWN - nominal</v>
      </c>
      <c r="F85" s="1104">
        <f xml:space="preserve"> 'Wastewater Network'!F$1084</f>
        <v>0</v>
      </c>
      <c r="G85" s="1104" t="str">
        <f xml:space="preserve"> 'Wastewater Network'!G$1084</f>
        <v>£m</v>
      </c>
      <c r="H85" s="1104">
        <f xml:space="preserve"> 'Wastewater Network'!H$1084</f>
        <v>0</v>
      </c>
      <c r="I85" s="1104">
        <f xml:space="preserve"> 'Wastewater Network'!I$1084</f>
        <v>0</v>
      </c>
      <c r="J85" s="1104">
        <f xml:space="preserve"> 'Wastewater Network'!J$1084</f>
        <v>0</v>
      </c>
      <c r="K85" s="1104">
        <f xml:space="preserve"> 'Wastewater Network'!K$1084</f>
        <v>2289.3801868105274</v>
      </c>
      <c r="L85" s="1104">
        <f xml:space="preserve"> 'Wastewater Network'!L$1084</f>
        <v>4691.4854049306705</v>
      </c>
      <c r="M85" s="1104">
        <f xml:space="preserve"> 'Wastewater Network'!M$1084</f>
        <v>4855.0099574585947</v>
      </c>
      <c r="N85" s="1104">
        <f xml:space="preserve"> 'Wastewater Network'!N$1084</f>
        <v>5075.878700706302</v>
      </c>
      <c r="O85" s="1104">
        <f xml:space="preserve"> 'Wastewater Network'!O$1084</f>
        <v>5365.6844546228258</v>
      </c>
      <c r="P85" s="1104">
        <f xml:space="preserve"> 'Wastewater Network'!P$1084</f>
        <v>5685.4800046823102</v>
      </c>
      <c r="Q85" s="1104">
        <f xml:space="preserve"> 'Wastewater Network'!Q$1084</f>
        <v>5905.0828779386447</v>
      </c>
      <c r="R85" s="1104">
        <f xml:space="preserve"> 'Wastewater Network'!R$1084</f>
        <v>6098.920096237357</v>
      </c>
      <c r="S85" s="1104">
        <f xml:space="preserve"> 'Wastewater Network'!S$1084</f>
        <v>6317.6403170526582</v>
      </c>
      <c r="T85" s="1104">
        <f xml:space="preserve"> 'Wastewater Network'!T$1084</f>
        <v>6533.821332351944</v>
      </c>
      <c r="U85" s="1104">
        <f xml:space="preserve"> 'Wastewater Network'!U$1084</f>
        <v>6703.0643653014504</v>
      </c>
    </row>
    <row r="86" spans="1:21" ht="13">
      <c r="A86" s="1117"/>
      <c r="B86" s="1117"/>
      <c r="C86" s="126"/>
      <c r="D86" s="1283"/>
      <c r="E86" s="1104" t="str">
        <f xml:space="preserve"> 'Bio Resources'!E$1084</f>
        <v>Average of RCV - BR - nominal</v>
      </c>
      <c r="F86" s="1104">
        <f xml:space="preserve"> 'Bio Resources'!F$1084</f>
        <v>0</v>
      </c>
      <c r="G86" s="1104" t="str">
        <f xml:space="preserve"> 'Bio Resources'!G$1084</f>
        <v>£m</v>
      </c>
      <c r="H86" s="1104">
        <f xml:space="preserve"> 'Bio Resources'!H$1084</f>
        <v>0</v>
      </c>
      <c r="I86" s="1104">
        <f xml:space="preserve"> 'Bio Resources'!I$1084</f>
        <v>0</v>
      </c>
      <c r="J86" s="1104">
        <f xml:space="preserve"> 'Bio Resources'!J$1084</f>
        <v>0</v>
      </c>
      <c r="K86" s="1104">
        <f xml:space="preserve"> 'Bio Resources'!K$1084</f>
        <v>167.55782847071256</v>
      </c>
      <c r="L86" s="1104">
        <f xml:space="preserve"> 'Bio Resources'!L$1084</f>
        <v>343.84912697890132</v>
      </c>
      <c r="M86" s="1104">
        <f xml:space="preserve"> 'Bio Resources'!M$1084</f>
        <v>354.67921879991604</v>
      </c>
      <c r="N86" s="1104">
        <f xml:space="preserve"> 'Bio Resources'!N$1084</f>
        <v>365.37312370376037</v>
      </c>
      <c r="O86" s="1104">
        <f xml:space="preserve"> 'Bio Resources'!O$1084</f>
        <v>370.7642622825316</v>
      </c>
      <c r="P86" s="1104">
        <f xml:space="preserve"> 'Bio Resources'!P$1084</f>
        <v>376.43541098236796</v>
      </c>
      <c r="Q86" s="1104">
        <f xml:space="preserve"> 'Bio Resources'!Q$1084</f>
        <v>382.34355415121132</v>
      </c>
      <c r="R86" s="1104">
        <f xml:space="preserve"> 'Bio Resources'!R$1084</f>
        <v>388.83719463576796</v>
      </c>
      <c r="S86" s="1104">
        <f xml:space="preserve"> 'Bio Resources'!S$1084</f>
        <v>400.92938574004398</v>
      </c>
      <c r="T86" s="1104">
        <f xml:space="preserve"> 'Bio Resources'!T$1084</f>
        <v>409.62241815449534</v>
      </c>
      <c r="U86" s="1104">
        <f xml:space="preserve"> 'Bio Resources'!U$1084</f>
        <v>413.36933822757533</v>
      </c>
    </row>
    <row r="87" spans="1:21" ht="13">
      <c r="A87" s="1117"/>
      <c r="B87" s="1117"/>
      <c r="C87" s="126"/>
      <c r="D87" s="1283"/>
      <c r="E87" s="1104" t="str">
        <f xml:space="preserve"> 'Dummy Control'!E$1084</f>
        <v>Average of RCV - DMMY - nominal</v>
      </c>
      <c r="F87" s="1104">
        <f xml:space="preserve"> 'Dummy Control'!F$1084</f>
        <v>0</v>
      </c>
      <c r="G87" s="1104" t="str">
        <f xml:space="preserve"> 'Dummy Control'!G$1084</f>
        <v>£m</v>
      </c>
      <c r="H87" s="1104">
        <f xml:space="preserve"> 'Dummy Control'!H$1084</f>
        <v>0</v>
      </c>
      <c r="I87" s="1104">
        <f xml:space="preserve"> 'Dummy Control'!I$1084</f>
        <v>0</v>
      </c>
      <c r="J87" s="1104">
        <f xml:space="preserve"> 'Dummy Control'!J$1084</f>
        <v>0</v>
      </c>
      <c r="K87" s="1104">
        <f xml:space="preserve"> 'Dummy Control'!K$1084</f>
        <v>0</v>
      </c>
      <c r="L87" s="1104">
        <f xml:space="preserve"> 'Dummy Control'!L$1084</f>
        <v>0</v>
      </c>
      <c r="M87" s="1104">
        <f xml:space="preserve"> 'Dummy Control'!M$1084</f>
        <v>0</v>
      </c>
      <c r="N87" s="1104">
        <f xml:space="preserve"> 'Dummy Control'!N$1084</f>
        <v>0</v>
      </c>
      <c r="O87" s="1104">
        <f xml:space="preserve"> 'Dummy Control'!O$1084</f>
        <v>0</v>
      </c>
      <c r="P87" s="1104">
        <f xml:space="preserve"> 'Dummy Control'!P$1084</f>
        <v>0</v>
      </c>
      <c r="Q87" s="1104">
        <f xml:space="preserve"> 'Dummy Control'!Q$1084</f>
        <v>0</v>
      </c>
      <c r="R87" s="1104">
        <f xml:space="preserve"> 'Dummy Control'!R$1084</f>
        <v>0</v>
      </c>
      <c r="S87" s="1104">
        <f xml:space="preserve"> 'Dummy Control'!S$1084</f>
        <v>0</v>
      </c>
      <c r="T87" s="1104">
        <f xml:space="preserve"> 'Dummy Control'!T$1084</f>
        <v>0</v>
      </c>
      <c r="U87" s="1104">
        <f xml:space="preserve"> 'Dummy Control'!U$1084</f>
        <v>0</v>
      </c>
    </row>
    <row r="88" spans="1:21" ht="12.75" customHeight="1">
      <c r="A88" s="51"/>
      <c r="B88" s="51"/>
      <c r="C88" s="50"/>
      <c r="D88" s="26"/>
      <c r="E88" s="112" t="str">
        <f xml:space="preserve"> Time!E$77</f>
        <v>Model period flag</v>
      </c>
      <c r="F88" s="112">
        <f xml:space="preserve"> Time!F$77</f>
        <v>0</v>
      </c>
      <c r="G88" s="112" t="str">
        <f xml:space="preserve"> Time!G$77</f>
        <v>flag</v>
      </c>
      <c r="H88" s="112">
        <f xml:space="preserve"> Time!H$77</f>
        <v>12</v>
      </c>
      <c r="I88" s="112">
        <f xml:space="preserve"> Time!I$77</f>
        <v>0</v>
      </c>
      <c r="J88" s="112">
        <f xml:space="preserve"> Time!J$77</f>
        <v>1</v>
      </c>
      <c r="K88" s="112">
        <f xml:space="preserve"> Time!K$77</f>
        <v>1</v>
      </c>
      <c r="L88" s="112">
        <f xml:space="preserve"> Time!L$77</f>
        <v>1</v>
      </c>
      <c r="M88" s="112">
        <f xml:space="preserve"> Time!M$77</f>
        <v>1</v>
      </c>
      <c r="N88" s="112">
        <f xml:space="preserve"> Time!N$77</f>
        <v>1</v>
      </c>
      <c r="O88" s="112">
        <f xml:space="preserve"> Time!O$77</f>
        <v>1</v>
      </c>
      <c r="P88" s="112">
        <f xml:space="preserve"> Time!P$77</f>
        <v>1</v>
      </c>
      <c r="Q88" s="112">
        <f xml:space="preserve"> Time!Q$77</f>
        <v>1</v>
      </c>
      <c r="R88" s="112">
        <f xml:space="preserve"> Time!R$77</f>
        <v>1</v>
      </c>
      <c r="S88" s="112">
        <f xml:space="preserve"> Time!S$77</f>
        <v>1</v>
      </c>
      <c r="T88" s="112">
        <f xml:space="preserve"> Time!T$77</f>
        <v>1</v>
      </c>
      <c r="U88" s="112">
        <f xml:space="preserve"> Time!U$77</f>
        <v>1</v>
      </c>
    </row>
    <row r="89" spans="1:21" s="1010" customFormat="1" ht="13">
      <c r="A89" s="1133"/>
      <c r="B89" s="1133"/>
      <c r="C89" s="1105"/>
      <c r="D89" s="1285"/>
      <c r="E89" s="1105" t="s">
        <v>7815</v>
      </c>
      <c r="F89" s="1105"/>
      <c r="G89" s="1105" t="s">
        <v>1616</v>
      </c>
      <c r="H89" s="1105"/>
      <c r="I89" s="1105"/>
      <c r="J89" s="1105">
        <f t="shared" ref="J89:U89" si="30" xml:space="preserve"> SUM(J83:J87) * J88</f>
        <v>0</v>
      </c>
      <c r="K89" s="1105">
        <f t="shared" si="30"/>
        <v>3984.5748325044151</v>
      </c>
      <c r="L89" s="1105">
        <f t="shared" si="30"/>
        <v>8219.0622410844335</v>
      </c>
      <c r="M89" s="1105">
        <f t="shared" si="30"/>
        <v>8617.6428744908262</v>
      </c>
      <c r="N89" s="1105">
        <f t="shared" si="30"/>
        <v>9147.0039209581555</v>
      </c>
      <c r="O89" s="1105">
        <f t="shared" si="30"/>
        <v>9764.1615747841479</v>
      </c>
      <c r="P89" s="1105">
        <f t="shared" si="30"/>
        <v>10327.893781968316</v>
      </c>
      <c r="Q89" s="1105">
        <f t="shared" si="30"/>
        <v>10696.029327466415</v>
      </c>
      <c r="R89" s="1105">
        <f t="shared" si="30"/>
        <v>11044.544147484883</v>
      </c>
      <c r="S89" s="1105">
        <f t="shared" si="30"/>
        <v>11429.215504391694</v>
      </c>
      <c r="T89" s="1105">
        <f t="shared" si="30"/>
        <v>11791.911324695957</v>
      </c>
      <c r="U89" s="1105">
        <f t="shared" si="30"/>
        <v>12106.373697419376</v>
      </c>
    </row>
    <row r="90" spans="1:21" ht="13">
      <c r="A90" s="74"/>
      <c r="B90" s="74"/>
      <c r="C90" s="44"/>
      <c r="D90" s="97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</row>
    <row r="91" spans="1:21" ht="13">
      <c r="A91" s="74"/>
      <c r="B91" s="74"/>
      <c r="C91" s="44"/>
      <c r="D91" s="97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</row>
    <row r="92" spans="1:21" ht="13">
      <c r="A92" s="74" t="s">
        <v>7015</v>
      </c>
      <c r="B92" s="74"/>
      <c r="C92" s="44"/>
      <c r="D92" s="97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</row>
    <row r="93" spans="1:21" ht="13">
      <c r="A93" s="74"/>
      <c r="B93" s="74"/>
      <c r="C93" s="44"/>
      <c r="D93" s="97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</row>
    <row r="94" spans="1:21" ht="13">
      <c r="A94" s="1117"/>
      <c r="B94" s="1117"/>
      <c r="C94" s="126"/>
      <c r="D94" s="1283"/>
      <c r="E94" s="1104" t="str">
        <f xml:space="preserve"> 'Water Resources'!E$1078</f>
        <v>RCV balance - forecast - WR - nominal</v>
      </c>
      <c r="F94" s="1104">
        <f xml:space="preserve"> 'Water Resources'!F$1078</f>
        <v>0</v>
      </c>
      <c r="G94" s="1104" t="str">
        <f xml:space="preserve"> 'Water Resources'!G$1078</f>
        <v>£m</v>
      </c>
      <c r="H94" s="1104">
        <f xml:space="preserve"> 'Water Resources'!H$1078</f>
        <v>0</v>
      </c>
      <c r="I94" s="1104">
        <f xml:space="preserve"> 'Water Resources'!I$1078</f>
        <v>0</v>
      </c>
      <c r="J94" s="1104">
        <f xml:space="preserve"> 'Water Resources'!J$1078</f>
        <v>0</v>
      </c>
      <c r="K94" s="1104">
        <f xml:space="preserve"> 'Water Resources'!K$1078</f>
        <v>202.21375292055833</v>
      </c>
      <c r="L94" s="1104">
        <f xml:space="preserve"> 'Water Resources'!L$1078</f>
        <v>219.23435321519372</v>
      </c>
      <c r="M94" s="1104">
        <f xml:space="preserve"> 'Water Resources'!M$1078</f>
        <v>235.93794664043469</v>
      </c>
      <c r="N94" s="1104">
        <f xml:space="preserve"> 'Water Resources'!N$1078</f>
        <v>255.37811449292221</v>
      </c>
      <c r="O94" s="1104">
        <f xml:space="preserve"> 'Water Resources'!O$1078</f>
        <v>265.83353689632509</v>
      </c>
      <c r="P94" s="1104">
        <f xml:space="preserve"> 'Water Resources'!P$1078</f>
        <v>267.15955673045607</v>
      </c>
      <c r="Q94" s="1104">
        <f xml:space="preserve"> 'Water Resources'!Q$1078</f>
        <v>266.82748810040545</v>
      </c>
      <c r="R94" s="1104">
        <f xml:space="preserve"> 'Water Resources'!R$1078</f>
        <v>268.80020817102366</v>
      </c>
      <c r="S94" s="1104">
        <f xml:space="preserve"> 'Water Resources'!S$1078</f>
        <v>267.11837890280896</v>
      </c>
      <c r="T94" s="1104">
        <f xml:space="preserve"> 'Water Resources'!T$1078</f>
        <v>267.03934841098697</v>
      </c>
      <c r="U94" s="1104">
        <f xml:space="preserve"> 'Water Resources'!U$1078</f>
        <v>279.00188188547872</v>
      </c>
    </row>
    <row r="95" spans="1:21" ht="13">
      <c r="A95" s="1196"/>
      <c r="B95" s="1196"/>
      <c r="C95" s="1104"/>
      <c r="D95" s="1289"/>
      <c r="E95" s="1104" t="str">
        <f xml:space="preserve"> 'Water Network'!E$1078</f>
        <v>RCV balance - forecast - WN - nominal</v>
      </c>
      <c r="F95" s="1104">
        <f xml:space="preserve"> 'Water Network'!F$1078</f>
        <v>0</v>
      </c>
      <c r="G95" s="1104" t="str">
        <f xml:space="preserve"> 'Water Network'!G$1078</f>
        <v>£m</v>
      </c>
      <c r="H95" s="1104">
        <f xml:space="preserve"> 'Water Network'!H$1078</f>
        <v>0</v>
      </c>
      <c r="I95" s="1104">
        <f xml:space="preserve"> 'Water Network'!I$1078</f>
        <v>0</v>
      </c>
      <c r="J95" s="1104">
        <f xml:space="preserve"> 'Water Network'!J$1078</f>
        <v>0</v>
      </c>
      <c r="K95" s="1104">
        <f xml:space="preserve"> 'Water Network'!K$1078</f>
        <v>2853.0598815257922</v>
      </c>
      <c r="L95" s="1104">
        <f xml:space="preserve"> 'Water Network'!L$1078</f>
        <v>3016.5655898270188</v>
      </c>
      <c r="M95" s="1104">
        <f xml:space="preserve"> 'Water Network'!M$1078</f>
        <v>3264.3513024515155</v>
      </c>
      <c r="N95" s="1104">
        <f xml:space="preserve"> 'Water Network'!N$1078</f>
        <v>3570.900905737748</v>
      </c>
      <c r="O95" s="1104">
        <f xml:space="preserve"> 'Water Network'!O$1078</f>
        <v>3872.0274375380218</v>
      </c>
      <c r="P95" s="1104">
        <f xml:space="preserve"> 'Water Network'!P$1078</f>
        <v>4029.5867978440979</v>
      </c>
      <c r="Q95" s="1104">
        <f xml:space="preserve"> 'Water Network'!Q$1078</f>
        <v>4156.9551551002323</v>
      </c>
      <c r="R95" s="1104">
        <f xml:space="preserve"> 'Water Network'!R$1078</f>
        <v>4321.9558519672355</v>
      </c>
      <c r="S95" s="1104">
        <f xml:space="preserve"> 'Water Network'!S$1078</f>
        <v>4461.2220274445081</v>
      </c>
      <c r="T95" s="1104">
        <f xml:space="preserve"> 'Water Network'!T$1078</f>
        <v>4596.7848008123783</v>
      </c>
      <c r="U95" s="1104">
        <f xml:space="preserve"> 'Water Network'!U$1078</f>
        <v>4729.7468647668002</v>
      </c>
    </row>
    <row r="96" spans="1:21" ht="13">
      <c r="A96" s="1196"/>
      <c r="B96" s="1196"/>
      <c r="C96" s="1104"/>
      <c r="D96" s="1289"/>
      <c r="E96" s="1104" t="str">
        <f xml:space="preserve"> 'Wastewater Network'!E$1078</f>
        <v>RCV balance - forecast - WWN - nominal</v>
      </c>
      <c r="F96" s="1104">
        <f xml:space="preserve"> 'Wastewater Network'!F$1078</f>
        <v>0</v>
      </c>
      <c r="G96" s="1104" t="str">
        <f xml:space="preserve"> 'Wastewater Network'!G$1078</f>
        <v>£m</v>
      </c>
      <c r="H96" s="1104">
        <f xml:space="preserve"> 'Wastewater Network'!H$1078</f>
        <v>0</v>
      </c>
      <c r="I96" s="1104">
        <f xml:space="preserve"> 'Wastewater Network'!I$1078</f>
        <v>0</v>
      </c>
      <c r="J96" s="1104">
        <f xml:space="preserve"> 'Wastewater Network'!J$1078</f>
        <v>0</v>
      </c>
      <c r="K96" s="1104">
        <f xml:space="preserve"> 'Wastewater Network'!K$1078</f>
        <v>4578.7603736210549</v>
      </c>
      <c r="L96" s="1104">
        <f xml:space="preserve"> 'Wastewater Network'!L$1078</f>
        <v>4689.7414268997591</v>
      </c>
      <c r="M96" s="1104">
        <f xml:space="preserve"> 'Wastewater Network'!M$1078</f>
        <v>4904.1056549674186</v>
      </c>
      <c r="N96" s="1104">
        <f xml:space="preserve"> 'Wastewater Network'!N$1078</f>
        <v>5127.6958052754753</v>
      </c>
      <c r="O96" s="1104">
        <f xml:space="preserve"> 'Wastewater Network'!O$1078</f>
        <v>5479.7381771407299</v>
      </c>
      <c r="P96" s="1104">
        <f xml:space="preserve"> 'Wastewater Network'!P$1078</f>
        <v>5760.7277721287501</v>
      </c>
      <c r="Q96" s="1104">
        <f xml:space="preserve"> 'Wastewater Network'!Q$1078</f>
        <v>5919.8216088756444</v>
      </c>
      <c r="R96" s="1104">
        <f xml:space="preserve"> 'Wastewater Network'!R$1078</f>
        <v>6145.6041404790531</v>
      </c>
      <c r="S96" s="1104">
        <f xml:space="preserve"> 'Wastewater Network'!S$1078</f>
        <v>6353.1199798657963</v>
      </c>
      <c r="T96" s="1104">
        <f xml:space="preserve"> 'Wastewater Network'!T$1078</f>
        <v>6574.1794783747318</v>
      </c>
      <c r="U96" s="1104">
        <f xml:space="preserve"> 'Wastewater Network'!U$1078</f>
        <v>6687.5387892976087</v>
      </c>
    </row>
    <row r="97" spans="1:21" ht="13">
      <c r="A97" s="1196"/>
      <c r="B97" s="1196"/>
      <c r="C97" s="1104"/>
      <c r="D97" s="1289"/>
      <c r="E97" s="1104" t="str">
        <f xml:space="preserve"> 'Bio Resources'!E$1078</f>
        <v>RCV balance - forecast - BR - nominal</v>
      </c>
      <c r="F97" s="1104">
        <f xml:space="preserve"> 'Bio Resources'!F$1078</f>
        <v>0</v>
      </c>
      <c r="G97" s="1104" t="str">
        <f xml:space="preserve"> 'Bio Resources'!G$1078</f>
        <v>£m</v>
      </c>
      <c r="H97" s="1104">
        <f xml:space="preserve"> 'Bio Resources'!H$1078</f>
        <v>0</v>
      </c>
      <c r="I97" s="1104">
        <f xml:space="preserve"> 'Bio Resources'!I$1078</f>
        <v>0</v>
      </c>
      <c r="J97" s="1104">
        <f xml:space="preserve"> 'Bio Resources'!J$1078</f>
        <v>0</v>
      </c>
      <c r="K97" s="1104">
        <f xml:space="preserve"> 'Bio Resources'!K$1078</f>
        <v>335.11565694142513</v>
      </c>
      <c r="L97" s="1104">
        <f xml:space="preserve"> 'Bio Resources'!L$1078</f>
        <v>344.20470559284183</v>
      </c>
      <c r="M97" s="1104">
        <f xml:space="preserve"> 'Bio Resources'!M$1078</f>
        <v>356.64734299987998</v>
      </c>
      <c r="N97" s="1104">
        <f xml:space="preserve"> 'Bio Resources'!N$1078</f>
        <v>365.39525163005879</v>
      </c>
      <c r="O97" s="1104">
        <f xml:space="preserve"> 'Bio Resources'!O$1078</f>
        <v>367.304610432998</v>
      </c>
      <c r="P97" s="1104">
        <f xml:space="preserve"> 'Bio Resources'!P$1078</f>
        <v>376.74772194119981</v>
      </c>
      <c r="Q97" s="1104">
        <f xml:space="preserve"> 'Bio Resources'!Q$1078</f>
        <v>379.46256261754587</v>
      </c>
      <c r="R97" s="1104">
        <f xml:space="preserve"> 'Bio Resources'!R$1078</f>
        <v>389.71065754068047</v>
      </c>
      <c r="S97" s="1104">
        <f xml:space="preserve"> 'Bio Resources'!S$1078</f>
        <v>403.47098191561366</v>
      </c>
      <c r="T97" s="1104">
        <f xml:space="preserve"> 'Bio Resources'!T$1078</f>
        <v>406.84959270224533</v>
      </c>
      <c r="U97" s="1104">
        <f xml:space="preserve"> 'Bio Resources'!U$1078</f>
        <v>410.9244338233205</v>
      </c>
    </row>
    <row r="98" spans="1:21" ht="13">
      <c r="A98" s="1117"/>
      <c r="B98" s="1117"/>
      <c r="C98" s="126"/>
      <c r="D98" s="1283"/>
      <c r="E98" s="1104" t="str">
        <f xml:space="preserve"> 'Dummy Control'!E$1078</f>
        <v>RCV balance - forecast - DMMY - nominal</v>
      </c>
      <c r="F98" s="1104">
        <f xml:space="preserve"> 'Dummy Control'!F$1078</f>
        <v>0</v>
      </c>
      <c r="G98" s="1104" t="str">
        <f xml:space="preserve"> 'Dummy Control'!G$1078</f>
        <v>£m</v>
      </c>
      <c r="H98" s="1104">
        <f xml:space="preserve"> 'Dummy Control'!H$1078</f>
        <v>0</v>
      </c>
      <c r="I98" s="1104">
        <f xml:space="preserve"> 'Dummy Control'!I$1078</f>
        <v>0</v>
      </c>
      <c r="J98" s="1104">
        <f xml:space="preserve"> 'Dummy Control'!J$1078</f>
        <v>0</v>
      </c>
      <c r="K98" s="1104">
        <f xml:space="preserve"> 'Dummy Control'!K$1078</f>
        <v>0</v>
      </c>
      <c r="L98" s="1104">
        <f xml:space="preserve"> 'Dummy Control'!L$1078</f>
        <v>0</v>
      </c>
      <c r="M98" s="1104">
        <f xml:space="preserve"> 'Dummy Control'!M$1078</f>
        <v>0</v>
      </c>
      <c r="N98" s="1104">
        <f xml:space="preserve"> 'Dummy Control'!N$1078</f>
        <v>0</v>
      </c>
      <c r="O98" s="1104">
        <f xml:space="preserve"> 'Dummy Control'!O$1078</f>
        <v>0</v>
      </c>
      <c r="P98" s="1104">
        <f xml:space="preserve"> 'Dummy Control'!P$1078</f>
        <v>0</v>
      </c>
      <c r="Q98" s="1104">
        <f xml:space="preserve"> 'Dummy Control'!Q$1078</f>
        <v>0</v>
      </c>
      <c r="R98" s="1104">
        <f xml:space="preserve"> 'Dummy Control'!R$1078</f>
        <v>0</v>
      </c>
      <c r="S98" s="1104">
        <f xml:space="preserve"> 'Dummy Control'!S$1078</f>
        <v>0</v>
      </c>
      <c r="T98" s="1104">
        <f xml:space="preserve"> 'Dummy Control'!T$1078</f>
        <v>0</v>
      </c>
      <c r="U98" s="1104">
        <f xml:space="preserve"> 'Dummy Control'!U$1078</f>
        <v>0</v>
      </c>
    </row>
    <row r="99" spans="1:21" ht="13">
      <c r="A99" s="74"/>
      <c r="B99" s="74"/>
      <c r="C99" s="45"/>
      <c r="D99" s="97"/>
      <c r="E99" s="112" t="str">
        <f xml:space="preserve"> Time!E$77</f>
        <v>Model period flag</v>
      </c>
      <c r="F99" s="112">
        <f xml:space="preserve"> Time!F$77</f>
        <v>0</v>
      </c>
      <c r="G99" s="112" t="str">
        <f xml:space="preserve"> Time!G$77</f>
        <v>flag</v>
      </c>
      <c r="H99" s="112">
        <f xml:space="preserve"> Time!H$77</f>
        <v>12</v>
      </c>
      <c r="I99" s="112">
        <f xml:space="preserve"> Time!I$77</f>
        <v>0</v>
      </c>
      <c r="J99" s="112">
        <f xml:space="preserve"> Time!J$77</f>
        <v>1</v>
      </c>
      <c r="K99" s="112">
        <f xml:space="preserve"> Time!K$77</f>
        <v>1</v>
      </c>
      <c r="L99" s="112">
        <f xml:space="preserve"> Time!L$77</f>
        <v>1</v>
      </c>
      <c r="M99" s="112">
        <f xml:space="preserve"> Time!M$77</f>
        <v>1</v>
      </c>
      <c r="N99" s="112">
        <f xml:space="preserve"> Time!N$77</f>
        <v>1</v>
      </c>
      <c r="O99" s="112">
        <f xml:space="preserve"> Time!O$77</f>
        <v>1</v>
      </c>
      <c r="P99" s="112">
        <f xml:space="preserve"> Time!P$77</f>
        <v>1</v>
      </c>
      <c r="Q99" s="112">
        <f xml:space="preserve"> Time!Q$77</f>
        <v>1</v>
      </c>
      <c r="R99" s="112">
        <f xml:space="preserve"> Time!R$77</f>
        <v>1</v>
      </c>
      <c r="S99" s="112">
        <f xml:space="preserve"> Time!S$77</f>
        <v>1</v>
      </c>
      <c r="T99" s="112">
        <f xml:space="preserve"> Time!T$77</f>
        <v>1</v>
      </c>
      <c r="U99" s="112">
        <f xml:space="preserve"> Time!U$77</f>
        <v>1</v>
      </c>
    </row>
    <row r="100" spans="1:21" s="1010" customFormat="1" ht="13">
      <c r="A100" s="1133"/>
      <c r="B100" s="1133"/>
      <c r="C100" s="1105"/>
      <c r="D100" s="1285"/>
      <c r="E100" s="1105" t="s">
        <v>7816</v>
      </c>
      <c r="F100" s="1105"/>
      <c r="G100" s="1105" t="s">
        <v>1616</v>
      </c>
      <c r="H100" s="1105"/>
      <c r="I100" s="1105"/>
      <c r="J100" s="1105">
        <f t="shared" ref="J100:U100" si="31" xml:space="preserve"> SUM(J94:J98) * J99</f>
        <v>0</v>
      </c>
      <c r="K100" s="1105">
        <f t="shared" si="31"/>
        <v>7969.1496650088302</v>
      </c>
      <c r="L100" s="1105">
        <f t="shared" si="31"/>
        <v>8269.7460755348129</v>
      </c>
      <c r="M100" s="1105">
        <f t="shared" si="31"/>
        <v>8761.0422470592493</v>
      </c>
      <c r="N100" s="1105">
        <f t="shared" si="31"/>
        <v>9319.3700771362055</v>
      </c>
      <c r="O100" s="1105">
        <f t="shared" si="31"/>
        <v>9984.9037620080744</v>
      </c>
      <c r="P100" s="1105">
        <f t="shared" si="31"/>
        <v>10434.221848644504</v>
      </c>
      <c r="Q100" s="1105">
        <f t="shared" si="31"/>
        <v>10723.066814693828</v>
      </c>
      <c r="R100" s="1105">
        <f t="shared" si="31"/>
        <v>11126.070858157993</v>
      </c>
      <c r="S100" s="1105">
        <f t="shared" si="31"/>
        <v>11484.931368128728</v>
      </c>
      <c r="T100" s="1105">
        <f t="shared" si="31"/>
        <v>11844.853220300341</v>
      </c>
      <c r="U100" s="1105">
        <f t="shared" si="31"/>
        <v>12107.211969773207</v>
      </c>
    </row>
    <row r="101" spans="1:21" ht="13">
      <c r="A101" s="74"/>
      <c r="B101" s="74"/>
      <c r="C101" s="44"/>
      <c r="D101" s="97"/>
      <c r="E101" s="44"/>
      <c r="F101" s="44"/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</row>
    <row r="102" spans="1:21" ht="13">
      <c r="A102" s="74"/>
      <c r="B102" s="74"/>
      <c r="C102" s="44"/>
      <c r="D102" s="97"/>
      <c r="E102" s="44"/>
      <c r="F102" s="44"/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</row>
    <row r="103" spans="1:21" ht="13">
      <c r="A103" s="74" t="s">
        <v>6739</v>
      </c>
      <c r="B103" s="74"/>
      <c r="C103" s="44"/>
      <c r="D103" s="97"/>
      <c r="E103" s="44"/>
      <c r="F103" s="44"/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</row>
    <row r="104" spans="1:21" ht="13">
      <c r="A104" s="74"/>
      <c r="B104" s="74"/>
      <c r="C104" s="44"/>
      <c r="D104" s="97"/>
      <c r="E104" s="44"/>
      <c r="F104" s="44"/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</row>
    <row r="105" spans="1:21" ht="13">
      <c r="A105" s="1117"/>
      <c r="B105" s="1117"/>
      <c r="C105" s="126"/>
      <c r="D105" s="1283"/>
      <c r="E105" s="1104" t="str">
        <f xml:space="preserve"> FinStat_Appointee!E$13</f>
        <v>Operating profit - Appointee - nominal</v>
      </c>
      <c r="F105" s="1104">
        <f xml:space="preserve"> FinStat_Appointee!F$13</f>
        <v>0</v>
      </c>
      <c r="G105" s="1104" t="str">
        <f xml:space="preserve"> FinStat_Appointee!G$13</f>
        <v>£m</v>
      </c>
      <c r="H105" s="1104">
        <f xml:space="preserve"> FinStat_Appointee!H$13</f>
        <v>4199.7782729448882</v>
      </c>
      <c r="I105" s="1104">
        <f xml:space="preserve"> FinStat_Appointee!I$13</f>
        <v>0</v>
      </c>
      <c r="J105" s="1104">
        <f xml:space="preserve"> FinStat_Appointee!J$13</f>
        <v>0</v>
      </c>
      <c r="K105" s="1104">
        <f xml:space="preserve"> FinStat_Appointee!K$13</f>
        <v>17.206152838999998</v>
      </c>
      <c r="L105" s="1104">
        <f xml:space="preserve"> FinStat_Appointee!L$13</f>
        <v>317.33178510928258</v>
      </c>
      <c r="M105" s="1104">
        <f xml:space="preserve"> FinStat_Appointee!M$13</f>
        <v>328.24407167391854</v>
      </c>
      <c r="N105" s="1104">
        <f xml:space="preserve"> FinStat_Appointee!N$13</f>
        <v>339.36757862507511</v>
      </c>
      <c r="O105" s="1104">
        <f xml:space="preserve"> FinStat_Appointee!O$13</f>
        <v>361.91309294334064</v>
      </c>
      <c r="P105" s="1104">
        <f xml:space="preserve"> FinStat_Appointee!P$13</f>
        <v>389.93798042879854</v>
      </c>
      <c r="Q105" s="1104">
        <f xml:space="preserve"> FinStat_Appointee!Q$13</f>
        <v>454.35765206553447</v>
      </c>
      <c r="R105" s="1104">
        <f xml:space="preserve"> FinStat_Appointee!R$13</f>
        <v>471.74090570285739</v>
      </c>
      <c r="S105" s="1104">
        <f xml:space="preserve"> FinStat_Appointee!S$13</f>
        <v>490.53750614107241</v>
      </c>
      <c r="T105" s="1104">
        <f xml:space="preserve"> FinStat_Appointee!T$13</f>
        <v>507.36140825679604</v>
      </c>
      <c r="U105" s="1104">
        <f xml:space="preserve"> FinStat_Appointee!U$13</f>
        <v>521.78013915921224</v>
      </c>
    </row>
    <row r="106" spans="1:21" ht="13">
      <c r="A106" s="1117"/>
      <c r="B106" s="1117"/>
      <c r="C106" s="1118"/>
      <c r="D106" s="1283" t="s">
        <v>3937</v>
      </c>
      <c r="E106" s="1104" t="str">
        <f xml:space="preserve"> Appointee!E$29</f>
        <v>Other Income (incl. 3rd party income) - Appointee - nominal</v>
      </c>
      <c r="F106" s="1104" t="str">
        <f xml:space="preserve"> Appointee!F$29</f>
        <v>PL &amp; CF</v>
      </c>
      <c r="G106" s="1104" t="str">
        <f xml:space="preserve"> Appointee!G$29</f>
        <v>£m</v>
      </c>
      <c r="H106" s="1104">
        <f xml:space="preserve"> Appointee!H$29</f>
        <v>293.45601005805662</v>
      </c>
      <c r="I106" s="1104">
        <f xml:space="preserve"> Appointee!I$29</f>
        <v>0</v>
      </c>
      <c r="J106" s="1104">
        <f xml:space="preserve"> Appointee!J$29</f>
        <v>0</v>
      </c>
      <c r="K106" s="1104">
        <f xml:space="preserve"> Appointee!K$29</f>
        <v>0</v>
      </c>
      <c r="L106" s="1104">
        <f xml:space="preserve"> Appointee!L$29</f>
        <v>26.848218710355564</v>
      </c>
      <c r="M106" s="1104">
        <f xml:space="preserve"> Appointee!M$29</f>
        <v>27.988022848658403</v>
      </c>
      <c r="N106" s="1104">
        <f xml:space="preserve"> Appointee!N$29</f>
        <v>28.685869809687038</v>
      </c>
      <c r="O106" s="1104">
        <f xml:space="preserve"> Appointee!O$29</f>
        <v>29.40459100127967</v>
      </c>
      <c r="P106" s="1104">
        <f xml:space="preserve"> Appointee!P$29</f>
        <v>29.796488696837034</v>
      </c>
      <c r="Q106" s="1104">
        <f xml:space="preserve"> Appointee!Q$29</f>
        <v>28.878590343540559</v>
      </c>
      <c r="R106" s="1104">
        <f xml:space="preserve"> Appointee!R$29</f>
        <v>29.617795952461311</v>
      </c>
      <c r="S106" s="1104">
        <f xml:space="preserve"> Appointee!S$29</f>
        <v>30.2633051543866</v>
      </c>
      <c r="T106" s="1104">
        <f xml:space="preserve"> Appointee!T$29</f>
        <v>30.789252917180814</v>
      </c>
      <c r="U106" s="1104">
        <f xml:space="preserve"> Appointee!U$29</f>
        <v>31.18387462366961</v>
      </c>
    </row>
    <row r="107" spans="1:21" ht="13">
      <c r="A107" s="1117"/>
      <c r="B107" s="1117"/>
      <c r="C107" s="1118"/>
      <c r="D107" s="1283" t="s">
        <v>3937</v>
      </c>
      <c r="E107" s="1104" t="str">
        <f xml:space="preserve"> Appointee!E$386</f>
        <v>Current tax charge - Appointee - nominal</v>
      </c>
      <c r="F107" s="1104" t="str">
        <f xml:space="preserve"> Appointee!F$386</f>
        <v>PL</v>
      </c>
      <c r="G107" s="1104" t="str">
        <f xml:space="preserve"> Appointee!G$386</f>
        <v>£m</v>
      </c>
      <c r="H107" s="1104">
        <f xml:space="preserve"> Appointee!H$386</f>
        <v>-67.2989117810354</v>
      </c>
      <c r="I107" s="1104">
        <f xml:space="preserve"> Appointee!I$386</f>
        <v>0</v>
      </c>
      <c r="J107" s="1104">
        <f xml:space="preserve"> Appointee!J$386</f>
        <v>0</v>
      </c>
      <c r="K107" s="1104">
        <f xml:space="preserve"> Appointee!K$386</f>
        <v>0</v>
      </c>
      <c r="L107" s="1104">
        <f xml:space="preserve"> Appointee!L$386</f>
        <v>-5.6168068364979833</v>
      </c>
      <c r="M107" s="1104">
        <f xml:space="preserve"> Appointee!M$386</f>
        <v>-2.0707075887441082</v>
      </c>
      <c r="N107" s="1104">
        <f xml:space="preserve"> Appointee!N$386</f>
        <v>-2.1905195910766886</v>
      </c>
      <c r="O107" s="1104">
        <f xml:space="preserve"> Appointee!O$386</f>
        <v>-2.3090767747108809</v>
      </c>
      <c r="P107" s="1104">
        <f xml:space="preserve"> Appointee!P$386</f>
        <v>-2.4216421635442371</v>
      </c>
      <c r="Q107" s="1104">
        <f xml:space="preserve"> Appointee!Q$386</f>
        <v>-4.3085515206057501</v>
      </c>
      <c r="R107" s="1104">
        <f xml:space="preserve"> Appointee!R$386</f>
        <v>-8.4158576898892914</v>
      </c>
      <c r="S107" s="1104">
        <f xml:space="preserve"> Appointee!S$386</f>
        <v>-10.9262710599044</v>
      </c>
      <c r="T107" s="1104">
        <f xml:space="preserve"> Appointee!T$386</f>
        <v>-12.940769337450529</v>
      </c>
      <c r="U107" s="1104">
        <f xml:space="preserve"> Appointee!U$386</f>
        <v>-16.098709218611532</v>
      </c>
    </row>
    <row r="108" spans="1:21" s="1010" customFormat="1" ht="13">
      <c r="A108" s="1133"/>
      <c r="B108" s="1133"/>
      <c r="C108" s="1105"/>
      <c r="D108" s="1285"/>
      <c r="E108" s="1106" t="s">
        <v>7817</v>
      </c>
      <c r="F108" s="1106"/>
      <c r="G108" s="1106" t="s">
        <v>1616</v>
      </c>
      <c r="H108" s="1106">
        <f xml:space="preserve"> SUM(J108:U108)</f>
        <v>4425.935371221909</v>
      </c>
      <c r="I108" s="1106"/>
      <c r="J108" s="1106">
        <f t="shared" ref="J108:U108" si="32" xml:space="preserve"> SUM(J105:J107)</f>
        <v>0</v>
      </c>
      <c r="K108" s="1106">
        <f t="shared" si="32"/>
        <v>17.206152838999998</v>
      </c>
      <c r="L108" s="1106">
        <f t="shared" si="32"/>
        <v>338.56319698314019</v>
      </c>
      <c r="M108" s="1106">
        <f t="shared" si="32"/>
        <v>354.16138693383289</v>
      </c>
      <c r="N108" s="1106">
        <f t="shared" si="32"/>
        <v>365.86292884368549</v>
      </c>
      <c r="O108" s="1106">
        <f t="shared" si="32"/>
        <v>389.0086071699094</v>
      </c>
      <c r="P108" s="1106">
        <f t="shared" si="32"/>
        <v>417.31282696209138</v>
      </c>
      <c r="Q108" s="1106">
        <f t="shared" si="32"/>
        <v>478.92769088846927</v>
      </c>
      <c r="R108" s="1106">
        <f t="shared" si="32"/>
        <v>492.94284396542946</v>
      </c>
      <c r="S108" s="1106">
        <f t="shared" si="32"/>
        <v>509.87454023555455</v>
      </c>
      <c r="T108" s="1106">
        <f t="shared" si="32"/>
        <v>525.20989183652625</v>
      </c>
      <c r="U108" s="1106">
        <f t="shared" si="32"/>
        <v>536.86530456427022</v>
      </c>
    </row>
    <row r="109" spans="1:21" ht="13">
      <c r="A109" s="74"/>
      <c r="B109" s="74"/>
      <c r="C109" s="44"/>
      <c r="D109" s="97"/>
      <c r="E109" s="44"/>
      <c r="F109" s="44"/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</row>
    <row r="110" spans="1:21" ht="13">
      <c r="A110" s="74"/>
      <c r="B110" s="74"/>
      <c r="C110" s="44"/>
      <c r="D110" s="97"/>
      <c r="E110" s="44"/>
      <c r="F110" s="44"/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</row>
    <row r="111" spans="1:21" ht="13">
      <c r="A111" s="74" t="s">
        <v>3720</v>
      </c>
      <c r="B111" s="74"/>
      <c r="C111" s="44"/>
      <c r="D111" s="97"/>
      <c r="E111" s="44"/>
      <c r="F111" s="44"/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</row>
    <row r="112" spans="1:21" ht="13">
      <c r="A112" s="74"/>
      <c r="B112" s="74"/>
      <c r="C112" s="44"/>
      <c r="D112" s="97"/>
      <c r="E112" s="44"/>
      <c r="F112" s="44"/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</row>
    <row r="113" spans="1:21" ht="13">
      <c r="A113" s="1117"/>
      <c r="B113" s="1117"/>
      <c r="C113" s="126"/>
      <c r="D113" s="1283"/>
      <c r="E113" s="1104" t="str">
        <f xml:space="preserve"> FinStat_Appointee!E$13</f>
        <v>Operating profit - Appointee - nominal</v>
      </c>
      <c r="F113" s="1104">
        <f xml:space="preserve"> FinStat_Appointee!F$13</f>
        <v>0</v>
      </c>
      <c r="G113" s="1104" t="str">
        <f xml:space="preserve"> FinStat_Appointee!G$13</f>
        <v>£m</v>
      </c>
      <c r="H113" s="1104">
        <f xml:space="preserve"> FinStat_Appointee!H$13</f>
        <v>4199.7782729448882</v>
      </c>
      <c r="I113" s="1104">
        <f xml:space="preserve"> FinStat_Appointee!I$13</f>
        <v>0</v>
      </c>
      <c r="J113" s="1104">
        <f xml:space="preserve"> FinStat_Appointee!J$13</f>
        <v>0</v>
      </c>
      <c r="K113" s="1104">
        <f xml:space="preserve"> FinStat_Appointee!K$13</f>
        <v>17.206152838999998</v>
      </c>
      <c r="L113" s="1104">
        <f xml:space="preserve"> FinStat_Appointee!L$13</f>
        <v>317.33178510928258</v>
      </c>
      <c r="M113" s="1104">
        <f xml:space="preserve"> FinStat_Appointee!M$13</f>
        <v>328.24407167391854</v>
      </c>
      <c r="N113" s="1104">
        <f xml:space="preserve"> FinStat_Appointee!N$13</f>
        <v>339.36757862507511</v>
      </c>
      <c r="O113" s="1104">
        <f xml:space="preserve"> FinStat_Appointee!O$13</f>
        <v>361.91309294334064</v>
      </c>
      <c r="P113" s="1104">
        <f xml:space="preserve"> FinStat_Appointee!P$13</f>
        <v>389.93798042879854</v>
      </c>
      <c r="Q113" s="1104">
        <f xml:space="preserve"> FinStat_Appointee!Q$13</f>
        <v>454.35765206553447</v>
      </c>
      <c r="R113" s="1104">
        <f xml:space="preserve"> FinStat_Appointee!R$13</f>
        <v>471.74090570285739</v>
      </c>
      <c r="S113" s="1104">
        <f xml:space="preserve"> FinStat_Appointee!S$13</f>
        <v>490.53750614107241</v>
      </c>
      <c r="T113" s="1104">
        <f xml:space="preserve"> FinStat_Appointee!T$13</f>
        <v>507.36140825679604</v>
      </c>
      <c r="U113" s="1104">
        <f xml:space="preserve"> FinStat_Appointee!U$13</f>
        <v>521.78013915921224</v>
      </c>
    </row>
    <row r="114" spans="1:21" ht="13">
      <c r="A114" s="1117"/>
      <c r="B114" s="1117"/>
      <c r="C114" s="1118"/>
      <c r="D114" s="1283" t="s">
        <v>3937</v>
      </c>
      <c r="E114" s="1104" t="str">
        <f xml:space="preserve"> Appointee!E$29</f>
        <v>Other Income (incl. 3rd party income) - Appointee - nominal</v>
      </c>
      <c r="F114" s="1104" t="str">
        <f xml:space="preserve"> Appointee!F$29</f>
        <v>PL &amp; CF</v>
      </c>
      <c r="G114" s="1104" t="str">
        <f xml:space="preserve"> Appointee!G$29</f>
        <v>£m</v>
      </c>
      <c r="H114" s="1104">
        <f xml:space="preserve"> Appointee!H$29</f>
        <v>293.45601005805662</v>
      </c>
      <c r="I114" s="1104">
        <f xml:space="preserve"> Appointee!I$29</f>
        <v>0</v>
      </c>
      <c r="J114" s="1104">
        <f xml:space="preserve"> Appointee!J$29</f>
        <v>0</v>
      </c>
      <c r="K114" s="1104">
        <f xml:space="preserve"> Appointee!K$29</f>
        <v>0</v>
      </c>
      <c r="L114" s="1104">
        <f xml:space="preserve"> Appointee!L$29</f>
        <v>26.848218710355564</v>
      </c>
      <c r="M114" s="1104">
        <f xml:space="preserve"> Appointee!M$29</f>
        <v>27.988022848658403</v>
      </c>
      <c r="N114" s="1104">
        <f xml:space="preserve"> Appointee!N$29</f>
        <v>28.685869809687038</v>
      </c>
      <c r="O114" s="1104">
        <f xml:space="preserve"> Appointee!O$29</f>
        <v>29.40459100127967</v>
      </c>
      <c r="P114" s="1104">
        <f xml:space="preserve"> Appointee!P$29</f>
        <v>29.796488696837034</v>
      </c>
      <c r="Q114" s="1104">
        <f xml:space="preserve"> Appointee!Q$29</f>
        <v>28.878590343540559</v>
      </c>
      <c r="R114" s="1104">
        <f xml:space="preserve"> Appointee!R$29</f>
        <v>29.617795952461311</v>
      </c>
      <c r="S114" s="1104">
        <f xml:space="preserve"> Appointee!S$29</f>
        <v>30.2633051543866</v>
      </c>
      <c r="T114" s="1104">
        <f xml:space="preserve"> Appointee!T$29</f>
        <v>30.789252917180814</v>
      </c>
      <c r="U114" s="1104">
        <f xml:space="preserve"> Appointee!U$29</f>
        <v>31.18387462366961</v>
      </c>
    </row>
    <row r="115" spans="1:21" ht="13">
      <c r="A115" s="1117"/>
      <c r="B115" s="1117"/>
      <c r="C115" s="1118"/>
      <c r="D115" s="1283" t="s">
        <v>4437</v>
      </c>
      <c r="E115" s="1104" t="str">
        <f xml:space="preserve"> Appointee!E$173</f>
        <v>Depreciation - Appointee - nominal</v>
      </c>
      <c r="F115" s="1104" t="str">
        <f xml:space="preserve"> Appointee!F$173</f>
        <v>PL</v>
      </c>
      <c r="G115" s="1104" t="str">
        <f xml:space="preserve"> Appointee!G$173</f>
        <v>£m</v>
      </c>
      <c r="H115" s="1104">
        <f xml:space="preserve"> Appointee!H$173</f>
        <v>-4137.3279127926262</v>
      </c>
      <c r="I115" s="1104">
        <f xml:space="preserve"> Appointee!I$173</f>
        <v>0</v>
      </c>
      <c r="J115" s="1104">
        <f xml:space="preserve"> Appointee!J$173</f>
        <v>0</v>
      </c>
      <c r="K115" s="1104">
        <f xml:space="preserve"> Appointee!K$173</f>
        <v>0</v>
      </c>
      <c r="L115" s="1104">
        <f xml:space="preserve"> Appointee!L$173</f>
        <v>-339.29238640448818</v>
      </c>
      <c r="M115" s="1104">
        <f xml:space="preserve"> Appointee!M$173</f>
        <v>-353.40113659095545</v>
      </c>
      <c r="N115" s="1104">
        <f xml:space="preserve"> Appointee!N$173</f>
        <v>-370.56727217933087</v>
      </c>
      <c r="O115" s="1104">
        <f xml:space="preserve"> Appointee!O$173</f>
        <v>-389.54358590346021</v>
      </c>
      <c r="P115" s="1104">
        <f xml:space="preserve"> Appointee!P$173</f>
        <v>-407.36241248479627</v>
      </c>
      <c r="Q115" s="1104">
        <f xml:space="preserve"> Appointee!Q$173</f>
        <v>-423.08193793886824</v>
      </c>
      <c r="R115" s="1104">
        <f xml:space="preserve"> Appointee!R$173</f>
        <v>-438.93791837200047</v>
      </c>
      <c r="S115" s="1104">
        <f xml:space="preserve"> Appointee!S$173</f>
        <v>-455.88781938390775</v>
      </c>
      <c r="T115" s="1104">
        <f xml:space="preserve"> Appointee!T$173</f>
        <v>-472.1488150370468</v>
      </c>
      <c r="U115" s="1104">
        <f xml:space="preserve"> Appointee!U$173</f>
        <v>-487.10462849777173</v>
      </c>
    </row>
    <row r="116" spans="1:21" s="299" customFormat="1" ht="13">
      <c r="A116" s="1127"/>
      <c r="B116" s="1127"/>
      <c r="C116" s="1100"/>
      <c r="D116" s="1282"/>
      <c r="E116" s="1100" t="s">
        <v>7818</v>
      </c>
      <c r="F116" s="1100"/>
      <c r="G116" s="1100" t="s">
        <v>1616</v>
      </c>
      <c r="H116" s="1100">
        <f xml:space="preserve"> SUM(J116:U116)</f>
        <v>8630.56219579557</v>
      </c>
      <c r="I116" s="1100"/>
      <c r="J116" s="1100">
        <f t="shared" ref="J116:U116" si="33" xml:space="preserve"> SUM(J113:J114) - J115</f>
        <v>0</v>
      </c>
      <c r="K116" s="1100">
        <f t="shared" si="33"/>
        <v>17.206152838999998</v>
      </c>
      <c r="L116" s="1100">
        <f t="shared" si="33"/>
        <v>683.47239022412634</v>
      </c>
      <c r="M116" s="1100">
        <f t="shared" si="33"/>
        <v>709.63323111353247</v>
      </c>
      <c r="N116" s="1100">
        <f t="shared" si="33"/>
        <v>738.62072061409299</v>
      </c>
      <c r="O116" s="1100">
        <f t="shared" si="33"/>
        <v>780.8612698480805</v>
      </c>
      <c r="P116" s="1100">
        <f t="shared" si="33"/>
        <v>827.09688161043186</v>
      </c>
      <c r="Q116" s="1100">
        <f t="shared" si="33"/>
        <v>906.31818034794333</v>
      </c>
      <c r="R116" s="1100">
        <f t="shared" si="33"/>
        <v>940.29662002731925</v>
      </c>
      <c r="S116" s="1100">
        <f t="shared" si="33"/>
        <v>976.68863067936672</v>
      </c>
      <c r="T116" s="1100">
        <f t="shared" si="33"/>
        <v>1010.2994762110236</v>
      </c>
      <c r="U116" s="1100">
        <f t="shared" si="33"/>
        <v>1040.0686422806534</v>
      </c>
    </row>
    <row r="117" spans="1:21" ht="13">
      <c r="A117" s="74"/>
      <c r="B117" s="74"/>
      <c r="C117" s="45"/>
      <c r="D117" s="97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</row>
    <row r="118" spans="1:21" ht="13">
      <c r="A118" s="74"/>
      <c r="B118" s="74"/>
      <c r="C118" s="45"/>
      <c r="D118" s="97"/>
      <c r="E118" s="45"/>
      <c r="F118" s="45"/>
      <c r="G118" s="45"/>
      <c r="H118" s="45"/>
      <c r="I118" s="45"/>
      <c r="J118" s="45"/>
      <c r="K118" s="45"/>
      <c r="L118" s="45"/>
      <c r="M118" s="45"/>
      <c r="N118" s="45"/>
      <c r="O118" s="45"/>
      <c r="P118" s="45"/>
      <c r="Q118" s="45"/>
      <c r="R118" s="45"/>
      <c r="S118" s="45"/>
      <c r="T118" s="45"/>
      <c r="U118" s="45"/>
    </row>
    <row r="119" spans="1:21" ht="13">
      <c r="A119" s="74" t="s">
        <v>6742</v>
      </c>
      <c r="B119" s="74"/>
      <c r="C119" s="45"/>
      <c r="D119" s="97"/>
      <c r="E119" s="45"/>
      <c r="F119" s="45"/>
      <c r="G119" s="45"/>
      <c r="H119" s="45"/>
      <c r="I119" s="45"/>
      <c r="J119" s="45"/>
      <c r="K119" s="45"/>
      <c r="L119" s="45"/>
      <c r="M119" s="45"/>
      <c r="N119" s="45"/>
      <c r="O119" s="45"/>
      <c r="P119" s="45"/>
      <c r="Q119" s="45"/>
      <c r="R119" s="45"/>
      <c r="S119" s="45"/>
      <c r="T119" s="45"/>
      <c r="U119" s="45"/>
    </row>
    <row r="120" spans="1:21" ht="13">
      <c r="A120" s="74"/>
      <c r="B120" s="74"/>
      <c r="C120" s="45"/>
      <c r="D120" s="97"/>
      <c r="E120" s="45"/>
      <c r="F120" s="45"/>
      <c r="G120" s="45"/>
      <c r="H120" s="45"/>
      <c r="I120" s="45"/>
      <c r="J120" s="45"/>
      <c r="K120" s="45"/>
      <c r="L120" s="6"/>
      <c r="M120" s="45"/>
      <c r="N120" s="45"/>
      <c r="O120" s="45"/>
      <c r="P120" s="45"/>
      <c r="Q120" s="45"/>
      <c r="R120" s="45"/>
      <c r="S120" s="45"/>
      <c r="T120" s="45"/>
      <c r="U120" s="45"/>
    </row>
    <row r="121" spans="1:21" ht="13">
      <c r="A121" s="1117"/>
      <c r="B121" s="1117"/>
      <c r="C121" s="126"/>
      <c r="D121" s="1283"/>
      <c r="E121" s="1104" t="str">
        <f xml:space="preserve"> 'Water Resources'!E$451</f>
        <v>Water resources: PAYG Totex - nominal</v>
      </c>
      <c r="F121" s="1104">
        <f xml:space="preserve"> 'Water Resources'!F$451</f>
        <v>0</v>
      </c>
      <c r="G121" s="1104" t="str">
        <f xml:space="preserve"> 'Water Resources'!G$451</f>
        <v>£m</v>
      </c>
      <c r="H121" s="1104">
        <f xml:space="preserve"> 'Water Resources'!H$451</f>
        <v>524.97037506784432</v>
      </c>
      <c r="I121" s="1104">
        <f xml:space="preserve"> 'Water Resources'!I$451</f>
        <v>0</v>
      </c>
      <c r="J121" s="1104">
        <f xml:space="preserve"> 'Water Resources'!J$451</f>
        <v>0</v>
      </c>
      <c r="K121" s="1104">
        <f xml:space="preserve"> 'Water Resources'!K$451</f>
        <v>0</v>
      </c>
      <c r="L121" s="1104">
        <f xml:space="preserve"> 'Water Resources'!L$451</f>
        <v>51.362659303339392</v>
      </c>
      <c r="M121" s="1104">
        <f xml:space="preserve"> 'Water Resources'!M$451</f>
        <v>54.583462249568186</v>
      </c>
      <c r="N121" s="1104">
        <f xml:space="preserve"> 'Water Resources'!N$451</f>
        <v>55.836147810659462</v>
      </c>
      <c r="O121" s="1104">
        <f xml:space="preserve"> 'Water Resources'!O$451</f>
        <v>54.914410259574169</v>
      </c>
      <c r="P121" s="1104">
        <f xml:space="preserve"> 'Water Resources'!P$451</f>
        <v>52.007721251977024</v>
      </c>
      <c r="Q121" s="1104">
        <f xml:space="preserve"> 'Water Resources'!Q$451</f>
        <v>49.243658064453918</v>
      </c>
      <c r="R121" s="1104">
        <f xml:space="preserve"> 'Water Resources'!R$451</f>
        <v>50.228531225742998</v>
      </c>
      <c r="S121" s="1104">
        <f xml:space="preserve"> 'Water Resources'!S$451</f>
        <v>51.233101850257853</v>
      </c>
      <c r="T121" s="1104">
        <f xml:space="preserve"> 'Water Resources'!T$451</f>
        <v>52.25776388726301</v>
      </c>
      <c r="U121" s="1104">
        <f xml:space="preserve"> 'Water Resources'!U$451</f>
        <v>53.302919165008277</v>
      </c>
    </row>
    <row r="122" spans="1:21" ht="13">
      <c r="A122" s="1117"/>
      <c r="B122" s="1117"/>
      <c r="C122" s="126"/>
      <c r="D122" s="1283"/>
      <c r="E122" s="1104" t="str">
        <f xml:space="preserve"> 'Water Network'!E$451</f>
        <v>Water network: PAYG Totex - nominal</v>
      </c>
      <c r="F122" s="1104">
        <f xml:space="preserve"> 'Water Network'!F$451</f>
        <v>0</v>
      </c>
      <c r="G122" s="1104" t="str">
        <f xml:space="preserve"> 'Water Network'!G$451</f>
        <v>£m</v>
      </c>
      <c r="H122" s="1104">
        <f xml:space="preserve"> 'Water Network'!H$451</f>
        <v>2517.6130747437287</v>
      </c>
      <c r="I122" s="1104">
        <f xml:space="preserve"> 'Water Network'!I$451</f>
        <v>0</v>
      </c>
      <c r="J122" s="1104">
        <f xml:space="preserve"> 'Water Network'!J$451</f>
        <v>0</v>
      </c>
      <c r="K122" s="1104">
        <f xml:space="preserve"> 'Water Network'!K$451</f>
        <v>0</v>
      </c>
      <c r="L122" s="1104">
        <f xml:space="preserve"> 'Water Network'!L$451</f>
        <v>240.7526058061282</v>
      </c>
      <c r="M122" s="1104">
        <f xml:space="preserve"> 'Water Network'!M$451</f>
        <v>246.06048800665312</v>
      </c>
      <c r="N122" s="1104">
        <f xml:space="preserve"> 'Water Network'!N$451</f>
        <v>252.93277267129275</v>
      </c>
      <c r="O122" s="1104">
        <f xml:space="preserve"> 'Water Network'!O$451</f>
        <v>259.40219361762178</v>
      </c>
      <c r="P122" s="1104">
        <f xml:space="preserve"> 'Water Network'!P$451</f>
        <v>256.17464733233379</v>
      </c>
      <c r="Q122" s="1104">
        <f xml:space="preserve"> 'Water Network'!Q$451</f>
        <v>242.55968987558694</v>
      </c>
      <c r="R122" s="1104">
        <f xml:space="preserve"> 'Water Network'!R$451</f>
        <v>247.41088367309862</v>
      </c>
      <c r="S122" s="1104">
        <f xml:space="preserve"> 'Water Network'!S$451</f>
        <v>252.35910134656058</v>
      </c>
      <c r="T122" s="1104">
        <f xml:space="preserve"> 'Water Network'!T$451</f>
        <v>257.4062833734917</v>
      </c>
      <c r="U122" s="1104">
        <f xml:space="preserve"> 'Water Network'!U$451</f>
        <v>262.55440904096167</v>
      </c>
    </row>
    <row r="123" spans="1:21" ht="13">
      <c r="A123" s="1117"/>
      <c r="B123" s="1117"/>
      <c r="C123" s="126"/>
      <c r="D123" s="1283"/>
      <c r="E123" s="1104" t="str">
        <f xml:space="preserve"> 'Wastewater Network'!E$451</f>
        <v>Wastewater network: PAYG Totex - nominal</v>
      </c>
      <c r="F123" s="1104">
        <f xml:space="preserve"> 'Wastewater Network'!F$451</f>
        <v>0</v>
      </c>
      <c r="G123" s="1104" t="str">
        <f xml:space="preserve"> 'Wastewater Network'!G$451</f>
        <v>£m</v>
      </c>
      <c r="H123" s="1104">
        <f xml:space="preserve"> 'Wastewater Network'!H$451</f>
        <v>2391.0021182930441</v>
      </c>
      <c r="I123" s="1104">
        <f xml:space="preserve"> 'Wastewater Network'!I$451</f>
        <v>0</v>
      </c>
      <c r="J123" s="1104">
        <f xml:space="preserve"> 'Wastewater Network'!J$451</f>
        <v>0</v>
      </c>
      <c r="K123" s="1104">
        <f xml:space="preserve"> 'Wastewater Network'!K$451</f>
        <v>0</v>
      </c>
      <c r="L123" s="1104">
        <f xml:space="preserve"> 'Wastewater Network'!L$451</f>
        <v>231.99264987741634</v>
      </c>
      <c r="M123" s="1104">
        <f xml:space="preserve"> 'Wastewater Network'!M$451</f>
        <v>236.99818279751292</v>
      </c>
      <c r="N123" s="1104">
        <f xml:space="preserve"> 'Wastewater Network'!N$451</f>
        <v>245.49771335823186</v>
      </c>
      <c r="O123" s="1104">
        <f xml:space="preserve"> 'Wastewater Network'!O$451</f>
        <v>242.64072277239856</v>
      </c>
      <c r="P123" s="1104">
        <f xml:space="preserve"> 'Wastewater Network'!P$451</f>
        <v>242.68021810885958</v>
      </c>
      <c r="Q123" s="1104">
        <f xml:space="preserve"> 'Wastewater Network'!Q$451</f>
        <v>228.86287607493458</v>
      </c>
      <c r="R123" s="1104">
        <f xml:space="preserve"> 'Wastewater Network'!R$451</f>
        <v>233.53428205892334</v>
      </c>
      <c r="S123" s="1104">
        <f xml:space="preserve"> 'Wastewater Network'!S$451</f>
        <v>238.18074014646427</v>
      </c>
      <c r="T123" s="1104">
        <f xml:space="preserve"> 'Wastewater Network'!T$451</f>
        <v>242.96178586152126</v>
      </c>
      <c r="U123" s="1104">
        <f xml:space="preserve"> 'Wastewater Network'!U$451</f>
        <v>247.65294723678156</v>
      </c>
    </row>
    <row r="124" spans="1:21" ht="13">
      <c r="A124" s="1117"/>
      <c r="B124" s="1117"/>
      <c r="C124" s="126"/>
      <c r="D124" s="1283"/>
      <c r="E124" s="1104" t="str">
        <f xml:space="preserve"> 'Bio Resources'!E$451</f>
        <v>Bio resources: PAYG Totex - nominal</v>
      </c>
      <c r="F124" s="1104">
        <f xml:space="preserve"> 'Bio Resources'!F$451</f>
        <v>0</v>
      </c>
      <c r="G124" s="1104" t="str">
        <f xml:space="preserve"> 'Bio Resources'!G$451</f>
        <v>£m</v>
      </c>
      <c r="H124" s="1104">
        <f xml:space="preserve"> 'Bio Resources'!H$451</f>
        <v>864.04339914333571</v>
      </c>
      <c r="I124" s="1104">
        <f xml:space="preserve"> 'Bio Resources'!I$451</f>
        <v>0</v>
      </c>
      <c r="J124" s="1104">
        <f xml:space="preserve"> 'Bio Resources'!J$451</f>
        <v>0</v>
      </c>
      <c r="K124" s="1104">
        <f xml:space="preserve"> 'Bio Resources'!K$451</f>
        <v>0</v>
      </c>
      <c r="L124" s="1104">
        <f xml:space="preserve"> 'Bio Resources'!L$451</f>
        <v>84.840451144278404</v>
      </c>
      <c r="M124" s="1104">
        <f xml:space="preserve"> 'Bio Resources'!M$451</f>
        <v>87.787724036976186</v>
      </c>
      <c r="N124" s="1104">
        <f xml:space="preserve"> 'Bio Resources'!N$451</f>
        <v>86.894149589795035</v>
      </c>
      <c r="O124" s="1104">
        <f xml:space="preserve"> 'Bio Resources'!O$451</f>
        <v>87.452830599636158</v>
      </c>
      <c r="P124" s="1104">
        <f xml:space="preserve"> 'Bio Resources'!P$451</f>
        <v>87.232681502664818</v>
      </c>
      <c r="Q124" s="1104">
        <f xml:space="preserve"> 'Bio Resources'!Q$451</f>
        <v>82.596511374728721</v>
      </c>
      <c r="R124" s="1104">
        <f xml:space="preserve"> 'Bio Resources'!R$451</f>
        <v>84.248441602223281</v>
      </c>
      <c r="S124" s="1104">
        <f xml:space="preserve"> 'Bio Resources'!S$451</f>
        <v>85.933410434267742</v>
      </c>
      <c r="T124" s="1104">
        <f xml:space="preserve"> 'Bio Resources'!T$451</f>
        <v>87.652078642953086</v>
      </c>
      <c r="U124" s="1104">
        <f xml:space="preserve"> 'Bio Resources'!U$451</f>
        <v>89.405120215812175</v>
      </c>
    </row>
    <row r="125" spans="1:21" ht="13">
      <c r="A125" s="1117"/>
      <c r="B125" s="1117"/>
      <c r="C125" s="126"/>
      <c r="D125" s="1283"/>
      <c r="E125" s="1104" t="str">
        <f xml:space="preserve"> 'Dummy Control'!E$451</f>
        <v>Dummy control: PAYG Totex - nominal</v>
      </c>
      <c r="F125" s="1104">
        <f xml:space="preserve"> 'Dummy Control'!F$451</f>
        <v>0</v>
      </c>
      <c r="G125" s="1104" t="str">
        <f xml:space="preserve"> 'Dummy Control'!G$451</f>
        <v>£m</v>
      </c>
      <c r="H125" s="1104">
        <f xml:space="preserve"> 'Dummy Control'!H$451</f>
        <v>0</v>
      </c>
      <c r="I125" s="1104">
        <f xml:space="preserve"> 'Dummy Control'!I$451</f>
        <v>0</v>
      </c>
      <c r="J125" s="1104">
        <f xml:space="preserve"> 'Dummy Control'!J$451</f>
        <v>0</v>
      </c>
      <c r="K125" s="1104">
        <f xml:space="preserve"> 'Dummy Control'!K$451</f>
        <v>0</v>
      </c>
      <c r="L125" s="1104">
        <f xml:space="preserve"> 'Dummy Control'!L$451</f>
        <v>0</v>
      </c>
      <c r="M125" s="1104">
        <f xml:space="preserve"> 'Dummy Control'!M$451</f>
        <v>0</v>
      </c>
      <c r="N125" s="1104">
        <f xml:space="preserve"> 'Dummy Control'!N$451</f>
        <v>0</v>
      </c>
      <c r="O125" s="1104">
        <f xml:space="preserve"> 'Dummy Control'!O$451</f>
        <v>0</v>
      </c>
      <c r="P125" s="1104">
        <f xml:space="preserve"> 'Dummy Control'!P$451</f>
        <v>0</v>
      </c>
      <c r="Q125" s="1104">
        <f xml:space="preserve"> 'Dummy Control'!Q$451</f>
        <v>0</v>
      </c>
      <c r="R125" s="1104">
        <f xml:space="preserve"> 'Dummy Control'!R$451</f>
        <v>0</v>
      </c>
      <c r="S125" s="1104">
        <f xml:space="preserve"> 'Dummy Control'!S$451</f>
        <v>0</v>
      </c>
      <c r="T125" s="1104">
        <f xml:space="preserve"> 'Dummy Control'!T$451</f>
        <v>0</v>
      </c>
      <c r="U125" s="1104">
        <f xml:space="preserve"> 'Dummy Control'!U$451</f>
        <v>0</v>
      </c>
    </row>
    <row r="126" spans="1:21" ht="13">
      <c r="A126" s="1117"/>
      <c r="B126" s="1117"/>
      <c r="C126" s="126"/>
      <c r="D126" s="1283"/>
      <c r="E126" s="1172" t="s">
        <v>7819</v>
      </c>
      <c r="F126" s="1172"/>
      <c r="G126" s="1172" t="s">
        <v>1616</v>
      </c>
      <c r="H126" s="1172">
        <f xml:space="preserve"> SUM(J126:U126)</f>
        <v>6297.6289672479525</v>
      </c>
      <c r="I126" s="1172"/>
      <c r="J126" s="1172">
        <f t="shared" ref="J126:U126" si="34" xml:space="preserve"> SUM(J121:J125)</f>
        <v>0</v>
      </c>
      <c r="K126" s="1172">
        <f t="shared" si="34"/>
        <v>0</v>
      </c>
      <c r="L126" s="1172">
        <f t="shared" si="34"/>
        <v>608.9483661311624</v>
      </c>
      <c r="M126" s="1172">
        <f t="shared" si="34"/>
        <v>625.42985709071036</v>
      </c>
      <c r="N126" s="1172">
        <f t="shared" si="34"/>
        <v>641.16078342997912</v>
      </c>
      <c r="O126" s="1172">
        <f t="shared" si="34"/>
        <v>644.41015724923068</v>
      </c>
      <c r="P126" s="1172">
        <f t="shared" si="34"/>
        <v>638.09526819583527</v>
      </c>
      <c r="Q126" s="1172">
        <f t="shared" si="34"/>
        <v>603.26273538970418</v>
      </c>
      <c r="R126" s="1172">
        <f t="shared" si="34"/>
        <v>615.42213855998818</v>
      </c>
      <c r="S126" s="1172">
        <f t="shared" si="34"/>
        <v>627.70635377755048</v>
      </c>
      <c r="T126" s="1172">
        <f t="shared" si="34"/>
        <v>640.27791176522896</v>
      </c>
      <c r="U126" s="1172">
        <f t="shared" si="34"/>
        <v>652.91539565856374</v>
      </c>
    </row>
    <row r="127" spans="1:21" ht="13">
      <c r="A127" s="74"/>
      <c r="B127" s="74"/>
      <c r="C127" s="45"/>
      <c r="D127" s="97"/>
      <c r="E127" s="45"/>
      <c r="F127" s="45"/>
      <c r="G127" s="45"/>
      <c r="H127" s="45"/>
      <c r="I127" s="45"/>
      <c r="J127" s="45"/>
      <c r="K127" s="45"/>
      <c r="L127" s="6"/>
      <c r="M127" s="45"/>
      <c r="N127" s="45"/>
      <c r="O127" s="45"/>
      <c r="P127" s="45"/>
      <c r="Q127" s="45"/>
      <c r="R127" s="45"/>
      <c r="S127" s="45"/>
      <c r="T127" s="45"/>
      <c r="U127" s="45"/>
    </row>
    <row r="128" spans="1:21" ht="13">
      <c r="A128" s="1117"/>
      <c r="B128" s="1117"/>
      <c r="C128" s="126"/>
      <c r="D128" s="1283"/>
      <c r="E128" s="1104" t="str">
        <f xml:space="preserve"> 'Water Resources'!E$1052</f>
        <v>RCV Depreciation - WR - nominal</v>
      </c>
      <c r="F128" s="1104">
        <f xml:space="preserve"> 'Water Resources'!F$1052</f>
        <v>0</v>
      </c>
      <c r="G128" s="1104" t="str">
        <f xml:space="preserve"> 'Water Resources'!G$1052</f>
        <v>£m</v>
      </c>
      <c r="H128" s="1104">
        <f xml:space="preserve"> 'Water Resources'!H$1052</f>
        <v>139.62656502966021</v>
      </c>
      <c r="I128" s="1104">
        <f xml:space="preserve"> 'Water Resources'!I$1052</f>
        <v>0</v>
      </c>
      <c r="J128" s="1104">
        <f xml:space="preserve"> 'Water Resources'!J$1052</f>
        <v>0</v>
      </c>
      <c r="K128" s="1104">
        <f xml:space="preserve"> 'Water Resources'!K$1052</f>
        <v>0</v>
      </c>
      <c r="L128" s="1104">
        <f xml:space="preserve"> 'Water Resources'!L$1052</f>
        <v>10.935985896378615</v>
      </c>
      <c r="M128" s="1104">
        <f xml:space="preserve"> 'Water Resources'!M$1052</f>
        <v>11.808879941181951</v>
      </c>
      <c r="N128" s="1104">
        <f xml:space="preserve"> 'Water Resources'!N$1052</f>
        <v>12.743663595908384</v>
      </c>
      <c r="O128" s="1104">
        <f xml:space="preserve"> 'Water Resources'!O$1052</f>
        <v>13.519652834862061</v>
      </c>
      <c r="P128" s="1104">
        <f xml:space="preserve"> 'Water Resources'!P$1052</f>
        <v>13.826580652238235</v>
      </c>
      <c r="Q128" s="1104">
        <f xml:space="preserve"> 'Water Resources'!Q$1052</f>
        <v>15.269870137352864</v>
      </c>
      <c r="R128" s="1104">
        <f xml:space="preserve"> 'Water Resources'!R$1052</f>
        <v>15.315572749660046</v>
      </c>
      <c r="S128" s="1104">
        <f xml:space="preserve"> 'Water Resources'!S$1052</f>
        <v>15.324424216515737</v>
      </c>
      <c r="T128" s="1104">
        <f xml:space="preserve"> 'Water Resources'!T$1052</f>
        <v>15.273203245905975</v>
      </c>
      <c r="U128" s="1104">
        <f xml:space="preserve"> 'Water Resources'!U$1052</f>
        <v>15.608731759656346</v>
      </c>
    </row>
    <row r="129" spans="1:21" ht="13">
      <c r="A129" s="1117"/>
      <c r="B129" s="1117"/>
      <c r="C129" s="126"/>
      <c r="D129" s="1283"/>
      <c r="E129" s="1104" t="str">
        <f xml:space="preserve"> 'Water Network'!E$1052</f>
        <v>RCV Depreciation - WN - nominal</v>
      </c>
      <c r="F129" s="1104">
        <f xml:space="preserve"> 'Water Network'!F$1052</f>
        <v>0</v>
      </c>
      <c r="G129" s="1104" t="str">
        <f xml:space="preserve"> 'Water Network'!G$1052</f>
        <v>£m</v>
      </c>
      <c r="H129" s="1104">
        <f xml:space="preserve"> 'Water Network'!H$1052</f>
        <v>1719.7694925042654</v>
      </c>
      <c r="I129" s="1104">
        <f xml:space="preserve"> 'Water Network'!I$1052</f>
        <v>0</v>
      </c>
      <c r="J129" s="1104">
        <f xml:space="preserve"> 'Water Network'!J$1052</f>
        <v>0</v>
      </c>
      <c r="K129" s="1104">
        <f xml:space="preserve"> 'Water Network'!K$1052</f>
        <v>0</v>
      </c>
      <c r="L129" s="1104">
        <f xml:space="preserve"> 'Water Network'!L$1052</f>
        <v>119.69783358910624</v>
      </c>
      <c r="M129" s="1104">
        <f xml:space="preserve"> 'Water Network'!M$1052</f>
        <v>128.04731579238057</v>
      </c>
      <c r="N129" s="1104">
        <f xml:space="preserve"> 'Water Network'!N$1052</f>
        <v>139.31282930772892</v>
      </c>
      <c r="O129" s="1104">
        <f xml:space="preserve"> 'Water Network'!O$1052</f>
        <v>151.67676132635532</v>
      </c>
      <c r="P129" s="1104">
        <f xml:space="preserve"> 'Water Network'!P$1052</f>
        <v>161.03669647702856</v>
      </c>
      <c r="Q129" s="1104">
        <f xml:space="preserve"> 'Water Network'!Q$1052</f>
        <v>190.5239613889064</v>
      </c>
      <c r="R129" s="1104">
        <f xml:space="preserve"> 'Water Network'!R$1052</f>
        <v>197.30852764765598</v>
      </c>
      <c r="S129" s="1104">
        <f xml:space="preserve"> 'Water Network'!S$1052</f>
        <v>204.38434306779322</v>
      </c>
      <c r="T129" s="1104">
        <f xml:space="preserve"> 'Water Network'!T$1052</f>
        <v>210.77077310523319</v>
      </c>
      <c r="U129" s="1104">
        <f xml:space="preserve"> 'Water Network'!U$1052</f>
        <v>217.01045080207678</v>
      </c>
    </row>
    <row r="130" spans="1:21" ht="13">
      <c r="A130" s="1117"/>
      <c r="B130" s="1117"/>
      <c r="C130" s="126"/>
      <c r="D130" s="1283"/>
      <c r="E130" s="1104" t="str">
        <f xml:space="preserve"> 'Wastewater Network'!E$1052</f>
        <v>RCV Depreciation - WWN - nominal</v>
      </c>
      <c r="F130" s="1104">
        <f xml:space="preserve"> 'Wastewater Network'!F$1052</f>
        <v>0</v>
      </c>
      <c r="G130" s="1104" t="str">
        <f xml:space="preserve"> 'Wastewater Network'!G$1052</f>
        <v>£m</v>
      </c>
      <c r="H130" s="1104">
        <f xml:space="preserve"> 'Wastewater Network'!H$1052</f>
        <v>3128.4137109098187</v>
      </c>
      <c r="I130" s="1104">
        <f xml:space="preserve"> 'Wastewater Network'!I$1052</f>
        <v>0</v>
      </c>
      <c r="J130" s="1104">
        <f xml:space="preserve"> 'Wastewater Network'!J$1052</f>
        <v>0</v>
      </c>
      <c r="K130" s="1104">
        <f xml:space="preserve"> 'Wastewater Network'!K$1052</f>
        <v>0</v>
      </c>
      <c r="L130" s="1104">
        <f xml:space="preserve"> 'Wastewater Network'!L$1052</f>
        <v>245.52668614824438</v>
      </c>
      <c r="M130" s="1104">
        <f xml:space="preserve"> 'Wastewater Network'!M$1052</f>
        <v>254.08466683467242</v>
      </c>
      <c r="N130" s="1104">
        <f xml:space="preserve"> 'Wastewater Network'!N$1052</f>
        <v>265.64372882095574</v>
      </c>
      <c r="O130" s="1104">
        <f xml:space="preserve"> 'Wastewater Network'!O$1052</f>
        <v>280.81057689662805</v>
      </c>
      <c r="P130" s="1104">
        <f xml:space="preserve"> 'Wastewater Network'!P$1052</f>
        <v>297.54692687408692</v>
      </c>
      <c r="Q130" s="1104">
        <f xml:space="preserve"> 'Wastewater Network'!Q$1052</f>
        <v>333.96355607879218</v>
      </c>
      <c r="R130" s="1104">
        <f xml:space="preserve"> 'Wastewater Network'!R$1052</f>
        <v>344.92607228077588</v>
      </c>
      <c r="S130" s="1104">
        <f xml:space="preserve"> 'Wastewater Network'!S$1052</f>
        <v>357.29585340657701</v>
      </c>
      <c r="T130" s="1104">
        <f xml:space="preserve"> 'Wastewater Network'!T$1052</f>
        <v>369.52202907903018</v>
      </c>
      <c r="U130" s="1104">
        <f xml:space="preserve"> 'Wastewater Network'!U$1052</f>
        <v>379.09361449005627</v>
      </c>
    </row>
    <row r="131" spans="1:21" ht="13">
      <c r="A131" s="1117"/>
      <c r="B131" s="1117"/>
      <c r="C131" s="126"/>
      <c r="D131" s="1283"/>
      <c r="E131" s="1104" t="str">
        <f xml:space="preserve"> 'Bio Resources'!E$1052</f>
        <v>RCV Depreciation - BR - nominal</v>
      </c>
      <c r="F131" s="1104">
        <f xml:space="preserve"> 'Bio Resources'!F$1052</f>
        <v>0</v>
      </c>
      <c r="G131" s="1104" t="str">
        <f xml:space="preserve"> 'Bio Resources'!G$1052</f>
        <v>£m</v>
      </c>
      <c r="H131" s="1104">
        <f xml:space="preserve"> 'Bio Resources'!H$1052</f>
        <v>235.43523919525182</v>
      </c>
      <c r="I131" s="1104">
        <f xml:space="preserve"> 'Bio Resources'!I$1052</f>
        <v>0</v>
      </c>
      <c r="J131" s="1104">
        <f xml:space="preserve"> 'Bio Resources'!J$1052</f>
        <v>0</v>
      </c>
      <c r="K131" s="1104">
        <f xml:space="preserve"> 'Bio Resources'!K$1052</f>
        <v>0</v>
      </c>
      <c r="L131" s="1104">
        <f xml:space="preserve"> 'Bio Resources'!L$1052</f>
        <v>21.269018163643381</v>
      </c>
      <c r="M131" s="1104">
        <f xml:space="preserve"> 'Bio Resources'!M$1052</f>
        <v>21.938920750510263</v>
      </c>
      <c r="N131" s="1104">
        <f xml:space="preserve"> 'Bio Resources'!N$1052</f>
        <v>22.60039940435631</v>
      </c>
      <c r="O131" s="1104">
        <f xml:space="preserve"> 'Bio Resources'!O$1052</f>
        <v>22.933871893764838</v>
      </c>
      <c r="P131" s="1104">
        <f xml:space="preserve"> 'Bio Resources'!P$1052</f>
        <v>23.284664596847499</v>
      </c>
      <c r="Q131" s="1104">
        <f xml:space="preserve"> 'Bio Resources'!Q$1052</f>
        <v>23.650116751621315</v>
      </c>
      <c r="R131" s="1104">
        <f xml:space="preserve"> 'Bio Resources'!R$1052</f>
        <v>24.051785235202139</v>
      </c>
      <c r="S131" s="1104">
        <f xml:space="preserve"> 'Bio Resources'!S$1052</f>
        <v>24.799755818971793</v>
      </c>
      <c r="T131" s="1104">
        <f xml:space="preserve"> 'Bio Resources'!T$1052</f>
        <v>25.337469164195589</v>
      </c>
      <c r="U131" s="1104">
        <f xml:space="preserve"> 'Bio Resources'!U$1052</f>
        <v>25.569237416138677</v>
      </c>
    </row>
    <row r="132" spans="1:21" ht="13">
      <c r="A132" s="1117"/>
      <c r="B132" s="1117"/>
      <c r="C132" s="126"/>
      <c r="D132" s="1283"/>
      <c r="E132" s="1104" t="str">
        <f xml:space="preserve"> 'Dummy Control'!E$1052</f>
        <v>RCV Depreciation - DMMY - nominal</v>
      </c>
      <c r="F132" s="1104">
        <f xml:space="preserve"> 'Dummy Control'!F$1052</f>
        <v>0</v>
      </c>
      <c r="G132" s="1104" t="str">
        <f xml:space="preserve"> 'Dummy Control'!G$1052</f>
        <v>£m</v>
      </c>
      <c r="H132" s="1104">
        <f xml:space="preserve"> 'Dummy Control'!H$1052</f>
        <v>0</v>
      </c>
      <c r="I132" s="1104">
        <f xml:space="preserve"> 'Dummy Control'!I$1052</f>
        <v>0</v>
      </c>
      <c r="J132" s="1104">
        <f xml:space="preserve"> 'Dummy Control'!J$1052</f>
        <v>0</v>
      </c>
      <c r="K132" s="1104">
        <f xml:space="preserve"> 'Dummy Control'!K$1052</f>
        <v>0</v>
      </c>
      <c r="L132" s="1104">
        <f xml:space="preserve"> 'Dummy Control'!L$1052</f>
        <v>0</v>
      </c>
      <c r="M132" s="1104">
        <f xml:space="preserve"> 'Dummy Control'!M$1052</f>
        <v>0</v>
      </c>
      <c r="N132" s="1104">
        <f xml:space="preserve"> 'Dummy Control'!N$1052</f>
        <v>0</v>
      </c>
      <c r="O132" s="1104">
        <f xml:space="preserve"> 'Dummy Control'!O$1052</f>
        <v>0</v>
      </c>
      <c r="P132" s="1104">
        <f xml:space="preserve"> 'Dummy Control'!P$1052</f>
        <v>0</v>
      </c>
      <c r="Q132" s="1104">
        <f xml:space="preserve"> 'Dummy Control'!Q$1052</f>
        <v>0</v>
      </c>
      <c r="R132" s="1104">
        <f xml:space="preserve"> 'Dummy Control'!R$1052</f>
        <v>0</v>
      </c>
      <c r="S132" s="1104">
        <f xml:space="preserve"> 'Dummy Control'!S$1052</f>
        <v>0</v>
      </c>
      <c r="T132" s="1104">
        <f xml:space="preserve"> 'Dummy Control'!T$1052</f>
        <v>0</v>
      </c>
      <c r="U132" s="1104">
        <f xml:space="preserve"> 'Dummy Control'!U$1052</f>
        <v>0</v>
      </c>
    </row>
    <row r="133" spans="1:21" ht="13">
      <c r="A133" s="1117"/>
      <c r="B133" s="1117"/>
      <c r="C133" s="126"/>
      <c r="D133" s="1283"/>
      <c r="E133" s="1172" t="s">
        <v>7820</v>
      </c>
      <c r="F133" s="1172"/>
      <c r="G133" s="1172" t="s">
        <v>1616</v>
      </c>
      <c r="H133" s="1172">
        <f xml:space="preserve"> SUM(J133:U133)</f>
        <v>5223.245007638996</v>
      </c>
      <c r="I133" s="1172"/>
      <c r="J133" s="1172">
        <f t="shared" ref="J133:U133" si="35" xml:space="preserve"> SUM(J128:J132)</f>
        <v>0</v>
      </c>
      <c r="K133" s="1172">
        <f t="shared" si="35"/>
        <v>0</v>
      </c>
      <c r="L133" s="1172">
        <f t="shared" si="35"/>
        <v>397.42952379737267</v>
      </c>
      <c r="M133" s="1172">
        <f t="shared" si="35"/>
        <v>415.87978331874518</v>
      </c>
      <c r="N133" s="1172">
        <f t="shared" si="35"/>
        <v>440.30062112894933</v>
      </c>
      <c r="O133" s="1172">
        <f t="shared" si="35"/>
        <v>468.94086295161026</v>
      </c>
      <c r="P133" s="1172">
        <f t="shared" si="35"/>
        <v>495.69486860020123</v>
      </c>
      <c r="Q133" s="1172">
        <f t="shared" si="35"/>
        <v>563.4075043566728</v>
      </c>
      <c r="R133" s="1172">
        <f t="shared" si="35"/>
        <v>581.60195791329409</v>
      </c>
      <c r="S133" s="1172">
        <f t="shared" si="35"/>
        <v>601.80437650985778</v>
      </c>
      <c r="T133" s="1172">
        <f t="shared" si="35"/>
        <v>620.90347459436487</v>
      </c>
      <c r="U133" s="1172">
        <f t="shared" si="35"/>
        <v>637.28203446792804</v>
      </c>
    </row>
    <row r="134" spans="1:21" ht="13">
      <c r="A134" s="74"/>
      <c r="B134" s="74"/>
      <c r="C134" s="45"/>
      <c r="D134" s="97"/>
      <c r="E134" s="45"/>
      <c r="F134" s="45"/>
      <c r="G134" s="45"/>
      <c r="H134" s="45"/>
      <c r="I134" s="45"/>
      <c r="J134" s="45"/>
      <c r="K134" s="45"/>
      <c r="L134" s="6"/>
      <c r="M134" s="45"/>
      <c r="N134" s="45"/>
      <c r="O134" s="45"/>
      <c r="P134" s="45"/>
      <c r="Q134" s="45"/>
      <c r="R134" s="45"/>
      <c r="S134" s="45"/>
      <c r="T134" s="45"/>
      <c r="U134" s="45"/>
    </row>
    <row r="135" spans="1:21" ht="13">
      <c r="A135" s="1117"/>
      <c r="B135" s="1117"/>
      <c r="C135" s="1118"/>
      <c r="D135" s="1283"/>
      <c r="E135" s="1104" t="str">
        <f xml:space="preserve"> Appointee!E$12</f>
        <v>Revenue - Appointee - nominal</v>
      </c>
      <c r="F135" s="1104" t="str">
        <f xml:space="preserve"> Appointee!F$12</f>
        <v>PL</v>
      </c>
      <c r="G135" s="1104" t="str">
        <f xml:space="preserve"> Appointee!G$12</f>
        <v>£m</v>
      </c>
      <c r="H135" s="1104">
        <f xml:space="preserve"> Appointee!H$12</f>
        <v>15502.457833972539</v>
      </c>
      <c r="I135" s="1104">
        <f xml:space="preserve"> Appointee!I$12</f>
        <v>0</v>
      </c>
      <c r="J135" s="1104">
        <f xml:space="preserve"> Appointee!J$12</f>
        <v>0</v>
      </c>
      <c r="K135" s="1104">
        <f xml:space="preserve"> Appointee!K$12</f>
        <v>17.206152838999998</v>
      </c>
      <c r="L135" s="1104">
        <f xml:space="preserve"> Appointee!L$12</f>
        <v>1342.3103545378931</v>
      </c>
      <c r="M135" s="1104">
        <f xml:space="preserve"> Appointee!M$12</f>
        <v>1385.9237507474563</v>
      </c>
      <c r="N135" s="1104">
        <f xml:space="preserve"> Appointee!N$12</f>
        <v>1431.7260725681074</v>
      </c>
      <c r="O135" s="1104">
        <f xml:space="preserve"> Appointee!O$12</f>
        <v>1478.6011118550141</v>
      </c>
      <c r="P135" s="1104">
        <f xml:space="preserve"> Appointee!P$12</f>
        <v>1520.5591442912594</v>
      </c>
      <c r="Q135" s="1104">
        <f xml:space="preserve"> Appointee!Q$12</f>
        <v>1568.7086712880539</v>
      </c>
      <c r="R135" s="1104">
        <f xml:space="preserve"> Appointee!R$12</f>
        <v>1616.1288406704393</v>
      </c>
      <c r="S135" s="1104">
        <f xml:space="preserve"> Appointee!S$12</f>
        <v>1666.3972749320149</v>
      </c>
      <c r="T135" s="1104">
        <f xml:space="preserve"> Appointee!T$12</f>
        <v>1714.7610655159028</v>
      </c>
      <c r="U135" s="1104">
        <f xml:space="preserve"> Appointee!U$12</f>
        <v>1760.1353947274001</v>
      </c>
    </row>
    <row r="136" spans="1:21" ht="13">
      <c r="A136" s="1117"/>
      <c r="B136" s="1117"/>
      <c r="C136" s="1118"/>
      <c r="D136" s="1283" t="s">
        <v>3937</v>
      </c>
      <c r="E136" s="1104" t="str">
        <f xml:space="preserve"> Appointee!E$20</f>
        <v>Operating income - Appointee - nominal</v>
      </c>
      <c r="F136" s="1104" t="str">
        <f xml:space="preserve"> Appointee!F$20</f>
        <v>PL</v>
      </c>
      <c r="G136" s="1104" t="str">
        <f xml:space="preserve"> Appointee!G$20</f>
        <v>£m</v>
      </c>
      <c r="H136" s="1104">
        <f xml:space="preserve"> Appointee!H$20</f>
        <v>0</v>
      </c>
      <c r="I136" s="1104">
        <f xml:space="preserve"> Appointee!I$20</f>
        <v>0</v>
      </c>
      <c r="J136" s="1104">
        <f xml:space="preserve"> Appointee!J$20</f>
        <v>0</v>
      </c>
      <c r="K136" s="1104">
        <f xml:space="preserve"> Appointee!K$20</f>
        <v>0</v>
      </c>
      <c r="L136" s="1104">
        <f xml:space="preserve"> Appointee!L$20</f>
        <v>0</v>
      </c>
      <c r="M136" s="1104">
        <f xml:space="preserve"> Appointee!M$20</f>
        <v>0</v>
      </c>
      <c r="N136" s="1104">
        <f xml:space="preserve"> Appointee!N$20</f>
        <v>0</v>
      </c>
      <c r="O136" s="1104">
        <f xml:space="preserve"> Appointee!O$20</f>
        <v>0</v>
      </c>
      <c r="P136" s="1104">
        <f xml:space="preserve"> Appointee!P$20</f>
        <v>0</v>
      </c>
      <c r="Q136" s="1104">
        <f xml:space="preserve"> Appointee!Q$20</f>
        <v>0</v>
      </c>
      <c r="R136" s="1104">
        <f xml:space="preserve"> Appointee!R$20</f>
        <v>0</v>
      </c>
      <c r="S136" s="1104">
        <f xml:space="preserve"> Appointee!S$20</f>
        <v>0</v>
      </c>
      <c r="T136" s="1104">
        <f xml:space="preserve"> Appointee!T$20</f>
        <v>0</v>
      </c>
      <c r="U136" s="1104">
        <f xml:space="preserve"> Appointee!U$20</f>
        <v>0</v>
      </c>
    </row>
    <row r="137" spans="1:21" ht="13">
      <c r="A137" s="1117"/>
      <c r="B137" s="1117"/>
      <c r="C137" s="1118"/>
      <c r="D137" s="1283" t="s">
        <v>3937</v>
      </c>
      <c r="E137" s="1104" t="str">
        <f xml:space="preserve"> Appointee!E$29</f>
        <v>Other Income (incl. 3rd party income) - Appointee - nominal</v>
      </c>
      <c r="F137" s="1104" t="str">
        <f xml:space="preserve"> Appointee!F$29</f>
        <v>PL &amp; CF</v>
      </c>
      <c r="G137" s="1104" t="str">
        <f xml:space="preserve"> Appointee!G$29</f>
        <v>£m</v>
      </c>
      <c r="H137" s="1104">
        <f xml:space="preserve"> Appointee!H$29</f>
        <v>293.45601005805662</v>
      </c>
      <c r="I137" s="1104">
        <f xml:space="preserve"> Appointee!I$29</f>
        <v>0</v>
      </c>
      <c r="J137" s="1104">
        <f xml:space="preserve"> Appointee!J$29</f>
        <v>0</v>
      </c>
      <c r="K137" s="1104">
        <f xml:space="preserve"> Appointee!K$29</f>
        <v>0</v>
      </c>
      <c r="L137" s="1104">
        <f xml:space="preserve"> Appointee!L$29</f>
        <v>26.848218710355564</v>
      </c>
      <c r="M137" s="1104">
        <f xml:space="preserve"> Appointee!M$29</f>
        <v>27.988022848658403</v>
      </c>
      <c r="N137" s="1104">
        <f xml:space="preserve"> Appointee!N$29</f>
        <v>28.685869809687038</v>
      </c>
      <c r="O137" s="1104">
        <f xml:space="preserve"> Appointee!O$29</f>
        <v>29.40459100127967</v>
      </c>
      <c r="P137" s="1104">
        <f xml:space="preserve"> Appointee!P$29</f>
        <v>29.796488696837034</v>
      </c>
      <c r="Q137" s="1104">
        <f xml:space="preserve"> Appointee!Q$29</f>
        <v>28.878590343540559</v>
      </c>
      <c r="R137" s="1104">
        <f xml:space="preserve"> Appointee!R$29</f>
        <v>29.617795952461311</v>
      </c>
      <c r="S137" s="1104">
        <f xml:space="preserve"> Appointee!S$29</f>
        <v>30.2633051543866</v>
      </c>
      <c r="T137" s="1104">
        <f xml:space="preserve"> Appointee!T$29</f>
        <v>30.789252917180814</v>
      </c>
      <c r="U137" s="1104">
        <f xml:space="preserve"> Appointee!U$29</f>
        <v>31.18387462366961</v>
      </c>
    </row>
    <row r="138" spans="1:21" ht="13">
      <c r="A138" s="1117"/>
      <c r="B138" s="1117"/>
      <c r="C138" s="1118"/>
      <c r="D138" s="1283" t="s">
        <v>3937</v>
      </c>
      <c r="E138" s="1104" t="str">
        <f xml:space="preserve"> Appointee!E$386</f>
        <v>Current tax charge - Appointee - nominal</v>
      </c>
      <c r="F138" s="1104" t="str">
        <f xml:space="preserve"> Appointee!F$386</f>
        <v>PL</v>
      </c>
      <c r="G138" s="1104" t="str">
        <f xml:space="preserve"> Appointee!G$386</f>
        <v>£m</v>
      </c>
      <c r="H138" s="1104">
        <f xml:space="preserve"> Appointee!H$386</f>
        <v>-67.2989117810354</v>
      </c>
      <c r="I138" s="1104">
        <f xml:space="preserve"> Appointee!I$386</f>
        <v>0</v>
      </c>
      <c r="J138" s="1104">
        <f xml:space="preserve"> Appointee!J$386</f>
        <v>0</v>
      </c>
      <c r="K138" s="1104">
        <f xml:space="preserve"> Appointee!K$386</f>
        <v>0</v>
      </c>
      <c r="L138" s="1104">
        <f xml:space="preserve"> Appointee!L$386</f>
        <v>-5.6168068364979833</v>
      </c>
      <c r="M138" s="1104">
        <f xml:space="preserve"> Appointee!M$386</f>
        <v>-2.0707075887441082</v>
      </c>
      <c r="N138" s="1104">
        <f xml:space="preserve"> Appointee!N$386</f>
        <v>-2.1905195910766886</v>
      </c>
      <c r="O138" s="1104">
        <f xml:space="preserve"> Appointee!O$386</f>
        <v>-2.3090767747108809</v>
      </c>
      <c r="P138" s="1104">
        <f xml:space="preserve"> Appointee!P$386</f>
        <v>-2.4216421635442371</v>
      </c>
      <c r="Q138" s="1104">
        <f xml:space="preserve"> Appointee!Q$386</f>
        <v>-4.3085515206057501</v>
      </c>
      <c r="R138" s="1104">
        <f xml:space="preserve"> Appointee!R$386</f>
        <v>-8.4158576898892914</v>
      </c>
      <c r="S138" s="1104">
        <f xml:space="preserve"> Appointee!S$386</f>
        <v>-10.9262710599044</v>
      </c>
      <c r="T138" s="1104">
        <f xml:space="preserve"> Appointee!T$386</f>
        <v>-12.940769337450529</v>
      </c>
      <c r="U138" s="1104">
        <f xml:space="preserve"> Appointee!U$386</f>
        <v>-16.098709218611532</v>
      </c>
    </row>
    <row r="139" spans="1:21" ht="13">
      <c r="A139" s="1117"/>
      <c r="B139" s="1117"/>
      <c r="C139" s="126"/>
      <c r="D139" s="1283" t="s">
        <v>4437</v>
      </c>
      <c r="E139" s="126" t="str">
        <f xml:space="preserve"> E$126</f>
        <v>PAYG Totex - Appointee - nominal</v>
      </c>
      <c r="F139" s="126">
        <f t="shared" ref="F139:U139" si="36" xml:space="preserve"> F$126</f>
        <v>0</v>
      </c>
      <c r="G139" s="126" t="str">
        <f t="shared" si="36"/>
        <v>£m</v>
      </c>
      <c r="H139" s="126">
        <f t="shared" si="36"/>
        <v>6297.6289672479525</v>
      </c>
      <c r="I139" s="126">
        <f t="shared" si="36"/>
        <v>0</v>
      </c>
      <c r="J139" s="126">
        <f t="shared" si="36"/>
        <v>0</v>
      </c>
      <c r="K139" s="126">
        <f t="shared" si="36"/>
        <v>0</v>
      </c>
      <c r="L139" s="126">
        <f t="shared" si="36"/>
        <v>608.9483661311624</v>
      </c>
      <c r="M139" s="126">
        <f t="shared" si="36"/>
        <v>625.42985709071036</v>
      </c>
      <c r="N139" s="126">
        <f t="shared" si="36"/>
        <v>641.16078342997912</v>
      </c>
      <c r="O139" s="126">
        <f t="shared" si="36"/>
        <v>644.41015724923068</v>
      </c>
      <c r="P139" s="126">
        <f t="shared" si="36"/>
        <v>638.09526819583527</v>
      </c>
      <c r="Q139" s="126">
        <f t="shared" si="36"/>
        <v>603.26273538970418</v>
      </c>
      <c r="R139" s="126">
        <f t="shared" si="36"/>
        <v>615.42213855998818</v>
      </c>
      <c r="S139" s="126">
        <f t="shared" si="36"/>
        <v>627.70635377755048</v>
      </c>
      <c r="T139" s="126">
        <f t="shared" si="36"/>
        <v>640.27791176522896</v>
      </c>
      <c r="U139" s="126">
        <f t="shared" si="36"/>
        <v>652.91539565856374</v>
      </c>
    </row>
    <row r="140" spans="1:21" ht="13">
      <c r="A140" s="1117"/>
      <c r="B140" s="1117"/>
      <c r="C140" s="126"/>
      <c r="D140" s="1283" t="s">
        <v>4437</v>
      </c>
      <c r="E140" s="126" t="str">
        <f xml:space="preserve"> E$133</f>
        <v>RCV depreciation - Appointee - nominal POS</v>
      </c>
      <c r="F140" s="126">
        <f t="shared" ref="F140:U140" si="37" xml:space="preserve"> F$133</f>
        <v>0</v>
      </c>
      <c r="G140" s="126" t="str">
        <f t="shared" si="37"/>
        <v>£m</v>
      </c>
      <c r="H140" s="126">
        <f t="shared" si="37"/>
        <v>5223.245007638996</v>
      </c>
      <c r="I140" s="126">
        <f t="shared" si="37"/>
        <v>0</v>
      </c>
      <c r="J140" s="126">
        <f t="shared" si="37"/>
        <v>0</v>
      </c>
      <c r="K140" s="126">
        <f t="shared" si="37"/>
        <v>0</v>
      </c>
      <c r="L140" s="126">
        <f t="shared" si="37"/>
        <v>397.42952379737267</v>
      </c>
      <c r="M140" s="126">
        <f t="shared" si="37"/>
        <v>415.87978331874518</v>
      </c>
      <c r="N140" s="126">
        <f t="shared" si="37"/>
        <v>440.30062112894933</v>
      </c>
      <c r="O140" s="126">
        <f t="shared" si="37"/>
        <v>468.94086295161026</v>
      </c>
      <c r="P140" s="126">
        <f t="shared" si="37"/>
        <v>495.69486860020123</v>
      </c>
      <c r="Q140" s="126">
        <f t="shared" si="37"/>
        <v>563.4075043566728</v>
      </c>
      <c r="R140" s="126">
        <f t="shared" si="37"/>
        <v>581.60195791329409</v>
      </c>
      <c r="S140" s="126">
        <f t="shared" si="37"/>
        <v>601.80437650985778</v>
      </c>
      <c r="T140" s="126">
        <f t="shared" si="37"/>
        <v>620.90347459436487</v>
      </c>
      <c r="U140" s="126">
        <f t="shared" si="37"/>
        <v>637.28203446792804</v>
      </c>
    </row>
    <row r="141" spans="1:21" ht="13">
      <c r="A141" s="1117"/>
      <c r="B141" s="1117"/>
      <c r="C141" s="126"/>
      <c r="D141" s="1283" t="s">
        <v>4437</v>
      </c>
      <c r="E141" s="1104" t="str">
        <f xml:space="preserve"> Analysis_Wholesale!E$179</f>
        <v>Pension deficit repair allowance - Wholesale - nominal</v>
      </c>
      <c r="F141" s="1104">
        <f xml:space="preserve"> Analysis_Wholesale!F$179</f>
        <v>0</v>
      </c>
      <c r="G141" s="1104" t="str">
        <f xml:space="preserve"> Analysis_Wholesale!G$179</f>
        <v>£m</v>
      </c>
      <c r="H141" s="1104">
        <f xml:space="preserve"> Analysis_Wholesale!H$179</f>
        <v>63.539953290927834</v>
      </c>
      <c r="I141" s="1104">
        <f xml:space="preserve"> Analysis_Wholesale!I$179</f>
        <v>0</v>
      </c>
      <c r="J141" s="1104">
        <f xml:space="preserve"> Analysis_Wholesale!J$179</f>
        <v>0</v>
      </c>
      <c r="K141" s="1104">
        <f xml:space="preserve"> Analysis_Wholesale!K$179</f>
        <v>0</v>
      </c>
      <c r="L141" s="1104">
        <f xml:space="preserve"> Analysis_Wholesale!L$179</f>
        <v>11.969451121053382</v>
      </c>
      <c r="M141" s="1104">
        <f xml:space="preserve"> Analysis_Wholesale!M$179</f>
        <v>12.327384184012804</v>
      </c>
      <c r="N141" s="1104">
        <f xml:space="preserve"> Analysis_Wholesale!N$179</f>
        <v>12.697086057873411</v>
      </c>
      <c r="O141" s="1104">
        <f xml:space="preserve"> Analysis_Wholesale!O$179</f>
        <v>13.07664505301484</v>
      </c>
      <c r="P141" s="1104">
        <f xml:space="preserve"> Analysis_Wholesale!P$179</f>
        <v>13.469386874973404</v>
      </c>
      <c r="Q141" s="1104">
        <f xml:space="preserve"> Analysis_Wholesale!Q$179</f>
        <v>0</v>
      </c>
      <c r="R141" s="1104">
        <f xml:space="preserve"> Analysis_Wholesale!R$179</f>
        <v>0</v>
      </c>
      <c r="S141" s="1104">
        <f xml:space="preserve"> Analysis_Wholesale!S$179</f>
        <v>0</v>
      </c>
      <c r="T141" s="1104">
        <f xml:space="preserve"> Analysis_Wholesale!T$179</f>
        <v>0</v>
      </c>
      <c r="U141" s="1104">
        <f xml:space="preserve"> Analysis_Wholesale!U$179</f>
        <v>0</v>
      </c>
    </row>
    <row r="142" spans="1:21" ht="12.75" customHeight="1">
      <c r="A142" s="1117"/>
      <c r="B142" s="1117"/>
      <c r="C142" s="1118"/>
      <c r="D142" s="1283" t="s">
        <v>4437</v>
      </c>
      <c r="E142" s="1104" t="str">
        <f xml:space="preserve"> Retail_Residential!E$661</f>
        <v>Allowed depreciation - Residential - nominal POS</v>
      </c>
      <c r="F142" s="1104">
        <f xml:space="preserve"> Retail_Residential!F$661</f>
        <v>0</v>
      </c>
      <c r="G142" s="1104" t="str">
        <f xml:space="preserve"> Retail_Residential!G$661</f>
        <v>£m</v>
      </c>
      <c r="H142" s="1104">
        <f xml:space="preserve"> Retail_Residential!H$661</f>
        <v>22.382275591741511</v>
      </c>
      <c r="I142" s="1104">
        <f xml:space="preserve"> Retail_Residential!I$661</f>
        <v>0</v>
      </c>
      <c r="J142" s="1104">
        <f xml:space="preserve"> Retail_Residential!J$661</f>
        <v>0</v>
      </c>
      <c r="K142" s="1104">
        <f xml:space="preserve"> Retail_Residential!K$661</f>
        <v>0</v>
      </c>
      <c r="L142" s="1104">
        <f xml:space="preserve"> Retail_Residential!L$661</f>
        <v>1.9867294310400005</v>
      </c>
      <c r="M142" s="1104">
        <f xml:space="preserve"> Retail_Residential!M$661</f>
        <v>2.2625041121280005</v>
      </c>
      <c r="N142" s="1104">
        <f xml:space="preserve"> Retail_Residential!N$661</f>
        <v>2.4719597812776963</v>
      </c>
      <c r="O142" s="1104">
        <f xml:space="preserve"> Retail_Residential!O$661</f>
        <v>2.2633743060172806</v>
      </c>
      <c r="P142" s="1104">
        <f xml:space="preserve"> Retail_Residential!P$661</f>
        <v>1.6529875231705404</v>
      </c>
      <c r="Q142" s="1104">
        <f xml:space="preserve"> Retail_Residential!Q$661</f>
        <v>2.1935098259637229</v>
      </c>
      <c r="R142" s="1104">
        <f xml:space="preserve"> Retail_Residential!R$661</f>
        <v>2.4979873573615854</v>
      </c>
      <c r="S142" s="1104">
        <f xml:space="preserve"> Retail_Residential!S$661</f>
        <v>2.7292433407911751</v>
      </c>
      <c r="T142" s="1104">
        <f xml:space="preserve"> Retail_Residential!T$661</f>
        <v>2.4989481217298009</v>
      </c>
      <c r="U142" s="1104">
        <f xml:space="preserve"> Retail_Residential!U$661</f>
        <v>1.8250317922617085</v>
      </c>
    </row>
    <row r="143" spans="1:21" ht="13">
      <c r="A143" s="1117"/>
      <c r="B143" s="1117"/>
      <c r="C143" s="1118"/>
      <c r="D143" s="1283" t="s">
        <v>4437</v>
      </c>
      <c r="E143" s="1104" t="str">
        <f xml:space="preserve"> Retail_Business!E$794</f>
        <v>Allowed depreciation - Business - nominal POS</v>
      </c>
      <c r="F143" s="1104">
        <f xml:space="preserve"> Retail_Business!F$794</f>
        <v>0</v>
      </c>
      <c r="G143" s="1104" t="str">
        <f xml:space="preserve"> Retail_Business!G$794</f>
        <v>£m</v>
      </c>
      <c r="H143" s="1104">
        <f xml:space="preserve"> Retail_Business!H$794</f>
        <v>0</v>
      </c>
      <c r="I143" s="1104">
        <f xml:space="preserve"> Retail_Business!I$794</f>
        <v>0</v>
      </c>
      <c r="J143" s="1104">
        <f xml:space="preserve"> Retail_Business!J$794</f>
        <v>0</v>
      </c>
      <c r="K143" s="1104">
        <f xml:space="preserve"> Retail_Business!K$794</f>
        <v>0</v>
      </c>
      <c r="L143" s="1104">
        <f xml:space="preserve"> Retail_Business!L$794</f>
        <v>0</v>
      </c>
      <c r="M143" s="1104">
        <f xml:space="preserve"> Retail_Business!M$794</f>
        <v>0</v>
      </c>
      <c r="N143" s="1104">
        <f xml:space="preserve"> Retail_Business!N$794</f>
        <v>0</v>
      </c>
      <c r="O143" s="1104">
        <f xml:space="preserve"> Retail_Business!O$794</f>
        <v>0</v>
      </c>
      <c r="P143" s="1104">
        <f xml:space="preserve"> Retail_Business!P$794</f>
        <v>0</v>
      </c>
      <c r="Q143" s="1104">
        <f xml:space="preserve"> Retail_Business!Q$794</f>
        <v>0</v>
      </c>
      <c r="R143" s="1104">
        <f xml:space="preserve"> Retail_Business!R$794</f>
        <v>0</v>
      </c>
      <c r="S143" s="1104">
        <f xml:space="preserve"> Retail_Business!S$794</f>
        <v>0</v>
      </c>
      <c r="T143" s="1104">
        <f xml:space="preserve"> Retail_Business!T$794</f>
        <v>0</v>
      </c>
      <c r="U143" s="1104">
        <f xml:space="preserve"> Retail_Business!U$794</f>
        <v>0</v>
      </c>
    </row>
    <row r="144" spans="1:21" ht="13">
      <c r="A144" s="1117"/>
      <c r="B144" s="1117"/>
      <c r="C144" s="1118"/>
      <c r="D144" s="1283" t="s">
        <v>4437</v>
      </c>
      <c r="E144" s="1104" t="str">
        <f xml:space="preserve"> Retail_Residential!E$461</f>
        <v>Retail service opex - Residential - nominal POS</v>
      </c>
      <c r="F144" s="1104">
        <f xml:space="preserve"> Retail_Residential!F$461</f>
        <v>0</v>
      </c>
      <c r="G144" s="1104" t="str">
        <f xml:space="preserve"> Retail_Residential!G$461</f>
        <v>£m</v>
      </c>
      <c r="H144" s="1104">
        <f xml:space="preserve"> Retail_Residential!H$461</f>
        <v>863.11820736167977</v>
      </c>
      <c r="I144" s="1104">
        <f xml:space="preserve"> Retail_Residential!I$461</f>
        <v>0</v>
      </c>
      <c r="J144" s="1104">
        <f xml:space="preserve"> Retail_Residential!J$461</f>
        <v>0</v>
      </c>
      <c r="K144" s="1104">
        <f xml:space="preserve"> Retail_Residential!K$461</f>
        <v>0</v>
      </c>
      <c r="L144" s="1104">
        <f xml:space="preserve"> Retail_Residential!L$461</f>
        <v>76.737816892959998</v>
      </c>
      <c r="M144" s="1104">
        <f xml:space="preserve"> Retail_Residential!M$461</f>
        <v>78.84868539187201</v>
      </c>
      <c r="N144" s="1104">
        <f xml:space="preserve"> Retail_Residential!N$461</f>
        <v>80.63043833372231</v>
      </c>
      <c r="O144" s="1104">
        <f xml:space="preserve"> Retail_Residential!O$461</f>
        <v>82.734275758982719</v>
      </c>
      <c r="P144" s="1104">
        <f xml:space="preserve"> Retail_Residential!P$461</f>
        <v>85.163483181829463</v>
      </c>
      <c r="Q144" s="1104">
        <f xml:space="preserve"> Retail_Residential!Q$461</f>
        <v>87.086770596711716</v>
      </c>
      <c r="R144" s="1104">
        <f xml:space="preserve"> Retail_Residential!R$461</f>
        <v>89.184059694903254</v>
      </c>
      <c r="S144" s="1104">
        <f xml:space="preserve"> Retail_Residential!S$461</f>
        <v>91.380673368342897</v>
      </c>
      <c r="T144" s="1104">
        <f xml:space="preserve"> Retail_Residential!T$461</f>
        <v>94.08774066259447</v>
      </c>
      <c r="U144" s="1104">
        <f xml:space="preserve"> Retail_Residential!U$461</f>
        <v>97.264263479761013</v>
      </c>
    </row>
    <row r="145" spans="1:21" ht="13">
      <c r="A145" s="1117"/>
      <c r="B145" s="1117"/>
      <c r="C145" s="1118"/>
      <c r="D145" s="1283" t="s">
        <v>4437</v>
      </c>
      <c r="E145" s="1104" t="str">
        <f xml:space="preserve"> Retail_Business!E$598</f>
        <v>Retail service opex - Business - nominal POS</v>
      </c>
      <c r="F145" s="1104">
        <f xml:space="preserve"> Retail_Business!F$598</f>
        <v>0</v>
      </c>
      <c r="G145" s="1104" t="str">
        <f xml:space="preserve"> Retail_Business!G$598</f>
        <v>£m</v>
      </c>
      <c r="H145" s="1104">
        <f xml:space="preserve"> Retail_Business!H$598</f>
        <v>0</v>
      </c>
      <c r="I145" s="1104">
        <f xml:space="preserve"> Retail_Business!I$598</f>
        <v>0</v>
      </c>
      <c r="J145" s="1104">
        <f xml:space="preserve"> Retail_Business!J$598</f>
        <v>0</v>
      </c>
      <c r="K145" s="1104">
        <f xml:space="preserve"> Retail_Business!K$598</f>
        <v>0</v>
      </c>
      <c r="L145" s="1104">
        <f xml:space="preserve"> Retail_Business!L$598</f>
        <v>0</v>
      </c>
      <c r="M145" s="1104">
        <f xml:space="preserve"> Retail_Business!M$598</f>
        <v>0</v>
      </c>
      <c r="N145" s="1104">
        <f xml:space="preserve"> Retail_Business!N$598</f>
        <v>0</v>
      </c>
      <c r="O145" s="1104">
        <f xml:space="preserve"> Retail_Business!O$598</f>
        <v>0</v>
      </c>
      <c r="P145" s="1104">
        <f xml:space="preserve"> Retail_Business!P$598</f>
        <v>0</v>
      </c>
      <c r="Q145" s="1104">
        <f xml:space="preserve"> Retail_Business!Q$598</f>
        <v>0</v>
      </c>
      <c r="R145" s="1104">
        <f xml:space="preserve"> Retail_Business!R$598</f>
        <v>0</v>
      </c>
      <c r="S145" s="1104">
        <f xml:space="preserve"> Retail_Business!S$598</f>
        <v>0</v>
      </c>
      <c r="T145" s="1104">
        <f xml:space="preserve"> Retail_Business!T$598</f>
        <v>0</v>
      </c>
      <c r="U145" s="1104">
        <f xml:space="preserve"> Retail_Business!U$598</f>
        <v>0</v>
      </c>
    </row>
    <row r="146" spans="1:21" s="1010" customFormat="1" ht="13">
      <c r="A146" s="1133"/>
      <c r="B146" s="1133"/>
      <c r="C146" s="1105"/>
      <c r="D146" s="1285"/>
      <c r="E146" s="1105" t="s">
        <v>7821</v>
      </c>
      <c r="F146" s="1105"/>
      <c r="G146" s="1105" t="s">
        <v>1616</v>
      </c>
      <c r="H146" s="1105">
        <f xml:space="preserve"> SUM(J146:U146)</f>
        <v>3258.7005211182636</v>
      </c>
      <c r="I146" s="1105"/>
      <c r="J146" s="1105">
        <f t="shared" ref="J146:U146" si="38" xml:space="preserve"> SUM(J135:J138) - SUM(J139:J145)</f>
        <v>0</v>
      </c>
      <c r="K146" s="1105">
        <f t="shared" si="38"/>
        <v>17.206152838999998</v>
      </c>
      <c r="L146" s="1105">
        <f t="shared" si="38"/>
        <v>266.46987903816216</v>
      </c>
      <c r="M146" s="1105">
        <f t="shared" si="38"/>
        <v>277.09285190990204</v>
      </c>
      <c r="N146" s="1105">
        <f t="shared" si="38"/>
        <v>280.9605340549158</v>
      </c>
      <c r="O146" s="1105">
        <f t="shared" si="38"/>
        <v>294.27131076272713</v>
      </c>
      <c r="P146" s="1105">
        <f t="shared" si="38"/>
        <v>313.85799644854228</v>
      </c>
      <c r="Q146" s="1105">
        <f t="shared" si="38"/>
        <v>337.32818994193644</v>
      </c>
      <c r="R146" s="1105">
        <f t="shared" si="38"/>
        <v>348.62463540746444</v>
      </c>
      <c r="S146" s="1105">
        <f t="shared" si="38"/>
        <v>362.11366202995487</v>
      </c>
      <c r="T146" s="1105">
        <f t="shared" si="38"/>
        <v>374.84147395171476</v>
      </c>
      <c r="U146" s="1105">
        <f t="shared" si="38"/>
        <v>385.93383473394397</v>
      </c>
    </row>
    <row r="147" spans="1:21" ht="13">
      <c r="A147" s="74"/>
      <c r="B147" s="74"/>
      <c r="C147" s="45"/>
      <c r="D147" s="97"/>
      <c r="E147" s="45"/>
      <c r="F147" s="45"/>
      <c r="G147" s="45"/>
      <c r="H147" s="45"/>
      <c r="I147" s="45"/>
      <c r="J147" s="45"/>
      <c r="K147" s="45"/>
      <c r="L147" s="45"/>
      <c r="M147" s="45"/>
      <c r="N147" s="45"/>
      <c r="O147" s="45"/>
      <c r="P147" s="45"/>
      <c r="Q147" s="45"/>
      <c r="R147" s="45"/>
      <c r="S147" s="45"/>
      <c r="T147" s="45"/>
      <c r="U147" s="45"/>
    </row>
    <row r="148" spans="1:21" ht="13">
      <c r="A148" s="74"/>
      <c r="B148" s="74"/>
      <c r="C148" s="45"/>
      <c r="D148" s="97"/>
      <c r="E148" s="45"/>
      <c r="F148" s="45"/>
      <c r="G148" s="45"/>
      <c r="H148" s="45"/>
      <c r="I148" s="45"/>
      <c r="J148" s="45"/>
      <c r="K148" s="45"/>
      <c r="L148" s="45"/>
      <c r="M148" s="45"/>
      <c r="N148" s="45"/>
      <c r="O148" s="45"/>
      <c r="P148" s="45"/>
      <c r="Q148" s="45"/>
      <c r="R148" s="45"/>
      <c r="S148" s="45"/>
      <c r="T148" s="45"/>
      <c r="U148" s="45"/>
    </row>
    <row r="149" spans="1:21" ht="13">
      <c r="A149" s="74" t="s">
        <v>6744</v>
      </c>
      <c r="B149" s="74"/>
      <c r="C149" s="45"/>
      <c r="D149" s="97"/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1117"/>
      <c r="B151" s="1117"/>
      <c r="C151" s="1118"/>
      <c r="D151" s="1283"/>
      <c r="E151" s="1104" t="str">
        <f xml:space="preserve"> Appointee!E$102</f>
        <v>Interest (income) /expense excl. indexation of index-linked loans - Appointee - nominal</v>
      </c>
      <c r="F151" s="1104" t="str">
        <f xml:space="preserve"> Appointee!F$102</f>
        <v>PL &amp; CF</v>
      </c>
      <c r="G151" s="1104" t="str">
        <f xml:space="preserve"> Appointee!G$102</f>
        <v>£m</v>
      </c>
      <c r="H151" s="1104">
        <f xml:space="preserve"> Appointee!H$102</f>
        <v>-2095.1867117190436</v>
      </c>
      <c r="I151" s="1104">
        <f xml:space="preserve"> Appointee!I$102</f>
        <v>0</v>
      </c>
      <c r="J151" s="1104">
        <f xml:space="preserve"> Appointee!J$102</f>
        <v>0</v>
      </c>
      <c r="K151" s="1104">
        <f xml:space="preserve"> Appointee!K$102</f>
        <v>0</v>
      </c>
      <c r="L151" s="1104">
        <f xml:space="preserve"> Appointee!L$102</f>
        <v>-163.50512597776751</v>
      </c>
      <c r="M151" s="1104">
        <f xml:space="preserve"> Appointee!M$102</f>
        <v>-171.80308081065155</v>
      </c>
      <c r="N151" s="1104">
        <f xml:space="preserve"> Appointee!N$102</f>
        <v>-186.23982162207196</v>
      </c>
      <c r="O151" s="1104">
        <f xml:space="preserve"> Appointee!O$102</f>
        <v>-204.67331072770631</v>
      </c>
      <c r="P151" s="1104">
        <f xml:space="preserve"> Appointee!P$102</f>
        <v>-220.38499883309299</v>
      </c>
      <c r="Q151" s="1104">
        <f xml:space="preserve"> Appointee!Q$102</f>
        <v>-225.04489561381371</v>
      </c>
      <c r="R151" s="1104">
        <f xml:space="preserve"> Appointee!R$102</f>
        <v>-222.18190546858676</v>
      </c>
      <c r="S151" s="1104">
        <f xml:space="preserve"> Appointee!S$102</f>
        <v>-229.3629990162168</v>
      </c>
      <c r="T151" s="1104">
        <f xml:space="preserve"> Appointee!T$102</f>
        <v>-235.018537025988</v>
      </c>
      <c r="U151" s="1104">
        <f xml:space="preserve"> Appointee!U$102</f>
        <v>-236.97203662314786</v>
      </c>
    </row>
    <row r="152" spans="1:21" ht="13">
      <c r="A152" s="1117"/>
      <c r="B152" s="1117"/>
      <c r="C152" s="126"/>
      <c r="D152" s="1283"/>
      <c r="E152" s="126" t="s">
        <v>7822</v>
      </c>
      <c r="F152" s="126"/>
      <c r="G152" s="126" t="s">
        <v>1616</v>
      </c>
      <c r="H152" s="126">
        <f xml:space="preserve"> SUM(J152:U152)</f>
        <v>2095.1867117190436</v>
      </c>
      <c r="I152" s="126"/>
      <c r="J152" s="126">
        <f xml:space="preserve"> -1 * J151</f>
        <v>0</v>
      </c>
      <c r="K152" s="126">
        <f t="shared" ref="K152:R152" si="39" xml:space="preserve"> -1 * K151</f>
        <v>0</v>
      </c>
      <c r="L152" s="126">
        <f t="shared" si="39"/>
        <v>163.50512597776751</v>
      </c>
      <c r="M152" s="126">
        <f t="shared" si="39"/>
        <v>171.80308081065155</v>
      </c>
      <c r="N152" s="126">
        <f t="shared" si="39"/>
        <v>186.23982162207196</v>
      </c>
      <c r="O152" s="126">
        <f t="shared" si="39"/>
        <v>204.67331072770631</v>
      </c>
      <c r="P152" s="126">
        <f t="shared" si="39"/>
        <v>220.38499883309299</v>
      </c>
      <c r="Q152" s="126">
        <f t="shared" si="39"/>
        <v>225.04489561381371</v>
      </c>
      <c r="R152" s="126">
        <f t="shared" si="39"/>
        <v>222.18190546858676</v>
      </c>
      <c r="S152" s="126">
        <f xml:space="preserve"> -1 * S151</f>
        <v>229.3629990162168</v>
      </c>
      <c r="T152" s="126">
        <f xml:space="preserve"> -1 * T151</f>
        <v>235.018537025988</v>
      </c>
      <c r="U152" s="126">
        <f xml:space="preserve"> -1 * U151</f>
        <v>236.97203662314786</v>
      </c>
    </row>
    <row r="153" spans="1:21" ht="13">
      <c r="A153" s="74"/>
      <c r="B153" s="74"/>
      <c r="C153" s="45"/>
      <c r="D153" s="97"/>
      <c r="E153" s="45"/>
      <c r="F153" s="45"/>
      <c r="G153" s="45"/>
      <c r="H153" s="45"/>
      <c r="I153" s="45"/>
      <c r="J153" s="45"/>
      <c r="K153" s="45"/>
      <c r="L153" s="45"/>
      <c r="M153" s="45"/>
      <c r="N153" s="45"/>
      <c r="O153" s="45"/>
      <c r="P153" s="45"/>
      <c r="Q153" s="45"/>
      <c r="R153" s="45"/>
      <c r="S153" s="45"/>
      <c r="T153" s="45"/>
      <c r="U153" s="45"/>
    </row>
    <row r="154" spans="1:21">
      <c r="A154" s="1107"/>
      <c r="B154" s="1107"/>
      <c r="C154" s="1107"/>
      <c r="D154" s="1280"/>
      <c r="E154" s="126" t="str">
        <f t="shared" ref="E154:J154" si="40" xml:space="preserve"> E$71</f>
        <v>Funds from operations - Appointee - nominal</v>
      </c>
      <c r="F154" s="126">
        <f t="shared" si="40"/>
        <v>0</v>
      </c>
      <c r="G154" s="126" t="str">
        <f t="shared" si="40"/>
        <v>£m</v>
      </c>
      <c r="H154" s="126">
        <f t="shared" si="40"/>
        <v>6389.0714661655638</v>
      </c>
      <c r="I154" s="126">
        <f t="shared" si="40"/>
        <v>0</v>
      </c>
      <c r="J154" s="126">
        <f t="shared" si="40"/>
        <v>0</v>
      </c>
      <c r="K154" s="126">
        <f t="shared" ref="K154:U154" si="41" xml:space="preserve"> K$71</f>
        <v>0</v>
      </c>
      <c r="L154" s="126">
        <f t="shared" si="41"/>
        <v>502.71600628880759</v>
      </c>
      <c r="M154" s="126">
        <f t="shared" si="41"/>
        <v>523.77205853012401</v>
      </c>
      <c r="N154" s="126">
        <f t="shared" si="41"/>
        <v>537.84229334307099</v>
      </c>
      <c r="O154" s="126">
        <f t="shared" si="41"/>
        <v>561.15823729264844</v>
      </c>
      <c r="P154" s="126">
        <f t="shared" si="41"/>
        <v>591.18185373882113</v>
      </c>
      <c r="Q154" s="126">
        <f t="shared" si="41"/>
        <v>676.96473321352391</v>
      </c>
      <c r="R154" s="126">
        <f t="shared" si="41"/>
        <v>709.69885686884311</v>
      </c>
      <c r="S154" s="126">
        <f t="shared" si="41"/>
        <v>736.39936060324555</v>
      </c>
      <c r="T154" s="126">
        <f t="shared" si="41"/>
        <v>762.34016984758512</v>
      </c>
      <c r="U154" s="126">
        <f t="shared" si="41"/>
        <v>786.99789643889426</v>
      </c>
    </row>
    <row r="155" spans="1:21">
      <c r="A155" s="1107"/>
      <c r="B155" s="1107"/>
      <c r="C155" s="1107"/>
      <c r="D155" s="1283" t="s">
        <v>6746</v>
      </c>
      <c r="E155" s="1104" t="str">
        <f xml:space="preserve"> Appointee!E$102</f>
        <v>Interest (income) /expense excl. indexation of index-linked loans - Appointee - nominal</v>
      </c>
      <c r="F155" s="1104" t="str">
        <f xml:space="preserve"> Appointee!F$102</f>
        <v>PL &amp; CF</v>
      </c>
      <c r="G155" s="1104" t="str">
        <f xml:space="preserve"> Appointee!G$102</f>
        <v>£m</v>
      </c>
      <c r="H155" s="1104">
        <f xml:space="preserve"> Appointee!H$102</f>
        <v>-2095.1867117190436</v>
      </c>
      <c r="I155" s="1104">
        <f xml:space="preserve"> Appointee!I$102</f>
        <v>0</v>
      </c>
      <c r="J155" s="1104">
        <f xml:space="preserve"> Appointee!J$102</f>
        <v>0</v>
      </c>
      <c r="K155" s="1104">
        <f xml:space="preserve"> Appointee!K$102</f>
        <v>0</v>
      </c>
      <c r="L155" s="1104">
        <f xml:space="preserve"> Appointee!L$102</f>
        <v>-163.50512597776751</v>
      </c>
      <c r="M155" s="1104">
        <f xml:space="preserve"> Appointee!M$102</f>
        <v>-171.80308081065155</v>
      </c>
      <c r="N155" s="1104">
        <f xml:space="preserve"> Appointee!N$102</f>
        <v>-186.23982162207196</v>
      </c>
      <c r="O155" s="1104">
        <f xml:space="preserve"> Appointee!O$102</f>
        <v>-204.67331072770631</v>
      </c>
      <c r="P155" s="1104">
        <f xml:space="preserve"> Appointee!P$102</f>
        <v>-220.38499883309299</v>
      </c>
      <c r="Q155" s="1104">
        <f xml:space="preserve"> Appointee!Q$102</f>
        <v>-225.04489561381371</v>
      </c>
      <c r="R155" s="1104">
        <f xml:space="preserve"> Appointee!R$102</f>
        <v>-222.18190546858676</v>
      </c>
      <c r="S155" s="1104">
        <f xml:space="preserve"> Appointee!S$102</f>
        <v>-229.3629990162168</v>
      </c>
      <c r="T155" s="1104">
        <f xml:space="preserve"> Appointee!T$102</f>
        <v>-235.018537025988</v>
      </c>
      <c r="U155" s="1104">
        <f xml:space="preserve"> Appointee!U$102</f>
        <v>-236.97203662314786</v>
      </c>
    </row>
    <row r="156" spans="1:21" s="423" customFormat="1">
      <c r="A156" s="1100"/>
      <c r="B156" s="1100"/>
      <c r="C156" s="1100"/>
      <c r="D156" s="1282"/>
      <c r="E156" s="1100" t="s">
        <v>7823</v>
      </c>
      <c r="F156" s="1100"/>
      <c r="G156" s="1100" t="s">
        <v>1616</v>
      </c>
      <c r="H156" s="1100">
        <f xml:space="preserve"> SUM(J156:U156)</f>
        <v>8484.258177884607</v>
      </c>
      <c r="I156" s="1100"/>
      <c r="J156" s="1100">
        <f t="shared" ref="J156:U156" si="42" xml:space="preserve"> IF(J154 &gt; CHK_TOL, J154 - J155, 0)</f>
        <v>0</v>
      </c>
      <c r="K156" s="1100">
        <f t="shared" si="42"/>
        <v>0</v>
      </c>
      <c r="L156" s="1100">
        <f t="shared" si="42"/>
        <v>666.22113226657507</v>
      </c>
      <c r="M156" s="1100">
        <f t="shared" si="42"/>
        <v>695.57513934077554</v>
      </c>
      <c r="N156" s="1100">
        <f t="shared" si="42"/>
        <v>724.08211496514298</v>
      </c>
      <c r="O156" s="1100">
        <f t="shared" si="42"/>
        <v>765.83154802035472</v>
      </c>
      <c r="P156" s="1100">
        <f t="shared" si="42"/>
        <v>811.56685257191407</v>
      </c>
      <c r="Q156" s="1100">
        <f t="shared" si="42"/>
        <v>902.00962882733756</v>
      </c>
      <c r="R156" s="1100">
        <f t="shared" si="42"/>
        <v>931.88076233742981</v>
      </c>
      <c r="S156" s="1100">
        <f t="shared" si="42"/>
        <v>965.76235961946236</v>
      </c>
      <c r="T156" s="1100">
        <f t="shared" si="42"/>
        <v>997.35870687357306</v>
      </c>
      <c r="U156" s="1100">
        <f t="shared" si="42"/>
        <v>1023.9699330620422</v>
      </c>
    </row>
    <row r="157" spans="1:21">
      <c r="E157" s="109"/>
      <c r="F157" s="109"/>
      <c r="G157" s="109"/>
      <c r="H157" s="109"/>
      <c r="I157" s="109"/>
      <c r="J157" s="109"/>
      <c r="K157" s="109"/>
      <c r="L157" s="109"/>
      <c r="M157" s="109"/>
      <c r="N157" s="109"/>
      <c r="O157" s="109"/>
      <c r="P157" s="109"/>
      <c r="Q157" s="109"/>
      <c r="R157" s="109"/>
      <c r="S157" s="109"/>
      <c r="T157" s="109"/>
      <c r="U157" s="109"/>
    </row>
    <row r="158" spans="1:21">
      <c r="A158" s="1107"/>
      <c r="B158" s="1107"/>
      <c r="C158" s="1107"/>
      <c r="D158" s="1280"/>
      <c r="E158" s="126" t="str">
        <f t="shared" ref="E158:U158" si="43" xml:space="preserve"> E$156</f>
        <v>Funds from operations - pre-interest - Appointee - nominal</v>
      </c>
      <c r="F158" s="126">
        <f t="shared" si="43"/>
        <v>0</v>
      </c>
      <c r="G158" s="126" t="str">
        <f t="shared" si="43"/>
        <v>£m</v>
      </c>
      <c r="H158" s="126">
        <f t="shared" si="43"/>
        <v>8484.258177884607</v>
      </c>
      <c r="I158" s="126">
        <f t="shared" si="43"/>
        <v>0</v>
      </c>
      <c r="J158" s="126">
        <f t="shared" si="43"/>
        <v>0</v>
      </c>
      <c r="K158" s="126">
        <f t="shared" si="43"/>
        <v>0</v>
      </c>
      <c r="L158" s="126">
        <f t="shared" si="43"/>
        <v>666.22113226657507</v>
      </c>
      <c r="M158" s="126">
        <f t="shared" si="43"/>
        <v>695.57513934077554</v>
      </c>
      <c r="N158" s="126">
        <f t="shared" si="43"/>
        <v>724.08211496514298</v>
      </c>
      <c r="O158" s="126">
        <f t="shared" si="43"/>
        <v>765.83154802035472</v>
      </c>
      <c r="P158" s="126">
        <f t="shared" si="43"/>
        <v>811.56685257191407</v>
      </c>
      <c r="Q158" s="126">
        <f t="shared" si="43"/>
        <v>902.00962882733756</v>
      </c>
      <c r="R158" s="126">
        <f t="shared" si="43"/>
        <v>931.88076233742981</v>
      </c>
      <c r="S158" s="126">
        <f t="shared" si="43"/>
        <v>965.76235961946236</v>
      </c>
      <c r="T158" s="126">
        <f t="shared" si="43"/>
        <v>997.35870687357306</v>
      </c>
      <c r="U158" s="126">
        <f t="shared" si="43"/>
        <v>1023.9699330620422</v>
      </c>
    </row>
    <row r="159" spans="1:21" ht="13">
      <c r="A159" s="1117"/>
      <c r="B159" s="1117"/>
      <c r="C159" s="1118"/>
      <c r="D159" s="1283"/>
      <c r="E159" s="126" t="str">
        <f t="shared" ref="E159:U159" si="44" xml:space="preserve"> E$152</f>
        <v>Interest income /(expense) excl. indexation of index-linked loans - Appointee - nominal POS</v>
      </c>
      <c r="F159" s="126">
        <f t="shared" si="44"/>
        <v>0</v>
      </c>
      <c r="G159" s="126" t="str">
        <f t="shared" si="44"/>
        <v>£m</v>
      </c>
      <c r="H159" s="126">
        <f t="shared" si="44"/>
        <v>2095.1867117190436</v>
      </c>
      <c r="I159" s="126">
        <f t="shared" si="44"/>
        <v>0</v>
      </c>
      <c r="J159" s="126">
        <f t="shared" si="44"/>
        <v>0</v>
      </c>
      <c r="K159" s="126">
        <f t="shared" si="44"/>
        <v>0</v>
      </c>
      <c r="L159" s="126">
        <f t="shared" si="44"/>
        <v>163.50512597776751</v>
      </c>
      <c r="M159" s="126">
        <f t="shared" si="44"/>
        <v>171.80308081065155</v>
      </c>
      <c r="N159" s="126">
        <f t="shared" si="44"/>
        <v>186.23982162207196</v>
      </c>
      <c r="O159" s="126">
        <f t="shared" si="44"/>
        <v>204.67331072770631</v>
      </c>
      <c r="P159" s="126">
        <f t="shared" si="44"/>
        <v>220.38499883309299</v>
      </c>
      <c r="Q159" s="126">
        <f t="shared" si="44"/>
        <v>225.04489561381371</v>
      </c>
      <c r="R159" s="126">
        <f t="shared" si="44"/>
        <v>222.18190546858676</v>
      </c>
      <c r="S159" s="126">
        <f t="shared" si="44"/>
        <v>229.3629990162168</v>
      </c>
      <c r="T159" s="126">
        <f t="shared" si="44"/>
        <v>235.018537025988</v>
      </c>
      <c r="U159" s="126">
        <f t="shared" si="44"/>
        <v>236.97203662314786</v>
      </c>
    </row>
    <row r="160" spans="1:21" ht="13">
      <c r="A160" s="74"/>
      <c r="B160" s="74"/>
      <c r="C160" s="45"/>
      <c r="D160" s="97"/>
      <c r="E160" s="159" t="s">
        <v>3702</v>
      </c>
      <c r="F160" s="159"/>
      <c r="G160" s="159" t="s">
        <v>6749</v>
      </c>
      <c r="H160" s="159"/>
      <c r="I160" s="159"/>
      <c r="J160" s="159">
        <f t="shared" ref="J160:U160" si="45" xml:space="preserve"> IF(J159 &lt;&gt; 0, J158 / J159, 0)</f>
        <v>0</v>
      </c>
      <c r="K160" s="159">
        <f t="shared" si="45"/>
        <v>0</v>
      </c>
      <c r="L160" s="159">
        <f t="shared" si="45"/>
        <v>4.0746192407274373</v>
      </c>
      <c r="M160" s="159">
        <f t="shared" si="45"/>
        <v>4.0486767528190386</v>
      </c>
      <c r="N160" s="159">
        <f t="shared" si="45"/>
        <v>3.8879016778403601</v>
      </c>
      <c r="O160" s="159">
        <f t="shared" si="45"/>
        <v>3.7417264874324685</v>
      </c>
      <c r="P160" s="159">
        <f t="shared" si="45"/>
        <v>3.6824958906869538</v>
      </c>
      <c r="Q160" s="159">
        <f t="shared" si="45"/>
        <v>4.0081319168208251</v>
      </c>
      <c r="R160" s="159">
        <f t="shared" si="45"/>
        <v>4.1942243693160872</v>
      </c>
      <c r="S160" s="159">
        <f t="shared" si="45"/>
        <v>4.2106284089491668</v>
      </c>
      <c r="T160" s="159">
        <f t="shared" si="45"/>
        <v>4.2437448530423225</v>
      </c>
      <c r="U160" s="159">
        <f t="shared" si="45"/>
        <v>4.3210580777952385</v>
      </c>
    </row>
    <row r="161" spans="1:21" ht="13">
      <c r="A161" s="74"/>
      <c r="B161" s="74"/>
      <c r="C161" s="45"/>
      <c r="D161" s="97"/>
      <c r="E161" s="60" t="s">
        <v>7824</v>
      </c>
      <c r="F161" s="159">
        <f xml:space="preserve"> IF(SUM(L159:P159) &lt;&gt; 0, SUM(L158:P158) / SUM(L159:P159))</f>
        <v>3.8699051973555094</v>
      </c>
      <c r="G161" s="60" t="s">
        <v>6749</v>
      </c>
      <c r="H161" s="45"/>
      <c r="I161" s="45"/>
      <c r="J161" s="45"/>
      <c r="K161" s="45"/>
      <c r="L161" s="6"/>
      <c r="M161" s="6"/>
      <c r="N161" s="6"/>
      <c r="O161" s="6"/>
      <c r="P161" s="6"/>
      <c r="Q161" s="6"/>
      <c r="R161" s="6"/>
      <c r="S161" s="6"/>
      <c r="T161" s="6"/>
      <c r="U161" s="6"/>
    </row>
    <row r="162" spans="1:21" ht="13">
      <c r="A162" s="74"/>
      <c r="B162" s="74"/>
      <c r="C162" s="45"/>
      <c r="D162" s="97"/>
      <c r="E162" s="45"/>
      <c r="F162" s="11"/>
      <c r="G162" s="45"/>
      <c r="H162" s="45"/>
      <c r="I162" s="45"/>
      <c r="J162" s="45"/>
      <c r="K162" s="45"/>
      <c r="L162" s="6"/>
      <c r="M162" s="6"/>
      <c r="N162" s="6"/>
      <c r="O162" s="6"/>
      <c r="P162" s="6"/>
      <c r="Q162" s="6"/>
      <c r="R162" s="6"/>
      <c r="S162" s="6"/>
      <c r="T162" s="6"/>
      <c r="U162" s="6"/>
    </row>
    <row r="163" spans="1:21" ht="13">
      <c r="A163" s="74"/>
      <c r="B163" s="74"/>
      <c r="C163" s="45"/>
      <c r="D163" s="97"/>
      <c r="E163" s="45"/>
      <c r="F163" s="45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</row>
    <row r="164" spans="1:21" ht="13">
      <c r="A164" s="51" t="s">
        <v>7825</v>
      </c>
    </row>
    <row r="165" spans="1:21" ht="13">
      <c r="A165" s="51"/>
    </row>
    <row r="166" spans="1:21" ht="13">
      <c r="A166" s="51"/>
      <c r="B166" s="51" t="s">
        <v>6751</v>
      </c>
    </row>
    <row r="167" spans="1:21" ht="13">
      <c r="A167" s="1117"/>
      <c r="B167" s="1117"/>
      <c r="C167" s="126"/>
      <c r="D167" s="1283"/>
      <c r="E167" s="126" t="str">
        <f t="shared" ref="E167:U167" si="46" xml:space="preserve"> E$133</f>
        <v>RCV depreciation - Appointee - nominal POS</v>
      </c>
      <c r="F167" s="126">
        <f t="shared" si="46"/>
        <v>0</v>
      </c>
      <c r="G167" s="126" t="str">
        <f t="shared" si="46"/>
        <v>£m</v>
      </c>
      <c r="H167" s="126">
        <f t="shared" si="46"/>
        <v>5223.245007638996</v>
      </c>
      <c r="I167" s="126">
        <f t="shared" si="46"/>
        <v>0</v>
      </c>
      <c r="J167" s="126">
        <f t="shared" si="46"/>
        <v>0</v>
      </c>
      <c r="K167" s="126">
        <f t="shared" si="46"/>
        <v>0</v>
      </c>
      <c r="L167" s="126">
        <f t="shared" si="46"/>
        <v>397.42952379737267</v>
      </c>
      <c r="M167" s="126">
        <f t="shared" si="46"/>
        <v>415.87978331874518</v>
      </c>
      <c r="N167" s="126">
        <f t="shared" si="46"/>
        <v>440.30062112894933</v>
      </c>
      <c r="O167" s="126">
        <f t="shared" si="46"/>
        <v>468.94086295161026</v>
      </c>
      <c r="P167" s="126">
        <f t="shared" si="46"/>
        <v>495.69486860020123</v>
      </c>
      <c r="Q167" s="126">
        <f t="shared" si="46"/>
        <v>563.4075043566728</v>
      </c>
      <c r="R167" s="126">
        <f t="shared" si="46"/>
        <v>581.60195791329409</v>
      </c>
      <c r="S167" s="126">
        <f t="shared" si="46"/>
        <v>601.80437650985778</v>
      </c>
      <c r="T167" s="126">
        <f t="shared" si="46"/>
        <v>620.90347459436487</v>
      </c>
      <c r="U167" s="126">
        <f t="shared" si="46"/>
        <v>637.28203446792804</v>
      </c>
    </row>
    <row r="168" spans="1:21" s="290" customFormat="1">
      <c r="A168" s="1100"/>
      <c r="B168" s="1100"/>
      <c r="C168" s="1100"/>
      <c r="D168" s="1282"/>
      <c r="E168" s="1100" t="s">
        <v>7826</v>
      </c>
      <c r="F168" s="1100"/>
      <c r="G168" s="1100" t="s">
        <v>1616</v>
      </c>
      <c r="H168" s="1100">
        <f xml:space="preserve"> SUM(J168:U168)</f>
        <v>5223.245007638996</v>
      </c>
      <c r="I168" s="1100"/>
      <c r="J168" s="1100">
        <f t="shared" ref="J168:U168" si="47" xml:space="preserve"> J167</f>
        <v>0</v>
      </c>
      <c r="K168" s="1100">
        <f t="shared" si="47"/>
        <v>0</v>
      </c>
      <c r="L168" s="1100">
        <f t="shared" si="47"/>
        <v>397.42952379737267</v>
      </c>
      <c r="M168" s="1100">
        <f t="shared" si="47"/>
        <v>415.87978331874518</v>
      </c>
      <c r="N168" s="1100">
        <f t="shared" si="47"/>
        <v>440.30062112894933</v>
      </c>
      <c r="O168" s="1100">
        <f t="shared" si="47"/>
        <v>468.94086295161026</v>
      </c>
      <c r="P168" s="1100">
        <f t="shared" si="47"/>
        <v>495.69486860020123</v>
      </c>
      <c r="Q168" s="1100">
        <f t="shared" si="47"/>
        <v>563.4075043566728</v>
      </c>
      <c r="R168" s="1100">
        <f t="shared" si="47"/>
        <v>581.60195791329409</v>
      </c>
      <c r="S168" s="1100">
        <f t="shared" si="47"/>
        <v>601.80437650985778</v>
      </c>
      <c r="T168" s="1100">
        <f t="shared" si="47"/>
        <v>620.90347459436487</v>
      </c>
      <c r="U168" s="1100">
        <f t="shared" si="47"/>
        <v>637.28203446792804</v>
      </c>
    </row>
    <row r="169" spans="1:21">
      <c r="E169" s="109"/>
      <c r="F169" s="109"/>
      <c r="G169" s="109"/>
      <c r="H169" s="109"/>
      <c r="I169" s="109"/>
      <c r="J169" s="109"/>
      <c r="K169" s="109"/>
      <c r="L169" s="109"/>
      <c r="M169" s="109"/>
      <c r="N169" s="109"/>
      <c r="O169" s="109"/>
      <c r="P169" s="109"/>
      <c r="Q169" s="109"/>
      <c r="R169" s="109"/>
      <c r="S169" s="109"/>
      <c r="T169" s="109"/>
      <c r="U169" s="109"/>
    </row>
    <row r="170" spans="1:21">
      <c r="A170" s="1107"/>
      <c r="B170" s="1107"/>
      <c r="C170" s="1107"/>
      <c r="D170" s="1280"/>
      <c r="E170" s="1107" t="str">
        <f t="shared" ref="E170:U170" si="48" xml:space="preserve"> E$156</f>
        <v>Funds from operations - pre-interest - Appointee - nominal</v>
      </c>
      <c r="F170" s="1107">
        <f t="shared" si="48"/>
        <v>0</v>
      </c>
      <c r="G170" s="1107" t="str">
        <f t="shared" si="48"/>
        <v>£m</v>
      </c>
      <c r="H170" s="1107">
        <f t="shared" si="48"/>
        <v>8484.258177884607</v>
      </c>
      <c r="I170" s="1107">
        <f t="shared" si="48"/>
        <v>0</v>
      </c>
      <c r="J170" s="1107">
        <f t="shared" si="48"/>
        <v>0</v>
      </c>
      <c r="K170" s="1107">
        <f t="shared" si="48"/>
        <v>0</v>
      </c>
      <c r="L170" s="1107">
        <f t="shared" si="48"/>
        <v>666.22113226657507</v>
      </c>
      <c r="M170" s="1107">
        <f t="shared" si="48"/>
        <v>695.57513934077554</v>
      </c>
      <c r="N170" s="1107">
        <f t="shared" si="48"/>
        <v>724.08211496514298</v>
      </c>
      <c r="O170" s="1107">
        <f t="shared" si="48"/>
        <v>765.83154802035472</v>
      </c>
      <c r="P170" s="1107">
        <f t="shared" si="48"/>
        <v>811.56685257191407</v>
      </c>
      <c r="Q170" s="1107">
        <f t="shared" si="48"/>
        <v>902.00962882733756</v>
      </c>
      <c r="R170" s="1107">
        <f t="shared" si="48"/>
        <v>931.88076233742981</v>
      </c>
      <c r="S170" s="1107">
        <f t="shared" si="48"/>
        <v>965.76235961946236</v>
      </c>
      <c r="T170" s="1107">
        <f t="shared" si="48"/>
        <v>997.35870687357306</v>
      </c>
      <c r="U170" s="1107">
        <f t="shared" si="48"/>
        <v>1023.9699330620422</v>
      </c>
    </row>
    <row r="171" spans="1:21" s="42" customFormat="1" ht="13">
      <c r="A171" s="1117"/>
      <c r="B171" s="1117"/>
      <c r="C171" s="126"/>
      <c r="D171" s="1283" t="s">
        <v>4437</v>
      </c>
      <c r="E171" s="126" t="str">
        <f t="shared" ref="E171:U171" si="49" xml:space="preserve"> E$168</f>
        <v>Capital charges - Appointee - nominal</v>
      </c>
      <c r="F171" s="126">
        <f t="shared" si="49"/>
        <v>0</v>
      </c>
      <c r="G171" s="126" t="str">
        <f t="shared" si="49"/>
        <v>£m</v>
      </c>
      <c r="H171" s="126">
        <f t="shared" si="49"/>
        <v>5223.245007638996</v>
      </c>
      <c r="I171" s="126">
        <f t="shared" si="49"/>
        <v>0</v>
      </c>
      <c r="J171" s="126">
        <f t="shared" si="49"/>
        <v>0</v>
      </c>
      <c r="K171" s="126">
        <f t="shared" si="49"/>
        <v>0</v>
      </c>
      <c r="L171" s="126">
        <f t="shared" si="49"/>
        <v>397.42952379737267</v>
      </c>
      <c r="M171" s="126">
        <f t="shared" si="49"/>
        <v>415.87978331874518</v>
      </c>
      <c r="N171" s="126">
        <f t="shared" si="49"/>
        <v>440.30062112894933</v>
      </c>
      <c r="O171" s="126">
        <f t="shared" si="49"/>
        <v>468.94086295161026</v>
      </c>
      <c r="P171" s="126">
        <f t="shared" si="49"/>
        <v>495.69486860020123</v>
      </c>
      <c r="Q171" s="126">
        <f t="shared" si="49"/>
        <v>563.4075043566728</v>
      </c>
      <c r="R171" s="126">
        <f t="shared" si="49"/>
        <v>581.60195791329409</v>
      </c>
      <c r="S171" s="126">
        <f t="shared" si="49"/>
        <v>601.80437650985778</v>
      </c>
      <c r="T171" s="126">
        <f t="shared" si="49"/>
        <v>620.90347459436487</v>
      </c>
      <c r="U171" s="126">
        <f t="shared" si="49"/>
        <v>637.28203446792804</v>
      </c>
    </row>
    <row r="172" spans="1:21">
      <c r="A172" s="1107"/>
      <c r="B172" s="1107"/>
      <c r="C172" s="1107"/>
      <c r="D172" s="1280"/>
      <c r="E172" s="126" t="str">
        <f t="shared" ref="E172:U172" si="50" xml:space="preserve"> E$152</f>
        <v>Interest income /(expense) excl. indexation of index-linked loans - Appointee - nominal POS</v>
      </c>
      <c r="F172" s="126">
        <f t="shared" si="50"/>
        <v>0</v>
      </c>
      <c r="G172" s="126" t="str">
        <f t="shared" si="50"/>
        <v>£m</v>
      </c>
      <c r="H172" s="126">
        <f t="shared" si="50"/>
        <v>2095.1867117190436</v>
      </c>
      <c r="I172" s="126">
        <f t="shared" si="50"/>
        <v>0</v>
      </c>
      <c r="J172" s="126">
        <f t="shared" si="50"/>
        <v>0</v>
      </c>
      <c r="K172" s="126">
        <f t="shared" si="50"/>
        <v>0</v>
      </c>
      <c r="L172" s="126">
        <f t="shared" si="50"/>
        <v>163.50512597776751</v>
      </c>
      <c r="M172" s="126">
        <f t="shared" si="50"/>
        <v>171.80308081065155</v>
      </c>
      <c r="N172" s="126">
        <f t="shared" si="50"/>
        <v>186.23982162207196</v>
      </c>
      <c r="O172" s="126">
        <f t="shared" si="50"/>
        <v>204.67331072770631</v>
      </c>
      <c r="P172" s="126">
        <f t="shared" si="50"/>
        <v>220.38499883309299</v>
      </c>
      <c r="Q172" s="126">
        <f t="shared" si="50"/>
        <v>225.04489561381371</v>
      </c>
      <c r="R172" s="126">
        <f t="shared" si="50"/>
        <v>222.18190546858676</v>
      </c>
      <c r="S172" s="126">
        <f t="shared" si="50"/>
        <v>229.3629990162168</v>
      </c>
      <c r="T172" s="126">
        <f t="shared" si="50"/>
        <v>235.018537025988</v>
      </c>
      <c r="U172" s="126">
        <f t="shared" si="50"/>
        <v>236.97203662314786</v>
      </c>
    </row>
    <row r="173" spans="1:21" s="183" customFormat="1" ht="13">
      <c r="A173" s="160"/>
      <c r="B173" s="160"/>
      <c r="C173" s="60"/>
      <c r="D173" s="1294"/>
      <c r="E173" s="159" t="s">
        <v>7827</v>
      </c>
      <c r="F173" s="159"/>
      <c r="G173" s="159" t="s">
        <v>6749</v>
      </c>
      <c r="H173" s="159"/>
      <c r="I173" s="159"/>
      <c r="J173" s="159">
        <f t="shared" ref="J173:U173" si="51" xml:space="preserve"> IF(J172 &lt;&gt; 0, (J170 - J171) / J172, 0)</f>
        <v>0</v>
      </c>
      <c r="K173" s="159">
        <f t="shared" si="51"/>
        <v>0</v>
      </c>
      <c r="L173" s="159">
        <f t="shared" si="51"/>
        <v>1.6439338330331683</v>
      </c>
      <c r="M173" s="159">
        <f t="shared" si="51"/>
        <v>1.6279996534537675</v>
      </c>
      <c r="N173" s="159">
        <f t="shared" si="51"/>
        <v>1.5237422983150113</v>
      </c>
      <c r="O173" s="159">
        <f t="shared" si="51"/>
        <v>1.4505588638458216</v>
      </c>
      <c r="P173" s="159">
        <f t="shared" si="51"/>
        <v>1.4332735242607697</v>
      </c>
      <c r="Q173" s="159">
        <f t="shared" si="51"/>
        <v>1.5045981094000014</v>
      </c>
      <c r="R173" s="159">
        <f t="shared" si="51"/>
        <v>1.5765406444120176</v>
      </c>
      <c r="S173" s="159">
        <f t="shared" si="51"/>
        <v>1.5868208240679282</v>
      </c>
      <c r="T173" s="159">
        <f t="shared" si="51"/>
        <v>1.6018108062581478</v>
      </c>
      <c r="U173" s="159">
        <f t="shared" si="51"/>
        <v>1.6317870416460005</v>
      </c>
    </row>
    <row r="174" spans="1:21" ht="13">
      <c r="A174" s="74"/>
      <c r="B174" s="74"/>
      <c r="C174" s="45"/>
      <c r="D174" s="97"/>
      <c r="E174" s="60" t="s">
        <v>7828</v>
      </c>
      <c r="F174" s="159">
        <f xml:space="preserve"> IF(SUM(L172:P172) &lt;&gt; 0, SUM(L171:P171) / SUM(L172:P172))</f>
        <v>2.3433665831467905</v>
      </c>
      <c r="G174" s="60" t="s">
        <v>6749</v>
      </c>
      <c r="H174" s="45"/>
      <c r="I174" s="45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</row>
    <row r="176" spans="1:21" ht="13">
      <c r="A176" s="51"/>
      <c r="B176" s="51" t="s">
        <v>6754</v>
      </c>
    </row>
    <row r="177" spans="1:16384" ht="13">
      <c r="A177" s="1117"/>
      <c r="B177" s="1117"/>
      <c r="C177" s="1107"/>
      <c r="D177" s="1280"/>
      <c r="E177" s="126" t="str">
        <f t="shared" ref="E177:U177" si="52" xml:space="preserve"> E$126</f>
        <v>PAYG Totex - Appointee - nominal</v>
      </c>
      <c r="F177" s="126">
        <f t="shared" si="52"/>
        <v>0</v>
      </c>
      <c r="G177" s="126" t="str">
        <f t="shared" si="52"/>
        <v>£m</v>
      </c>
      <c r="H177" s="126">
        <f t="shared" si="52"/>
        <v>6297.6289672479525</v>
      </c>
      <c r="I177" s="126">
        <f t="shared" si="52"/>
        <v>0</v>
      </c>
      <c r="J177" s="126">
        <f t="shared" si="52"/>
        <v>0</v>
      </c>
      <c r="K177" s="126">
        <f t="shared" si="52"/>
        <v>0</v>
      </c>
      <c r="L177" s="126">
        <f t="shared" si="52"/>
        <v>608.9483661311624</v>
      </c>
      <c r="M177" s="126">
        <f t="shared" si="52"/>
        <v>625.42985709071036</v>
      </c>
      <c r="N177" s="126">
        <f t="shared" si="52"/>
        <v>641.16078342997912</v>
      </c>
      <c r="O177" s="126">
        <f t="shared" si="52"/>
        <v>644.41015724923068</v>
      </c>
      <c r="P177" s="126">
        <f t="shared" si="52"/>
        <v>638.09526819583527</v>
      </c>
      <c r="Q177" s="126">
        <f t="shared" si="52"/>
        <v>603.26273538970418</v>
      </c>
      <c r="R177" s="126">
        <f t="shared" si="52"/>
        <v>615.42213855998818</v>
      </c>
      <c r="S177" s="126">
        <f t="shared" si="52"/>
        <v>627.70635377755048</v>
      </c>
      <c r="T177" s="126">
        <f t="shared" si="52"/>
        <v>640.27791176522896</v>
      </c>
      <c r="U177" s="126">
        <f t="shared" si="52"/>
        <v>652.91539565856374</v>
      </c>
    </row>
    <row r="178" spans="1:16384" ht="13">
      <c r="A178" s="1117"/>
      <c r="B178" s="1117"/>
      <c r="C178" s="1118"/>
      <c r="D178" s="1283" t="s">
        <v>4437</v>
      </c>
      <c r="E178" s="1104" t="str">
        <f xml:space="preserve"> FinStat_Wholesale!E$11</f>
        <v>Operating expenditure - Wholesale - nominal</v>
      </c>
      <c r="F178" s="1104">
        <f xml:space="preserve"> FinStat_Wholesale!F$11</f>
        <v>0</v>
      </c>
      <c r="G178" s="1104" t="str">
        <f xml:space="preserve"> FinStat_Wholesale!G$11</f>
        <v>£m</v>
      </c>
      <c r="H178" s="1104">
        <f xml:space="preserve"> FinStat_Wholesale!H$11</f>
        <v>-6302.2334408733477</v>
      </c>
      <c r="I178" s="1104">
        <f xml:space="preserve"> FinStat_Wholesale!I$11</f>
        <v>0</v>
      </c>
      <c r="J178" s="1104">
        <f xml:space="preserve"> FinStat_Wholesale!J$11</f>
        <v>0</v>
      </c>
      <c r="K178" s="1104">
        <f xml:space="preserve"> FinStat_Wholesale!K$11</f>
        <v>0</v>
      </c>
      <c r="L178" s="1104">
        <f xml:space="preserve"> FinStat_Wholesale!L$11</f>
        <v>-608.94836613116229</v>
      </c>
      <c r="M178" s="1104">
        <f xml:space="preserve"> FinStat_Wholesale!M$11</f>
        <v>-625.42985709071036</v>
      </c>
      <c r="N178" s="1104">
        <f xml:space="preserve"> FinStat_Wholesale!N$11</f>
        <v>-641.16078342997912</v>
      </c>
      <c r="O178" s="1104">
        <f xml:space="preserve"> FinStat_Wholesale!O$11</f>
        <v>-644.41015724923056</v>
      </c>
      <c r="P178" s="1104">
        <f xml:space="preserve"> FinStat_Wholesale!P$11</f>
        <v>-638.09526819583527</v>
      </c>
      <c r="Q178" s="1104">
        <f xml:space="preserve"> FinStat_Wholesale!Q$11</f>
        <v>-604.18231068693956</v>
      </c>
      <c r="R178" s="1104">
        <f xml:space="preserve"> FinStat_Wholesale!R$11</f>
        <v>-616.26595690067825</v>
      </c>
      <c r="S178" s="1104">
        <f xml:space="preserve"> FinStat_Wholesale!S$11</f>
        <v>-628.59127603869183</v>
      </c>
      <c r="T178" s="1104">
        <f xml:space="preserve"> FinStat_Wholesale!T$11</f>
        <v>-641.16310155946553</v>
      </c>
      <c r="U178" s="1104">
        <f xml:space="preserve"> FinStat_Wholesale!U$11</f>
        <v>-653.98636359065506</v>
      </c>
    </row>
    <row r="179" spans="1:16384" s="299" customFormat="1" ht="13">
      <c r="A179" s="1684"/>
      <c r="B179" s="1684"/>
      <c r="C179" s="1685"/>
      <c r="D179" s="1686"/>
      <c r="E179" s="1685" t="s">
        <v>7829</v>
      </c>
      <c r="F179" s="1685"/>
      <c r="G179" s="1685" t="s">
        <v>1616</v>
      </c>
      <c r="H179" s="1685">
        <f xml:space="preserve"> SUM(J179:U179)</f>
        <v>-4.604473625394462</v>
      </c>
      <c r="I179" s="1685"/>
      <c r="J179" s="1685">
        <f xml:space="preserve"> IF(J178 &gt; J177, 0, J177 + J178)</f>
        <v>0</v>
      </c>
      <c r="K179" s="1685">
        <f t="shared" ref="K179:BV179" si="53" xml:space="preserve"> IF(K178 &gt; K177, 0, K177 + K178)</f>
        <v>0</v>
      </c>
      <c r="L179" s="1685">
        <f t="shared" si="53"/>
        <v>1.1368683772161603E-13</v>
      </c>
      <c r="M179" s="1685">
        <f t="shared" si="53"/>
        <v>0</v>
      </c>
      <c r="N179" s="1685">
        <f t="shared" si="53"/>
        <v>0</v>
      </c>
      <c r="O179" s="1685">
        <f t="shared" si="53"/>
        <v>1.1368683772161603E-13</v>
      </c>
      <c r="P179" s="1685">
        <f t="shared" si="53"/>
        <v>0</v>
      </c>
      <c r="Q179" s="1685">
        <f t="shared" si="53"/>
        <v>-0.919575297235383</v>
      </c>
      <c r="R179" s="1685">
        <f t="shared" si="53"/>
        <v>-0.84381834069006345</v>
      </c>
      <c r="S179" s="1685">
        <f t="shared" si="53"/>
        <v>-0.88492226114135519</v>
      </c>
      <c r="T179" s="1685">
        <f t="shared" si="53"/>
        <v>-0.88518979423656674</v>
      </c>
      <c r="U179" s="1685">
        <f t="shared" si="53"/>
        <v>-1.070967932091321</v>
      </c>
      <c r="V179" s="1100">
        <f t="shared" si="53"/>
        <v>0</v>
      </c>
      <c r="W179" s="1100">
        <f t="shared" si="53"/>
        <v>0</v>
      </c>
      <c r="X179" s="1100">
        <f t="shared" si="53"/>
        <v>0</v>
      </c>
      <c r="Y179" s="1100">
        <f t="shared" si="53"/>
        <v>0</v>
      </c>
      <c r="Z179" s="1100">
        <f t="shared" si="53"/>
        <v>0</v>
      </c>
      <c r="AA179" s="1100">
        <f t="shared" si="53"/>
        <v>0</v>
      </c>
      <c r="AB179" s="1100">
        <f t="shared" si="53"/>
        <v>0</v>
      </c>
      <c r="AC179" s="1100">
        <f t="shared" si="53"/>
        <v>0</v>
      </c>
      <c r="AD179" s="1100">
        <f t="shared" si="53"/>
        <v>0</v>
      </c>
      <c r="AE179" s="1100">
        <f t="shared" si="53"/>
        <v>0</v>
      </c>
      <c r="AF179" s="1100">
        <f t="shared" si="53"/>
        <v>0</v>
      </c>
      <c r="AG179" s="1100">
        <f t="shared" si="53"/>
        <v>0</v>
      </c>
      <c r="AH179" s="1100">
        <f t="shared" si="53"/>
        <v>0</v>
      </c>
      <c r="AI179" s="1100">
        <f t="shared" si="53"/>
        <v>0</v>
      </c>
      <c r="AJ179" s="1100">
        <f t="shared" si="53"/>
        <v>0</v>
      </c>
      <c r="AK179" s="1100">
        <f t="shared" si="53"/>
        <v>0</v>
      </c>
      <c r="AL179" s="1100">
        <f t="shared" si="53"/>
        <v>0</v>
      </c>
      <c r="AM179" s="1100">
        <f t="shared" si="53"/>
        <v>0</v>
      </c>
      <c r="AN179" s="1100">
        <f t="shared" si="53"/>
        <v>0</v>
      </c>
      <c r="AO179" s="1100">
        <f t="shared" si="53"/>
        <v>0</v>
      </c>
      <c r="AP179" s="1100">
        <f t="shared" si="53"/>
        <v>0</v>
      </c>
      <c r="AQ179" s="1100">
        <f t="shared" si="53"/>
        <v>0</v>
      </c>
      <c r="AR179" s="1100">
        <f t="shared" si="53"/>
        <v>0</v>
      </c>
      <c r="AS179" s="1100">
        <f t="shared" si="53"/>
        <v>0</v>
      </c>
      <c r="AT179" s="1100">
        <f t="shared" si="53"/>
        <v>0</v>
      </c>
      <c r="AU179" s="1100">
        <f t="shared" si="53"/>
        <v>0</v>
      </c>
      <c r="AV179" s="1100">
        <f t="shared" si="53"/>
        <v>0</v>
      </c>
      <c r="AW179" s="1100">
        <f t="shared" si="53"/>
        <v>0</v>
      </c>
      <c r="AX179" s="1100">
        <f t="shared" si="53"/>
        <v>0</v>
      </c>
      <c r="AY179" s="1100">
        <f t="shared" si="53"/>
        <v>0</v>
      </c>
      <c r="AZ179" s="1100">
        <f t="shared" si="53"/>
        <v>0</v>
      </c>
      <c r="BA179" s="1100">
        <f t="shared" si="53"/>
        <v>0</v>
      </c>
      <c r="BB179" s="1100">
        <f t="shared" si="53"/>
        <v>0</v>
      </c>
      <c r="BC179" s="1100">
        <f t="shared" si="53"/>
        <v>0</v>
      </c>
      <c r="BD179" s="1100">
        <f t="shared" si="53"/>
        <v>0</v>
      </c>
      <c r="BE179" s="1100">
        <f t="shared" si="53"/>
        <v>0</v>
      </c>
      <c r="BF179" s="1100">
        <f t="shared" si="53"/>
        <v>0</v>
      </c>
      <c r="BG179" s="1100">
        <f t="shared" si="53"/>
        <v>0</v>
      </c>
      <c r="BH179" s="1100">
        <f t="shared" si="53"/>
        <v>0</v>
      </c>
      <c r="BI179" s="1100">
        <f t="shared" si="53"/>
        <v>0</v>
      </c>
      <c r="BJ179" s="1100">
        <f t="shared" si="53"/>
        <v>0</v>
      </c>
      <c r="BK179" s="1100">
        <f t="shared" si="53"/>
        <v>0</v>
      </c>
      <c r="BL179" s="1100">
        <f t="shared" si="53"/>
        <v>0</v>
      </c>
      <c r="BM179" s="1100">
        <f t="shared" si="53"/>
        <v>0</v>
      </c>
      <c r="BN179" s="1100">
        <f t="shared" si="53"/>
        <v>0</v>
      </c>
      <c r="BO179" s="1100">
        <f t="shared" si="53"/>
        <v>0</v>
      </c>
      <c r="BP179" s="1100">
        <f t="shared" si="53"/>
        <v>0</v>
      </c>
      <c r="BQ179" s="1100">
        <f t="shared" si="53"/>
        <v>0</v>
      </c>
      <c r="BR179" s="1100">
        <f t="shared" si="53"/>
        <v>0</v>
      </c>
      <c r="BS179" s="1100">
        <f t="shared" si="53"/>
        <v>0</v>
      </c>
      <c r="BT179" s="1100">
        <f t="shared" si="53"/>
        <v>0</v>
      </c>
      <c r="BU179" s="1100">
        <f t="shared" si="53"/>
        <v>0</v>
      </c>
      <c r="BV179" s="1100">
        <f t="shared" si="53"/>
        <v>0</v>
      </c>
      <c r="BW179" s="1100">
        <f t="shared" ref="BW179:EH179" si="54" xml:space="preserve"> IF(BW178 &gt; BW177, 0, BW177 + BW178)</f>
        <v>0</v>
      </c>
      <c r="BX179" s="1100">
        <f t="shared" si="54"/>
        <v>0</v>
      </c>
      <c r="BY179" s="1100">
        <f t="shared" si="54"/>
        <v>0</v>
      </c>
      <c r="BZ179" s="1100">
        <f t="shared" si="54"/>
        <v>0</v>
      </c>
      <c r="CA179" s="1100">
        <f t="shared" si="54"/>
        <v>0</v>
      </c>
      <c r="CB179" s="1100">
        <f t="shared" si="54"/>
        <v>0</v>
      </c>
      <c r="CC179" s="1100">
        <f t="shared" si="54"/>
        <v>0</v>
      </c>
      <c r="CD179" s="1100">
        <f t="shared" si="54"/>
        <v>0</v>
      </c>
      <c r="CE179" s="1100">
        <f t="shared" si="54"/>
        <v>0</v>
      </c>
      <c r="CF179" s="1100">
        <f t="shared" si="54"/>
        <v>0</v>
      </c>
      <c r="CG179" s="1100">
        <f t="shared" si="54"/>
        <v>0</v>
      </c>
      <c r="CH179" s="1100">
        <f t="shared" si="54"/>
        <v>0</v>
      </c>
      <c r="CI179" s="1100">
        <f t="shared" si="54"/>
        <v>0</v>
      </c>
      <c r="CJ179" s="1100">
        <f t="shared" si="54"/>
        <v>0</v>
      </c>
      <c r="CK179" s="1100">
        <f t="shared" si="54"/>
        <v>0</v>
      </c>
      <c r="CL179" s="1100">
        <f t="shared" si="54"/>
        <v>0</v>
      </c>
      <c r="CM179" s="1100">
        <f t="shared" si="54"/>
        <v>0</v>
      </c>
      <c r="CN179" s="1100">
        <f t="shared" si="54"/>
        <v>0</v>
      </c>
      <c r="CO179" s="1100">
        <f t="shared" si="54"/>
        <v>0</v>
      </c>
      <c r="CP179" s="1100">
        <f t="shared" si="54"/>
        <v>0</v>
      </c>
      <c r="CQ179" s="1100">
        <f t="shared" si="54"/>
        <v>0</v>
      </c>
      <c r="CR179" s="1100">
        <f t="shared" si="54"/>
        <v>0</v>
      </c>
      <c r="CS179" s="1100">
        <f t="shared" si="54"/>
        <v>0</v>
      </c>
      <c r="CT179" s="1100">
        <f t="shared" si="54"/>
        <v>0</v>
      </c>
      <c r="CU179" s="1100">
        <f t="shared" si="54"/>
        <v>0</v>
      </c>
      <c r="CV179" s="1100">
        <f t="shared" si="54"/>
        <v>0</v>
      </c>
      <c r="CW179" s="1100">
        <f t="shared" si="54"/>
        <v>0</v>
      </c>
      <c r="CX179" s="1100">
        <f t="shared" si="54"/>
        <v>0</v>
      </c>
      <c r="CY179" s="1100">
        <f t="shared" si="54"/>
        <v>0</v>
      </c>
      <c r="CZ179" s="1100">
        <f t="shared" si="54"/>
        <v>0</v>
      </c>
      <c r="DA179" s="1100">
        <f t="shared" si="54"/>
        <v>0</v>
      </c>
      <c r="DB179" s="1100">
        <f t="shared" si="54"/>
        <v>0</v>
      </c>
      <c r="DC179" s="1100">
        <f t="shared" si="54"/>
        <v>0</v>
      </c>
      <c r="DD179" s="1100">
        <f t="shared" si="54"/>
        <v>0</v>
      </c>
      <c r="DE179" s="1100">
        <f t="shared" si="54"/>
        <v>0</v>
      </c>
      <c r="DF179" s="1100">
        <f t="shared" si="54"/>
        <v>0</v>
      </c>
      <c r="DG179" s="1100">
        <f t="shared" si="54"/>
        <v>0</v>
      </c>
      <c r="DH179" s="1100">
        <f t="shared" si="54"/>
        <v>0</v>
      </c>
      <c r="DI179" s="1100">
        <f t="shared" si="54"/>
        <v>0</v>
      </c>
      <c r="DJ179" s="1100">
        <f t="shared" si="54"/>
        <v>0</v>
      </c>
      <c r="DK179" s="1100">
        <f t="shared" si="54"/>
        <v>0</v>
      </c>
      <c r="DL179" s="1100">
        <f t="shared" si="54"/>
        <v>0</v>
      </c>
      <c r="DM179" s="1100">
        <f t="shared" si="54"/>
        <v>0</v>
      </c>
      <c r="DN179" s="1100">
        <f t="shared" si="54"/>
        <v>0</v>
      </c>
      <c r="DO179" s="1100">
        <f t="shared" si="54"/>
        <v>0</v>
      </c>
      <c r="DP179" s="1100">
        <f t="shared" si="54"/>
        <v>0</v>
      </c>
      <c r="DQ179" s="1100">
        <f t="shared" si="54"/>
        <v>0</v>
      </c>
      <c r="DR179" s="1100">
        <f t="shared" si="54"/>
        <v>0</v>
      </c>
      <c r="DS179" s="1100">
        <f t="shared" si="54"/>
        <v>0</v>
      </c>
      <c r="DT179" s="1100">
        <f t="shared" si="54"/>
        <v>0</v>
      </c>
      <c r="DU179" s="1100">
        <f t="shared" si="54"/>
        <v>0</v>
      </c>
      <c r="DV179" s="1100">
        <f t="shared" si="54"/>
        <v>0</v>
      </c>
      <c r="DW179" s="1100">
        <f t="shared" si="54"/>
        <v>0</v>
      </c>
      <c r="DX179" s="1100">
        <f t="shared" si="54"/>
        <v>0</v>
      </c>
      <c r="DY179" s="1100">
        <f t="shared" si="54"/>
        <v>0</v>
      </c>
      <c r="DZ179" s="1100">
        <f t="shared" si="54"/>
        <v>0</v>
      </c>
      <c r="EA179" s="1100">
        <f t="shared" si="54"/>
        <v>0</v>
      </c>
      <c r="EB179" s="1100">
        <f t="shared" si="54"/>
        <v>0</v>
      </c>
      <c r="EC179" s="1100">
        <f t="shared" si="54"/>
        <v>0</v>
      </c>
      <c r="ED179" s="1100">
        <f t="shared" si="54"/>
        <v>0</v>
      </c>
      <c r="EE179" s="1100">
        <f t="shared" si="54"/>
        <v>0</v>
      </c>
      <c r="EF179" s="1100">
        <f t="shared" si="54"/>
        <v>0</v>
      </c>
      <c r="EG179" s="1100">
        <f t="shared" si="54"/>
        <v>0</v>
      </c>
      <c r="EH179" s="1100">
        <f t="shared" si="54"/>
        <v>0</v>
      </c>
      <c r="EI179" s="1100">
        <f t="shared" ref="EI179:GT179" si="55" xml:space="preserve"> IF(EI178 &gt; EI177, 0, EI177 + EI178)</f>
        <v>0</v>
      </c>
      <c r="EJ179" s="1100">
        <f t="shared" si="55"/>
        <v>0</v>
      </c>
      <c r="EK179" s="1100">
        <f t="shared" si="55"/>
        <v>0</v>
      </c>
      <c r="EL179" s="1100">
        <f t="shared" si="55"/>
        <v>0</v>
      </c>
      <c r="EM179" s="1100">
        <f t="shared" si="55"/>
        <v>0</v>
      </c>
      <c r="EN179" s="1100">
        <f t="shared" si="55"/>
        <v>0</v>
      </c>
      <c r="EO179" s="1100">
        <f t="shared" si="55"/>
        <v>0</v>
      </c>
      <c r="EP179" s="1100">
        <f t="shared" si="55"/>
        <v>0</v>
      </c>
      <c r="EQ179" s="1100">
        <f t="shared" si="55"/>
        <v>0</v>
      </c>
      <c r="ER179" s="1100">
        <f t="shared" si="55"/>
        <v>0</v>
      </c>
      <c r="ES179" s="1100">
        <f t="shared" si="55"/>
        <v>0</v>
      </c>
      <c r="ET179" s="1100">
        <f t="shared" si="55"/>
        <v>0</v>
      </c>
      <c r="EU179" s="1100">
        <f t="shared" si="55"/>
        <v>0</v>
      </c>
      <c r="EV179" s="1100">
        <f t="shared" si="55"/>
        <v>0</v>
      </c>
      <c r="EW179" s="1100">
        <f t="shared" si="55"/>
        <v>0</v>
      </c>
      <c r="EX179" s="1100">
        <f t="shared" si="55"/>
        <v>0</v>
      </c>
      <c r="EY179" s="1100">
        <f t="shared" si="55"/>
        <v>0</v>
      </c>
      <c r="EZ179" s="1100">
        <f t="shared" si="55"/>
        <v>0</v>
      </c>
      <c r="FA179" s="1100">
        <f t="shared" si="55"/>
        <v>0</v>
      </c>
      <c r="FB179" s="1100">
        <f t="shared" si="55"/>
        <v>0</v>
      </c>
      <c r="FC179" s="1100">
        <f t="shared" si="55"/>
        <v>0</v>
      </c>
      <c r="FD179" s="1100">
        <f t="shared" si="55"/>
        <v>0</v>
      </c>
      <c r="FE179" s="1100">
        <f t="shared" si="55"/>
        <v>0</v>
      </c>
      <c r="FF179" s="1100">
        <f t="shared" si="55"/>
        <v>0</v>
      </c>
      <c r="FG179" s="1100">
        <f t="shared" si="55"/>
        <v>0</v>
      </c>
      <c r="FH179" s="1100">
        <f t="shared" si="55"/>
        <v>0</v>
      </c>
      <c r="FI179" s="1100">
        <f t="shared" si="55"/>
        <v>0</v>
      </c>
      <c r="FJ179" s="1100">
        <f t="shared" si="55"/>
        <v>0</v>
      </c>
      <c r="FK179" s="1100">
        <f t="shared" si="55"/>
        <v>0</v>
      </c>
      <c r="FL179" s="1100">
        <f t="shared" si="55"/>
        <v>0</v>
      </c>
      <c r="FM179" s="1100">
        <f t="shared" si="55"/>
        <v>0</v>
      </c>
      <c r="FN179" s="1100">
        <f t="shared" si="55"/>
        <v>0</v>
      </c>
      <c r="FO179" s="1100">
        <f t="shared" si="55"/>
        <v>0</v>
      </c>
      <c r="FP179" s="1100">
        <f t="shared" si="55"/>
        <v>0</v>
      </c>
      <c r="FQ179" s="1100">
        <f t="shared" si="55"/>
        <v>0</v>
      </c>
      <c r="FR179" s="1100">
        <f t="shared" si="55"/>
        <v>0</v>
      </c>
      <c r="FS179" s="1100">
        <f t="shared" si="55"/>
        <v>0</v>
      </c>
      <c r="FT179" s="1100">
        <f t="shared" si="55"/>
        <v>0</v>
      </c>
      <c r="FU179" s="1100">
        <f t="shared" si="55"/>
        <v>0</v>
      </c>
      <c r="FV179" s="1100">
        <f t="shared" si="55"/>
        <v>0</v>
      </c>
      <c r="FW179" s="1100">
        <f t="shared" si="55"/>
        <v>0</v>
      </c>
      <c r="FX179" s="1100">
        <f t="shared" si="55"/>
        <v>0</v>
      </c>
      <c r="FY179" s="1100">
        <f t="shared" si="55"/>
        <v>0</v>
      </c>
      <c r="FZ179" s="1100">
        <f t="shared" si="55"/>
        <v>0</v>
      </c>
      <c r="GA179" s="1100">
        <f t="shared" si="55"/>
        <v>0</v>
      </c>
      <c r="GB179" s="1100">
        <f t="shared" si="55"/>
        <v>0</v>
      </c>
      <c r="GC179" s="1100">
        <f t="shared" si="55"/>
        <v>0</v>
      </c>
      <c r="GD179" s="1100">
        <f t="shared" si="55"/>
        <v>0</v>
      </c>
      <c r="GE179" s="1100">
        <f t="shared" si="55"/>
        <v>0</v>
      </c>
      <c r="GF179" s="1100">
        <f t="shared" si="55"/>
        <v>0</v>
      </c>
      <c r="GG179" s="1100">
        <f t="shared" si="55"/>
        <v>0</v>
      </c>
      <c r="GH179" s="1100">
        <f t="shared" si="55"/>
        <v>0</v>
      </c>
      <c r="GI179" s="1100">
        <f t="shared" si="55"/>
        <v>0</v>
      </c>
      <c r="GJ179" s="1100">
        <f t="shared" si="55"/>
        <v>0</v>
      </c>
      <c r="GK179" s="1100">
        <f t="shared" si="55"/>
        <v>0</v>
      </c>
      <c r="GL179" s="1100">
        <f t="shared" si="55"/>
        <v>0</v>
      </c>
      <c r="GM179" s="1100">
        <f t="shared" si="55"/>
        <v>0</v>
      </c>
      <c r="GN179" s="1100">
        <f t="shared" si="55"/>
        <v>0</v>
      </c>
      <c r="GO179" s="1100">
        <f t="shared" si="55"/>
        <v>0</v>
      </c>
      <c r="GP179" s="1100">
        <f t="shared" si="55"/>
        <v>0</v>
      </c>
      <c r="GQ179" s="1100">
        <f t="shared" si="55"/>
        <v>0</v>
      </c>
      <c r="GR179" s="1100">
        <f t="shared" si="55"/>
        <v>0</v>
      </c>
      <c r="GS179" s="1100">
        <f t="shared" si="55"/>
        <v>0</v>
      </c>
      <c r="GT179" s="1100">
        <f t="shared" si="55"/>
        <v>0</v>
      </c>
      <c r="GU179" s="1100">
        <f t="shared" ref="GU179:JF179" si="56" xml:space="preserve"> IF(GU178 &gt; GU177, 0, GU177 + GU178)</f>
        <v>0</v>
      </c>
      <c r="GV179" s="1100">
        <f t="shared" si="56"/>
        <v>0</v>
      </c>
      <c r="GW179" s="1100">
        <f t="shared" si="56"/>
        <v>0</v>
      </c>
      <c r="GX179" s="1100">
        <f t="shared" si="56"/>
        <v>0</v>
      </c>
      <c r="GY179" s="1100">
        <f t="shared" si="56"/>
        <v>0</v>
      </c>
      <c r="GZ179" s="1100">
        <f t="shared" si="56"/>
        <v>0</v>
      </c>
      <c r="HA179" s="1100">
        <f t="shared" si="56"/>
        <v>0</v>
      </c>
      <c r="HB179" s="1100">
        <f t="shared" si="56"/>
        <v>0</v>
      </c>
      <c r="HC179" s="1100">
        <f t="shared" si="56"/>
        <v>0</v>
      </c>
      <c r="HD179" s="1100">
        <f t="shared" si="56"/>
        <v>0</v>
      </c>
      <c r="HE179" s="1100">
        <f t="shared" si="56"/>
        <v>0</v>
      </c>
      <c r="HF179" s="1100">
        <f t="shared" si="56"/>
        <v>0</v>
      </c>
      <c r="HG179" s="1100">
        <f t="shared" si="56"/>
        <v>0</v>
      </c>
      <c r="HH179" s="1100">
        <f t="shared" si="56"/>
        <v>0</v>
      </c>
      <c r="HI179" s="1100">
        <f t="shared" si="56"/>
        <v>0</v>
      </c>
      <c r="HJ179" s="1100">
        <f t="shared" si="56"/>
        <v>0</v>
      </c>
      <c r="HK179" s="1100">
        <f t="shared" si="56"/>
        <v>0</v>
      </c>
      <c r="HL179" s="1100">
        <f t="shared" si="56"/>
        <v>0</v>
      </c>
      <c r="HM179" s="1100">
        <f t="shared" si="56"/>
        <v>0</v>
      </c>
      <c r="HN179" s="1100">
        <f t="shared" si="56"/>
        <v>0</v>
      </c>
      <c r="HO179" s="1100">
        <f t="shared" si="56"/>
        <v>0</v>
      </c>
      <c r="HP179" s="1100">
        <f t="shared" si="56"/>
        <v>0</v>
      </c>
      <c r="HQ179" s="1100">
        <f t="shared" si="56"/>
        <v>0</v>
      </c>
      <c r="HR179" s="1100">
        <f t="shared" si="56"/>
        <v>0</v>
      </c>
      <c r="HS179" s="1100">
        <f t="shared" si="56"/>
        <v>0</v>
      </c>
      <c r="HT179" s="1100">
        <f t="shared" si="56"/>
        <v>0</v>
      </c>
      <c r="HU179" s="1100">
        <f t="shared" si="56"/>
        <v>0</v>
      </c>
      <c r="HV179" s="1100">
        <f t="shared" si="56"/>
        <v>0</v>
      </c>
      <c r="HW179" s="1100">
        <f t="shared" si="56"/>
        <v>0</v>
      </c>
      <c r="HX179" s="1100">
        <f t="shared" si="56"/>
        <v>0</v>
      </c>
      <c r="HY179" s="1100">
        <f t="shared" si="56"/>
        <v>0</v>
      </c>
      <c r="HZ179" s="1100">
        <f t="shared" si="56"/>
        <v>0</v>
      </c>
      <c r="IA179" s="1100">
        <f t="shared" si="56"/>
        <v>0</v>
      </c>
      <c r="IB179" s="1100">
        <f t="shared" si="56"/>
        <v>0</v>
      </c>
      <c r="IC179" s="1100">
        <f t="shared" si="56"/>
        <v>0</v>
      </c>
      <c r="ID179" s="1100">
        <f t="shared" si="56"/>
        <v>0</v>
      </c>
      <c r="IE179" s="1100">
        <f t="shared" si="56"/>
        <v>0</v>
      </c>
      <c r="IF179" s="1100">
        <f t="shared" si="56"/>
        <v>0</v>
      </c>
      <c r="IG179" s="1100">
        <f t="shared" si="56"/>
        <v>0</v>
      </c>
      <c r="IH179" s="1100">
        <f t="shared" si="56"/>
        <v>0</v>
      </c>
      <c r="II179" s="1100">
        <f t="shared" si="56"/>
        <v>0</v>
      </c>
      <c r="IJ179" s="1100">
        <f t="shared" si="56"/>
        <v>0</v>
      </c>
      <c r="IK179" s="1100">
        <f t="shared" si="56"/>
        <v>0</v>
      </c>
      <c r="IL179" s="1100">
        <f t="shared" si="56"/>
        <v>0</v>
      </c>
      <c r="IM179" s="1100">
        <f t="shared" si="56"/>
        <v>0</v>
      </c>
      <c r="IN179" s="1100">
        <f t="shared" si="56"/>
        <v>0</v>
      </c>
      <c r="IO179" s="1100">
        <f t="shared" si="56"/>
        <v>0</v>
      </c>
      <c r="IP179" s="1100">
        <f t="shared" si="56"/>
        <v>0</v>
      </c>
      <c r="IQ179" s="1100">
        <f t="shared" si="56"/>
        <v>0</v>
      </c>
      <c r="IR179" s="1100">
        <f t="shared" si="56"/>
        <v>0</v>
      </c>
      <c r="IS179" s="1100">
        <f t="shared" si="56"/>
        <v>0</v>
      </c>
      <c r="IT179" s="1100">
        <f t="shared" si="56"/>
        <v>0</v>
      </c>
      <c r="IU179" s="1100">
        <f t="shared" si="56"/>
        <v>0</v>
      </c>
      <c r="IV179" s="1100">
        <f t="shared" si="56"/>
        <v>0</v>
      </c>
      <c r="IW179" s="1100">
        <f t="shared" si="56"/>
        <v>0</v>
      </c>
      <c r="IX179" s="1100">
        <f t="shared" si="56"/>
        <v>0</v>
      </c>
      <c r="IY179" s="1100">
        <f t="shared" si="56"/>
        <v>0</v>
      </c>
      <c r="IZ179" s="1100">
        <f t="shared" si="56"/>
        <v>0</v>
      </c>
      <c r="JA179" s="1100">
        <f t="shared" si="56"/>
        <v>0</v>
      </c>
      <c r="JB179" s="1100">
        <f t="shared" si="56"/>
        <v>0</v>
      </c>
      <c r="JC179" s="1100">
        <f t="shared" si="56"/>
        <v>0</v>
      </c>
      <c r="JD179" s="1100">
        <f t="shared" si="56"/>
        <v>0</v>
      </c>
      <c r="JE179" s="1100">
        <f t="shared" si="56"/>
        <v>0</v>
      </c>
      <c r="JF179" s="1100">
        <f t="shared" si="56"/>
        <v>0</v>
      </c>
      <c r="JG179" s="1100">
        <f t="shared" ref="JG179:LR179" si="57" xml:space="preserve"> IF(JG178 &gt; JG177, 0, JG177 + JG178)</f>
        <v>0</v>
      </c>
      <c r="JH179" s="1100">
        <f t="shared" si="57"/>
        <v>0</v>
      </c>
      <c r="JI179" s="1100">
        <f t="shared" si="57"/>
        <v>0</v>
      </c>
      <c r="JJ179" s="1100">
        <f t="shared" si="57"/>
        <v>0</v>
      </c>
      <c r="JK179" s="1100">
        <f t="shared" si="57"/>
        <v>0</v>
      </c>
      <c r="JL179" s="1100">
        <f t="shared" si="57"/>
        <v>0</v>
      </c>
      <c r="JM179" s="1100">
        <f t="shared" si="57"/>
        <v>0</v>
      </c>
      <c r="JN179" s="1100">
        <f t="shared" si="57"/>
        <v>0</v>
      </c>
      <c r="JO179" s="1100">
        <f t="shared" si="57"/>
        <v>0</v>
      </c>
      <c r="JP179" s="1100">
        <f t="shared" si="57"/>
        <v>0</v>
      </c>
      <c r="JQ179" s="1100">
        <f t="shared" si="57"/>
        <v>0</v>
      </c>
      <c r="JR179" s="1100">
        <f t="shared" si="57"/>
        <v>0</v>
      </c>
      <c r="JS179" s="1100">
        <f t="shared" si="57"/>
        <v>0</v>
      </c>
      <c r="JT179" s="1100">
        <f t="shared" si="57"/>
        <v>0</v>
      </c>
      <c r="JU179" s="1100">
        <f t="shared" si="57"/>
        <v>0</v>
      </c>
      <c r="JV179" s="1100">
        <f t="shared" si="57"/>
        <v>0</v>
      </c>
      <c r="JW179" s="1100">
        <f t="shared" si="57"/>
        <v>0</v>
      </c>
      <c r="JX179" s="1100">
        <f t="shared" si="57"/>
        <v>0</v>
      </c>
      <c r="JY179" s="1100">
        <f t="shared" si="57"/>
        <v>0</v>
      </c>
      <c r="JZ179" s="1100">
        <f t="shared" si="57"/>
        <v>0</v>
      </c>
      <c r="KA179" s="1100">
        <f t="shared" si="57"/>
        <v>0</v>
      </c>
      <c r="KB179" s="1100">
        <f t="shared" si="57"/>
        <v>0</v>
      </c>
      <c r="KC179" s="1100">
        <f t="shared" si="57"/>
        <v>0</v>
      </c>
      <c r="KD179" s="1100">
        <f t="shared" si="57"/>
        <v>0</v>
      </c>
      <c r="KE179" s="1100">
        <f t="shared" si="57"/>
        <v>0</v>
      </c>
      <c r="KF179" s="1100">
        <f t="shared" si="57"/>
        <v>0</v>
      </c>
      <c r="KG179" s="1100">
        <f t="shared" si="57"/>
        <v>0</v>
      </c>
      <c r="KH179" s="1100">
        <f t="shared" si="57"/>
        <v>0</v>
      </c>
      <c r="KI179" s="1100">
        <f t="shared" si="57"/>
        <v>0</v>
      </c>
      <c r="KJ179" s="1100">
        <f t="shared" si="57"/>
        <v>0</v>
      </c>
      <c r="KK179" s="1100">
        <f t="shared" si="57"/>
        <v>0</v>
      </c>
      <c r="KL179" s="1100">
        <f t="shared" si="57"/>
        <v>0</v>
      </c>
      <c r="KM179" s="1100">
        <f t="shared" si="57"/>
        <v>0</v>
      </c>
      <c r="KN179" s="1100">
        <f t="shared" si="57"/>
        <v>0</v>
      </c>
      <c r="KO179" s="1100">
        <f t="shared" si="57"/>
        <v>0</v>
      </c>
      <c r="KP179" s="1100">
        <f t="shared" si="57"/>
        <v>0</v>
      </c>
      <c r="KQ179" s="1100">
        <f t="shared" si="57"/>
        <v>0</v>
      </c>
      <c r="KR179" s="1100">
        <f t="shared" si="57"/>
        <v>0</v>
      </c>
      <c r="KS179" s="1100">
        <f t="shared" si="57"/>
        <v>0</v>
      </c>
      <c r="KT179" s="1100">
        <f t="shared" si="57"/>
        <v>0</v>
      </c>
      <c r="KU179" s="1100">
        <f t="shared" si="57"/>
        <v>0</v>
      </c>
      <c r="KV179" s="1100">
        <f t="shared" si="57"/>
        <v>0</v>
      </c>
      <c r="KW179" s="1100">
        <f t="shared" si="57"/>
        <v>0</v>
      </c>
      <c r="KX179" s="1100">
        <f t="shared" si="57"/>
        <v>0</v>
      </c>
      <c r="KY179" s="1100">
        <f t="shared" si="57"/>
        <v>0</v>
      </c>
      <c r="KZ179" s="1100">
        <f t="shared" si="57"/>
        <v>0</v>
      </c>
      <c r="LA179" s="1100">
        <f t="shared" si="57"/>
        <v>0</v>
      </c>
      <c r="LB179" s="1100">
        <f t="shared" si="57"/>
        <v>0</v>
      </c>
      <c r="LC179" s="1100">
        <f t="shared" si="57"/>
        <v>0</v>
      </c>
      <c r="LD179" s="1100">
        <f t="shared" si="57"/>
        <v>0</v>
      </c>
      <c r="LE179" s="1100">
        <f t="shared" si="57"/>
        <v>0</v>
      </c>
      <c r="LF179" s="1100">
        <f t="shared" si="57"/>
        <v>0</v>
      </c>
      <c r="LG179" s="1100">
        <f t="shared" si="57"/>
        <v>0</v>
      </c>
      <c r="LH179" s="1100">
        <f t="shared" si="57"/>
        <v>0</v>
      </c>
      <c r="LI179" s="1100">
        <f t="shared" si="57"/>
        <v>0</v>
      </c>
      <c r="LJ179" s="1100">
        <f t="shared" si="57"/>
        <v>0</v>
      </c>
      <c r="LK179" s="1100">
        <f t="shared" si="57"/>
        <v>0</v>
      </c>
      <c r="LL179" s="1100">
        <f t="shared" si="57"/>
        <v>0</v>
      </c>
      <c r="LM179" s="1100">
        <f t="shared" si="57"/>
        <v>0</v>
      </c>
      <c r="LN179" s="1100">
        <f t="shared" si="57"/>
        <v>0</v>
      </c>
      <c r="LO179" s="1100">
        <f t="shared" si="57"/>
        <v>0</v>
      </c>
      <c r="LP179" s="1100">
        <f t="shared" si="57"/>
        <v>0</v>
      </c>
      <c r="LQ179" s="1100">
        <f t="shared" si="57"/>
        <v>0</v>
      </c>
      <c r="LR179" s="1100">
        <f t="shared" si="57"/>
        <v>0</v>
      </c>
      <c r="LS179" s="1100">
        <f t="shared" ref="LS179:OD179" si="58" xml:space="preserve"> IF(LS178 &gt; LS177, 0, LS177 + LS178)</f>
        <v>0</v>
      </c>
      <c r="LT179" s="1100">
        <f t="shared" si="58"/>
        <v>0</v>
      </c>
      <c r="LU179" s="1100">
        <f t="shared" si="58"/>
        <v>0</v>
      </c>
      <c r="LV179" s="1100">
        <f t="shared" si="58"/>
        <v>0</v>
      </c>
      <c r="LW179" s="1100">
        <f t="shared" si="58"/>
        <v>0</v>
      </c>
      <c r="LX179" s="1100">
        <f t="shared" si="58"/>
        <v>0</v>
      </c>
      <c r="LY179" s="1100">
        <f t="shared" si="58"/>
        <v>0</v>
      </c>
      <c r="LZ179" s="1100">
        <f t="shared" si="58"/>
        <v>0</v>
      </c>
      <c r="MA179" s="1100">
        <f t="shared" si="58"/>
        <v>0</v>
      </c>
      <c r="MB179" s="1100">
        <f t="shared" si="58"/>
        <v>0</v>
      </c>
      <c r="MC179" s="1100">
        <f t="shared" si="58"/>
        <v>0</v>
      </c>
      <c r="MD179" s="1100">
        <f t="shared" si="58"/>
        <v>0</v>
      </c>
      <c r="ME179" s="1100">
        <f t="shared" si="58"/>
        <v>0</v>
      </c>
      <c r="MF179" s="1100">
        <f t="shared" si="58"/>
        <v>0</v>
      </c>
      <c r="MG179" s="1100">
        <f t="shared" si="58"/>
        <v>0</v>
      </c>
      <c r="MH179" s="1100">
        <f t="shared" si="58"/>
        <v>0</v>
      </c>
      <c r="MI179" s="1100">
        <f t="shared" si="58"/>
        <v>0</v>
      </c>
      <c r="MJ179" s="1100">
        <f t="shared" si="58"/>
        <v>0</v>
      </c>
      <c r="MK179" s="1100">
        <f t="shared" si="58"/>
        <v>0</v>
      </c>
      <c r="ML179" s="1100">
        <f t="shared" si="58"/>
        <v>0</v>
      </c>
      <c r="MM179" s="1100">
        <f t="shared" si="58"/>
        <v>0</v>
      </c>
      <c r="MN179" s="1100">
        <f t="shared" si="58"/>
        <v>0</v>
      </c>
      <c r="MO179" s="1100">
        <f t="shared" si="58"/>
        <v>0</v>
      </c>
      <c r="MP179" s="1100">
        <f t="shared" si="58"/>
        <v>0</v>
      </c>
      <c r="MQ179" s="1100">
        <f t="shared" si="58"/>
        <v>0</v>
      </c>
      <c r="MR179" s="1100">
        <f t="shared" si="58"/>
        <v>0</v>
      </c>
      <c r="MS179" s="1100">
        <f t="shared" si="58"/>
        <v>0</v>
      </c>
      <c r="MT179" s="1100">
        <f t="shared" si="58"/>
        <v>0</v>
      </c>
      <c r="MU179" s="1100">
        <f t="shared" si="58"/>
        <v>0</v>
      </c>
      <c r="MV179" s="1100">
        <f t="shared" si="58"/>
        <v>0</v>
      </c>
      <c r="MW179" s="1100">
        <f t="shared" si="58"/>
        <v>0</v>
      </c>
      <c r="MX179" s="1100">
        <f t="shared" si="58"/>
        <v>0</v>
      </c>
      <c r="MY179" s="1100">
        <f t="shared" si="58"/>
        <v>0</v>
      </c>
      <c r="MZ179" s="1100">
        <f t="shared" si="58"/>
        <v>0</v>
      </c>
      <c r="NA179" s="1100">
        <f t="shared" si="58"/>
        <v>0</v>
      </c>
      <c r="NB179" s="1100">
        <f t="shared" si="58"/>
        <v>0</v>
      </c>
      <c r="NC179" s="1100">
        <f t="shared" si="58"/>
        <v>0</v>
      </c>
      <c r="ND179" s="1100">
        <f t="shared" si="58"/>
        <v>0</v>
      </c>
      <c r="NE179" s="1100">
        <f t="shared" si="58"/>
        <v>0</v>
      </c>
      <c r="NF179" s="1100">
        <f t="shared" si="58"/>
        <v>0</v>
      </c>
      <c r="NG179" s="1100">
        <f t="shared" si="58"/>
        <v>0</v>
      </c>
      <c r="NH179" s="1100">
        <f t="shared" si="58"/>
        <v>0</v>
      </c>
      <c r="NI179" s="1100">
        <f t="shared" si="58"/>
        <v>0</v>
      </c>
      <c r="NJ179" s="1100">
        <f t="shared" si="58"/>
        <v>0</v>
      </c>
      <c r="NK179" s="1100">
        <f t="shared" si="58"/>
        <v>0</v>
      </c>
      <c r="NL179" s="1100">
        <f t="shared" si="58"/>
        <v>0</v>
      </c>
      <c r="NM179" s="1100">
        <f t="shared" si="58"/>
        <v>0</v>
      </c>
      <c r="NN179" s="1100">
        <f t="shared" si="58"/>
        <v>0</v>
      </c>
      <c r="NO179" s="1100">
        <f t="shared" si="58"/>
        <v>0</v>
      </c>
      <c r="NP179" s="1100">
        <f t="shared" si="58"/>
        <v>0</v>
      </c>
      <c r="NQ179" s="1100">
        <f t="shared" si="58"/>
        <v>0</v>
      </c>
      <c r="NR179" s="1100">
        <f t="shared" si="58"/>
        <v>0</v>
      </c>
      <c r="NS179" s="1100">
        <f t="shared" si="58"/>
        <v>0</v>
      </c>
      <c r="NT179" s="1100">
        <f t="shared" si="58"/>
        <v>0</v>
      </c>
      <c r="NU179" s="1100">
        <f t="shared" si="58"/>
        <v>0</v>
      </c>
      <c r="NV179" s="1100">
        <f t="shared" si="58"/>
        <v>0</v>
      </c>
      <c r="NW179" s="1100">
        <f t="shared" si="58"/>
        <v>0</v>
      </c>
      <c r="NX179" s="1100">
        <f t="shared" si="58"/>
        <v>0</v>
      </c>
      <c r="NY179" s="1100">
        <f t="shared" si="58"/>
        <v>0</v>
      </c>
      <c r="NZ179" s="1100">
        <f t="shared" si="58"/>
        <v>0</v>
      </c>
      <c r="OA179" s="1100">
        <f t="shared" si="58"/>
        <v>0</v>
      </c>
      <c r="OB179" s="1100">
        <f t="shared" si="58"/>
        <v>0</v>
      </c>
      <c r="OC179" s="1100">
        <f t="shared" si="58"/>
        <v>0</v>
      </c>
      <c r="OD179" s="1100">
        <f t="shared" si="58"/>
        <v>0</v>
      </c>
      <c r="OE179" s="1100">
        <f t="shared" ref="OE179:QP179" si="59" xml:space="preserve"> IF(OE178 &gt; OE177, 0, OE177 + OE178)</f>
        <v>0</v>
      </c>
      <c r="OF179" s="1100">
        <f t="shared" si="59"/>
        <v>0</v>
      </c>
      <c r="OG179" s="1100">
        <f t="shared" si="59"/>
        <v>0</v>
      </c>
      <c r="OH179" s="1100">
        <f t="shared" si="59"/>
        <v>0</v>
      </c>
      <c r="OI179" s="1100">
        <f t="shared" si="59"/>
        <v>0</v>
      </c>
      <c r="OJ179" s="1100">
        <f t="shared" si="59"/>
        <v>0</v>
      </c>
      <c r="OK179" s="1100">
        <f t="shared" si="59"/>
        <v>0</v>
      </c>
      <c r="OL179" s="1100">
        <f t="shared" si="59"/>
        <v>0</v>
      </c>
      <c r="OM179" s="1100">
        <f t="shared" si="59"/>
        <v>0</v>
      </c>
      <c r="ON179" s="1100">
        <f t="shared" si="59"/>
        <v>0</v>
      </c>
      <c r="OO179" s="1100">
        <f t="shared" si="59"/>
        <v>0</v>
      </c>
      <c r="OP179" s="1100">
        <f t="shared" si="59"/>
        <v>0</v>
      </c>
      <c r="OQ179" s="1100">
        <f t="shared" si="59"/>
        <v>0</v>
      </c>
      <c r="OR179" s="1100">
        <f t="shared" si="59"/>
        <v>0</v>
      </c>
      <c r="OS179" s="1100">
        <f t="shared" si="59"/>
        <v>0</v>
      </c>
      <c r="OT179" s="1100">
        <f t="shared" si="59"/>
        <v>0</v>
      </c>
      <c r="OU179" s="1100">
        <f t="shared" si="59"/>
        <v>0</v>
      </c>
      <c r="OV179" s="1100">
        <f t="shared" si="59"/>
        <v>0</v>
      </c>
      <c r="OW179" s="1100">
        <f t="shared" si="59"/>
        <v>0</v>
      </c>
      <c r="OX179" s="1100">
        <f t="shared" si="59"/>
        <v>0</v>
      </c>
      <c r="OY179" s="1100">
        <f t="shared" si="59"/>
        <v>0</v>
      </c>
      <c r="OZ179" s="1100">
        <f t="shared" si="59"/>
        <v>0</v>
      </c>
      <c r="PA179" s="1100">
        <f t="shared" si="59"/>
        <v>0</v>
      </c>
      <c r="PB179" s="1100">
        <f t="shared" si="59"/>
        <v>0</v>
      </c>
      <c r="PC179" s="1100">
        <f t="shared" si="59"/>
        <v>0</v>
      </c>
      <c r="PD179" s="1100">
        <f t="shared" si="59"/>
        <v>0</v>
      </c>
      <c r="PE179" s="1100">
        <f t="shared" si="59"/>
        <v>0</v>
      </c>
      <c r="PF179" s="1100">
        <f t="shared" si="59"/>
        <v>0</v>
      </c>
      <c r="PG179" s="1100">
        <f t="shared" si="59"/>
        <v>0</v>
      </c>
      <c r="PH179" s="1100">
        <f t="shared" si="59"/>
        <v>0</v>
      </c>
      <c r="PI179" s="1100">
        <f t="shared" si="59"/>
        <v>0</v>
      </c>
      <c r="PJ179" s="1100">
        <f t="shared" si="59"/>
        <v>0</v>
      </c>
      <c r="PK179" s="1100">
        <f t="shared" si="59"/>
        <v>0</v>
      </c>
      <c r="PL179" s="1100">
        <f t="shared" si="59"/>
        <v>0</v>
      </c>
      <c r="PM179" s="1100">
        <f t="shared" si="59"/>
        <v>0</v>
      </c>
      <c r="PN179" s="1100">
        <f t="shared" si="59"/>
        <v>0</v>
      </c>
      <c r="PO179" s="1100">
        <f t="shared" si="59"/>
        <v>0</v>
      </c>
      <c r="PP179" s="1100">
        <f t="shared" si="59"/>
        <v>0</v>
      </c>
      <c r="PQ179" s="1100">
        <f t="shared" si="59"/>
        <v>0</v>
      </c>
      <c r="PR179" s="1100">
        <f t="shared" si="59"/>
        <v>0</v>
      </c>
      <c r="PS179" s="1100">
        <f t="shared" si="59"/>
        <v>0</v>
      </c>
      <c r="PT179" s="1100">
        <f t="shared" si="59"/>
        <v>0</v>
      </c>
      <c r="PU179" s="1100">
        <f t="shared" si="59"/>
        <v>0</v>
      </c>
      <c r="PV179" s="1100">
        <f t="shared" si="59"/>
        <v>0</v>
      </c>
      <c r="PW179" s="1100">
        <f t="shared" si="59"/>
        <v>0</v>
      </c>
      <c r="PX179" s="1100">
        <f t="shared" si="59"/>
        <v>0</v>
      </c>
      <c r="PY179" s="1100">
        <f t="shared" si="59"/>
        <v>0</v>
      </c>
      <c r="PZ179" s="1100">
        <f t="shared" si="59"/>
        <v>0</v>
      </c>
      <c r="QA179" s="1100">
        <f t="shared" si="59"/>
        <v>0</v>
      </c>
      <c r="QB179" s="1100">
        <f t="shared" si="59"/>
        <v>0</v>
      </c>
      <c r="QC179" s="1100">
        <f t="shared" si="59"/>
        <v>0</v>
      </c>
      <c r="QD179" s="1100">
        <f t="shared" si="59"/>
        <v>0</v>
      </c>
      <c r="QE179" s="1100">
        <f t="shared" si="59"/>
        <v>0</v>
      </c>
      <c r="QF179" s="1100">
        <f t="shared" si="59"/>
        <v>0</v>
      </c>
      <c r="QG179" s="1100">
        <f t="shared" si="59"/>
        <v>0</v>
      </c>
      <c r="QH179" s="1100">
        <f t="shared" si="59"/>
        <v>0</v>
      </c>
      <c r="QI179" s="1100">
        <f t="shared" si="59"/>
        <v>0</v>
      </c>
      <c r="QJ179" s="1100">
        <f t="shared" si="59"/>
        <v>0</v>
      </c>
      <c r="QK179" s="1100">
        <f t="shared" si="59"/>
        <v>0</v>
      </c>
      <c r="QL179" s="1100">
        <f t="shared" si="59"/>
        <v>0</v>
      </c>
      <c r="QM179" s="1100">
        <f t="shared" si="59"/>
        <v>0</v>
      </c>
      <c r="QN179" s="1100">
        <f t="shared" si="59"/>
        <v>0</v>
      </c>
      <c r="QO179" s="1100">
        <f t="shared" si="59"/>
        <v>0</v>
      </c>
      <c r="QP179" s="1100">
        <f t="shared" si="59"/>
        <v>0</v>
      </c>
      <c r="QQ179" s="1100">
        <f t="shared" ref="QQ179:TB179" si="60" xml:space="preserve"> IF(QQ178 &gt; QQ177, 0, QQ177 + QQ178)</f>
        <v>0</v>
      </c>
      <c r="QR179" s="1100">
        <f t="shared" si="60"/>
        <v>0</v>
      </c>
      <c r="QS179" s="1100">
        <f t="shared" si="60"/>
        <v>0</v>
      </c>
      <c r="QT179" s="1100">
        <f t="shared" si="60"/>
        <v>0</v>
      </c>
      <c r="QU179" s="1100">
        <f t="shared" si="60"/>
        <v>0</v>
      </c>
      <c r="QV179" s="1100">
        <f t="shared" si="60"/>
        <v>0</v>
      </c>
      <c r="QW179" s="1100">
        <f t="shared" si="60"/>
        <v>0</v>
      </c>
      <c r="QX179" s="1100">
        <f t="shared" si="60"/>
        <v>0</v>
      </c>
      <c r="QY179" s="1100">
        <f t="shared" si="60"/>
        <v>0</v>
      </c>
      <c r="QZ179" s="1100">
        <f t="shared" si="60"/>
        <v>0</v>
      </c>
      <c r="RA179" s="1100">
        <f t="shared" si="60"/>
        <v>0</v>
      </c>
      <c r="RB179" s="1100">
        <f t="shared" si="60"/>
        <v>0</v>
      </c>
      <c r="RC179" s="1100">
        <f t="shared" si="60"/>
        <v>0</v>
      </c>
      <c r="RD179" s="1100">
        <f t="shared" si="60"/>
        <v>0</v>
      </c>
      <c r="RE179" s="1100">
        <f t="shared" si="60"/>
        <v>0</v>
      </c>
      <c r="RF179" s="1100">
        <f t="shared" si="60"/>
        <v>0</v>
      </c>
      <c r="RG179" s="1100">
        <f t="shared" si="60"/>
        <v>0</v>
      </c>
      <c r="RH179" s="1100">
        <f t="shared" si="60"/>
        <v>0</v>
      </c>
      <c r="RI179" s="1100">
        <f t="shared" si="60"/>
        <v>0</v>
      </c>
      <c r="RJ179" s="1100">
        <f t="shared" si="60"/>
        <v>0</v>
      </c>
      <c r="RK179" s="1100">
        <f t="shared" si="60"/>
        <v>0</v>
      </c>
      <c r="RL179" s="1100">
        <f t="shared" si="60"/>
        <v>0</v>
      </c>
      <c r="RM179" s="1100">
        <f t="shared" si="60"/>
        <v>0</v>
      </c>
      <c r="RN179" s="1100">
        <f t="shared" si="60"/>
        <v>0</v>
      </c>
      <c r="RO179" s="1100">
        <f t="shared" si="60"/>
        <v>0</v>
      </c>
      <c r="RP179" s="1100">
        <f t="shared" si="60"/>
        <v>0</v>
      </c>
      <c r="RQ179" s="1100">
        <f t="shared" si="60"/>
        <v>0</v>
      </c>
      <c r="RR179" s="1100">
        <f t="shared" si="60"/>
        <v>0</v>
      </c>
      <c r="RS179" s="1100">
        <f t="shared" si="60"/>
        <v>0</v>
      </c>
      <c r="RT179" s="1100">
        <f t="shared" si="60"/>
        <v>0</v>
      </c>
      <c r="RU179" s="1100">
        <f t="shared" si="60"/>
        <v>0</v>
      </c>
      <c r="RV179" s="1100">
        <f t="shared" si="60"/>
        <v>0</v>
      </c>
      <c r="RW179" s="1100">
        <f t="shared" si="60"/>
        <v>0</v>
      </c>
      <c r="RX179" s="1100">
        <f t="shared" si="60"/>
        <v>0</v>
      </c>
      <c r="RY179" s="1100">
        <f t="shared" si="60"/>
        <v>0</v>
      </c>
      <c r="RZ179" s="1100">
        <f t="shared" si="60"/>
        <v>0</v>
      </c>
      <c r="SA179" s="1100">
        <f t="shared" si="60"/>
        <v>0</v>
      </c>
      <c r="SB179" s="1100">
        <f t="shared" si="60"/>
        <v>0</v>
      </c>
      <c r="SC179" s="1100">
        <f t="shared" si="60"/>
        <v>0</v>
      </c>
      <c r="SD179" s="1100">
        <f t="shared" si="60"/>
        <v>0</v>
      </c>
      <c r="SE179" s="1100">
        <f t="shared" si="60"/>
        <v>0</v>
      </c>
      <c r="SF179" s="1100">
        <f t="shared" si="60"/>
        <v>0</v>
      </c>
      <c r="SG179" s="1100">
        <f t="shared" si="60"/>
        <v>0</v>
      </c>
      <c r="SH179" s="1100">
        <f t="shared" si="60"/>
        <v>0</v>
      </c>
      <c r="SI179" s="1100">
        <f t="shared" si="60"/>
        <v>0</v>
      </c>
      <c r="SJ179" s="1100">
        <f t="shared" si="60"/>
        <v>0</v>
      </c>
      <c r="SK179" s="1100">
        <f t="shared" si="60"/>
        <v>0</v>
      </c>
      <c r="SL179" s="1100">
        <f t="shared" si="60"/>
        <v>0</v>
      </c>
      <c r="SM179" s="1100">
        <f t="shared" si="60"/>
        <v>0</v>
      </c>
      <c r="SN179" s="1100">
        <f t="shared" si="60"/>
        <v>0</v>
      </c>
      <c r="SO179" s="1100">
        <f t="shared" si="60"/>
        <v>0</v>
      </c>
      <c r="SP179" s="1100">
        <f t="shared" si="60"/>
        <v>0</v>
      </c>
      <c r="SQ179" s="1100">
        <f t="shared" si="60"/>
        <v>0</v>
      </c>
      <c r="SR179" s="1100">
        <f t="shared" si="60"/>
        <v>0</v>
      </c>
      <c r="SS179" s="1100">
        <f t="shared" si="60"/>
        <v>0</v>
      </c>
      <c r="ST179" s="1100">
        <f t="shared" si="60"/>
        <v>0</v>
      </c>
      <c r="SU179" s="1100">
        <f t="shared" si="60"/>
        <v>0</v>
      </c>
      <c r="SV179" s="1100">
        <f t="shared" si="60"/>
        <v>0</v>
      </c>
      <c r="SW179" s="1100">
        <f t="shared" si="60"/>
        <v>0</v>
      </c>
      <c r="SX179" s="1100">
        <f t="shared" si="60"/>
        <v>0</v>
      </c>
      <c r="SY179" s="1100">
        <f t="shared" si="60"/>
        <v>0</v>
      </c>
      <c r="SZ179" s="1100">
        <f t="shared" si="60"/>
        <v>0</v>
      </c>
      <c r="TA179" s="1100">
        <f t="shared" si="60"/>
        <v>0</v>
      </c>
      <c r="TB179" s="1100">
        <f t="shared" si="60"/>
        <v>0</v>
      </c>
      <c r="TC179" s="1100">
        <f t="shared" ref="TC179:VN179" si="61" xml:space="preserve"> IF(TC178 &gt; TC177, 0, TC177 + TC178)</f>
        <v>0</v>
      </c>
      <c r="TD179" s="1100">
        <f t="shared" si="61"/>
        <v>0</v>
      </c>
      <c r="TE179" s="1100">
        <f t="shared" si="61"/>
        <v>0</v>
      </c>
      <c r="TF179" s="1100">
        <f t="shared" si="61"/>
        <v>0</v>
      </c>
      <c r="TG179" s="1100">
        <f t="shared" si="61"/>
        <v>0</v>
      </c>
      <c r="TH179" s="1100">
        <f t="shared" si="61"/>
        <v>0</v>
      </c>
      <c r="TI179" s="1100">
        <f t="shared" si="61"/>
        <v>0</v>
      </c>
      <c r="TJ179" s="1100">
        <f t="shared" si="61"/>
        <v>0</v>
      </c>
      <c r="TK179" s="1100">
        <f t="shared" si="61"/>
        <v>0</v>
      </c>
      <c r="TL179" s="1100">
        <f t="shared" si="61"/>
        <v>0</v>
      </c>
      <c r="TM179" s="1100">
        <f t="shared" si="61"/>
        <v>0</v>
      </c>
      <c r="TN179" s="1100">
        <f t="shared" si="61"/>
        <v>0</v>
      </c>
      <c r="TO179" s="1100">
        <f t="shared" si="61"/>
        <v>0</v>
      </c>
      <c r="TP179" s="1100">
        <f t="shared" si="61"/>
        <v>0</v>
      </c>
      <c r="TQ179" s="1100">
        <f t="shared" si="61"/>
        <v>0</v>
      </c>
      <c r="TR179" s="1100">
        <f t="shared" si="61"/>
        <v>0</v>
      </c>
      <c r="TS179" s="1100">
        <f t="shared" si="61"/>
        <v>0</v>
      </c>
      <c r="TT179" s="1100">
        <f t="shared" si="61"/>
        <v>0</v>
      </c>
      <c r="TU179" s="1100">
        <f t="shared" si="61"/>
        <v>0</v>
      </c>
      <c r="TV179" s="1100">
        <f t="shared" si="61"/>
        <v>0</v>
      </c>
      <c r="TW179" s="1100">
        <f t="shared" si="61"/>
        <v>0</v>
      </c>
      <c r="TX179" s="1100">
        <f t="shared" si="61"/>
        <v>0</v>
      </c>
      <c r="TY179" s="1100">
        <f t="shared" si="61"/>
        <v>0</v>
      </c>
      <c r="TZ179" s="1100">
        <f t="shared" si="61"/>
        <v>0</v>
      </c>
      <c r="UA179" s="1100">
        <f t="shared" si="61"/>
        <v>0</v>
      </c>
      <c r="UB179" s="1100">
        <f t="shared" si="61"/>
        <v>0</v>
      </c>
      <c r="UC179" s="1100">
        <f t="shared" si="61"/>
        <v>0</v>
      </c>
      <c r="UD179" s="1100">
        <f t="shared" si="61"/>
        <v>0</v>
      </c>
      <c r="UE179" s="1100">
        <f t="shared" si="61"/>
        <v>0</v>
      </c>
      <c r="UF179" s="1100">
        <f t="shared" si="61"/>
        <v>0</v>
      </c>
      <c r="UG179" s="1100">
        <f t="shared" si="61"/>
        <v>0</v>
      </c>
      <c r="UH179" s="1100">
        <f t="shared" si="61"/>
        <v>0</v>
      </c>
      <c r="UI179" s="1100">
        <f t="shared" si="61"/>
        <v>0</v>
      </c>
      <c r="UJ179" s="1100">
        <f t="shared" si="61"/>
        <v>0</v>
      </c>
      <c r="UK179" s="1100">
        <f t="shared" si="61"/>
        <v>0</v>
      </c>
      <c r="UL179" s="1100">
        <f t="shared" si="61"/>
        <v>0</v>
      </c>
      <c r="UM179" s="1100">
        <f t="shared" si="61"/>
        <v>0</v>
      </c>
      <c r="UN179" s="1100">
        <f t="shared" si="61"/>
        <v>0</v>
      </c>
      <c r="UO179" s="1100">
        <f t="shared" si="61"/>
        <v>0</v>
      </c>
      <c r="UP179" s="1100">
        <f t="shared" si="61"/>
        <v>0</v>
      </c>
      <c r="UQ179" s="1100">
        <f t="shared" si="61"/>
        <v>0</v>
      </c>
      <c r="UR179" s="1100">
        <f t="shared" si="61"/>
        <v>0</v>
      </c>
      <c r="US179" s="1100">
        <f t="shared" si="61"/>
        <v>0</v>
      </c>
      <c r="UT179" s="1100">
        <f t="shared" si="61"/>
        <v>0</v>
      </c>
      <c r="UU179" s="1100">
        <f t="shared" si="61"/>
        <v>0</v>
      </c>
      <c r="UV179" s="1100">
        <f t="shared" si="61"/>
        <v>0</v>
      </c>
      <c r="UW179" s="1100">
        <f t="shared" si="61"/>
        <v>0</v>
      </c>
      <c r="UX179" s="1100">
        <f t="shared" si="61"/>
        <v>0</v>
      </c>
      <c r="UY179" s="1100">
        <f t="shared" si="61"/>
        <v>0</v>
      </c>
      <c r="UZ179" s="1100">
        <f t="shared" si="61"/>
        <v>0</v>
      </c>
      <c r="VA179" s="1100">
        <f t="shared" si="61"/>
        <v>0</v>
      </c>
      <c r="VB179" s="1100">
        <f t="shared" si="61"/>
        <v>0</v>
      </c>
      <c r="VC179" s="1100">
        <f t="shared" si="61"/>
        <v>0</v>
      </c>
      <c r="VD179" s="1100">
        <f t="shared" si="61"/>
        <v>0</v>
      </c>
      <c r="VE179" s="1100">
        <f t="shared" si="61"/>
        <v>0</v>
      </c>
      <c r="VF179" s="1100">
        <f t="shared" si="61"/>
        <v>0</v>
      </c>
      <c r="VG179" s="1100">
        <f t="shared" si="61"/>
        <v>0</v>
      </c>
      <c r="VH179" s="1100">
        <f t="shared" si="61"/>
        <v>0</v>
      </c>
      <c r="VI179" s="1100">
        <f t="shared" si="61"/>
        <v>0</v>
      </c>
      <c r="VJ179" s="1100">
        <f t="shared" si="61"/>
        <v>0</v>
      </c>
      <c r="VK179" s="1100">
        <f t="shared" si="61"/>
        <v>0</v>
      </c>
      <c r="VL179" s="1100">
        <f t="shared" si="61"/>
        <v>0</v>
      </c>
      <c r="VM179" s="1100">
        <f t="shared" si="61"/>
        <v>0</v>
      </c>
      <c r="VN179" s="1100">
        <f t="shared" si="61"/>
        <v>0</v>
      </c>
      <c r="VO179" s="1100">
        <f t="shared" ref="VO179:XZ179" si="62" xml:space="preserve"> IF(VO178 &gt; VO177, 0, VO177 + VO178)</f>
        <v>0</v>
      </c>
      <c r="VP179" s="1100">
        <f t="shared" si="62"/>
        <v>0</v>
      </c>
      <c r="VQ179" s="1100">
        <f t="shared" si="62"/>
        <v>0</v>
      </c>
      <c r="VR179" s="1100">
        <f t="shared" si="62"/>
        <v>0</v>
      </c>
      <c r="VS179" s="1100">
        <f t="shared" si="62"/>
        <v>0</v>
      </c>
      <c r="VT179" s="1100">
        <f t="shared" si="62"/>
        <v>0</v>
      </c>
      <c r="VU179" s="1100">
        <f t="shared" si="62"/>
        <v>0</v>
      </c>
      <c r="VV179" s="1100">
        <f t="shared" si="62"/>
        <v>0</v>
      </c>
      <c r="VW179" s="1100">
        <f t="shared" si="62"/>
        <v>0</v>
      </c>
      <c r="VX179" s="1100">
        <f t="shared" si="62"/>
        <v>0</v>
      </c>
      <c r="VY179" s="1100">
        <f t="shared" si="62"/>
        <v>0</v>
      </c>
      <c r="VZ179" s="1100">
        <f t="shared" si="62"/>
        <v>0</v>
      </c>
      <c r="WA179" s="1100">
        <f t="shared" si="62"/>
        <v>0</v>
      </c>
      <c r="WB179" s="1100">
        <f t="shared" si="62"/>
        <v>0</v>
      </c>
      <c r="WC179" s="1100">
        <f t="shared" si="62"/>
        <v>0</v>
      </c>
      <c r="WD179" s="1100">
        <f t="shared" si="62"/>
        <v>0</v>
      </c>
      <c r="WE179" s="1100">
        <f t="shared" si="62"/>
        <v>0</v>
      </c>
      <c r="WF179" s="1100">
        <f t="shared" si="62"/>
        <v>0</v>
      </c>
      <c r="WG179" s="1100">
        <f t="shared" si="62"/>
        <v>0</v>
      </c>
      <c r="WH179" s="1100">
        <f t="shared" si="62"/>
        <v>0</v>
      </c>
      <c r="WI179" s="1100">
        <f t="shared" si="62"/>
        <v>0</v>
      </c>
      <c r="WJ179" s="1100">
        <f t="shared" si="62"/>
        <v>0</v>
      </c>
      <c r="WK179" s="1100">
        <f t="shared" si="62"/>
        <v>0</v>
      </c>
      <c r="WL179" s="1100">
        <f t="shared" si="62"/>
        <v>0</v>
      </c>
      <c r="WM179" s="1100">
        <f t="shared" si="62"/>
        <v>0</v>
      </c>
      <c r="WN179" s="1100">
        <f t="shared" si="62"/>
        <v>0</v>
      </c>
      <c r="WO179" s="1100">
        <f t="shared" si="62"/>
        <v>0</v>
      </c>
      <c r="WP179" s="1100">
        <f t="shared" si="62"/>
        <v>0</v>
      </c>
      <c r="WQ179" s="1100">
        <f t="shared" si="62"/>
        <v>0</v>
      </c>
      <c r="WR179" s="1100">
        <f t="shared" si="62"/>
        <v>0</v>
      </c>
      <c r="WS179" s="1100">
        <f t="shared" si="62"/>
        <v>0</v>
      </c>
      <c r="WT179" s="1100">
        <f t="shared" si="62"/>
        <v>0</v>
      </c>
      <c r="WU179" s="1100">
        <f t="shared" si="62"/>
        <v>0</v>
      </c>
      <c r="WV179" s="1100">
        <f t="shared" si="62"/>
        <v>0</v>
      </c>
      <c r="WW179" s="1100">
        <f t="shared" si="62"/>
        <v>0</v>
      </c>
      <c r="WX179" s="1100">
        <f t="shared" si="62"/>
        <v>0</v>
      </c>
      <c r="WY179" s="1100">
        <f t="shared" si="62"/>
        <v>0</v>
      </c>
      <c r="WZ179" s="1100">
        <f t="shared" si="62"/>
        <v>0</v>
      </c>
      <c r="XA179" s="1100">
        <f t="shared" si="62"/>
        <v>0</v>
      </c>
      <c r="XB179" s="1100">
        <f t="shared" si="62"/>
        <v>0</v>
      </c>
      <c r="XC179" s="1100">
        <f t="shared" si="62"/>
        <v>0</v>
      </c>
      <c r="XD179" s="1100">
        <f t="shared" si="62"/>
        <v>0</v>
      </c>
      <c r="XE179" s="1100">
        <f t="shared" si="62"/>
        <v>0</v>
      </c>
      <c r="XF179" s="1100">
        <f t="shared" si="62"/>
        <v>0</v>
      </c>
      <c r="XG179" s="1100">
        <f t="shared" si="62"/>
        <v>0</v>
      </c>
      <c r="XH179" s="1100">
        <f t="shared" si="62"/>
        <v>0</v>
      </c>
      <c r="XI179" s="1100">
        <f t="shared" si="62"/>
        <v>0</v>
      </c>
      <c r="XJ179" s="1100">
        <f t="shared" si="62"/>
        <v>0</v>
      </c>
      <c r="XK179" s="1100">
        <f t="shared" si="62"/>
        <v>0</v>
      </c>
      <c r="XL179" s="1100">
        <f t="shared" si="62"/>
        <v>0</v>
      </c>
      <c r="XM179" s="1100">
        <f t="shared" si="62"/>
        <v>0</v>
      </c>
      <c r="XN179" s="1100">
        <f t="shared" si="62"/>
        <v>0</v>
      </c>
      <c r="XO179" s="1100">
        <f t="shared" si="62"/>
        <v>0</v>
      </c>
      <c r="XP179" s="1100">
        <f t="shared" si="62"/>
        <v>0</v>
      </c>
      <c r="XQ179" s="1100">
        <f t="shared" si="62"/>
        <v>0</v>
      </c>
      <c r="XR179" s="1100">
        <f t="shared" si="62"/>
        <v>0</v>
      </c>
      <c r="XS179" s="1100">
        <f t="shared" si="62"/>
        <v>0</v>
      </c>
      <c r="XT179" s="1100">
        <f t="shared" si="62"/>
        <v>0</v>
      </c>
      <c r="XU179" s="1100">
        <f t="shared" si="62"/>
        <v>0</v>
      </c>
      <c r="XV179" s="1100">
        <f t="shared" si="62"/>
        <v>0</v>
      </c>
      <c r="XW179" s="1100">
        <f t="shared" si="62"/>
        <v>0</v>
      </c>
      <c r="XX179" s="1100">
        <f t="shared" si="62"/>
        <v>0</v>
      </c>
      <c r="XY179" s="1100">
        <f t="shared" si="62"/>
        <v>0</v>
      </c>
      <c r="XZ179" s="1100">
        <f t="shared" si="62"/>
        <v>0</v>
      </c>
      <c r="YA179" s="1100">
        <f t="shared" ref="YA179:AAL179" si="63" xml:space="preserve"> IF(YA178 &gt; YA177, 0, YA177 + YA178)</f>
        <v>0</v>
      </c>
      <c r="YB179" s="1100">
        <f t="shared" si="63"/>
        <v>0</v>
      </c>
      <c r="YC179" s="1100">
        <f t="shared" si="63"/>
        <v>0</v>
      </c>
      <c r="YD179" s="1100">
        <f t="shared" si="63"/>
        <v>0</v>
      </c>
      <c r="YE179" s="1100">
        <f t="shared" si="63"/>
        <v>0</v>
      </c>
      <c r="YF179" s="1100">
        <f t="shared" si="63"/>
        <v>0</v>
      </c>
      <c r="YG179" s="1100">
        <f t="shared" si="63"/>
        <v>0</v>
      </c>
      <c r="YH179" s="1100">
        <f t="shared" si="63"/>
        <v>0</v>
      </c>
      <c r="YI179" s="1100">
        <f t="shared" si="63"/>
        <v>0</v>
      </c>
      <c r="YJ179" s="1100">
        <f t="shared" si="63"/>
        <v>0</v>
      </c>
      <c r="YK179" s="1100">
        <f t="shared" si="63"/>
        <v>0</v>
      </c>
      <c r="YL179" s="1100">
        <f t="shared" si="63"/>
        <v>0</v>
      </c>
      <c r="YM179" s="1100">
        <f t="shared" si="63"/>
        <v>0</v>
      </c>
      <c r="YN179" s="1100">
        <f t="shared" si="63"/>
        <v>0</v>
      </c>
      <c r="YO179" s="1100">
        <f t="shared" si="63"/>
        <v>0</v>
      </c>
      <c r="YP179" s="1100">
        <f t="shared" si="63"/>
        <v>0</v>
      </c>
      <c r="YQ179" s="1100">
        <f t="shared" si="63"/>
        <v>0</v>
      </c>
      <c r="YR179" s="1100">
        <f t="shared" si="63"/>
        <v>0</v>
      </c>
      <c r="YS179" s="1100">
        <f t="shared" si="63"/>
        <v>0</v>
      </c>
      <c r="YT179" s="1100">
        <f t="shared" si="63"/>
        <v>0</v>
      </c>
      <c r="YU179" s="1100">
        <f t="shared" si="63"/>
        <v>0</v>
      </c>
      <c r="YV179" s="1100">
        <f t="shared" si="63"/>
        <v>0</v>
      </c>
      <c r="YW179" s="1100">
        <f t="shared" si="63"/>
        <v>0</v>
      </c>
      <c r="YX179" s="1100">
        <f t="shared" si="63"/>
        <v>0</v>
      </c>
      <c r="YY179" s="1100">
        <f t="shared" si="63"/>
        <v>0</v>
      </c>
      <c r="YZ179" s="1100">
        <f t="shared" si="63"/>
        <v>0</v>
      </c>
      <c r="ZA179" s="1100">
        <f t="shared" si="63"/>
        <v>0</v>
      </c>
      <c r="ZB179" s="1100">
        <f t="shared" si="63"/>
        <v>0</v>
      </c>
      <c r="ZC179" s="1100">
        <f t="shared" si="63"/>
        <v>0</v>
      </c>
      <c r="ZD179" s="1100">
        <f t="shared" si="63"/>
        <v>0</v>
      </c>
      <c r="ZE179" s="1100">
        <f t="shared" si="63"/>
        <v>0</v>
      </c>
      <c r="ZF179" s="1100">
        <f t="shared" si="63"/>
        <v>0</v>
      </c>
      <c r="ZG179" s="1100">
        <f t="shared" si="63"/>
        <v>0</v>
      </c>
      <c r="ZH179" s="1100">
        <f t="shared" si="63"/>
        <v>0</v>
      </c>
      <c r="ZI179" s="1100">
        <f t="shared" si="63"/>
        <v>0</v>
      </c>
      <c r="ZJ179" s="1100">
        <f t="shared" si="63"/>
        <v>0</v>
      </c>
      <c r="ZK179" s="1100">
        <f t="shared" si="63"/>
        <v>0</v>
      </c>
      <c r="ZL179" s="1100">
        <f t="shared" si="63"/>
        <v>0</v>
      </c>
      <c r="ZM179" s="1100">
        <f t="shared" si="63"/>
        <v>0</v>
      </c>
      <c r="ZN179" s="1100">
        <f t="shared" si="63"/>
        <v>0</v>
      </c>
      <c r="ZO179" s="1100">
        <f t="shared" si="63"/>
        <v>0</v>
      </c>
      <c r="ZP179" s="1100">
        <f t="shared" si="63"/>
        <v>0</v>
      </c>
      <c r="ZQ179" s="1100">
        <f t="shared" si="63"/>
        <v>0</v>
      </c>
      <c r="ZR179" s="1100">
        <f t="shared" si="63"/>
        <v>0</v>
      </c>
      <c r="ZS179" s="1100">
        <f t="shared" si="63"/>
        <v>0</v>
      </c>
      <c r="ZT179" s="1100">
        <f t="shared" si="63"/>
        <v>0</v>
      </c>
      <c r="ZU179" s="1100">
        <f t="shared" si="63"/>
        <v>0</v>
      </c>
      <c r="ZV179" s="1100">
        <f t="shared" si="63"/>
        <v>0</v>
      </c>
      <c r="ZW179" s="1100">
        <f t="shared" si="63"/>
        <v>0</v>
      </c>
      <c r="ZX179" s="1100">
        <f t="shared" si="63"/>
        <v>0</v>
      </c>
      <c r="ZY179" s="1100">
        <f t="shared" si="63"/>
        <v>0</v>
      </c>
      <c r="ZZ179" s="1100">
        <f t="shared" si="63"/>
        <v>0</v>
      </c>
      <c r="AAA179" s="1100">
        <f t="shared" si="63"/>
        <v>0</v>
      </c>
      <c r="AAB179" s="1100">
        <f t="shared" si="63"/>
        <v>0</v>
      </c>
      <c r="AAC179" s="1100">
        <f t="shared" si="63"/>
        <v>0</v>
      </c>
      <c r="AAD179" s="1100">
        <f t="shared" si="63"/>
        <v>0</v>
      </c>
      <c r="AAE179" s="1100">
        <f t="shared" si="63"/>
        <v>0</v>
      </c>
      <c r="AAF179" s="1100">
        <f t="shared" si="63"/>
        <v>0</v>
      </c>
      <c r="AAG179" s="1100">
        <f t="shared" si="63"/>
        <v>0</v>
      </c>
      <c r="AAH179" s="1100">
        <f t="shared" si="63"/>
        <v>0</v>
      </c>
      <c r="AAI179" s="1100">
        <f t="shared" si="63"/>
        <v>0</v>
      </c>
      <c r="AAJ179" s="1100">
        <f t="shared" si="63"/>
        <v>0</v>
      </c>
      <c r="AAK179" s="1100">
        <f t="shared" si="63"/>
        <v>0</v>
      </c>
      <c r="AAL179" s="1100">
        <f t="shared" si="63"/>
        <v>0</v>
      </c>
      <c r="AAM179" s="1100">
        <f t="shared" ref="AAM179:ACX179" si="64" xml:space="preserve"> IF(AAM178 &gt; AAM177, 0, AAM177 + AAM178)</f>
        <v>0</v>
      </c>
      <c r="AAN179" s="1100">
        <f t="shared" si="64"/>
        <v>0</v>
      </c>
      <c r="AAO179" s="1100">
        <f t="shared" si="64"/>
        <v>0</v>
      </c>
      <c r="AAP179" s="1100">
        <f t="shared" si="64"/>
        <v>0</v>
      </c>
      <c r="AAQ179" s="1100">
        <f t="shared" si="64"/>
        <v>0</v>
      </c>
      <c r="AAR179" s="1100">
        <f t="shared" si="64"/>
        <v>0</v>
      </c>
      <c r="AAS179" s="1100">
        <f t="shared" si="64"/>
        <v>0</v>
      </c>
      <c r="AAT179" s="1100">
        <f t="shared" si="64"/>
        <v>0</v>
      </c>
      <c r="AAU179" s="1100">
        <f t="shared" si="64"/>
        <v>0</v>
      </c>
      <c r="AAV179" s="1100">
        <f t="shared" si="64"/>
        <v>0</v>
      </c>
      <c r="AAW179" s="1100">
        <f t="shared" si="64"/>
        <v>0</v>
      </c>
      <c r="AAX179" s="1100">
        <f t="shared" si="64"/>
        <v>0</v>
      </c>
      <c r="AAY179" s="1100">
        <f t="shared" si="64"/>
        <v>0</v>
      </c>
      <c r="AAZ179" s="1100">
        <f t="shared" si="64"/>
        <v>0</v>
      </c>
      <c r="ABA179" s="1100">
        <f t="shared" si="64"/>
        <v>0</v>
      </c>
      <c r="ABB179" s="1100">
        <f t="shared" si="64"/>
        <v>0</v>
      </c>
      <c r="ABC179" s="1100">
        <f t="shared" si="64"/>
        <v>0</v>
      </c>
      <c r="ABD179" s="1100">
        <f t="shared" si="64"/>
        <v>0</v>
      </c>
      <c r="ABE179" s="1100">
        <f t="shared" si="64"/>
        <v>0</v>
      </c>
      <c r="ABF179" s="1100">
        <f t="shared" si="64"/>
        <v>0</v>
      </c>
      <c r="ABG179" s="1100">
        <f t="shared" si="64"/>
        <v>0</v>
      </c>
      <c r="ABH179" s="1100">
        <f t="shared" si="64"/>
        <v>0</v>
      </c>
      <c r="ABI179" s="1100">
        <f t="shared" si="64"/>
        <v>0</v>
      </c>
      <c r="ABJ179" s="1100">
        <f t="shared" si="64"/>
        <v>0</v>
      </c>
      <c r="ABK179" s="1100">
        <f t="shared" si="64"/>
        <v>0</v>
      </c>
      <c r="ABL179" s="1100">
        <f t="shared" si="64"/>
        <v>0</v>
      </c>
      <c r="ABM179" s="1100">
        <f t="shared" si="64"/>
        <v>0</v>
      </c>
      <c r="ABN179" s="1100">
        <f t="shared" si="64"/>
        <v>0</v>
      </c>
      <c r="ABO179" s="1100">
        <f t="shared" si="64"/>
        <v>0</v>
      </c>
      <c r="ABP179" s="1100">
        <f t="shared" si="64"/>
        <v>0</v>
      </c>
      <c r="ABQ179" s="1100">
        <f t="shared" si="64"/>
        <v>0</v>
      </c>
      <c r="ABR179" s="1100">
        <f t="shared" si="64"/>
        <v>0</v>
      </c>
      <c r="ABS179" s="1100">
        <f t="shared" si="64"/>
        <v>0</v>
      </c>
      <c r="ABT179" s="1100">
        <f t="shared" si="64"/>
        <v>0</v>
      </c>
      <c r="ABU179" s="1100">
        <f t="shared" si="64"/>
        <v>0</v>
      </c>
      <c r="ABV179" s="1100">
        <f t="shared" si="64"/>
        <v>0</v>
      </c>
      <c r="ABW179" s="1100">
        <f t="shared" si="64"/>
        <v>0</v>
      </c>
      <c r="ABX179" s="1100">
        <f t="shared" si="64"/>
        <v>0</v>
      </c>
      <c r="ABY179" s="1100">
        <f t="shared" si="64"/>
        <v>0</v>
      </c>
      <c r="ABZ179" s="1100">
        <f t="shared" si="64"/>
        <v>0</v>
      </c>
      <c r="ACA179" s="1100">
        <f t="shared" si="64"/>
        <v>0</v>
      </c>
      <c r="ACB179" s="1100">
        <f t="shared" si="64"/>
        <v>0</v>
      </c>
      <c r="ACC179" s="1100">
        <f t="shared" si="64"/>
        <v>0</v>
      </c>
      <c r="ACD179" s="1100">
        <f t="shared" si="64"/>
        <v>0</v>
      </c>
      <c r="ACE179" s="1100">
        <f t="shared" si="64"/>
        <v>0</v>
      </c>
      <c r="ACF179" s="1100">
        <f t="shared" si="64"/>
        <v>0</v>
      </c>
      <c r="ACG179" s="1100">
        <f t="shared" si="64"/>
        <v>0</v>
      </c>
      <c r="ACH179" s="1100">
        <f t="shared" si="64"/>
        <v>0</v>
      </c>
      <c r="ACI179" s="1100">
        <f t="shared" si="64"/>
        <v>0</v>
      </c>
      <c r="ACJ179" s="1100">
        <f t="shared" si="64"/>
        <v>0</v>
      </c>
      <c r="ACK179" s="1100">
        <f t="shared" si="64"/>
        <v>0</v>
      </c>
      <c r="ACL179" s="1100">
        <f t="shared" si="64"/>
        <v>0</v>
      </c>
      <c r="ACM179" s="1100">
        <f t="shared" si="64"/>
        <v>0</v>
      </c>
      <c r="ACN179" s="1100">
        <f t="shared" si="64"/>
        <v>0</v>
      </c>
      <c r="ACO179" s="1100">
        <f t="shared" si="64"/>
        <v>0</v>
      </c>
      <c r="ACP179" s="1100">
        <f t="shared" si="64"/>
        <v>0</v>
      </c>
      <c r="ACQ179" s="1100">
        <f t="shared" si="64"/>
        <v>0</v>
      </c>
      <c r="ACR179" s="1100">
        <f t="shared" si="64"/>
        <v>0</v>
      </c>
      <c r="ACS179" s="1100">
        <f t="shared" si="64"/>
        <v>0</v>
      </c>
      <c r="ACT179" s="1100">
        <f t="shared" si="64"/>
        <v>0</v>
      </c>
      <c r="ACU179" s="1100">
        <f t="shared" si="64"/>
        <v>0</v>
      </c>
      <c r="ACV179" s="1100">
        <f t="shared" si="64"/>
        <v>0</v>
      </c>
      <c r="ACW179" s="1100">
        <f t="shared" si="64"/>
        <v>0</v>
      </c>
      <c r="ACX179" s="1100">
        <f t="shared" si="64"/>
        <v>0</v>
      </c>
      <c r="ACY179" s="1100">
        <f t="shared" ref="ACY179:AFJ179" si="65" xml:space="preserve"> IF(ACY178 &gt; ACY177, 0, ACY177 + ACY178)</f>
        <v>0</v>
      </c>
      <c r="ACZ179" s="1100">
        <f t="shared" si="65"/>
        <v>0</v>
      </c>
      <c r="ADA179" s="1100">
        <f t="shared" si="65"/>
        <v>0</v>
      </c>
      <c r="ADB179" s="1100">
        <f t="shared" si="65"/>
        <v>0</v>
      </c>
      <c r="ADC179" s="1100">
        <f t="shared" si="65"/>
        <v>0</v>
      </c>
      <c r="ADD179" s="1100">
        <f t="shared" si="65"/>
        <v>0</v>
      </c>
      <c r="ADE179" s="1100">
        <f t="shared" si="65"/>
        <v>0</v>
      </c>
      <c r="ADF179" s="1100">
        <f t="shared" si="65"/>
        <v>0</v>
      </c>
      <c r="ADG179" s="1100">
        <f t="shared" si="65"/>
        <v>0</v>
      </c>
      <c r="ADH179" s="1100">
        <f t="shared" si="65"/>
        <v>0</v>
      </c>
      <c r="ADI179" s="1100">
        <f t="shared" si="65"/>
        <v>0</v>
      </c>
      <c r="ADJ179" s="1100">
        <f t="shared" si="65"/>
        <v>0</v>
      </c>
      <c r="ADK179" s="1100">
        <f t="shared" si="65"/>
        <v>0</v>
      </c>
      <c r="ADL179" s="1100">
        <f t="shared" si="65"/>
        <v>0</v>
      </c>
      <c r="ADM179" s="1100">
        <f t="shared" si="65"/>
        <v>0</v>
      </c>
      <c r="ADN179" s="1100">
        <f t="shared" si="65"/>
        <v>0</v>
      </c>
      <c r="ADO179" s="1100">
        <f t="shared" si="65"/>
        <v>0</v>
      </c>
      <c r="ADP179" s="1100">
        <f t="shared" si="65"/>
        <v>0</v>
      </c>
      <c r="ADQ179" s="1100">
        <f t="shared" si="65"/>
        <v>0</v>
      </c>
      <c r="ADR179" s="1100">
        <f t="shared" si="65"/>
        <v>0</v>
      </c>
      <c r="ADS179" s="1100">
        <f t="shared" si="65"/>
        <v>0</v>
      </c>
      <c r="ADT179" s="1100">
        <f t="shared" si="65"/>
        <v>0</v>
      </c>
      <c r="ADU179" s="1100">
        <f t="shared" si="65"/>
        <v>0</v>
      </c>
      <c r="ADV179" s="1100">
        <f t="shared" si="65"/>
        <v>0</v>
      </c>
      <c r="ADW179" s="1100">
        <f t="shared" si="65"/>
        <v>0</v>
      </c>
      <c r="ADX179" s="1100">
        <f t="shared" si="65"/>
        <v>0</v>
      </c>
      <c r="ADY179" s="1100">
        <f t="shared" si="65"/>
        <v>0</v>
      </c>
      <c r="ADZ179" s="1100">
        <f t="shared" si="65"/>
        <v>0</v>
      </c>
      <c r="AEA179" s="1100">
        <f t="shared" si="65"/>
        <v>0</v>
      </c>
      <c r="AEB179" s="1100">
        <f t="shared" si="65"/>
        <v>0</v>
      </c>
      <c r="AEC179" s="1100">
        <f t="shared" si="65"/>
        <v>0</v>
      </c>
      <c r="AED179" s="1100">
        <f t="shared" si="65"/>
        <v>0</v>
      </c>
      <c r="AEE179" s="1100">
        <f t="shared" si="65"/>
        <v>0</v>
      </c>
      <c r="AEF179" s="1100">
        <f t="shared" si="65"/>
        <v>0</v>
      </c>
      <c r="AEG179" s="1100">
        <f t="shared" si="65"/>
        <v>0</v>
      </c>
      <c r="AEH179" s="1100">
        <f t="shared" si="65"/>
        <v>0</v>
      </c>
      <c r="AEI179" s="1100">
        <f t="shared" si="65"/>
        <v>0</v>
      </c>
      <c r="AEJ179" s="1100">
        <f t="shared" si="65"/>
        <v>0</v>
      </c>
      <c r="AEK179" s="1100">
        <f t="shared" si="65"/>
        <v>0</v>
      </c>
      <c r="AEL179" s="1100">
        <f t="shared" si="65"/>
        <v>0</v>
      </c>
      <c r="AEM179" s="1100">
        <f t="shared" si="65"/>
        <v>0</v>
      </c>
      <c r="AEN179" s="1100">
        <f t="shared" si="65"/>
        <v>0</v>
      </c>
      <c r="AEO179" s="1100">
        <f t="shared" si="65"/>
        <v>0</v>
      </c>
      <c r="AEP179" s="1100">
        <f t="shared" si="65"/>
        <v>0</v>
      </c>
      <c r="AEQ179" s="1100">
        <f t="shared" si="65"/>
        <v>0</v>
      </c>
      <c r="AER179" s="1100">
        <f t="shared" si="65"/>
        <v>0</v>
      </c>
      <c r="AES179" s="1100">
        <f t="shared" si="65"/>
        <v>0</v>
      </c>
      <c r="AET179" s="1100">
        <f t="shared" si="65"/>
        <v>0</v>
      </c>
      <c r="AEU179" s="1100">
        <f t="shared" si="65"/>
        <v>0</v>
      </c>
      <c r="AEV179" s="1100">
        <f t="shared" si="65"/>
        <v>0</v>
      </c>
      <c r="AEW179" s="1100">
        <f t="shared" si="65"/>
        <v>0</v>
      </c>
      <c r="AEX179" s="1100">
        <f t="shared" si="65"/>
        <v>0</v>
      </c>
      <c r="AEY179" s="1100">
        <f t="shared" si="65"/>
        <v>0</v>
      </c>
      <c r="AEZ179" s="1100">
        <f t="shared" si="65"/>
        <v>0</v>
      </c>
      <c r="AFA179" s="1100">
        <f t="shared" si="65"/>
        <v>0</v>
      </c>
      <c r="AFB179" s="1100">
        <f t="shared" si="65"/>
        <v>0</v>
      </c>
      <c r="AFC179" s="1100">
        <f t="shared" si="65"/>
        <v>0</v>
      </c>
      <c r="AFD179" s="1100">
        <f t="shared" si="65"/>
        <v>0</v>
      </c>
      <c r="AFE179" s="1100">
        <f t="shared" si="65"/>
        <v>0</v>
      </c>
      <c r="AFF179" s="1100">
        <f t="shared" si="65"/>
        <v>0</v>
      </c>
      <c r="AFG179" s="1100">
        <f t="shared" si="65"/>
        <v>0</v>
      </c>
      <c r="AFH179" s="1100">
        <f t="shared" si="65"/>
        <v>0</v>
      </c>
      <c r="AFI179" s="1100">
        <f t="shared" si="65"/>
        <v>0</v>
      </c>
      <c r="AFJ179" s="1100">
        <f t="shared" si="65"/>
        <v>0</v>
      </c>
      <c r="AFK179" s="1100">
        <f t="shared" ref="AFK179:AHV179" si="66" xml:space="preserve"> IF(AFK178 &gt; AFK177, 0, AFK177 + AFK178)</f>
        <v>0</v>
      </c>
      <c r="AFL179" s="1100">
        <f t="shared" si="66"/>
        <v>0</v>
      </c>
      <c r="AFM179" s="1100">
        <f t="shared" si="66"/>
        <v>0</v>
      </c>
      <c r="AFN179" s="1100">
        <f t="shared" si="66"/>
        <v>0</v>
      </c>
      <c r="AFO179" s="1100">
        <f t="shared" si="66"/>
        <v>0</v>
      </c>
      <c r="AFP179" s="1100">
        <f t="shared" si="66"/>
        <v>0</v>
      </c>
      <c r="AFQ179" s="1100">
        <f t="shared" si="66"/>
        <v>0</v>
      </c>
      <c r="AFR179" s="1100">
        <f t="shared" si="66"/>
        <v>0</v>
      </c>
      <c r="AFS179" s="1100">
        <f t="shared" si="66"/>
        <v>0</v>
      </c>
      <c r="AFT179" s="1100">
        <f t="shared" si="66"/>
        <v>0</v>
      </c>
      <c r="AFU179" s="1100">
        <f t="shared" si="66"/>
        <v>0</v>
      </c>
      <c r="AFV179" s="1100">
        <f t="shared" si="66"/>
        <v>0</v>
      </c>
      <c r="AFW179" s="1100">
        <f t="shared" si="66"/>
        <v>0</v>
      </c>
      <c r="AFX179" s="1100">
        <f t="shared" si="66"/>
        <v>0</v>
      </c>
      <c r="AFY179" s="1100">
        <f t="shared" si="66"/>
        <v>0</v>
      </c>
      <c r="AFZ179" s="1100">
        <f t="shared" si="66"/>
        <v>0</v>
      </c>
      <c r="AGA179" s="1100">
        <f t="shared" si="66"/>
        <v>0</v>
      </c>
      <c r="AGB179" s="1100">
        <f t="shared" si="66"/>
        <v>0</v>
      </c>
      <c r="AGC179" s="1100">
        <f t="shared" si="66"/>
        <v>0</v>
      </c>
      <c r="AGD179" s="1100">
        <f t="shared" si="66"/>
        <v>0</v>
      </c>
      <c r="AGE179" s="1100">
        <f t="shared" si="66"/>
        <v>0</v>
      </c>
      <c r="AGF179" s="1100">
        <f t="shared" si="66"/>
        <v>0</v>
      </c>
      <c r="AGG179" s="1100">
        <f t="shared" si="66"/>
        <v>0</v>
      </c>
      <c r="AGH179" s="1100">
        <f t="shared" si="66"/>
        <v>0</v>
      </c>
      <c r="AGI179" s="1100">
        <f t="shared" si="66"/>
        <v>0</v>
      </c>
      <c r="AGJ179" s="1100">
        <f t="shared" si="66"/>
        <v>0</v>
      </c>
      <c r="AGK179" s="1100">
        <f t="shared" si="66"/>
        <v>0</v>
      </c>
      <c r="AGL179" s="1100">
        <f t="shared" si="66"/>
        <v>0</v>
      </c>
      <c r="AGM179" s="1100">
        <f t="shared" si="66"/>
        <v>0</v>
      </c>
      <c r="AGN179" s="1100">
        <f t="shared" si="66"/>
        <v>0</v>
      </c>
      <c r="AGO179" s="1100">
        <f t="shared" si="66"/>
        <v>0</v>
      </c>
      <c r="AGP179" s="1100">
        <f t="shared" si="66"/>
        <v>0</v>
      </c>
      <c r="AGQ179" s="1100">
        <f t="shared" si="66"/>
        <v>0</v>
      </c>
      <c r="AGR179" s="1100">
        <f t="shared" si="66"/>
        <v>0</v>
      </c>
      <c r="AGS179" s="1100">
        <f t="shared" si="66"/>
        <v>0</v>
      </c>
      <c r="AGT179" s="1100">
        <f t="shared" si="66"/>
        <v>0</v>
      </c>
      <c r="AGU179" s="1100">
        <f t="shared" si="66"/>
        <v>0</v>
      </c>
      <c r="AGV179" s="1100">
        <f t="shared" si="66"/>
        <v>0</v>
      </c>
      <c r="AGW179" s="1100">
        <f t="shared" si="66"/>
        <v>0</v>
      </c>
      <c r="AGX179" s="1100">
        <f t="shared" si="66"/>
        <v>0</v>
      </c>
      <c r="AGY179" s="1100">
        <f t="shared" si="66"/>
        <v>0</v>
      </c>
      <c r="AGZ179" s="1100">
        <f t="shared" si="66"/>
        <v>0</v>
      </c>
      <c r="AHA179" s="1100">
        <f t="shared" si="66"/>
        <v>0</v>
      </c>
      <c r="AHB179" s="1100">
        <f t="shared" si="66"/>
        <v>0</v>
      </c>
      <c r="AHC179" s="1100">
        <f t="shared" si="66"/>
        <v>0</v>
      </c>
      <c r="AHD179" s="1100">
        <f t="shared" si="66"/>
        <v>0</v>
      </c>
      <c r="AHE179" s="1100">
        <f t="shared" si="66"/>
        <v>0</v>
      </c>
      <c r="AHF179" s="1100">
        <f t="shared" si="66"/>
        <v>0</v>
      </c>
      <c r="AHG179" s="1100">
        <f t="shared" si="66"/>
        <v>0</v>
      </c>
      <c r="AHH179" s="1100">
        <f t="shared" si="66"/>
        <v>0</v>
      </c>
      <c r="AHI179" s="1100">
        <f t="shared" si="66"/>
        <v>0</v>
      </c>
      <c r="AHJ179" s="1100">
        <f t="shared" si="66"/>
        <v>0</v>
      </c>
      <c r="AHK179" s="1100">
        <f t="shared" si="66"/>
        <v>0</v>
      </c>
      <c r="AHL179" s="1100">
        <f t="shared" si="66"/>
        <v>0</v>
      </c>
      <c r="AHM179" s="1100">
        <f t="shared" si="66"/>
        <v>0</v>
      </c>
      <c r="AHN179" s="1100">
        <f t="shared" si="66"/>
        <v>0</v>
      </c>
      <c r="AHO179" s="1100">
        <f t="shared" si="66"/>
        <v>0</v>
      </c>
      <c r="AHP179" s="1100">
        <f t="shared" si="66"/>
        <v>0</v>
      </c>
      <c r="AHQ179" s="1100">
        <f t="shared" si="66"/>
        <v>0</v>
      </c>
      <c r="AHR179" s="1100">
        <f t="shared" si="66"/>
        <v>0</v>
      </c>
      <c r="AHS179" s="1100">
        <f t="shared" si="66"/>
        <v>0</v>
      </c>
      <c r="AHT179" s="1100">
        <f t="shared" si="66"/>
        <v>0</v>
      </c>
      <c r="AHU179" s="1100">
        <f t="shared" si="66"/>
        <v>0</v>
      </c>
      <c r="AHV179" s="1100">
        <f t="shared" si="66"/>
        <v>0</v>
      </c>
      <c r="AHW179" s="1100">
        <f t="shared" ref="AHW179:AKH179" si="67" xml:space="preserve"> IF(AHW178 &gt; AHW177, 0, AHW177 + AHW178)</f>
        <v>0</v>
      </c>
      <c r="AHX179" s="1100">
        <f t="shared" si="67"/>
        <v>0</v>
      </c>
      <c r="AHY179" s="1100">
        <f t="shared" si="67"/>
        <v>0</v>
      </c>
      <c r="AHZ179" s="1100">
        <f t="shared" si="67"/>
        <v>0</v>
      </c>
      <c r="AIA179" s="1100">
        <f t="shared" si="67"/>
        <v>0</v>
      </c>
      <c r="AIB179" s="1100">
        <f t="shared" si="67"/>
        <v>0</v>
      </c>
      <c r="AIC179" s="1100">
        <f t="shared" si="67"/>
        <v>0</v>
      </c>
      <c r="AID179" s="1100">
        <f t="shared" si="67"/>
        <v>0</v>
      </c>
      <c r="AIE179" s="1100">
        <f t="shared" si="67"/>
        <v>0</v>
      </c>
      <c r="AIF179" s="1100">
        <f t="shared" si="67"/>
        <v>0</v>
      </c>
      <c r="AIG179" s="1100">
        <f t="shared" si="67"/>
        <v>0</v>
      </c>
      <c r="AIH179" s="1100">
        <f t="shared" si="67"/>
        <v>0</v>
      </c>
      <c r="AII179" s="1100">
        <f t="shared" si="67"/>
        <v>0</v>
      </c>
      <c r="AIJ179" s="1100">
        <f t="shared" si="67"/>
        <v>0</v>
      </c>
      <c r="AIK179" s="1100">
        <f t="shared" si="67"/>
        <v>0</v>
      </c>
      <c r="AIL179" s="1100">
        <f t="shared" si="67"/>
        <v>0</v>
      </c>
      <c r="AIM179" s="1100">
        <f t="shared" si="67"/>
        <v>0</v>
      </c>
      <c r="AIN179" s="1100">
        <f t="shared" si="67"/>
        <v>0</v>
      </c>
      <c r="AIO179" s="1100">
        <f t="shared" si="67"/>
        <v>0</v>
      </c>
      <c r="AIP179" s="1100">
        <f t="shared" si="67"/>
        <v>0</v>
      </c>
      <c r="AIQ179" s="1100">
        <f t="shared" si="67"/>
        <v>0</v>
      </c>
      <c r="AIR179" s="1100">
        <f t="shared" si="67"/>
        <v>0</v>
      </c>
      <c r="AIS179" s="1100">
        <f t="shared" si="67"/>
        <v>0</v>
      </c>
      <c r="AIT179" s="1100">
        <f t="shared" si="67"/>
        <v>0</v>
      </c>
      <c r="AIU179" s="1100">
        <f t="shared" si="67"/>
        <v>0</v>
      </c>
      <c r="AIV179" s="1100">
        <f t="shared" si="67"/>
        <v>0</v>
      </c>
      <c r="AIW179" s="1100">
        <f t="shared" si="67"/>
        <v>0</v>
      </c>
      <c r="AIX179" s="1100">
        <f t="shared" si="67"/>
        <v>0</v>
      </c>
      <c r="AIY179" s="1100">
        <f t="shared" si="67"/>
        <v>0</v>
      </c>
      <c r="AIZ179" s="1100">
        <f t="shared" si="67"/>
        <v>0</v>
      </c>
      <c r="AJA179" s="1100">
        <f t="shared" si="67"/>
        <v>0</v>
      </c>
      <c r="AJB179" s="1100">
        <f t="shared" si="67"/>
        <v>0</v>
      </c>
      <c r="AJC179" s="1100">
        <f t="shared" si="67"/>
        <v>0</v>
      </c>
      <c r="AJD179" s="1100">
        <f t="shared" si="67"/>
        <v>0</v>
      </c>
      <c r="AJE179" s="1100">
        <f t="shared" si="67"/>
        <v>0</v>
      </c>
      <c r="AJF179" s="1100">
        <f t="shared" si="67"/>
        <v>0</v>
      </c>
      <c r="AJG179" s="1100">
        <f t="shared" si="67"/>
        <v>0</v>
      </c>
      <c r="AJH179" s="1100">
        <f t="shared" si="67"/>
        <v>0</v>
      </c>
      <c r="AJI179" s="1100">
        <f t="shared" si="67"/>
        <v>0</v>
      </c>
      <c r="AJJ179" s="1100">
        <f t="shared" si="67"/>
        <v>0</v>
      </c>
      <c r="AJK179" s="1100">
        <f t="shared" si="67"/>
        <v>0</v>
      </c>
      <c r="AJL179" s="1100">
        <f t="shared" si="67"/>
        <v>0</v>
      </c>
      <c r="AJM179" s="1100">
        <f t="shared" si="67"/>
        <v>0</v>
      </c>
      <c r="AJN179" s="1100">
        <f t="shared" si="67"/>
        <v>0</v>
      </c>
      <c r="AJO179" s="1100">
        <f t="shared" si="67"/>
        <v>0</v>
      </c>
      <c r="AJP179" s="1100">
        <f t="shared" si="67"/>
        <v>0</v>
      </c>
      <c r="AJQ179" s="1100">
        <f t="shared" si="67"/>
        <v>0</v>
      </c>
      <c r="AJR179" s="1100">
        <f t="shared" si="67"/>
        <v>0</v>
      </c>
      <c r="AJS179" s="1100">
        <f t="shared" si="67"/>
        <v>0</v>
      </c>
      <c r="AJT179" s="1100">
        <f t="shared" si="67"/>
        <v>0</v>
      </c>
      <c r="AJU179" s="1100">
        <f t="shared" si="67"/>
        <v>0</v>
      </c>
      <c r="AJV179" s="1100">
        <f t="shared" si="67"/>
        <v>0</v>
      </c>
      <c r="AJW179" s="1100">
        <f t="shared" si="67"/>
        <v>0</v>
      </c>
      <c r="AJX179" s="1100">
        <f t="shared" si="67"/>
        <v>0</v>
      </c>
      <c r="AJY179" s="1100">
        <f t="shared" si="67"/>
        <v>0</v>
      </c>
      <c r="AJZ179" s="1100">
        <f t="shared" si="67"/>
        <v>0</v>
      </c>
      <c r="AKA179" s="1100">
        <f t="shared" si="67"/>
        <v>0</v>
      </c>
      <c r="AKB179" s="1100">
        <f t="shared" si="67"/>
        <v>0</v>
      </c>
      <c r="AKC179" s="1100">
        <f t="shared" si="67"/>
        <v>0</v>
      </c>
      <c r="AKD179" s="1100">
        <f t="shared" si="67"/>
        <v>0</v>
      </c>
      <c r="AKE179" s="1100">
        <f t="shared" si="67"/>
        <v>0</v>
      </c>
      <c r="AKF179" s="1100">
        <f t="shared" si="67"/>
        <v>0</v>
      </c>
      <c r="AKG179" s="1100">
        <f t="shared" si="67"/>
        <v>0</v>
      </c>
      <c r="AKH179" s="1100">
        <f t="shared" si="67"/>
        <v>0</v>
      </c>
      <c r="AKI179" s="1100">
        <f t="shared" ref="AKI179:AMT179" si="68" xml:space="preserve"> IF(AKI178 &gt; AKI177, 0, AKI177 + AKI178)</f>
        <v>0</v>
      </c>
      <c r="AKJ179" s="1100">
        <f t="shared" si="68"/>
        <v>0</v>
      </c>
      <c r="AKK179" s="1100">
        <f t="shared" si="68"/>
        <v>0</v>
      </c>
      <c r="AKL179" s="1100">
        <f t="shared" si="68"/>
        <v>0</v>
      </c>
      <c r="AKM179" s="1100">
        <f t="shared" si="68"/>
        <v>0</v>
      </c>
      <c r="AKN179" s="1100">
        <f t="shared" si="68"/>
        <v>0</v>
      </c>
      <c r="AKO179" s="1100">
        <f t="shared" si="68"/>
        <v>0</v>
      </c>
      <c r="AKP179" s="1100">
        <f t="shared" si="68"/>
        <v>0</v>
      </c>
      <c r="AKQ179" s="1100">
        <f t="shared" si="68"/>
        <v>0</v>
      </c>
      <c r="AKR179" s="1100">
        <f t="shared" si="68"/>
        <v>0</v>
      </c>
      <c r="AKS179" s="1100">
        <f t="shared" si="68"/>
        <v>0</v>
      </c>
      <c r="AKT179" s="1100">
        <f t="shared" si="68"/>
        <v>0</v>
      </c>
      <c r="AKU179" s="1100">
        <f t="shared" si="68"/>
        <v>0</v>
      </c>
      <c r="AKV179" s="1100">
        <f t="shared" si="68"/>
        <v>0</v>
      </c>
      <c r="AKW179" s="1100">
        <f t="shared" si="68"/>
        <v>0</v>
      </c>
      <c r="AKX179" s="1100">
        <f t="shared" si="68"/>
        <v>0</v>
      </c>
      <c r="AKY179" s="1100">
        <f t="shared" si="68"/>
        <v>0</v>
      </c>
      <c r="AKZ179" s="1100">
        <f t="shared" si="68"/>
        <v>0</v>
      </c>
      <c r="ALA179" s="1100">
        <f t="shared" si="68"/>
        <v>0</v>
      </c>
      <c r="ALB179" s="1100">
        <f t="shared" si="68"/>
        <v>0</v>
      </c>
      <c r="ALC179" s="1100">
        <f t="shared" si="68"/>
        <v>0</v>
      </c>
      <c r="ALD179" s="1100">
        <f t="shared" si="68"/>
        <v>0</v>
      </c>
      <c r="ALE179" s="1100">
        <f t="shared" si="68"/>
        <v>0</v>
      </c>
      <c r="ALF179" s="1100">
        <f t="shared" si="68"/>
        <v>0</v>
      </c>
      <c r="ALG179" s="1100">
        <f t="shared" si="68"/>
        <v>0</v>
      </c>
      <c r="ALH179" s="1100">
        <f t="shared" si="68"/>
        <v>0</v>
      </c>
      <c r="ALI179" s="1100">
        <f t="shared" si="68"/>
        <v>0</v>
      </c>
      <c r="ALJ179" s="1100">
        <f t="shared" si="68"/>
        <v>0</v>
      </c>
      <c r="ALK179" s="1100">
        <f t="shared" si="68"/>
        <v>0</v>
      </c>
      <c r="ALL179" s="1100">
        <f t="shared" si="68"/>
        <v>0</v>
      </c>
      <c r="ALM179" s="1100">
        <f t="shared" si="68"/>
        <v>0</v>
      </c>
      <c r="ALN179" s="1100">
        <f t="shared" si="68"/>
        <v>0</v>
      </c>
      <c r="ALO179" s="1100">
        <f t="shared" si="68"/>
        <v>0</v>
      </c>
      <c r="ALP179" s="1100">
        <f t="shared" si="68"/>
        <v>0</v>
      </c>
      <c r="ALQ179" s="1100">
        <f t="shared" si="68"/>
        <v>0</v>
      </c>
      <c r="ALR179" s="1100">
        <f t="shared" si="68"/>
        <v>0</v>
      </c>
      <c r="ALS179" s="1100">
        <f t="shared" si="68"/>
        <v>0</v>
      </c>
      <c r="ALT179" s="1100">
        <f t="shared" si="68"/>
        <v>0</v>
      </c>
      <c r="ALU179" s="1100">
        <f t="shared" si="68"/>
        <v>0</v>
      </c>
      <c r="ALV179" s="1100">
        <f t="shared" si="68"/>
        <v>0</v>
      </c>
      <c r="ALW179" s="1100">
        <f t="shared" si="68"/>
        <v>0</v>
      </c>
      <c r="ALX179" s="1100">
        <f t="shared" si="68"/>
        <v>0</v>
      </c>
      <c r="ALY179" s="1100">
        <f t="shared" si="68"/>
        <v>0</v>
      </c>
      <c r="ALZ179" s="1100">
        <f t="shared" si="68"/>
        <v>0</v>
      </c>
      <c r="AMA179" s="1100">
        <f t="shared" si="68"/>
        <v>0</v>
      </c>
      <c r="AMB179" s="1100">
        <f t="shared" si="68"/>
        <v>0</v>
      </c>
      <c r="AMC179" s="1100">
        <f t="shared" si="68"/>
        <v>0</v>
      </c>
      <c r="AMD179" s="1100">
        <f t="shared" si="68"/>
        <v>0</v>
      </c>
      <c r="AME179" s="1100">
        <f t="shared" si="68"/>
        <v>0</v>
      </c>
      <c r="AMF179" s="1100">
        <f t="shared" si="68"/>
        <v>0</v>
      </c>
      <c r="AMG179" s="1100">
        <f t="shared" si="68"/>
        <v>0</v>
      </c>
      <c r="AMH179" s="1100">
        <f t="shared" si="68"/>
        <v>0</v>
      </c>
      <c r="AMI179" s="1100">
        <f t="shared" si="68"/>
        <v>0</v>
      </c>
      <c r="AMJ179" s="1100">
        <f t="shared" si="68"/>
        <v>0</v>
      </c>
      <c r="AMK179" s="1100">
        <f t="shared" si="68"/>
        <v>0</v>
      </c>
      <c r="AML179" s="1100">
        <f t="shared" si="68"/>
        <v>0</v>
      </c>
      <c r="AMM179" s="1100">
        <f t="shared" si="68"/>
        <v>0</v>
      </c>
      <c r="AMN179" s="1100">
        <f t="shared" si="68"/>
        <v>0</v>
      </c>
      <c r="AMO179" s="1100">
        <f t="shared" si="68"/>
        <v>0</v>
      </c>
      <c r="AMP179" s="1100">
        <f t="shared" si="68"/>
        <v>0</v>
      </c>
      <c r="AMQ179" s="1100">
        <f t="shared" si="68"/>
        <v>0</v>
      </c>
      <c r="AMR179" s="1100">
        <f t="shared" si="68"/>
        <v>0</v>
      </c>
      <c r="AMS179" s="1100">
        <f t="shared" si="68"/>
        <v>0</v>
      </c>
      <c r="AMT179" s="1100">
        <f t="shared" si="68"/>
        <v>0</v>
      </c>
      <c r="AMU179" s="1100">
        <f t="shared" ref="AMU179:APF179" si="69" xml:space="preserve"> IF(AMU178 &gt; AMU177, 0, AMU177 + AMU178)</f>
        <v>0</v>
      </c>
      <c r="AMV179" s="1100">
        <f t="shared" si="69"/>
        <v>0</v>
      </c>
      <c r="AMW179" s="1100">
        <f t="shared" si="69"/>
        <v>0</v>
      </c>
      <c r="AMX179" s="1100">
        <f t="shared" si="69"/>
        <v>0</v>
      </c>
      <c r="AMY179" s="1100">
        <f t="shared" si="69"/>
        <v>0</v>
      </c>
      <c r="AMZ179" s="1100">
        <f t="shared" si="69"/>
        <v>0</v>
      </c>
      <c r="ANA179" s="1100">
        <f t="shared" si="69"/>
        <v>0</v>
      </c>
      <c r="ANB179" s="1100">
        <f t="shared" si="69"/>
        <v>0</v>
      </c>
      <c r="ANC179" s="1100">
        <f t="shared" si="69"/>
        <v>0</v>
      </c>
      <c r="AND179" s="1100">
        <f t="shared" si="69"/>
        <v>0</v>
      </c>
      <c r="ANE179" s="1100">
        <f t="shared" si="69"/>
        <v>0</v>
      </c>
      <c r="ANF179" s="1100">
        <f t="shared" si="69"/>
        <v>0</v>
      </c>
      <c r="ANG179" s="1100">
        <f t="shared" si="69"/>
        <v>0</v>
      </c>
      <c r="ANH179" s="1100">
        <f t="shared" si="69"/>
        <v>0</v>
      </c>
      <c r="ANI179" s="1100">
        <f t="shared" si="69"/>
        <v>0</v>
      </c>
      <c r="ANJ179" s="1100">
        <f t="shared" si="69"/>
        <v>0</v>
      </c>
      <c r="ANK179" s="1100">
        <f t="shared" si="69"/>
        <v>0</v>
      </c>
      <c r="ANL179" s="1100">
        <f t="shared" si="69"/>
        <v>0</v>
      </c>
      <c r="ANM179" s="1100">
        <f t="shared" si="69"/>
        <v>0</v>
      </c>
      <c r="ANN179" s="1100">
        <f t="shared" si="69"/>
        <v>0</v>
      </c>
      <c r="ANO179" s="1100">
        <f t="shared" si="69"/>
        <v>0</v>
      </c>
      <c r="ANP179" s="1100">
        <f t="shared" si="69"/>
        <v>0</v>
      </c>
      <c r="ANQ179" s="1100">
        <f t="shared" si="69"/>
        <v>0</v>
      </c>
      <c r="ANR179" s="1100">
        <f t="shared" si="69"/>
        <v>0</v>
      </c>
      <c r="ANS179" s="1100">
        <f t="shared" si="69"/>
        <v>0</v>
      </c>
      <c r="ANT179" s="1100">
        <f t="shared" si="69"/>
        <v>0</v>
      </c>
      <c r="ANU179" s="1100">
        <f t="shared" si="69"/>
        <v>0</v>
      </c>
      <c r="ANV179" s="1100">
        <f t="shared" si="69"/>
        <v>0</v>
      </c>
      <c r="ANW179" s="1100">
        <f t="shared" si="69"/>
        <v>0</v>
      </c>
      <c r="ANX179" s="1100">
        <f t="shared" si="69"/>
        <v>0</v>
      </c>
      <c r="ANY179" s="1100">
        <f t="shared" si="69"/>
        <v>0</v>
      </c>
      <c r="ANZ179" s="1100">
        <f t="shared" si="69"/>
        <v>0</v>
      </c>
      <c r="AOA179" s="1100">
        <f t="shared" si="69"/>
        <v>0</v>
      </c>
      <c r="AOB179" s="1100">
        <f t="shared" si="69"/>
        <v>0</v>
      </c>
      <c r="AOC179" s="1100">
        <f t="shared" si="69"/>
        <v>0</v>
      </c>
      <c r="AOD179" s="1100">
        <f t="shared" si="69"/>
        <v>0</v>
      </c>
      <c r="AOE179" s="1100">
        <f t="shared" si="69"/>
        <v>0</v>
      </c>
      <c r="AOF179" s="1100">
        <f t="shared" si="69"/>
        <v>0</v>
      </c>
      <c r="AOG179" s="1100">
        <f t="shared" si="69"/>
        <v>0</v>
      </c>
      <c r="AOH179" s="1100">
        <f t="shared" si="69"/>
        <v>0</v>
      </c>
      <c r="AOI179" s="1100">
        <f t="shared" si="69"/>
        <v>0</v>
      </c>
      <c r="AOJ179" s="1100">
        <f t="shared" si="69"/>
        <v>0</v>
      </c>
      <c r="AOK179" s="1100">
        <f t="shared" si="69"/>
        <v>0</v>
      </c>
      <c r="AOL179" s="1100">
        <f t="shared" si="69"/>
        <v>0</v>
      </c>
      <c r="AOM179" s="1100">
        <f t="shared" si="69"/>
        <v>0</v>
      </c>
      <c r="AON179" s="1100">
        <f t="shared" si="69"/>
        <v>0</v>
      </c>
      <c r="AOO179" s="1100">
        <f t="shared" si="69"/>
        <v>0</v>
      </c>
      <c r="AOP179" s="1100">
        <f t="shared" si="69"/>
        <v>0</v>
      </c>
      <c r="AOQ179" s="1100">
        <f t="shared" si="69"/>
        <v>0</v>
      </c>
      <c r="AOR179" s="1100">
        <f t="shared" si="69"/>
        <v>0</v>
      </c>
      <c r="AOS179" s="1100">
        <f t="shared" si="69"/>
        <v>0</v>
      </c>
      <c r="AOT179" s="1100">
        <f t="shared" si="69"/>
        <v>0</v>
      </c>
      <c r="AOU179" s="1100">
        <f t="shared" si="69"/>
        <v>0</v>
      </c>
      <c r="AOV179" s="1100">
        <f t="shared" si="69"/>
        <v>0</v>
      </c>
      <c r="AOW179" s="1100">
        <f t="shared" si="69"/>
        <v>0</v>
      </c>
      <c r="AOX179" s="1100">
        <f t="shared" si="69"/>
        <v>0</v>
      </c>
      <c r="AOY179" s="1100">
        <f t="shared" si="69"/>
        <v>0</v>
      </c>
      <c r="AOZ179" s="1100">
        <f t="shared" si="69"/>
        <v>0</v>
      </c>
      <c r="APA179" s="1100">
        <f t="shared" si="69"/>
        <v>0</v>
      </c>
      <c r="APB179" s="1100">
        <f t="shared" si="69"/>
        <v>0</v>
      </c>
      <c r="APC179" s="1100">
        <f t="shared" si="69"/>
        <v>0</v>
      </c>
      <c r="APD179" s="1100">
        <f t="shared" si="69"/>
        <v>0</v>
      </c>
      <c r="APE179" s="1100">
        <f t="shared" si="69"/>
        <v>0</v>
      </c>
      <c r="APF179" s="1100">
        <f t="shared" si="69"/>
        <v>0</v>
      </c>
      <c r="APG179" s="1100">
        <f t="shared" ref="APG179:ARR179" si="70" xml:space="preserve"> IF(APG178 &gt; APG177, 0, APG177 + APG178)</f>
        <v>0</v>
      </c>
      <c r="APH179" s="1100">
        <f t="shared" si="70"/>
        <v>0</v>
      </c>
      <c r="API179" s="1100">
        <f t="shared" si="70"/>
        <v>0</v>
      </c>
      <c r="APJ179" s="1100">
        <f t="shared" si="70"/>
        <v>0</v>
      </c>
      <c r="APK179" s="1100">
        <f t="shared" si="70"/>
        <v>0</v>
      </c>
      <c r="APL179" s="1100">
        <f t="shared" si="70"/>
        <v>0</v>
      </c>
      <c r="APM179" s="1100">
        <f t="shared" si="70"/>
        <v>0</v>
      </c>
      <c r="APN179" s="1100">
        <f t="shared" si="70"/>
        <v>0</v>
      </c>
      <c r="APO179" s="1100">
        <f t="shared" si="70"/>
        <v>0</v>
      </c>
      <c r="APP179" s="1100">
        <f t="shared" si="70"/>
        <v>0</v>
      </c>
      <c r="APQ179" s="1100">
        <f t="shared" si="70"/>
        <v>0</v>
      </c>
      <c r="APR179" s="1100">
        <f t="shared" si="70"/>
        <v>0</v>
      </c>
      <c r="APS179" s="1100">
        <f t="shared" si="70"/>
        <v>0</v>
      </c>
      <c r="APT179" s="1100">
        <f t="shared" si="70"/>
        <v>0</v>
      </c>
      <c r="APU179" s="1100">
        <f t="shared" si="70"/>
        <v>0</v>
      </c>
      <c r="APV179" s="1100">
        <f t="shared" si="70"/>
        <v>0</v>
      </c>
      <c r="APW179" s="1100">
        <f t="shared" si="70"/>
        <v>0</v>
      </c>
      <c r="APX179" s="1100">
        <f t="shared" si="70"/>
        <v>0</v>
      </c>
      <c r="APY179" s="1100">
        <f t="shared" si="70"/>
        <v>0</v>
      </c>
      <c r="APZ179" s="1100">
        <f t="shared" si="70"/>
        <v>0</v>
      </c>
      <c r="AQA179" s="1100">
        <f t="shared" si="70"/>
        <v>0</v>
      </c>
      <c r="AQB179" s="1100">
        <f t="shared" si="70"/>
        <v>0</v>
      </c>
      <c r="AQC179" s="1100">
        <f t="shared" si="70"/>
        <v>0</v>
      </c>
      <c r="AQD179" s="1100">
        <f t="shared" si="70"/>
        <v>0</v>
      </c>
      <c r="AQE179" s="1100">
        <f t="shared" si="70"/>
        <v>0</v>
      </c>
      <c r="AQF179" s="1100">
        <f t="shared" si="70"/>
        <v>0</v>
      </c>
      <c r="AQG179" s="1100">
        <f t="shared" si="70"/>
        <v>0</v>
      </c>
      <c r="AQH179" s="1100">
        <f t="shared" si="70"/>
        <v>0</v>
      </c>
      <c r="AQI179" s="1100">
        <f t="shared" si="70"/>
        <v>0</v>
      </c>
      <c r="AQJ179" s="1100">
        <f t="shared" si="70"/>
        <v>0</v>
      </c>
      <c r="AQK179" s="1100">
        <f t="shared" si="70"/>
        <v>0</v>
      </c>
      <c r="AQL179" s="1100">
        <f t="shared" si="70"/>
        <v>0</v>
      </c>
      <c r="AQM179" s="1100">
        <f t="shared" si="70"/>
        <v>0</v>
      </c>
      <c r="AQN179" s="1100">
        <f t="shared" si="70"/>
        <v>0</v>
      </c>
      <c r="AQO179" s="1100">
        <f t="shared" si="70"/>
        <v>0</v>
      </c>
      <c r="AQP179" s="1100">
        <f t="shared" si="70"/>
        <v>0</v>
      </c>
      <c r="AQQ179" s="1100">
        <f t="shared" si="70"/>
        <v>0</v>
      </c>
      <c r="AQR179" s="1100">
        <f t="shared" si="70"/>
        <v>0</v>
      </c>
      <c r="AQS179" s="1100">
        <f t="shared" si="70"/>
        <v>0</v>
      </c>
      <c r="AQT179" s="1100">
        <f t="shared" si="70"/>
        <v>0</v>
      </c>
      <c r="AQU179" s="1100">
        <f t="shared" si="70"/>
        <v>0</v>
      </c>
      <c r="AQV179" s="1100">
        <f t="shared" si="70"/>
        <v>0</v>
      </c>
      <c r="AQW179" s="1100">
        <f t="shared" si="70"/>
        <v>0</v>
      </c>
      <c r="AQX179" s="1100">
        <f t="shared" si="70"/>
        <v>0</v>
      </c>
      <c r="AQY179" s="1100">
        <f t="shared" si="70"/>
        <v>0</v>
      </c>
      <c r="AQZ179" s="1100">
        <f t="shared" si="70"/>
        <v>0</v>
      </c>
      <c r="ARA179" s="1100">
        <f t="shared" si="70"/>
        <v>0</v>
      </c>
      <c r="ARB179" s="1100">
        <f t="shared" si="70"/>
        <v>0</v>
      </c>
      <c r="ARC179" s="1100">
        <f t="shared" si="70"/>
        <v>0</v>
      </c>
      <c r="ARD179" s="1100">
        <f t="shared" si="70"/>
        <v>0</v>
      </c>
      <c r="ARE179" s="1100">
        <f t="shared" si="70"/>
        <v>0</v>
      </c>
      <c r="ARF179" s="1100">
        <f t="shared" si="70"/>
        <v>0</v>
      </c>
      <c r="ARG179" s="1100">
        <f t="shared" si="70"/>
        <v>0</v>
      </c>
      <c r="ARH179" s="1100">
        <f t="shared" si="70"/>
        <v>0</v>
      </c>
      <c r="ARI179" s="1100">
        <f t="shared" si="70"/>
        <v>0</v>
      </c>
      <c r="ARJ179" s="1100">
        <f t="shared" si="70"/>
        <v>0</v>
      </c>
      <c r="ARK179" s="1100">
        <f t="shared" si="70"/>
        <v>0</v>
      </c>
      <c r="ARL179" s="1100">
        <f t="shared" si="70"/>
        <v>0</v>
      </c>
      <c r="ARM179" s="1100">
        <f t="shared" si="70"/>
        <v>0</v>
      </c>
      <c r="ARN179" s="1100">
        <f t="shared" si="70"/>
        <v>0</v>
      </c>
      <c r="ARO179" s="1100">
        <f t="shared" si="70"/>
        <v>0</v>
      </c>
      <c r="ARP179" s="1100">
        <f t="shared" si="70"/>
        <v>0</v>
      </c>
      <c r="ARQ179" s="1100">
        <f t="shared" si="70"/>
        <v>0</v>
      </c>
      <c r="ARR179" s="1100">
        <f t="shared" si="70"/>
        <v>0</v>
      </c>
      <c r="ARS179" s="1100">
        <f t="shared" ref="ARS179:AUD179" si="71" xml:space="preserve"> IF(ARS178 &gt; ARS177, 0, ARS177 + ARS178)</f>
        <v>0</v>
      </c>
      <c r="ART179" s="1100">
        <f t="shared" si="71"/>
        <v>0</v>
      </c>
      <c r="ARU179" s="1100">
        <f t="shared" si="71"/>
        <v>0</v>
      </c>
      <c r="ARV179" s="1100">
        <f t="shared" si="71"/>
        <v>0</v>
      </c>
      <c r="ARW179" s="1100">
        <f t="shared" si="71"/>
        <v>0</v>
      </c>
      <c r="ARX179" s="1100">
        <f t="shared" si="71"/>
        <v>0</v>
      </c>
      <c r="ARY179" s="1100">
        <f t="shared" si="71"/>
        <v>0</v>
      </c>
      <c r="ARZ179" s="1100">
        <f t="shared" si="71"/>
        <v>0</v>
      </c>
      <c r="ASA179" s="1100">
        <f t="shared" si="71"/>
        <v>0</v>
      </c>
      <c r="ASB179" s="1100">
        <f t="shared" si="71"/>
        <v>0</v>
      </c>
      <c r="ASC179" s="1100">
        <f t="shared" si="71"/>
        <v>0</v>
      </c>
      <c r="ASD179" s="1100">
        <f t="shared" si="71"/>
        <v>0</v>
      </c>
      <c r="ASE179" s="1100">
        <f t="shared" si="71"/>
        <v>0</v>
      </c>
      <c r="ASF179" s="1100">
        <f t="shared" si="71"/>
        <v>0</v>
      </c>
      <c r="ASG179" s="1100">
        <f t="shared" si="71"/>
        <v>0</v>
      </c>
      <c r="ASH179" s="1100">
        <f t="shared" si="71"/>
        <v>0</v>
      </c>
      <c r="ASI179" s="1100">
        <f t="shared" si="71"/>
        <v>0</v>
      </c>
      <c r="ASJ179" s="1100">
        <f t="shared" si="71"/>
        <v>0</v>
      </c>
      <c r="ASK179" s="1100">
        <f t="shared" si="71"/>
        <v>0</v>
      </c>
      <c r="ASL179" s="1100">
        <f t="shared" si="71"/>
        <v>0</v>
      </c>
      <c r="ASM179" s="1100">
        <f t="shared" si="71"/>
        <v>0</v>
      </c>
      <c r="ASN179" s="1100">
        <f t="shared" si="71"/>
        <v>0</v>
      </c>
      <c r="ASO179" s="1100">
        <f t="shared" si="71"/>
        <v>0</v>
      </c>
      <c r="ASP179" s="1100">
        <f t="shared" si="71"/>
        <v>0</v>
      </c>
      <c r="ASQ179" s="1100">
        <f t="shared" si="71"/>
        <v>0</v>
      </c>
      <c r="ASR179" s="1100">
        <f t="shared" si="71"/>
        <v>0</v>
      </c>
      <c r="ASS179" s="1100">
        <f t="shared" si="71"/>
        <v>0</v>
      </c>
      <c r="AST179" s="1100">
        <f t="shared" si="71"/>
        <v>0</v>
      </c>
      <c r="ASU179" s="1100">
        <f t="shared" si="71"/>
        <v>0</v>
      </c>
      <c r="ASV179" s="1100">
        <f t="shared" si="71"/>
        <v>0</v>
      </c>
      <c r="ASW179" s="1100">
        <f t="shared" si="71"/>
        <v>0</v>
      </c>
      <c r="ASX179" s="1100">
        <f t="shared" si="71"/>
        <v>0</v>
      </c>
      <c r="ASY179" s="1100">
        <f t="shared" si="71"/>
        <v>0</v>
      </c>
      <c r="ASZ179" s="1100">
        <f t="shared" si="71"/>
        <v>0</v>
      </c>
      <c r="ATA179" s="1100">
        <f t="shared" si="71"/>
        <v>0</v>
      </c>
      <c r="ATB179" s="1100">
        <f t="shared" si="71"/>
        <v>0</v>
      </c>
      <c r="ATC179" s="1100">
        <f t="shared" si="71"/>
        <v>0</v>
      </c>
      <c r="ATD179" s="1100">
        <f t="shared" si="71"/>
        <v>0</v>
      </c>
      <c r="ATE179" s="1100">
        <f t="shared" si="71"/>
        <v>0</v>
      </c>
      <c r="ATF179" s="1100">
        <f t="shared" si="71"/>
        <v>0</v>
      </c>
      <c r="ATG179" s="1100">
        <f t="shared" si="71"/>
        <v>0</v>
      </c>
      <c r="ATH179" s="1100">
        <f t="shared" si="71"/>
        <v>0</v>
      </c>
      <c r="ATI179" s="1100">
        <f t="shared" si="71"/>
        <v>0</v>
      </c>
      <c r="ATJ179" s="1100">
        <f t="shared" si="71"/>
        <v>0</v>
      </c>
      <c r="ATK179" s="1100">
        <f t="shared" si="71"/>
        <v>0</v>
      </c>
      <c r="ATL179" s="1100">
        <f t="shared" si="71"/>
        <v>0</v>
      </c>
      <c r="ATM179" s="1100">
        <f t="shared" si="71"/>
        <v>0</v>
      </c>
      <c r="ATN179" s="1100">
        <f t="shared" si="71"/>
        <v>0</v>
      </c>
      <c r="ATO179" s="1100">
        <f t="shared" si="71"/>
        <v>0</v>
      </c>
      <c r="ATP179" s="1100">
        <f t="shared" si="71"/>
        <v>0</v>
      </c>
      <c r="ATQ179" s="1100">
        <f t="shared" si="71"/>
        <v>0</v>
      </c>
      <c r="ATR179" s="1100">
        <f t="shared" si="71"/>
        <v>0</v>
      </c>
      <c r="ATS179" s="1100">
        <f t="shared" si="71"/>
        <v>0</v>
      </c>
      <c r="ATT179" s="1100">
        <f t="shared" si="71"/>
        <v>0</v>
      </c>
      <c r="ATU179" s="1100">
        <f t="shared" si="71"/>
        <v>0</v>
      </c>
      <c r="ATV179" s="1100">
        <f t="shared" si="71"/>
        <v>0</v>
      </c>
      <c r="ATW179" s="1100">
        <f t="shared" si="71"/>
        <v>0</v>
      </c>
      <c r="ATX179" s="1100">
        <f t="shared" si="71"/>
        <v>0</v>
      </c>
      <c r="ATY179" s="1100">
        <f t="shared" si="71"/>
        <v>0</v>
      </c>
      <c r="ATZ179" s="1100">
        <f t="shared" si="71"/>
        <v>0</v>
      </c>
      <c r="AUA179" s="1100">
        <f t="shared" si="71"/>
        <v>0</v>
      </c>
      <c r="AUB179" s="1100">
        <f t="shared" si="71"/>
        <v>0</v>
      </c>
      <c r="AUC179" s="1100">
        <f t="shared" si="71"/>
        <v>0</v>
      </c>
      <c r="AUD179" s="1100">
        <f t="shared" si="71"/>
        <v>0</v>
      </c>
      <c r="AUE179" s="1100">
        <f t="shared" ref="AUE179:AWP179" si="72" xml:space="preserve"> IF(AUE178 &gt; AUE177, 0, AUE177 + AUE178)</f>
        <v>0</v>
      </c>
      <c r="AUF179" s="1100">
        <f t="shared" si="72"/>
        <v>0</v>
      </c>
      <c r="AUG179" s="1100">
        <f t="shared" si="72"/>
        <v>0</v>
      </c>
      <c r="AUH179" s="1100">
        <f t="shared" si="72"/>
        <v>0</v>
      </c>
      <c r="AUI179" s="1100">
        <f t="shared" si="72"/>
        <v>0</v>
      </c>
      <c r="AUJ179" s="1100">
        <f t="shared" si="72"/>
        <v>0</v>
      </c>
      <c r="AUK179" s="1100">
        <f t="shared" si="72"/>
        <v>0</v>
      </c>
      <c r="AUL179" s="1100">
        <f t="shared" si="72"/>
        <v>0</v>
      </c>
      <c r="AUM179" s="1100">
        <f t="shared" si="72"/>
        <v>0</v>
      </c>
      <c r="AUN179" s="1100">
        <f t="shared" si="72"/>
        <v>0</v>
      </c>
      <c r="AUO179" s="1100">
        <f t="shared" si="72"/>
        <v>0</v>
      </c>
      <c r="AUP179" s="1100">
        <f t="shared" si="72"/>
        <v>0</v>
      </c>
      <c r="AUQ179" s="1100">
        <f t="shared" si="72"/>
        <v>0</v>
      </c>
      <c r="AUR179" s="1100">
        <f t="shared" si="72"/>
        <v>0</v>
      </c>
      <c r="AUS179" s="1100">
        <f t="shared" si="72"/>
        <v>0</v>
      </c>
      <c r="AUT179" s="1100">
        <f t="shared" si="72"/>
        <v>0</v>
      </c>
      <c r="AUU179" s="1100">
        <f t="shared" si="72"/>
        <v>0</v>
      </c>
      <c r="AUV179" s="1100">
        <f t="shared" si="72"/>
        <v>0</v>
      </c>
      <c r="AUW179" s="1100">
        <f t="shared" si="72"/>
        <v>0</v>
      </c>
      <c r="AUX179" s="1100">
        <f t="shared" si="72"/>
        <v>0</v>
      </c>
      <c r="AUY179" s="1100">
        <f t="shared" si="72"/>
        <v>0</v>
      </c>
      <c r="AUZ179" s="1100">
        <f t="shared" si="72"/>
        <v>0</v>
      </c>
      <c r="AVA179" s="1100">
        <f t="shared" si="72"/>
        <v>0</v>
      </c>
      <c r="AVB179" s="1100">
        <f t="shared" si="72"/>
        <v>0</v>
      </c>
      <c r="AVC179" s="1100">
        <f t="shared" si="72"/>
        <v>0</v>
      </c>
      <c r="AVD179" s="1100">
        <f t="shared" si="72"/>
        <v>0</v>
      </c>
      <c r="AVE179" s="1100">
        <f t="shared" si="72"/>
        <v>0</v>
      </c>
      <c r="AVF179" s="1100">
        <f t="shared" si="72"/>
        <v>0</v>
      </c>
      <c r="AVG179" s="1100">
        <f t="shared" si="72"/>
        <v>0</v>
      </c>
      <c r="AVH179" s="1100">
        <f t="shared" si="72"/>
        <v>0</v>
      </c>
      <c r="AVI179" s="1100">
        <f t="shared" si="72"/>
        <v>0</v>
      </c>
      <c r="AVJ179" s="1100">
        <f t="shared" si="72"/>
        <v>0</v>
      </c>
      <c r="AVK179" s="1100">
        <f t="shared" si="72"/>
        <v>0</v>
      </c>
      <c r="AVL179" s="1100">
        <f t="shared" si="72"/>
        <v>0</v>
      </c>
      <c r="AVM179" s="1100">
        <f t="shared" si="72"/>
        <v>0</v>
      </c>
      <c r="AVN179" s="1100">
        <f t="shared" si="72"/>
        <v>0</v>
      </c>
      <c r="AVO179" s="1100">
        <f t="shared" si="72"/>
        <v>0</v>
      </c>
      <c r="AVP179" s="1100">
        <f t="shared" si="72"/>
        <v>0</v>
      </c>
      <c r="AVQ179" s="1100">
        <f t="shared" si="72"/>
        <v>0</v>
      </c>
      <c r="AVR179" s="1100">
        <f t="shared" si="72"/>
        <v>0</v>
      </c>
      <c r="AVS179" s="1100">
        <f t="shared" si="72"/>
        <v>0</v>
      </c>
      <c r="AVT179" s="1100">
        <f t="shared" si="72"/>
        <v>0</v>
      </c>
      <c r="AVU179" s="1100">
        <f t="shared" si="72"/>
        <v>0</v>
      </c>
      <c r="AVV179" s="1100">
        <f t="shared" si="72"/>
        <v>0</v>
      </c>
      <c r="AVW179" s="1100">
        <f t="shared" si="72"/>
        <v>0</v>
      </c>
      <c r="AVX179" s="1100">
        <f t="shared" si="72"/>
        <v>0</v>
      </c>
      <c r="AVY179" s="1100">
        <f t="shared" si="72"/>
        <v>0</v>
      </c>
      <c r="AVZ179" s="1100">
        <f t="shared" si="72"/>
        <v>0</v>
      </c>
      <c r="AWA179" s="1100">
        <f t="shared" si="72"/>
        <v>0</v>
      </c>
      <c r="AWB179" s="1100">
        <f t="shared" si="72"/>
        <v>0</v>
      </c>
      <c r="AWC179" s="1100">
        <f t="shared" si="72"/>
        <v>0</v>
      </c>
      <c r="AWD179" s="1100">
        <f t="shared" si="72"/>
        <v>0</v>
      </c>
      <c r="AWE179" s="1100">
        <f t="shared" si="72"/>
        <v>0</v>
      </c>
      <c r="AWF179" s="1100">
        <f t="shared" si="72"/>
        <v>0</v>
      </c>
      <c r="AWG179" s="1100">
        <f t="shared" si="72"/>
        <v>0</v>
      </c>
      <c r="AWH179" s="1100">
        <f t="shared" si="72"/>
        <v>0</v>
      </c>
      <c r="AWI179" s="1100">
        <f t="shared" si="72"/>
        <v>0</v>
      </c>
      <c r="AWJ179" s="1100">
        <f t="shared" si="72"/>
        <v>0</v>
      </c>
      <c r="AWK179" s="1100">
        <f t="shared" si="72"/>
        <v>0</v>
      </c>
      <c r="AWL179" s="1100">
        <f t="shared" si="72"/>
        <v>0</v>
      </c>
      <c r="AWM179" s="1100">
        <f t="shared" si="72"/>
        <v>0</v>
      </c>
      <c r="AWN179" s="1100">
        <f t="shared" si="72"/>
        <v>0</v>
      </c>
      <c r="AWO179" s="1100">
        <f t="shared" si="72"/>
        <v>0</v>
      </c>
      <c r="AWP179" s="1100">
        <f t="shared" si="72"/>
        <v>0</v>
      </c>
      <c r="AWQ179" s="1100">
        <f t="shared" ref="AWQ179:AZB179" si="73" xml:space="preserve"> IF(AWQ178 &gt; AWQ177, 0, AWQ177 + AWQ178)</f>
        <v>0</v>
      </c>
      <c r="AWR179" s="1100">
        <f t="shared" si="73"/>
        <v>0</v>
      </c>
      <c r="AWS179" s="1100">
        <f t="shared" si="73"/>
        <v>0</v>
      </c>
      <c r="AWT179" s="1100">
        <f t="shared" si="73"/>
        <v>0</v>
      </c>
      <c r="AWU179" s="1100">
        <f t="shared" si="73"/>
        <v>0</v>
      </c>
      <c r="AWV179" s="1100">
        <f t="shared" si="73"/>
        <v>0</v>
      </c>
      <c r="AWW179" s="1100">
        <f t="shared" si="73"/>
        <v>0</v>
      </c>
      <c r="AWX179" s="1100">
        <f t="shared" si="73"/>
        <v>0</v>
      </c>
      <c r="AWY179" s="1100">
        <f t="shared" si="73"/>
        <v>0</v>
      </c>
      <c r="AWZ179" s="1100">
        <f t="shared" si="73"/>
        <v>0</v>
      </c>
      <c r="AXA179" s="1100">
        <f t="shared" si="73"/>
        <v>0</v>
      </c>
      <c r="AXB179" s="1100">
        <f t="shared" si="73"/>
        <v>0</v>
      </c>
      <c r="AXC179" s="1100">
        <f t="shared" si="73"/>
        <v>0</v>
      </c>
      <c r="AXD179" s="1100">
        <f t="shared" si="73"/>
        <v>0</v>
      </c>
      <c r="AXE179" s="1100">
        <f t="shared" si="73"/>
        <v>0</v>
      </c>
      <c r="AXF179" s="1100">
        <f t="shared" si="73"/>
        <v>0</v>
      </c>
      <c r="AXG179" s="1100">
        <f t="shared" si="73"/>
        <v>0</v>
      </c>
      <c r="AXH179" s="1100">
        <f t="shared" si="73"/>
        <v>0</v>
      </c>
      <c r="AXI179" s="1100">
        <f t="shared" si="73"/>
        <v>0</v>
      </c>
      <c r="AXJ179" s="1100">
        <f t="shared" si="73"/>
        <v>0</v>
      </c>
      <c r="AXK179" s="1100">
        <f t="shared" si="73"/>
        <v>0</v>
      </c>
      <c r="AXL179" s="1100">
        <f t="shared" si="73"/>
        <v>0</v>
      </c>
      <c r="AXM179" s="1100">
        <f t="shared" si="73"/>
        <v>0</v>
      </c>
      <c r="AXN179" s="1100">
        <f t="shared" si="73"/>
        <v>0</v>
      </c>
      <c r="AXO179" s="1100">
        <f t="shared" si="73"/>
        <v>0</v>
      </c>
      <c r="AXP179" s="1100">
        <f t="shared" si="73"/>
        <v>0</v>
      </c>
      <c r="AXQ179" s="1100">
        <f t="shared" si="73"/>
        <v>0</v>
      </c>
      <c r="AXR179" s="1100">
        <f t="shared" si="73"/>
        <v>0</v>
      </c>
      <c r="AXS179" s="1100">
        <f t="shared" si="73"/>
        <v>0</v>
      </c>
      <c r="AXT179" s="1100">
        <f t="shared" si="73"/>
        <v>0</v>
      </c>
      <c r="AXU179" s="1100">
        <f t="shared" si="73"/>
        <v>0</v>
      </c>
      <c r="AXV179" s="1100">
        <f t="shared" si="73"/>
        <v>0</v>
      </c>
      <c r="AXW179" s="1100">
        <f t="shared" si="73"/>
        <v>0</v>
      </c>
      <c r="AXX179" s="1100">
        <f t="shared" si="73"/>
        <v>0</v>
      </c>
      <c r="AXY179" s="1100">
        <f t="shared" si="73"/>
        <v>0</v>
      </c>
      <c r="AXZ179" s="1100">
        <f t="shared" si="73"/>
        <v>0</v>
      </c>
      <c r="AYA179" s="1100">
        <f t="shared" si="73"/>
        <v>0</v>
      </c>
      <c r="AYB179" s="1100">
        <f t="shared" si="73"/>
        <v>0</v>
      </c>
      <c r="AYC179" s="1100">
        <f t="shared" si="73"/>
        <v>0</v>
      </c>
      <c r="AYD179" s="1100">
        <f t="shared" si="73"/>
        <v>0</v>
      </c>
      <c r="AYE179" s="1100">
        <f t="shared" si="73"/>
        <v>0</v>
      </c>
      <c r="AYF179" s="1100">
        <f t="shared" si="73"/>
        <v>0</v>
      </c>
      <c r="AYG179" s="1100">
        <f t="shared" si="73"/>
        <v>0</v>
      </c>
      <c r="AYH179" s="1100">
        <f t="shared" si="73"/>
        <v>0</v>
      </c>
      <c r="AYI179" s="1100">
        <f t="shared" si="73"/>
        <v>0</v>
      </c>
      <c r="AYJ179" s="1100">
        <f t="shared" si="73"/>
        <v>0</v>
      </c>
      <c r="AYK179" s="1100">
        <f t="shared" si="73"/>
        <v>0</v>
      </c>
      <c r="AYL179" s="1100">
        <f t="shared" si="73"/>
        <v>0</v>
      </c>
      <c r="AYM179" s="1100">
        <f t="shared" si="73"/>
        <v>0</v>
      </c>
      <c r="AYN179" s="1100">
        <f t="shared" si="73"/>
        <v>0</v>
      </c>
      <c r="AYO179" s="1100">
        <f t="shared" si="73"/>
        <v>0</v>
      </c>
      <c r="AYP179" s="1100">
        <f t="shared" si="73"/>
        <v>0</v>
      </c>
      <c r="AYQ179" s="1100">
        <f t="shared" si="73"/>
        <v>0</v>
      </c>
      <c r="AYR179" s="1100">
        <f t="shared" si="73"/>
        <v>0</v>
      </c>
      <c r="AYS179" s="1100">
        <f t="shared" si="73"/>
        <v>0</v>
      </c>
      <c r="AYT179" s="1100">
        <f t="shared" si="73"/>
        <v>0</v>
      </c>
      <c r="AYU179" s="1100">
        <f t="shared" si="73"/>
        <v>0</v>
      </c>
      <c r="AYV179" s="1100">
        <f t="shared" si="73"/>
        <v>0</v>
      </c>
      <c r="AYW179" s="1100">
        <f t="shared" si="73"/>
        <v>0</v>
      </c>
      <c r="AYX179" s="1100">
        <f t="shared" si="73"/>
        <v>0</v>
      </c>
      <c r="AYY179" s="1100">
        <f t="shared" si="73"/>
        <v>0</v>
      </c>
      <c r="AYZ179" s="1100">
        <f t="shared" si="73"/>
        <v>0</v>
      </c>
      <c r="AZA179" s="1100">
        <f t="shared" si="73"/>
        <v>0</v>
      </c>
      <c r="AZB179" s="1100">
        <f t="shared" si="73"/>
        <v>0</v>
      </c>
      <c r="AZC179" s="1100">
        <f t="shared" ref="AZC179:BBN179" si="74" xml:space="preserve"> IF(AZC178 &gt; AZC177, 0, AZC177 + AZC178)</f>
        <v>0</v>
      </c>
      <c r="AZD179" s="1100">
        <f t="shared" si="74"/>
        <v>0</v>
      </c>
      <c r="AZE179" s="1100">
        <f t="shared" si="74"/>
        <v>0</v>
      </c>
      <c r="AZF179" s="1100">
        <f t="shared" si="74"/>
        <v>0</v>
      </c>
      <c r="AZG179" s="1100">
        <f t="shared" si="74"/>
        <v>0</v>
      </c>
      <c r="AZH179" s="1100">
        <f t="shared" si="74"/>
        <v>0</v>
      </c>
      <c r="AZI179" s="1100">
        <f t="shared" si="74"/>
        <v>0</v>
      </c>
      <c r="AZJ179" s="1100">
        <f t="shared" si="74"/>
        <v>0</v>
      </c>
      <c r="AZK179" s="1100">
        <f t="shared" si="74"/>
        <v>0</v>
      </c>
      <c r="AZL179" s="1100">
        <f t="shared" si="74"/>
        <v>0</v>
      </c>
      <c r="AZM179" s="1100">
        <f t="shared" si="74"/>
        <v>0</v>
      </c>
      <c r="AZN179" s="1100">
        <f t="shared" si="74"/>
        <v>0</v>
      </c>
      <c r="AZO179" s="1100">
        <f t="shared" si="74"/>
        <v>0</v>
      </c>
      <c r="AZP179" s="1100">
        <f t="shared" si="74"/>
        <v>0</v>
      </c>
      <c r="AZQ179" s="1100">
        <f t="shared" si="74"/>
        <v>0</v>
      </c>
      <c r="AZR179" s="1100">
        <f t="shared" si="74"/>
        <v>0</v>
      </c>
      <c r="AZS179" s="1100">
        <f t="shared" si="74"/>
        <v>0</v>
      </c>
      <c r="AZT179" s="1100">
        <f t="shared" si="74"/>
        <v>0</v>
      </c>
      <c r="AZU179" s="1100">
        <f t="shared" si="74"/>
        <v>0</v>
      </c>
      <c r="AZV179" s="1100">
        <f t="shared" si="74"/>
        <v>0</v>
      </c>
      <c r="AZW179" s="1100">
        <f t="shared" si="74"/>
        <v>0</v>
      </c>
      <c r="AZX179" s="1100">
        <f t="shared" si="74"/>
        <v>0</v>
      </c>
      <c r="AZY179" s="1100">
        <f t="shared" si="74"/>
        <v>0</v>
      </c>
      <c r="AZZ179" s="1100">
        <f t="shared" si="74"/>
        <v>0</v>
      </c>
      <c r="BAA179" s="1100">
        <f t="shared" si="74"/>
        <v>0</v>
      </c>
      <c r="BAB179" s="1100">
        <f t="shared" si="74"/>
        <v>0</v>
      </c>
      <c r="BAC179" s="1100">
        <f t="shared" si="74"/>
        <v>0</v>
      </c>
      <c r="BAD179" s="1100">
        <f t="shared" si="74"/>
        <v>0</v>
      </c>
      <c r="BAE179" s="1100">
        <f t="shared" si="74"/>
        <v>0</v>
      </c>
      <c r="BAF179" s="1100">
        <f t="shared" si="74"/>
        <v>0</v>
      </c>
      <c r="BAG179" s="1100">
        <f t="shared" si="74"/>
        <v>0</v>
      </c>
      <c r="BAH179" s="1100">
        <f t="shared" si="74"/>
        <v>0</v>
      </c>
      <c r="BAI179" s="1100">
        <f t="shared" si="74"/>
        <v>0</v>
      </c>
      <c r="BAJ179" s="1100">
        <f t="shared" si="74"/>
        <v>0</v>
      </c>
      <c r="BAK179" s="1100">
        <f t="shared" si="74"/>
        <v>0</v>
      </c>
      <c r="BAL179" s="1100">
        <f t="shared" si="74"/>
        <v>0</v>
      </c>
      <c r="BAM179" s="1100">
        <f t="shared" si="74"/>
        <v>0</v>
      </c>
      <c r="BAN179" s="1100">
        <f t="shared" si="74"/>
        <v>0</v>
      </c>
      <c r="BAO179" s="1100">
        <f t="shared" si="74"/>
        <v>0</v>
      </c>
      <c r="BAP179" s="1100">
        <f t="shared" si="74"/>
        <v>0</v>
      </c>
      <c r="BAQ179" s="1100">
        <f t="shared" si="74"/>
        <v>0</v>
      </c>
      <c r="BAR179" s="1100">
        <f t="shared" si="74"/>
        <v>0</v>
      </c>
      <c r="BAS179" s="1100">
        <f t="shared" si="74"/>
        <v>0</v>
      </c>
      <c r="BAT179" s="1100">
        <f t="shared" si="74"/>
        <v>0</v>
      </c>
      <c r="BAU179" s="1100">
        <f t="shared" si="74"/>
        <v>0</v>
      </c>
      <c r="BAV179" s="1100">
        <f t="shared" si="74"/>
        <v>0</v>
      </c>
      <c r="BAW179" s="1100">
        <f t="shared" si="74"/>
        <v>0</v>
      </c>
      <c r="BAX179" s="1100">
        <f t="shared" si="74"/>
        <v>0</v>
      </c>
      <c r="BAY179" s="1100">
        <f t="shared" si="74"/>
        <v>0</v>
      </c>
      <c r="BAZ179" s="1100">
        <f t="shared" si="74"/>
        <v>0</v>
      </c>
      <c r="BBA179" s="1100">
        <f t="shared" si="74"/>
        <v>0</v>
      </c>
      <c r="BBB179" s="1100">
        <f t="shared" si="74"/>
        <v>0</v>
      </c>
      <c r="BBC179" s="1100">
        <f t="shared" si="74"/>
        <v>0</v>
      </c>
      <c r="BBD179" s="1100">
        <f t="shared" si="74"/>
        <v>0</v>
      </c>
      <c r="BBE179" s="1100">
        <f t="shared" si="74"/>
        <v>0</v>
      </c>
      <c r="BBF179" s="1100">
        <f t="shared" si="74"/>
        <v>0</v>
      </c>
      <c r="BBG179" s="1100">
        <f t="shared" si="74"/>
        <v>0</v>
      </c>
      <c r="BBH179" s="1100">
        <f t="shared" si="74"/>
        <v>0</v>
      </c>
      <c r="BBI179" s="1100">
        <f t="shared" si="74"/>
        <v>0</v>
      </c>
      <c r="BBJ179" s="1100">
        <f t="shared" si="74"/>
        <v>0</v>
      </c>
      <c r="BBK179" s="1100">
        <f t="shared" si="74"/>
        <v>0</v>
      </c>
      <c r="BBL179" s="1100">
        <f t="shared" si="74"/>
        <v>0</v>
      </c>
      <c r="BBM179" s="1100">
        <f t="shared" si="74"/>
        <v>0</v>
      </c>
      <c r="BBN179" s="1100">
        <f t="shared" si="74"/>
        <v>0</v>
      </c>
      <c r="BBO179" s="1100">
        <f t="shared" ref="BBO179:BDZ179" si="75" xml:space="preserve"> IF(BBO178 &gt; BBO177, 0, BBO177 + BBO178)</f>
        <v>0</v>
      </c>
      <c r="BBP179" s="1100">
        <f t="shared" si="75"/>
        <v>0</v>
      </c>
      <c r="BBQ179" s="1100">
        <f t="shared" si="75"/>
        <v>0</v>
      </c>
      <c r="BBR179" s="1100">
        <f t="shared" si="75"/>
        <v>0</v>
      </c>
      <c r="BBS179" s="1100">
        <f t="shared" si="75"/>
        <v>0</v>
      </c>
      <c r="BBT179" s="1100">
        <f t="shared" si="75"/>
        <v>0</v>
      </c>
      <c r="BBU179" s="1100">
        <f t="shared" si="75"/>
        <v>0</v>
      </c>
      <c r="BBV179" s="1100">
        <f t="shared" si="75"/>
        <v>0</v>
      </c>
      <c r="BBW179" s="1100">
        <f t="shared" si="75"/>
        <v>0</v>
      </c>
      <c r="BBX179" s="1100">
        <f t="shared" si="75"/>
        <v>0</v>
      </c>
      <c r="BBY179" s="1100">
        <f t="shared" si="75"/>
        <v>0</v>
      </c>
      <c r="BBZ179" s="1100">
        <f t="shared" si="75"/>
        <v>0</v>
      </c>
      <c r="BCA179" s="1100">
        <f t="shared" si="75"/>
        <v>0</v>
      </c>
      <c r="BCB179" s="1100">
        <f t="shared" si="75"/>
        <v>0</v>
      </c>
      <c r="BCC179" s="1100">
        <f t="shared" si="75"/>
        <v>0</v>
      </c>
      <c r="BCD179" s="1100">
        <f t="shared" si="75"/>
        <v>0</v>
      </c>
      <c r="BCE179" s="1100">
        <f t="shared" si="75"/>
        <v>0</v>
      </c>
      <c r="BCF179" s="1100">
        <f t="shared" si="75"/>
        <v>0</v>
      </c>
      <c r="BCG179" s="1100">
        <f t="shared" si="75"/>
        <v>0</v>
      </c>
      <c r="BCH179" s="1100">
        <f t="shared" si="75"/>
        <v>0</v>
      </c>
      <c r="BCI179" s="1100">
        <f t="shared" si="75"/>
        <v>0</v>
      </c>
      <c r="BCJ179" s="1100">
        <f t="shared" si="75"/>
        <v>0</v>
      </c>
      <c r="BCK179" s="1100">
        <f t="shared" si="75"/>
        <v>0</v>
      </c>
      <c r="BCL179" s="1100">
        <f t="shared" si="75"/>
        <v>0</v>
      </c>
      <c r="BCM179" s="1100">
        <f t="shared" si="75"/>
        <v>0</v>
      </c>
      <c r="BCN179" s="1100">
        <f t="shared" si="75"/>
        <v>0</v>
      </c>
      <c r="BCO179" s="1100">
        <f t="shared" si="75"/>
        <v>0</v>
      </c>
      <c r="BCP179" s="1100">
        <f t="shared" si="75"/>
        <v>0</v>
      </c>
      <c r="BCQ179" s="1100">
        <f t="shared" si="75"/>
        <v>0</v>
      </c>
      <c r="BCR179" s="1100">
        <f t="shared" si="75"/>
        <v>0</v>
      </c>
      <c r="BCS179" s="1100">
        <f t="shared" si="75"/>
        <v>0</v>
      </c>
      <c r="BCT179" s="1100">
        <f t="shared" si="75"/>
        <v>0</v>
      </c>
      <c r="BCU179" s="1100">
        <f t="shared" si="75"/>
        <v>0</v>
      </c>
      <c r="BCV179" s="1100">
        <f t="shared" si="75"/>
        <v>0</v>
      </c>
      <c r="BCW179" s="1100">
        <f t="shared" si="75"/>
        <v>0</v>
      </c>
      <c r="BCX179" s="1100">
        <f t="shared" si="75"/>
        <v>0</v>
      </c>
      <c r="BCY179" s="1100">
        <f t="shared" si="75"/>
        <v>0</v>
      </c>
      <c r="BCZ179" s="1100">
        <f t="shared" si="75"/>
        <v>0</v>
      </c>
      <c r="BDA179" s="1100">
        <f t="shared" si="75"/>
        <v>0</v>
      </c>
      <c r="BDB179" s="1100">
        <f t="shared" si="75"/>
        <v>0</v>
      </c>
      <c r="BDC179" s="1100">
        <f t="shared" si="75"/>
        <v>0</v>
      </c>
      <c r="BDD179" s="1100">
        <f t="shared" si="75"/>
        <v>0</v>
      </c>
      <c r="BDE179" s="1100">
        <f t="shared" si="75"/>
        <v>0</v>
      </c>
      <c r="BDF179" s="1100">
        <f t="shared" si="75"/>
        <v>0</v>
      </c>
      <c r="BDG179" s="1100">
        <f t="shared" si="75"/>
        <v>0</v>
      </c>
      <c r="BDH179" s="1100">
        <f t="shared" si="75"/>
        <v>0</v>
      </c>
      <c r="BDI179" s="1100">
        <f t="shared" si="75"/>
        <v>0</v>
      </c>
      <c r="BDJ179" s="1100">
        <f t="shared" si="75"/>
        <v>0</v>
      </c>
      <c r="BDK179" s="1100">
        <f t="shared" si="75"/>
        <v>0</v>
      </c>
      <c r="BDL179" s="1100">
        <f t="shared" si="75"/>
        <v>0</v>
      </c>
      <c r="BDM179" s="1100">
        <f t="shared" si="75"/>
        <v>0</v>
      </c>
      <c r="BDN179" s="1100">
        <f t="shared" si="75"/>
        <v>0</v>
      </c>
      <c r="BDO179" s="1100">
        <f t="shared" si="75"/>
        <v>0</v>
      </c>
      <c r="BDP179" s="1100">
        <f t="shared" si="75"/>
        <v>0</v>
      </c>
      <c r="BDQ179" s="1100">
        <f t="shared" si="75"/>
        <v>0</v>
      </c>
      <c r="BDR179" s="1100">
        <f t="shared" si="75"/>
        <v>0</v>
      </c>
      <c r="BDS179" s="1100">
        <f t="shared" si="75"/>
        <v>0</v>
      </c>
      <c r="BDT179" s="1100">
        <f t="shared" si="75"/>
        <v>0</v>
      </c>
      <c r="BDU179" s="1100">
        <f t="shared" si="75"/>
        <v>0</v>
      </c>
      <c r="BDV179" s="1100">
        <f t="shared" si="75"/>
        <v>0</v>
      </c>
      <c r="BDW179" s="1100">
        <f t="shared" si="75"/>
        <v>0</v>
      </c>
      <c r="BDX179" s="1100">
        <f t="shared" si="75"/>
        <v>0</v>
      </c>
      <c r="BDY179" s="1100">
        <f t="shared" si="75"/>
        <v>0</v>
      </c>
      <c r="BDZ179" s="1100">
        <f t="shared" si="75"/>
        <v>0</v>
      </c>
      <c r="BEA179" s="1100">
        <f t="shared" ref="BEA179:BGL179" si="76" xml:space="preserve"> IF(BEA178 &gt; BEA177, 0, BEA177 + BEA178)</f>
        <v>0</v>
      </c>
      <c r="BEB179" s="1100">
        <f t="shared" si="76"/>
        <v>0</v>
      </c>
      <c r="BEC179" s="1100">
        <f t="shared" si="76"/>
        <v>0</v>
      </c>
      <c r="BED179" s="1100">
        <f t="shared" si="76"/>
        <v>0</v>
      </c>
      <c r="BEE179" s="1100">
        <f t="shared" si="76"/>
        <v>0</v>
      </c>
      <c r="BEF179" s="1100">
        <f t="shared" si="76"/>
        <v>0</v>
      </c>
      <c r="BEG179" s="1100">
        <f t="shared" si="76"/>
        <v>0</v>
      </c>
      <c r="BEH179" s="1100">
        <f t="shared" si="76"/>
        <v>0</v>
      </c>
      <c r="BEI179" s="1100">
        <f t="shared" si="76"/>
        <v>0</v>
      </c>
      <c r="BEJ179" s="1100">
        <f t="shared" si="76"/>
        <v>0</v>
      </c>
      <c r="BEK179" s="1100">
        <f t="shared" si="76"/>
        <v>0</v>
      </c>
      <c r="BEL179" s="1100">
        <f t="shared" si="76"/>
        <v>0</v>
      </c>
      <c r="BEM179" s="1100">
        <f t="shared" si="76"/>
        <v>0</v>
      </c>
      <c r="BEN179" s="1100">
        <f t="shared" si="76"/>
        <v>0</v>
      </c>
      <c r="BEO179" s="1100">
        <f t="shared" si="76"/>
        <v>0</v>
      </c>
      <c r="BEP179" s="1100">
        <f t="shared" si="76"/>
        <v>0</v>
      </c>
      <c r="BEQ179" s="1100">
        <f t="shared" si="76"/>
        <v>0</v>
      </c>
      <c r="BER179" s="1100">
        <f t="shared" si="76"/>
        <v>0</v>
      </c>
      <c r="BES179" s="1100">
        <f t="shared" si="76"/>
        <v>0</v>
      </c>
      <c r="BET179" s="1100">
        <f t="shared" si="76"/>
        <v>0</v>
      </c>
      <c r="BEU179" s="1100">
        <f t="shared" si="76"/>
        <v>0</v>
      </c>
      <c r="BEV179" s="1100">
        <f t="shared" si="76"/>
        <v>0</v>
      </c>
      <c r="BEW179" s="1100">
        <f t="shared" si="76"/>
        <v>0</v>
      </c>
      <c r="BEX179" s="1100">
        <f t="shared" si="76"/>
        <v>0</v>
      </c>
      <c r="BEY179" s="1100">
        <f t="shared" si="76"/>
        <v>0</v>
      </c>
      <c r="BEZ179" s="1100">
        <f t="shared" si="76"/>
        <v>0</v>
      </c>
      <c r="BFA179" s="1100">
        <f t="shared" si="76"/>
        <v>0</v>
      </c>
      <c r="BFB179" s="1100">
        <f t="shared" si="76"/>
        <v>0</v>
      </c>
      <c r="BFC179" s="1100">
        <f t="shared" si="76"/>
        <v>0</v>
      </c>
      <c r="BFD179" s="1100">
        <f t="shared" si="76"/>
        <v>0</v>
      </c>
      <c r="BFE179" s="1100">
        <f t="shared" si="76"/>
        <v>0</v>
      </c>
      <c r="BFF179" s="1100">
        <f t="shared" si="76"/>
        <v>0</v>
      </c>
      <c r="BFG179" s="1100">
        <f t="shared" si="76"/>
        <v>0</v>
      </c>
      <c r="BFH179" s="1100">
        <f t="shared" si="76"/>
        <v>0</v>
      </c>
      <c r="BFI179" s="1100">
        <f t="shared" si="76"/>
        <v>0</v>
      </c>
      <c r="BFJ179" s="1100">
        <f t="shared" si="76"/>
        <v>0</v>
      </c>
      <c r="BFK179" s="1100">
        <f t="shared" si="76"/>
        <v>0</v>
      </c>
      <c r="BFL179" s="1100">
        <f t="shared" si="76"/>
        <v>0</v>
      </c>
      <c r="BFM179" s="1100">
        <f t="shared" si="76"/>
        <v>0</v>
      </c>
      <c r="BFN179" s="1100">
        <f t="shared" si="76"/>
        <v>0</v>
      </c>
      <c r="BFO179" s="1100">
        <f t="shared" si="76"/>
        <v>0</v>
      </c>
      <c r="BFP179" s="1100">
        <f t="shared" si="76"/>
        <v>0</v>
      </c>
      <c r="BFQ179" s="1100">
        <f t="shared" si="76"/>
        <v>0</v>
      </c>
      <c r="BFR179" s="1100">
        <f t="shared" si="76"/>
        <v>0</v>
      </c>
      <c r="BFS179" s="1100">
        <f t="shared" si="76"/>
        <v>0</v>
      </c>
      <c r="BFT179" s="1100">
        <f t="shared" si="76"/>
        <v>0</v>
      </c>
      <c r="BFU179" s="1100">
        <f t="shared" si="76"/>
        <v>0</v>
      </c>
      <c r="BFV179" s="1100">
        <f t="shared" si="76"/>
        <v>0</v>
      </c>
      <c r="BFW179" s="1100">
        <f t="shared" si="76"/>
        <v>0</v>
      </c>
      <c r="BFX179" s="1100">
        <f t="shared" si="76"/>
        <v>0</v>
      </c>
      <c r="BFY179" s="1100">
        <f t="shared" si="76"/>
        <v>0</v>
      </c>
      <c r="BFZ179" s="1100">
        <f t="shared" si="76"/>
        <v>0</v>
      </c>
      <c r="BGA179" s="1100">
        <f t="shared" si="76"/>
        <v>0</v>
      </c>
      <c r="BGB179" s="1100">
        <f t="shared" si="76"/>
        <v>0</v>
      </c>
      <c r="BGC179" s="1100">
        <f t="shared" si="76"/>
        <v>0</v>
      </c>
      <c r="BGD179" s="1100">
        <f t="shared" si="76"/>
        <v>0</v>
      </c>
      <c r="BGE179" s="1100">
        <f t="shared" si="76"/>
        <v>0</v>
      </c>
      <c r="BGF179" s="1100">
        <f t="shared" si="76"/>
        <v>0</v>
      </c>
      <c r="BGG179" s="1100">
        <f t="shared" si="76"/>
        <v>0</v>
      </c>
      <c r="BGH179" s="1100">
        <f t="shared" si="76"/>
        <v>0</v>
      </c>
      <c r="BGI179" s="1100">
        <f t="shared" si="76"/>
        <v>0</v>
      </c>
      <c r="BGJ179" s="1100">
        <f t="shared" si="76"/>
        <v>0</v>
      </c>
      <c r="BGK179" s="1100">
        <f t="shared" si="76"/>
        <v>0</v>
      </c>
      <c r="BGL179" s="1100">
        <f t="shared" si="76"/>
        <v>0</v>
      </c>
      <c r="BGM179" s="1100">
        <f t="shared" ref="BGM179:BIX179" si="77" xml:space="preserve"> IF(BGM178 &gt; BGM177, 0, BGM177 + BGM178)</f>
        <v>0</v>
      </c>
      <c r="BGN179" s="1100">
        <f t="shared" si="77"/>
        <v>0</v>
      </c>
      <c r="BGO179" s="1100">
        <f t="shared" si="77"/>
        <v>0</v>
      </c>
      <c r="BGP179" s="1100">
        <f t="shared" si="77"/>
        <v>0</v>
      </c>
      <c r="BGQ179" s="1100">
        <f t="shared" si="77"/>
        <v>0</v>
      </c>
      <c r="BGR179" s="1100">
        <f t="shared" si="77"/>
        <v>0</v>
      </c>
      <c r="BGS179" s="1100">
        <f t="shared" si="77"/>
        <v>0</v>
      </c>
      <c r="BGT179" s="1100">
        <f t="shared" si="77"/>
        <v>0</v>
      </c>
      <c r="BGU179" s="1100">
        <f t="shared" si="77"/>
        <v>0</v>
      </c>
      <c r="BGV179" s="1100">
        <f t="shared" si="77"/>
        <v>0</v>
      </c>
      <c r="BGW179" s="1100">
        <f t="shared" si="77"/>
        <v>0</v>
      </c>
      <c r="BGX179" s="1100">
        <f t="shared" si="77"/>
        <v>0</v>
      </c>
      <c r="BGY179" s="1100">
        <f t="shared" si="77"/>
        <v>0</v>
      </c>
      <c r="BGZ179" s="1100">
        <f t="shared" si="77"/>
        <v>0</v>
      </c>
      <c r="BHA179" s="1100">
        <f t="shared" si="77"/>
        <v>0</v>
      </c>
      <c r="BHB179" s="1100">
        <f t="shared" si="77"/>
        <v>0</v>
      </c>
      <c r="BHC179" s="1100">
        <f t="shared" si="77"/>
        <v>0</v>
      </c>
      <c r="BHD179" s="1100">
        <f t="shared" si="77"/>
        <v>0</v>
      </c>
      <c r="BHE179" s="1100">
        <f t="shared" si="77"/>
        <v>0</v>
      </c>
      <c r="BHF179" s="1100">
        <f t="shared" si="77"/>
        <v>0</v>
      </c>
      <c r="BHG179" s="1100">
        <f t="shared" si="77"/>
        <v>0</v>
      </c>
      <c r="BHH179" s="1100">
        <f t="shared" si="77"/>
        <v>0</v>
      </c>
      <c r="BHI179" s="1100">
        <f t="shared" si="77"/>
        <v>0</v>
      </c>
      <c r="BHJ179" s="1100">
        <f t="shared" si="77"/>
        <v>0</v>
      </c>
      <c r="BHK179" s="1100">
        <f t="shared" si="77"/>
        <v>0</v>
      </c>
      <c r="BHL179" s="1100">
        <f t="shared" si="77"/>
        <v>0</v>
      </c>
      <c r="BHM179" s="1100">
        <f t="shared" si="77"/>
        <v>0</v>
      </c>
      <c r="BHN179" s="1100">
        <f t="shared" si="77"/>
        <v>0</v>
      </c>
      <c r="BHO179" s="1100">
        <f t="shared" si="77"/>
        <v>0</v>
      </c>
      <c r="BHP179" s="1100">
        <f t="shared" si="77"/>
        <v>0</v>
      </c>
      <c r="BHQ179" s="1100">
        <f t="shared" si="77"/>
        <v>0</v>
      </c>
      <c r="BHR179" s="1100">
        <f t="shared" si="77"/>
        <v>0</v>
      </c>
      <c r="BHS179" s="1100">
        <f t="shared" si="77"/>
        <v>0</v>
      </c>
      <c r="BHT179" s="1100">
        <f t="shared" si="77"/>
        <v>0</v>
      </c>
      <c r="BHU179" s="1100">
        <f t="shared" si="77"/>
        <v>0</v>
      </c>
      <c r="BHV179" s="1100">
        <f t="shared" si="77"/>
        <v>0</v>
      </c>
      <c r="BHW179" s="1100">
        <f t="shared" si="77"/>
        <v>0</v>
      </c>
      <c r="BHX179" s="1100">
        <f t="shared" si="77"/>
        <v>0</v>
      </c>
      <c r="BHY179" s="1100">
        <f t="shared" si="77"/>
        <v>0</v>
      </c>
      <c r="BHZ179" s="1100">
        <f t="shared" si="77"/>
        <v>0</v>
      </c>
      <c r="BIA179" s="1100">
        <f t="shared" si="77"/>
        <v>0</v>
      </c>
      <c r="BIB179" s="1100">
        <f t="shared" si="77"/>
        <v>0</v>
      </c>
      <c r="BIC179" s="1100">
        <f t="shared" si="77"/>
        <v>0</v>
      </c>
      <c r="BID179" s="1100">
        <f t="shared" si="77"/>
        <v>0</v>
      </c>
      <c r="BIE179" s="1100">
        <f t="shared" si="77"/>
        <v>0</v>
      </c>
      <c r="BIF179" s="1100">
        <f t="shared" si="77"/>
        <v>0</v>
      </c>
      <c r="BIG179" s="1100">
        <f t="shared" si="77"/>
        <v>0</v>
      </c>
      <c r="BIH179" s="1100">
        <f t="shared" si="77"/>
        <v>0</v>
      </c>
      <c r="BII179" s="1100">
        <f t="shared" si="77"/>
        <v>0</v>
      </c>
      <c r="BIJ179" s="1100">
        <f t="shared" si="77"/>
        <v>0</v>
      </c>
      <c r="BIK179" s="1100">
        <f t="shared" si="77"/>
        <v>0</v>
      </c>
      <c r="BIL179" s="1100">
        <f t="shared" si="77"/>
        <v>0</v>
      </c>
      <c r="BIM179" s="1100">
        <f t="shared" si="77"/>
        <v>0</v>
      </c>
      <c r="BIN179" s="1100">
        <f t="shared" si="77"/>
        <v>0</v>
      </c>
      <c r="BIO179" s="1100">
        <f t="shared" si="77"/>
        <v>0</v>
      </c>
      <c r="BIP179" s="1100">
        <f t="shared" si="77"/>
        <v>0</v>
      </c>
      <c r="BIQ179" s="1100">
        <f t="shared" si="77"/>
        <v>0</v>
      </c>
      <c r="BIR179" s="1100">
        <f t="shared" si="77"/>
        <v>0</v>
      </c>
      <c r="BIS179" s="1100">
        <f t="shared" si="77"/>
        <v>0</v>
      </c>
      <c r="BIT179" s="1100">
        <f t="shared" si="77"/>
        <v>0</v>
      </c>
      <c r="BIU179" s="1100">
        <f t="shared" si="77"/>
        <v>0</v>
      </c>
      <c r="BIV179" s="1100">
        <f t="shared" si="77"/>
        <v>0</v>
      </c>
      <c r="BIW179" s="1100">
        <f t="shared" si="77"/>
        <v>0</v>
      </c>
      <c r="BIX179" s="1100">
        <f t="shared" si="77"/>
        <v>0</v>
      </c>
      <c r="BIY179" s="1100">
        <f t="shared" ref="BIY179:BLJ179" si="78" xml:space="preserve"> IF(BIY178 &gt; BIY177, 0, BIY177 + BIY178)</f>
        <v>0</v>
      </c>
      <c r="BIZ179" s="1100">
        <f t="shared" si="78"/>
        <v>0</v>
      </c>
      <c r="BJA179" s="1100">
        <f t="shared" si="78"/>
        <v>0</v>
      </c>
      <c r="BJB179" s="1100">
        <f t="shared" si="78"/>
        <v>0</v>
      </c>
      <c r="BJC179" s="1100">
        <f t="shared" si="78"/>
        <v>0</v>
      </c>
      <c r="BJD179" s="1100">
        <f t="shared" si="78"/>
        <v>0</v>
      </c>
      <c r="BJE179" s="1100">
        <f t="shared" si="78"/>
        <v>0</v>
      </c>
      <c r="BJF179" s="1100">
        <f t="shared" si="78"/>
        <v>0</v>
      </c>
      <c r="BJG179" s="1100">
        <f t="shared" si="78"/>
        <v>0</v>
      </c>
      <c r="BJH179" s="1100">
        <f t="shared" si="78"/>
        <v>0</v>
      </c>
      <c r="BJI179" s="1100">
        <f t="shared" si="78"/>
        <v>0</v>
      </c>
      <c r="BJJ179" s="1100">
        <f t="shared" si="78"/>
        <v>0</v>
      </c>
      <c r="BJK179" s="1100">
        <f t="shared" si="78"/>
        <v>0</v>
      </c>
      <c r="BJL179" s="1100">
        <f t="shared" si="78"/>
        <v>0</v>
      </c>
      <c r="BJM179" s="1100">
        <f t="shared" si="78"/>
        <v>0</v>
      </c>
      <c r="BJN179" s="1100">
        <f t="shared" si="78"/>
        <v>0</v>
      </c>
      <c r="BJO179" s="1100">
        <f t="shared" si="78"/>
        <v>0</v>
      </c>
      <c r="BJP179" s="1100">
        <f t="shared" si="78"/>
        <v>0</v>
      </c>
      <c r="BJQ179" s="1100">
        <f t="shared" si="78"/>
        <v>0</v>
      </c>
      <c r="BJR179" s="1100">
        <f t="shared" si="78"/>
        <v>0</v>
      </c>
      <c r="BJS179" s="1100">
        <f t="shared" si="78"/>
        <v>0</v>
      </c>
      <c r="BJT179" s="1100">
        <f t="shared" si="78"/>
        <v>0</v>
      </c>
      <c r="BJU179" s="1100">
        <f t="shared" si="78"/>
        <v>0</v>
      </c>
      <c r="BJV179" s="1100">
        <f t="shared" si="78"/>
        <v>0</v>
      </c>
      <c r="BJW179" s="1100">
        <f t="shared" si="78"/>
        <v>0</v>
      </c>
      <c r="BJX179" s="1100">
        <f t="shared" si="78"/>
        <v>0</v>
      </c>
      <c r="BJY179" s="1100">
        <f t="shared" si="78"/>
        <v>0</v>
      </c>
      <c r="BJZ179" s="1100">
        <f t="shared" si="78"/>
        <v>0</v>
      </c>
      <c r="BKA179" s="1100">
        <f t="shared" si="78"/>
        <v>0</v>
      </c>
      <c r="BKB179" s="1100">
        <f t="shared" si="78"/>
        <v>0</v>
      </c>
      <c r="BKC179" s="1100">
        <f t="shared" si="78"/>
        <v>0</v>
      </c>
      <c r="BKD179" s="1100">
        <f t="shared" si="78"/>
        <v>0</v>
      </c>
      <c r="BKE179" s="1100">
        <f t="shared" si="78"/>
        <v>0</v>
      </c>
      <c r="BKF179" s="1100">
        <f t="shared" si="78"/>
        <v>0</v>
      </c>
      <c r="BKG179" s="1100">
        <f t="shared" si="78"/>
        <v>0</v>
      </c>
      <c r="BKH179" s="1100">
        <f t="shared" si="78"/>
        <v>0</v>
      </c>
      <c r="BKI179" s="1100">
        <f t="shared" si="78"/>
        <v>0</v>
      </c>
      <c r="BKJ179" s="1100">
        <f t="shared" si="78"/>
        <v>0</v>
      </c>
      <c r="BKK179" s="1100">
        <f t="shared" si="78"/>
        <v>0</v>
      </c>
      <c r="BKL179" s="1100">
        <f t="shared" si="78"/>
        <v>0</v>
      </c>
      <c r="BKM179" s="1100">
        <f t="shared" si="78"/>
        <v>0</v>
      </c>
      <c r="BKN179" s="1100">
        <f t="shared" si="78"/>
        <v>0</v>
      </c>
      <c r="BKO179" s="1100">
        <f t="shared" si="78"/>
        <v>0</v>
      </c>
      <c r="BKP179" s="1100">
        <f t="shared" si="78"/>
        <v>0</v>
      </c>
      <c r="BKQ179" s="1100">
        <f t="shared" si="78"/>
        <v>0</v>
      </c>
      <c r="BKR179" s="1100">
        <f t="shared" si="78"/>
        <v>0</v>
      </c>
      <c r="BKS179" s="1100">
        <f t="shared" si="78"/>
        <v>0</v>
      </c>
      <c r="BKT179" s="1100">
        <f t="shared" si="78"/>
        <v>0</v>
      </c>
      <c r="BKU179" s="1100">
        <f t="shared" si="78"/>
        <v>0</v>
      </c>
      <c r="BKV179" s="1100">
        <f t="shared" si="78"/>
        <v>0</v>
      </c>
      <c r="BKW179" s="1100">
        <f t="shared" si="78"/>
        <v>0</v>
      </c>
      <c r="BKX179" s="1100">
        <f t="shared" si="78"/>
        <v>0</v>
      </c>
      <c r="BKY179" s="1100">
        <f t="shared" si="78"/>
        <v>0</v>
      </c>
      <c r="BKZ179" s="1100">
        <f t="shared" si="78"/>
        <v>0</v>
      </c>
      <c r="BLA179" s="1100">
        <f t="shared" si="78"/>
        <v>0</v>
      </c>
      <c r="BLB179" s="1100">
        <f t="shared" si="78"/>
        <v>0</v>
      </c>
      <c r="BLC179" s="1100">
        <f t="shared" si="78"/>
        <v>0</v>
      </c>
      <c r="BLD179" s="1100">
        <f t="shared" si="78"/>
        <v>0</v>
      </c>
      <c r="BLE179" s="1100">
        <f t="shared" si="78"/>
        <v>0</v>
      </c>
      <c r="BLF179" s="1100">
        <f t="shared" si="78"/>
        <v>0</v>
      </c>
      <c r="BLG179" s="1100">
        <f t="shared" si="78"/>
        <v>0</v>
      </c>
      <c r="BLH179" s="1100">
        <f t="shared" si="78"/>
        <v>0</v>
      </c>
      <c r="BLI179" s="1100">
        <f t="shared" si="78"/>
        <v>0</v>
      </c>
      <c r="BLJ179" s="1100">
        <f t="shared" si="78"/>
        <v>0</v>
      </c>
      <c r="BLK179" s="1100">
        <f t="shared" ref="BLK179:BNV179" si="79" xml:space="preserve"> IF(BLK178 &gt; BLK177, 0, BLK177 + BLK178)</f>
        <v>0</v>
      </c>
      <c r="BLL179" s="1100">
        <f t="shared" si="79"/>
        <v>0</v>
      </c>
      <c r="BLM179" s="1100">
        <f t="shared" si="79"/>
        <v>0</v>
      </c>
      <c r="BLN179" s="1100">
        <f t="shared" si="79"/>
        <v>0</v>
      </c>
      <c r="BLO179" s="1100">
        <f t="shared" si="79"/>
        <v>0</v>
      </c>
      <c r="BLP179" s="1100">
        <f t="shared" si="79"/>
        <v>0</v>
      </c>
      <c r="BLQ179" s="1100">
        <f t="shared" si="79"/>
        <v>0</v>
      </c>
      <c r="BLR179" s="1100">
        <f t="shared" si="79"/>
        <v>0</v>
      </c>
      <c r="BLS179" s="1100">
        <f t="shared" si="79"/>
        <v>0</v>
      </c>
      <c r="BLT179" s="1100">
        <f t="shared" si="79"/>
        <v>0</v>
      </c>
      <c r="BLU179" s="1100">
        <f t="shared" si="79"/>
        <v>0</v>
      </c>
      <c r="BLV179" s="1100">
        <f t="shared" si="79"/>
        <v>0</v>
      </c>
      <c r="BLW179" s="1100">
        <f t="shared" si="79"/>
        <v>0</v>
      </c>
      <c r="BLX179" s="1100">
        <f t="shared" si="79"/>
        <v>0</v>
      </c>
      <c r="BLY179" s="1100">
        <f t="shared" si="79"/>
        <v>0</v>
      </c>
      <c r="BLZ179" s="1100">
        <f t="shared" si="79"/>
        <v>0</v>
      </c>
      <c r="BMA179" s="1100">
        <f t="shared" si="79"/>
        <v>0</v>
      </c>
      <c r="BMB179" s="1100">
        <f t="shared" si="79"/>
        <v>0</v>
      </c>
      <c r="BMC179" s="1100">
        <f t="shared" si="79"/>
        <v>0</v>
      </c>
      <c r="BMD179" s="1100">
        <f t="shared" si="79"/>
        <v>0</v>
      </c>
      <c r="BME179" s="1100">
        <f t="shared" si="79"/>
        <v>0</v>
      </c>
      <c r="BMF179" s="1100">
        <f t="shared" si="79"/>
        <v>0</v>
      </c>
      <c r="BMG179" s="1100">
        <f t="shared" si="79"/>
        <v>0</v>
      </c>
      <c r="BMH179" s="1100">
        <f t="shared" si="79"/>
        <v>0</v>
      </c>
      <c r="BMI179" s="1100">
        <f t="shared" si="79"/>
        <v>0</v>
      </c>
      <c r="BMJ179" s="1100">
        <f t="shared" si="79"/>
        <v>0</v>
      </c>
      <c r="BMK179" s="1100">
        <f t="shared" si="79"/>
        <v>0</v>
      </c>
      <c r="BML179" s="1100">
        <f t="shared" si="79"/>
        <v>0</v>
      </c>
      <c r="BMM179" s="1100">
        <f t="shared" si="79"/>
        <v>0</v>
      </c>
      <c r="BMN179" s="1100">
        <f t="shared" si="79"/>
        <v>0</v>
      </c>
      <c r="BMO179" s="1100">
        <f t="shared" si="79"/>
        <v>0</v>
      </c>
      <c r="BMP179" s="1100">
        <f t="shared" si="79"/>
        <v>0</v>
      </c>
      <c r="BMQ179" s="1100">
        <f t="shared" si="79"/>
        <v>0</v>
      </c>
      <c r="BMR179" s="1100">
        <f t="shared" si="79"/>
        <v>0</v>
      </c>
      <c r="BMS179" s="1100">
        <f t="shared" si="79"/>
        <v>0</v>
      </c>
      <c r="BMT179" s="1100">
        <f t="shared" si="79"/>
        <v>0</v>
      </c>
      <c r="BMU179" s="1100">
        <f t="shared" si="79"/>
        <v>0</v>
      </c>
      <c r="BMV179" s="1100">
        <f t="shared" si="79"/>
        <v>0</v>
      </c>
      <c r="BMW179" s="1100">
        <f t="shared" si="79"/>
        <v>0</v>
      </c>
      <c r="BMX179" s="1100">
        <f t="shared" si="79"/>
        <v>0</v>
      </c>
      <c r="BMY179" s="1100">
        <f t="shared" si="79"/>
        <v>0</v>
      </c>
      <c r="BMZ179" s="1100">
        <f t="shared" si="79"/>
        <v>0</v>
      </c>
      <c r="BNA179" s="1100">
        <f t="shared" si="79"/>
        <v>0</v>
      </c>
      <c r="BNB179" s="1100">
        <f t="shared" si="79"/>
        <v>0</v>
      </c>
      <c r="BNC179" s="1100">
        <f t="shared" si="79"/>
        <v>0</v>
      </c>
      <c r="BND179" s="1100">
        <f t="shared" si="79"/>
        <v>0</v>
      </c>
      <c r="BNE179" s="1100">
        <f t="shared" si="79"/>
        <v>0</v>
      </c>
      <c r="BNF179" s="1100">
        <f t="shared" si="79"/>
        <v>0</v>
      </c>
      <c r="BNG179" s="1100">
        <f t="shared" si="79"/>
        <v>0</v>
      </c>
      <c r="BNH179" s="1100">
        <f t="shared" si="79"/>
        <v>0</v>
      </c>
      <c r="BNI179" s="1100">
        <f t="shared" si="79"/>
        <v>0</v>
      </c>
      <c r="BNJ179" s="1100">
        <f t="shared" si="79"/>
        <v>0</v>
      </c>
      <c r="BNK179" s="1100">
        <f t="shared" si="79"/>
        <v>0</v>
      </c>
      <c r="BNL179" s="1100">
        <f t="shared" si="79"/>
        <v>0</v>
      </c>
      <c r="BNM179" s="1100">
        <f t="shared" si="79"/>
        <v>0</v>
      </c>
      <c r="BNN179" s="1100">
        <f t="shared" si="79"/>
        <v>0</v>
      </c>
      <c r="BNO179" s="1100">
        <f t="shared" si="79"/>
        <v>0</v>
      </c>
      <c r="BNP179" s="1100">
        <f t="shared" si="79"/>
        <v>0</v>
      </c>
      <c r="BNQ179" s="1100">
        <f t="shared" si="79"/>
        <v>0</v>
      </c>
      <c r="BNR179" s="1100">
        <f t="shared" si="79"/>
        <v>0</v>
      </c>
      <c r="BNS179" s="1100">
        <f t="shared" si="79"/>
        <v>0</v>
      </c>
      <c r="BNT179" s="1100">
        <f t="shared" si="79"/>
        <v>0</v>
      </c>
      <c r="BNU179" s="1100">
        <f t="shared" si="79"/>
        <v>0</v>
      </c>
      <c r="BNV179" s="1100">
        <f t="shared" si="79"/>
        <v>0</v>
      </c>
      <c r="BNW179" s="1100">
        <f t="shared" ref="BNW179:BQH179" si="80" xml:space="preserve"> IF(BNW178 &gt; BNW177, 0, BNW177 + BNW178)</f>
        <v>0</v>
      </c>
      <c r="BNX179" s="1100">
        <f t="shared" si="80"/>
        <v>0</v>
      </c>
      <c r="BNY179" s="1100">
        <f t="shared" si="80"/>
        <v>0</v>
      </c>
      <c r="BNZ179" s="1100">
        <f t="shared" si="80"/>
        <v>0</v>
      </c>
      <c r="BOA179" s="1100">
        <f t="shared" si="80"/>
        <v>0</v>
      </c>
      <c r="BOB179" s="1100">
        <f t="shared" si="80"/>
        <v>0</v>
      </c>
      <c r="BOC179" s="1100">
        <f t="shared" si="80"/>
        <v>0</v>
      </c>
      <c r="BOD179" s="1100">
        <f t="shared" si="80"/>
        <v>0</v>
      </c>
      <c r="BOE179" s="1100">
        <f t="shared" si="80"/>
        <v>0</v>
      </c>
      <c r="BOF179" s="1100">
        <f t="shared" si="80"/>
        <v>0</v>
      </c>
      <c r="BOG179" s="1100">
        <f t="shared" si="80"/>
        <v>0</v>
      </c>
      <c r="BOH179" s="1100">
        <f t="shared" si="80"/>
        <v>0</v>
      </c>
      <c r="BOI179" s="1100">
        <f t="shared" si="80"/>
        <v>0</v>
      </c>
      <c r="BOJ179" s="1100">
        <f t="shared" si="80"/>
        <v>0</v>
      </c>
      <c r="BOK179" s="1100">
        <f t="shared" si="80"/>
        <v>0</v>
      </c>
      <c r="BOL179" s="1100">
        <f t="shared" si="80"/>
        <v>0</v>
      </c>
      <c r="BOM179" s="1100">
        <f t="shared" si="80"/>
        <v>0</v>
      </c>
      <c r="BON179" s="1100">
        <f t="shared" si="80"/>
        <v>0</v>
      </c>
      <c r="BOO179" s="1100">
        <f t="shared" si="80"/>
        <v>0</v>
      </c>
      <c r="BOP179" s="1100">
        <f t="shared" si="80"/>
        <v>0</v>
      </c>
      <c r="BOQ179" s="1100">
        <f t="shared" si="80"/>
        <v>0</v>
      </c>
      <c r="BOR179" s="1100">
        <f t="shared" si="80"/>
        <v>0</v>
      </c>
      <c r="BOS179" s="1100">
        <f t="shared" si="80"/>
        <v>0</v>
      </c>
      <c r="BOT179" s="1100">
        <f t="shared" si="80"/>
        <v>0</v>
      </c>
      <c r="BOU179" s="1100">
        <f t="shared" si="80"/>
        <v>0</v>
      </c>
      <c r="BOV179" s="1100">
        <f t="shared" si="80"/>
        <v>0</v>
      </c>
      <c r="BOW179" s="1100">
        <f t="shared" si="80"/>
        <v>0</v>
      </c>
      <c r="BOX179" s="1100">
        <f t="shared" si="80"/>
        <v>0</v>
      </c>
      <c r="BOY179" s="1100">
        <f t="shared" si="80"/>
        <v>0</v>
      </c>
      <c r="BOZ179" s="1100">
        <f t="shared" si="80"/>
        <v>0</v>
      </c>
      <c r="BPA179" s="1100">
        <f t="shared" si="80"/>
        <v>0</v>
      </c>
      <c r="BPB179" s="1100">
        <f t="shared" si="80"/>
        <v>0</v>
      </c>
      <c r="BPC179" s="1100">
        <f t="shared" si="80"/>
        <v>0</v>
      </c>
      <c r="BPD179" s="1100">
        <f t="shared" si="80"/>
        <v>0</v>
      </c>
      <c r="BPE179" s="1100">
        <f t="shared" si="80"/>
        <v>0</v>
      </c>
      <c r="BPF179" s="1100">
        <f t="shared" si="80"/>
        <v>0</v>
      </c>
      <c r="BPG179" s="1100">
        <f t="shared" si="80"/>
        <v>0</v>
      </c>
      <c r="BPH179" s="1100">
        <f t="shared" si="80"/>
        <v>0</v>
      </c>
      <c r="BPI179" s="1100">
        <f t="shared" si="80"/>
        <v>0</v>
      </c>
      <c r="BPJ179" s="1100">
        <f t="shared" si="80"/>
        <v>0</v>
      </c>
      <c r="BPK179" s="1100">
        <f t="shared" si="80"/>
        <v>0</v>
      </c>
      <c r="BPL179" s="1100">
        <f t="shared" si="80"/>
        <v>0</v>
      </c>
      <c r="BPM179" s="1100">
        <f t="shared" si="80"/>
        <v>0</v>
      </c>
      <c r="BPN179" s="1100">
        <f t="shared" si="80"/>
        <v>0</v>
      </c>
      <c r="BPO179" s="1100">
        <f t="shared" si="80"/>
        <v>0</v>
      </c>
      <c r="BPP179" s="1100">
        <f t="shared" si="80"/>
        <v>0</v>
      </c>
      <c r="BPQ179" s="1100">
        <f t="shared" si="80"/>
        <v>0</v>
      </c>
      <c r="BPR179" s="1100">
        <f t="shared" si="80"/>
        <v>0</v>
      </c>
      <c r="BPS179" s="1100">
        <f t="shared" si="80"/>
        <v>0</v>
      </c>
      <c r="BPT179" s="1100">
        <f t="shared" si="80"/>
        <v>0</v>
      </c>
      <c r="BPU179" s="1100">
        <f t="shared" si="80"/>
        <v>0</v>
      </c>
      <c r="BPV179" s="1100">
        <f t="shared" si="80"/>
        <v>0</v>
      </c>
      <c r="BPW179" s="1100">
        <f t="shared" si="80"/>
        <v>0</v>
      </c>
      <c r="BPX179" s="1100">
        <f t="shared" si="80"/>
        <v>0</v>
      </c>
      <c r="BPY179" s="1100">
        <f t="shared" si="80"/>
        <v>0</v>
      </c>
      <c r="BPZ179" s="1100">
        <f t="shared" si="80"/>
        <v>0</v>
      </c>
      <c r="BQA179" s="1100">
        <f t="shared" si="80"/>
        <v>0</v>
      </c>
      <c r="BQB179" s="1100">
        <f t="shared" si="80"/>
        <v>0</v>
      </c>
      <c r="BQC179" s="1100">
        <f t="shared" si="80"/>
        <v>0</v>
      </c>
      <c r="BQD179" s="1100">
        <f t="shared" si="80"/>
        <v>0</v>
      </c>
      <c r="BQE179" s="1100">
        <f t="shared" si="80"/>
        <v>0</v>
      </c>
      <c r="BQF179" s="1100">
        <f t="shared" si="80"/>
        <v>0</v>
      </c>
      <c r="BQG179" s="1100">
        <f t="shared" si="80"/>
        <v>0</v>
      </c>
      <c r="BQH179" s="1100">
        <f t="shared" si="80"/>
        <v>0</v>
      </c>
      <c r="BQI179" s="1100">
        <f t="shared" ref="BQI179:BST179" si="81" xml:space="preserve"> IF(BQI178 &gt; BQI177, 0, BQI177 + BQI178)</f>
        <v>0</v>
      </c>
      <c r="BQJ179" s="1100">
        <f t="shared" si="81"/>
        <v>0</v>
      </c>
      <c r="BQK179" s="1100">
        <f t="shared" si="81"/>
        <v>0</v>
      </c>
      <c r="BQL179" s="1100">
        <f t="shared" si="81"/>
        <v>0</v>
      </c>
      <c r="BQM179" s="1100">
        <f t="shared" si="81"/>
        <v>0</v>
      </c>
      <c r="BQN179" s="1100">
        <f t="shared" si="81"/>
        <v>0</v>
      </c>
      <c r="BQO179" s="1100">
        <f t="shared" si="81"/>
        <v>0</v>
      </c>
      <c r="BQP179" s="1100">
        <f t="shared" si="81"/>
        <v>0</v>
      </c>
      <c r="BQQ179" s="1100">
        <f t="shared" si="81"/>
        <v>0</v>
      </c>
      <c r="BQR179" s="1100">
        <f t="shared" si="81"/>
        <v>0</v>
      </c>
      <c r="BQS179" s="1100">
        <f t="shared" si="81"/>
        <v>0</v>
      </c>
      <c r="BQT179" s="1100">
        <f t="shared" si="81"/>
        <v>0</v>
      </c>
      <c r="BQU179" s="1100">
        <f t="shared" si="81"/>
        <v>0</v>
      </c>
      <c r="BQV179" s="1100">
        <f t="shared" si="81"/>
        <v>0</v>
      </c>
      <c r="BQW179" s="1100">
        <f t="shared" si="81"/>
        <v>0</v>
      </c>
      <c r="BQX179" s="1100">
        <f t="shared" si="81"/>
        <v>0</v>
      </c>
      <c r="BQY179" s="1100">
        <f t="shared" si="81"/>
        <v>0</v>
      </c>
      <c r="BQZ179" s="1100">
        <f t="shared" si="81"/>
        <v>0</v>
      </c>
      <c r="BRA179" s="1100">
        <f t="shared" si="81"/>
        <v>0</v>
      </c>
      <c r="BRB179" s="1100">
        <f t="shared" si="81"/>
        <v>0</v>
      </c>
      <c r="BRC179" s="1100">
        <f t="shared" si="81"/>
        <v>0</v>
      </c>
      <c r="BRD179" s="1100">
        <f t="shared" si="81"/>
        <v>0</v>
      </c>
      <c r="BRE179" s="1100">
        <f t="shared" si="81"/>
        <v>0</v>
      </c>
      <c r="BRF179" s="1100">
        <f t="shared" si="81"/>
        <v>0</v>
      </c>
      <c r="BRG179" s="1100">
        <f t="shared" si="81"/>
        <v>0</v>
      </c>
      <c r="BRH179" s="1100">
        <f t="shared" si="81"/>
        <v>0</v>
      </c>
      <c r="BRI179" s="1100">
        <f t="shared" si="81"/>
        <v>0</v>
      </c>
      <c r="BRJ179" s="1100">
        <f t="shared" si="81"/>
        <v>0</v>
      </c>
      <c r="BRK179" s="1100">
        <f t="shared" si="81"/>
        <v>0</v>
      </c>
      <c r="BRL179" s="1100">
        <f t="shared" si="81"/>
        <v>0</v>
      </c>
      <c r="BRM179" s="1100">
        <f t="shared" si="81"/>
        <v>0</v>
      </c>
      <c r="BRN179" s="1100">
        <f t="shared" si="81"/>
        <v>0</v>
      </c>
      <c r="BRO179" s="1100">
        <f t="shared" si="81"/>
        <v>0</v>
      </c>
      <c r="BRP179" s="1100">
        <f t="shared" si="81"/>
        <v>0</v>
      </c>
      <c r="BRQ179" s="1100">
        <f t="shared" si="81"/>
        <v>0</v>
      </c>
      <c r="BRR179" s="1100">
        <f t="shared" si="81"/>
        <v>0</v>
      </c>
      <c r="BRS179" s="1100">
        <f t="shared" si="81"/>
        <v>0</v>
      </c>
      <c r="BRT179" s="1100">
        <f t="shared" si="81"/>
        <v>0</v>
      </c>
      <c r="BRU179" s="1100">
        <f t="shared" si="81"/>
        <v>0</v>
      </c>
      <c r="BRV179" s="1100">
        <f t="shared" si="81"/>
        <v>0</v>
      </c>
      <c r="BRW179" s="1100">
        <f t="shared" si="81"/>
        <v>0</v>
      </c>
      <c r="BRX179" s="1100">
        <f t="shared" si="81"/>
        <v>0</v>
      </c>
      <c r="BRY179" s="1100">
        <f t="shared" si="81"/>
        <v>0</v>
      </c>
      <c r="BRZ179" s="1100">
        <f t="shared" si="81"/>
        <v>0</v>
      </c>
      <c r="BSA179" s="1100">
        <f t="shared" si="81"/>
        <v>0</v>
      </c>
      <c r="BSB179" s="1100">
        <f t="shared" si="81"/>
        <v>0</v>
      </c>
      <c r="BSC179" s="1100">
        <f t="shared" si="81"/>
        <v>0</v>
      </c>
      <c r="BSD179" s="1100">
        <f t="shared" si="81"/>
        <v>0</v>
      </c>
      <c r="BSE179" s="1100">
        <f t="shared" si="81"/>
        <v>0</v>
      </c>
      <c r="BSF179" s="1100">
        <f t="shared" si="81"/>
        <v>0</v>
      </c>
      <c r="BSG179" s="1100">
        <f t="shared" si="81"/>
        <v>0</v>
      </c>
      <c r="BSH179" s="1100">
        <f t="shared" si="81"/>
        <v>0</v>
      </c>
      <c r="BSI179" s="1100">
        <f t="shared" si="81"/>
        <v>0</v>
      </c>
      <c r="BSJ179" s="1100">
        <f t="shared" si="81"/>
        <v>0</v>
      </c>
      <c r="BSK179" s="1100">
        <f t="shared" si="81"/>
        <v>0</v>
      </c>
      <c r="BSL179" s="1100">
        <f t="shared" si="81"/>
        <v>0</v>
      </c>
      <c r="BSM179" s="1100">
        <f t="shared" si="81"/>
        <v>0</v>
      </c>
      <c r="BSN179" s="1100">
        <f t="shared" si="81"/>
        <v>0</v>
      </c>
      <c r="BSO179" s="1100">
        <f t="shared" si="81"/>
        <v>0</v>
      </c>
      <c r="BSP179" s="1100">
        <f t="shared" si="81"/>
        <v>0</v>
      </c>
      <c r="BSQ179" s="1100">
        <f t="shared" si="81"/>
        <v>0</v>
      </c>
      <c r="BSR179" s="1100">
        <f t="shared" si="81"/>
        <v>0</v>
      </c>
      <c r="BSS179" s="1100">
        <f t="shared" si="81"/>
        <v>0</v>
      </c>
      <c r="BST179" s="1100">
        <f t="shared" si="81"/>
        <v>0</v>
      </c>
      <c r="BSU179" s="1100">
        <f t="shared" ref="BSU179:BVF179" si="82" xml:space="preserve"> IF(BSU178 &gt; BSU177, 0, BSU177 + BSU178)</f>
        <v>0</v>
      </c>
      <c r="BSV179" s="1100">
        <f t="shared" si="82"/>
        <v>0</v>
      </c>
      <c r="BSW179" s="1100">
        <f t="shared" si="82"/>
        <v>0</v>
      </c>
      <c r="BSX179" s="1100">
        <f t="shared" si="82"/>
        <v>0</v>
      </c>
      <c r="BSY179" s="1100">
        <f t="shared" si="82"/>
        <v>0</v>
      </c>
      <c r="BSZ179" s="1100">
        <f t="shared" si="82"/>
        <v>0</v>
      </c>
      <c r="BTA179" s="1100">
        <f t="shared" si="82"/>
        <v>0</v>
      </c>
      <c r="BTB179" s="1100">
        <f t="shared" si="82"/>
        <v>0</v>
      </c>
      <c r="BTC179" s="1100">
        <f t="shared" si="82"/>
        <v>0</v>
      </c>
      <c r="BTD179" s="1100">
        <f t="shared" si="82"/>
        <v>0</v>
      </c>
      <c r="BTE179" s="1100">
        <f t="shared" si="82"/>
        <v>0</v>
      </c>
      <c r="BTF179" s="1100">
        <f t="shared" si="82"/>
        <v>0</v>
      </c>
      <c r="BTG179" s="1100">
        <f t="shared" si="82"/>
        <v>0</v>
      </c>
      <c r="BTH179" s="1100">
        <f t="shared" si="82"/>
        <v>0</v>
      </c>
      <c r="BTI179" s="1100">
        <f t="shared" si="82"/>
        <v>0</v>
      </c>
      <c r="BTJ179" s="1100">
        <f t="shared" si="82"/>
        <v>0</v>
      </c>
      <c r="BTK179" s="1100">
        <f t="shared" si="82"/>
        <v>0</v>
      </c>
      <c r="BTL179" s="1100">
        <f t="shared" si="82"/>
        <v>0</v>
      </c>
      <c r="BTM179" s="1100">
        <f t="shared" si="82"/>
        <v>0</v>
      </c>
      <c r="BTN179" s="1100">
        <f t="shared" si="82"/>
        <v>0</v>
      </c>
      <c r="BTO179" s="1100">
        <f t="shared" si="82"/>
        <v>0</v>
      </c>
      <c r="BTP179" s="1100">
        <f t="shared" si="82"/>
        <v>0</v>
      </c>
      <c r="BTQ179" s="1100">
        <f t="shared" si="82"/>
        <v>0</v>
      </c>
      <c r="BTR179" s="1100">
        <f t="shared" si="82"/>
        <v>0</v>
      </c>
      <c r="BTS179" s="1100">
        <f t="shared" si="82"/>
        <v>0</v>
      </c>
      <c r="BTT179" s="1100">
        <f t="shared" si="82"/>
        <v>0</v>
      </c>
      <c r="BTU179" s="1100">
        <f t="shared" si="82"/>
        <v>0</v>
      </c>
      <c r="BTV179" s="1100">
        <f t="shared" si="82"/>
        <v>0</v>
      </c>
      <c r="BTW179" s="1100">
        <f t="shared" si="82"/>
        <v>0</v>
      </c>
      <c r="BTX179" s="1100">
        <f t="shared" si="82"/>
        <v>0</v>
      </c>
      <c r="BTY179" s="1100">
        <f t="shared" si="82"/>
        <v>0</v>
      </c>
      <c r="BTZ179" s="1100">
        <f t="shared" si="82"/>
        <v>0</v>
      </c>
      <c r="BUA179" s="1100">
        <f t="shared" si="82"/>
        <v>0</v>
      </c>
      <c r="BUB179" s="1100">
        <f t="shared" si="82"/>
        <v>0</v>
      </c>
      <c r="BUC179" s="1100">
        <f t="shared" si="82"/>
        <v>0</v>
      </c>
      <c r="BUD179" s="1100">
        <f t="shared" si="82"/>
        <v>0</v>
      </c>
      <c r="BUE179" s="1100">
        <f t="shared" si="82"/>
        <v>0</v>
      </c>
      <c r="BUF179" s="1100">
        <f t="shared" si="82"/>
        <v>0</v>
      </c>
      <c r="BUG179" s="1100">
        <f t="shared" si="82"/>
        <v>0</v>
      </c>
      <c r="BUH179" s="1100">
        <f t="shared" si="82"/>
        <v>0</v>
      </c>
      <c r="BUI179" s="1100">
        <f t="shared" si="82"/>
        <v>0</v>
      </c>
      <c r="BUJ179" s="1100">
        <f t="shared" si="82"/>
        <v>0</v>
      </c>
      <c r="BUK179" s="1100">
        <f t="shared" si="82"/>
        <v>0</v>
      </c>
      <c r="BUL179" s="1100">
        <f t="shared" si="82"/>
        <v>0</v>
      </c>
      <c r="BUM179" s="1100">
        <f t="shared" si="82"/>
        <v>0</v>
      </c>
      <c r="BUN179" s="1100">
        <f t="shared" si="82"/>
        <v>0</v>
      </c>
      <c r="BUO179" s="1100">
        <f t="shared" si="82"/>
        <v>0</v>
      </c>
      <c r="BUP179" s="1100">
        <f t="shared" si="82"/>
        <v>0</v>
      </c>
      <c r="BUQ179" s="1100">
        <f t="shared" si="82"/>
        <v>0</v>
      </c>
      <c r="BUR179" s="1100">
        <f t="shared" si="82"/>
        <v>0</v>
      </c>
      <c r="BUS179" s="1100">
        <f t="shared" si="82"/>
        <v>0</v>
      </c>
      <c r="BUT179" s="1100">
        <f t="shared" si="82"/>
        <v>0</v>
      </c>
      <c r="BUU179" s="1100">
        <f t="shared" si="82"/>
        <v>0</v>
      </c>
      <c r="BUV179" s="1100">
        <f t="shared" si="82"/>
        <v>0</v>
      </c>
      <c r="BUW179" s="1100">
        <f t="shared" si="82"/>
        <v>0</v>
      </c>
      <c r="BUX179" s="1100">
        <f t="shared" si="82"/>
        <v>0</v>
      </c>
      <c r="BUY179" s="1100">
        <f t="shared" si="82"/>
        <v>0</v>
      </c>
      <c r="BUZ179" s="1100">
        <f t="shared" si="82"/>
        <v>0</v>
      </c>
      <c r="BVA179" s="1100">
        <f t="shared" si="82"/>
        <v>0</v>
      </c>
      <c r="BVB179" s="1100">
        <f t="shared" si="82"/>
        <v>0</v>
      </c>
      <c r="BVC179" s="1100">
        <f t="shared" si="82"/>
        <v>0</v>
      </c>
      <c r="BVD179" s="1100">
        <f t="shared" si="82"/>
        <v>0</v>
      </c>
      <c r="BVE179" s="1100">
        <f t="shared" si="82"/>
        <v>0</v>
      </c>
      <c r="BVF179" s="1100">
        <f t="shared" si="82"/>
        <v>0</v>
      </c>
      <c r="BVG179" s="1100">
        <f t="shared" ref="BVG179:BXR179" si="83" xml:space="preserve"> IF(BVG178 &gt; BVG177, 0, BVG177 + BVG178)</f>
        <v>0</v>
      </c>
      <c r="BVH179" s="1100">
        <f t="shared" si="83"/>
        <v>0</v>
      </c>
      <c r="BVI179" s="1100">
        <f t="shared" si="83"/>
        <v>0</v>
      </c>
      <c r="BVJ179" s="1100">
        <f t="shared" si="83"/>
        <v>0</v>
      </c>
      <c r="BVK179" s="1100">
        <f t="shared" si="83"/>
        <v>0</v>
      </c>
      <c r="BVL179" s="1100">
        <f t="shared" si="83"/>
        <v>0</v>
      </c>
      <c r="BVM179" s="1100">
        <f t="shared" si="83"/>
        <v>0</v>
      </c>
      <c r="BVN179" s="1100">
        <f t="shared" si="83"/>
        <v>0</v>
      </c>
      <c r="BVO179" s="1100">
        <f t="shared" si="83"/>
        <v>0</v>
      </c>
      <c r="BVP179" s="1100">
        <f t="shared" si="83"/>
        <v>0</v>
      </c>
      <c r="BVQ179" s="1100">
        <f t="shared" si="83"/>
        <v>0</v>
      </c>
      <c r="BVR179" s="1100">
        <f t="shared" si="83"/>
        <v>0</v>
      </c>
      <c r="BVS179" s="1100">
        <f t="shared" si="83"/>
        <v>0</v>
      </c>
      <c r="BVT179" s="1100">
        <f t="shared" si="83"/>
        <v>0</v>
      </c>
      <c r="BVU179" s="1100">
        <f t="shared" si="83"/>
        <v>0</v>
      </c>
      <c r="BVV179" s="1100">
        <f t="shared" si="83"/>
        <v>0</v>
      </c>
      <c r="BVW179" s="1100">
        <f t="shared" si="83"/>
        <v>0</v>
      </c>
      <c r="BVX179" s="1100">
        <f t="shared" si="83"/>
        <v>0</v>
      </c>
      <c r="BVY179" s="1100">
        <f t="shared" si="83"/>
        <v>0</v>
      </c>
      <c r="BVZ179" s="1100">
        <f t="shared" si="83"/>
        <v>0</v>
      </c>
      <c r="BWA179" s="1100">
        <f t="shared" si="83"/>
        <v>0</v>
      </c>
      <c r="BWB179" s="1100">
        <f t="shared" si="83"/>
        <v>0</v>
      </c>
      <c r="BWC179" s="1100">
        <f t="shared" si="83"/>
        <v>0</v>
      </c>
      <c r="BWD179" s="1100">
        <f t="shared" si="83"/>
        <v>0</v>
      </c>
      <c r="BWE179" s="1100">
        <f t="shared" si="83"/>
        <v>0</v>
      </c>
      <c r="BWF179" s="1100">
        <f t="shared" si="83"/>
        <v>0</v>
      </c>
      <c r="BWG179" s="1100">
        <f t="shared" si="83"/>
        <v>0</v>
      </c>
      <c r="BWH179" s="1100">
        <f t="shared" si="83"/>
        <v>0</v>
      </c>
      <c r="BWI179" s="1100">
        <f t="shared" si="83"/>
        <v>0</v>
      </c>
      <c r="BWJ179" s="1100">
        <f t="shared" si="83"/>
        <v>0</v>
      </c>
      <c r="BWK179" s="1100">
        <f t="shared" si="83"/>
        <v>0</v>
      </c>
      <c r="BWL179" s="1100">
        <f t="shared" si="83"/>
        <v>0</v>
      </c>
      <c r="BWM179" s="1100">
        <f t="shared" si="83"/>
        <v>0</v>
      </c>
      <c r="BWN179" s="1100">
        <f t="shared" si="83"/>
        <v>0</v>
      </c>
      <c r="BWO179" s="1100">
        <f t="shared" si="83"/>
        <v>0</v>
      </c>
      <c r="BWP179" s="1100">
        <f t="shared" si="83"/>
        <v>0</v>
      </c>
      <c r="BWQ179" s="1100">
        <f t="shared" si="83"/>
        <v>0</v>
      </c>
      <c r="BWR179" s="1100">
        <f t="shared" si="83"/>
        <v>0</v>
      </c>
      <c r="BWS179" s="1100">
        <f t="shared" si="83"/>
        <v>0</v>
      </c>
      <c r="BWT179" s="1100">
        <f t="shared" si="83"/>
        <v>0</v>
      </c>
      <c r="BWU179" s="1100">
        <f t="shared" si="83"/>
        <v>0</v>
      </c>
      <c r="BWV179" s="1100">
        <f t="shared" si="83"/>
        <v>0</v>
      </c>
      <c r="BWW179" s="1100">
        <f t="shared" si="83"/>
        <v>0</v>
      </c>
      <c r="BWX179" s="1100">
        <f t="shared" si="83"/>
        <v>0</v>
      </c>
      <c r="BWY179" s="1100">
        <f t="shared" si="83"/>
        <v>0</v>
      </c>
      <c r="BWZ179" s="1100">
        <f t="shared" si="83"/>
        <v>0</v>
      </c>
      <c r="BXA179" s="1100">
        <f t="shared" si="83"/>
        <v>0</v>
      </c>
      <c r="BXB179" s="1100">
        <f t="shared" si="83"/>
        <v>0</v>
      </c>
      <c r="BXC179" s="1100">
        <f t="shared" si="83"/>
        <v>0</v>
      </c>
      <c r="BXD179" s="1100">
        <f t="shared" si="83"/>
        <v>0</v>
      </c>
      <c r="BXE179" s="1100">
        <f t="shared" si="83"/>
        <v>0</v>
      </c>
      <c r="BXF179" s="1100">
        <f t="shared" si="83"/>
        <v>0</v>
      </c>
      <c r="BXG179" s="1100">
        <f t="shared" si="83"/>
        <v>0</v>
      </c>
      <c r="BXH179" s="1100">
        <f t="shared" si="83"/>
        <v>0</v>
      </c>
      <c r="BXI179" s="1100">
        <f t="shared" si="83"/>
        <v>0</v>
      </c>
      <c r="BXJ179" s="1100">
        <f t="shared" si="83"/>
        <v>0</v>
      </c>
      <c r="BXK179" s="1100">
        <f t="shared" si="83"/>
        <v>0</v>
      </c>
      <c r="BXL179" s="1100">
        <f t="shared" si="83"/>
        <v>0</v>
      </c>
      <c r="BXM179" s="1100">
        <f t="shared" si="83"/>
        <v>0</v>
      </c>
      <c r="BXN179" s="1100">
        <f t="shared" si="83"/>
        <v>0</v>
      </c>
      <c r="BXO179" s="1100">
        <f t="shared" si="83"/>
        <v>0</v>
      </c>
      <c r="BXP179" s="1100">
        <f t="shared" si="83"/>
        <v>0</v>
      </c>
      <c r="BXQ179" s="1100">
        <f t="shared" si="83"/>
        <v>0</v>
      </c>
      <c r="BXR179" s="1100">
        <f t="shared" si="83"/>
        <v>0</v>
      </c>
      <c r="BXS179" s="1100">
        <f t="shared" ref="BXS179:CAD179" si="84" xml:space="preserve"> IF(BXS178 &gt; BXS177, 0, BXS177 + BXS178)</f>
        <v>0</v>
      </c>
      <c r="BXT179" s="1100">
        <f t="shared" si="84"/>
        <v>0</v>
      </c>
      <c r="BXU179" s="1100">
        <f t="shared" si="84"/>
        <v>0</v>
      </c>
      <c r="BXV179" s="1100">
        <f t="shared" si="84"/>
        <v>0</v>
      </c>
      <c r="BXW179" s="1100">
        <f t="shared" si="84"/>
        <v>0</v>
      </c>
      <c r="BXX179" s="1100">
        <f t="shared" si="84"/>
        <v>0</v>
      </c>
      <c r="BXY179" s="1100">
        <f t="shared" si="84"/>
        <v>0</v>
      </c>
      <c r="BXZ179" s="1100">
        <f t="shared" si="84"/>
        <v>0</v>
      </c>
      <c r="BYA179" s="1100">
        <f t="shared" si="84"/>
        <v>0</v>
      </c>
      <c r="BYB179" s="1100">
        <f t="shared" si="84"/>
        <v>0</v>
      </c>
      <c r="BYC179" s="1100">
        <f t="shared" si="84"/>
        <v>0</v>
      </c>
      <c r="BYD179" s="1100">
        <f t="shared" si="84"/>
        <v>0</v>
      </c>
      <c r="BYE179" s="1100">
        <f t="shared" si="84"/>
        <v>0</v>
      </c>
      <c r="BYF179" s="1100">
        <f t="shared" si="84"/>
        <v>0</v>
      </c>
      <c r="BYG179" s="1100">
        <f t="shared" si="84"/>
        <v>0</v>
      </c>
      <c r="BYH179" s="1100">
        <f t="shared" si="84"/>
        <v>0</v>
      </c>
      <c r="BYI179" s="1100">
        <f t="shared" si="84"/>
        <v>0</v>
      </c>
      <c r="BYJ179" s="1100">
        <f t="shared" si="84"/>
        <v>0</v>
      </c>
      <c r="BYK179" s="1100">
        <f t="shared" si="84"/>
        <v>0</v>
      </c>
      <c r="BYL179" s="1100">
        <f t="shared" si="84"/>
        <v>0</v>
      </c>
      <c r="BYM179" s="1100">
        <f t="shared" si="84"/>
        <v>0</v>
      </c>
      <c r="BYN179" s="1100">
        <f t="shared" si="84"/>
        <v>0</v>
      </c>
      <c r="BYO179" s="1100">
        <f t="shared" si="84"/>
        <v>0</v>
      </c>
      <c r="BYP179" s="1100">
        <f t="shared" si="84"/>
        <v>0</v>
      </c>
      <c r="BYQ179" s="1100">
        <f t="shared" si="84"/>
        <v>0</v>
      </c>
      <c r="BYR179" s="1100">
        <f t="shared" si="84"/>
        <v>0</v>
      </c>
      <c r="BYS179" s="1100">
        <f t="shared" si="84"/>
        <v>0</v>
      </c>
      <c r="BYT179" s="1100">
        <f t="shared" si="84"/>
        <v>0</v>
      </c>
      <c r="BYU179" s="1100">
        <f t="shared" si="84"/>
        <v>0</v>
      </c>
      <c r="BYV179" s="1100">
        <f t="shared" si="84"/>
        <v>0</v>
      </c>
      <c r="BYW179" s="1100">
        <f t="shared" si="84"/>
        <v>0</v>
      </c>
      <c r="BYX179" s="1100">
        <f t="shared" si="84"/>
        <v>0</v>
      </c>
      <c r="BYY179" s="1100">
        <f t="shared" si="84"/>
        <v>0</v>
      </c>
      <c r="BYZ179" s="1100">
        <f t="shared" si="84"/>
        <v>0</v>
      </c>
      <c r="BZA179" s="1100">
        <f t="shared" si="84"/>
        <v>0</v>
      </c>
      <c r="BZB179" s="1100">
        <f t="shared" si="84"/>
        <v>0</v>
      </c>
      <c r="BZC179" s="1100">
        <f t="shared" si="84"/>
        <v>0</v>
      </c>
      <c r="BZD179" s="1100">
        <f t="shared" si="84"/>
        <v>0</v>
      </c>
      <c r="BZE179" s="1100">
        <f t="shared" si="84"/>
        <v>0</v>
      </c>
      <c r="BZF179" s="1100">
        <f t="shared" si="84"/>
        <v>0</v>
      </c>
      <c r="BZG179" s="1100">
        <f t="shared" si="84"/>
        <v>0</v>
      </c>
      <c r="BZH179" s="1100">
        <f t="shared" si="84"/>
        <v>0</v>
      </c>
      <c r="BZI179" s="1100">
        <f t="shared" si="84"/>
        <v>0</v>
      </c>
      <c r="BZJ179" s="1100">
        <f t="shared" si="84"/>
        <v>0</v>
      </c>
      <c r="BZK179" s="1100">
        <f t="shared" si="84"/>
        <v>0</v>
      </c>
      <c r="BZL179" s="1100">
        <f t="shared" si="84"/>
        <v>0</v>
      </c>
      <c r="BZM179" s="1100">
        <f t="shared" si="84"/>
        <v>0</v>
      </c>
      <c r="BZN179" s="1100">
        <f t="shared" si="84"/>
        <v>0</v>
      </c>
      <c r="BZO179" s="1100">
        <f t="shared" si="84"/>
        <v>0</v>
      </c>
      <c r="BZP179" s="1100">
        <f t="shared" si="84"/>
        <v>0</v>
      </c>
      <c r="BZQ179" s="1100">
        <f t="shared" si="84"/>
        <v>0</v>
      </c>
      <c r="BZR179" s="1100">
        <f t="shared" si="84"/>
        <v>0</v>
      </c>
      <c r="BZS179" s="1100">
        <f t="shared" si="84"/>
        <v>0</v>
      </c>
      <c r="BZT179" s="1100">
        <f t="shared" si="84"/>
        <v>0</v>
      </c>
      <c r="BZU179" s="1100">
        <f t="shared" si="84"/>
        <v>0</v>
      </c>
      <c r="BZV179" s="1100">
        <f t="shared" si="84"/>
        <v>0</v>
      </c>
      <c r="BZW179" s="1100">
        <f t="shared" si="84"/>
        <v>0</v>
      </c>
      <c r="BZX179" s="1100">
        <f t="shared" si="84"/>
        <v>0</v>
      </c>
      <c r="BZY179" s="1100">
        <f t="shared" si="84"/>
        <v>0</v>
      </c>
      <c r="BZZ179" s="1100">
        <f t="shared" si="84"/>
        <v>0</v>
      </c>
      <c r="CAA179" s="1100">
        <f t="shared" si="84"/>
        <v>0</v>
      </c>
      <c r="CAB179" s="1100">
        <f t="shared" si="84"/>
        <v>0</v>
      </c>
      <c r="CAC179" s="1100">
        <f t="shared" si="84"/>
        <v>0</v>
      </c>
      <c r="CAD179" s="1100">
        <f t="shared" si="84"/>
        <v>0</v>
      </c>
      <c r="CAE179" s="1100">
        <f t="shared" ref="CAE179:CCP179" si="85" xml:space="preserve"> IF(CAE178 &gt; CAE177, 0, CAE177 + CAE178)</f>
        <v>0</v>
      </c>
      <c r="CAF179" s="1100">
        <f t="shared" si="85"/>
        <v>0</v>
      </c>
      <c r="CAG179" s="1100">
        <f t="shared" si="85"/>
        <v>0</v>
      </c>
      <c r="CAH179" s="1100">
        <f t="shared" si="85"/>
        <v>0</v>
      </c>
      <c r="CAI179" s="1100">
        <f t="shared" si="85"/>
        <v>0</v>
      </c>
      <c r="CAJ179" s="1100">
        <f t="shared" si="85"/>
        <v>0</v>
      </c>
      <c r="CAK179" s="1100">
        <f t="shared" si="85"/>
        <v>0</v>
      </c>
      <c r="CAL179" s="1100">
        <f t="shared" si="85"/>
        <v>0</v>
      </c>
      <c r="CAM179" s="1100">
        <f t="shared" si="85"/>
        <v>0</v>
      </c>
      <c r="CAN179" s="1100">
        <f t="shared" si="85"/>
        <v>0</v>
      </c>
      <c r="CAO179" s="1100">
        <f t="shared" si="85"/>
        <v>0</v>
      </c>
      <c r="CAP179" s="1100">
        <f t="shared" si="85"/>
        <v>0</v>
      </c>
      <c r="CAQ179" s="1100">
        <f t="shared" si="85"/>
        <v>0</v>
      </c>
      <c r="CAR179" s="1100">
        <f t="shared" si="85"/>
        <v>0</v>
      </c>
      <c r="CAS179" s="1100">
        <f t="shared" si="85"/>
        <v>0</v>
      </c>
      <c r="CAT179" s="1100">
        <f t="shared" si="85"/>
        <v>0</v>
      </c>
      <c r="CAU179" s="1100">
        <f t="shared" si="85"/>
        <v>0</v>
      </c>
      <c r="CAV179" s="1100">
        <f t="shared" si="85"/>
        <v>0</v>
      </c>
      <c r="CAW179" s="1100">
        <f t="shared" si="85"/>
        <v>0</v>
      </c>
      <c r="CAX179" s="1100">
        <f t="shared" si="85"/>
        <v>0</v>
      </c>
      <c r="CAY179" s="1100">
        <f t="shared" si="85"/>
        <v>0</v>
      </c>
      <c r="CAZ179" s="1100">
        <f t="shared" si="85"/>
        <v>0</v>
      </c>
      <c r="CBA179" s="1100">
        <f t="shared" si="85"/>
        <v>0</v>
      </c>
      <c r="CBB179" s="1100">
        <f t="shared" si="85"/>
        <v>0</v>
      </c>
      <c r="CBC179" s="1100">
        <f t="shared" si="85"/>
        <v>0</v>
      </c>
      <c r="CBD179" s="1100">
        <f t="shared" si="85"/>
        <v>0</v>
      </c>
      <c r="CBE179" s="1100">
        <f t="shared" si="85"/>
        <v>0</v>
      </c>
      <c r="CBF179" s="1100">
        <f t="shared" si="85"/>
        <v>0</v>
      </c>
      <c r="CBG179" s="1100">
        <f t="shared" si="85"/>
        <v>0</v>
      </c>
      <c r="CBH179" s="1100">
        <f t="shared" si="85"/>
        <v>0</v>
      </c>
      <c r="CBI179" s="1100">
        <f t="shared" si="85"/>
        <v>0</v>
      </c>
      <c r="CBJ179" s="1100">
        <f t="shared" si="85"/>
        <v>0</v>
      </c>
      <c r="CBK179" s="1100">
        <f t="shared" si="85"/>
        <v>0</v>
      </c>
      <c r="CBL179" s="1100">
        <f t="shared" si="85"/>
        <v>0</v>
      </c>
      <c r="CBM179" s="1100">
        <f t="shared" si="85"/>
        <v>0</v>
      </c>
      <c r="CBN179" s="1100">
        <f t="shared" si="85"/>
        <v>0</v>
      </c>
      <c r="CBO179" s="1100">
        <f t="shared" si="85"/>
        <v>0</v>
      </c>
      <c r="CBP179" s="1100">
        <f t="shared" si="85"/>
        <v>0</v>
      </c>
      <c r="CBQ179" s="1100">
        <f t="shared" si="85"/>
        <v>0</v>
      </c>
      <c r="CBR179" s="1100">
        <f t="shared" si="85"/>
        <v>0</v>
      </c>
      <c r="CBS179" s="1100">
        <f t="shared" si="85"/>
        <v>0</v>
      </c>
      <c r="CBT179" s="1100">
        <f t="shared" si="85"/>
        <v>0</v>
      </c>
      <c r="CBU179" s="1100">
        <f t="shared" si="85"/>
        <v>0</v>
      </c>
      <c r="CBV179" s="1100">
        <f t="shared" si="85"/>
        <v>0</v>
      </c>
      <c r="CBW179" s="1100">
        <f t="shared" si="85"/>
        <v>0</v>
      </c>
      <c r="CBX179" s="1100">
        <f t="shared" si="85"/>
        <v>0</v>
      </c>
      <c r="CBY179" s="1100">
        <f t="shared" si="85"/>
        <v>0</v>
      </c>
      <c r="CBZ179" s="1100">
        <f t="shared" si="85"/>
        <v>0</v>
      </c>
      <c r="CCA179" s="1100">
        <f t="shared" si="85"/>
        <v>0</v>
      </c>
      <c r="CCB179" s="1100">
        <f t="shared" si="85"/>
        <v>0</v>
      </c>
      <c r="CCC179" s="1100">
        <f t="shared" si="85"/>
        <v>0</v>
      </c>
      <c r="CCD179" s="1100">
        <f t="shared" si="85"/>
        <v>0</v>
      </c>
      <c r="CCE179" s="1100">
        <f t="shared" si="85"/>
        <v>0</v>
      </c>
      <c r="CCF179" s="1100">
        <f t="shared" si="85"/>
        <v>0</v>
      </c>
      <c r="CCG179" s="1100">
        <f t="shared" si="85"/>
        <v>0</v>
      </c>
      <c r="CCH179" s="1100">
        <f t="shared" si="85"/>
        <v>0</v>
      </c>
      <c r="CCI179" s="1100">
        <f t="shared" si="85"/>
        <v>0</v>
      </c>
      <c r="CCJ179" s="1100">
        <f t="shared" si="85"/>
        <v>0</v>
      </c>
      <c r="CCK179" s="1100">
        <f t="shared" si="85"/>
        <v>0</v>
      </c>
      <c r="CCL179" s="1100">
        <f t="shared" si="85"/>
        <v>0</v>
      </c>
      <c r="CCM179" s="1100">
        <f t="shared" si="85"/>
        <v>0</v>
      </c>
      <c r="CCN179" s="1100">
        <f t="shared" si="85"/>
        <v>0</v>
      </c>
      <c r="CCO179" s="1100">
        <f t="shared" si="85"/>
        <v>0</v>
      </c>
      <c r="CCP179" s="1100">
        <f t="shared" si="85"/>
        <v>0</v>
      </c>
      <c r="CCQ179" s="1100">
        <f t="shared" ref="CCQ179:CFB179" si="86" xml:space="preserve"> IF(CCQ178 &gt; CCQ177, 0, CCQ177 + CCQ178)</f>
        <v>0</v>
      </c>
      <c r="CCR179" s="1100">
        <f t="shared" si="86"/>
        <v>0</v>
      </c>
      <c r="CCS179" s="1100">
        <f t="shared" si="86"/>
        <v>0</v>
      </c>
      <c r="CCT179" s="1100">
        <f t="shared" si="86"/>
        <v>0</v>
      </c>
      <c r="CCU179" s="1100">
        <f t="shared" si="86"/>
        <v>0</v>
      </c>
      <c r="CCV179" s="1100">
        <f t="shared" si="86"/>
        <v>0</v>
      </c>
      <c r="CCW179" s="1100">
        <f t="shared" si="86"/>
        <v>0</v>
      </c>
      <c r="CCX179" s="1100">
        <f t="shared" si="86"/>
        <v>0</v>
      </c>
      <c r="CCY179" s="1100">
        <f t="shared" si="86"/>
        <v>0</v>
      </c>
      <c r="CCZ179" s="1100">
        <f t="shared" si="86"/>
        <v>0</v>
      </c>
      <c r="CDA179" s="1100">
        <f t="shared" si="86"/>
        <v>0</v>
      </c>
      <c r="CDB179" s="1100">
        <f t="shared" si="86"/>
        <v>0</v>
      </c>
      <c r="CDC179" s="1100">
        <f t="shared" si="86"/>
        <v>0</v>
      </c>
      <c r="CDD179" s="1100">
        <f t="shared" si="86"/>
        <v>0</v>
      </c>
      <c r="CDE179" s="1100">
        <f t="shared" si="86"/>
        <v>0</v>
      </c>
      <c r="CDF179" s="1100">
        <f t="shared" si="86"/>
        <v>0</v>
      </c>
      <c r="CDG179" s="1100">
        <f t="shared" si="86"/>
        <v>0</v>
      </c>
      <c r="CDH179" s="1100">
        <f t="shared" si="86"/>
        <v>0</v>
      </c>
      <c r="CDI179" s="1100">
        <f t="shared" si="86"/>
        <v>0</v>
      </c>
      <c r="CDJ179" s="1100">
        <f t="shared" si="86"/>
        <v>0</v>
      </c>
      <c r="CDK179" s="1100">
        <f t="shared" si="86"/>
        <v>0</v>
      </c>
      <c r="CDL179" s="1100">
        <f t="shared" si="86"/>
        <v>0</v>
      </c>
      <c r="CDM179" s="1100">
        <f t="shared" si="86"/>
        <v>0</v>
      </c>
      <c r="CDN179" s="1100">
        <f t="shared" si="86"/>
        <v>0</v>
      </c>
      <c r="CDO179" s="1100">
        <f t="shared" si="86"/>
        <v>0</v>
      </c>
      <c r="CDP179" s="1100">
        <f t="shared" si="86"/>
        <v>0</v>
      </c>
      <c r="CDQ179" s="1100">
        <f t="shared" si="86"/>
        <v>0</v>
      </c>
      <c r="CDR179" s="1100">
        <f t="shared" si="86"/>
        <v>0</v>
      </c>
      <c r="CDS179" s="1100">
        <f t="shared" si="86"/>
        <v>0</v>
      </c>
      <c r="CDT179" s="1100">
        <f t="shared" si="86"/>
        <v>0</v>
      </c>
      <c r="CDU179" s="1100">
        <f t="shared" si="86"/>
        <v>0</v>
      </c>
      <c r="CDV179" s="1100">
        <f t="shared" si="86"/>
        <v>0</v>
      </c>
      <c r="CDW179" s="1100">
        <f t="shared" si="86"/>
        <v>0</v>
      </c>
      <c r="CDX179" s="1100">
        <f t="shared" si="86"/>
        <v>0</v>
      </c>
      <c r="CDY179" s="1100">
        <f t="shared" si="86"/>
        <v>0</v>
      </c>
      <c r="CDZ179" s="1100">
        <f t="shared" si="86"/>
        <v>0</v>
      </c>
      <c r="CEA179" s="1100">
        <f t="shared" si="86"/>
        <v>0</v>
      </c>
      <c r="CEB179" s="1100">
        <f t="shared" si="86"/>
        <v>0</v>
      </c>
      <c r="CEC179" s="1100">
        <f t="shared" si="86"/>
        <v>0</v>
      </c>
      <c r="CED179" s="1100">
        <f t="shared" si="86"/>
        <v>0</v>
      </c>
      <c r="CEE179" s="1100">
        <f t="shared" si="86"/>
        <v>0</v>
      </c>
      <c r="CEF179" s="1100">
        <f t="shared" si="86"/>
        <v>0</v>
      </c>
      <c r="CEG179" s="1100">
        <f t="shared" si="86"/>
        <v>0</v>
      </c>
      <c r="CEH179" s="1100">
        <f t="shared" si="86"/>
        <v>0</v>
      </c>
      <c r="CEI179" s="1100">
        <f t="shared" si="86"/>
        <v>0</v>
      </c>
      <c r="CEJ179" s="1100">
        <f t="shared" si="86"/>
        <v>0</v>
      </c>
      <c r="CEK179" s="1100">
        <f t="shared" si="86"/>
        <v>0</v>
      </c>
      <c r="CEL179" s="1100">
        <f t="shared" si="86"/>
        <v>0</v>
      </c>
      <c r="CEM179" s="1100">
        <f t="shared" si="86"/>
        <v>0</v>
      </c>
      <c r="CEN179" s="1100">
        <f t="shared" si="86"/>
        <v>0</v>
      </c>
      <c r="CEO179" s="1100">
        <f t="shared" si="86"/>
        <v>0</v>
      </c>
      <c r="CEP179" s="1100">
        <f t="shared" si="86"/>
        <v>0</v>
      </c>
      <c r="CEQ179" s="1100">
        <f t="shared" si="86"/>
        <v>0</v>
      </c>
      <c r="CER179" s="1100">
        <f t="shared" si="86"/>
        <v>0</v>
      </c>
      <c r="CES179" s="1100">
        <f t="shared" si="86"/>
        <v>0</v>
      </c>
      <c r="CET179" s="1100">
        <f t="shared" si="86"/>
        <v>0</v>
      </c>
      <c r="CEU179" s="1100">
        <f t="shared" si="86"/>
        <v>0</v>
      </c>
      <c r="CEV179" s="1100">
        <f t="shared" si="86"/>
        <v>0</v>
      </c>
      <c r="CEW179" s="1100">
        <f t="shared" si="86"/>
        <v>0</v>
      </c>
      <c r="CEX179" s="1100">
        <f t="shared" si="86"/>
        <v>0</v>
      </c>
      <c r="CEY179" s="1100">
        <f t="shared" si="86"/>
        <v>0</v>
      </c>
      <c r="CEZ179" s="1100">
        <f t="shared" si="86"/>
        <v>0</v>
      </c>
      <c r="CFA179" s="1100">
        <f t="shared" si="86"/>
        <v>0</v>
      </c>
      <c r="CFB179" s="1100">
        <f t="shared" si="86"/>
        <v>0</v>
      </c>
      <c r="CFC179" s="1100">
        <f t="shared" ref="CFC179:CHN179" si="87" xml:space="preserve"> IF(CFC178 &gt; CFC177, 0, CFC177 + CFC178)</f>
        <v>0</v>
      </c>
      <c r="CFD179" s="1100">
        <f t="shared" si="87"/>
        <v>0</v>
      </c>
      <c r="CFE179" s="1100">
        <f t="shared" si="87"/>
        <v>0</v>
      </c>
      <c r="CFF179" s="1100">
        <f t="shared" si="87"/>
        <v>0</v>
      </c>
      <c r="CFG179" s="1100">
        <f t="shared" si="87"/>
        <v>0</v>
      </c>
      <c r="CFH179" s="1100">
        <f t="shared" si="87"/>
        <v>0</v>
      </c>
      <c r="CFI179" s="1100">
        <f t="shared" si="87"/>
        <v>0</v>
      </c>
      <c r="CFJ179" s="1100">
        <f t="shared" si="87"/>
        <v>0</v>
      </c>
      <c r="CFK179" s="1100">
        <f t="shared" si="87"/>
        <v>0</v>
      </c>
      <c r="CFL179" s="1100">
        <f t="shared" si="87"/>
        <v>0</v>
      </c>
      <c r="CFM179" s="1100">
        <f t="shared" si="87"/>
        <v>0</v>
      </c>
      <c r="CFN179" s="1100">
        <f t="shared" si="87"/>
        <v>0</v>
      </c>
      <c r="CFO179" s="1100">
        <f t="shared" si="87"/>
        <v>0</v>
      </c>
      <c r="CFP179" s="1100">
        <f t="shared" si="87"/>
        <v>0</v>
      </c>
      <c r="CFQ179" s="1100">
        <f t="shared" si="87"/>
        <v>0</v>
      </c>
      <c r="CFR179" s="1100">
        <f t="shared" si="87"/>
        <v>0</v>
      </c>
      <c r="CFS179" s="1100">
        <f t="shared" si="87"/>
        <v>0</v>
      </c>
      <c r="CFT179" s="1100">
        <f t="shared" si="87"/>
        <v>0</v>
      </c>
      <c r="CFU179" s="1100">
        <f t="shared" si="87"/>
        <v>0</v>
      </c>
      <c r="CFV179" s="1100">
        <f t="shared" si="87"/>
        <v>0</v>
      </c>
      <c r="CFW179" s="1100">
        <f t="shared" si="87"/>
        <v>0</v>
      </c>
      <c r="CFX179" s="1100">
        <f t="shared" si="87"/>
        <v>0</v>
      </c>
      <c r="CFY179" s="1100">
        <f t="shared" si="87"/>
        <v>0</v>
      </c>
      <c r="CFZ179" s="1100">
        <f t="shared" si="87"/>
        <v>0</v>
      </c>
      <c r="CGA179" s="1100">
        <f t="shared" si="87"/>
        <v>0</v>
      </c>
      <c r="CGB179" s="1100">
        <f t="shared" si="87"/>
        <v>0</v>
      </c>
      <c r="CGC179" s="1100">
        <f t="shared" si="87"/>
        <v>0</v>
      </c>
      <c r="CGD179" s="1100">
        <f t="shared" si="87"/>
        <v>0</v>
      </c>
      <c r="CGE179" s="1100">
        <f t="shared" si="87"/>
        <v>0</v>
      </c>
      <c r="CGF179" s="1100">
        <f t="shared" si="87"/>
        <v>0</v>
      </c>
      <c r="CGG179" s="1100">
        <f t="shared" si="87"/>
        <v>0</v>
      </c>
      <c r="CGH179" s="1100">
        <f t="shared" si="87"/>
        <v>0</v>
      </c>
      <c r="CGI179" s="1100">
        <f t="shared" si="87"/>
        <v>0</v>
      </c>
      <c r="CGJ179" s="1100">
        <f t="shared" si="87"/>
        <v>0</v>
      </c>
      <c r="CGK179" s="1100">
        <f t="shared" si="87"/>
        <v>0</v>
      </c>
      <c r="CGL179" s="1100">
        <f t="shared" si="87"/>
        <v>0</v>
      </c>
      <c r="CGM179" s="1100">
        <f t="shared" si="87"/>
        <v>0</v>
      </c>
      <c r="CGN179" s="1100">
        <f t="shared" si="87"/>
        <v>0</v>
      </c>
      <c r="CGO179" s="1100">
        <f t="shared" si="87"/>
        <v>0</v>
      </c>
      <c r="CGP179" s="1100">
        <f t="shared" si="87"/>
        <v>0</v>
      </c>
      <c r="CGQ179" s="1100">
        <f t="shared" si="87"/>
        <v>0</v>
      </c>
      <c r="CGR179" s="1100">
        <f t="shared" si="87"/>
        <v>0</v>
      </c>
      <c r="CGS179" s="1100">
        <f t="shared" si="87"/>
        <v>0</v>
      </c>
      <c r="CGT179" s="1100">
        <f t="shared" si="87"/>
        <v>0</v>
      </c>
      <c r="CGU179" s="1100">
        <f t="shared" si="87"/>
        <v>0</v>
      </c>
      <c r="CGV179" s="1100">
        <f t="shared" si="87"/>
        <v>0</v>
      </c>
      <c r="CGW179" s="1100">
        <f t="shared" si="87"/>
        <v>0</v>
      </c>
      <c r="CGX179" s="1100">
        <f t="shared" si="87"/>
        <v>0</v>
      </c>
      <c r="CGY179" s="1100">
        <f t="shared" si="87"/>
        <v>0</v>
      </c>
      <c r="CGZ179" s="1100">
        <f t="shared" si="87"/>
        <v>0</v>
      </c>
      <c r="CHA179" s="1100">
        <f t="shared" si="87"/>
        <v>0</v>
      </c>
      <c r="CHB179" s="1100">
        <f t="shared" si="87"/>
        <v>0</v>
      </c>
      <c r="CHC179" s="1100">
        <f t="shared" si="87"/>
        <v>0</v>
      </c>
      <c r="CHD179" s="1100">
        <f t="shared" si="87"/>
        <v>0</v>
      </c>
      <c r="CHE179" s="1100">
        <f t="shared" si="87"/>
        <v>0</v>
      </c>
      <c r="CHF179" s="1100">
        <f t="shared" si="87"/>
        <v>0</v>
      </c>
      <c r="CHG179" s="1100">
        <f t="shared" si="87"/>
        <v>0</v>
      </c>
      <c r="CHH179" s="1100">
        <f t="shared" si="87"/>
        <v>0</v>
      </c>
      <c r="CHI179" s="1100">
        <f t="shared" si="87"/>
        <v>0</v>
      </c>
      <c r="CHJ179" s="1100">
        <f t="shared" si="87"/>
        <v>0</v>
      </c>
      <c r="CHK179" s="1100">
        <f t="shared" si="87"/>
        <v>0</v>
      </c>
      <c r="CHL179" s="1100">
        <f t="shared" si="87"/>
        <v>0</v>
      </c>
      <c r="CHM179" s="1100">
        <f t="shared" si="87"/>
        <v>0</v>
      </c>
      <c r="CHN179" s="1100">
        <f t="shared" si="87"/>
        <v>0</v>
      </c>
      <c r="CHO179" s="1100">
        <f t="shared" ref="CHO179:CJZ179" si="88" xml:space="preserve"> IF(CHO178 &gt; CHO177, 0, CHO177 + CHO178)</f>
        <v>0</v>
      </c>
      <c r="CHP179" s="1100">
        <f t="shared" si="88"/>
        <v>0</v>
      </c>
      <c r="CHQ179" s="1100">
        <f t="shared" si="88"/>
        <v>0</v>
      </c>
      <c r="CHR179" s="1100">
        <f t="shared" si="88"/>
        <v>0</v>
      </c>
      <c r="CHS179" s="1100">
        <f t="shared" si="88"/>
        <v>0</v>
      </c>
      <c r="CHT179" s="1100">
        <f t="shared" si="88"/>
        <v>0</v>
      </c>
      <c r="CHU179" s="1100">
        <f t="shared" si="88"/>
        <v>0</v>
      </c>
      <c r="CHV179" s="1100">
        <f t="shared" si="88"/>
        <v>0</v>
      </c>
      <c r="CHW179" s="1100">
        <f t="shared" si="88"/>
        <v>0</v>
      </c>
      <c r="CHX179" s="1100">
        <f t="shared" si="88"/>
        <v>0</v>
      </c>
      <c r="CHY179" s="1100">
        <f t="shared" si="88"/>
        <v>0</v>
      </c>
      <c r="CHZ179" s="1100">
        <f t="shared" si="88"/>
        <v>0</v>
      </c>
      <c r="CIA179" s="1100">
        <f t="shared" si="88"/>
        <v>0</v>
      </c>
      <c r="CIB179" s="1100">
        <f t="shared" si="88"/>
        <v>0</v>
      </c>
      <c r="CIC179" s="1100">
        <f t="shared" si="88"/>
        <v>0</v>
      </c>
      <c r="CID179" s="1100">
        <f t="shared" si="88"/>
        <v>0</v>
      </c>
      <c r="CIE179" s="1100">
        <f t="shared" si="88"/>
        <v>0</v>
      </c>
      <c r="CIF179" s="1100">
        <f t="shared" si="88"/>
        <v>0</v>
      </c>
      <c r="CIG179" s="1100">
        <f t="shared" si="88"/>
        <v>0</v>
      </c>
      <c r="CIH179" s="1100">
        <f t="shared" si="88"/>
        <v>0</v>
      </c>
      <c r="CII179" s="1100">
        <f t="shared" si="88"/>
        <v>0</v>
      </c>
      <c r="CIJ179" s="1100">
        <f t="shared" si="88"/>
        <v>0</v>
      </c>
      <c r="CIK179" s="1100">
        <f t="shared" si="88"/>
        <v>0</v>
      </c>
      <c r="CIL179" s="1100">
        <f t="shared" si="88"/>
        <v>0</v>
      </c>
      <c r="CIM179" s="1100">
        <f t="shared" si="88"/>
        <v>0</v>
      </c>
      <c r="CIN179" s="1100">
        <f t="shared" si="88"/>
        <v>0</v>
      </c>
      <c r="CIO179" s="1100">
        <f t="shared" si="88"/>
        <v>0</v>
      </c>
      <c r="CIP179" s="1100">
        <f t="shared" si="88"/>
        <v>0</v>
      </c>
      <c r="CIQ179" s="1100">
        <f t="shared" si="88"/>
        <v>0</v>
      </c>
      <c r="CIR179" s="1100">
        <f t="shared" si="88"/>
        <v>0</v>
      </c>
      <c r="CIS179" s="1100">
        <f t="shared" si="88"/>
        <v>0</v>
      </c>
      <c r="CIT179" s="1100">
        <f t="shared" si="88"/>
        <v>0</v>
      </c>
      <c r="CIU179" s="1100">
        <f t="shared" si="88"/>
        <v>0</v>
      </c>
      <c r="CIV179" s="1100">
        <f t="shared" si="88"/>
        <v>0</v>
      </c>
      <c r="CIW179" s="1100">
        <f t="shared" si="88"/>
        <v>0</v>
      </c>
      <c r="CIX179" s="1100">
        <f t="shared" si="88"/>
        <v>0</v>
      </c>
      <c r="CIY179" s="1100">
        <f t="shared" si="88"/>
        <v>0</v>
      </c>
      <c r="CIZ179" s="1100">
        <f t="shared" si="88"/>
        <v>0</v>
      </c>
      <c r="CJA179" s="1100">
        <f t="shared" si="88"/>
        <v>0</v>
      </c>
      <c r="CJB179" s="1100">
        <f t="shared" si="88"/>
        <v>0</v>
      </c>
      <c r="CJC179" s="1100">
        <f t="shared" si="88"/>
        <v>0</v>
      </c>
      <c r="CJD179" s="1100">
        <f t="shared" si="88"/>
        <v>0</v>
      </c>
      <c r="CJE179" s="1100">
        <f t="shared" si="88"/>
        <v>0</v>
      </c>
      <c r="CJF179" s="1100">
        <f t="shared" si="88"/>
        <v>0</v>
      </c>
      <c r="CJG179" s="1100">
        <f t="shared" si="88"/>
        <v>0</v>
      </c>
      <c r="CJH179" s="1100">
        <f t="shared" si="88"/>
        <v>0</v>
      </c>
      <c r="CJI179" s="1100">
        <f t="shared" si="88"/>
        <v>0</v>
      </c>
      <c r="CJJ179" s="1100">
        <f t="shared" si="88"/>
        <v>0</v>
      </c>
      <c r="CJK179" s="1100">
        <f t="shared" si="88"/>
        <v>0</v>
      </c>
      <c r="CJL179" s="1100">
        <f t="shared" si="88"/>
        <v>0</v>
      </c>
      <c r="CJM179" s="1100">
        <f t="shared" si="88"/>
        <v>0</v>
      </c>
      <c r="CJN179" s="1100">
        <f t="shared" si="88"/>
        <v>0</v>
      </c>
      <c r="CJO179" s="1100">
        <f t="shared" si="88"/>
        <v>0</v>
      </c>
      <c r="CJP179" s="1100">
        <f t="shared" si="88"/>
        <v>0</v>
      </c>
      <c r="CJQ179" s="1100">
        <f t="shared" si="88"/>
        <v>0</v>
      </c>
      <c r="CJR179" s="1100">
        <f t="shared" si="88"/>
        <v>0</v>
      </c>
      <c r="CJS179" s="1100">
        <f t="shared" si="88"/>
        <v>0</v>
      </c>
      <c r="CJT179" s="1100">
        <f t="shared" si="88"/>
        <v>0</v>
      </c>
      <c r="CJU179" s="1100">
        <f t="shared" si="88"/>
        <v>0</v>
      </c>
      <c r="CJV179" s="1100">
        <f t="shared" si="88"/>
        <v>0</v>
      </c>
      <c r="CJW179" s="1100">
        <f t="shared" si="88"/>
        <v>0</v>
      </c>
      <c r="CJX179" s="1100">
        <f t="shared" si="88"/>
        <v>0</v>
      </c>
      <c r="CJY179" s="1100">
        <f t="shared" si="88"/>
        <v>0</v>
      </c>
      <c r="CJZ179" s="1100">
        <f t="shared" si="88"/>
        <v>0</v>
      </c>
      <c r="CKA179" s="1100">
        <f t="shared" ref="CKA179:CML179" si="89" xml:space="preserve"> IF(CKA178 &gt; CKA177, 0, CKA177 + CKA178)</f>
        <v>0</v>
      </c>
      <c r="CKB179" s="1100">
        <f t="shared" si="89"/>
        <v>0</v>
      </c>
      <c r="CKC179" s="1100">
        <f t="shared" si="89"/>
        <v>0</v>
      </c>
      <c r="CKD179" s="1100">
        <f t="shared" si="89"/>
        <v>0</v>
      </c>
      <c r="CKE179" s="1100">
        <f t="shared" si="89"/>
        <v>0</v>
      </c>
      <c r="CKF179" s="1100">
        <f t="shared" si="89"/>
        <v>0</v>
      </c>
      <c r="CKG179" s="1100">
        <f t="shared" si="89"/>
        <v>0</v>
      </c>
      <c r="CKH179" s="1100">
        <f t="shared" si="89"/>
        <v>0</v>
      </c>
      <c r="CKI179" s="1100">
        <f t="shared" si="89"/>
        <v>0</v>
      </c>
      <c r="CKJ179" s="1100">
        <f t="shared" si="89"/>
        <v>0</v>
      </c>
      <c r="CKK179" s="1100">
        <f t="shared" si="89"/>
        <v>0</v>
      </c>
      <c r="CKL179" s="1100">
        <f t="shared" si="89"/>
        <v>0</v>
      </c>
      <c r="CKM179" s="1100">
        <f t="shared" si="89"/>
        <v>0</v>
      </c>
      <c r="CKN179" s="1100">
        <f t="shared" si="89"/>
        <v>0</v>
      </c>
      <c r="CKO179" s="1100">
        <f t="shared" si="89"/>
        <v>0</v>
      </c>
      <c r="CKP179" s="1100">
        <f t="shared" si="89"/>
        <v>0</v>
      </c>
      <c r="CKQ179" s="1100">
        <f t="shared" si="89"/>
        <v>0</v>
      </c>
      <c r="CKR179" s="1100">
        <f t="shared" si="89"/>
        <v>0</v>
      </c>
      <c r="CKS179" s="1100">
        <f t="shared" si="89"/>
        <v>0</v>
      </c>
      <c r="CKT179" s="1100">
        <f t="shared" si="89"/>
        <v>0</v>
      </c>
      <c r="CKU179" s="1100">
        <f t="shared" si="89"/>
        <v>0</v>
      </c>
      <c r="CKV179" s="1100">
        <f t="shared" si="89"/>
        <v>0</v>
      </c>
      <c r="CKW179" s="1100">
        <f t="shared" si="89"/>
        <v>0</v>
      </c>
      <c r="CKX179" s="1100">
        <f t="shared" si="89"/>
        <v>0</v>
      </c>
      <c r="CKY179" s="1100">
        <f t="shared" si="89"/>
        <v>0</v>
      </c>
      <c r="CKZ179" s="1100">
        <f t="shared" si="89"/>
        <v>0</v>
      </c>
      <c r="CLA179" s="1100">
        <f t="shared" si="89"/>
        <v>0</v>
      </c>
      <c r="CLB179" s="1100">
        <f t="shared" si="89"/>
        <v>0</v>
      </c>
      <c r="CLC179" s="1100">
        <f t="shared" si="89"/>
        <v>0</v>
      </c>
      <c r="CLD179" s="1100">
        <f t="shared" si="89"/>
        <v>0</v>
      </c>
      <c r="CLE179" s="1100">
        <f t="shared" si="89"/>
        <v>0</v>
      </c>
      <c r="CLF179" s="1100">
        <f t="shared" si="89"/>
        <v>0</v>
      </c>
      <c r="CLG179" s="1100">
        <f t="shared" si="89"/>
        <v>0</v>
      </c>
      <c r="CLH179" s="1100">
        <f t="shared" si="89"/>
        <v>0</v>
      </c>
      <c r="CLI179" s="1100">
        <f t="shared" si="89"/>
        <v>0</v>
      </c>
      <c r="CLJ179" s="1100">
        <f t="shared" si="89"/>
        <v>0</v>
      </c>
      <c r="CLK179" s="1100">
        <f t="shared" si="89"/>
        <v>0</v>
      </c>
      <c r="CLL179" s="1100">
        <f t="shared" si="89"/>
        <v>0</v>
      </c>
      <c r="CLM179" s="1100">
        <f t="shared" si="89"/>
        <v>0</v>
      </c>
      <c r="CLN179" s="1100">
        <f t="shared" si="89"/>
        <v>0</v>
      </c>
      <c r="CLO179" s="1100">
        <f t="shared" si="89"/>
        <v>0</v>
      </c>
      <c r="CLP179" s="1100">
        <f t="shared" si="89"/>
        <v>0</v>
      </c>
      <c r="CLQ179" s="1100">
        <f t="shared" si="89"/>
        <v>0</v>
      </c>
      <c r="CLR179" s="1100">
        <f t="shared" si="89"/>
        <v>0</v>
      </c>
      <c r="CLS179" s="1100">
        <f t="shared" si="89"/>
        <v>0</v>
      </c>
      <c r="CLT179" s="1100">
        <f t="shared" si="89"/>
        <v>0</v>
      </c>
      <c r="CLU179" s="1100">
        <f t="shared" si="89"/>
        <v>0</v>
      </c>
      <c r="CLV179" s="1100">
        <f t="shared" si="89"/>
        <v>0</v>
      </c>
      <c r="CLW179" s="1100">
        <f t="shared" si="89"/>
        <v>0</v>
      </c>
      <c r="CLX179" s="1100">
        <f t="shared" si="89"/>
        <v>0</v>
      </c>
      <c r="CLY179" s="1100">
        <f t="shared" si="89"/>
        <v>0</v>
      </c>
      <c r="CLZ179" s="1100">
        <f t="shared" si="89"/>
        <v>0</v>
      </c>
      <c r="CMA179" s="1100">
        <f t="shared" si="89"/>
        <v>0</v>
      </c>
      <c r="CMB179" s="1100">
        <f t="shared" si="89"/>
        <v>0</v>
      </c>
      <c r="CMC179" s="1100">
        <f t="shared" si="89"/>
        <v>0</v>
      </c>
      <c r="CMD179" s="1100">
        <f t="shared" si="89"/>
        <v>0</v>
      </c>
      <c r="CME179" s="1100">
        <f t="shared" si="89"/>
        <v>0</v>
      </c>
      <c r="CMF179" s="1100">
        <f t="shared" si="89"/>
        <v>0</v>
      </c>
      <c r="CMG179" s="1100">
        <f t="shared" si="89"/>
        <v>0</v>
      </c>
      <c r="CMH179" s="1100">
        <f t="shared" si="89"/>
        <v>0</v>
      </c>
      <c r="CMI179" s="1100">
        <f t="shared" si="89"/>
        <v>0</v>
      </c>
      <c r="CMJ179" s="1100">
        <f t="shared" si="89"/>
        <v>0</v>
      </c>
      <c r="CMK179" s="1100">
        <f t="shared" si="89"/>
        <v>0</v>
      </c>
      <c r="CML179" s="1100">
        <f t="shared" si="89"/>
        <v>0</v>
      </c>
      <c r="CMM179" s="1100">
        <f t="shared" ref="CMM179:COX179" si="90" xml:space="preserve"> IF(CMM178 &gt; CMM177, 0, CMM177 + CMM178)</f>
        <v>0</v>
      </c>
      <c r="CMN179" s="1100">
        <f t="shared" si="90"/>
        <v>0</v>
      </c>
      <c r="CMO179" s="1100">
        <f t="shared" si="90"/>
        <v>0</v>
      </c>
      <c r="CMP179" s="1100">
        <f t="shared" si="90"/>
        <v>0</v>
      </c>
      <c r="CMQ179" s="1100">
        <f t="shared" si="90"/>
        <v>0</v>
      </c>
      <c r="CMR179" s="1100">
        <f t="shared" si="90"/>
        <v>0</v>
      </c>
      <c r="CMS179" s="1100">
        <f t="shared" si="90"/>
        <v>0</v>
      </c>
      <c r="CMT179" s="1100">
        <f t="shared" si="90"/>
        <v>0</v>
      </c>
      <c r="CMU179" s="1100">
        <f t="shared" si="90"/>
        <v>0</v>
      </c>
      <c r="CMV179" s="1100">
        <f t="shared" si="90"/>
        <v>0</v>
      </c>
      <c r="CMW179" s="1100">
        <f t="shared" si="90"/>
        <v>0</v>
      </c>
      <c r="CMX179" s="1100">
        <f t="shared" si="90"/>
        <v>0</v>
      </c>
      <c r="CMY179" s="1100">
        <f t="shared" si="90"/>
        <v>0</v>
      </c>
      <c r="CMZ179" s="1100">
        <f t="shared" si="90"/>
        <v>0</v>
      </c>
      <c r="CNA179" s="1100">
        <f t="shared" si="90"/>
        <v>0</v>
      </c>
      <c r="CNB179" s="1100">
        <f t="shared" si="90"/>
        <v>0</v>
      </c>
      <c r="CNC179" s="1100">
        <f t="shared" si="90"/>
        <v>0</v>
      </c>
      <c r="CND179" s="1100">
        <f t="shared" si="90"/>
        <v>0</v>
      </c>
      <c r="CNE179" s="1100">
        <f t="shared" si="90"/>
        <v>0</v>
      </c>
      <c r="CNF179" s="1100">
        <f t="shared" si="90"/>
        <v>0</v>
      </c>
      <c r="CNG179" s="1100">
        <f t="shared" si="90"/>
        <v>0</v>
      </c>
      <c r="CNH179" s="1100">
        <f t="shared" si="90"/>
        <v>0</v>
      </c>
      <c r="CNI179" s="1100">
        <f t="shared" si="90"/>
        <v>0</v>
      </c>
      <c r="CNJ179" s="1100">
        <f t="shared" si="90"/>
        <v>0</v>
      </c>
      <c r="CNK179" s="1100">
        <f t="shared" si="90"/>
        <v>0</v>
      </c>
      <c r="CNL179" s="1100">
        <f t="shared" si="90"/>
        <v>0</v>
      </c>
      <c r="CNM179" s="1100">
        <f t="shared" si="90"/>
        <v>0</v>
      </c>
      <c r="CNN179" s="1100">
        <f t="shared" si="90"/>
        <v>0</v>
      </c>
      <c r="CNO179" s="1100">
        <f t="shared" si="90"/>
        <v>0</v>
      </c>
      <c r="CNP179" s="1100">
        <f t="shared" si="90"/>
        <v>0</v>
      </c>
      <c r="CNQ179" s="1100">
        <f t="shared" si="90"/>
        <v>0</v>
      </c>
      <c r="CNR179" s="1100">
        <f t="shared" si="90"/>
        <v>0</v>
      </c>
      <c r="CNS179" s="1100">
        <f t="shared" si="90"/>
        <v>0</v>
      </c>
      <c r="CNT179" s="1100">
        <f t="shared" si="90"/>
        <v>0</v>
      </c>
      <c r="CNU179" s="1100">
        <f t="shared" si="90"/>
        <v>0</v>
      </c>
      <c r="CNV179" s="1100">
        <f t="shared" si="90"/>
        <v>0</v>
      </c>
      <c r="CNW179" s="1100">
        <f t="shared" si="90"/>
        <v>0</v>
      </c>
      <c r="CNX179" s="1100">
        <f t="shared" si="90"/>
        <v>0</v>
      </c>
      <c r="CNY179" s="1100">
        <f t="shared" si="90"/>
        <v>0</v>
      </c>
      <c r="CNZ179" s="1100">
        <f t="shared" si="90"/>
        <v>0</v>
      </c>
      <c r="COA179" s="1100">
        <f t="shared" si="90"/>
        <v>0</v>
      </c>
      <c r="COB179" s="1100">
        <f t="shared" si="90"/>
        <v>0</v>
      </c>
      <c r="COC179" s="1100">
        <f t="shared" si="90"/>
        <v>0</v>
      </c>
      <c r="COD179" s="1100">
        <f t="shared" si="90"/>
        <v>0</v>
      </c>
      <c r="COE179" s="1100">
        <f t="shared" si="90"/>
        <v>0</v>
      </c>
      <c r="COF179" s="1100">
        <f t="shared" si="90"/>
        <v>0</v>
      </c>
      <c r="COG179" s="1100">
        <f t="shared" si="90"/>
        <v>0</v>
      </c>
      <c r="COH179" s="1100">
        <f t="shared" si="90"/>
        <v>0</v>
      </c>
      <c r="COI179" s="1100">
        <f t="shared" si="90"/>
        <v>0</v>
      </c>
      <c r="COJ179" s="1100">
        <f t="shared" si="90"/>
        <v>0</v>
      </c>
      <c r="COK179" s="1100">
        <f t="shared" si="90"/>
        <v>0</v>
      </c>
      <c r="COL179" s="1100">
        <f t="shared" si="90"/>
        <v>0</v>
      </c>
      <c r="COM179" s="1100">
        <f t="shared" si="90"/>
        <v>0</v>
      </c>
      <c r="CON179" s="1100">
        <f t="shared" si="90"/>
        <v>0</v>
      </c>
      <c r="COO179" s="1100">
        <f t="shared" si="90"/>
        <v>0</v>
      </c>
      <c r="COP179" s="1100">
        <f t="shared" si="90"/>
        <v>0</v>
      </c>
      <c r="COQ179" s="1100">
        <f t="shared" si="90"/>
        <v>0</v>
      </c>
      <c r="COR179" s="1100">
        <f t="shared" si="90"/>
        <v>0</v>
      </c>
      <c r="COS179" s="1100">
        <f t="shared" si="90"/>
        <v>0</v>
      </c>
      <c r="COT179" s="1100">
        <f t="shared" si="90"/>
        <v>0</v>
      </c>
      <c r="COU179" s="1100">
        <f t="shared" si="90"/>
        <v>0</v>
      </c>
      <c r="COV179" s="1100">
        <f t="shared" si="90"/>
        <v>0</v>
      </c>
      <c r="COW179" s="1100">
        <f t="shared" si="90"/>
        <v>0</v>
      </c>
      <c r="COX179" s="1100">
        <f t="shared" si="90"/>
        <v>0</v>
      </c>
      <c r="COY179" s="1100">
        <f t="shared" ref="COY179:CRJ179" si="91" xml:space="preserve"> IF(COY178 &gt; COY177, 0, COY177 + COY178)</f>
        <v>0</v>
      </c>
      <c r="COZ179" s="1100">
        <f t="shared" si="91"/>
        <v>0</v>
      </c>
      <c r="CPA179" s="1100">
        <f t="shared" si="91"/>
        <v>0</v>
      </c>
      <c r="CPB179" s="1100">
        <f t="shared" si="91"/>
        <v>0</v>
      </c>
      <c r="CPC179" s="1100">
        <f t="shared" si="91"/>
        <v>0</v>
      </c>
      <c r="CPD179" s="1100">
        <f t="shared" si="91"/>
        <v>0</v>
      </c>
      <c r="CPE179" s="1100">
        <f t="shared" si="91"/>
        <v>0</v>
      </c>
      <c r="CPF179" s="1100">
        <f t="shared" si="91"/>
        <v>0</v>
      </c>
      <c r="CPG179" s="1100">
        <f t="shared" si="91"/>
        <v>0</v>
      </c>
      <c r="CPH179" s="1100">
        <f t="shared" si="91"/>
        <v>0</v>
      </c>
      <c r="CPI179" s="1100">
        <f t="shared" si="91"/>
        <v>0</v>
      </c>
      <c r="CPJ179" s="1100">
        <f t="shared" si="91"/>
        <v>0</v>
      </c>
      <c r="CPK179" s="1100">
        <f t="shared" si="91"/>
        <v>0</v>
      </c>
      <c r="CPL179" s="1100">
        <f t="shared" si="91"/>
        <v>0</v>
      </c>
      <c r="CPM179" s="1100">
        <f t="shared" si="91"/>
        <v>0</v>
      </c>
      <c r="CPN179" s="1100">
        <f t="shared" si="91"/>
        <v>0</v>
      </c>
      <c r="CPO179" s="1100">
        <f t="shared" si="91"/>
        <v>0</v>
      </c>
      <c r="CPP179" s="1100">
        <f t="shared" si="91"/>
        <v>0</v>
      </c>
      <c r="CPQ179" s="1100">
        <f t="shared" si="91"/>
        <v>0</v>
      </c>
      <c r="CPR179" s="1100">
        <f t="shared" si="91"/>
        <v>0</v>
      </c>
      <c r="CPS179" s="1100">
        <f t="shared" si="91"/>
        <v>0</v>
      </c>
      <c r="CPT179" s="1100">
        <f t="shared" si="91"/>
        <v>0</v>
      </c>
      <c r="CPU179" s="1100">
        <f t="shared" si="91"/>
        <v>0</v>
      </c>
      <c r="CPV179" s="1100">
        <f t="shared" si="91"/>
        <v>0</v>
      </c>
      <c r="CPW179" s="1100">
        <f t="shared" si="91"/>
        <v>0</v>
      </c>
      <c r="CPX179" s="1100">
        <f t="shared" si="91"/>
        <v>0</v>
      </c>
      <c r="CPY179" s="1100">
        <f t="shared" si="91"/>
        <v>0</v>
      </c>
      <c r="CPZ179" s="1100">
        <f t="shared" si="91"/>
        <v>0</v>
      </c>
      <c r="CQA179" s="1100">
        <f t="shared" si="91"/>
        <v>0</v>
      </c>
      <c r="CQB179" s="1100">
        <f t="shared" si="91"/>
        <v>0</v>
      </c>
      <c r="CQC179" s="1100">
        <f t="shared" si="91"/>
        <v>0</v>
      </c>
      <c r="CQD179" s="1100">
        <f t="shared" si="91"/>
        <v>0</v>
      </c>
      <c r="CQE179" s="1100">
        <f t="shared" si="91"/>
        <v>0</v>
      </c>
      <c r="CQF179" s="1100">
        <f t="shared" si="91"/>
        <v>0</v>
      </c>
      <c r="CQG179" s="1100">
        <f t="shared" si="91"/>
        <v>0</v>
      </c>
      <c r="CQH179" s="1100">
        <f t="shared" si="91"/>
        <v>0</v>
      </c>
      <c r="CQI179" s="1100">
        <f t="shared" si="91"/>
        <v>0</v>
      </c>
      <c r="CQJ179" s="1100">
        <f t="shared" si="91"/>
        <v>0</v>
      </c>
      <c r="CQK179" s="1100">
        <f t="shared" si="91"/>
        <v>0</v>
      </c>
      <c r="CQL179" s="1100">
        <f t="shared" si="91"/>
        <v>0</v>
      </c>
      <c r="CQM179" s="1100">
        <f t="shared" si="91"/>
        <v>0</v>
      </c>
      <c r="CQN179" s="1100">
        <f t="shared" si="91"/>
        <v>0</v>
      </c>
      <c r="CQO179" s="1100">
        <f t="shared" si="91"/>
        <v>0</v>
      </c>
      <c r="CQP179" s="1100">
        <f t="shared" si="91"/>
        <v>0</v>
      </c>
      <c r="CQQ179" s="1100">
        <f t="shared" si="91"/>
        <v>0</v>
      </c>
      <c r="CQR179" s="1100">
        <f t="shared" si="91"/>
        <v>0</v>
      </c>
      <c r="CQS179" s="1100">
        <f t="shared" si="91"/>
        <v>0</v>
      </c>
      <c r="CQT179" s="1100">
        <f t="shared" si="91"/>
        <v>0</v>
      </c>
      <c r="CQU179" s="1100">
        <f t="shared" si="91"/>
        <v>0</v>
      </c>
      <c r="CQV179" s="1100">
        <f t="shared" si="91"/>
        <v>0</v>
      </c>
      <c r="CQW179" s="1100">
        <f t="shared" si="91"/>
        <v>0</v>
      </c>
      <c r="CQX179" s="1100">
        <f t="shared" si="91"/>
        <v>0</v>
      </c>
      <c r="CQY179" s="1100">
        <f t="shared" si="91"/>
        <v>0</v>
      </c>
      <c r="CQZ179" s="1100">
        <f t="shared" si="91"/>
        <v>0</v>
      </c>
      <c r="CRA179" s="1100">
        <f t="shared" si="91"/>
        <v>0</v>
      </c>
      <c r="CRB179" s="1100">
        <f t="shared" si="91"/>
        <v>0</v>
      </c>
      <c r="CRC179" s="1100">
        <f t="shared" si="91"/>
        <v>0</v>
      </c>
      <c r="CRD179" s="1100">
        <f t="shared" si="91"/>
        <v>0</v>
      </c>
      <c r="CRE179" s="1100">
        <f t="shared" si="91"/>
        <v>0</v>
      </c>
      <c r="CRF179" s="1100">
        <f t="shared" si="91"/>
        <v>0</v>
      </c>
      <c r="CRG179" s="1100">
        <f t="shared" si="91"/>
        <v>0</v>
      </c>
      <c r="CRH179" s="1100">
        <f t="shared" si="91"/>
        <v>0</v>
      </c>
      <c r="CRI179" s="1100">
        <f t="shared" si="91"/>
        <v>0</v>
      </c>
      <c r="CRJ179" s="1100">
        <f t="shared" si="91"/>
        <v>0</v>
      </c>
      <c r="CRK179" s="1100">
        <f t="shared" ref="CRK179:CTV179" si="92" xml:space="preserve"> IF(CRK178 &gt; CRK177, 0, CRK177 + CRK178)</f>
        <v>0</v>
      </c>
      <c r="CRL179" s="1100">
        <f t="shared" si="92"/>
        <v>0</v>
      </c>
      <c r="CRM179" s="1100">
        <f t="shared" si="92"/>
        <v>0</v>
      </c>
      <c r="CRN179" s="1100">
        <f t="shared" si="92"/>
        <v>0</v>
      </c>
      <c r="CRO179" s="1100">
        <f t="shared" si="92"/>
        <v>0</v>
      </c>
      <c r="CRP179" s="1100">
        <f t="shared" si="92"/>
        <v>0</v>
      </c>
      <c r="CRQ179" s="1100">
        <f t="shared" si="92"/>
        <v>0</v>
      </c>
      <c r="CRR179" s="1100">
        <f t="shared" si="92"/>
        <v>0</v>
      </c>
      <c r="CRS179" s="1100">
        <f t="shared" si="92"/>
        <v>0</v>
      </c>
      <c r="CRT179" s="1100">
        <f t="shared" si="92"/>
        <v>0</v>
      </c>
      <c r="CRU179" s="1100">
        <f t="shared" si="92"/>
        <v>0</v>
      </c>
      <c r="CRV179" s="1100">
        <f t="shared" si="92"/>
        <v>0</v>
      </c>
      <c r="CRW179" s="1100">
        <f t="shared" si="92"/>
        <v>0</v>
      </c>
      <c r="CRX179" s="1100">
        <f t="shared" si="92"/>
        <v>0</v>
      </c>
      <c r="CRY179" s="1100">
        <f t="shared" si="92"/>
        <v>0</v>
      </c>
      <c r="CRZ179" s="1100">
        <f t="shared" si="92"/>
        <v>0</v>
      </c>
      <c r="CSA179" s="1100">
        <f t="shared" si="92"/>
        <v>0</v>
      </c>
      <c r="CSB179" s="1100">
        <f t="shared" si="92"/>
        <v>0</v>
      </c>
      <c r="CSC179" s="1100">
        <f t="shared" si="92"/>
        <v>0</v>
      </c>
      <c r="CSD179" s="1100">
        <f t="shared" si="92"/>
        <v>0</v>
      </c>
      <c r="CSE179" s="1100">
        <f t="shared" si="92"/>
        <v>0</v>
      </c>
      <c r="CSF179" s="1100">
        <f t="shared" si="92"/>
        <v>0</v>
      </c>
      <c r="CSG179" s="1100">
        <f t="shared" si="92"/>
        <v>0</v>
      </c>
      <c r="CSH179" s="1100">
        <f t="shared" si="92"/>
        <v>0</v>
      </c>
      <c r="CSI179" s="1100">
        <f t="shared" si="92"/>
        <v>0</v>
      </c>
      <c r="CSJ179" s="1100">
        <f t="shared" si="92"/>
        <v>0</v>
      </c>
      <c r="CSK179" s="1100">
        <f t="shared" si="92"/>
        <v>0</v>
      </c>
      <c r="CSL179" s="1100">
        <f t="shared" si="92"/>
        <v>0</v>
      </c>
      <c r="CSM179" s="1100">
        <f t="shared" si="92"/>
        <v>0</v>
      </c>
      <c r="CSN179" s="1100">
        <f t="shared" si="92"/>
        <v>0</v>
      </c>
      <c r="CSO179" s="1100">
        <f t="shared" si="92"/>
        <v>0</v>
      </c>
      <c r="CSP179" s="1100">
        <f t="shared" si="92"/>
        <v>0</v>
      </c>
      <c r="CSQ179" s="1100">
        <f t="shared" si="92"/>
        <v>0</v>
      </c>
      <c r="CSR179" s="1100">
        <f t="shared" si="92"/>
        <v>0</v>
      </c>
      <c r="CSS179" s="1100">
        <f t="shared" si="92"/>
        <v>0</v>
      </c>
      <c r="CST179" s="1100">
        <f t="shared" si="92"/>
        <v>0</v>
      </c>
      <c r="CSU179" s="1100">
        <f t="shared" si="92"/>
        <v>0</v>
      </c>
      <c r="CSV179" s="1100">
        <f t="shared" si="92"/>
        <v>0</v>
      </c>
      <c r="CSW179" s="1100">
        <f t="shared" si="92"/>
        <v>0</v>
      </c>
      <c r="CSX179" s="1100">
        <f t="shared" si="92"/>
        <v>0</v>
      </c>
      <c r="CSY179" s="1100">
        <f t="shared" si="92"/>
        <v>0</v>
      </c>
      <c r="CSZ179" s="1100">
        <f t="shared" si="92"/>
        <v>0</v>
      </c>
      <c r="CTA179" s="1100">
        <f t="shared" si="92"/>
        <v>0</v>
      </c>
      <c r="CTB179" s="1100">
        <f t="shared" si="92"/>
        <v>0</v>
      </c>
      <c r="CTC179" s="1100">
        <f t="shared" si="92"/>
        <v>0</v>
      </c>
      <c r="CTD179" s="1100">
        <f t="shared" si="92"/>
        <v>0</v>
      </c>
      <c r="CTE179" s="1100">
        <f t="shared" si="92"/>
        <v>0</v>
      </c>
      <c r="CTF179" s="1100">
        <f t="shared" si="92"/>
        <v>0</v>
      </c>
      <c r="CTG179" s="1100">
        <f t="shared" si="92"/>
        <v>0</v>
      </c>
      <c r="CTH179" s="1100">
        <f t="shared" si="92"/>
        <v>0</v>
      </c>
      <c r="CTI179" s="1100">
        <f t="shared" si="92"/>
        <v>0</v>
      </c>
      <c r="CTJ179" s="1100">
        <f t="shared" si="92"/>
        <v>0</v>
      </c>
      <c r="CTK179" s="1100">
        <f t="shared" si="92"/>
        <v>0</v>
      </c>
      <c r="CTL179" s="1100">
        <f t="shared" si="92"/>
        <v>0</v>
      </c>
      <c r="CTM179" s="1100">
        <f t="shared" si="92"/>
        <v>0</v>
      </c>
      <c r="CTN179" s="1100">
        <f t="shared" si="92"/>
        <v>0</v>
      </c>
      <c r="CTO179" s="1100">
        <f t="shared" si="92"/>
        <v>0</v>
      </c>
      <c r="CTP179" s="1100">
        <f t="shared" si="92"/>
        <v>0</v>
      </c>
      <c r="CTQ179" s="1100">
        <f t="shared" si="92"/>
        <v>0</v>
      </c>
      <c r="CTR179" s="1100">
        <f t="shared" si="92"/>
        <v>0</v>
      </c>
      <c r="CTS179" s="1100">
        <f t="shared" si="92"/>
        <v>0</v>
      </c>
      <c r="CTT179" s="1100">
        <f t="shared" si="92"/>
        <v>0</v>
      </c>
      <c r="CTU179" s="1100">
        <f t="shared" si="92"/>
        <v>0</v>
      </c>
      <c r="CTV179" s="1100">
        <f t="shared" si="92"/>
        <v>0</v>
      </c>
      <c r="CTW179" s="1100">
        <f t="shared" ref="CTW179:CWH179" si="93" xml:space="preserve"> IF(CTW178 &gt; CTW177, 0, CTW177 + CTW178)</f>
        <v>0</v>
      </c>
      <c r="CTX179" s="1100">
        <f t="shared" si="93"/>
        <v>0</v>
      </c>
      <c r="CTY179" s="1100">
        <f t="shared" si="93"/>
        <v>0</v>
      </c>
      <c r="CTZ179" s="1100">
        <f t="shared" si="93"/>
        <v>0</v>
      </c>
      <c r="CUA179" s="1100">
        <f t="shared" si="93"/>
        <v>0</v>
      </c>
      <c r="CUB179" s="1100">
        <f t="shared" si="93"/>
        <v>0</v>
      </c>
      <c r="CUC179" s="1100">
        <f t="shared" si="93"/>
        <v>0</v>
      </c>
      <c r="CUD179" s="1100">
        <f t="shared" si="93"/>
        <v>0</v>
      </c>
      <c r="CUE179" s="1100">
        <f t="shared" si="93"/>
        <v>0</v>
      </c>
      <c r="CUF179" s="1100">
        <f t="shared" si="93"/>
        <v>0</v>
      </c>
      <c r="CUG179" s="1100">
        <f t="shared" si="93"/>
        <v>0</v>
      </c>
      <c r="CUH179" s="1100">
        <f t="shared" si="93"/>
        <v>0</v>
      </c>
      <c r="CUI179" s="1100">
        <f t="shared" si="93"/>
        <v>0</v>
      </c>
      <c r="CUJ179" s="1100">
        <f t="shared" si="93"/>
        <v>0</v>
      </c>
      <c r="CUK179" s="1100">
        <f t="shared" si="93"/>
        <v>0</v>
      </c>
      <c r="CUL179" s="1100">
        <f t="shared" si="93"/>
        <v>0</v>
      </c>
      <c r="CUM179" s="1100">
        <f t="shared" si="93"/>
        <v>0</v>
      </c>
      <c r="CUN179" s="1100">
        <f t="shared" si="93"/>
        <v>0</v>
      </c>
      <c r="CUO179" s="1100">
        <f t="shared" si="93"/>
        <v>0</v>
      </c>
      <c r="CUP179" s="1100">
        <f t="shared" si="93"/>
        <v>0</v>
      </c>
      <c r="CUQ179" s="1100">
        <f t="shared" si="93"/>
        <v>0</v>
      </c>
      <c r="CUR179" s="1100">
        <f t="shared" si="93"/>
        <v>0</v>
      </c>
      <c r="CUS179" s="1100">
        <f t="shared" si="93"/>
        <v>0</v>
      </c>
      <c r="CUT179" s="1100">
        <f t="shared" si="93"/>
        <v>0</v>
      </c>
      <c r="CUU179" s="1100">
        <f t="shared" si="93"/>
        <v>0</v>
      </c>
      <c r="CUV179" s="1100">
        <f t="shared" si="93"/>
        <v>0</v>
      </c>
      <c r="CUW179" s="1100">
        <f t="shared" si="93"/>
        <v>0</v>
      </c>
      <c r="CUX179" s="1100">
        <f t="shared" si="93"/>
        <v>0</v>
      </c>
      <c r="CUY179" s="1100">
        <f t="shared" si="93"/>
        <v>0</v>
      </c>
      <c r="CUZ179" s="1100">
        <f t="shared" si="93"/>
        <v>0</v>
      </c>
      <c r="CVA179" s="1100">
        <f t="shared" si="93"/>
        <v>0</v>
      </c>
      <c r="CVB179" s="1100">
        <f t="shared" si="93"/>
        <v>0</v>
      </c>
      <c r="CVC179" s="1100">
        <f t="shared" si="93"/>
        <v>0</v>
      </c>
      <c r="CVD179" s="1100">
        <f t="shared" si="93"/>
        <v>0</v>
      </c>
      <c r="CVE179" s="1100">
        <f t="shared" si="93"/>
        <v>0</v>
      </c>
      <c r="CVF179" s="1100">
        <f t="shared" si="93"/>
        <v>0</v>
      </c>
      <c r="CVG179" s="1100">
        <f t="shared" si="93"/>
        <v>0</v>
      </c>
      <c r="CVH179" s="1100">
        <f t="shared" si="93"/>
        <v>0</v>
      </c>
      <c r="CVI179" s="1100">
        <f t="shared" si="93"/>
        <v>0</v>
      </c>
      <c r="CVJ179" s="1100">
        <f t="shared" si="93"/>
        <v>0</v>
      </c>
      <c r="CVK179" s="1100">
        <f t="shared" si="93"/>
        <v>0</v>
      </c>
      <c r="CVL179" s="1100">
        <f t="shared" si="93"/>
        <v>0</v>
      </c>
      <c r="CVM179" s="1100">
        <f t="shared" si="93"/>
        <v>0</v>
      </c>
      <c r="CVN179" s="1100">
        <f t="shared" si="93"/>
        <v>0</v>
      </c>
      <c r="CVO179" s="1100">
        <f t="shared" si="93"/>
        <v>0</v>
      </c>
      <c r="CVP179" s="1100">
        <f t="shared" si="93"/>
        <v>0</v>
      </c>
      <c r="CVQ179" s="1100">
        <f t="shared" si="93"/>
        <v>0</v>
      </c>
      <c r="CVR179" s="1100">
        <f t="shared" si="93"/>
        <v>0</v>
      </c>
      <c r="CVS179" s="1100">
        <f t="shared" si="93"/>
        <v>0</v>
      </c>
      <c r="CVT179" s="1100">
        <f t="shared" si="93"/>
        <v>0</v>
      </c>
      <c r="CVU179" s="1100">
        <f t="shared" si="93"/>
        <v>0</v>
      </c>
      <c r="CVV179" s="1100">
        <f t="shared" si="93"/>
        <v>0</v>
      </c>
      <c r="CVW179" s="1100">
        <f t="shared" si="93"/>
        <v>0</v>
      </c>
      <c r="CVX179" s="1100">
        <f t="shared" si="93"/>
        <v>0</v>
      </c>
      <c r="CVY179" s="1100">
        <f t="shared" si="93"/>
        <v>0</v>
      </c>
      <c r="CVZ179" s="1100">
        <f t="shared" si="93"/>
        <v>0</v>
      </c>
      <c r="CWA179" s="1100">
        <f t="shared" si="93"/>
        <v>0</v>
      </c>
      <c r="CWB179" s="1100">
        <f t="shared" si="93"/>
        <v>0</v>
      </c>
      <c r="CWC179" s="1100">
        <f t="shared" si="93"/>
        <v>0</v>
      </c>
      <c r="CWD179" s="1100">
        <f t="shared" si="93"/>
        <v>0</v>
      </c>
      <c r="CWE179" s="1100">
        <f t="shared" si="93"/>
        <v>0</v>
      </c>
      <c r="CWF179" s="1100">
        <f t="shared" si="93"/>
        <v>0</v>
      </c>
      <c r="CWG179" s="1100">
        <f t="shared" si="93"/>
        <v>0</v>
      </c>
      <c r="CWH179" s="1100">
        <f t="shared" si="93"/>
        <v>0</v>
      </c>
      <c r="CWI179" s="1100">
        <f t="shared" ref="CWI179:CYT179" si="94" xml:space="preserve"> IF(CWI178 &gt; CWI177, 0, CWI177 + CWI178)</f>
        <v>0</v>
      </c>
      <c r="CWJ179" s="1100">
        <f t="shared" si="94"/>
        <v>0</v>
      </c>
      <c r="CWK179" s="1100">
        <f t="shared" si="94"/>
        <v>0</v>
      </c>
      <c r="CWL179" s="1100">
        <f t="shared" si="94"/>
        <v>0</v>
      </c>
      <c r="CWM179" s="1100">
        <f t="shared" si="94"/>
        <v>0</v>
      </c>
      <c r="CWN179" s="1100">
        <f t="shared" si="94"/>
        <v>0</v>
      </c>
      <c r="CWO179" s="1100">
        <f t="shared" si="94"/>
        <v>0</v>
      </c>
      <c r="CWP179" s="1100">
        <f t="shared" si="94"/>
        <v>0</v>
      </c>
      <c r="CWQ179" s="1100">
        <f t="shared" si="94"/>
        <v>0</v>
      </c>
      <c r="CWR179" s="1100">
        <f t="shared" si="94"/>
        <v>0</v>
      </c>
      <c r="CWS179" s="1100">
        <f t="shared" si="94"/>
        <v>0</v>
      </c>
      <c r="CWT179" s="1100">
        <f t="shared" si="94"/>
        <v>0</v>
      </c>
      <c r="CWU179" s="1100">
        <f t="shared" si="94"/>
        <v>0</v>
      </c>
      <c r="CWV179" s="1100">
        <f t="shared" si="94"/>
        <v>0</v>
      </c>
      <c r="CWW179" s="1100">
        <f t="shared" si="94"/>
        <v>0</v>
      </c>
      <c r="CWX179" s="1100">
        <f t="shared" si="94"/>
        <v>0</v>
      </c>
      <c r="CWY179" s="1100">
        <f t="shared" si="94"/>
        <v>0</v>
      </c>
      <c r="CWZ179" s="1100">
        <f t="shared" si="94"/>
        <v>0</v>
      </c>
      <c r="CXA179" s="1100">
        <f t="shared" si="94"/>
        <v>0</v>
      </c>
      <c r="CXB179" s="1100">
        <f t="shared" si="94"/>
        <v>0</v>
      </c>
      <c r="CXC179" s="1100">
        <f t="shared" si="94"/>
        <v>0</v>
      </c>
      <c r="CXD179" s="1100">
        <f t="shared" si="94"/>
        <v>0</v>
      </c>
      <c r="CXE179" s="1100">
        <f t="shared" si="94"/>
        <v>0</v>
      </c>
      <c r="CXF179" s="1100">
        <f t="shared" si="94"/>
        <v>0</v>
      </c>
      <c r="CXG179" s="1100">
        <f t="shared" si="94"/>
        <v>0</v>
      </c>
      <c r="CXH179" s="1100">
        <f t="shared" si="94"/>
        <v>0</v>
      </c>
      <c r="CXI179" s="1100">
        <f t="shared" si="94"/>
        <v>0</v>
      </c>
      <c r="CXJ179" s="1100">
        <f t="shared" si="94"/>
        <v>0</v>
      </c>
      <c r="CXK179" s="1100">
        <f t="shared" si="94"/>
        <v>0</v>
      </c>
      <c r="CXL179" s="1100">
        <f t="shared" si="94"/>
        <v>0</v>
      </c>
      <c r="CXM179" s="1100">
        <f t="shared" si="94"/>
        <v>0</v>
      </c>
      <c r="CXN179" s="1100">
        <f t="shared" si="94"/>
        <v>0</v>
      </c>
      <c r="CXO179" s="1100">
        <f t="shared" si="94"/>
        <v>0</v>
      </c>
      <c r="CXP179" s="1100">
        <f t="shared" si="94"/>
        <v>0</v>
      </c>
      <c r="CXQ179" s="1100">
        <f t="shared" si="94"/>
        <v>0</v>
      </c>
      <c r="CXR179" s="1100">
        <f t="shared" si="94"/>
        <v>0</v>
      </c>
      <c r="CXS179" s="1100">
        <f t="shared" si="94"/>
        <v>0</v>
      </c>
      <c r="CXT179" s="1100">
        <f t="shared" si="94"/>
        <v>0</v>
      </c>
      <c r="CXU179" s="1100">
        <f t="shared" si="94"/>
        <v>0</v>
      </c>
      <c r="CXV179" s="1100">
        <f t="shared" si="94"/>
        <v>0</v>
      </c>
      <c r="CXW179" s="1100">
        <f t="shared" si="94"/>
        <v>0</v>
      </c>
      <c r="CXX179" s="1100">
        <f t="shared" si="94"/>
        <v>0</v>
      </c>
      <c r="CXY179" s="1100">
        <f t="shared" si="94"/>
        <v>0</v>
      </c>
      <c r="CXZ179" s="1100">
        <f t="shared" si="94"/>
        <v>0</v>
      </c>
      <c r="CYA179" s="1100">
        <f t="shared" si="94"/>
        <v>0</v>
      </c>
      <c r="CYB179" s="1100">
        <f t="shared" si="94"/>
        <v>0</v>
      </c>
      <c r="CYC179" s="1100">
        <f t="shared" si="94"/>
        <v>0</v>
      </c>
      <c r="CYD179" s="1100">
        <f t="shared" si="94"/>
        <v>0</v>
      </c>
      <c r="CYE179" s="1100">
        <f t="shared" si="94"/>
        <v>0</v>
      </c>
      <c r="CYF179" s="1100">
        <f t="shared" si="94"/>
        <v>0</v>
      </c>
      <c r="CYG179" s="1100">
        <f t="shared" si="94"/>
        <v>0</v>
      </c>
      <c r="CYH179" s="1100">
        <f t="shared" si="94"/>
        <v>0</v>
      </c>
      <c r="CYI179" s="1100">
        <f t="shared" si="94"/>
        <v>0</v>
      </c>
      <c r="CYJ179" s="1100">
        <f t="shared" si="94"/>
        <v>0</v>
      </c>
      <c r="CYK179" s="1100">
        <f t="shared" si="94"/>
        <v>0</v>
      </c>
      <c r="CYL179" s="1100">
        <f t="shared" si="94"/>
        <v>0</v>
      </c>
      <c r="CYM179" s="1100">
        <f t="shared" si="94"/>
        <v>0</v>
      </c>
      <c r="CYN179" s="1100">
        <f t="shared" si="94"/>
        <v>0</v>
      </c>
      <c r="CYO179" s="1100">
        <f t="shared" si="94"/>
        <v>0</v>
      </c>
      <c r="CYP179" s="1100">
        <f t="shared" si="94"/>
        <v>0</v>
      </c>
      <c r="CYQ179" s="1100">
        <f t="shared" si="94"/>
        <v>0</v>
      </c>
      <c r="CYR179" s="1100">
        <f t="shared" si="94"/>
        <v>0</v>
      </c>
      <c r="CYS179" s="1100">
        <f t="shared" si="94"/>
        <v>0</v>
      </c>
      <c r="CYT179" s="1100">
        <f t="shared" si="94"/>
        <v>0</v>
      </c>
      <c r="CYU179" s="1100">
        <f t="shared" ref="CYU179:DBF179" si="95" xml:space="preserve"> IF(CYU178 &gt; CYU177, 0, CYU177 + CYU178)</f>
        <v>0</v>
      </c>
      <c r="CYV179" s="1100">
        <f t="shared" si="95"/>
        <v>0</v>
      </c>
      <c r="CYW179" s="1100">
        <f t="shared" si="95"/>
        <v>0</v>
      </c>
      <c r="CYX179" s="1100">
        <f t="shared" si="95"/>
        <v>0</v>
      </c>
      <c r="CYY179" s="1100">
        <f t="shared" si="95"/>
        <v>0</v>
      </c>
      <c r="CYZ179" s="1100">
        <f t="shared" si="95"/>
        <v>0</v>
      </c>
      <c r="CZA179" s="1100">
        <f t="shared" si="95"/>
        <v>0</v>
      </c>
      <c r="CZB179" s="1100">
        <f t="shared" si="95"/>
        <v>0</v>
      </c>
      <c r="CZC179" s="1100">
        <f t="shared" si="95"/>
        <v>0</v>
      </c>
      <c r="CZD179" s="1100">
        <f t="shared" si="95"/>
        <v>0</v>
      </c>
      <c r="CZE179" s="1100">
        <f t="shared" si="95"/>
        <v>0</v>
      </c>
      <c r="CZF179" s="1100">
        <f t="shared" si="95"/>
        <v>0</v>
      </c>
      <c r="CZG179" s="1100">
        <f t="shared" si="95"/>
        <v>0</v>
      </c>
      <c r="CZH179" s="1100">
        <f t="shared" si="95"/>
        <v>0</v>
      </c>
      <c r="CZI179" s="1100">
        <f t="shared" si="95"/>
        <v>0</v>
      </c>
      <c r="CZJ179" s="1100">
        <f t="shared" si="95"/>
        <v>0</v>
      </c>
      <c r="CZK179" s="1100">
        <f t="shared" si="95"/>
        <v>0</v>
      </c>
      <c r="CZL179" s="1100">
        <f t="shared" si="95"/>
        <v>0</v>
      </c>
      <c r="CZM179" s="1100">
        <f t="shared" si="95"/>
        <v>0</v>
      </c>
      <c r="CZN179" s="1100">
        <f t="shared" si="95"/>
        <v>0</v>
      </c>
      <c r="CZO179" s="1100">
        <f t="shared" si="95"/>
        <v>0</v>
      </c>
      <c r="CZP179" s="1100">
        <f t="shared" si="95"/>
        <v>0</v>
      </c>
      <c r="CZQ179" s="1100">
        <f t="shared" si="95"/>
        <v>0</v>
      </c>
      <c r="CZR179" s="1100">
        <f t="shared" si="95"/>
        <v>0</v>
      </c>
      <c r="CZS179" s="1100">
        <f t="shared" si="95"/>
        <v>0</v>
      </c>
      <c r="CZT179" s="1100">
        <f t="shared" si="95"/>
        <v>0</v>
      </c>
      <c r="CZU179" s="1100">
        <f t="shared" si="95"/>
        <v>0</v>
      </c>
      <c r="CZV179" s="1100">
        <f t="shared" si="95"/>
        <v>0</v>
      </c>
      <c r="CZW179" s="1100">
        <f t="shared" si="95"/>
        <v>0</v>
      </c>
      <c r="CZX179" s="1100">
        <f t="shared" si="95"/>
        <v>0</v>
      </c>
      <c r="CZY179" s="1100">
        <f t="shared" si="95"/>
        <v>0</v>
      </c>
      <c r="CZZ179" s="1100">
        <f t="shared" si="95"/>
        <v>0</v>
      </c>
      <c r="DAA179" s="1100">
        <f t="shared" si="95"/>
        <v>0</v>
      </c>
      <c r="DAB179" s="1100">
        <f t="shared" si="95"/>
        <v>0</v>
      </c>
      <c r="DAC179" s="1100">
        <f t="shared" si="95"/>
        <v>0</v>
      </c>
      <c r="DAD179" s="1100">
        <f t="shared" si="95"/>
        <v>0</v>
      </c>
      <c r="DAE179" s="1100">
        <f t="shared" si="95"/>
        <v>0</v>
      </c>
      <c r="DAF179" s="1100">
        <f t="shared" si="95"/>
        <v>0</v>
      </c>
      <c r="DAG179" s="1100">
        <f t="shared" si="95"/>
        <v>0</v>
      </c>
      <c r="DAH179" s="1100">
        <f t="shared" si="95"/>
        <v>0</v>
      </c>
      <c r="DAI179" s="1100">
        <f t="shared" si="95"/>
        <v>0</v>
      </c>
      <c r="DAJ179" s="1100">
        <f t="shared" si="95"/>
        <v>0</v>
      </c>
      <c r="DAK179" s="1100">
        <f t="shared" si="95"/>
        <v>0</v>
      </c>
      <c r="DAL179" s="1100">
        <f t="shared" si="95"/>
        <v>0</v>
      </c>
      <c r="DAM179" s="1100">
        <f t="shared" si="95"/>
        <v>0</v>
      </c>
      <c r="DAN179" s="1100">
        <f t="shared" si="95"/>
        <v>0</v>
      </c>
      <c r="DAO179" s="1100">
        <f t="shared" si="95"/>
        <v>0</v>
      </c>
      <c r="DAP179" s="1100">
        <f t="shared" si="95"/>
        <v>0</v>
      </c>
      <c r="DAQ179" s="1100">
        <f t="shared" si="95"/>
        <v>0</v>
      </c>
      <c r="DAR179" s="1100">
        <f t="shared" si="95"/>
        <v>0</v>
      </c>
      <c r="DAS179" s="1100">
        <f t="shared" si="95"/>
        <v>0</v>
      </c>
      <c r="DAT179" s="1100">
        <f t="shared" si="95"/>
        <v>0</v>
      </c>
      <c r="DAU179" s="1100">
        <f t="shared" si="95"/>
        <v>0</v>
      </c>
      <c r="DAV179" s="1100">
        <f t="shared" si="95"/>
        <v>0</v>
      </c>
      <c r="DAW179" s="1100">
        <f t="shared" si="95"/>
        <v>0</v>
      </c>
      <c r="DAX179" s="1100">
        <f t="shared" si="95"/>
        <v>0</v>
      </c>
      <c r="DAY179" s="1100">
        <f t="shared" si="95"/>
        <v>0</v>
      </c>
      <c r="DAZ179" s="1100">
        <f t="shared" si="95"/>
        <v>0</v>
      </c>
      <c r="DBA179" s="1100">
        <f t="shared" si="95"/>
        <v>0</v>
      </c>
      <c r="DBB179" s="1100">
        <f t="shared" si="95"/>
        <v>0</v>
      </c>
      <c r="DBC179" s="1100">
        <f t="shared" si="95"/>
        <v>0</v>
      </c>
      <c r="DBD179" s="1100">
        <f t="shared" si="95"/>
        <v>0</v>
      </c>
      <c r="DBE179" s="1100">
        <f t="shared" si="95"/>
        <v>0</v>
      </c>
      <c r="DBF179" s="1100">
        <f t="shared" si="95"/>
        <v>0</v>
      </c>
      <c r="DBG179" s="1100">
        <f t="shared" ref="DBG179:DDR179" si="96" xml:space="preserve"> IF(DBG178 &gt; DBG177, 0, DBG177 + DBG178)</f>
        <v>0</v>
      </c>
      <c r="DBH179" s="1100">
        <f t="shared" si="96"/>
        <v>0</v>
      </c>
      <c r="DBI179" s="1100">
        <f t="shared" si="96"/>
        <v>0</v>
      </c>
      <c r="DBJ179" s="1100">
        <f t="shared" si="96"/>
        <v>0</v>
      </c>
      <c r="DBK179" s="1100">
        <f t="shared" si="96"/>
        <v>0</v>
      </c>
      <c r="DBL179" s="1100">
        <f t="shared" si="96"/>
        <v>0</v>
      </c>
      <c r="DBM179" s="1100">
        <f t="shared" si="96"/>
        <v>0</v>
      </c>
      <c r="DBN179" s="1100">
        <f t="shared" si="96"/>
        <v>0</v>
      </c>
      <c r="DBO179" s="1100">
        <f t="shared" si="96"/>
        <v>0</v>
      </c>
      <c r="DBP179" s="1100">
        <f t="shared" si="96"/>
        <v>0</v>
      </c>
      <c r="DBQ179" s="1100">
        <f t="shared" si="96"/>
        <v>0</v>
      </c>
      <c r="DBR179" s="1100">
        <f t="shared" si="96"/>
        <v>0</v>
      </c>
      <c r="DBS179" s="1100">
        <f t="shared" si="96"/>
        <v>0</v>
      </c>
      <c r="DBT179" s="1100">
        <f t="shared" si="96"/>
        <v>0</v>
      </c>
      <c r="DBU179" s="1100">
        <f t="shared" si="96"/>
        <v>0</v>
      </c>
      <c r="DBV179" s="1100">
        <f t="shared" si="96"/>
        <v>0</v>
      </c>
      <c r="DBW179" s="1100">
        <f t="shared" si="96"/>
        <v>0</v>
      </c>
      <c r="DBX179" s="1100">
        <f t="shared" si="96"/>
        <v>0</v>
      </c>
      <c r="DBY179" s="1100">
        <f t="shared" si="96"/>
        <v>0</v>
      </c>
      <c r="DBZ179" s="1100">
        <f t="shared" si="96"/>
        <v>0</v>
      </c>
      <c r="DCA179" s="1100">
        <f t="shared" si="96"/>
        <v>0</v>
      </c>
      <c r="DCB179" s="1100">
        <f t="shared" si="96"/>
        <v>0</v>
      </c>
      <c r="DCC179" s="1100">
        <f t="shared" si="96"/>
        <v>0</v>
      </c>
      <c r="DCD179" s="1100">
        <f t="shared" si="96"/>
        <v>0</v>
      </c>
      <c r="DCE179" s="1100">
        <f t="shared" si="96"/>
        <v>0</v>
      </c>
      <c r="DCF179" s="1100">
        <f t="shared" si="96"/>
        <v>0</v>
      </c>
      <c r="DCG179" s="1100">
        <f t="shared" si="96"/>
        <v>0</v>
      </c>
      <c r="DCH179" s="1100">
        <f t="shared" si="96"/>
        <v>0</v>
      </c>
      <c r="DCI179" s="1100">
        <f t="shared" si="96"/>
        <v>0</v>
      </c>
      <c r="DCJ179" s="1100">
        <f t="shared" si="96"/>
        <v>0</v>
      </c>
      <c r="DCK179" s="1100">
        <f t="shared" si="96"/>
        <v>0</v>
      </c>
      <c r="DCL179" s="1100">
        <f t="shared" si="96"/>
        <v>0</v>
      </c>
      <c r="DCM179" s="1100">
        <f t="shared" si="96"/>
        <v>0</v>
      </c>
      <c r="DCN179" s="1100">
        <f t="shared" si="96"/>
        <v>0</v>
      </c>
      <c r="DCO179" s="1100">
        <f t="shared" si="96"/>
        <v>0</v>
      </c>
      <c r="DCP179" s="1100">
        <f t="shared" si="96"/>
        <v>0</v>
      </c>
      <c r="DCQ179" s="1100">
        <f t="shared" si="96"/>
        <v>0</v>
      </c>
      <c r="DCR179" s="1100">
        <f t="shared" si="96"/>
        <v>0</v>
      </c>
      <c r="DCS179" s="1100">
        <f t="shared" si="96"/>
        <v>0</v>
      </c>
      <c r="DCT179" s="1100">
        <f t="shared" si="96"/>
        <v>0</v>
      </c>
      <c r="DCU179" s="1100">
        <f t="shared" si="96"/>
        <v>0</v>
      </c>
      <c r="DCV179" s="1100">
        <f t="shared" si="96"/>
        <v>0</v>
      </c>
      <c r="DCW179" s="1100">
        <f t="shared" si="96"/>
        <v>0</v>
      </c>
      <c r="DCX179" s="1100">
        <f t="shared" si="96"/>
        <v>0</v>
      </c>
      <c r="DCY179" s="1100">
        <f t="shared" si="96"/>
        <v>0</v>
      </c>
      <c r="DCZ179" s="1100">
        <f t="shared" si="96"/>
        <v>0</v>
      </c>
      <c r="DDA179" s="1100">
        <f t="shared" si="96"/>
        <v>0</v>
      </c>
      <c r="DDB179" s="1100">
        <f t="shared" si="96"/>
        <v>0</v>
      </c>
      <c r="DDC179" s="1100">
        <f t="shared" si="96"/>
        <v>0</v>
      </c>
      <c r="DDD179" s="1100">
        <f t="shared" si="96"/>
        <v>0</v>
      </c>
      <c r="DDE179" s="1100">
        <f t="shared" si="96"/>
        <v>0</v>
      </c>
      <c r="DDF179" s="1100">
        <f t="shared" si="96"/>
        <v>0</v>
      </c>
      <c r="DDG179" s="1100">
        <f t="shared" si="96"/>
        <v>0</v>
      </c>
      <c r="DDH179" s="1100">
        <f t="shared" si="96"/>
        <v>0</v>
      </c>
      <c r="DDI179" s="1100">
        <f t="shared" si="96"/>
        <v>0</v>
      </c>
      <c r="DDJ179" s="1100">
        <f t="shared" si="96"/>
        <v>0</v>
      </c>
      <c r="DDK179" s="1100">
        <f t="shared" si="96"/>
        <v>0</v>
      </c>
      <c r="DDL179" s="1100">
        <f t="shared" si="96"/>
        <v>0</v>
      </c>
      <c r="DDM179" s="1100">
        <f t="shared" si="96"/>
        <v>0</v>
      </c>
      <c r="DDN179" s="1100">
        <f t="shared" si="96"/>
        <v>0</v>
      </c>
      <c r="DDO179" s="1100">
        <f t="shared" si="96"/>
        <v>0</v>
      </c>
      <c r="DDP179" s="1100">
        <f t="shared" si="96"/>
        <v>0</v>
      </c>
      <c r="DDQ179" s="1100">
        <f t="shared" si="96"/>
        <v>0</v>
      </c>
      <c r="DDR179" s="1100">
        <f t="shared" si="96"/>
        <v>0</v>
      </c>
      <c r="DDS179" s="1100">
        <f t="shared" ref="DDS179:DGD179" si="97" xml:space="preserve"> IF(DDS178 &gt; DDS177, 0, DDS177 + DDS178)</f>
        <v>0</v>
      </c>
      <c r="DDT179" s="1100">
        <f t="shared" si="97"/>
        <v>0</v>
      </c>
      <c r="DDU179" s="1100">
        <f t="shared" si="97"/>
        <v>0</v>
      </c>
      <c r="DDV179" s="1100">
        <f t="shared" si="97"/>
        <v>0</v>
      </c>
      <c r="DDW179" s="1100">
        <f t="shared" si="97"/>
        <v>0</v>
      </c>
      <c r="DDX179" s="1100">
        <f t="shared" si="97"/>
        <v>0</v>
      </c>
      <c r="DDY179" s="1100">
        <f t="shared" si="97"/>
        <v>0</v>
      </c>
      <c r="DDZ179" s="1100">
        <f t="shared" si="97"/>
        <v>0</v>
      </c>
      <c r="DEA179" s="1100">
        <f t="shared" si="97"/>
        <v>0</v>
      </c>
      <c r="DEB179" s="1100">
        <f t="shared" si="97"/>
        <v>0</v>
      </c>
      <c r="DEC179" s="1100">
        <f t="shared" si="97"/>
        <v>0</v>
      </c>
      <c r="DED179" s="1100">
        <f t="shared" si="97"/>
        <v>0</v>
      </c>
      <c r="DEE179" s="1100">
        <f t="shared" si="97"/>
        <v>0</v>
      </c>
      <c r="DEF179" s="1100">
        <f t="shared" si="97"/>
        <v>0</v>
      </c>
      <c r="DEG179" s="1100">
        <f t="shared" si="97"/>
        <v>0</v>
      </c>
      <c r="DEH179" s="1100">
        <f t="shared" si="97"/>
        <v>0</v>
      </c>
      <c r="DEI179" s="1100">
        <f t="shared" si="97"/>
        <v>0</v>
      </c>
      <c r="DEJ179" s="1100">
        <f t="shared" si="97"/>
        <v>0</v>
      </c>
      <c r="DEK179" s="1100">
        <f t="shared" si="97"/>
        <v>0</v>
      </c>
      <c r="DEL179" s="1100">
        <f t="shared" si="97"/>
        <v>0</v>
      </c>
      <c r="DEM179" s="1100">
        <f t="shared" si="97"/>
        <v>0</v>
      </c>
      <c r="DEN179" s="1100">
        <f t="shared" si="97"/>
        <v>0</v>
      </c>
      <c r="DEO179" s="1100">
        <f t="shared" si="97"/>
        <v>0</v>
      </c>
      <c r="DEP179" s="1100">
        <f t="shared" si="97"/>
        <v>0</v>
      </c>
      <c r="DEQ179" s="1100">
        <f t="shared" si="97"/>
        <v>0</v>
      </c>
      <c r="DER179" s="1100">
        <f t="shared" si="97"/>
        <v>0</v>
      </c>
      <c r="DES179" s="1100">
        <f t="shared" si="97"/>
        <v>0</v>
      </c>
      <c r="DET179" s="1100">
        <f t="shared" si="97"/>
        <v>0</v>
      </c>
      <c r="DEU179" s="1100">
        <f t="shared" si="97"/>
        <v>0</v>
      </c>
      <c r="DEV179" s="1100">
        <f t="shared" si="97"/>
        <v>0</v>
      </c>
      <c r="DEW179" s="1100">
        <f t="shared" si="97"/>
        <v>0</v>
      </c>
      <c r="DEX179" s="1100">
        <f t="shared" si="97"/>
        <v>0</v>
      </c>
      <c r="DEY179" s="1100">
        <f t="shared" si="97"/>
        <v>0</v>
      </c>
      <c r="DEZ179" s="1100">
        <f t="shared" si="97"/>
        <v>0</v>
      </c>
      <c r="DFA179" s="1100">
        <f t="shared" si="97"/>
        <v>0</v>
      </c>
      <c r="DFB179" s="1100">
        <f t="shared" si="97"/>
        <v>0</v>
      </c>
      <c r="DFC179" s="1100">
        <f t="shared" si="97"/>
        <v>0</v>
      </c>
      <c r="DFD179" s="1100">
        <f t="shared" si="97"/>
        <v>0</v>
      </c>
      <c r="DFE179" s="1100">
        <f t="shared" si="97"/>
        <v>0</v>
      </c>
      <c r="DFF179" s="1100">
        <f t="shared" si="97"/>
        <v>0</v>
      </c>
      <c r="DFG179" s="1100">
        <f t="shared" si="97"/>
        <v>0</v>
      </c>
      <c r="DFH179" s="1100">
        <f t="shared" si="97"/>
        <v>0</v>
      </c>
      <c r="DFI179" s="1100">
        <f t="shared" si="97"/>
        <v>0</v>
      </c>
      <c r="DFJ179" s="1100">
        <f t="shared" si="97"/>
        <v>0</v>
      </c>
      <c r="DFK179" s="1100">
        <f t="shared" si="97"/>
        <v>0</v>
      </c>
      <c r="DFL179" s="1100">
        <f t="shared" si="97"/>
        <v>0</v>
      </c>
      <c r="DFM179" s="1100">
        <f t="shared" si="97"/>
        <v>0</v>
      </c>
      <c r="DFN179" s="1100">
        <f t="shared" si="97"/>
        <v>0</v>
      </c>
      <c r="DFO179" s="1100">
        <f t="shared" si="97"/>
        <v>0</v>
      </c>
      <c r="DFP179" s="1100">
        <f t="shared" si="97"/>
        <v>0</v>
      </c>
      <c r="DFQ179" s="1100">
        <f t="shared" si="97"/>
        <v>0</v>
      </c>
      <c r="DFR179" s="1100">
        <f t="shared" si="97"/>
        <v>0</v>
      </c>
      <c r="DFS179" s="1100">
        <f t="shared" si="97"/>
        <v>0</v>
      </c>
      <c r="DFT179" s="1100">
        <f t="shared" si="97"/>
        <v>0</v>
      </c>
      <c r="DFU179" s="1100">
        <f t="shared" si="97"/>
        <v>0</v>
      </c>
      <c r="DFV179" s="1100">
        <f t="shared" si="97"/>
        <v>0</v>
      </c>
      <c r="DFW179" s="1100">
        <f t="shared" si="97"/>
        <v>0</v>
      </c>
      <c r="DFX179" s="1100">
        <f t="shared" si="97"/>
        <v>0</v>
      </c>
      <c r="DFY179" s="1100">
        <f t="shared" si="97"/>
        <v>0</v>
      </c>
      <c r="DFZ179" s="1100">
        <f t="shared" si="97"/>
        <v>0</v>
      </c>
      <c r="DGA179" s="1100">
        <f t="shared" si="97"/>
        <v>0</v>
      </c>
      <c r="DGB179" s="1100">
        <f t="shared" si="97"/>
        <v>0</v>
      </c>
      <c r="DGC179" s="1100">
        <f t="shared" si="97"/>
        <v>0</v>
      </c>
      <c r="DGD179" s="1100">
        <f t="shared" si="97"/>
        <v>0</v>
      </c>
      <c r="DGE179" s="1100">
        <f t="shared" ref="DGE179:DIP179" si="98" xml:space="preserve"> IF(DGE178 &gt; DGE177, 0, DGE177 + DGE178)</f>
        <v>0</v>
      </c>
      <c r="DGF179" s="1100">
        <f t="shared" si="98"/>
        <v>0</v>
      </c>
      <c r="DGG179" s="1100">
        <f t="shared" si="98"/>
        <v>0</v>
      </c>
      <c r="DGH179" s="1100">
        <f t="shared" si="98"/>
        <v>0</v>
      </c>
      <c r="DGI179" s="1100">
        <f t="shared" si="98"/>
        <v>0</v>
      </c>
      <c r="DGJ179" s="1100">
        <f t="shared" si="98"/>
        <v>0</v>
      </c>
      <c r="DGK179" s="1100">
        <f t="shared" si="98"/>
        <v>0</v>
      </c>
      <c r="DGL179" s="1100">
        <f t="shared" si="98"/>
        <v>0</v>
      </c>
      <c r="DGM179" s="1100">
        <f t="shared" si="98"/>
        <v>0</v>
      </c>
      <c r="DGN179" s="1100">
        <f t="shared" si="98"/>
        <v>0</v>
      </c>
      <c r="DGO179" s="1100">
        <f t="shared" si="98"/>
        <v>0</v>
      </c>
      <c r="DGP179" s="1100">
        <f t="shared" si="98"/>
        <v>0</v>
      </c>
      <c r="DGQ179" s="1100">
        <f t="shared" si="98"/>
        <v>0</v>
      </c>
      <c r="DGR179" s="1100">
        <f t="shared" si="98"/>
        <v>0</v>
      </c>
      <c r="DGS179" s="1100">
        <f t="shared" si="98"/>
        <v>0</v>
      </c>
      <c r="DGT179" s="1100">
        <f t="shared" si="98"/>
        <v>0</v>
      </c>
      <c r="DGU179" s="1100">
        <f t="shared" si="98"/>
        <v>0</v>
      </c>
      <c r="DGV179" s="1100">
        <f t="shared" si="98"/>
        <v>0</v>
      </c>
      <c r="DGW179" s="1100">
        <f t="shared" si="98"/>
        <v>0</v>
      </c>
      <c r="DGX179" s="1100">
        <f t="shared" si="98"/>
        <v>0</v>
      </c>
      <c r="DGY179" s="1100">
        <f t="shared" si="98"/>
        <v>0</v>
      </c>
      <c r="DGZ179" s="1100">
        <f t="shared" si="98"/>
        <v>0</v>
      </c>
      <c r="DHA179" s="1100">
        <f t="shared" si="98"/>
        <v>0</v>
      </c>
      <c r="DHB179" s="1100">
        <f t="shared" si="98"/>
        <v>0</v>
      </c>
      <c r="DHC179" s="1100">
        <f t="shared" si="98"/>
        <v>0</v>
      </c>
      <c r="DHD179" s="1100">
        <f t="shared" si="98"/>
        <v>0</v>
      </c>
      <c r="DHE179" s="1100">
        <f t="shared" si="98"/>
        <v>0</v>
      </c>
      <c r="DHF179" s="1100">
        <f t="shared" si="98"/>
        <v>0</v>
      </c>
      <c r="DHG179" s="1100">
        <f t="shared" si="98"/>
        <v>0</v>
      </c>
      <c r="DHH179" s="1100">
        <f t="shared" si="98"/>
        <v>0</v>
      </c>
      <c r="DHI179" s="1100">
        <f t="shared" si="98"/>
        <v>0</v>
      </c>
      <c r="DHJ179" s="1100">
        <f t="shared" si="98"/>
        <v>0</v>
      </c>
      <c r="DHK179" s="1100">
        <f t="shared" si="98"/>
        <v>0</v>
      </c>
      <c r="DHL179" s="1100">
        <f t="shared" si="98"/>
        <v>0</v>
      </c>
      <c r="DHM179" s="1100">
        <f t="shared" si="98"/>
        <v>0</v>
      </c>
      <c r="DHN179" s="1100">
        <f t="shared" si="98"/>
        <v>0</v>
      </c>
      <c r="DHO179" s="1100">
        <f t="shared" si="98"/>
        <v>0</v>
      </c>
      <c r="DHP179" s="1100">
        <f t="shared" si="98"/>
        <v>0</v>
      </c>
      <c r="DHQ179" s="1100">
        <f t="shared" si="98"/>
        <v>0</v>
      </c>
      <c r="DHR179" s="1100">
        <f t="shared" si="98"/>
        <v>0</v>
      </c>
      <c r="DHS179" s="1100">
        <f t="shared" si="98"/>
        <v>0</v>
      </c>
      <c r="DHT179" s="1100">
        <f t="shared" si="98"/>
        <v>0</v>
      </c>
      <c r="DHU179" s="1100">
        <f t="shared" si="98"/>
        <v>0</v>
      </c>
      <c r="DHV179" s="1100">
        <f t="shared" si="98"/>
        <v>0</v>
      </c>
      <c r="DHW179" s="1100">
        <f t="shared" si="98"/>
        <v>0</v>
      </c>
      <c r="DHX179" s="1100">
        <f t="shared" si="98"/>
        <v>0</v>
      </c>
      <c r="DHY179" s="1100">
        <f t="shared" si="98"/>
        <v>0</v>
      </c>
      <c r="DHZ179" s="1100">
        <f t="shared" si="98"/>
        <v>0</v>
      </c>
      <c r="DIA179" s="1100">
        <f t="shared" si="98"/>
        <v>0</v>
      </c>
      <c r="DIB179" s="1100">
        <f t="shared" si="98"/>
        <v>0</v>
      </c>
      <c r="DIC179" s="1100">
        <f t="shared" si="98"/>
        <v>0</v>
      </c>
      <c r="DID179" s="1100">
        <f t="shared" si="98"/>
        <v>0</v>
      </c>
      <c r="DIE179" s="1100">
        <f t="shared" si="98"/>
        <v>0</v>
      </c>
      <c r="DIF179" s="1100">
        <f t="shared" si="98"/>
        <v>0</v>
      </c>
      <c r="DIG179" s="1100">
        <f t="shared" si="98"/>
        <v>0</v>
      </c>
      <c r="DIH179" s="1100">
        <f t="shared" si="98"/>
        <v>0</v>
      </c>
      <c r="DII179" s="1100">
        <f t="shared" si="98"/>
        <v>0</v>
      </c>
      <c r="DIJ179" s="1100">
        <f t="shared" si="98"/>
        <v>0</v>
      </c>
      <c r="DIK179" s="1100">
        <f t="shared" si="98"/>
        <v>0</v>
      </c>
      <c r="DIL179" s="1100">
        <f t="shared" si="98"/>
        <v>0</v>
      </c>
      <c r="DIM179" s="1100">
        <f t="shared" si="98"/>
        <v>0</v>
      </c>
      <c r="DIN179" s="1100">
        <f t="shared" si="98"/>
        <v>0</v>
      </c>
      <c r="DIO179" s="1100">
        <f t="shared" si="98"/>
        <v>0</v>
      </c>
      <c r="DIP179" s="1100">
        <f t="shared" si="98"/>
        <v>0</v>
      </c>
      <c r="DIQ179" s="1100">
        <f t="shared" ref="DIQ179:DLB179" si="99" xml:space="preserve"> IF(DIQ178 &gt; DIQ177, 0, DIQ177 + DIQ178)</f>
        <v>0</v>
      </c>
      <c r="DIR179" s="1100">
        <f t="shared" si="99"/>
        <v>0</v>
      </c>
      <c r="DIS179" s="1100">
        <f t="shared" si="99"/>
        <v>0</v>
      </c>
      <c r="DIT179" s="1100">
        <f t="shared" si="99"/>
        <v>0</v>
      </c>
      <c r="DIU179" s="1100">
        <f t="shared" si="99"/>
        <v>0</v>
      </c>
      <c r="DIV179" s="1100">
        <f t="shared" si="99"/>
        <v>0</v>
      </c>
      <c r="DIW179" s="1100">
        <f t="shared" si="99"/>
        <v>0</v>
      </c>
      <c r="DIX179" s="1100">
        <f t="shared" si="99"/>
        <v>0</v>
      </c>
      <c r="DIY179" s="1100">
        <f t="shared" si="99"/>
        <v>0</v>
      </c>
      <c r="DIZ179" s="1100">
        <f t="shared" si="99"/>
        <v>0</v>
      </c>
      <c r="DJA179" s="1100">
        <f t="shared" si="99"/>
        <v>0</v>
      </c>
      <c r="DJB179" s="1100">
        <f t="shared" si="99"/>
        <v>0</v>
      </c>
      <c r="DJC179" s="1100">
        <f t="shared" si="99"/>
        <v>0</v>
      </c>
      <c r="DJD179" s="1100">
        <f t="shared" si="99"/>
        <v>0</v>
      </c>
      <c r="DJE179" s="1100">
        <f t="shared" si="99"/>
        <v>0</v>
      </c>
      <c r="DJF179" s="1100">
        <f t="shared" si="99"/>
        <v>0</v>
      </c>
      <c r="DJG179" s="1100">
        <f t="shared" si="99"/>
        <v>0</v>
      </c>
      <c r="DJH179" s="1100">
        <f t="shared" si="99"/>
        <v>0</v>
      </c>
      <c r="DJI179" s="1100">
        <f t="shared" si="99"/>
        <v>0</v>
      </c>
      <c r="DJJ179" s="1100">
        <f t="shared" si="99"/>
        <v>0</v>
      </c>
      <c r="DJK179" s="1100">
        <f t="shared" si="99"/>
        <v>0</v>
      </c>
      <c r="DJL179" s="1100">
        <f t="shared" si="99"/>
        <v>0</v>
      </c>
      <c r="DJM179" s="1100">
        <f t="shared" si="99"/>
        <v>0</v>
      </c>
      <c r="DJN179" s="1100">
        <f t="shared" si="99"/>
        <v>0</v>
      </c>
      <c r="DJO179" s="1100">
        <f t="shared" si="99"/>
        <v>0</v>
      </c>
      <c r="DJP179" s="1100">
        <f t="shared" si="99"/>
        <v>0</v>
      </c>
      <c r="DJQ179" s="1100">
        <f t="shared" si="99"/>
        <v>0</v>
      </c>
      <c r="DJR179" s="1100">
        <f t="shared" si="99"/>
        <v>0</v>
      </c>
      <c r="DJS179" s="1100">
        <f t="shared" si="99"/>
        <v>0</v>
      </c>
      <c r="DJT179" s="1100">
        <f t="shared" si="99"/>
        <v>0</v>
      </c>
      <c r="DJU179" s="1100">
        <f t="shared" si="99"/>
        <v>0</v>
      </c>
      <c r="DJV179" s="1100">
        <f t="shared" si="99"/>
        <v>0</v>
      </c>
      <c r="DJW179" s="1100">
        <f t="shared" si="99"/>
        <v>0</v>
      </c>
      <c r="DJX179" s="1100">
        <f t="shared" si="99"/>
        <v>0</v>
      </c>
      <c r="DJY179" s="1100">
        <f t="shared" si="99"/>
        <v>0</v>
      </c>
      <c r="DJZ179" s="1100">
        <f t="shared" si="99"/>
        <v>0</v>
      </c>
      <c r="DKA179" s="1100">
        <f t="shared" si="99"/>
        <v>0</v>
      </c>
      <c r="DKB179" s="1100">
        <f t="shared" si="99"/>
        <v>0</v>
      </c>
      <c r="DKC179" s="1100">
        <f t="shared" si="99"/>
        <v>0</v>
      </c>
      <c r="DKD179" s="1100">
        <f t="shared" si="99"/>
        <v>0</v>
      </c>
      <c r="DKE179" s="1100">
        <f t="shared" si="99"/>
        <v>0</v>
      </c>
      <c r="DKF179" s="1100">
        <f t="shared" si="99"/>
        <v>0</v>
      </c>
      <c r="DKG179" s="1100">
        <f t="shared" si="99"/>
        <v>0</v>
      </c>
      <c r="DKH179" s="1100">
        <f t="shared" si="99"/>
        <v>0</v>
      </c>
      <c r="DKI179" s="1100">
        <f t="shared" si="99"/>
        <v>0</v>
      </c>
      <c r="DKJ179" s="1100">
        <f t="shared" si="99"/>
        <v>0</v>
      </c>
      <c r="DKK179" s="1100">
        <f t="shared" si="99"/>
        <v>0</v>
      </c>
      <c r="DKL179" s="1100">
        <f t="shared" si="99"/>
        <v>0</v>
      </c>
      <c r="DKM179" s="1100">
        <f t="shared" si="99"/>
        <v>0</v>
      </c>
      <c r="DKN179" s="1100">
        <f t="shared" si="99"/>
        <v>0</v>
      </c>
      <c r="DKO179" s="1100">
        <f t="shared" si="99"/>
        <v>0</v>
      </c>
      <c r="DKP179" s="1100">
        <f t="shared" si="99"/>
        <v>0</v>
      </c>
      <c r="DKQ179" s="1100">
        <f t="shared" si="99"/>
        <v>0</v>
      </c>
      <c r="DKR179" s="1100">
        <f t="shared" si="99"/>
        <v>0</v>
      </c>
      <c r="DKS179" s="1100">
        <f t="shared" si="99"/>
        <v>0</v>
      </c>
      <c r="DKT179" s="1100">
        <f t="shared" si="99"/>
        <v>0</v>
      </c>
      <c r="DKU179" s="1100">
        <f t="shared" si="99"/>
        <v>0</v>
      </c>
      <c r="DKV179" s="1100">
        <f t="shared" si="99"/>
        <v>0</v>
      </c>
      <c r="DKW179" s="1100">
        <f t="shared" si="99"/>
        <v>0</v>
      </c>
      <c r="DKX179" s="1100">
        <f t="shared" si="99"/>
        <v>0</v>
      </c>
      <c r="DKY179" s="1100">
        <f t="shared" si="99"/>
        <v>0</v>
      </c>
      <c r="DKZ179" s="1100">
        <f t="shared" si="99"/>
        <v>0</v>
      </c>
      <c r="DLA179" s="1100">
        <f t="shared" si="99"/>
        <v>0</v>
      </c>
      <c r="DLB179" s="1100">
        <f t="shared" si="99"/>
        <v>0</v>
      </c>
      <c r="DLC179" s="1100">
        <f t="shared" ref="DLC179:DNN179" si="100" xml:space="preserve"> IF(DLC178 &gt; DLC177, 0, DLC177 + DLC178)</f>
        <v>0</v>
      </c>
      <c r="DLD179" s="1100">
        <f t="shared" si="100"/>
        <v>0</v>
      </c>
      <c r="DLE179" s="1100">
        <f t="shared" si="100"/>
        <v>0</v>
      </c>
      <c r="DLF179" s="1100">
        <f t="shared" si="100"/>
        <v>0</v>
      </c>
      <c r="DLG179" s="1100">
        <f t="shared" si="100"/>
        <v>0</v>
      </c>
      <c r="DLH179" s="1100">
        <f t="shared" si="100"/>
        <v>0</v>
      </c>
      <c r="DLI179" s="1100">
        <f t="shared" si="100"/>
        <v>0</v>
      </c>
      <c r="DLJ179" s="1100">
        <f t="shared" si="100"/>
        <v>0</v>
      </c>
      <c r="DLK179" s="1100">
        <f t="shared" si="100"/>
        <v>0</v>
      </c>
      <c r="DLL179" s="1100">
        <f t="shared" si="100"/>
        <v>0</v>
      </c>
      <c r="DLM179" s="1100">
        <f t="shared" si="100"/>
        <v>0</v>
      </c>
      <c r="DLN179" s="1100">
        <f t="shared" si="100"/>
        <v>0</v>
      </c>
      <c r="DLO179" s="1100">
        <f t="shared" si="100"/>
        <v>0</v>
      </c>
      <c r="DLP179" s="1100">
        <f t="shared" si="100"/>
        <v>0</v>
      </c>
      <c r="DLQ179" s="1100">
        <f t="shared" si="100"/>
        <v>0</v>
      </c>
      <c r="DLR179" s="1100">
        <f t="shared" si="100"/>
        <v>0</v>
      </c>
      <c r="DLS179" s="1100">
        <f t="shared" si="100"/>
        <v>0</v>
      </c>
      <c r="DLT179" s="1100">
        <f t="shared" si="100"/>
        <v>0</v>
      </c>
      <c r="DLU179" s="1100">
        <f t="shared" si="100"/>
        <v>0</v>
      </c>
      <c r="DLV179" s="1100">
        <f t="shared" si="100"/>
        <v>0</v>
      </c>
      <c r="DLW179" s="1100">
        <f t="shared" si="100"/>
        <v>0</v>
      </c>
      <c r="DLX179" s="1100">
        <f t="shared" si="100"/>
        <v>0</v>
      </c>
      <c r="DLY179" s="1100">
        <f t="shared" si="100"/>
        <v>0</v>
      </c>
      <c r="DLZ179" s="1100">
        <f t="shared" si="100"/>
        <v>0</v>
      </c>
      <c r="DMA179" s="1100">
        <f t="shared" si="100"/>
        <v>0</v>
      </c>
      <c r="DMB179" s="1100">
        <f t="shared" si="100"/>
        <v>0</v>
      </c>
      <c r="DMC179" s="1100">
        <f t="shared" si="100"/>
        <v>0</v>
      </c>
      <c r="DMD179" s="1100">
        <f t="shared" si="100"/>
        <v>0</v>
      </c>
      <c r="DME179" s="1100">
        <f t="shared" si="100"/>
        <v>0</v>
      </c>
      <c r="DMF179" s="1100">
        <f t="shared" si="100"/>
        <v>0</v>
      </c>
      <c r="DMG179" s="1100">
        <f t="shared" si="100"/>
        <v>0</v>
      </c>
      <c r="DMH179" s="1100">
        <f t="shared" si="100"/>
        <v>0</v>
      </c>
      <c r="DMI179" s="1100">
        <f t="shared" si="100"/>
        <v>0</v>
      </c>
      <c r="DMJ179" s="1100">
        <f t="shared" si="100"/>
        <v>0</v>
      </c>
      <c r="DMK179" s="1100">
        <f t="shared" si="100"/>
        <v>0</v>
      </c>
      <c r="DML179" s="1100">
        <f t="shared" si="100"/>
        <v>0</v>
      </c>
      <c r="DMM179" s="1100">
        <f t="shared" si="100"/>
        <v>0</v>
      </c>
      <c r="DMN179" s="1100">
        <f t="shared" si="100"/>
        <v>0</v>
      </c>
      <c r="DMO179" s="1100">
        <f t="shared" si="100"/>
        <v>0</v>
      </c>
      <c r="DMP179" s="1100">
        <f t="shared" si="100"/>
        <v>0</v>
      </c>
      <c r="DMQ179" s="1100">
        <f t="shared" si="100"/>
        <v>0</v>
      </c>
      <c r="DMR179" s="1100">
        <f t="shared" si="100"/>
        <v>0</v>
      </c>
      <c r="DMS179" s="1100">
        <f t="shared" si="100"/>
        <v>0</v>
      </c>
      <c r="DMT179" s="1100">
        <f t="shared" si="100"/>
        <v>0</v>
      </c>
      <c r="DMU179" s="1100">
        <f t="shared" si="100"/>
        <v>0</v>
      </c>
      <c r="DMV179" s="1100">
        <f t="shared" si="100"/>
        <v>0</v>
      </c>
      <c r="DMW179" s="1100">
        <f t="shared" si="100"/>
        <v>0</v>
      </c>
      <c r="DMX179" s="1100">
        <f t="shared" si="100"/>
        <v>0</v>
      </c>
      <c r="DMY179" s="1100">
        <f t="shared" si="100"/>
        <v>0</v>
      </c>
      <c r="DMZ179" s="1100">
        <f t="shared" si="100"/>
        <v>0</v>
      </c>
      <c r="DNA179" s="1100">
        <f t="shared" si="100"/>
        <v>0</v>
      </c>
      <c r="DNB179" s="1100">
        <f t="shared" si="100"/>
        <v>0</v>
      </c>
      <c r="DNC179" s="1100">
        <f t="shared" si="100"/>
        <v>0</v>
      </c>
      <c r="DND179" s="1100">
        <f t="shared" si="100"/>
        <v>0</v>
      </c>
      <c r="DNE179" s="1100">
        <f t="shared" si="100"/>
        <v>0</v>
      </c>
      <c r="DNF179" s="1100">
        <f t="shared" si="100"/>
        <v>0</v>
      </c>
      <c r="DNG179" s="1100">
        <f t="shared" si="100"/>
        <v>0</v>
      </c>
      <c r="DNH179" s="1100">
        <f t="shared" si="100"/>
        <v>0</v>
      </c>
      <c r="DNI179" s="1100">
        <f t="shared" si="100"/>
        <v>0</v>
      </c>
      <c r="DNJ179" s="1100">
        <f t="shared" si="100"/>
        <v>0</v>
      </c>
      <c r="DNK179" s="1100">
        <f t="shared" si="100"/>
        <v>0</v>
      </c>
      <c r="DNL179" s="1100">
        <f t="shared" si="100"/>
        <v>0</v>
      </c>
      <c r="DNM179" s="1100">
        <f t="shared" si="100"/>
        <v>0</v>
      </c>
      <c r="DNN179" s="1100">
        <f t="shared" si="100"/>
        <v>0</v>
      </c>
      <c r="DNO179" s="1100">
        <f t="shared" ref="DNO179:DPZ179" si="101" xml:space="preserve"> IF(DNO178 &gt; DNO177, 0, DNO177 + DNO178)</f>
        <v>0</v>
      </c>
      <c r="DNP179" s="1100">
        <f t="shared" si="101"/>
        <v>0</v>
      </c>
      <c r="DNQ179" s="1100">
        <f t="shared" si="101"/>
        <v>0</v>
      </c>
      <c r="DNR179" s="1100">
        <f t="shared" si="101"/>
        <v>0</v>
      </c>
      <c r="DNS179" s="1100">
        <f t="shared" si="101"/>
        <v>0</v>
      </c>
      <c r="DNT179" s="1100">
        <f t="shared" si="101"/>
        <v>0</v>
      </c>
      <c r="DNU179" s="1100">
        <f t="shared" si="101"/>
        <v>0</v>
      </c>
      <c r="DNV179" s="1100">
        <f t="shared" si="101"/>
        <v>0</v>
      </c>
      <c r="DNW179" s="1100">
        <f t="shared" si="101"/>
        <v>0</v>
      </c>
      <c r="DNX179" s="1100">
        <f t="shared" si="101"/>
        <v>0</v>
      </c>
      <c r="DNY179" s="1100">
        <f t="shared" si="101"/>
        <v>0</v>
      </c>
      <c r="DNZ179" s="1100">
        <f t="shared" si="101"/>
        <v>0</v>
      </c>
      <c r="DOA179" s="1100">
        <f t="shared" si="101"/>
        <v>0</v>
      </c>
      <c r="DOB179" s="1100">
        <f t="shared" si="101"/>
        <v>0</v>
      </c>
      <c r="DOC179" s="1100">
        <f t="shared" si="101"/>
        <v>0</v>
      </c>
      <c r="DOD179" s="1100">
        <f t="shared" si="101"/>
        <v>0</v>
      </c>
      <c r="DOE179" s="1100">
        <f t="shared" si="101"/>
        <v>0</v>
      </c>
      <c r="DOF179" s="1100">
        <f t="shared" si="101"/>
        <v>0</v>
      </c>
      <c r="DOG179" s="1100">
        <f t="shared" si="101"/>
        <v>0</v>
      </c>
      <c r="DOH179" s="1100">
        <f t="shared" si="101"/>
        <v>0</v>
      </c>
      <c r="DOI179" s="1100">
        <f t="shared" si="101"/>
        <v>0</v>
      </c>
      <c r="DOJ179" s="1100">
        <f t="shared" si="101"/>
        <v>0</v>
      </c>
      <c r="DOK179" s="1100">
        <f t="shared" si="101"/>
        <v>0</v>
      </c>
      <c r="DOL179" s="1100">
        <f t="shared" si="101"/>
        <v>0</v>
      </c>
      <c r="DOM179" s="1100">
        <f t="shared" si="101"/>
        <v>0</v>
      </c>
      <c r="DON179" s="1100">
        <f t="shared" si="101"/>
        <v>0</v>
      </c>
      <c r="DOO179" s="1100">
        <f t="shared" si="101"/>
        <v>0</v>
      </c>
      <c r="DOP179" s="1100">
        <f t="shared" si="101"/>
        <v>0</v>
      </c>
      <c r="DOQ179" s="1100">
        <f t="shared" si="101"/>
        <v>0</v>
      </c>
      <c r="DOR179" s="1100">
        <f t="shared" si="101"/>
        <v>0</v>
      </c>
      <c r="DOS179" s="1100">
        <f t="shared" si="101"/>
        <v>0</v>
      </c>
      <c r="DOT179" s="1100">
        <f t="shared" si="101"/>
        <v>0</v>
      </c>
      <c r="DOU179" s="1100">
        <f t="shared" si="101"/>
        <v>0</v>
      </c>
      <c r="DOV179" s="1100">
        <f t="shared" si="101"/>
        <v>0</v>
      </c>
      <c r="DOW179" s="1100">
        <f t="shared" si="101"/>
        <v>0</v>
      </c>
      <c r="DOX179" s="1100">
        <f t="shared" si="101"/>
        <v>0</v>
      </c>
      <c r="DOY179" s="1100">
        <f t="shared" si="101"/>
        <v>0</v>
      </c>
      <c r="DOZ179" s="1100">
        <f t="shared" si="101"/>
        <v>0</v>
      </c>
      <c r="DPA179" s="1100">
        <f t="shared" si="101"/>
        <v>0</v>
      </c>
      <c r="DPB179" s="1100">
        <f t="shared" si="101"/>
        <v>0</v>
      </c>
      <c r="DPC179" s="1100">
        <f t="shared" si="101"/>
        <v>0</v>
      </c>
      <c r="DPD179" s="1100">
        <f t="shared" si="101"/>
        <v>0</v>
      </c>
      <c r="DPE179" s="1100">
        <f t="shared" si="101"/>
        <v>0</v>
      </c>
      <c r="DPF179" s="1100">
        <f t="shared" si="101"/>
        <v>0</v>
      </c>
      <c r="DPG179" s="1100">
        <f t="shared" si="101"/>
        <v>0</v>
      </c>
      <c r="DPH179" s="1100">
        <f t="shared" si="101"/>
        <v>0</v>
      </c>
      <c r="DPI179" s="1100">
        <f t="shared" si="101"/>
        <v>0</v>
      </c>
      <c r="DPJ179" s="1100">
        <f t="shared" si="101"/>
        <v>0</v>
      </c>
      <c r="DPK179" s="1100">
        <f t="shared" si="101"/>
        <v>0</v>
      </c>
      <c r="DPL179" s="1100">
        <f t="shared" si="101"/>
        <v>0</v>
      </c>
      <c r="DPM179" s="1100">
        <f t="shared" si="101"/>
        <v>0</v>
      </c>
      <c r="DPN179" s="1100">
        <f t="shared" si="101"/>
        <v>0</v>
      </c>
      <c r="DPO179" s="1100">
        <f t="shared" si="101"/>
        <v>0</v>
      </c>
      <c r="DPP179" s="1100">
        <f t="shared" si="101"/>
        <v>0</v>
      </c>
      <c r="DPQ179" s="1100">
        <f t="shared" si="101"/>
        <v>0</v>
      </c>
      <c r="DPR179" s="1100">
        <f t="shared" si="101"/>
        <v>0</v>
      </c>
      <c r="DPS179" s="1100">
        <f t="shared" si="101"/>
        <v>0</v>
      </c>
      <c r="DPT179" s="1100">
        <f t="shared" si="101"/>
        <v>0</v>
      </c>
      <c r="DPU179" s="1100">
        <f t="shared" si="101"/>
        <v>0</v>
      </c>
      <c r="DPV179" s="1100">
        <f t="shared" si="101"/>
        <v>0</v>
      </c>
      <c r="DPW179" s="1100">
        <f t="shared" si="101"/>
        <v>0</v>
      </c>
      <c r="DPX179" s="1100">
        <f t="shared" si="101"/>
        <v>0</v>
      </c>
      <c r="DPY179" s="1100">
        <f t="shared" si="101"/>
        <v>0</v>
      </c>
      <c r="DPZ179" s="1100">
        <f t="shared" si="101"/>
        <v>0</v>
      </c>
      <c r="DQA179" s="1100">
        <f t="shared" ref="DQA179:DSL179" si="102" xml:space="preserve"> IF(DQA178 &gt; DQA177, 0, DQA177 + DQA178)</f>
        <v>0</v>
      </c>
      <c r="DQB179" s="1100">
        <f t="shared" si="102"/>
        <v>0</v>
      </c>
      <c r="DQC179" s="1100">
        <f t="shared" si="102"/>
        <v>0</v>
      </c>
      <c r="DQD179" s="1100">
        <f t="shared" si="102"/>
        <v>0</v>
      </c>
      <c r="DQE179" s="1100">
        <f t="shared" si="102"/>
        <v>0</v>
      </c>
      <c r="DQF179" s="1100">
        <f t="shared" si="102"/>
        <v>0</v>
      </c>
      <c r="DQG179" s="1100">
        <f t="shared" si="102"/>
        <v>0</v>
      </c>
      <c r="DQH179" s="1100">
        <f t="shared" si="102"/>
        <v>0</v>
      </c>
      <c r="DQI179" s="1100">
        <f t="shared" si="102"/>
        <v>0</v>
      </c>
      <c r="DQJ179" s="1100">
        <f t="shared" si="102"/>
        <v>0</v>
      </c>
      <c r="DQK179" s="1100">
        <f t="shared" si="102"/>
        <v>0</v>
      </c>
      <c r="DQL179" s="1100">
        <f t="shared" si="102"/>
        <v>0</v>
      </c>
      <c r="DQM179" s="1100">
        <f t="shared" si="102"/>
        <v>0</v>
      </c>
      <c r="DQN179" s="1100">
        <f t="shared" si="102"/>
        <v>0</v>
      </c>
      <c r="DQO179" s="1100">
        <f t="shared" si="102"/>
        <v>0</v>
      </c>
      <c r="DQP179" s="1100">
        <f t="shared" si="102"/>
        <v>0</v>
      </c>
      <c r="DQQ179" s="1100">
        <f t="shared" si="102"/>
        <v>0</v>
      </c>
      <c r="DQR179" s="1100">
        <f t="shared" si="102"/>
        <v>0</v>
      </c>
      <c r="DQS179" s="1100">
        <f t="shared" si="102"/>
        <v>0</v>
      </c>
      <c r="DQT179" s="1100">
        <f t="shared" si="102"/>
        <v>0</v>
      </c>
      <c r="DQU179" s="1100">
        <f t="shared" si="102"/>
        <v>0</v>
      </c>
      <c r="DQV179" s="1100">
        <f t="shared" si="102"/>
        <v>0</v>
      </c>
      <c r="DQW179" s="1100">
        <f t="shared" si="102"/>
        <v>0</v>
      </c>
      <c r="DQX179" s="1100">
        <f t="shared" si="102"/>
        <v>0</v>
      </c>
      <c r="DQY179" s="1100">
        <f t="shared" si="102"/>
        <v>0</v>
      </c>
      <c r="DQZ179" s="1100">
        <f t="shared" si="102"/>
        <v>0</v>
      </c>
      <c r="DRA179" s="1100">
        <f t="shared" si="102"/>
        <v>0</v>
      </c>
      <c r="DRB179" s="1100">
        <f t="shared" si="102"/>
        <v>0</v>
      </c>
      <c r="DRC179" s="1100">
        <f t="shared" si="102"/>
        <v>0</v>
      </c>
      <c r="DRD179" s="1100">
        <f t="shared" si="102"/>
        <v>0</v>
      </c>
      <c r="DRE179" s="1100">
        <f t="shared" si="102"/>
        <v>0</v>
      </c>
      <c r="DRF179" s="1100">
        <f t="shared" si="102"/>
        <v>0</v>
      </c>
      <c r="DRG179" s="1100">
        <f t="shared" si="102"/>
        <v>0</v>
      </c>
      <c r="DRH179" s="1100">
        <f t="shared" si="102"/>
        <v>0</v>
      </c>
      <c r="DRI179" s="1100">
        <f t="shared" si="102"/>
        <v>0</v>
      </c>
      <c r="DRJ179" s="1100">
        <f t="shared" si="102"/>
        <v>0</v>
      </c>
      <c r="DRK179" s="1100">
        <f t="shared" si="102"/>
        <v>0</v>
      </c>
      <c r="DRL179" s="1100">
        <f t="shared" si="102"/>
        <v>0</v>
      </c>
      <c r="DRM179" s="1100">
        <f t="shared" si="102"/>
        <v>0</v>
      </c>
      <c r="DRN179" s="1100">
        <f t="shared" si="102"/>
        <v>0</v>
      </c>
      <c r="DRO179" s="1100">
        <f t="shared" si="102"/>
        <v>0</v>
      </c>
      <c r="DRP179" s="1100">
        <f t="shared" si="102"/>
        <v>0</v>
      </c>
      <c r="DRQ179" s="1100">
        <f t="shared" si="102"/>
        <v>0</v>
      </c>
      <c r="DRR179" s="1100">
        <f t="shared" si="102"/>
        <v>0</v>
      </c>
      <c r="DRS179" s="1100">
        <f t="shared" si="102"/>
        <v>0</v>
      </c>
      <c r="DRT179" s="1100">
        <f t="shared" si="102"/>
        <v>0</v>
      </c>
      <c r="DRU179" s="1100">
        <f t="shared" si="102"/>
        <v>0</v>
      </c>
      <c r="DRV179" s="1100">
        <f t="shared" si="102"/>
        <v>0</v>
      </c>
      <c r="DRW179" s="1100">
        <f t="shared" si="102"/>
        <v>0</v>
      </c>
      <c r="DRX179" s="1100">
        <f t="shared" si="102"/>
        <v>0</v>
      </c>
      <c r="DRY179" s="1100">
        <f t="shared" si="102"/>
        <v>0</v>
      </c>
      <c r="DRZ179" s="1100">
        <f t="shared" si="102"/>
        <v>0</v>
      </c>
      <c r="DSA179" s="1100">
        <f t="shared" si="102"/>
        <v>0</v>
      </c>
      <c r="DSB179" s="1100">
        <f t="shared" si="102"/>
        <v>0</v>
      </c>
      <c r="DSC179" s="1100">
        <f t="shared" si="102"/>
        <v>0</v>
      </c>
      <c r="DSD179" s="1100">
        <f t="shared" si="102"/>
        <v>0</v>
      </c>
      <c r="DSE179" s="1100">
        <f t="shared" si="102"/>
        <v>0</v>
      </c>
      <c r="DSF179" s="1100">
        <f t="shared" si="102"/>
        <v>0</v>
      </c>
      <c r="DSG179" s="1100">
        <f t="shared" si="102"/>
        <v>0</v>
      </c>
      <c r="DSH179" s="1100">
        <f t="shared" si="102"/>
        <v>0</v>
      </c>
      <c r="DSI179" s="1100">
        <f t="shared" si="102"/>
        <v>0</v>
      </c>
      <c r="DSJ179" s="1100">
        <f t="shared" si="102"/>
        <v>0</v>
      </c>
      <c r="DSK179" s="1100">
        <f t="shared" si="102"/>
        <v>0</v>
      </c>
      <c r="DSL179" s="1100">
        <f t="shared" si="102"/>
        <v>0</v>
      </c>
      <c r="DSM179" s="1100">
        <f t="shared" ref="DSM179:DUX179" si="103" xml:space="preserve"> IF(DSM178 &gt; DSM177, 0, DSM177 + DSM178)</f>
        <v>0</v>
      </c>
      <c r="DSN179" s="1100">
        <f t="shared" si="103"/>
        <v>0</v>
      </c>
      <c r="DSO179" s="1100">
        <f t="shared" si="103"/>
        <v>0</v>
      </c>
      <c r="DSP179" s="1100">
        <f t="shared" si="103"/>
        <v>0</v>
      </c>
      <c r="DSQ179" s="1100">
        <f t="shared" si="103"/>
        <v>0</v>
      </c>
      <c r="DSR179" s="1100">
        <f t="shared" si="103"/>
        <v>0</v>
      </c>
      <c r="DSS179" s="1100">
        <f t="shared" si="103"/>
        <v>0</v>
      </c>
      <c r="DST179" s="1100">
        <f t="shared" si="103"/>
        <v>0</v>
      </c>
      <c r="DSU179" s="1100">
        <f t="shared" si="103"/>
        <v>0</v>
      </c>
      <c r="DSV179" s="1100">
        <f t="shared" si="103"/>
        <v>0</v>
      </c>
      <c r="DSW179" s="1100">
        <f t="shared" si="103"/>
        <v>0</v>
      </c>
      <c r="DSX179" s="1100">
        <f t="shared" si="103"/>
        <v>0</v>
      </c>
      <c r="DSY179" s="1100">
        <f t="shared" si="103"/>
        <v>0</v>
      </c>
      <c r="DSZ179" s="1100">
        <f t="shared" si="103"/>
        <v>0</v>
      </c>
      <c r="DTA179" s="1100">
        <f t="shared" si="103"/>
        <v>0</v>
      </c>
      <c r="DTB179" s="1100">
        <f t="shared" si="103"/>
        <v>0</v>
      </c>
      <c r="DTC179" s="1100">
        <f t="shared" si="103"/>
        <v>0</v>
      </c>
      <c r="DTD179" s="1100">
        <f t="shared" si="103"/>
        <v>0</v>
      </c>
      <c r="DTE179" s="1100">
        <f t="shared" si="103"/>
        <v>0</v>
      </c>
      <c r="DTF179" s="1100">
        <f t="shared" si="103"/>
        <v>0</v>
      </c>
      <c r="DTG179" s="1100">
        <f t="shared" si="103"/>
        <v>0</v>
      </c>
      <c r="DTH179" s="1100">
        <f t="shared" si="103"/>
        <v>0</v>
      </c>
      <c r="DTI179" s="1100">
        <f t="shared" si="103"/>
        <v>0</v>
      </c>
      <c r="DTJ179" s="1100">
        <f t="shared" si="103"/>
        <v>0</v>
      </c>
      <c r="DTK179" s="1100">
        <f t="shared" si="103"/>
        <v>0</v>
      </c>
      <c r="DTL179" s="1100">
        <f t="shared" si="103"/>
        <v>0</v>
      </c>
      <c r="DTM179" s="1100">
        <f t="shared" si="103"/>
        <v>0</v>
      </c>
      <c r="DTN179" s="1100">
        <f t="shared" si="103"/>
        <v>0</v>
      </c>
      <c r="DTO179" s="1100">
        <f t="shared" si="103"/>
        <v>0</v>
      </c>
      <c r="DTP179" s="1100">
        <f t="shared" si="103"/>
        <v>0</v>
      </c>
      <c r="DTQ179" s="1100">
        <f t="shared" si="103"/>
        <v>0</v>
      </c>
      <c r="DTR179" s="1100">
        <f t="shared" si="103"/>
        <v>0</v>
      </c>
      <c r="DTS179" s="1100">
        <f t="shared" si="103"/>
        <v>0</v>
      </c>
      <c r="DTT179" s="1100">
        <f t="shared" si="103"/>
        <v>0</v>
      </c>
      <c r="DTU179" s="1100">
        <f t="shared" si="103"/>
        <v>0</v>
      </c>
      <c r="DTV179" s="1100">
        <f t="shared" si="103"/>
        <v>0</v>
      </c>
      <c r="DTW179" s="1100">
        <f t="shared" si="103"/>
        <v>0</v>
      </c>
      <c r="DTX179" s="1100">
        <f t="shared" si="103"/>
        <v>0</v>
      </c>
      <c r="DTY179" s="1100">
        <f t="shared" si="103"/>
        <v>0</v>
      </c>
      <c r="DTZ179" s="1100">
        <f t="shared" si="103"/>
        <v>0</v>
      </c>
      <c r="DUA179" s="1100">
        <f t="shared" si="103"/>
        <v>0</v>
      </c>
      <c r="DUB179" s="1100">
        <f t="shared" si="103"/>
        <v>0</v>
      </c>
      <c r="DUC179" s="1100">
        <f t="shared" si="103"/>
        <v>0</v>
      </c>
      <c r="DUD179" s="1100">
        <f t="shared" si="103"/>
        <v>0</v>
      </c>
      <c r="DUE179" s="1100">
        <f t="shared" si="103"/>
        <v>0</v>
      </c>
      <c r="DUF179" s="1100">
        <f t="shared" si="103"/>
        <v>0</v>
      </c>
      <c r="DUG179" s="1100">
        <f t="shared" si="103"/>
        <v>0</v>
      </c>
      <c r="DUH179" s="1100">
        <f t="shared" si="103"/>
        <v>0</v>
      </c>
      <c r="DUI179" s="1100">
        <f t="shared" si="103"/>
        <v>0</v>
      </c>
      <c r="DUJ179" s="1100">
        <f t="shared" si="103"/>
        <v>0</v>
      </c>
      <c r="DUK179" s="1100">
        <f t="shared" si="103"/>
        <v>0</v>
      </c>
      <c r="DUL179" s="1100">
        <f t="shared" si="103"/>
        <v>0</v>
      </c>
      <c r="DUM179" s="1100">
        <f t="shared" si="103"/>
        <v>0</v>
      </c>
      <c r="DUN179" s="1100">
        <f t="shared" si="103"/>
        <v>0</v>
      </c>
      <c r="DUO179" s="1100">
        <f t="shared" si="103"/>
        <v>0</v>
      </c>
      <c r="DUP179" s="1100">
        <f t="shared" si="103"/>
        <v>0</v>
      </c>
      <c r="DUQ179" s="1100">
        <f t="shared" si="103"/>
        <v>0</v>
      </c>
      <c r="DUR179" s="1100">
        <f t="shared" si="103"/>
        <v>0</v>
      </c>
      <c r="DUS179" s="1100">
        <f t="shared" si="103"/>
        <v>0</v>
      </c>
      <c r="DUT179" s="1100">
        <f t="shared" si="103"/>
        <v>0</v>
      </c>
      <c r="DUU179" s="1100">
        <f t="shared" si="103"/>
        <v>0</v>
      </c>
      <c r="DUV179" s="1100">
        <f t="shared" si="103"/>
        <v>0</v>
      </c>
      <c r="DUW179" s="1100">
        <f t="shared" si="103"/>
        <v>0</v>
      </c>
      <c r="DUX179" s="1100">
        <f t="shared" si="103"/>
        <v>0</v>
      </c>
      <c r="DUY179" s="1100">
        <f t="shared" ref="DUY179:DXJ179" si="104" xml:space="preserve"> IF(DUY178 &gt; DUY177, 0, DUY177 + DUY178)</f>
        <v>0</v>
      </c>
      <c r="DUZ179" s="1100">
        <f t="shared" si="104"/>
        <v>0</v>
      </c>
      <c r="DVA179" s="1100">
        <f t="shared" si="104"/>
        <v>0</v>
      </c>
      <c r="DVB179" s="1100">
        <f t="shared" si="104"/>
        <v>0</v>
      </c>
      <c r="DVC179" s="1100">
        <f t="shared" si="104"/>
        <v>0</v>
      </c>
      <c r="DVD179" s="1100">
        <f t="shared" si="104"/>
        <v>0</v>
      </c>
      <c r="DVE179" s="1100">
        <f t="shared" si="104"/>
        <v>0</v>
      </c>
      <c r="DVF179" s="1100">
        <f t="shared" si="104"/>
        <v>0</v>
      </c>
      <c r="DVG179" s="1100">
        <f t="shared" si="104"/>
        <v>0</v>
      </c>
      <c r="DVH179" s="1100">
        <f t="shared" si="104"/>
        <v>0</v>
      </c>
      <c r="DVI179" s="1100">
        <f t="shared" si="104"/>
        <v>0</v>
      </c>
      <c r="DVJ179" s="1100">
        <f t="shared" si="104"/>
        <v>0</v>
      </c>
      <c r="DVK179" s="1100">
        <f t="shared" si="104"/>
        <v>0</v>
      </c>
      <c r="DVL179" s="1100">
        <f t="shared" si="104"/>
        <v>0</v>
      </c>
      <c r="DVM179" s="1100">
        <f t="shared" si="104"/>
        <v>0</v>
      </c>
      <c r="DVN179" s="1100">
        <f t="shared" si="104"/>
        <v>0</v>
      </c>
      <c r="DVO179" s="1100">
        <f t="shared" si="104"/>
        <v>0</v>
      </c>
      <c r="DVP179" s="1100">
        <f t="shared" si="104"/>
        <v>0</v>
      </c>
      <c r="DVQ179" s="1100">
        <f t="shared" si="104"/>
        <v>0</v>
      </c>
      <c r="DVR179" s="1100">
        <f t="shared" si="104"/>
        <v>0</v>
      </c>
      <c r="DVS179" s="1100">
        <f t="shared" si="104"/>
        <v>0</v>
      </c>
      <c r="DVT179" s="1100">
        <f t="shared" si="104"/>
        <v>0</v>
      </c>
      <c r="DVU179" s="1100">
        <f t="shared" si="104"/>
        <v>0</v>
      </c>
      <c r="DVV179" s="1100">
        <f t="shared" si="104"/>
        <v>0</v>
      </c>
      <c r="DVW179" s="1100">
        <f t="shared" si="104"/>
        <v>0</v>
      </c>
      <c r="DVX179" s="1100">
        <f t="shared" si="104"/>
        <v>0</v>
      </c>
      <c r="DVY179" s="1100">
        <f t="shared" si="104"/>
        <v>0</v>
      </c>
      <c r="DVZ179" s="1100">
        <f t="shared" si="104"/>
        <v>0</v>
      </c>
      <c r="DWA179" s="1100">
        <f t="shared" si="104"/>
        <v>0</v>
      </c>
      <c r="DWB179" s="1100">
        <f t="shared" si="104"/>
        <v>0</v>
      </c>
      <c r="DWC179" s="1100">
        <f t="shared" si="104"/>
        <v>0</v>
      </c>
      <c r="DWD179" s="1100">
        <f t="shared" si="104"/>
        <v>0</v>
      </c>
      <c r="DWE179" s="1100">
        <f t="shared" si="104"/>
        <v>0</v>
      </c>
      <c r="DWF179" s="1100">
        <f t="shared" si="104"/>
        <v>0</v>
      </c>
      <c r="DWG179" s="1100">
        <f t="shared" si="104"/>
        <v>0</v>
      </c>
      <c r="DWH179" s="1100">
        <f t="shared" si="104"/>
        <v>0</v>
      </c>
      <c r="DWI179" s="1100">
        <f t="shared" si="104"/>
        <v>0</v>
      </c>
      <c r="DWJ179" s="1100">
        <f t="shared" si="104"/>
        <v>0</v>
      </c>
      <c r="DWK179" s="1100">
        <f t="shared" si="104"/>
        <v>0</v>
      </c>
      <c r="DWL179" s="1100">
        <f t="shared" si="104"/>
        <v>0</v>
      </c>
      <c r="DWM179" s="1100">
        <f t="shared" si="104"/>
        <v>0</v>
      </c>
      <c r="DWN179" s="1100">
        <f t="shared" si="104"/>
        <v>0</v>
      </c>
      <c r="DWO179" s="1100">
        <f t="shared" si="104"/>
        <v>0</v>
      </c>
      <c r="DWP179" s="1100">
        <f t="shared" si="104"/>
        <v>0</v>
      </c>
      <c r="DWQ179" s="1100">
        <f t="shared" si="104"/>
        <v>0</v>
      </c>
      <c r="DWR179" s="1100">
        <f t="shared" si="104"/>
        <v>0</v>
      </c>
      <c r="DWS179" s="1100">
        <f t="shared" si="104"/>
        <v>0</v>
      </c>
      <c r="DWT179" s="1100">
        <f t="shared" si="104"/>
        <v>0</v>
      </c>
      <c r="DWU179" s="1100">
        <f t="shared" si="104"/>
        <v>0</v>
      </c>
      <c r="DWV179" s="1100">
        <f t="shared" si="104"/>
        <v>0</v>
      </c>
      <c r="DWW179" s="1100">
        <f t="shared" si="104"/>
        <v>0</v>
      </c>
      <c r="DWX179" s="1100">
        <f t="shared" si="104"/>
        <v>0</v>
      </c>
      <c r="DWY179" s="1100">
        <f t="shared" si="104"/>
        <v>0</v>
      </c>
      <c r="DWZ179" s="1100">
        <f t="shared" si="104"/>
        <v>0</v>
      </c>
      <c r="DXA179" s="1100">
        <f t="shared" si="104"/>
        <v>0</v>
      </c>
      <c r="DXB179" s="1100">
        <f t="shared" si="104"/>
        <v>0</v>
      </c>
      <c r="DXC179" s="1100">
        <f t="shared" si="104"/>
        <v>0</v>
      </c>
      <c r="DXD179" s="1100">
        <f t="shared" si="104"/>
        <v>0</v>
      </c>
      <c r="DXE179" s="1100">
        <f t="shared" si="104"/>
        <v>0</v>
      </c>
      <c r="DXF179" s="1100">
        <f t="shared" si="104"/>
        <v>0</v>
      </c>
      <c r="DXG179" s="1100">
        <f t="shared" si="104"/>
        <v>0</v>
      </c>
      <c r="DXH179" s="1100">
        <f t="shared" si="104"/>
        <v>0</v>
      </c>
      <c r="DXI179" s="1100">
        <f t="shared" si="104"/>
        <v>0</v>
      </c>
      <c r="DXJ179" s="1100">
        <f t="shared" si="104"/>
        <v>0</v>
      </c>
      <c r="DXK179" s="1100">
        <f t="shared" ref="DXK179:DZV179" si="105" xml:space="preserve"> IF(DXK178 &gt; DXK177, 0, DXK177 + DXK178)</f>
        <v>0</v>
      </c>
      <c r="DXL179" s="1100">
        <f t="shared" si="105"/>
        <v>0</v>
      </c>
      <c r="DXM179" s="1100">
        <f t="shared" si="105"/>
        <v>0</v>
      </c>
      <c r="DXN179" s="1100">
        <f t="shared" si="105"/>
        <v>0</v>
      </c>
      <c r="DXO179" s="1100">
        <f t="shared" si="105"/>
        <v>0</v>
      </c>
      <c r="DXP179" s="1100">
        <f t="shared" si="105"/>
        <v>0</v>
      </c>
      <c r="DXQ179" s="1100">
        <f t="shared" si="105"/>
        <v>0</v>
      </c>
      <c r="DXR179" s="1100">
        <f t="shared" si="105"/>
        <v>0</v>
      </c>
      <c r="DXS179" s="1100">
        <f t="shared" si="105"/>
        <v>0</v>
      </c>
      <c r="DXT179" s="1100">
        <f t="shared" si="105"/>
        <v>0</v>
      </c>
      <c r="DXU179" s="1100">
        <f t="shared" si="105"/>
        <v>0</v>
      </c>
      <c r="DXV179" s="1100">
        <f t="shared" si="105"/>
        <v>0</v>
      </c>
      <c r="DXW179" s="1100">
        <f t="shared" si="105"/>
        <v>0</v>
      </c>
      <c r="DXX179" s="1100">
        <f t="shared" si="105"/>
        <v>0</v>
      </c>
      <c r="DXY179" s="1100">
        <f t="shared" si="105"/>
        <v>0</v>
      </c>
      <c r="DXZ179" s="1100">
        <f t="shared" si="105"/>
        <v>0</v>
      </c>
      <c r="DYA179" s="1100">
        <f t="shared" si="105"/>
        <v>0</v>
      </c>
      <c r="DYB179" s="1100">
        <f t="shared" si="105"/>
        <v>0</v>
      </c>
      <c r="DYC179" s="1100">
        <f t="shared" si="105"/>
        <v>0</v>
      </c>
      <c r="DYD179" s="1100">
        <f t="shared" si="105"/>
        <v>0</v>
      </c>
      <c r="DYE179" s="1100">
        <f t="shared" si="105"/>
        <v>0</v>
      </c>
      <c r="DYF179" s="1100">
        <f t="shared" si="105"/>
        <v>0</v>
      </c>
      <c r="DYG179" s="1100">
        <f t="shared" si="105"/>
        <v>0</v>
      </c>
      <c r="DYH179" s="1100">
        <f t="shared" si="105"/>
        <v>0</v>
      </c>
      <c r="DYI179" s="1100">
        <f t="shared" si="105"/>
        <v>0</v>
      </c>
      <c r="DYJ179" s="1100">
        <f t="shared" si="105"/>
        <v>0</v>
      </c>
      <c r="DYK179" s="1100">
        <f t="shared" si="105"/>
        <v>0</v>
      </c>
      <c r="DYL179" s="1100">
        <f t="shared" si="105"/>
        <v>0</v>
      </c>
      <c r="DYM179" s="1100">
        <f t="shared" si="105"/>
        <v>0</v>
      </c>
      <c r="DYN179" s="1100">
        <f t="shared" si="105"/>
        <v>0</v>
      </c>
      <c r="DYO179" s="1100">
        <f t="shared" si="105"/>
        <v>0</v>
      </c>
      <c r="DYP179" s="1100">
        <f t="shared" si="105"/>
        <v>0</v>
      </c>
      <c r="DYQ179" s="1100">
        <f t="shared" si="105"/>
        <v>0</v>
      </c>
      <c r="DYR179" s="1100">
        <f t="shared" si="105"/>
        <v>0</v>
      </c>
      <c r="DYS179" s="1100">
        <f t="shared" si="105"/>
        <v>0</v>
      </c>
      <c r="DYT179" s="1100">
        <f t="shared" si="105"/>
        <v>0</v>
      </c>
      <c r="DYU179" s="1100">
        <f t="shared" si="105"/>
        <v>0</v>
      </c>
      <c r="DYV179" s="1100">
        <f t="shared" si="105"/>
        <v>0</v>
      </c>
      <c r="DYW179" s="1100">
        <f t="shared" si="105"/>
        <v>0</v>
      </c>
      <c r="DYX179" s="1100">
        <f t="shared" si="105"/>
        <v>0</v>
      </c>
      <c r="DYY179" s="1100">
        <f t="shared" si="105"/>
        <v>0</v>
      </c>
      <c r="DYZ179" s="1100">
        <f t="shared" si="105"/>
        <v>0</v>
      </c>
      <c r="DZA179" s="1100">
        <f t="shared" si="105"/>
        <v>0</v>
      </c>
      <c r="DZB179" s="1100">
        <f t="shared" si="105"/>
        <v>0</v>
      </c>
      <c r="DZC179" s="1100">
        <f t="shared" si="105"/>
        <v>0</v>
      </c>
      <c r="DZD179" s="1100">
        <f t="shared" si="105"/>
        <v>0</v>
      </c>
      <c r="DZE179" s="1100">
        <f t="shared" si="105"/>
        <v>0</v>
      </c>
      <c r="DZF179" s="1100">
        <f t="shared" si="105"/>
        <v>0</v>
      </c>
      <c r="DZG179" s="1100">
        <f t="shared" si="105"/>
        <v>0</v>
      </c>
      <c r="DZH179" s="1100">
        <f t="shared" si="105"/>
        <v>0</v>
      </c>
      <c r="DZI179" s="1100">
        <f t="shared" si="105"/>
        <v>0</v>
      </c>
      <c r="DZJ179" s="1100">
        <f t="shared" si="105"/>
        <v>0</v>
      </c>
      <c r="DZK179" s="1100">
        <f t="shared" si="105"/>
        <v>0</v>
      </c>
      <c r="DZL179" s="1100">
        <f t="shared" si="105"/>
        <v>0</v>
      </c>
      <c r="DZM179" s="1100">
        <f t="shared" si="105"/>
        <v>0</v>
      </c>
      <c r="DZN179" s="1100">
        <f t="shared" si="105"/>
        <v>0</v>
      </c>
      <c r="DZO179" s="1100">
        <f t="shared" si="105"/>
        <v>0</v>
      </c>
      <c r="DZP179" s="1100">
        <f t="shared" si="105"/>
        <v>0</v>
      </c>
      <c r="DZQ179" s="1100">
        <f t="shared" si="105"/>
        <v>0</v>
      </c>
      <c r="DZR179" s="1100">
        <f t="shared" si="105"/>
        <v>0</v>
      </c>
      <c r="DZS179" s="1100">
        <f t="shared" si="105"/>
        <v>0</v>
      </c>
      <c r="DZT179" s="1100">
        <f t="shared" si="105"/>
        <v>0</v>
      </c>
      <c r="DZU179" s="1100">
        <f t="shared" si="105"/>
        <v>0</v>
      </c>
      <c r="DZV179" s="1100">
        <f t="shared" si="105"/>
        <v>0</v>
      </c>
      <c r="DZW179" s="1100">
        <f t="shared" ref="DZW179:ECH179" si="106" xml:space="preserve"> IF(DZW178 &gt; DZW177, 0, DZW177 + DZW178)</f>
        <v>0</v>
      </c>
      <c r="DZX179" s="1100">
        <f t="shared" si="106"/>
        <v>0</v>
      </c>
      <c r="DZY179" s="1100">
        <f t="shared" si="106"/>
        <v>0</v>
      </c>
      <c r="DZZ179" s="1100">
        <f t="shared" si="106"/>
        <v>0</v>
      </c>
      <c r="EAA179" s="1100">
        <f t="shared" si="106"/>
        <v>0</v>
      </c>
      <c r="EAB179" s="1100">
        <f t="shared" si="106"/>
        <v>0</v>
      </c>
      <c r="EAC179" s="1100">
        <f t="shared" si="106"/>
        <v>0</v>
      </c>
      <c r="EAD179" s="1100">
        <f t="shared" si="106"/>
        <v>0</v>
      </c>
      <c r="EAE179" s="1100">
        <f t="shared" si="106"/>
        <v>0</v>
      </c>
      <c r="EAF179" s="1100">
        <f t="shared" si="106"/>
        <v>0</v>
      </c>
      <c r="EAG179" s="1100">
        <f t="shared" si="106"/>
        <v>0</v>
      </c>
      <c r="EAH179" s="1100">
        <f t="shared" si="106"/>
        <v>0</v>
      </c>
      <c r="EAI179" s="1100">
        <f t="shared" si="106"/>
        <v>0</v>
      </c>
      <c r="EAJ179" s="1100">
        <f t="shared" si="106"/>
        <v>0</v>
      </c>
      <c r="EAK179" s="1100">
        <f t="shared" si="106"/>
        <v>0</v>
      </c>
      <c r="EAL179" s="1100">
        <f t="shared" si="106"/>
        <v>0</v>
      </c>
      <c r="EAM179" s="1100">
        <f t="shared" si="106"/>
        <v>0</v>
      </c>
      <c r="EAN179" s="1100">
        <f t="shared" si="106"/>
        <v>0</v>
      </c>
      <c r="EAO179" s="1100">
        <f t="shared" si="106"/>
        <v>0</v>
      </c>
      <c r="EAP179" s="1100">
        <f t="shared" si="106"/>
        <v>0</v>
      </c>
      <c r="EAQ179" s="1100">
        <f t="shared" si="106"/>
        <v>0</v>
      </c>
      <c r="EAR179" s="1100">
        <f t="shared" si="106"/>
        <v>0</v>
      </c>
      <c r="EAS179" s="1100">
        <f t="shared" si="106"/>
        <v>0</v>
      </c>
      <c r="EAT179" s="1100">
        <f t="shared" si="106"/>
        <v>0</v>
      </c>
      <c r="EAU179" s="1100">
        <f t="shared" si="106"/>
        <v>0</v>
      </c>
      <c r="EAV179" s="1100">
        <f t="shared" si="106"/>
        <v>0</v>
      </c>
      <c r="EAW179" s="1100">
        <f t="shared" si="106"/>
        <v>0</v>
      </c>
      <c r="EAX179" s="1100">
        <f t="shared" si="106"/>
        <v>0</v>
      </c>
      <c r="EAY179" s="1100">
        <f t="shared" si="106"/>
        <v>0</v>
      </c>
      <c r="EAZ179" s="1100">
        <f t="shared" si="106"/>
        <v>0</v>
      </c>
      <c r="EBA179" s="1100">
        <f t="shared" si="106"/>
        <v>0</v>
      </c>
      <c r="EBB179" s="1100">
        <f t="shared" si="106"/>
        <v>0</v>
      </c>
      <c r="EBC179" s="1100">
        <f t="shared" si="106"/>
        <v>0</v>
      </c>
      <c r="EBD179" s="1100">
        <f t="shared" si="106"/>
        <v>0</v>
      </c>
      <c r="EBE179" s="1100">
        <f t="shared" si="106"/>
        <v>0</v>
      </c>
      <c r="EBF179" s="1100">
        <f t="shared" si="106"/>
        <v>0</v>
      </c>
      <c r="EBG179" s="1100">
        <f t="shared" si="106"/>
        <v>0</v>
      </c>
      <c r="EBH179" s="1100">
        <f t="shared" si="106"/>
        <v>0</v>
      </c>
      <c r="EBI179" s="1100">
        <f t="shared" si="106"/>
        <v>0</v>
      </c>
      <c r="EBJ179" s="1100">
        <f t="shared" si="106"/>
        <v>0</v>
      </c>
      <c r="EBK179" s="1100">
        <f t="shared" si="106"/>
        <v>0</v>
      </c>
      <c r="EBL179" s="1100">
        <f t="shared" si="106"/>
        <v>0</v>
      </c>
      <c r="EBM179" s="1100">
        <f t="shared" si="106"/>
        <v>0</v>
      </c>
      <c r="EBN179" s="1100">
        <f t="shared" si="106"/>
        <v>0</v>
      </c>
      <c r="EBO179" s="1100">
        <f t="shared" si="106"/>
        <v>0</v>
      </c>
      <c r="EBP179" s="1100">
        <f t="shared" si="106"/>
        <v>0</v>
      </c>
      <c r="EBQ179" s="1100">
        <f t="shared" si="106"/>
        <v>0</v>
      </c>
      <c r="EBR179" s="1100">
        <f t="shared" si="106"/>
        <v>0</v>
      </c>
      <c r="EBS179" s="1100">
        <f t="shared" si="106"/>
        <v>0</v>
      </c>
      <c r="EBT179" s="1100">
        <f t="shared" si="106"/>
        <v>0</v>
      </c>
      <c r="EBU179" s="1100">
        <f t="shared" si="106"/>
        <v>0</v>
      </c>
      <c r="EBV179" s="1100">
        <f t="shared" si="106"/>
        <v>0</v>
      </c>
      <c r="EBW179" s="1100">
        <f t="shared" si="106"/>
        <v>0</v>
      </c>
      <c r="EBX179" s="1100">
        <f t="shared" si="106"/>
        <v>0</v>
      </c>
      <c r="EBY179" s="1100">
        <f t="shared" si="106"/>
        <v>0</v>
      </c>
      <c r="EBZ179" s="1100">
        <f t="shared" si="106"/>
        <v>0</v>
      </c>
      <c r="ECA179" s="1100">
        <f t="shared" si="106"/>
        <v>0</v>
      </c>
      <c r="ECB179" s="1100">
        <f t="shared" si="106"/>
        <v>0</v>
      </c>
      <c r="ECC179" s="1100">
        <f t="shared" si="106"/>
        <v>0</v>
      </c>
      <c r="ECD179" s="1100">
        <f t="shared" si="106"/>
        <v>0</v>
      </c>
      <c r="ECE179" s="1100">
        <f t="shared" si="106"/>
        <v>0</v>
      </c>
      <c r="ECF179" s="1100">
        <f t="shared" si="106"/>
        <v>0</v>
      </c>
      <c r="ECG179" s="1100">
        <f t="shared" si="106"/>
        <v>0</v>
      </c>
      <c r="ECH179" s="1100">
        <f t="shared" si="106"/>
        <v>0</v>
      </c>
      <c r="ECI179" s="1100">
        <f t="shared" ref="ECI179:EET179" si="107" xml:space="preserve"> IF(ECI178 &gt; ECI177, 0, ECI177 + ECI178)</f>
        <v>0</v>
      </c>
      <c r="ECJ179" s="1100">
        <f t="shared" si="107"/>
        <v>0</v>
      </c>
      <c r="ECK179" s="1100">
        <f t="shared" si="107"/>
        <v>0</v>
      </c>
      <c r="ECL179" s="1100">
        <f t="shared" si="107"/>
        <v>0</v>
      </c>
      <c r="ECM179" s="1100">
        <f t="shared" si="107"/>
        <v>0</v>
      </c>
      <c r="ECN179" s="1100">
        <f t="shared" si="107"/>
        <v>0</v>
      </c>
      <c r="ECO179" s="1100">
        <f t="shared" si="107"/>
        <v>0</v>
      </c>
      <c r="ECP179" s="1100">
        <f t="shared" si="107"/>
        <v>0</v>
      </c>
      <c r="ECQ179" s="1100">
        <f t="shared" si="107"/>
        <v>0</v>
      </c>
      <c r="ECR179" s="1100">
        <f t="shared" si="107"/>
        <v>0</v>
      </c>
      <c r="ECS179" s="1100">
        <f t="shared" si="107"/>
        <v>0</v>
      </c>
      <c r="ECT179" s="1100">
        <f t="shared" si="107"/>
        <v>0</v>
      </c>
      <c r="ECU179" s="1100">
        <f t="shared" si="107"/>
        <v>0</v>
      </c>
      <c r="ECV179" s="1100">
        <f t="shared" si="107"/>
        <v>0</v>
      </c>
      <c r="ECW179" s="1100">
        <f t="shared" si="107"/>
        <v>0</v>
      </c>
      <c r="ECX179" s="1100">
        <f t="shared" si="107"/>
        <v>0</v>
      </c>
      <c r="ECY179" s="1100">
        <f t="shared" si="107"/>
        <v>0</v>
      </c>
      <c r="ECZ179" s="1100">
        <f t="shared" si="107"/>
        <v>0</v>
      </c>
      <c r="EDA179" s="1100">
        <f t="shared" si="107"/>
        <v>0</v>
      </c>
      <c r="EDB179" s="1100">
        <f t="shared" si="107"/>
        <v>0</v>
      </c>
      <c r="EDC179" s="1100">
        <f t="shared" si="107"/>
        <v>0</v>
      </c>
      <c r="EDD179" s="1100">
        <f t="shared" si="107"/>
        <v>0</v>
      </c>
      <c r="EDE179" s="1100">
        <f t="shared" si="107"/>
        <v>0</v>
      </c>
      <c r="EDF179" s="1100">
        <f t="shared" si="107"/>
        <v>0</v>
      </c>
      <c r="EDG179" s="1100">
        <f t="shared" si="107"/>
        <v>0</v>
      </c>
      <c r="EDH179" s="1100">
        <f t="shared" si="107"/>
        <v>0</v>
      </c>
      <c r="EDI179" s="1100">
        <f t="shared" si="107"/>
        <v>0</v>
      </c>
      <c r="EDJ179" s="1100">
        <f t="shared" si="107"/>
        <v>0</v>
      </c>
      <c r="EDK179" s="1100">
        <f t="shared" si="107"/>
        <v>0</v>
      </c>
      <c r="EDL179" s="1100">
        <f t="shared" si="107"/>
        <v>0</v>
      </c>
      <c r="EDM179" s="1100">
        <f t="shared" si="107"/>
        <v>0</v>
      </c>
      <c r="EDN179" s="1100">
        <f t="shared" si="107"/>
        <v>0</v>
      </c>
      <c r="EDO179" s="1100">
        <f t="shared" si="107"/>
        <v>0</v>
      </c>
      <c r="EDP179" s="1100">
        <f t="shared" si="107"/>
        <v>0</v>
      </c>
      <c r="EDQ179" s="1100">
        <f t="shared" si="107"/>
        <v>0</v>
      </c>
      <c r="EDR179" s="1100">
        <f t="shared" si="107"/>
        <v>0</v>
      </c>
      <c r="EDS179" s="1100">
        <f t="shared" si="107"/>
        <v>0</v>
      </c>
      <c r="EDT179" s="1100">
        <f t="shared" si="107"/>
        <v>0</v>
      </c>
      <c r="EDU179" s="1100">
        <f t="shared" si="107"/>
        <v>0</v>
      </c>
      <c r="EDV179" s="1100">
        <f t="shared" si="107"/>
        <v>0</v>
      </c>
      <c r="EDW179" s="1100">
        <f t="shared" si="107"/>
        <v>0</v>
      </c>
      <c r="EDX179" s="1100">
        <f t="shared" si="107"/>
        <v>0</v>
      </c>
      <c r="EDY179" s="1100">
        <f t="shared" si="107"/>
        <v>0</v>
      </c>
      <c r="EDZ179" s="1100">
        <f t="shared" si="107"/>
        <v>0</v>
      </c>
      <c r="EEA179" s="1100">
        <f t="shared" si="107"/>
        <v>0</v>
      </c>
      <c r="EEB179" s="1100">
        <f t="shared" si="107"/>
        <v>0</v>
      </c>
      <c r="EEC179" s="1100">
        <f t="shared" si="107"/>
        <v>0</v>
      </c>
      <c r="EED179" s="1100">
        <f t="shared" si="107"/>
        <v>0</v>
      </c>
      <c r="EEE179" s="1100">
        <f t="shared" si="107"/>
        <v>0</v>
      </c>
      <c r="EEF179" s="1100">
        <f t="shared" si="107"/>
        <v>0</v>
      </c>
      <c r="EEG179" s="1100">
        <f t="shared" si="107"/>
        <v>0</v>
      </c>
      <c r="EEH179" s="1100">
        <f t="shared" si="107"/>
        <v>0</v>
      </c>
      <c r="EEI179" s="1100">
        <f t="shared" si="107"/>
        <v>0</v>
      </c>
      <c r="EEJ179" s="1100">
        <f t="shared" si="107"/>
        <v>0</v>
      </c>
      <c r="EEK179" s="1100">
        <f t="shared" si="107"/>
        <v>0</v>
      </c>
      <c r="EEL179" s="1100">
        <f t="shared" si="107"/>
        <v>0</v>
      </c>
      <c r="EEM179" s="1100">
        <f t="shared" si="107"/>
        <v>0</v>
      </c>
      <c r="EEN179" s="1100">
        <f t="shared" si="107"/>
        <v>0</v>
      </c>
      <c r="EEO179" s="1100">
        <f t="shared" si="107"/>
        <v>0</v>
      </c>
      <c r="EEP179" s="1100">
        <f t="shared" si="107"/>
        <v>0</v>
      </c>
      <c r="EEQ179" s="1100">
        <f t="shared" si="107"/>
        <v>0</v>
      </c>
      <c r="EER179" s="1100">
        <f t="shared" si="107"/>
        <v>0</v>
      </c>
      <c r="EES179" s="1100">
        <f t="shared" si="107"/>
        <v>0</v>
      </c>
      <c r="EET179" s="1100">
        <f t="shared" si="107"/>
        <v>0</v>
      </c>
      <c r="EEU179" s="1100">
        <f t="shared" ref="EEU179:EHF179" si="108" xml:space="preserve"> IF(EEU178 &gt; EEU177, 0, EEU177 + EEU178)</f>
        <v>0</v>
      </c>
      <c r="EEV179" s="1100">
        <f t="shared" si="108"/>
        <v>0</v>
      </c>
      <c r="EEW179" s="1100">
        <f t="shared" si="108"/>
        <v>0</v>
      </c>
      <c r="EEX179" s="1100">
        <f t="shared" si="108"/>
        <v>0</v>
      </c>
      <c r="EEY179" s="1100">
        <f t="shared" si="108"/>
        <v>0</v>
      </c>
      <c r="EEZ179" s="1100">
        <f t="shared" si="108"/>
        <v>0</v>
      </c>
      <c r="EFA179" s="1100">
        <f t="shared" si="108"/>
        <v>0</v>
      </c>
      <c r="EFB179" s="1100">
        <f t="shared" si="108"/>
        <v>0</v>
      </c>
      <c r="EFC179" s="1100">
        <f t="shared" si="108"/>
        <v>0</v>
      </c>
      <c r="EFD179" s="1100">
        <f t="shared" si="108"/>
        <v>0</v>
      </c>
      <c r="EFE179" s="1100">
        <f t="shared" si="108"/>
        <v>0</v>
      </c>
      <c r="EFF179" s="1100">
        <f t="shared" si="108"/>
        <v>0</v>
      </c>
      <c r="EFG179" s="1100">
        <f t="shared" si="108"/>
        <v>0</v>
      </c>
      <c r="EFH179" s="1100">
        <f t="shared" si="108"/>
        <v>0</v>
      </c>
      <c r="EFI179" s="1100">
        <f t="shared" si="108"/>
        <v>0</v>
      </c>
      <c r="EFJ179" s="1100">
        <f t="shared" si="108"/>
        <v>0</v>
      </c>
      <c r="EFK179" s="1100">
        <f t="shared" si="108"/>
        <v>0</v>
      </c>
      <c r="EFL179" s="1100">
        <f t="shared" si="108"/>
        <v>0</v>
      </c>
      <c r="EFM179" s="1100">
        <f t="shared" si="108"/>
        <v>0</v>
      </c>
      <c r="EFN179" s="1100">
        <f t="shared" si="108"/>
        <v>0</v>
      </c>
      <c r="EFO179" s="1100">
        <f t="shared" si="108"/>
        <v>0</v>
      </c>
      <c r="EFP179" s="1100">
        <f t="shared" si="108"/>
        <v>0</v>
      </c>
      <c r="EFQ179" s="1100">
        <f t="shared" si="108"/>
        <v>0</v>
      </c>
      <c r="EFR179" s="1100">
        <f t="shared" si="108"/>
        <v>0</v>
      </c>
      <c r="EFS179" s="1100">
        <f t="shared" si="108"/>
        <v>0</v>
      </c>
      <c r="EFT179" s="1100">
        <f t="shared" si="108"/>
        <v>0</v>
      </c>
      <c r="EFU179" s="1100">
        <f t="shared" si="108"/>
        <v>0</v>
      </c>
      <c r="EFV179" s="1100">
        <f t="shared" si="108"/>
        <v>0</v>
      </c>
      <c r="EFW179" s="1100">
        <f t="shared" si="108"/>
        <v>0</v>
      </c>
      <c r="EFX179" s="1100">
        <f t="shared" si="108"/>
        <v>0</v>
      </c>
      <c r="EFY179" s="1100">
        <f t="shared" si="108"/>
        <v>0</v>
      </c>
      <c r="EFZ179" s="1100">
        <f t="shared" si="108"/>
        <v>0</v>
      </c>
      <c r="EGA179" s="1100">
        <f t="shared" si="108"/>
        <v>0</v>
      </c>
      <c r="EGB179" s="1100">
        <f t="shared" si="108"/>
        <v>0</v>
      </c>
      <c r="EGC179" s="1100">
        <f t="shared" si="108"/>
        <v>0</v>
      </c>
      <c r="EGD179" s="1100">
        <f t="shared" si="108"/>
        <v>0</v>
      </c>
      <c r="EGE179" s="1100">
        <f t="shared" si="108"/>
        <v>0</v>
      </c>
      <c r="EGF179" s="1100">
        <f t="shared" si="108"/>
        <v>0</v>
      </c>
      <c r="EGG179" s="1100">
        <f t="shared" si="108"/>
        <v>0</v>
      </c>
      <c r="EGH179" s="1100">
        <f t="shared" si="108"/>
        <v>0</v>
      </c>
      <c r="EGI179" s="1100">
        <f t="shared" si="108"/>
        <v>0</v>
      </c>
      <c r="EGJ179" s="1100">
        <f t="shared" si="108"/>
        <v>0</v>
      </c>
      <c r="EGK179" s="1100">
        <f t="shared" si="108"/>
        <v>0</v>
      </c>
      <c r="EGL179" s="1100">
        <f t="shared" si="108"/>
        <v>0</v>
      </c>
      <c r="EGM179" s="1100">
        <f t="shared" si="108"/>
        <v>0</v>
      </c>
      <c r="EGN179" s="1100">
        <f t="shared" si="108"/>
        <v>0</v>
      </c>
      <c r="EGO179" s="1100">
        <f t="shared" si="108"/>
        <v>0</v>
      </c>
      <c r="EGP179" s="1100">
        <f t="shared" si="108"/>
        <v>0</v>
      </c>
      <c r="EGQ179" s="1100">
        <f t="shared" si="108"/>
        <v>0</v>
      </c>
      <c r="EGR179" s="1100">
        <f t="shared" si="108"/>
        <v>0</v>
      </c>
      <c r="EGS179" s="1100">
        <f t="shared" si="108"/>
        <v>0</v>
      </c>
      <c r="EGT179" s="1100">
        <f t="shared" si="108"/>
        <v>0</v>
      </c>
      <c r="EGU179" s="1100">
        <f t="shared" si="108"/>
        <v>0</v>
      </c>
      <c r="EGV179" s="1100">
        <f t="shared" si="108"/>
        <v>0</v>
      </c>
      <c r="EGW179" s="1100">
        <f t="shared" si="108"/>
        <v>0</v>
      </c>
      <c r="EGX179" s="1100">
        <f t="shared" si="108"/>
        <v>0</v>
      </c>
      <c r="EGY179" s="1100">
        <f t="shared" si="108"/>
        <v>0</v>
      </c>
      <c r="EGZ179" s="1100">
        <f t="shared" si="108"/>
        <v>0</v>
      </c>
      <c r="EHA179" s="1100">
        <f t="shared" si="108"/>
        <v>0</v>
      </c>
      <c r="EHB179" s="1100">
        <f t="shared" si="108"/>
        <v>0</v>
      </c>
      <c r="EHC179" s="1100">
        <f t="shared" si="108"/>
        <v>0</v>
      </c>
      <c r="EHD179" s="1100">
        <f t="shared" si="108"/>
        <v>0</v>
      </c>
      <c r="EHE179" s="1100">
        <f t="shared" si="108"/>
        <v>0</v>
      </c>
      <c r="EHF179" s="1100">
        <f t="shared" si="108"/>
        <v>0</v>
      </c>
      <c r="EHG179" s="1100">
        <f t="shared" ref="EHG179:EJR179" si="109" xml:space="preserve"> IF(EHG178 &gt; EHG177, 0, EHG177 + EHG178)</f>
        <v>0</v>
      </c>
      <c r="EHH179" s="1100">
        <f t="shared" si="109"/>
        <v>0</v>
      </c>
      <c r="EHI179" s="1100">
        <f t="shared" si="109"/>
        <v>0</v>
      </c>
      <c r="EHJ179" s="1100">
        <f t="shared" si="109"/>
        <v>0</v>
      </c>
      <c r="EHK179" s="1100">
        <f t="shared" si="109"/>
        <v>0</v>
      </c>
      <c r="EHL179" s="1100">
        <f t="shared" si="109"/>
        <v>0</v>
      </c>
      <c r="EHM179" s="1100">
        <f t="shared" si="109"/>
        <v>0</v>
      </c>
      <c r="EHN179" s="1100">
        <f t="shared" si="109"/>
        <v>0</v>
      </c>
      <c r="EHO179" s="1100">
        <f t="shared" si="109"/>
        <v>0</v>
      </c>
      <c r="EHP179" s="1100">
        <f t="shared" si="109"/>
        <v>0</v>
      </c>
      <c r="EHQ179" s="1100">
        <f t="shared" si="109"/>
        <v>0</v>
      </c>
      <c r="EHR179" s="1100">
        <f t="shared" si="109"/>
        <v>0</v>
      </c>
      <c r="EHS179" s="1100">
        <f t="shared" si="109"/>
        <v>0</v>
      </c>
      <c r="EHT179" s="1100">
        <f t="shared" si="109"/>
        <v>0</v>
      </c>
      <c r="EHU179" s="1100">
        <f t="shared" si="109"/>
        <v>0</v>
      </c>
      <c r="EHV179" s="1100">
        <f t="shared" si="109"/>
        <v>0</v>
      </c>
      <c r="EHW179" s="1100">
        <f t="shared" si="109"/>
        <v>0</v>
      </c>
      <c r="EHX179" s="1100">
        <f t="shared" si="109"/>
        <v>0</v>
      </c>
      <c r="EHY179" s="1100">
        <f t="shared" si="109"/>
        <v>0</v>
      </c>
      <c r="EHZ179" s="1100">
        <f t="shared" si="109"/>
        <v>0</v>
      </c>
      <c r="EIA179" s="1100">
        <f t="shared" si="109"/>
        <v>0</v>
      </c>
      <c r="EIB179" s="1100">
        <f t="shared" si="109"/>
        <v>0</v>
      </c>
      <c r="EIC179" s="1100">
        <f t="shared" si="109"/>
        <v>0</v>
      </c>
      <c r="EID179" s="1100">
        <f t="shared" si="109"/>
        <v>0</v>
      </c>
      <c r="EIE179" s="1100">
        <f t="shared" si="109"/>
        <v>0</v>
      </c>
      <c r="EIF179" s="1100">
        <f t="shared" si="109"/>
        <v>0</v>
      </c>
      <c r="EIG179" s="1100">
        <f t="shared" si="109"/>
        <v>0</v>
      </c>
      <c r="EIH179" s="1100">
        <f t="shared" si="109"/>
        <v>0</v>
      </c>
      <c r="EII179" s="1100">
        <f t="shared" si="109"/>
        <v>0</v>
      </c>
      <c r="EIJ179" s="1100">
        <f t="shared" si="109"/>
        <v>0</v>
      </c>
      <c r="EIK179" s="1100">
        <f t="shared" si="109"/>
        <v>0</v>
      </c>
      <c r="EIL179" s="1100">
        <f t="shared" si="109"/>
        <v>0</v>
      </c>
      <c r="EIM179" s="1100">
        <f t="shared" si="109"/>
        <v>0</v>
      </c>
      <c r="EIN179" s="1100">
        <f t="shared" si="109"/>
        <v>0</v>
      </c>
      <c r="EIO179" s="1100">
        <f t="shared" si="109"/>
        <v>0</v>
      </c>
      <c r="EIP179" s="1100">
        <f t="shared" si="109"/>
        <v>0</v>
      </c>
      <c r="EIQ179" s="1100">
        <f t="shared" si="109"/>
        <v>0</v>
      </c>
      <c r="EIR179" s="1100">
        <f t="shared" si="109"/>
        <v>0</v>
      </c>
      <c r="EIS179" s="1100">
        <f t="shared" si="109"/>
        <v>0</v>
      </c>
      <c r="EIT179" s="1100">
        <f t="shared" si="109"/>
        <v>0</v>
      </c>
      <c r="EIU179" s="1100">
        <f t="shared" si="109"/>
        <v>0</v>
      </c>
      <c r="EIV179" s="1100">
        <f t="shared" si="109"/>
        <v>0</v>
      </c>
      <c r="EIW179" s="1100">
        <f t="shared" si="109"/>
        <v>0</v>
      </c>
      <c r="EIX179" s="1100">
        <f t="shared" si="109"/>
        <v>0</v>
      </c>
      <c r="EIY179" s="1100">
        <f t="shared" si="109"/>
        <v>0</v>
      </c>
      <c r="EIZ179" s="1100">
        <f t="shared" si="109"/>
        <v>0</v>
      </c>
      <c r="EJA179" s="1100">
        <f t="shared" si="109"/>
        <v>0</v>
      </c>
      <c r="EJB179" s="1100">
        <f t="shared" si="109"/>
        <v>0</v>
      </c>
      <c r="EJC179" s="1100">
        <f t="shared" si="109"/>
        <v>0</v>
      </c>
      <c r="EJD179" s="1100">
        <f t="shared" si="109"/>
        <v>0</v>
      </c>
      <c r="EJE179" s="1100">
        <f t="shared" si="109"/>
        <v>0</v>
      </c>
      <c r="EJF179" s="1100">
        <f t="shared" si="109"/>
        <v>0</v>
      </c>
      <c r="EJG179" s="1100">
        <f t="shared" si="109"/>
        <v>0</v>
      </c>
      <c r="EJH179" s="1100">
        <f t="shared" si="109"/>
        <v>0</v>
      </c>
      <c r="EJI179" s="1100">
        <f t="shared" si="109"/>
        <v>0</v>
      </c>
      <c r="EJJ179" s="1100">
        <f t="shared" si="109"/>
        <v>0</v>
      </c>
      <c r="EJK179" s="1100">
        <f t="shared" si="109"/>
        <v>0</v>
      </c>
      <c r="EJL179" s="1100">
        <f t="shared" si="109"/>
        <v>0</v>
      </c>
      <c r="EJM179" s="1100">
        <f t="shared" si="109"/>
        <v>0</v>
      </c>
      <c r="EJN179" s="1100">
        <f t="shared" si="109"/>
        <v>0</v>
      </c>
      <c r="EJO179" s="1100">
        <f t="shared" si="109"/>
        <v>0</v>
      </c>
      <c r="EJP179" s="1100">
        <f t="shared" si="109"/>
        <v>0</v>
      </c>
      <c r="EJQ179" s="1100">
        <f t="shared" si="109"/>
        <v>0</v>
      </c>
      <c r="EJR179" s="1100">
        <f t="shared" si="109"/>
        <v>0</v>
      </c>
      <c r="EJS179" s="1100">
        <f t="shared" ref="EJS179:EMD179" si="110" xml:space="preserve"> IF(EJS178 &gt; EJS177, 0, EJS177 + EJS178)</f>
        <v>0</v>
      </c>
      <c r="EJT179" s="1100">
        <f t="shared" si="110"/>
        <v>0</v>
      </c>
      <c r="EJU179" s="1100">
        <f t="shared" si="110"/>
        <v>0</v>
      </c>
      <c r="EJV179" s="1100">
        <f t="shared" si="110"/>
        <v>0</v>
      </c>
      <c r="EJW179" s="1100">
        <f t="shared" si="110"/>
        <v>0</v>
      </c>
      <c r="EJX179" s="1100">
        <f t="shared" si="110"/>
        <v>0</v>
      </c>
      <c r="EJY179" s="1100">
        <f t="shared" si="110"/>
        <v>0</v>
      </c>
      <c r="EJZ179" s="1100">
        <f t="shared" si="110"/>
        <v>0</v>
      </c>
      <c r="EKA179" s="1100">
        <f t="shared" si="110"/>
        <v>0</v>
      </c>
      <c r="EKB179" s="1100">
        <f t="shared" si="110"/>
        <v>0</v>
      </c>
      <c r="EKC179" s="1100">
        <f t="shared" si="110"/>
        <v>0</v>
      </c>
      <c r="EKD179" s="1100">
        <f t="shared" si="110"/>
        <v>0</v>
      </c>
      <c r="EKE179" s="1100">
        <f t="shared" si="110"/>
        <v>0</v>
      </c>
      <c r="EKF179" s="1100">
        <f t="shared" si="110"/>
        <v>0</v>
      </c>
      <c r="EKG179" s="1100">
        <f t="shared" si="110"/>
        <v>0</v>
      </c>
      <c r="EKH179" s="1100">
        <f t="shared" si="110"/>
        <v>0</v>
      </c>
      <c r="EKI179" s="1100">
        <f t="shared" si="110"/>
        <v>0</v>
      </c>
      <c r="EKJ179" s="1100">
        <f t="shared" si="110"/>
        <v>0</v>
      </c>
      <c r="EKK179" s="1100">
        <f t="shared" si="110"/>
        <v>0</v>
      </c>
      <c r="EKL179" s="1100">
        <f t="shared" si="110"/>
        <v>0</v>
      </c>
      <c r="EKM179" s="1100">
        <f t="shared" si="110"/>
        <v>0</v>
      </c>
      <c r="EKN179" s="1100">
        <f t="shared" si="110"/>
        <v>0</v>
      </c>
      <c r="EKO179" s="1100">
        <f t="shared" si="110"/>
        <v>0</v>
      </c>
      <c r="EKP179" s="1100">
        <f t="shared" si="110"/>
        <v>0</v>
      </c>
      <c r="EKQ179" s="1100">
        <f t="shared" si="110"/>
        <v>0</v>
      </c>
      <c r="EKR179" s="1100">
        <f t="shared" si="110"/>
        <v>0</v>
      </c>
      <c r="EKS179" s="1100">
        <f t="shared" si="110"/>
        <v>0</v>
      </c>
      <c r="EKT179" s="1100">
        <f t="shared" si="110"/>
        <v>0</v>
      </c>
      <c r="EKU179" s="1100">
        <f t="shared" si="110"/>
        <v>0</v>
      </c>
      <c r="EKV179" s="1100">
        <f t="shared" si="110"/>
        <v>0</v>
      </c>
      <c r="EKW179" s="1100">
        <f t="shared" si="110"/>
        <v>0</v>
      </c>
      <c r="EKX179" s="1100">
        <f t="shared" si="110"/>
        <v>0</v>
      </c>
      <c r="EKY179" s="1100">
        <f t="shared" si="110"/>
        <v>0</v>
      </c>
      <c r="EKZ179" s="1100">
        <f t="shared" si="110"/>
        <v>0</v>
      </c>
      <c r="ELA179" s="1100">
        <f t="shared" si="110"/>
        <v>0</v>
      </c>
      <c r="ELB179" s="1100">
        <f t="shared" si="110"/>
        <v>0</v>
      </c>
      <c r="ELC179" s="1100">
        <f t="shared" si="110"/>
        <v>0</v>
      </c>
      <c r="ELD179" s="1100">
        <f t="shared" si="110"/>
        <v>0</v>
      </c>
      <c r="ELE179" s="1100">
        <f t="shared" si="110"/>
        <v>0</v>
      </c>
      <c r="ELF179" s="1100">
        <f t="shared" si="110"/>
        <v>0</v>
      </c>
      <c r="ELG179" s="1100">
        <f t="shared" si="110"/>
        <v>0</v>
      </c>
      <c r="ELH179" s="1100">
        <f t="shared" si="110"/>
        <v>0</v>
      </c>
      <c r="ELI179" s="1100">
        <f t="shared" si="110"/>
        <v>0</v>
      </c>
      <c r="ELJ179" s="1100">
        <f t="shared" si="110"/>
        <v>0</v>
      </c>
      <c r="ELK179" s="1100">
        <f t="shared" si="110"/>
        <v>0</v>
      </c>
      <c r="ELL179" s="1100">
        <f t="shared" si="110"/>
        <v>0</v>
      </c>
      <c r="ELM179" s="1100">
        <f t="shared" si="110"/>
        <v>0</v>
      </c>
      <c r="ELN179" s="1100">
        <f t="shared" si="110"/>
        <v>0</v>
      </c>
      <c r="ELO179" s="1100">
        <f t="shared" si="110"/>
        <v>0</v>
      </c>
      <c r="ELP179" s="1100">
        <f t="shared" si="110"/>
        <v>0</v>
      </c>
      <c r="ELQ179" s="1100">
        <f t="shared" si="110"/>
        <v>0</v>
      </c>
      <c r="ELR179" s="1100">
        <f t="shared" si="110"/>
        <v>0</v>
      </c>
      <c r="ELS179" s="1100">
        <f t="shared" si="110"/>
        <v>0</v>
      </c>
      <c r="ELT179" s="1100">
        <f t="shared" si="110"/>
        <v>0</v>
      </c>
      <c r="ELU179" s="1100">
        <f t="shared" si="110"/>
        <v>0</v>
      </c>
      <c r="ELV179" s="1100">
        <f t="shared" si="110"/>
        <v>0</v>
      </c>
      <c r="ELW179" s="1100">
        <f t="shared" si="110"/>
        <v>0</v>
      </c>
      <c r="ELX179" s="1100">
        <f t="shared" si="110"/>
        <v>0</v>
      </c>
      <c r="ELY179" s="1100">
        <f t="shared" si="110"/>
        <v>0</v>
      </c>
      <c r="ELZ179" s="1100">
        <f t="shared" si="110"/>
        <v>0</v>
      </c>
      <c r="EMA179" s="1100">
        <f t="shared" si="110"/>
        <v>0</v>
      </c>
      <c r="EMB179" s="1100">
        <f t="shared" si="110"/>
        <v>0</v>
      </c>
      <c r="EMC179" s="1100">
        <f t="shared" si="110"/>
        <v>0</v>
      </c>
      <c r="EMD179" s="1100">
        <f t="shared" si="110"/>
        <v>0</v>
      </c>
      <c r="EME179" s="1100">
        <f t="shared" ref="EME179:EOP179" si="111" xml:space="preserve"> IF(EME178 &gt; EME177, 0, EME177 + EME178)</f>
        <v>0</v>
      </c>
      <c r="EMF179" s="1100">
        <f t="shared" si="111"/>
        <v>0</v>
      </c>
      <c r="EMG179" s="1100">
        <f t="shared" si="111"/>
        <v>0</v>
      </c>
      <c r="EMH179" s="1100">
        <f t="shared" si="111"/>
        <v>0</v>
      </c>
      <c r="EMI179" s="1100">
        <f t="shared" si="111"/>
        <v>0</v>
      </c>
      <c r="EMJ179" s="1100">
        <f t="shared" si="111"/>
        <v>0</v>
      </c>
      <c r="EMK179" s="1100">
        <f t="shared" si="111"/>
        <v>0</v>
      </c>
      <c r="EML179" s="1100">
        <f t="shared" si="111"/>
        <v>0</v>
      </c>
      <c r="EMM179" s="1100">
        <f t="shared" si="111"/>
        <v>0</v>
      </c>
      <c r="EMN179" s="1100">
        <f t="shared" si="111"/>
        <v>0</v>
      </c>
      <c r="EMO179" s="1100">
        <f t="shared" si="111"/>
        <v>0</v>
      </c>
      <c r="EMP179" s="1100">
        <f t="shared" si="111"/>
        <v>0</v>
      </c>
      <c r="EMQ179" s="1100">
        <f t="shared" si="111"/>
        <v>0</v>
      </c>
      <c r="EMR179" s="1100">
        <f t="shared" si="111"/>
        <v>0</v>
      </c>
      <c r="EMS179" s="1100">
        <f t="shared" si="111"/>
        <v>0</v>
      </c>
      <c r="EMT179" s="1100">
        <f t="shared" si="111"/>
        <v>0</v>
      </c>
      <c r="EMU179" s="1100">
        <f t="shared" si="111"/>
        <v>0</v>
      </c>
      <c r="EMV179" s="1100">
        <f t="shared" si="111"/>
        <v>0</v>
      </c>
      <c r="EMW179" s="1100">
        <f t="shared" si="111"/>
        <v>0</v>
      </c>
      <c r="EMX179" s="1100">
        <f t="shared" si="111"/>
        <v>0</v>
      </c>
      <c r="EMY179" s="1100">
        <f t="shared" si="111"/>
        <v>0</v>
      </c>
      <c r="EMZ179" s="1100">
        <f t="shared" si="111"/>
        <v>0</v>
      </c>
      <c r="ENA179" s="1100">
        <f t="shared" si="111"/>
        <v>0</v>
      </c>
      <c r="ENB179" s="1100">
        <f t="shared" si="111"/>
        <v>0</v>
      </c>
      <c r="ENC179" s="1100">
        <f t="shared" si="111"/>
        <v>0</v>
      </c>
      <c r="END179" s="1100">
        <f t="shared" si="111"/>
        <v>0</v>
      </c>
      <c r="ENE179" s="1100">
        <f t="shared" si="111"/>
        <v>0</v>
      </c>
      <c r="ENF179" s="1100">
        <f t="shared" si="111"/>
        <v>0</v>
      </c>
      <c r="ENG179" s="1100">
        <f t="shared" si="111"/>
        <v>0</v>
      </c>
      <c r="ENH179" s="1100">
        <f t="shared" si="111"/>
        <v>0</v>
      </c>
      <c r="ENI179" s="1100">
        <f t="shared" si="111"/>
        <v>0</v>
      </c>
      <c r="ENJ179" s="1100">
        <f t="shared" si="111"/>
        <v>0</v>
      </c>
      <c r="ENK179" s="1100">
        <f t="shared" si="111"/>
        <v>0</v>
      </c>
      <c r="ENL179" s="1100">
        <f t="shared" si="111"/>
        <v>0</v>
      </c>
      <c r="ENM179" s="1100">
        <f t="shared" si="111"/>
        <v>0</v>
      </c>
      <c r="ENN179" s="1100">
        <f t="shared" si="111"/>
        <v>0</v>
      </c>
      <c r="ENO179" s="1100">
        <f t="shared" si="111"/>
        <v>0</v>
      </c>
      <c r="ENP179" s="1100">
        <f t="shared" si="111"/>
        <v>0</v>
      </c>
      <c r="ENQ179" s="1100">
        <f t="shared" si="111"/>
        <v>0</v>
      </c>
      <c r="ENR179" s="1100">
        <f t="shared" si="111"/>
        <v>0</v>
      </c>
      <c r="ENS179" s="1100">
        <f t="shared" si="111"/>
        <v>0</v>
      </c>
      <c r="ENT179" s="1100">
        <f t="shared" si="111"/>
        <v>0</v>
      </c>
      <c r="ENU179" s="1100">
        <f t="shared" si="111"/>
        <v>0</v>
      </c>
      <c r="ENV179" s="1100">
        <f t="shared" si="111"/>
        <v>0</v>
      </c>
      <c r="ENW179" s="1100">
        <f t="shared" si="111"/>
        <v>0</v>
      </c>
      <c r="ENX179" s="1100">
        <f t="shared" si="111"/>
        <v>0</v>
      </c>
      <c r="ENY179" s="1100">
        <f t="shared" si="111"/>
        <v>0</v>
      </c>
      <c r="ENZ179" s="1100">
        <f t="shared" si="111"/>
        <v>0</v>
      </c>
      <c r="EOA179" s="1100">
        <f t="shared" si="111"/>
        <v>0</v>
      </c>
      <c r="EOB179" s="1100">
        <f t="shared" si="111"/>
        <v>0</v>
      </c>
      <c r="EOC179" s="1100">
        <f t="shared" si="111"/>
        <v>0</v>
      </c>
      <c r="EOD179" s="1100">
        <f t="shared" si="111"/>
        <v>0</v>
      </c>
      <c r="EOE179" s="1100">
        <f t="shared" si="111"/>
        <v>0</v>
      </c>
      <c r="EOF179" s="1100">
        <f t="shared" si="111"/>
        <v>0</v>
      </c>
      <c r="EOG179" s="1100">
        <f t="shared" si="111"/>
        <v>0</v>
      </c>
      <c r="EOH179" s="1100">
        <f t="shared" si="111"/>
        <v>0</v>
      </c>
      <c r="EOI179" s="1100">
        <f t="shared" si="111"/>
        <v>0</v>
      </c>
      <c r="EOJ179" s="1100">
        <f t="shared" si="111"/>
        <v>0</v>
      </c>
      <c r="EOK179" s="1100">
        <f t="shared" si="111"/>
        <v>0</v>
      </c>
      <c r="EOL179" s="1100">
        <f t="shared" si="111"/>
        <v>0</v>
      </c>
      <c r="EOM179" s="1100">
        <f t="shared" si="111"/>
        <v>0</v>
      </c>
      <c r="EON179" s="1100">
        <f t="shared" si="111"/>
        <v>0</v>
      </c>
      <c r="EOO179" s="1100">
        <f t="shared" si="111"/>
        <v>0</v>
      </c>
      <c r="EOP179" s="1100">
        <f t="shared" si="111"/>
        <v>0</v>
      </c>
      <c r="EOQ179" s="1100">
        <f t="shared" ref="EOQ179:ERB179" si="112" xml:space="preserve"> IF(EOQ178 &gt; EOQ177, 0, EOQ177 + EOQ178)</f>
        <v>0</v>
      </c>
      <c r="EOR179" s="1100">
        <f t="shared" si="112"/>
        <v>0</v>
      </c>
      <c r="EOS179" s="1100">
        <f t="shared" si="112"/>
        <v>0</v>
      </c>
      <c r="EOT179" s="1100">
        <f t="shared" si="112"/>
        <v>0</v>
      </c>
      <c r="EOU179" s="1100">
        <f t="shared" si="112"/>
        <v>0</v>
      </c>
      <c r="EOV179" s="1100">
        <f t="shared" si="112"/>
        <v>0</v>
      </c>
      <c r="EOW179" s="1100">
        <f t="shared" si="112"/>
        <v>0</v>
      </c>
      <c r="EOX179" s="1100">
        <f t="shared" si="112"/>
        <v>0</v>
      </c>
      <c r="EOY179" s="1100">
        <f t="shared" si="112"/>
        <v>0</v>
      </c>
      <c r="EOZ179" s="1100">
        <f t="shared" si="112"/>
        <v>0</v>
      </c>
      <c r="EPA179" s="1100">
        <f t="shared" si="112"/>
        <v>0</v>
      </c>
      <c r="EPB179" s="1100">
        <f t="shared" si="112"/>
        <v>0</v>
      </c>
      <c r="EPC179" s="1100">
        <f t="shared" si="112"/>
        <v>0</v>
      </c>
      <c r="EPD179" s="1100">
        <f t="shared" si="112"/>
        <v>0</v>
      </c>
      <c r="EPE179" s="1100">
        <f t="shared" si="112"/>
        <v>0</v>
      </c>
      <c r="EPF179" s="1100">
        <f t="shared" si="112"/>
        <v>0</v>
      </c>
      <c r="EPG179" s="1100">
        <f t="shared" si="112"/>
        <v>0</v>
      </c>
      <c r="EPH179" s="1100">
        <f t="shared" si="112"/>
        <v>0</v>
      </c>
      <c r="EPI179" s="1100">
        <f t="shared" si="112"/>
        <v>0</v>
      </c>
      <c r="EPJ179" s="1100">
        <f t="shared" si="112"/>
        <v>0</v>
      </c>
      <c r="EPK179" s="1100">
        <f t="shared" si="112"/>
        <v>0</v>
      </c>
      <c r="EPL179" s="1100">
        <f t="shared" si="112"/>
        <v>0</v>
      </c>
      <c r="EPM179" s="1100">
        <f t="shared" si="112"/>
        <v>0</v>
      </c>
      <c r="EPN179" s="1100">
        <f t="shared" si="112"/>
        <v>0</v>
      </c>
      <c r="EPO179" s="1100">
        <f t="shared" si="112"/>
        <v>0</v>
      </c>
      <c r="EPP179" s="1100">
        <f t="shared" si="112"/>
        <v>0</v>
      </c>
      <c r="EPQ179" s="1100">
        <f t="shared" si="112"/>
        <v>0</v>
      </c>
      <c r="EPR179" s="1100">
        <f t="shared" si="112"/>
        <v>0</v>
      </c>
      <c r="EPS179" s="1100">
        <f t="shared" si="112"/>
        <v>0</v>
      </c>
      <c r="EPT179" s="1100">
        <f t="shared" si="112"/>
        <v>0</v>
      </c>
      <c r="EPU179" s="1100">
        <f t="shared" si="112"/>
        <v>0</v>
      </c>
      <c r="EPV179" s="1100">
        <f t="shared" si="112"/>
        <v>0</v>
      </c>
      <c r="EPW179" s="1100">
        <f t="shared" si="112"/>
        <v>0</v>
      </c>
      <c r="EPX179" s="1100">
        <f t="shared" si="112"/>
        <v>0</v>
      </c>
      <c r="EPY179" s="1100">
        <f t="shared" si="112"/>
        <v>0</v>
      </c>
      <c r="EPZ179" s="1100">
        <f t="shared" si="112"/>
        <v>0</v>
      </c>
      <c r="EQA179" s="1100">
        <f t="shared" si="112"/>
        <v>0</v>
      </c>
      <c r="EQB179" s="1100">
        <f t="shared" si="112"/>
        <v>0</v>
      </c>
      <c r="EQC179" s="1100">
        <f t="shared" si="112"/>
        <v>0</v>
      </c>
      <c r="EQD179" s="1100">
        <f t="shared" si="112"/>
        <v>0</v>
      </c>
      <c r="EQE179" s="1100">
        <f t="shared" si="112"/>
        <v>0</v>
      </c>
      <c r="EQF179" s="1100">
        <f t="shared" si="112"/>
        <v>0</v>
      </c>
      <c r="EQG179" s="1100">
        <f t="shared" si="112"/>
        <v>0</v>
      </c>
      <c r="EQH179" s="1100">
        <f t="shared" si="112"/>
        <v>0</v>
      </c>
      <c r="EQI179" s="1100">
        <f t="shared" si="112"/>
        <v>0</v>
      </c>
      <c r="EQJ179" s="1100">
        <f t="shared" si="112"/>
        <v>0</v>
      </c>
      <c r="EQK179" s="1100">
        <f t="shared" si="112"/>
        <v>0</v>
      </c>
      <c r="EQL179" s="1100">
        <f t="shared" si="112"/>
        <v>0</v>
      </c>
      <c r="EQM179" s="1100">
        <f t="shared" si="112"/>
        <v>0</v>
      </c>
      <c r="EQN179" s="1100">
        <f t="shared" si="112"/>
        <v>0</v>
      </c>
      <c r="EQO179" s="1100">
        <f t="shared" si="112"/>
        <v>0</v>
      </c>
      <c r="EQP179" s="1100">
        <f t="shared" si="112"/>
        <v>0</v>
      </c>
      <c r="EQQ179" s="1100">
        <f t="shared" si="112"/>
        <v>0</v>
      </c>
      <c r="EQR179" s="1100">
        <f t="shared" si="112"/>
        <v>0</v>
      </c>
      <c r="EQS179" s="1100">
        <f t="shared" si="112"/>
        <v>0</v>
      </c>
      <c r="EQT179" s="1100">
        <f t="shared" si="112"/>
        <v>0</v>
      </c>
      <c r="EQU179" s="1100">
        <f t="shared" si="112"/>
        <v>0</v>
      </c>
      <c r="EQV179" s="1100">
        <f t="shared" si="112"/>
        <v>0</v>
      </c>
      <c r="EQW179" s="1100">
        <f t="shared" si="112"/>
        <v>0</v>
      </c>
      <c r="EQX179" s="1100">
        <f t="shared" si="112"/>
        <v>0</v>
      </c>
      <c r="EQY179" s="1100">
        <f t="shared" si="112"/>
        <v>0</v>
      </c>
      <c r="EQZ179" s="1100">
        <f t="shared" si="112"/>
        <v>0</v>
      </c>
      <c r="ERA179" s="1100">
        <f t="shared" si="112"/>
        <v>0</v>
      </c>
      <c r="ERB179" s="1100">
        <f t="shared" si="112"/>
        <v>0</v>
      </c>
      <c r="ERC179" s="1100">
        <f t="shared" ref="ERC179:ETN179" si="113" xml:space="preserve"> IF(ERC178 &gt; ERC177, 0, ERC177 + ERC178)</f>
        <v>0</v>
      </c>
      <c r="ERD179" s="1100">
        <f t="shared" si="113"/>
        <v>0</v>
      </c>
      <c r="ERE179" s="1100">
        <f t="shared" si="113"/>
        <v>0</v>
      </c>
      <c r="ERF179" s="1100">
        <f t="shared" si="113"/>
        <v>0</v>
      </c>
      <c r="ERG179" s="1100">
        <f t="shared" si="113"/>
        <v>0</v>
      </c>
      <c r="ERH179" s="1100">
        <f t="shared" si="113"/>
        <v>0</v>
      </c>
      <c r="ERI179" s="1100">
        <f t="shared" si="113"/>
        <v>0</v>
      </c>
      <c r="ERJ179" s="1100">
        <f t="shared" si="113"/>
        <v>0</v>
      </c>
      <c r="ERK179" s="1100">
        <f t="shared" si="113"/>
        <v>0</v>
      </c>
      <c r="ERL179" s="1100">
        <f t="shared" si="113"/>
        <v>0</v>
      </c>
      <c r="ERM179" s="1100">
        <f t="shared" si="113"/>
        <v>0</v>
      </c>
      <c r="ERN179" s="1100">
        <f t="shared" si="113"/>
        <v>0</v>
      </c>
      <c r="ERO179" s="1100">
        <f t="shared" si="113"/>
        <v>0</v>
      </c>
      <c r="ERP179" s="1100">
        <f t="shared" si="113"/>
        <v>0</v>
      </c>
      <c r="ERQ179" s="1100">
        <f t="shared" si="113"/>
        <v>0</v>
      </c>
      <c r="ERR179" s="1100">
        <f t="shared" si="113"/>
        <v>0</v>
      </c>
      <c r="ERS179" s="1100">
        <f t="shared" si="113"/>
        <v>0</v>
      </c>
      <c r="ERT179" s="1100">
        <f t="shared" si="113"/>
        <v>0</v>
      </c>
      <c r="ERU179" s="1100">
        <f t="shared" si="113"/>
        <v>0</v>
      </c>
      <c r="ERV179" s="1100">
        <f t="shared" si="113"/>
        <v>0</v>
      </c>
      <c r="ERW179" s="1100">
        <f t="shared" si="113"/>
        <v>0</v>
      </c>
      <c r="ERX179" s="1100">
        <f t="shared" si="113"/>
        <v>0</v>
      </c>
      <c r="ERY179" s="1100">
        <f t="shared" si="113"/>
        <v>0</v>
      </c>
      <c r="ERZ179" s="1100">
        <f t="shared" si="113"/>
        <v>0</v>
      </c>
      <c r="ESA179" s="1100">
        <f t="shared" si="113"/>
        <v>0</v>
      </c>
      <c r="ESB179" s="1100">
        <f t="shared" si="113"/>
        <v>0</v>
      </c>
      <c r="ESC179" s="1100">
        <f t="shared" si="113"/>
        <v>0</v>
      </c>
      <c r="ESD179" s="1100">
        <f t="shared" si="113"/>
        <v>0</v>
      </c>
      <c r="ESE179" s="1100">
        <f t="shared" si="113"/>
        <v>0</v>
      </c>
      <c r="ESF179" s="1100">
        <f t="shared" si="113"/>
        <v>0</v>
      </c>
      <c r="ESG179" s="1100">
        <f t="shared" si="113"/>
        <v>0</v>
      </c>
      <c r="ESH179" s="1100">
        <f t="shared" si="113"/>
        <v>0</v>
      </c>
      <c r="ESI179" s="1100">
        <f t="shared" si="113"/>
        <v>0</v>
      </c>
      <c r="ESJ179" s="1100">
        <f t="shared" si="113"/>
        <v>0</v>
      </c>
      <c r="ESK179" s="1100">
        <f t="shared" si="113"/>
        <v>0</v>
      </c>
      <c r="ESL179" s="1100">
        <f t="shared" si="113"/>
        <v>0</v>
      </c>
      <c r="ESM179" s="1100">
        <f t="shared" si="113"/>
        <v>0</v>
      </c>
      <c r="ESN179" s="1100">
        <f t="shared" si="113"/>
        <v>0</v>
      </c>
      <c r="ESO179" s="1100">
        <f t="shared" si="113"/>
        <v>0</v>
      </c>
      <c r="ESP179" s="1100">
        <f t="shared" si="113"/>
        <v>0</v>
      </c>
      <c r="ESQ179" s="1100">
        <f t="shared" si="113"/>
        <v>0</v>
      </c>
      <c r="ESR179" s="1100">
        <f t="shared" si="113"/>
        <v>0</v>
      </c>
      <c r="ESS179" s="1100">
        <f t="shared" si="113"/>
        <v>0</v>
      </c>
      <c r="EST179" s="1100">
        <f t="shared" si="113"/>
        <v>0</v>
      </c>
      <c r="ESU179" s="1100">
        <f t="shared" si="113"/>
        <v>0</v>
      </c>
      <c r="ESV179" s="1100">
        <f t="shared" si="113"/>
        <v>0</v>
      </c>
      <c r="ESW179" s="1100">
        <f t="shared" si="113"/>
        <v>0</v>
      </c>
      <c r="ESX179" s="1100">
        <f t="shared" si="113"/>
        <v>0</v>
      </c>
      <c r="ESY179" s="1100">
        <f t="shared" si="113"/>
        <v>0</v>
      </c>
      <c r="ESZ179" s="1100">
        <f t="shared" si="113"/>
        <v>0</v>
      </c>
      <c r="ETA179" s="1100">
        <f t="shared" si="113"/>
        <v>0</v>
      </c>
      <c r="ETB179" s="1100">
        <f t="shared" si="113"/>
        <v>0</v>
      </c>
      <c r="ETC179" s="1100">
        <f t="shared" si="113"/>
        <v>0</v>
      </c>
      <c r="ETD179" s="1100">
        <f t="shared" si="113"/>
        <v>0</v>
      </c>
      <c r="ETE179" s="1100">
        <f t="shared" si="113"/>
        <v>0</v>
      </c>
      <c r="ETF179" s="1100">
        <f t="shared" si="113"/>
        <v>0</v>
      </c>
      <c r="ETG179" s="1100">
        <f t="shared" si="113"/>
        <v>0</v>
      </c>
      <c r="ETH179" s="1100">
        <f t="shared" si="113"/>
        <v>0</v>
      </c>
      <c r="ETI179" s="1100">
        <f t="shared" si="113"/>
        <v>0</v>
      </c>
      <c r="ETJ179" s="1100">
        <f t="shared" si="113"/>
        <v>0</v>
      </c>
      <c r="ETK179" s="1100">
        <f t="shared" si="113"/>
        <v>0</v>
      </c>
      <c r="ETL179" s="1100">
        <f t="shared" si="113"/>
        <v>0</v>
      </c>
      <c r="ETM179" s="1100">
        <f t="shared" si="113"/>
        <v>0</v>
      </c>
      <c r="ETN179" s="1100">
        <f t="shared" si="113"/>
        <v>0</v>
      </c>
      <c r="ETO179" s="1100">
        <f t="shared" ref="ETO179:EVZ179" si="114" xml:space="preserve"> IF(ETO178 &gt; ETO177, 0, ETO177 + ETO178)</f>
        <v>0</v>
      </c>
      <c r="ETP179" s="1100">
        <f t="shared" si="114"/>
        <v>0</v>
      </c>
      <c r="ETQ179" s="1100">
        <f t="shared" si="114"/>
        <v>0</v>
      </c>
      <c r="ETR179" s="1100">
        <f t="shared" si="114"/>
        <v>0</v>
      </c>
      <c r="ETS179" s="1100">
        <f t="shared" si="114"/>
        <v>0</v>
      </c>
      <c r="ETT179" s="1100">
        <f t="shared" si="114"/>
        <v>0</v>
      </c>
      <c r="ETU179" s="1100">
        <f t="shared" si="114"/>
        <v>0</v>
      </c>
      <c r="ETV179" s="1100">
        <f t="shared" si="114"/>
        <v>0</v>
      </c>
      <c r="ETW179" s="1100">
        <f t="shared" si="114"/>
        <v>0</v>
      </c>
      <c r="ETX179" s="1100">
        <f t="shared" si="114"/>
        <v>0</v>
      </c>
      <c r="ETY179" s="1100">
        <f t="shared" si="114"/>
        <v>0</v>
      </c>
      <c r="ETZ179" s="1100">
        <f t="shared" si="114"/>
        <v>0</v>
      </c>
      <c r="EUA179" s="1100">
        <f t="shared" si="114"/>
        <v>0</v>
      </c>
      <c r="EUB179" s="1100">
        <f t="shared" si="114"/>
        <v>0</v>
      </c>
      <c r="EUC179" s="1100">
        <f t="shared" si="114"/>
        <v>0</v>
      </c>
      <c r="EUD179" s="1100">
        <f t="shared" si="114"/>
        <v>0</v>
      </c>
      <c r="EUE179" s="1100">
        <f t="shared" si="114"/>
        <v>0</v>
      </c>
      <c r="EUF179" s="1100">
        <f t="shared" si="114"/>
        <v>0</v>
      </c>
      <c r="EUG179" s="1100">
        <f t="shared" si="114"/>
        <v>0</v>
      </c>
      <c r="EUH179" s="1100">
        <f t="shared" si="114"/>
        <v>0</v>
      </c>
      <c r="EUI179" s="1100">
        <f t="shared" si="114"/>
        <v>0</v>
      </c>
      <c r="EUJ179" s="1100">
        <f t="shared" si="114"/>
        <v>0</v>
      </c>
      <c r="EUK179" s="1100">
        <f t="shared" si="114"/>
        <v>0</v>
      </c>
      <c r="EUL179" s="1100">
        <f t="shared" si="114"/>
        <v>0</v>
      </c>
      <c r="EUM179" s="1100">
        <f t="shared" si="114"/>
        <v>0</v>
      </c>
      <c r="EUN179" s="1100">
        <f t="shared" si="114"/>
        <v>0</v>
      </c>
      <c r="EUO179" s="1100">
        <f t="shared" si="114"/>
        <v>0</v>
      </c>
      <c r="EUP179" s="1100">
        <f t="shared" si="114"/>
        <v>0</v>
      </c>
      <c r="EUQ179" s="1100">
        <f t="shared" si="114"/>
        <v>0</v>
      </c>
      <c r="EUR179" s="1100">
        <f t="shared" si="114"/>
        <v>0</v>
      </c>
      <c r="EUS179" s="1100">
        <f t="shared" si="114"/>
        <v>0</v>
      </c>
      <c r="EUT179" s="1100">
        <f t="shared" si="114"/>
        <v>0</v>
      </c>
      <c r="EUU179" s="1100">
        <f t="shared" si="114"/>
        <v>0</v>
      </c>
      <c r="EUV179" s="1100">
        <f t="shared" si="114"/>
        <v>0</v>
      </c>
      <c r="EUW179" s="1100">
        <f t="shared" si="114"/>
        <v>0</v>
      </c>
      <c r="EUX179" s="1100">
        <f t="shared" si="114"/>
        <v>0</v>
      </c>
      <c r="EUY179" s="1100">
        <f t="shared" si="114"/>
        <v>0</v>
      </c>
      <c r="EUZ179" s="1100">
        <f t="shared" si="114"/>
        <v>0</v>
      </c>
      <c r="EVA179" s="1100">
        <f t="shared" si="114"/>
        <v>0</v>
      </c>
      <c r="EVB179" s="1100">
        <f t="shared" si="114"/>
        <v>0</v>
      </c>
      <c r="EVC179" s="1100">
        <f t="shared" si="114"/>
        <v>0</v>
      </c>
      <c r="EVD179" s="1100">
        <f t="shared" si="114"/>
        <v>0</v>
      </c>
      <c r="EVE179" s="1100">
        <f t="shared" si="114"/>
        <v>0</v>
      </c>
      <c r="EVF179" s="1100">
        <f t="shared" si="114"/>
        <v>0</v>
      </c>
      <c r="EVG179" s="1100">
        <f t="shared" si="114"/>
        <v>0</v>
      </c>
      <c r="EVH179" s="1100">
        <f t="shared" si="114"/>
        <v>0</v>
      </c>
      <c r="EVI179" s="1100">
        <f t="shared" si="114"/>
        <v>0</v>
      </c>
      <c r="EVJ179" s="1100">
        <f t="shared" si="114"/>
        <v>0</v>
      </c>
      <c r="EVK179" s="1100">
        <f t="shared" si="114"/>
        <v>0</v>
      </c>
      <c r="EVL179" s="1100">
        <f t="shared" si="114"/>
        <v>0</v>
      </c>
      <c r="EVM179" s="1100">
        <f t="shared" si="114"/>
        <v>0</v>
      </c>
      <c r="EVN179" s="1100">
        <f t="shared" si="114"/>
        <v>0</v>
      </c>
      <c r="EVO179" s="1100">
        <f t="shared" si="114"/>
        <v>0</v>
      </c>
      <c r="EVP179" s="1100">
        <f t="shared" si="114"/>
        <v>0</v>
      </c>
      <c r="EVQ179" s="1100">
        <f t="shared" si="114"/>
        <v>0</v>
      </c>
      <c r="EVR179" s="1100">
        <f t="shared" si="114"/>
        <v>0</v>
      </c>
      <c r="EVS179" s="1100">
        <f t="shared" si="114"/>
        <v>0</v>
      </c>
      <c r="EVT179" s="1100">
        <f t="shared" si="114"/>
        <v>0</v>
      </c>
      <c r="EVU179" s="1100">
        <f t="shared" si="114"/>
        <v>0</v>
      </c>
      <c r="EVV179" s="1100">
        <f t="shared" si="114"/>
        <v>0</v>
      </c>
      <c r="EVW179" s="1100">
        <f t="shared" si="114"/>
        <v>0</v>
      </c>
      <c r="EVX179" s="1100">
        <f t="shared" si="114"/>
        <v>0</v>
      </c>
      <c r="EVY179" s="1100">
        <f t="shared" si="114"/>
        <v>0</v>
      </c>
      <c r="EVZ179" s="1100">
        <f t="shared" si="114"/>
        <v>0</v>
      </c>
      <c r="EWA179" s="1100">
        <f t="shared" ref="EWA179:EYL179" si="115" xml:space="preserve"> IF(EWA178 &gt; EWA177, 0, EWA177 + EWA178)</f>
        <v>0</v>
      </c>
      <c r="EWB179" s="1100">
        <f t="shared" si="115"/>
        <v>0</v>
      </c>
      <c r="EWC179" s="1100">
        <f t="shared" si="115"/>
        <v>0</v>
      </c>
      <c r="EWD179" s="1100">
        <f t="shared" si="115"/>
        <v>0</v>
      </c>
      <c r="EWE179" s="1100">
        <f t="shared" si="115"/>
        <v>0</v>
      </c>
      <c r="EWF179" s="1100">
        <f t="shared" si="115"/>
        <v>0</v>
      </c>
      <c r="EWG179" s="1100">
        <f t="shared" si="115"/>
        <v>0</v>
      </c>
      <c r="EWH179" s="1100">
        <f t="shared" si="115"/>
        <v>0</v>
      </c>
      <c r="EWI179" s="1100">
        <f t="shared" si="115"/>
        <v>0</v>
      </c>
      <c r="EWJ179" s="1100">
        <f t="shared" si="115"/>
        <v>0</v>
      </c>
      <c r="EWK179" s="1100">
        <f t="shared" si="115"/>
        <v>0</v>
      </c>
      <c r="EWL179" s="1100">
        <f t="shared" si="115"/>
        <v>0</v>
      </c>
      <c r="EWM179" s="1100">
        <f t="shared" si="115"/>
        <v>0</v>
      </c>
      <c r="EWN179" s="1100">
        <f t="shared" si="115"/>
        <v>0</v>
      </c>
      <c r="EWO179" s="1100">
        <f t="shared" si="115"/>
        <v>0</v>
      </c>
      <c r="EWP179" s="1100">
        <f t="shared" si="115"/>
        <v>0</v>
      </c>
      <c r="EWQ179" s="1100">
        <f t="shared" si="115"/>
        <v>0</v>
      </c>
      <c r="EWR179" s="1100">
        <f t="shared" si="115"/>
        <v>0</v>
      </c>
      <c r="EWS179" s="1100">
        <f t="shared" si="115"/>
        <v>0</v>
      </c>
      <c r="EWT179" s="1100">
        <f t="shared" si="115"/>
        <v>0</v>
      </c>
      <c r="EWU179" s="1100">
        <f t="shared" si="115"/>
        <v>0</v>
      </c>
      <c r="EWV179" s="1100">
        <f t="shared" si="115"/>
        <v>0</v>
      </c>
      <c r="EWW179" s="1100">
        <f t="shared" si="115"/>
        <v>0</v>
      </c>
      <c r="EWX179" s="1100">
        <f t="shared" si="115"/>
        <v>0</v>
      </c>
      <c r="EWY179" s="1100">
        <f t="shared" si="115"/>
        <v>0</v>
      </c>
      <c r="EWZ179" s="1100">
        <f t="shared" si="115"/>
        <v>0</v>
      </c>
      <c r="EXA179" s="1100">
        <f t="shared" si="115"/>
        <v>0</v>
      </c>
      <c r="EXB179" s="1100">
        <f t="shared" si="115"/>
        <v>0</v>
      </c>
      <c r="EXC179" s="1100">
        <f t="shared" si="115"/>
        <v>0</v>
      </c>
      <c r="EXD179" s="1100">
        <f t="shared" si="115"/>
        <v>0</v>
      </c>
      <c r="EXE179" s="1100">
        <f t="shared" si="115"/>
        <v>0</v>
      </c>
      <c r="EXF179" s="1100">
        <f t="shared" si="115"/>
        <v>0</v>
      </c>
      <c r="EXG179" s="1100">
        <f t="shared" si="115"/>
        <v>0</v>
      </c>
      <c r="EXH179" s="1100">
        <f t="shared" si="115"/>
        <v>0</v>
      </c>
      <c r="EXI179" s="1100">
        <f t="shared" si="115"/>
        <v>0</v>
      </c>
      <c r="EXJ179" s="1100">
        <f t="shared" si="115"/>
        <v>0</v>
      </c>
      <c r="EXK179" s="1100">
        <f t="shared" si="115"/>
        <v>0</v>
      </c>
      <c r="EXL179" s="1100">
        <f t="shared" si="115"/>
        <v>0</v>
      </c>
      <c r="EXM179" s="1100">
        <f t="shared" si="115"/>
        <v>0</v>
      </c>
      <c r="EXN179" s="1100">
        <f t="shared" si="115"/>
        <v>0</v>
      </c>
      <c r="EXO179" s="1100">
        <f t="shared" si="115"/>
        <v>0</v>
      </c>
      <c r="EXP179" s="1100">
        <f t="shared" si="115"/>
        <v>0</v>
      </c>
      <c r="EXQ179" s="1100">
        <f t="shared" si="115"/>
        <v>0</v>
      </c>
      <c r="EXR179" s="1100">
        <f t="shared" si="115"/>
        <v>0</v>
      </c>
      <c r="EXS179" s="1100">
        <f t="shared" si="115"/>
        <v>0</v>
      </c>
      <c r="EXT179" s="1100">
        <f t="shared" si="115"/>
        <v>0</v>
      </c>
      <c r="EXU179" s="1100">
        <f t="shared" si="115"/>
        <v>0</v>
      </c>
      <c r="EXV179" s="1100">
        <f t="shared" si="115"/>
        <v>0</v>
      </c>
      <c r="EXW179" s="1100">
        <f t="shared" si="115"/>
        <v>0</v>
      </c>
      <c r="EXX179" s="1100">
        <f t="shared" si="115"/>
        <v>0</v>
      </c>
      <c r="EXY179" s="1100">
        <f t="shared" si="115"/>
        <v>0</v>
      </c>
      <c r="EXZ179" s="1100">
        <f t="shared" si="115"/>
        <v>0</v>
      </c>
      <c r="EYA179" s="1100">
        <f t="shared" si="115"/>
        <v>0</v>
      </c>
      <c r="EYB179" s="1100">
        <f t="shared" si="115"/>
        <v>0</v>
      </c>
      <c r="EYC179" s="1100">
        <f t="shared" si="115"/>
        <v>0</v>
      </c>
      <c r="EYD179" s="1100">
        <f t="shared" si="115"/>
        <v>0</v>
      </c>
      <c r="EYE179" s="1100">
        <f t="shared" si="115"/>
        <v>0</v>
      </c>
      <c r="EYF179" s="1100">
        <f t="shared" si="115"/>
        <v>0</v>
      </c>
      <c r="EYG179" s="1100">
        <f t="shared" si="115"/>
        <v>0</v>
      </c>
      <c r="EYH179" s="1100">
        <f t="shared" si="115"/>
        <v>0</v>
      </c>
      <c r="EYI179" s="1100">
        <f t="shared" si="115"/>
        <v>0</v>
      </c>
      <c r="EYJ179" s="1100">
        <f t="shared" si="115"/>
        <v>0</v>
      </c>
      <c r="EYK179" s="1100">
        <f t="shared" si="115"/>
        <v>0</v>
      </c>
      <c r="EYL179" s="1100">
        <f t="shared" si="115"/>
        <v>0</v>
      </c>
      <c r="EYM179" s="1100">
        <f t="shared" ref="EYM179:FAX179" si="116" xml:space="preserve"> IF(EYM178 &gt; EYM177, 0, EYM177 + EYM178)</f>
        <v>0</v>
      </c>
      <c r="EYN179" s="1100">
        <f t="shared" si="116"/>
        <v>0</v>
      </c>
      <c r="EYO179" s="1100">
        <f t="shared" si="116"/>
        <v>0</v>
      </c>
      <c r="EYP179" s="1100">
        <f t="shared" si="116"/>
        <v>0</v>
      </c>
      <c r="EYQ179" s="1100">
        <f t="shared" si="116"/>
        <v>0</v>
      </c>
      <c r="EYR179" s="1100">
        <f t="shared" si="116"/>
        <v>0</v>
      </c>
      <c r="EYS179" s="1100">
        <f t="shared" si="116"/>
        <v>0</v>
      </c>
      <c r="EYT179" s="1100">
        <f t="shared" si="116"/>
        <v>0</v>
      </c>
      <c r="EYU179" s="1100">
        <f t="shared" si="116"/>
        <v>0</v>
      </c>
      <c r="EYV179" s="1100">
        <f t="shared" si="116"/>
        <v>0</v>
      </c>
      <c r="EYW179" s="1100">
        <f t="shared" si="116"/>
        <v>0</v>
      </c>
      <c r="EYX179" s="1100">
        <f t="shared" si="116"/>
        <v>0</v>
      </c>
      <c r="EYY179" s="1100">
        <f t="shared" si="116"/>
        <v>0</v>
      </c>
      <c r="EYZ179" s="1100">
        <f t="shared" si="116"/>
        <v>0</v>
      </c>
      <c r="EZA179" s="1100">
        <f t="shared" si="116"/>
        <v>0</v>
      </c>
      <c r="EZB179" s="1100">
        <f t="shared" si="116"/>
        <v>0</v>
      </c>
      <c r="EZC179" s="1100">
        <f t="shared" si="116"/>
        <v>0</v>
      </c>
      <c r="EZD179" s="1100">
        <f t="shared" si="116"/>
        <v>0</v>
      </c>
      <c r="EZE179" s="1100">
        <f t="shared" si="116"/>
        <v>0</v>
      </c>
      <c r="EZF179" s="1100">
        <f t="shared" si="116"/>
        <v>0</v>
      </c>
      <c r="EZG179" s="1100">
        <f t="shared" si="116"/>
        <v>0</v>
      </c>
      <c r="EZH179" s="1100">
        <f t="shared" si="116"/>
        <v>0</v>
      </c>
      <c r="EZI179" s="1100">
        <f t="shared" si="116"/>
        <v>0</v>
      </c>
      <c r="EZJ179" s="1100">
        <f t="shared" si="116"/>
        <v>0</v>
      </c>
      <c r="EZK179" s="1100">
        <f t="shared" si="116"/>
        <v>0</v>
      </c>
      <c r="EZL179" s="1100">
        <f t="shared" si="116"/>
        <v>0</v>
      </c>
      <c r="EZM179" s="1100">
        <f t="shared" si="116"/>
        <v>0</v>
      </c>
      <c r="EZN179" s="1100">
        <f t="shared" si="116"/>
        <v>0</v>
      </c>
      <c r="EZO179" s="1100">
        <f t="shared" si="116"/>
        <v>0</v>
      </c>
      <c r="EZP179" s="1100">
        <f t="shared" si="116"/>
        <v>0</v>
      </c>
      <c r="EZQ179" s="1100">
        <f t="shared" si="116"/>
        <v>0</v>
      </c>
      <c r="EZR179" s="1100">
        <f t="shared" si="116"/>
        <v>0</v>
      </c>
      <c r="EZS179" s="1100">
        <f t="shared" si="116"/>
        <v>0</v>
      </c>
      <c r="EZT179" s="1100">
        <f t="shared" si="116"/>
        <v>0</v>
      </c>
      <c r="EZU179" s="1100">
        <f t="shared" si="116"/>
        <v>0</v>
      </c>
      <c r="EZV179" s="1100">
        <f t="shared" si="116"/>
        <v>0</v>
      </c>
      <c r="EZW179" s="1100">
        <f t="shared" si="116"/>
        <v>0</v>
      </c>
      <c r="EZX179" s="1100">
        <f t="shared" si="116"/>
        <v>0</v>
      </c>
      <c r="EZY179" s="1100">
        <f t="shared" si="116"/>
        <v>0</v>
      </c>
      <c r="EZZ179" s="1100">
        <f t="shared" si="116"/>
        <v>0</v>
      </c>
      <c r="FAA179" s="1100">
        <f t="shared" si="116"/>
        <v>0</v>
      </c>
      <c r="FAB179" s="1100">
        <f t="shared" si="116"/>
        <v>0</v>
      </c>
      <c r="FAC179" s="1100">
        <f t="shared" si="116"/>
        <v>0</v>
      </c>
      <c r="FAD179" s="1100">
        <f t="shared" si="116"/>
        <v>0</v>
      </c>
      <c r="FAE179" s="1100">
        <f t="shared" si="116"/>
        <v>0</v>
      </c>
      <c r="FAF179" s="1100">
        <f t="shared" si="116"/>
        <v>0</v>
      </c>
      <c r="FAG179" s="1100">
        <f t="shared" si="116"/>
        <v>0</v>
      </c>
      <c r="FAH179" s="1100">
        <f t="shared" si="116"/>
        <v>0</v>
      </c>
      <c r="FAI179" s="1100">
        <f t="shared" si="116"/>
        <v>0</v>
      </c>
      <c r="FAJ179" s="1100">
        <f t="shared" si="116"/>
        <v>0</v>
      </c>
      <c r="FAK179" s="1100">
        <f t="shared" si="116"/>
        <v>0</v>
      </c>
      <c r="FAL179" s="1100">
        <f t="shared" si="116"/>
        <v>0</v>
      </c>
      <c r="FAM179" s="1100">
        <f t="shared" si="116"/>
        <v>0</v>
      </c>
      <c r="FAN179" s="1100">
        <f t="shared" si="116"/>
        <v>0</v>
      </c>
      <c r="FAO179" s="1100">
        <f t="shared" si="116"/>
        <v>0</v>
      </c>
      <c r="FAP179" s="1100">
        <f t="shared" si="116"/>
        <v>0</v>
      </c>
      <c r="FAQ179" s="1100">
        <f t="shared" si="116"/>
        <v>0</v>
      </c>
      <c r="FAR179" s="1100">
        <f t="shared" si="116"/>
        <v>0</v>
      </c>
      <c r="FAS179" s="1100">
        <f t="shared" si="116"/>
        <v>0</v>
      </c>
      <c r="FAT179" s="1100">
        <f t="shared" si="116"/>
        <v>0</v>
      </c>
      <c r="FAU179" s="1100">
        <f t="shared" si="116"/>
        <v>0</v>
      </c>
      <c r="FAV179" s="1100">
        <f t="shared" si="116"/>
        <v>0</v>
      </c>
      <c r="FAW179" s="1100">
        <f t="shared" si="116"/>
        <v>0</v>
      </c>
      <c r="FAX179" s="1100">
        <f t="shared" si="116"/>
        <v>0</v>
      </c>
      <c r="FAY179" s="1100">
        <f t="shared" ref="FAY179:FDJ179" si="117" xml:space="preserve"> IF(FAY178 &gt; FAY177, 0, FAY177 + FAY178)</f>
        <v>0</v>
      </c>
      <c r="FAZ179" s="1100">
        <f t="shared" si="117"/>
        <v>0</v>
      </c>
      <c r="FBA179" s="1100">
        <f t="shared" si="117"/>
        <v>0</v>
      </c>
      <c r="FBB179" s="1100">
        <f t="shared" si="117"/>
        <v>0</v>
      </c>
      <c r="FBC179" s="1100">
        <f t="shared" si="117"/>
        <v>0</v>
      </c>
      <c r="FBD179" s="1100">
        <f t="shared" si="117"/>
        <v>0</v>
      </c>
      <c r="FBE179" s="1100">
        <f t="shared" si="117"/>
        <v>0</v>
      </c>
      <c r="FBF179" s="1100">
        <f t="shared" si="117"/>
        <v>0</v>
      </c>
      <c r="FBG179" s="1100">
        <f t="shared" si="117"/>
        <v>0</v>
      </c>
      <c r="FBH179" s="1100">
        <f t="shared" si="117"/>
        <v>0</v>
      </c>
      <c r="FBI179" s="1100">
        <f t="shared" si="117"/>
        <v>0</v>
      </c>
      <c r="FBJ179" s="1100">
        <f t="shared" si="117"/>
        <v>0</v>
      </c>
      <c r="FBK179" s="1100">
        <f t="shared" si="117"/>
        <v>0</v>
      </c>
      <c r="FBL179" s="1100">
        <f t="shared" si="117"/>
        <v>0</v>
      </c>
      <c r="FBM179" s="1100">
        <f t="shared" si="117"/>
        <v>0</v>
      </c>
      <c r="FBN179" s="1100">
        <f t="shared" si="117"/>
        <v>0</v>
      </c>
      <c r="FBO179" s="1100">
        <f t="shared" si="117"/>
        <v>0</v>
      </c>
      <c r="FBP179" s="1100">
        <f t="shared" si="117"/>
        <v>0</v>
      </c>
      <c r="FBQ179" s="1100">
        <f t="shared" si="117"/>
        <v>0</v>
      </c>
      <c r="FBR179" s="1100">
        <f t="shared" si="117"/>
        <v>0</v>
      </c>
      <c r="FBS179" s="1100">
        <f t="shared" si="117"/>
        <v>0</v>
      </c>
      <c r="FBT179" s="1100">
        <f t="shared" si="117"/>
        <v>0</v>
      </c>
      <c r="FBU179" s="1100">
        <f t="shared" si="117"/>
        <v>0</v>
      </c>
      <c r="FBV179" s="1100">
        <f t="shared" si="117"/>
        <v>0</v>
      </c>
      <c r="FBW179" s="1100">
        <f t="shared" si="117"/>
        <v>0</v>
      </c>
      <c r="FBX179" s="1100">
        <f t="shared" si="117"/>
        <v>0</v>
      </c>
      <c r="FBY179" s="1100">
        <f t="shared" si="117"/>
        <v>0</v>
      </c>
      <c r="FBZ179" s="1100">
        <f t="shared" si="117"/>
        <v>0</v>
      </c>
      <c r="FCA179" s="1100">
        <f t="shared" si="117"/>
        <v>0</v>
      </c>
      <c r="FCB179" s="1100">
        <f t="shared" si="117"/>
        <v>0</v>
      </c>
      <c r="FCC179" s="1100">
        <f t="shared" si="117"/>
        <v>0</v>
      </c>
      <c r="FCD179" s="1100">
        <f t="shared" si="117"/>
        <v>0</v>
      </c>
      <c r="FCE179" s="1100">
        <f t="shared" si="117"/>
        <v>0</v>
      </c>
      <c r="FCF179" s="1100">
        <f t="shared" si="117"/>
        <v>0</v>
      </c>
      <c r="FCG179" s="1100">
        <f t="shared" si="117"/>
        <v>0</v>
      </c>
      <c r="FCH179" s="1100">
        <f t="shared" si="117"/>
        <v>0</v>
      </c>
      <c r="FCI179" s="1100">
        <f t="shared" si="117"/>
        <v>0</v>
      </c>
      <c r="FCJ179" s="1100">
        <f t="shared" si="117"/>
        <v>0</v>
      </c>
      <c r="FCK179" s="1100">
        <f t="shared" si="117"/>
        <v>0</v>
      </c>
      <c r="FCL179" s="1100">
        <f t="shared" si="117"/>
        <v>0</v>
      </c>
      <c r="FCM179" s="1100">
        <f t="shared" si="117"/>
        <v>0</v>
      </c>
      <c r="FCN179" s="1100">
        <f t="shared" si="117"/>
        <v>0</v>
      </c>
      <c r="FCO179" s="1100">
        <f t="shared" si="117"/>
        <v>0</v>
      </c>
      <c r="FCP179" s="1100">
        <f t="shared" si="117"/>
        <v>0</v>
      </c>
      <c r="FCQ179" s="1100">
        <f t="shared" si="117"/>
        <v>0</v>
      </c>
      <c r="FCR179" s="1100">
        <f t="shared" si="117"/>
        <v>0</v>
      </c>
      <c r="FCS179" s="1100">
        <f t="shared" si="117"/>
        <v>0</v>
      </c>
      <c r="FCT179" s="1100">
        <f t="shared" si="117"/>
        <v>0</v>
      </c>
      <c r="FCU179" s="1100">
        <f t="shared" si="117"/>
        <v>0</v>
      </c>
      <c r="FCV179" s="1100">
        <f t="shared" si="117"/>
        <v>0</v>
      </c>
      <c r="FCW179" s="1100">
        <f t="shared" si="117"/>
        <v>0</v>
      </c>
      <c r="FCX179" s="1100">
        <f t="shared" si="117"/>
        <v>0</v>
      </c>
      <c r="FCY179" s="1100">
        <f t="shared" si="117"/>
        <v>0</v>
      </c>
      <c r="FCZ179" s="1100">
        <f t="shared" si="117"/>
        <v>0</v>
      </c>
      <c r="FDA179" s="1100">
        <f t="shared" si="117"/>
        <v>0</v>
      </c>
      <c r="FDB179" s="1100">
        <f t="shared" si="117"/>
        <v>0</v>
      </c>
      <c r="FDC179" s="1100">
        <f t="shared" si="117"/>
        <v>0</v>
      </c>
      <c r="FDD179" s="1100">
        <f t="shared" si="117"/>
        <v>0</v>
      </c>
      <c r="FDE179" s="1100">
        <f t="shared" si="117"/>
        <v>0</v>
      </c>
      <c r="FDF179" s="1100">
        <f t="shared" si="117"/>
        <v>0</v>
      </c>
      <c r="FDG179" s="1100">
        <f t="shared" si="117"/>
        <v>0</v>
      </c>
      <c r="FDH179" s="1100">
        <f t="shared" si="117"/>
        <v>0</v>
      </c>
      <c r="FDI179" s="1100">
        <f t="shared" si="117"/>
        <v>0</v>
      </c>
      <c r="FDJ179" s="1100">
        <f t="shared" si="117"/>
        <v>0</v>
      </c>
      <c r="FDK179" s="1100">
        <f t="shared" ref="FDK179:FFV179" si="118" xml:space="preserve"> IF(FDK178 &gt; FDK177, 0, FDK177 + FDK178)</f>
        <v>0</v>
      </c>
      <c r="FDL179" s="1100">
        <f t="shared" si="118"/>
        <v>0</v>
      </c>
      <c r="FDM179" s="1100">
        <f t="shared" si="118"/>
        <v>0</v>
      </c>
      <c r="FDN179" s="1100">
        <f t="shared" si="118"/>
        <v>0</v>
      </c>
      <c r="FDO179" s="1100">
        <f t="shared" si="118"/>
        <v>0</v>
      </c>
      <c r="FDP179" s="1100">
        <f t="shared" si="118"/>
        <v>0</v>
      </c>
      <c r="FDQ179" s="1100">
        <f t="shared" si="118"/>
        <v>0</v>
      </c>
      <c r="FDR179" s="1100">
        <f t="shared" si="118"/>
        <v>0</v>
      </c>
      <c r="FDS179" s="1100">
        <f t="shared" si="118"/>
        <v>0</v>
      </c>
      <c r="FDT179" s="1100">
        <f t="shared" si="118"/>
        <v>0</v>
      </c>
      <c r="FDU179" s="1100">
        <f t="shared" si="118"/>
        <v>0</v>
      </c>
      <c r="FDV179" s="1100">
        <f t="shared" si="118"/>
        <v>0</v>
      </c>
      <c r="FDW179" s="1100">
        <f t="shared" si="118"/>
        <v>0</v>
      </c>
      <c r="FDX179" s="1100">
        <f t="shared" si="118"/>
        <v>0</v>
      </c>
      <c r="FDY179" s="1100">
        <f t="shared" si="118"/>
        <v>0</v>
      </c>
      <c r="FDZ179" s="1100">
        <f t="shared" si="118"/>
        <v>0</v>
      </c>
      <c r="FEA179" s="1100">
        <f t="shared" si="118"/>
        <v>0</v>
      </c>
      <c r="FEB179" s="1100">
        <f t="shared" si="118"/>
        <v>0</v>
      </c>
      <c r="FEC179" s="1100">
        <f t="shared" si="118"/>
        <v>0</v>
      </c>
      <c r="FED179" s="1100">
        <f t="shared" si="118"/>
        <v>0</v>
      </c>
      <c r="FEE179" s="1100">
        <f t="shared" si="118"/>
        <v>0</v>
      </c>
      <c r="FEF179" s="1100">
        <f t="shared" si="118"/>
        <v>0</v>
      </c>
      <c r="FEG179" s="1100">
        <f t="shared" si="118"/>
        <v>0</v>
      </c>
      <c r="FEH179" s="1100">
        <f t="shared" si="118"/>
        <v>0</v>
      </c>
      <c r="FEI179" s="1100">
        <f t="shared" si="118"/>
        <v>0</v>
      </c>
      <c r="FEJ179" s="1100">
        <f t="shared" si="118"/>
        <v>0</v>
      </c>
      <c r="FEK179" s="1100">
        <f t="shared" si="118"/>
        <v>0</v>
      </c>
      <c r="FEL179" s="1100">
        <f t="shared" si="118"/>
        <v>0</v>
      </c>
      <c r="FEM179" s="1100">
        <f t="shared" si="118"/>
        <v>0</v>
      </c>
      <c r="FEN179" s="1100">
        <f t="shared" si="118"/>
        <v>0</v>
      </c>
      <c r="FEO179" s="1100">
        <f t="shared" si="118"/>
        <v>0</v>
      </c>
      <c r="FEP179" s="1100">
        <f t="shared" si="118"/>
        <v>0</v>
      </c>
      <c r="FEQ179" s="1100">
        <f t="shared" si="118"/>
        <v>0</v>
      </c>
      <c r="FER179" s="1100">
        <f t="shared" si="118"/>
        <v>0</v>
      </c>
      <c r="FES179" s="1100">
        <f t="shared" si="118"/>
        <v>0</v>
      </c>
      <c r="FET179" s="1100">
        <f t="shared" si="118"/>
        <v>0</v>
      </c>
      <c r="FEU179" s="1100">
        <f t="shared" si="118"/>
        <v>0</v>
      </c>
      <c r="FEV179" s="1100">
        <f t="shared" si="118"/>
        <v>0</v>
      </c>
      <c r="FEW179" s="1100">
        <f t="shared" si="118"/>
        <v>0</v>
      </c>
      <c r="FEX179" s="1100">
        <f t="shared" si="118"/>
        <v>0</v>
      </c>
      <c r="FEY179" s="1100">
        <f t="shared" si="118"/>
        <v>0</v>
      </c>
      <c r="FEZ179" s="1100">
        <f t="shared" si="118"/>
        <v>0</v>
      </c>
      <c r="FFA179" s="1100">
        <f t="shared" si="118"/>
        <v>0</v>
      </c>
      <c r="FFB179" s="1100">
        <f t="shared" si="118"/>
        <v>0</v>
      </c>
      <c r="FFC179" s="1100">
        <f t="shared" si="118"/>
        <v>0</v>
      </c>
      <c r="FFD179" s="1100">
        <f t="shared" si="118"/>
        <v>0</v>
      </c>
      <c r="FFE179" s="1100">
        <f t="shared" si="118"/>
        <v>0</v>
      </c>
      <c r="FFF179" s="1100">
        <f t="shared" si="118"/>
        <v>0</v>
      </c>
      <c r="FFG179" s="1100">
        <f t="shared" si="118"/>
        <v>0</v>
      </c>
      <c r="FFH179" s="1100">
        <f t="shared" si="118"/>
        <v>0</v>
      </c>
      <c r="FFI179" s="1100">
        <f t="shared" si="118"/>
        <v>0</v>
      </c>
      <c r="FFJ179" s="1100">
        <f t="shared" si="118"/>
        <v>0</v>
      </c>
      <c r="FFK179" s="1100">
        <f t="shared" si="118"/>
        <v>0</v>
      </c>
      <c r="FFL179" s="1100">
        <f t="shared" si="118"/>
        <v>0</v>
      </c>
      <c r="FFM179" s="1100">
        <f t="shared" si="118"/>
        <v>0</v>
      </c>
      <c r="FFN179" s="1100">
        <f t="shared" si="118"/>
        <v>0</v>
      </c>
      <c r="FFO179" s="1100">
        <f t="shared" si="118"/>
        <v>0</v>
      </c>
      <c r="FFP179" s="1100">
        <f t="shared" si="118"/>
        <v>0</v>
      </c>
      <c r="FFQ179" s="1100">
        <f t="shared" si="118"/>
        <v>0</v>
      </c>
      <c r="FFR179" s="1100">
        <f t="shared" si="118"/>
        <v>0</v>
      </c>
      <c r="FFS179" s="1100">
        <f t="shared" si="118"/>
        <v>0</v>
      </c>
      <c r="FFT179" s="1100">
        <f t="shared" si="118"/>
        <v>0</v>
      </c>
      <c r="FFU179" s="1100">
        <f t="shared" si="118"/>
        <v>0</v>
      </c>
      <c r="FFV179" s="1100">
        <f t="shared" si="118"/>
        <v>0</v>
      </c>
      <c r="FFW179" s="1100">
        <f t="shared" ref="FFW179:FIH179" si="119" xml:space="preserve"> IF(FFW178 &gt; FFW177, 0, FFW177 + FFW178)</f>
        <v>0</v>
      </c>
      <c r="FFX179" s="1100">
        <f t="shared" si="119"/>
        <v>0</v>
      </c>
      <c r="FFY179" s="1100">
        <f t="shared" si="119"/>
        <v>0</v>
      </c>
      <c r="FFZ179" s="1100">
        <f t="shared" si="119"/>
        <v>0</v>
      </c>
      <c r="FGA179" s="1100">
        <f t="shared" si="119"/>
        <v>0</v>
      </c>
      <c r="FGB179" s="1100">
        <f t="shared" si="119"/>
        <v>0</v>
      </c>
      <c r="FGC179" s="1100">
        <f t="shared" si="119"/>
        <v>0</v>
      </c>
      <c r="FGD179" s="1100">
        <f t="shared" si="119"/>
        <v>0</v>
      </c>
      <c r="FGE179" s="1100">
        <f t="shared" si="119"/>
        <v>0</v>
      </c>
      <c r="FGF179" s="1100">
        <f t="shared" si="119"/>
        <v>0</v>
      </c>
      <c r="FGG179" s="1100">
        <f t="shared" si="119"/>
        <v>0</v>
      </c>
      <c r="FGH179" s="1100">
        <f t="shared" si="119"/>
        <v>0</v>
      </c>
      <c r="FGI179" s="1100">
        <f t="shared" si="119"/>
        <v>0</v>
      </c>
      <c r="FGJ179" s="1100">
        <f t="shared" si="119"/>
        <v>0</v>
      </c>
      <c r="FGK179" s="1100">
        <f t="shared" si="119"/>
        <v>0</v>
      </c>
      <c r="FGL179" s="1100">
        <f t="shared" si="119"/>
        <v>0</v>
      </c>
      <c r="FGM179" s="1100">
        <f t="shared" si="119"/>
        <v>0</v>
      </c>
      <c r="FGN179" s="1100">
        <f t="shared" si="119"/>
        <v>0</v>
      </c>
      <c r="FGO179" s="1100">
        <f t="shared" si="119"/>
        <v>0</v>
      </c>
      <c r="FGP179" s="1100">
        <f t="shared" si="119"/>
        <v>0</v>
      </c>
      <c r="FGQ179" s="1100">
        <f t="shared" si="119"/>
        <v>0</v>
      </c>
      <c r="FGR179" s="1100">
        <f t="shared" si="119"/>
        <v>0</v>
      </c>
      <c r="FGS179" s="1100">
        <f t="shared" si="119"/>
        <v>0</v>
      </c>
      <c r="FGT179" s="1100">
        <f t="shared" si="119"/>
        <v>0</v>
      </c>
      <c r="FGU179" s="1100">
        <f t="shared" si="119"/>
        <v>0</v>
      </c>
      <c r="FGV179" s="1100">
        <f t="shared" si="119"/>
        <v>0</v>
      </c>
      <c r="FGW179" s="1100">
        <f t="shared" si="119"/>
        <v>0</v>
      </c>
      <c r="FGX179" s="1100">
        <f t="shared" si="119"/>
        <v>0</v>
      </c>
      <c r="FGY179" s="1100">
        <f t="shared" si="119"/>
        <v>0</v>
      </c>
      <c r="FGZ179" s="1100">
        <f t="shared" si="119"/>
        <v>0</v>
      </c>
      <c r="FHA179" s="1100">
        <f t="shared" si="119"/>
        <v>0</v>
      </c>
      <c r="FHB179" s="1100">
        <f t="shared" si="119"/>
        <v>0</v>
      </c>
      <c r="FHC179" s="1100">
        <f t="shared" si="119"/>
        <v>0</v>
      </c>
      <c r="FHD179" s="1100">
        <f t="shared" si="119"/>
        <v>0</v>
      </c>
      <c r="FHE179" s="1100">
        <f t="shared" si="119"/>
        <v>0</v>
      </c>
      <c r="FHF179" s="1100">
        <f t="shared" si="119"/>
        <v>0</v>
      </c>
      <c r="FHG179" s="1100">
        <f t="shared" si="119"/>
        <v>0</v>
      </c>
      <c r="FHH179" s="1100">
        <f t="shared" si="119"/>
        <v>0</v>
      </c>
      <c r="FHI179" s="1100">
        <f t="shared" si="119"/>
        <v>0</v>
      </c>
      <c r="FHJ179" s="1100">
        <f t="shared" si="119"/>
        <v>0</v>
      </c>
      <c r="FHK179" s="1100">
        <f t="shared" si="119"/>
        <v>0</v>
      </c>
      <c r="FHL179" s="1100">
        <f t="shared" si="119"/>
        <v>0</v>
      </c>
      <c r="FHM179" s="1100">
        <f t="shared" si="119"/>
        <v>0</v>
      </c>
      <c r="FHN179" s="1100">
        <f t="shared" si="119"/>
        <v>0</v>
      </c>
      <c r="FHO179" s="1100">
        <f t="shared" si="119"/>
        <v>0</v>
      </c>
      <c r="FHP179" s="1100">
        <f t="shared" si="119"/>
        <v>0</v>
      </c>
      <c r="FHQ179" s="1100">
        <f t="shared" si="119"/>
        <v>0</v>
      </c>
      <c r="FHR179" s="1100">
        <f t="shared" si="119"/>
        <v>0</v>
      </c>
      <c r="FHS179" s="1100">
        <f t="shared" si="119"/>
        <v>0</v>
      </c>
      <c r="FHT179" s="1100">
        <f t="shared" si="119"/>
        <v>0</v>
      </c>
      <c r="FHU179" s="1100">
        <f t="shared" si="119"/>
        <v>0</v>
      </c>
      <c r="FHV179" s="1100">
        <f t="shared" si="119"/>
        <v>0</v>
      </c>
      <c r="FHW179" s="1100">
        <f t="shared" si="119"/>
        <v>0</v>
      </c>
      <c r="FHX179" s="1100">
        <f t="shared" si="119"/>
        <v>0</v>
      </c>
      <c r="FHY179" s="1100">
        <f t="shared" si="119"/>
        <v>0</v>
      </c>
      <c r="FHZ179" s="1100">
        <f t="shared" si="119"/>
        <v>0</v>
      </c>
      <c r="FIA179" s="1100">
        <f t="shared" si="119"/>
        <v>0</v>
      </c>
      <c r="FIB179" s="1100">
        <f t="shared" si="119"/>
        <v>0</v>
      </c>
      <c r="FIC179" s="1100">
        <f t="shared" si="119"/>
        <v>0</v>
      </c>
      <c r="FID179" s="1100">
        <f t="shared" si="119"/>
        <v>0</v>
      </c>
      <c r="FIE179" s="1100">
        <f t="shared" si="119"/>
        <v>0</v>
      </c>
      <c r="FIF179" s="1100">
        <f t="shared" si="119"/>
        <v>0</v>
      </c>
      <c r="FIG179" s="1100">
        <f t="shared" si="119"/>
        <v>0</v>
      </c>
      <c r="FIH179" s="1100">
        <f t="shared" si="119"/>
        <v>0</v>
      </c>
      <c r="FII179" s="1100">
        <f t="shared" ref="FII179:FKT179" si="120" xml:space="preserve"> IF(FII178 &gt; FII177, 0, FII177 + FII178)</f>
        <v>0</v>
      </c>
      <c r="FIJ179" s="1100">
        <f t="shared" si="120"/>
        <v>0</v>
      </c>
      <c r="FIK179" s="1100">
        <f t="shared" si="120"/>
        <v>0</v>
      </c>
      <c r="FIL179" s="1100">
        <f t="shared" si="120"/>
        <v>0</v>
      </c>
      <c r="FIM179" s="1100">
        <f t="shared" si="120"/>
        <v>0</v>
      </c>
      <c r="FIN179" s="1100">
        <f t="shared" si="120"/>
        <v>0</v>
      </c>
      <c r="FIO179" s="1100">
        <f t="shared" si="120"/>
        <v>0</v>
      </c>
      <c r="FIP179" s="1100">
        <f t="shared" si="120"/>
        <v>0</v>
      </c>
      <c r="FIQ179" s="1100">
        <f t="shared" si="120"/>
        <v>0</v>
      </c>
      <c r="FIR179" s="1100">
        <f t="shared" si="120"/>
        <v>0</v>
      </c>
      <c r="FIS179" s="1100">
        <f t="shared" si="120"/>
        <v>0</v>
      </c>
      <c r="FIT179" s="1100">
        <f t="shared" si="120"/>
        <v>0</v>
      </c>
      <c r="FIU179" s="1100">
        <f t="shared" si="120"/>
        <v>0</v>
      </c>
      <c r="FIV179" s="1100">
        <f t="shared" si="120"/>
        <v>0</v>
      </c>
      <c r="FIW179" s="1100">
        <f t="shared" si="120"/>
        <v>0</v>
      </c>
      <c r="FIX179" s="1100">
        <f t="shared" si="120"/>
        <v>0</v>
      </c>
      <c r="FIY179" s="1100">
        <f t="shared" si="120"/>
        <v>0</v>
      </c>
      <c r="FIZ179" s="1100">
        <f t="shared" si="120"/>
        <v>0</v>
      </c>
      <c r="FJA179" s="1100">
        <f t="shared" si="120"/>
        <v>0</v>
      </c>
      <c r="FJB179" s="1100">
        <f t="shared" si="120"/>
        <v>0</v>
      </c>
      <c r="FJC179" s="1100">
        <f t="shared" si="120"/>
        <v>0</v>
      </c>
      <c r="FJD179" s="1100">
        <f t="shared" si="120"/>
        <v>0</v>
      </c>
      <c r="FJE179" s="1100">
        <f t="shared" si="120"/>
        <v>0</v>
      </c>
      <c r="FJF179" s="1100">
        <f t="shared" si="120"/>
        <v>0</v>
      </c>
      <c r="FJG179" s="1100">
        <f t="shared" si="120"/>
        <v>0</v>
      </c>
      <c r="FJH179" s="1100">
        <f t="shared" si="120"/>
        <v>0</v>
      </c>
      <c r="FJI179" s="1100">
        <f t="shared" si="120"/>
        <v>0</v>
      </c>
      <c r="FJJ179" s="1100">
        <f t="shared" si="120"/>
        <v>0</v>
      </c>
      <c r="FJK179" s="1100">
        <f t="shared" si="120"/>
        <v>0</v>
      </c>
      <c r="FJL179" s="1100">
        <f t="shared" si="120"/>
        <v>0</v>
      </c>
      <c r="FJM179" s="1100">
        <f t="shared" si="120"/>
        <v>0</v>
      </c>
      <c r="FJN179" s="1100">
        <f t="shared" si="120"/>
        <v>0</v>
      </c>
      <c r="FJO179" s="1100">
        <f t="shared" si="120"/>
        <v>0</v>
      </c>
      <c r="FJP179" s="1100">
        <f t="shared" si="120"/>
        <v>0</v>
      </c>
      <c r="FJQ179" s="1100">
        <f t="shared" si="120"/>
        <v>0</v>
      </c>
      <c r="FJR179" s="1100">
        <f t="shared" si="120"/>
        <v>0</v>
      </c>
      <c r="FJS179" s="1100">
        <f t="shared" si="120"/>
        <v>0</v>
      </c>
      <c r="FJT179" s="1100">
        <f t="shared" si="120"/>
        <v>0</v>
      </c>
      <c r="FJU179" s="1100">
        <f t="shared" si="120"/>
        <v>0</v>
      </c>
      <c r="FJV179" s="1100">
        <f t="shared" si="120"/>
        <v>0</v>
      </c>
      <c r="FJW179" s="1100">
        <f t="shared" si="120"/>
        <v>0</v>
      </c>
      <c r="FJX179" s="1100">
        <f t="shared" si="120"/>
        <v>0</v>
      </c>
      <c r="FJY179" s="1100">
        <f t="shared" si="120"/>
        <v>0</v>
      </c>
      <c r="FJZ179" s="1100">
        <f t="shared" si="120"/>
        <v>0</v>
      </c>
      <c r="FKA179" s="1100">
        <f t="shared" si="120"/>
        <v>0</v>
      </c>
      <c r="FKB179" s="1100">
        <f t="shared" si="120"/>
        <v>0</v>
      </c>
      <c r="FKC179" s="1100">
        <f t="shared" si="120"/>
        <v>0</v>
      </c>
      <c r="FKD179" s="1100">
        <f t="shared" si="120"/>
        <v>0</v>
      </c>
      <c r="FKE179" s="1100">
        <f t="shared" si="120"/>
        <v>0</v>
      </c>
      <c r="FKF179" s="1100">
        <f t="shared" si="120"/>
        <v>0</v>
      </c>
      <c r="FKG179" s="1100">
        <f t="shared" si="120"/>
        <v>0</v>
      </c>
      <c r="FKH179" s="1100">
        <f t="shared" si="120"/>
        <v>0</v>
      </c>
      <c r="FKI179" s="1100">
        <f t="shared" si="120"/>
        <v>0</v>
      </c>
      <c r="FKJ179" s="1100">
        <f t="shared" si="120"/>
        <v>0</v>
      </c>
      <c r="FKK179" s="1100">
        <f t="shared" si="120"/>
        <v>0</v>
      </c>
      <c r="FKL179" s="1100">
        <f t="shared" si="120"/>
        <v>0</v>
      </c>
      <c r="FKM179" s="1100">
        <f t="shared" si="120"/>
        <v>0</v>
      </c>
      <c r="FKN179" s="1100">
        <f t="shared" si="120"/>
        <v>0</v>
      </c>
      <c r="FKO179" s="1100">
        <f t="shared" si="120"/>
        <v>0</v>
      </c>
      <c r="FKP179" s="1100">
        <f t="shared" si="120"/>
        <v>0</v>
      </c>
      <c r="FKQ179" s="1100">
        <f t="shared" si="120"/>
        <v>0</v>
      </c>
      <c r="FKR179" s="1100">
        <f t="shared" si="120"/>
        <v>0</v>
      </c>
      <c r="FKS179" s="1100">
        <f t="shared" si="120"/>
        <v>0</v>
      </c>
      <c r="FKT179" s="1100">
        <f t="shared" si="120"/>
        <v>0</v>
      </c>
      <c r="FKU179" s="1100">
        <f t="shared" ref="FKU179:FNF179" si="121" xml:space="preserve"> IF(FKU178 &gt; FKU177, 0, FKU177 + FKU178)</f>
        <v>0</v>
      </c>
      <c r="FKV179" s="1100">
        <f t="shared" si="121"/>
        <v>0</v>
      </c>
      <c r="FKW179" s="1100">
        <f t="shared" si="121"/>
        <v>0</v>
      </c>
      <c r="FKX179" s="1100">
        <f t="shared" si="121"/>
        <v>0</v>
      </c>
      <c r="FKY179" s="1100">
        <f t="shared" si="121"/>
        <v>0</v>
      </c>
      <c r="FKZ179" s="1100">
        <f t="shared" si="121"/>
        <v>0</v>
      </c>
      <c r="FLA179" s="1100">
        <f t="shared" si="121"/>
        <v>0</v>
      </c>
      <c r="FLB179" s="1100">
        <f t="shared" si="121"/>
        <v>0</v>
      </c>
      <c r="FLC179" s="1100">
        <f t="shared" si="121"/>
        <v>0</v>
      </c>
      <c r="FLD179" s="1100">
        <f t="shared" si="121"/>
        <v>0</v>
      </c>
      <c r="FLE179" s="1100">
        <f t="shared" si="121"/>
        <v>0</v>
      </c>
      <c r="FLF179" s="1100">
        <f t="shared" si="121"/>
        <v>0</v>
      </c>
      <c r="FLG179" s="1100">
        <f t="shared" si="121"/>
        <v>0</v>
      </c>
      <c r="FLH179" s="1100">
        <f t="shared" si="121"/>
        <v>0</v>
      </c>
      <c r="FLI179" s="1100">
        <f t="shared" si="121"/>
        <v>0</v>
      </c>
      <c r="FLJ179" s="1100">
        <f t="shared" si="121"/>
        <v>0</v>
      </c>
      <c r="FLK179" s="1100">
        <f t="shared" si="121"/>
        <v>0</v>
      </c>
      <c r="FLL179" s="1100">
        <f t="shared" si="121"/>
        <v>0</v>
      </c>
      <c r="FLM179" s="1100">
        <f t="shared" si="121"/>
        <v>0</v>
      </c>
      <c r="FLN179" s="1100">
        <f t="shared" si="121"/>
        <v>0</v>
      </c>
      <c r="FLO179" s="1100">
        <f t="shared" si="121"/>
        <v>0</v>
      </c>
      <c r="FLP179" s="1100">
        <f t="shared" si="121"/>
        <v>0</v>
      </c>
      <c r="FLQ179" s="1100">
        <f t="shared" si="121"/>
        <v>0</v>
      </c>
      <c r="FLR179" s="1100">
        <f t="shared" si="121"/>
        <v>0</v>
      </c>
      <c r="FLS179" s="1100">
        <f t="shared" si="121"/>
        <v>0</v>
      </c>
      <c r="FLT179" s="1100">
        <f t="shared" si="121"/>
        <v>0</v>
      </c>
      <c r="FLU179" s="1100">
        <f t="shared" si="121"/>
        <v>0</v>
      </c>
      <c r="FLV179" s="1100">
        <f t="shared" si="121"/>
        <v>0</v>
      </c>
      <c r="FLW179" s="1100">
        <f t="shared" si="121"/>
        <v>0</v>
      </c>
      <c r="FLX179" s="1100">
        <f t="shared" si="121"/>
        <v>0</v>
      </c>
      <c r="FLY179" s="1100">
        <f t="shared" si="121"/>
        <v>0</v>
      </c>
      <c r="FLZ179" s="1100">
        <f t="shared" si="121"/>
        <v>0</v>
      </c>
      <c r="FMA179" s="1100">
        <f t="shared" si="121"/>
        <v>0</v>
      </c>
      <c r="FMB179" s="1100">
        <f t="shared" si="121"/>
        <v>0</v>
      </c>
      <c r="FMC179" s="1100">
        <f t="shared" si="121"/>
        <v>0</v>
      </c>
      <c r="FMD179" s="1100">
        <f t="shared" si="121"/>
        <v>0</v>
      </c>
      <c r="FME179" s="1100">
        <f t="shared" si="121"/>
        <v>0</v>
      </c>
      <c r="FMF179" s="1100">
        <f t="shared" si="121"/>
        <v>0</v>
      </c>
      <c r="FMG179" s="1100">
        <f t="shared" si="121"/>
        <v>0</v>
      </c>
      <c r="FMH179" s="1100">
        <f t="shared" si="121"/>
        <v>0</v>
      </c>
      <c r="FMI179" s="1100">
        <f t="shared" si="121"/>
        <v>0</v>
      </c>
      <c r="FMJ179" s="1100">
        <f t="shared" si="121"/>
        <v>0</v>
      </c>
      <c r="FMK179" s="1100">
        <f t="shared" si="121"/>
        <v>0</v>
      </c>
      <c r="FML179" s="1100">
        <f t="shared" si="121"/>
        <v>0</v>
      </c>
      <c r="FMM179" s="1100">
        <f t="shared" si="121"/>
        <v>0</v>
      </c>
      <c r="FMN179" s="1100">
        <f t="shared" si="121"/>
        <v>0</v>
      </c>
      <c r="FMO179" s="1100">
        <f t="shared" si="121"/>
        <v>0</v>
      </c>
      <c r="FMP179" s="1100">
        <f t="shared" si="121"/>
        <v>0</v>
      </c>
      <c r="FMQ179" s="1100">
        <f t="shared" si="121"/>
        <v>0</v>
      </c>
      <c r="FMR179" s="1100">
        <f t="shared" si="121"/>
        <v>0</v>
      </c>
      <c r="FMS179" s="1100">
        <f t="shared" si="121"/>
        <v>0</v>
      </c>
      <c r="FMT179" s="1100">
        <f t="shared" si="121"/>
        <v>0</v>
      </c>
      <c r="FMU179" s="1100">
        <f t="shared" si="121"/>
        <v>0</v>
      </c>
      <c r="FMV179" s="1100">
        <f t="shared" si="121"/>
        <v>0</v>
      </c>
      <c r="FMW179" s="1100">
        <f t="shared" si="121"/>
        <v>0</v>
      </c>
      <c r="FMX179" s="1100">
        <f t="shared" si="121"/>
        <v>0</v>
      </c>
      <c r="FMY179" s="1100">
        <f t="shared" si="121"/>
        <v>0</v>
      </c>
      <c r="FMZ179" s="1100">
        <f t="shared" si="121"/>
        <v>0</v>
      </c>
      <c r="FNA179" s="1100">
        <f t="shared" si="121"/>
        <v>0</v>
      </c>
      <c r="FNB179" s="1100">
        <f t="shared" si="121"/>
        <v>0</v>
      </c>
      <c r="FNC179" s="1100">
        <f t="shared" si="121"/>
        <v>0</v>
      </c>
      <c r="FND179" s="1100">
        <f t="shared" si="121"/>
        <v>0</v>
      </c>
      <c r="FNE179" s="1100">
        <f t="shared" si="121"/>
        <v>0</v>
      </c>
      <c r="FNF179" s="1100">
        <f t="shared" si="121"/>
        <v>0</v>
      </c>
      <c r="FNG179" s="1100">
        <f t="shared" ref="FNG179:FPR179" si="122" xml:space="preserve"> IF(FNG178 &gt; FNG177, 0, FNG177 + FNG178)</f>
        <v>0</v>
      </c>
      <c r="FNH179" s="1100">
        <f t="shared" si="122"/>
        <v>0</v>
      </c>
      <c r="FNI179" s="1100">
        <f t="shared" si="122"/>
        <v>0</v>
      </c>
      <c r="FNJ179" s="1100">
        <f t="shared" si="122"/>
        <v>0</v>
      </c>
      <c r="FNK179" s="1100">
        <f t="shared" si="122"/>
        <v>0</v>
      </c>
      <c r="FNL179" s="1100">
        <f t="shared" si="122"/>
        <v>0</v>
      </c>
      <c r="FNM179" s="1100">
        <f t="shared" si="122"/>
        <v>0</v>
      </c>
      <c r="FNN179" s="1100">
        <f t="shared" si="122"/>
        <v>0</v>
      </c>
      <c r="FNO179" s="1100">
        <f t="shared" si="122"/>
        <v>0</v>
      </c>
      <c r="FNP179" s="1100">
        <f t="shared" si="122"/>
        <v>0</v>
      </c>
      <c r="FNQ179" s="1100">
        <f t="shared" si="122"/>
        <v>0</v>
      </c>
      <c r="FNR179" s="1100">
        <f t="shared" si="122"/>
        <v>0</v>
      </c>
      <c r="FNS179" s="1100">
        <f t="shared" si="122"/>
        <v>0</v>
      </c>
      <c r="FNT179" s="1100">
        <f t="shared" si="122"/>
        <v>0</v>
      </c>
      <c r="FNU179" s="1100">
        <f t="shared" si="122"/>
        <v>0</v>
      </c>
      <c r="FNV179" s="1100">
        <f t="shared" si="122"/>
        <v>0</v>
      </c>
      <c r="FNW179" s="1100">
        <f t="shared" si="122"/>
        <v>0</v>
      </c>
      <c r="FNX179" s="1100">
        <f t="shared" si="122"/>
        <v>0</v>
      </c>
      <c r="FNY179" s="1100">
        <f t="shared" si="122"/>
        <v>0</v>
      </c>
      <c r="FNZ179" s="1100">
        <f t="shared" si="122"/>
        <v>0</v>
      </c>
      <c r="FOA179" s="1100">
        <f t="shared" si="122"/>
        <v>0</v>
      </c>
      <c r="FOB179" s="1100">
        <f t="shared" si="122"/>
        <v>0</v>
      </c>
      <c r="FOC179" s="1100">
        <f t="shared" si="122"/>
        <v>0</v>
      </c>
      <c r="FOD179" s="1100">
        <f t="shared" si="122"/>
        <v>0</v>
      </c>
      <c r="FOE179" s="1100">
        <f t="shared" si="122"/>
        <v>0</v>
      </c>
      <c r="FOF179" s="1100">
        <f t="shared" si="122"/>
        <v>0</v>
      </c>
      <c r="FOG179" s="1100">
        <f t="shared" si="122"/>
        <v>0</v>
      </c>
      <c r="FOH179" s="1100">
        <f t="shared" si="122"/>
        <v>0</v>
      </c>
      <c r="FOI179" s="1100">
        <f t="shared" si="122"/>
        <v>0</v>
      </c>
      <c r="FOJ179" s="1100">
        <f t="shared" si="122"/>
        <v>0</v>
      </c>
      <c r="FOK179" s="1100">
        <f t="shared" si="122"/>
        <v>0</v>
      </c>
      <c r="FOL179" s="1100">
        <f t="shared" si="122"/>
        <v>0</v>
      </c>
      <c r="FOM179" s="1100">
        <f t="shared" si="122"/>
        <v>0</v>
      </c>
      <c r="FON179" s="1100">
        <f t="shared" si="122"/>
        <v>0</v>
      </c>
      <c r="FOO179" s="1100">
        <f t="shared" si="122"/>
        <v>0</v>
      </c>
      <c r="FOP179" s="1100">
        <f t="shared" si="122"/>
        <v>0</v>
      </c>
      <c r="FOQ179" s="1100">
        <f t="shared" si="122"/>
        <v>0</v>
      </c>
      <c r="FOR179" s="1100">
        <f t="shared" si="122"/>
        <v>0</v>
      </c>
      <c r="FOS179" s="1100">
        <f t="shared" si="122"/>
        <v>0</v>
      </c>
      <c r="FOT179" s="1100">
        <f t="shared" si="122"/>
        <v>0</v>
      </c>
      <c r="FOU179" s="1100">
        <f t="shared" si="122"/>
        <v>0</v>
      </c>
      <c r="FOV179" s="1100">
        <f t="shared" si="122"/>
        <v>0</v>
      </c>
      <c r="FOW179" s="1100">
        <f t="shared" si="122"/>
        <v>0</v>
      </c>
      <c r="FOX179" s="1100">
        <f t="shared" si="122"/>
        <v>0</v>
      </c>
      <c r="FOY179" s="1100">
        <f t="shared" si="122"/>
        <v>0</v>
      </c>
      <c r="FOZ179" s="1100">
        <f t="shared" si="122"/>
        <v>0</v>
      </c>
      <c r="FPA179" s="1100">
        <f t="shared" si="122"/>
        <v>0</v>
      </c>
      <c r="FPB179" s="1100">
        <f t="shared" si="122"/>
        <v>0</v>
      </c>
      <c r="FPC179" s="1100">
        <f t="shared" si="122"/>
        <v>0</v>
      </c>
      <c r="FPD179" s="1100">
        <f t="shared" si="122"/>
        <v>0</v>
      </c>
      <c r="FPE179" s="1100">
        <f t="shared" si="122"/>
        <v>0</v>
      </c>
      <c r="FPF179" s="1100">
        <f t="shared" si="122"/>
        <v>0</v>
      </c>
      <c r="FPG179" s="1100">
        <f t="shared" si="122"/>
        <v>0</v>
      </c>
      <c r="FPH179" s="1100">
        <f t="shared" si="122"/>
        <v>0</v>
      </c>
      <c r="FPI179" s="1100">
        <f t="shared" si="122"/>
        <v>0</v>
      </c>
      <c r="FPJ179" s="1100">
        <f t="shared" si="122"/>
        <v>0</v>
      </c>
      <c r="FPK179" s="1100">
        <f t="shared" si="122"/>
        <v>0</v>
      </c>
      <c r="FPL179" s="1100">
        <f t="shared" si="122"/>
        <v>0</v>
      </c>
      <c r="FPM179" s="1100">
        <f t="shared" si="122"/>
        <v>0</v>
      </c>
      <c r="FPN179" s="1100">
        <f t="shared" si="122"/>
        <v>0</v>
      </c>
      <c r="FPO179" s="1100">
        <f t="shared" si="122"/>
        <v>0</v>
      </c>
      <c r="FPP179" s="1100">
        <f t="shared" si="122"/>
        <v>0</v>
      </c>
      <c r="FPQ179" s="1100">
        <f t="shared" si="122"/>
        <v>0</v>
      </c>
      <c r="FPR179" s="1100">
        <f t="shared" si="122"/>
        <v>0</v>
      </c>
      <c r="FPS179" s="1100">
        <f t="shared" ref="FPS179:FSD179" si="123" xml:space="preserve"> IF(FPS178 &gt; FPS177, 0, FPS177 + FPS178)</f>
        <v>0</v>
      </c>
      <c r="FPT179" s="1100">
        <f t="shared" si="123"/>
        <v>0</v>
      </c>
      <c r="FPU179" s="1100">
        <f t="shared" si="123"/>
        <v>0</v>
      </c>
      <c r="FPV179" s="1100">
        <f t="shared" si="123"/>
        <v>0</v>
      </c>
      <c r="FPW179" s="1100">
        <f t="shared" si="123"/>
        <v>0</v>
      </c>
      <c r="FPX179" s="1100">
        <f t="shared" si="123"/>
        <v>0</v>
      </c>
      <c r="FPY179" s="1100">
        <f t="shared" si="123"/>
        <v>0</v>
      </c>
      <c r="FPZ179" s="1100">
        <f t="shared" si="123"/>
        <v>0</v>
      </c>
      <c r="FQA179" s="1100">
        <f t="shared" si="123"/>
        <v>0</v>
      </c>
      <c r="FQB179" s="1100">
        <f t="shared" si="123"/>
        <v>0</v>
      </c>
      <c r="FQC179" s="1100">
        <f t="shared" si="123"/>
        <v>0</v>
      </c>
      <c r="FQD179" s="1100">
        <f t="shared" si="123"/>
        <v>0</v>
      </c>
      <c r="FQE179" s="1100">
        <f t="shared" si="123"/>
        <v>0</v>
      </c>
      <c r="FQF179" s="1100">
        <f t="shared" si="123"/>
        <v>0</v>
      </c>
      <c r="FQG179" s="1100">
        <f t="shared" si="123"/>
        <v>0</v>
      </c>
      <c r="FQH179" s="1100">
        <f t="shared" si="123"/>
        <v>0</v>
      </c>
      <c r="FQI179" s="1100">
        <f t="shared" si="123"/>
        <v>0</v>
      </c>
      <c r="FQJ179" s="1100">
        <f t="shared" si="123"/>
        <v>0</v>
      </c>
      <c r="FQK179" s="1100">
        <f t="shared" si="123"/>
        <v>0</v>
      </c>
      <c r="FQL179" s="1100">
        <f t="shared" si="123"/>
        <v>0</v>
      </c>
      <c r="FQM179" s="1100">
        <f t="shared" si="123"/>
        <v>0</v>
      </c>
      <c r="FQN179" s="1100">
        <f t="shared" si="123"/>
        <v>0</v>
      </c>
      <c r="FQO179" s="1100">
        <f t="shared" si="123"/>
        <v>0</v>
      </c>
      <c r="FQP179" s="1100">
        <f t="shared" si="123"/>
        <v>0</v>
      </c>
      <c r="FQQ179" s="1100">
        <f t="shared" si="123"/>
        <v>0</v>
      </c>
      <c r="FQR179" s="1100">
        <f t="shared" si="123"/>
        <v>0</v>
      </c>
      <c r="FQS179" s="1100">
        <f t="shared" si="123"/>
        <v>0</v>
      </c>
      <c r="FQT179" s="1100">
        <f t="shared" si="123"/>
        <v>0</v>
      </c>
      <c r="FQU179" s="1100">
        <f t="shared" si="123"/>
        <v>0</v>
      </c>
      <c r="FQV179" s="1100">
        <f t="shared" si="123"/>
        <v>0</v>
      </c>
      <c r="FQW179" s="1100">
        <f t="shared" si="123"/>
        <v>0</v>
      </c>
      <c r="FQX179" s="1100">
        <f t="shared" si="123"/>
        <v>0</v>
      </c>
      <c r="FQY179" s="1100">
        <f t="shared" si="123"/>
        <v>0</v>
      </c>
      <c r="FQZ179" s="1100">
        <f t="shared" si="123"/>
        <v>0</v>
      </c>
      <c r="FRA179" s="1100">
        <f t="shared" si="123"/>
        <v>0</v>
      </c>
      <c r="FRB179" s="1100">
        <f t="shared" si="123"/>
        <v>0</v>
      </c>
      <c r="FRC179" s="1100">
        <f t="shared" si="123"/>
        <v>0</v>
      </c>
      <c r="FRD179" s="1100">
        <f t="shared" si="123"/>
        <v>0</v>
      </c>
      <c r="FRE179" s="1100">
        <f t="shared" si="123"/>
        <v>0</v>
      </c>
      <c r="FRF179" s="1100">
        <f t="shared" si="123"/>
        <v>0</v>
      </c>
      <c r="FRG179" s="1100">
        <f t="shared" si="123"/>
        <v>0</v>
      </c>
      <c r="FRH179" s="1100">
        <f t="shared" si="123"/>
        <v>0</v>
      </c>
      <c r="FRI179" s="1100">
        <f t="shared" si="123"/>
        <v>0</v>
      </c>
      <c r="FRJ179" s="1100">
        <f t="shared" si="123"/>
        <v>0</v>
      </c>
      <c r="FRK179" s="1100">
        <f t="shared" si="123"/>
        <v>0</v>
      </c>
      <c r="FRL179" s="1100">
        <f t="shared" si="123"/>
        <v>0</v>
      </c>
      <c r="FRM179" s="1100">
        <f t="shared" si="123"/>
        <v>0</v>
      </c>
      <c r="FRN179" s="1100">
        <f t="shared" si="123"/>
        <v>0</v>
      </c>
      <c r="FRO179" s="1100">
        <f t="shared" si="123"/>
        <v>0</v>
      </c>
      <c r="FRP179" s="1100">
        <f t="shared" si="123"/>
        <v>0</v>
      </c>
      <c r="FRQ179" s="1100">
        <f t="shared" si="123"/>
        <v>0</v>
      </c>
      <c r="FRR179" s="1100">
        <f t="shared" si="123"/>
        <v>0</v>
      </c>
      <c r="FRS179" s="1100">
        <f t="shared" si="123"/>
        <v>0</v>
      </c>
      <c r="FRT179" s="1100">
        <f t="shared" si="123"/>
        <v>0</v>
      </c>
      <c r="FRU179" s="1100">
        <f t="shared" si="123"/>
        <v>0</v>
      </c>
      <c r="FRV179" s="1100">
        <f t="shared" si="123"/>
        <v>0</v>
      </c>
      <c r="FRW179" s="1100">
        <f t="shared" si="123"/>
        <v>0</v>
      </c>
      <c r="FRX179" s="1100">
        <f t="shared" si="123"/>
        <v>0</v>
      </c>
      <c r="FRY179" s="1100">
        <f t="shared" si="123"/>
        <v>0</v>
      </c>
      <c r="FRZ179" s="1100">
        <f t="shared" si="123"/>
        <v>0</v>
      </c>
      <c r="FSA179" s="1100">
        <f t="shared" si="123"/>
        <v>0</v>
      </c>
      <c r="FSB179" s="1100">
        <f t="shared" si="123"/>
        <v>0</v>
      </c>
      <c r="FSC179" s="1100">
        <f t="shared" si="123"/>
        <v>0</v>
      </c>
      <c r="FSD179" s="1100">
        <f t="shared" si="123"/>
        <v>0</v>
      </c>
      <c r="FSE179" s="1100">
        <f t="shared" ref="FSE179:FUP179" si="124" xml:space="preserve"> IF(FSE178 &gt; FSE177, 0, FSE177 + FSE178)</f>
        <v>0</v>
      </c>
      <c r="FSF179" s="1100">
        <f t="shared" si="124"/>
        <v>0</v>
      </c>
      <c r="FSG179" s="1100">
        <f t="shared" si="124"/>
        <v>0</v>
      </c>
      <c r="FSH179" s="1100">
        <f t="shared" si="124"/>
        <v>0</v>
      </c>
      <c r="FSI179" s="1100">
        <f t="shared" si="124"/>
        <v>0</v>
      </c>
      <c r="FSJ179" s="1100">
        <f t="shared" si="124"/>
        <v>0</v>
      </c>
      <c r="FSK179" s="1100">
        <f t="shared" si="124"/>
        <v>0</v>
      </c>
      <c r="FSL179" s="1100">
        <f t="shared" si="124"/>
        <v>0</v>
      </c>
      <c r="FSM179" s="1100">
        <f t="shared" si="124"/>
        <v>0</v>
      </c>
      <c r="FSN179" s="1100">
        <f t="shared" si="124"/>
        <v>0</v>
      </c>
      <c r="FSO179" s="1100">
        <f t="shared" si="124"/>
        <v>0</v>
      </c>
      <c r="FSP179" s="1100">
        <f t="shared" si="124"/>
        <v>0</v>
      </c>
      <c r="FSQ179" s="1100">
        <f t="shared" si="124"/>
        <v>0</v>
      </c>
      <c r="FSR179" s="1100">
        <f t="shared" si="124"/>
        <v>0</v>
      </c>
      <c r="FSS179" s="1100">
        <f t="shared" si="124"/>
        <v>0</v>
      </c>
      <c r="FST179" s="1100">
        <f t="shared" si="124"/>
        <v>0</v>
      </c>
      <c r="FSU179" s="1100">
        <f t="shared" si="124"/>
        <v>0</v>
      </c>
      <c r="FSV179" s="1100">
        <f t="shared" si="124"/>
        <v>0</v>
      </c>
      <c r="FSW179" s="1100">
        <f t="shared" si="124"/>
        <v>0</v>
      </c>
      <c r="FSX179" s="1100">
        <f t="shared" si="124"/>
        <v>0</v>
      </c>
      <c r="FSY179" s="1100">
        <f t="shared" si="124"/>
        <v>0</v>
      </c>
      <c r="FSZ179" s="1100">
        <f t="shared" si="124"/>
        <v>0</v>
      </c>
      <c r="FTA179" s="1100">
        <f t="shared" si="124"/>
        <v>0</v>
      </c>
      <c r="FTB179" s="1100">
        <f t="shared" si="124"/>
        <v>0</v>
      </c>
      <c r="FTC179" s="1100">
        <f t="shared" si="124"/>
        <v>0</v>
      </c>
      <c r="FTD179" s="1100">
        <f t="shared" si="124"/>
        <v>0</v>
      </c>
      <c r="FTE179" s="1100">
        <f t="shared" si="124"/>
        <v>0</v>
      </c>
      <c r="FTF179" s="1100">
        <f t="shared" si="124"/>
        <v>0</v>
      </c>
      <c r="FTG179" s="1100">
        <f t="shared" si="124"/>
        <v>0</v>
      </c>
      <c r="FTH179" s="1100">
        <f t="shared" si="124"/>
        <v>0</v>
      </c>
      <c r="FTI179" s="1100">
        <f t="shared" si="124"/>
        <v>0</v>
      </c>
      <c r="FTJ179" s="1100">
        <f t="shared" si="124"/>
        <v>0</v>
      </c>
      <c r="FTK179" s="1100">
        <f t="shared" si="124"/>
        <v>0</v>
      </c>
      <c r="FTL179" s="1100">
        <f t="shared" si="124"/>
        <v>0</v>
      </c>
      <c r="FTM179" s="1100">
        <f t="shared" si="124"/>
        <v>0</v>
      </c>
      <c r="FTN179" s="1100">
        <f t="shared" si="124"/>
        <v>0</v>
      </c>
      <c r="FTO179" s="1100">
        <f t="shared" si="124"/>
        <v>0</v>
      </c>
      <c r="FTP179" s="1100">
        <f t="shared" si="124"/>
        <v>0</v>
      </c>
      <c r="FTQ179" s="1100">
        <f t="shared" si="124"/>
        <v>0</v>
      </c>
      <c r="FTR179" s="1100">
        <f t="shared" si="124"/>
        <v>0</v>
      </c>
      <c r="FTS179" s="1100">
        <f t="shared" si="124"/>
        <v>0</v>
      </c>
      <c r="FTT179" s="1100">
        <f t="shared" si="124"/>
        <v>0</v>
      </c>
      <c r="FTU179" s="1100">
        <f t="shared" si="124"/>
        <v>0</v>
      </c>
      <c r="FTV179" s="1100">
        <f t="shared" si="124"/>
        <v>0</v>
      </c>
      <c r="FTW179" s="1100">
        <f t="shared" si="124"/>
        <v>0</v>
      </c>
      <c r="FTX179" s="1100">
        <f t="shared" si="124"/>
        <v>0</v>
      </c>
      <c r="FTY179" s="1100">
        <f t="shared" si="124"/>
        <v>0</v>
      </c>
      <c r="FTZ179" s="1100">
        <f t="shared" si="124"/>
        <v>0</v>
      </c>
      <c r="FUA179" s="1100">
        <f t="shared" si="124"/>
        <v>0</v>
      </c>
      <c r="FUB179" s="1100">
        <f t="shared" si="124"/>
        <v>0</v>
      </c>
      <c r="FUC179" s="1100">
        <f t="shared" si="124"/>
        <v>0</v>
      </c>
      <c r="FUD179" s="1100">
        <f t="shared" si="124"/>
        <v>0</v>
      </c>
      <c r="FUE179" s="1100">
        <f t="shared" si="124"/>
        <v>0</v>
      </c>
      <c r="FUF179" s="1100">
        <f t="shared" si="124"/>
        <v>0</v>
      </c>
      <c r="FUG179" s="1100">
        <f t="shared" si="124"/>
        <v>0</v>
      </c>
      <c r="FUH179" s="1100">
        <f t="shared" si="124"/>
        <v>0</v>
      </c>
      <c r="FUI179" s="1100">
        <f t="shared" si="124"/>
        <v>0</v>
      </c>
      <c r="FUJ179" s="1100">
        <f t="shared" si="124"/>
        <v>0</v>
      </c>
      <c r="FUK179" s="1100">
        <f t="shared" si="124"/>
        <v>0</v>
      </c>
      <c r="FUL179" s="1100">
        <f t="shared" si="124"/>
        <v>0</v>
      </c>
      <c r="FUM179" s="1100">
        <f t="shared" si="124"/>
        <v>0</v>
      </c>
      <c r="FUN179" s="1100">
        <f t="shared" si="124"/>
        <v>0</v>
      </c>
      <c r="FUO179" s="1100">
        <f t="shared" si="124"/>
        <v>0</v>
      </c>
      <c r="FUP179" s="1100">
        <f t="shared" si="124"/>
        <v>0</v>
      </c>
      <c r="FUQ179" s="1100">
        <f t="shared" ref="FUQ179:FXB179" si="125" xml:space="preserve"> IF(FUQ178 &gt; FUQ177, 0, FUQ177 + FUQ178)</f>
        <v>0</v>
      </c>
      <c r="FUR179" s="1100">
        <f t="shared" si="125"/>
        <v>0</v>
      </c>
      <c r="FUS179" s="1100">
        <f t="shared" si="125"/>
        <v>0</v>
      </c>
      <c r="FUT179" s="1100">
        <f t="shared" si="125"/>
        <v>0</v>
      </c>
      <c r="FUU179" s="1100">
        <f t="shared" si="125"/>
        <v>0</v>
      </c>
      <c r="FUV179" s="1100">
        <f t="shared" si="125"/>
        <v>0</v>
      </c>
      <c r="FUW179" s="1100">
        <f t="shared" si="125"/>
        <v>0</v>
      </c>
      <c r="FUX179" s="1100">
        <f t="shared" si="125"/>
        <v>0</v>
      </c>
      <c r="FUY179" s="1100">
        <f t="shared" si="125"/>
        <v>0</v>
      </c>
      <c r="FUZ179" s="1100">
        <f t="shared" si="125"/>
        <v>0</v>
      </c>
      <c r="FVA179" s="1100">
        <f t="shared" si="125"/>
        <v>0</v>
      </c>
      <c r="FVB179" s="1100">
        <f t="shared" si="125"/>
        <v>0</v>
      </c>
      <c r="FVC179" s="1100">
        <f t="shared" si="125"/>
        <v>0</v>
      </c>
      <c r="FVD179" s="1100">
        <f t="shared" si="125"/>
        <v>0</v>
      </c>
      <c r="FVE179" s="1100">
        <f t="shared" si="125"/>
        <v>0</v>
      </c>
      <c r="FVF179" s="1100">
        <f t="shared" si="125"/>
        <v>0</v>
      </c>
      <c r="FVG179" s="1100">
        <f t="shared" si="125"/>
        <v>0</v>
      </c>
      <c r="FVH179" s="1100">
        <f t="shared" si="125"/>
        <v>0</v>
      </c>
      <c r="FVI179" s="1100">
        <f t="shared" si="125"/>
        <v>0</v>
      </c>
      <c r="FVJ179" s="1100">
        <f t="shared" si="125"/>
        <v>0</v>
      </c>
      <c r="FVK179" s="1100">
        <f t="shared" si="125"/>
        <v>0</v>
      </c>
      <c r="FVL179" s="1100">
        <f t="shared" si="125"/>
        <v>0</v>
      </c>
      <c r="FVM179" s="1100">
        <f t="shared" si="125"/>
        <v>0</v>
      </c>
      <c r="FVN179" s="1100">
        <f t="shared" si="125"/>
        <v>0</v>
      </c>
      <c r="FVO179" s="1100">
        <f t="shared" si="125"/>
        <v>0</v>
      </c>
      <c r="FVP179" s="1100">
        <f t="shared" si="125"/>
        <v>0</v>
      </c>
      <c r="FVQ179" s="1100">
        <f t="shared" si="125"/>
        <v>0</v>
      </c>
      <c r="FVR179" s="1100">
        <f t="shared" si="125"/>
        <v>0</v>
      </c>
      <c r="FVS179" s="1100">
        <f t="shared" si="125"/>
        <v>0</v>
      </c>
      <c r="FVT179" s="1100">
        <f t="shared" si="125"/>
        <v>0</v>
      </c>
      <c r="FVU179" s="1100">
        <f t="shared" si="125"/>
        <v>0</v>
      </c>
      <c r="FVV179" s="1100">
        <f t="shared" si="125"/>
        <v>0</v>
      </c>
      <c r="FVW179" s="1100">
        <f t="shared" si="125"/>
        <v>0</v>
      </c>
      <c r="FVX179" s="1100">
        <f t="shared" si="125"/>
        <v>0</v>
      </c>
      <c r="FVY179" s="1100">
        <f t="shared" si="125"/>
        <v>0</v>
      </c>
      <c r="FVZ179" s="1100">
        <f t="shared" si="125"/>
        <v>0</v>
      </c>
      <c r="FWA179" s="1100">
        <f t="shared" si="125"/>
        <v>0</v>
      </c>
      <c r="FWB179" s="1100">
        <f t="shared" si="125"/>
        <v>0</v>
      </c>
      <c r="FWC179" s="1100">
        <f t="shared" si="125"/>
        <v>0</v>
      </c>
      <c r="FWD179" s="1100">
        <f t="shared" si="125"/>
        <v>0</v>
      </c>
      <c r="FWE179" s="1100">
        <f t="shared" si="125"/>
        <v>0</v>
      </c>
      <c r="FWF179" s="1100">
        <f t="shared" si="125"/>
        <v>0</v>
      </c>
      <c r="FWG179" s="1100">
        <f t="shared" si="125"/>
        <v>0</v>
      </c>
      <c r="FWH179" s="1100">
        <f t="shared" si="125"/>
        <v>0</v>
      </c>
      <c r="FWI179" s="1100">
        <f t="shared" si="125"/>
        <v>0</v>
      </c>
      <c r="FWJ179" s="1100">
        <f t="shared" si="125"/>
        <v>0</v>
      </c>
      <c r="FWK179" s="1100">
        <f t="shared" si="125"/>
        <v>0</v>
      </c>
      <c r="FWL179" s="1100">
        <f t="shared" si="125"/>
        <v>0</v>
      </c>
      <c r="FWM179" s="1100">
        <f t="shared" si="125"/>
        <v>0</v>
      </c>
      <c r="FWN179" s="1100">
        <f t="shared" si="125"/>
        <v>0</v>
      </c>
      <c r="FWO179" s="1100">
        <f t="shared" si="125"/>
        <v>0</v>
      </c>
      <c r="FWP179" s="1100">
        <f t="shared" si="125"/>
        <v>0</v>
      </c>
      <c r="FWQ179" s="1100">
        <f t="shared" si="125"/>
        <v>0</v>
      </c>
      <c r="FWR179" s="1100">
        <f t="shared" si="125"/>
        <v>0</v>
      </c>
      <c r="FWS179" s="1100">
        <f t="shared" si="125"/>
        <v>0</v>
      </c>
      <c r="FWT179" s="1100">
        <f t="shared" si="125"/>
        <v>0</v>
      </c>
      <c r="FWU179" s="1100">
        <f t="shared" si="125"/>
        <v>0</v>
      </c>
      <c r="FWV179" s="1100">
        <f t="shared" si="125"/>
        <v>0</v>
      </c>
      <c r="FWW179" s="1100">
        <f t="shared" si="125"/>
        <v>0</v>
      </c>
      <c r="FWX179" s="1100">
        <f t="shared" si="125"/>
        <v>0</v>
      </c>
      <c r="FWY179" s="1100">
        <f t="shared" si="125"/>
        <v>0</v>
      </c>
      <c r="FWZ179" s="1100">
        <f t="shared" si="125"/>
        <v>0</v>
      </c>
      <c r="FXA179" s="1100">
        <f t="shared" si="125"/>
        <v>0</v>
      </c>
      <c r="FXB179" s="1100">
        <f t="shared" si="125"/>
        <v>0</v>
      </c>
      <c r="FXC179" s="1100">
        <f t="shared" ref="FXC179:FZN179" si="126" xml:space="preserve"> IF(FXC178 &gt; FXC177, 0, FXC177 + FXC178)</f>
        <v>0</v>
      </c>
      <c r="FXD179" s="1100">
        <f t="shared" si="126"/>
        <v>0</v>
      </c>
      <c r="FXE179" s="1100">
        <f t="shared" si="126"/>
        <v>0</v>
      </c>
      <c r="FXF179" s="1100">
        <f t="shared" si="126"/>
        <v>0</v>
      </c>
      <c r="FXG179" s="1100">
        <f t="shared" si="126"/>
        <v>0</v>
      </c>
      <c r="FXH179" s="1100">
        <f t="shared" si="126"/>
        <v>0</v>
      </c>
      <c r="FXI179" s="1100">
        <f t="shared" si="126"/>
        <v>0</v>
      </c>
      <c r="FXJ179" s="1100">
        <f t="shared" si="126"/>
        <v>0</v>
      </c>
      <c r="FXK179" s="1100">
        <f t="shared" si="126"/>
        <v>0</v>
      </c>
      <c r="FXL179" s="1100">
        <f t="shared" si="126"/>
        <v>0</v>
      </c>
      <c r="FXM179" s="1100">
        <f t="shared" si="126"/>
        <v>0</v>
      </c>
      <c r="FXN179" s="1100">
        <f t="shared" si="126"/>
        <v>0</v>
      </c>
      <c r="FXO179" s="1100">
        <f t="shared" si="126"/>
        <v>0</v>
      </c>
      <c r="FXP179" s="1100">
        <f t="shared" si="126"/>
        <v>0</v>
      </c>
      <c r="FXQ179" s="1100">
        <f t="shared" si="126"/>
        <v>0</v>
      </c>
      <c r="FXR179" s="1100">
        <f t="shared" si="126"/>
        <v>0</v>
      </c>
      <c r="FXS179" s="1100">
        <f t="shared" si="126"/>
        <v>0</v>
      </c>
      <c r="FXT179" s="1100">
        <f t="shared" si="126"/>
        <v>0</v>
      </c>
      <c r="FXU179" s="1100">
        <f t="shared" si="126"/>
        <v>0</v>
      </c>
      <c r="FXV179" s="1100">
        <f t="shared" si="126"/>
        <v>0</v>
      </c>
      <c r="FXW179" s="1100">
        <f t="shared" si="126"/>
        <v>0</v>
      </c>
      <c r="FXX179" s="1100">
        <f t="shared" si="126"/>
        <v>0</v>
      </c>
      <c r="FXY179" s="1100">
        <f t="shared" si="126"/>
        <v>0</v>
      </c>
      <c r="FXZ179" s="1100">
        <f t="shared" si="126"/>
        <v>0</v>
      </c>
      <c r="FYA179" s="1100">
        <f t="shared" si="126"/>
        <v>0</v>
      </c>
      <c r="FYB179" s="1100">
        <f t="shared" si="126"/>
        <v>0</v>
      </c>
      <c r="FYC179" s="1100">
        <f t="shared" si="126"/>
        <v>0</v>
      </c>
      <c r="FYD179" s="1100">
        <f t="shared" si="126"/>
        <v>0</v>
      </c>
      <c r="FYE179" s="1100">
        <f t="shared" si="126"/>
        <v>0</v>
      </c>
      <c r="FYF179" s="1100">
        <f t="shared" si="126"/>
        <v>0</v>
      </c>
      <c r="FYG179" s="1100">
        <f t="shared" si="126"/>
        <v>0</v>
      </c>
      <c r="FYH179" s="1100">
        <f t="shared" si="126"/>
        <v>0</v>
      </c>
      <c r="FYI179" s="1100">
        <f t="shared" si="126"/>
        <v>0</v>
      </c>
      <c r="FYJ179" s="1100">
        <f t="shared" si="126"/>
        <v>0</v>
      </c>
      <c r="FYK179" s="1100">
        <f t="shared" si="126"/>
        <v>0</v>
      </c>
      <c r="FYL179" s="1100">
        <f t="shared" si="126"/>
        <v>0</v>
      </c>
      <c r="FYM179" s="1100">
        <f t="shared" si="126"/>
        <v>0</v>
      </c>
      <c r="FYN179" s="1100">
        <f t="shared" si="126"/>
        <v>0</v>
      </c>
      <c r="FYO179" s="1100">
        <f t="shared" si="126"/>
        <v>0</v>
      </c>
      <c r="FYP179" s="1100">
        <f t="shared" si="126"/>
        <v>0</v>
      </c>
      <c r="FYQ179" s="1100">
        <f t="shared" si="126"/>
        <v>0</v>
      </c>
      <c r="FYR179" s="1100">
        <f t="shared" si="126"/>
        <v>0</v>
      </c>
      <c r="FYS179" s="1100">
        <f t="shared" si="126"/>
        <v>0</v>
      </c>
      <c r="FYT179" s="1100">
        <f t="shared" si="126"/>
        <v>0</v>
      </c>
      <c r="FYU179" s="1100">
        <f t="shared" si="126"/>
        <v>0</v>
      </c>
      <c r="FYV179" s="1100">
        <f t="shared" si="126"/>
        <v>0</v>
      </c>
      <c r="FYW179" s="1100">
        <f t="shared" si="126"/>
        <v>0</v>
      </c>
      <c r="FYX179" s="1100">
        <f t="shared" si="126"/>
        <v>0</v>
      </c>
      <c r="FYY179" s="1100">
        <f t="shared" si="126"/>
        <v>0</v>
      </c>
      <c r="FYZ179" s="1100">
        <f t="shared" si="126"/>
        <v>0</v>
      </c>
      <c r="FZA179" s="1100">
        <f t="shared" si="126"/>
        <v>0</v>
      </c>
      <c r="FZB179" s="1100">
        <f t="shared" si="126"/>
        <v>0</v>
      </c>
      <c r="FZC179" s="1100">
        <f t="shared" si="126"/>
        <v>0</v>
      </c>
      <c r="FZD179" s="1100">
        <f t="shared" si="126"/>
        <v>0</v>
      </c>
      <c r="FZE179" s="1100">
        <f t="shared" si="126"/>
        <v>0</v>
      </c>
      <c r="FZF179" s="1100">
        <f t="shared" si="126"/>
        <v>0</v>
      </c>
      <c r="FZG179" s="1100">
        <f t="shared" si="126"/>
        <v>0</v>
      </c>
      <c r="FZH179" s="1100">
        <f t="shared" si="126"/>
        <v>0</v>
      </c>
      <c r="FZI179" s="1100">
        <f t="shared" si="126"/>
        <v>0</v>
      </c>
      <c r="FZJ179" s="1100">
        <f t="shared" si="126"/>
        <v>0</v>
      </c>
      <c r="FZK179" s="1100">
        <f t="shared" si="126"/>
        <v>0</v>
      </c>
      <c r="FZL179" s="1100">
        <f t="shared" si="126"/>
        <v>0</v>
      </c>
      <c r="FZM179" s="1100">
        <f t="shared" si="126"/>
        <v>0</v>
      </c>
      <c r="FZN179" s="1100">
        <f t="shared" si="126"/>
        <v>0</v>
      </c>
      <c r="FZO179" s="1100">
        <f t="shared" ref="FZO179:GBZ179" si="127" xml:space="preserve"> IF(FZO178 &gt; FZO177, 0, FZO177 + FZO178)</f>
        <v>0</v>
      </c>
      <c r="FZP179" s="1100">
        <f t="shared" si="127"/>
        <v>0</v>
      </c>
      <c r="FZQ179" s="1100">
        <f t="shared" si="127"/>
        <v>0</v>
      </c>
      <c r="FZR179" s="1100">
        <f t="shared" si="127"/>
        <v>0</v>
      </c>
      <c r="FZS179" s="1100">
        <f t="shared" si="127"/>
        <v>0</v>
      </c>
      <c r="FZT179" s="1100">
        <f t="shared" si="127"/>
        <v>0</v>
      </c>
      <c r="FZU179" s="1100">
        <f t="shared" si="127"/>
        <v>0</v>
      </c>
      <c r="FZV179" s="1100">
        <f t="shared" si="127"/>
        <v>0</v>
      </c>
      <c r="FZW179" s="1100">
        <f t="shared" si="127"/>
        <v>0</v>
      </c>
      <c r="FZX179" s="1100">
        <f t="shared" si="127"/>
        <v>0</v>
      </c>
      <c r="FZY179" s="1100">
        <f t="shared" si="127"/>
        <v>0</v>
      </c>
      <c r="FZZ179" s="1100">
        <f t="shared" si="127"/>
        <v>0</v>
      </c>
      <c r="GAA179" s="1100">
        <f t="shared" si="127"/>
        <v>0</v>
      </c>
      <c r="GAB179" s="1100">
        <f t="shared" si="127"/>
        <v>0</v>
      </c>
      <c r="GAC179" s="1100">
        <f t="shared" si="127"/>
        <v>0</v>
      </c>
      <c r="GAD179" s="1100">
        <f t="shared" si="127"/>
        <v>0</v>
      </c>
      <c r="GAE179" s="1100">
        <f t="shared" si="127"/>
        <v>0</v>
      </c>
      <c r="GAF179" s="1100">
        <f t="shared" si="127"/>
        <v>0</v>
      </c>
      <c r="GAG179" s="1100">
        <f t="shared" si="127"/>
        <v>0</v>
      </c>
      <c r="GAH179" s="1100">
        <f t="shared" si="127"/>
        <v>0</v>
      </c>
      <c r="GAI179" s="1100">
        <f t="shared" si="127"/>
        <v>0</v>
      </c>
      <c r="GAJ179" s="1100">
        <f t="shared" si="127"/>
        <v>0</v>
      </c>
      <c r="GAK179" s="1100">
        <f t="shared" si="127"/>
        <v>0</v>
      </c>
      <c r="GAL179" s="1100">
        <f t="shared" si="127"/>
        <v>0</v>
      </c>
      <c r="GAM179" s="1100">
        <f t="shared" si="127"/>
        <v>0</v>
      </c>
      <c r="GAN179" s="1100">
        <f t="shared" si="127"/>
        <v>0</v>
      </c>
      <c r="GAO179" s="1100">
        <f t="shared" si="127"/>
        <v>0</v>
      </c>
      <c r="GAP179" s="1100">
        <f t="shared" si="127"/>
        <v>0</v>
      </c>
      <c r="GAQ179" s="1100">
        <f t="shared" si="127"/>
        <v>0</v>
      </c>
      <c r="GAR179" s="1100">
        <f t="shared" si="127"/>
        <v>0</v>
      </c>
      <c r="GAS179" s="1100">
        <f t="shared" si="127"/>
        <v>0</v>
      </c>
      <c r="GAT179" s="1100">
        <f t="shared" si="127"/>
        <v>0</v>
      </c>
      <c r="GAU179" s="1100">
        <f t="shared" si="127"/>
        <v>0</v>
      </c>
      <c r="GAV179" s="1100">
        <f t="shared" si="127"/>
        <v>0</v>
      </c>
      <c r="GAW179" s="1100">
        <f t="shared" si="127"/>
        <v>0</v>
      </c>
      <c r="GAX179" s="1100">
        <f t="shared" si="127"/>
        <v>0</v>
      </c>
      <c r="GAY179" s="1100">
        <f t="shared" si="127"/>
        <v>0</v>
      </c>
      <c r="GAZ179" s="1100">
        <f t="shared" si="127"/>
        <v>0</v>
      </c>
      <c r="GBA179" s="1100">
        <f t="shared" si="127"/>
        <v>0</v>
      </c>
      <c r="GBB179" s="1100">
        <f t="shared" si="127"/>
        <v>0</v>
      </c>
      <c r="GBC179" s="1100">
        <f t="shared" si="127"/>
        <v>0</v>
      </c>
      <c r="GBD179" s="1100">
        <f t="shared" si="127"/>
        <v>0</v>
      </c>
      <c r="GBE179" s="1100">
        <f t="shared" si="127"/>
        <v>0</v>
      </c>
      <c r="GBF179" s="1100">
        <f t="shared" si="127"/>
        <v>0</v>
      </c>
      <c r="GBG179" s="1100">
        <f t="shared" si="127"/>
        <v>0</v>
      </c>
      <c r="GBH179" s="1100">
        <f t="shared" si="127"/>
        <v>0</v>
      </c>
      <c r="GBI179" s="1100">
        <f t="shared" si="127"/>
        <v>0</v>
      </c>
      <c r="GBJ179" s="1100">
        <f t="shared" si="127"/>
        <v>0</v>
      </c>
      <c r="GBK179" s="1100">
        <f t="shared" si="127"/>
        <v>0</v>
      </c>
      <c r="GBL179" s="1100">
        <f t="shared" si="127"/>
        <v>0</v>
      </c>
      <c r="GBM179" s="1100">
        <f t="shared" si="127"/>
        <v>0</v>
      </c>
      <c r="GBN179" s="1100">
        <f t="shared" si="127"/>
        <v>0</v>
      </c>
      <c r="GBO179" s="1100">
        <f t="shared" si="127"/>
        <v>0</v>
      </c>
      <c r="GBP179" s="1100">
        <f t="shared" si="127"/>
        <v>0</v>
      </c>
      <c r="GBQ179" s="1100">
        <f t="shared" si="127"/>
        <v>0</v>
      </c>
      <c r="GBR179" s="1100">
        <f t="shared" si="127"/>
        <v>0</v>
      </c>
      <c r="GBS179" s="1100">
        <f t="shared" si="127"/>
        <v>0</v>
      </c>
      <c r="GBT179" s="1100">
        <f t="shared" si="127"/>
        <v>0</v>
      </c>
      <c r="GBU179" s="1100">
        <f t="shared" si="127"/>
        <v>0</v>
      </c>
      <c r="GBV179" s="1100">
        <f t="shared" si="127"/>
        <v>0</v>
      </c>
      <c r="GBW179" s="1100">
        <f t="shared" si="127"/>
        <v>0</v>
      </c>
      <c r="GBX179" s="1100">
        <f t="shared" si="127"/>
        <v>0</v>
      </c>
      <c r="GBY179" s="1100">
        <f t="shared" si="127"/>
        <v>0</v>
      </c>
      <c r="GBZ179" s="1100">
        <f t="shared" si="127"/>
        <v>0</v>
      </c>
      <c r="GCA179" s="1100">
        <f t="shared" ref="GCA179:GEL179" si="128" xml:space="preserve"> IF(GCA178 &gt; GCA177, 0, GCA177 + GCA178)</f>
        <v>0</v>
      </c>
      <c r="GCB179" s="1100">
        <f t="shared" si="128"/>
        <v>0</v>
      </c>
      <c r="GCC179" s="1100">
        <f t="shared" si="128"/>
        <v>0</v>
      </c>
      <c r="GCD179" s="1100">
        <f t="shared" si="128"/>
        <v>0</v>
      </c>
      <c r="GCE179" s="1100">
        <f t="shared" si="128"/>
        <v>0</v>
      </c>
      <c r="GCF179" s="1100">
        <f t="shared" si="128"/>
        <v>0</v>
      </c>
      <c r="GCG179" s="1100">
        <f t="shared" si="128"/>
        <v>0</v>
      </c>
      <c r="GCH179" s="1100">
        <f t="shared" si="128"/>
        <v>0</v>
      </c>
      <c r="GCI179" s="1100">
        <f t="shared" si="128"/>
        <v>0</v>
      </c>
      <c r="GCJ179" s="1100">
        <f t="shared" si="128"/>
        <v>0</v>
      </c>
      <c r="GCK179" s="1100">
        <f t="shared" si="128"/>
        <v>0</v>
      </c>
      <c r="GCL179" s="1100">
        <f t="shared" si="128"/>
        <v>0</v>
      </c>
      <c r="GCM179" s="1100">
        <f t="shared" si="128"/>
        <v>0</v>
      </c>
      <c r="GCN179" s="1100">
        <f t="shared" si="128"/>
        <v>0</v>
      </c>
      <c r="GCO179" s="1100">
        <f t="shared" si="128"/>
        <v>0</v>
      </c>
      <c r="GCP179" s="1100">
        <f t="shared" si="128"/>
        <v>0</v>
      </c>
      <c r="GCQ179" s="1100">
        <f t="shared" si="128"/>
        <v>0</v>
      </c>
      <c r="GCR179" s="1100">
        <f t="shared" si="128"/>
        <v>0</v>
      </c>
      <c r="GCS179" s="1100">
        <f t="shared" si="128"/>
        <v>0</v>
      </c>
      <c r="GCT179" s="1100">
        <f t="shared" si="128"/>
        <v>0</v>
      </c>
      <c r="GCU179" s="1100">
        <f t="shared" si="128"/>
        <v>0</v>
      </c>
      <c r="GCV179" s="1100">
        <f t="shared" si="128"/>
        <v>0</v>
      </c>
      <c r="GCW179" s="1100">
        <f t="shared" si="128"/>
        <v>0</v>
      </c>
      <c r="GCX179" s="1100">
        <f t="shared" si="128"/>
        <v>0</v>
      </c>
      <c r="GCY179" s="1100">
        <f t="shared" si="128"/>
        <v>0</v>
      </c>
      <c r="GCZ179" s="1100">
        <f t="shared" si="128"/>
        <v>0</v>
      </c>
      <c r="GDA179" s="1100">
        <f t="shared" si="128"/>
        <v>0</v>
      </c>
      <c r="GDB179" s="1100">
        <f t="shared" si="128"/>
        <v>0</v>
      </c>
      <c r="GDC179" s="1100">
        <f t="shared" si="128"/>
        <v>0</v>
      </c>
      <c r="GDD179" s="1100">
        <f t="shared" si="128"/>
        <v>0</v>
      </c>
      <c r="GDE179" s="1100">
        <f t="shared" si="128"/>
        <v>0</v>
      </c>
      <c r="GDF179" s="1100">
        <f t="shared" si="128"/>
        <v>0</v>
      </c>
      <c r="GDG179" s="1100">
        <f t="shared" si="128"/>
        <v>0</v>
      </c>
      <c r="GDH179" s="1100">
        <f t="shared" si="128"/>
        <v>0</v>
      </c>
      <c r="GDI179" s="1100">
        <f t="shared" si="128"/>
        <v>0</v>
      </c>
      <c r="GDJ179" s="1100">
        <f t="shared" si="128"/>
        <v>0</v>
      </c>
      <c r="GDK179" s="1100">
        <f t="shared" si="128"/>
        <v>0</v>
      </c>
      <c r="GDL179" s="1100">
        <f t="shared" si="128"/>
        <v>0</v>
      </c>
      <c r="GDM179" s="1100">
        <f t="shared" si="128"/>
        <v>0</v>
      </c>
      <c r="GDN179" s="1100">
        <f t="shared" si="128"/>
        <v>0</v>
      </c>
      <c r="GDO179" s="1100">
        <f t="shared" si="128"/>
        <v>0</v>
      </c>
      <c r="GDP179" s="1100">
        <f t="shared" si="128"/>
        <v>0</v>
      </c>
      <c r="GDQ179" s="1100">
        <f t="shared" si="128"/>
        <v>0</v>
      </c>
      <c r="GDR179" s="1100">
        <f t="shared" si="128"/>
        <v>0</v>
      </c>
      <c r="GDS179" s="1100">
        <f t="shared" si="128"/>
        <v>0</v>
      </c>
      <c r="GDT179" s="1100">
        <f t="shared" si="128"/>
        <v>0</v>
      </c>
      <c r="GDU179" s="1100">
        <f t="shared" si="128"/>
        <v>0</v>
      </c>
      <c r="GDV179" s="1100">
        <f t="shared" si="128"/>
        <v>0</v>
      </c>
      <c r="GDW179" s="1100">
        <f t="shared" si="128"/>
        <v>0</v>
      </c>
      <c r="GDX179" s="1100">
        <f t="shared" si="128"/>
        <v>0</v>
      </c>
      <c r="GDY179" s="1100">
        <f t="shared" si="128"/>
        <v>0</v>
      </c>
      <c r="GDZ179" s="1100">
        <f t="shared" si="128"/>
        <v>0</v>
      </c>
      <c r="GEA179" s="1100">
        <f t="shared" si="128"/>
        <v>0</v>
      </c>
      <c r="GEB179" s="1100">
        <f t="shared" si="128"/>
        <v>0</v>
      </c>
      <c r="GEC179" s="1100">
        <f t="shared" si="128"/>
        <v>0</v>
      </c>
      <c r="GED179" s="1100">
        <f t="shared" si="128"/>
        <v>0</v>
      </c>
      <c r="GEE179" s="1100">
        <f t="shared" si="128"/>
        <v>0</v>
      </c>
      <c r="GEF179" s="1100">
        <f t="shared" si="128"/>
        <v>0</v>
      </c>
      <c r="GEG179" s="1100">
        <f t="shared" si="128"/>
        <v>0</v>
      </c>
      <c r="GEH179" s="1100">
        <f t="shared" si="128"/>
        <v>0</v>
      </c>
      <c r="GEI179" s="1100">
        <f t="shared" si="128"/>
        <v>0</v>
      </c>
      <c r="GEJ179" s="1100">
        <f t="shared" si="128"/>
        <v>0</v>
      </c>
      <c r="GEK179" s="1100">
        <f t="shared" si="128"/>
        <v>0</v>
      </c>
      <c r="GEL179" s="1100">
        <f t="shared" si="128"/>
        <v>0</v>
      </c>
      <c r="GEM179" s="1100">
        <f t="shared" ref="GEM179:GGX179" si="129" xml:space="preserve"> IF(GEM178 &gt; GEM177, 0, GEM177 + GEM178)</f>
        <v>0</v>
      </c>
      <c r="GEN179" s="1100">
        <f t="shared" si="129"/>
        <v>0</v>
      </c>
      <c r="GEO179" s="1100">
        <f t="shared" si="129"/>
        <v>0</v>
      </c>
      <c r="GEP179" s="1100">
        <f t="shared" si="129"/>
        <v>0</v>
      </c>
      <c r="GEQ179" s="1100">
        <f t="shared" si="129"/>
        <v>0</v>
      </c>
      <c r="GER179" s="1100">
        <f t="shared" si="129"/>
        <v>0</v>
      </c>
      <c r="GES179" s="1100">
        <f t="shared" si="129"/>
        <v>0</v>
      </c>
      <c r="GET179" s="1100">
        <f t="shared" si="129"/>
        <v>0</v>
      </c>
      <c r="GEU179" s="1100">
        <f t="shared" si="129"/>
        <v>0</v>
      </c>
      <c r="GEV179" s="1100">
        <f t="shared" si="129"/>
        <v>0</v>
      </c>
      <c r="GEW179" s="1100">
        <f t="shared" si="129"/>
        <v>0</v>
      </c>
      <c r="GEX179" s="1100">
        <f t="shared" si="129"/>
        <v>0</v>
      </c>
      <c r="GEY179" s="1100">
        <f t="shared" si="129"/>
        <v>0</v>
      </c>
      <c r="GEZ179" s="1100">
        <f t="shared" si="129"/>
        <v>0</v>
      </c>
      <c r="GFA179" s="1100">
        <f t="shared" si="129"/>
        <v>0</v>
      </c>
      <c r="GFB179" s="1100">
        <f t="shared" si="129"/>
        <v>0</v>
      </c>
      <c r="GFC179" s="1100">
        <f t="shared" si="129"/>
        <v>0</v>
      </c>
      <c r="GFD179" s="1100">
        <f t="shared" si="129"/>
        <v>0</v>
      </c>
      <c r="GFE179" s="1100">
        <f t="shared" si="129"/>
        <v>0</v>
      </c>
      <c r="GFF179" s="1100">
        <f t="shared" si="129"/>
        <v>0</v>
      </c>
      <c r="GFG179" s="1100">
        <f t="shared" si="129"/>
        <v>0</v>
      </c>
      <c r="GFH179" s="1100">
        <f t="shared" si="129"/>
        <v>0</v>
      </c>
      <c r="GFI179" s="1100">
        <f t="shared" si="129"/>
        <v>0</v>
      </c>
      <c r="GFJ179" s="1100">
        <f t="shared" si="129"/>
        <v>0</v>
      </c>
      <c r="GFK179" s="1100">
        <f t="shared" si="129"/>
        <v>0</v>
      </c>
      <c r="GFL179" s="1100">
        <f t="shared" si="129"/>
        <v>0</v>
      </c>
      <c r="GFM179" s="1100">
        <f t="shared" si="129"/>
        <v>0</v>
      </c>
      <c r="GFN179" s="1100">
        <f t="shared" si="129"/>
        <v>0</v>
      </c>
      <c r="GFO179" s="1100">
        <f t="shared" si="129"/>
        <v>0</v>
      </c>
      <c r="GFP179" s="1100">
        <f t="shared" si="129"/>
        <v>0</v>
      </c>
      <c r="GFQ179" s="1100">
        <f t="shared" si="129"/>
        <v>0</v>
      </c>
      <c r="GFR179" s="1100">
        <f t="shared" si="129"/>
        <v>0</v>
      </c>
      <c r="GFS179" s="1100">
        <f t="shared" si="129"/>
        <v>0</v>
      </c>
      <c r="GFT179" s="1100">
        <f t="shared" si="129"/>
        <v>0</v>
      </c>
      <c r="GFU179" s="1100">
        <f t="shared" si="129"/>
        <v>0</v>
      </c>
      <c r="GFV179" s="1100">
        <f t="shared" si="129"/>
        <v>0</v>
      </c>
      <c r="GFW179" s="1100">
        <f t="shared" si="129"/>
        <v>0</v>
      </c>
      <c r="GFX179" s="1100">
        <f t="shared" si="129"/>
        <v>0</v>
      </c>
      <c r="GFY179" s="1100">
        <f t="shared" si="129"/>
        <v>0</v>
      </c>
      <c r="GFZ179" s="1100">
        <f t="shared" si="129"/>
        <v>0</v>
      </c>
      <c r="GGA179" s="1100">
        <f t="shared" si="129"/>
        <v>0</v>
      </c>
      <c r="GGB179" s="1100">
        <f t="shared" si="129"/>
        <v>0</v>
      </c>
      <c r="GGC179" s="1100">
        <f t="shared" si="129"/>
        <v>0</v>
      </c>
      <c r="GGD179" s="1100">
        <f t="shared" si="129"/>
        <v>0</v>
      </c>
      <c r="GGE179" s="1100">
        <f t="shared" si="129"/>
        <v>0</v>
      </c>
      <c r="GGF179" s="1100">
        <f t="shared" si="129"/>
        <v>0</v>
      </c>
      <c r="GGG179" s="1100">
        <f t="shared" si="129"/>
        <v>0</v>
      </c>
      <c r="GGH179" s="1100">
        <f t="shared" si="129"/>
        <v>0</v>
      </c>
      <c r="GGI179" s="1100">
        <f t="shared" si="129"/>
        <v>0</v>
      </c>
      <c r="GGJ179" s="1100">
        <f t="shared" si="129"/>
        <v>0</v>
      </c>
      <c r="GGK179" s="1100">
        <f t="shared" si="129"/>
        <v>0</v>
      </c>
      <c r="GGL179" s="1100">
        <f t="shared" si="129"/>
        <v>0</v>
      </c>
      <c r="GGM179" s="1100">
        <f t="shared" si="129"/>
        <v>0</v>
      </c>
      <c r="GGN179" s="1100">
        <f t="shared" si="129"/>
        <v>0</v>
      </c>
      <c r="GGO179" s="1100">
        <f t="shared" si="129"/>
        <v>0</v>
      </c>
      <c r="GGP179" s="1100">
        <f t="shared" si="129"/>
        <v>0</v>
      </c>
      <c r="GGQ179" s="1100">
        <f t="shared" si="129"/>
        <v>0</v>
      </c>
      <c r="GGR179" s="1100">
        <f t="shared" si="129"/>
        <v>0</v>
      </c>
      <c r="GGS179" s="1100">
        <f t="shared" si="129"/>
        <v>0</v>
      </c>
      <c r="GGT179" s="1100">
        <f t="shared" si="129"/>
        <v>0</v>
      </c>
      <c r="GGU179" s="1100">
        <f t="shared" si="129"/>
        <v>0</v>
      </c>
      <c r="GGV179" s="1100">
        <f t="shared" si="129"/>
        <v>0</v>
      </c>
      <c r="GGW179" s="1100">
        <f t="shared" si="129"/>
        <v>0</v>
      </c>
      <c r="GGX179" s="1100">
        <f t="shared" si="129"/>
        <v>0</v>
      </c>
      <c r="GGY179" s="1100">
        <f t="shared" ref="GGY179:GJJ179" si="130" xml:space="preserve"> IF(GGY178 &gt; GGY177, 0, GGY177 + GGY178)</f>
        <v>0</v>
      </c>
      <c r="GGZ179" s="1100">
        <f t="shared" si="130"/>
        <v>0</v>
      </c>
      <c r="GHA179" s="1100">
        <f t="shared" si="130"/>
        <v>0</v>
      </c>
      <c r="GHB179" s="1100">
        <f t="shared" si="130"/>
        <v>0</v>
      </c>
      <c r="GHC179" s="1100">
        <f t="shared" si="130"/>
        <v>0</v>
      </c>
      <c r="GHD179" s="1100">
        <f t="shared" si="130"/>
        <v>0</v>
      </c>
      <c r="GHE179" s="1100">
        <f t="shared" si="130"/>
        <v>0</v>
      </c>
      <c r="GHF179" s="1100">
        <f t="shared" si="130"/>
        <v>0</v>
      </c>
      <c r="GHG179" s="1100">
        <f t="shared" si="130"/>
        <v>0</v>
      </c>
      <c r="GHH179" s="1100">
        <f t="shared" si="130"/>
        <v>0</v>
      </c>
      <c r="GHI179" s="1100">
        <f t="shared" si="130"/>
        <v>0</v>
      </c>
      <c r="GHJ179" s="1100">
        <f t="shared" si="130"/>
        <v>0</v>
      </c>
      <c r="GHK179" s="1100">
        <f t="shared" si="130"/>
        <v>0</v>
      </c>
      <c r="GHL179" s="1100">
        <f t="shared" si="130"/>
        <v>0</v>
      </c>
      <c r="GHM179" s="1100">
        <f t="shared" si="130"/>
        <v>0</v>
      </c>
      <c r="GHN179" s="1100">
        <f t="shared" si="130"/>
        <v>0</v>
      </c>
      <c r="GHO179" s="1100">
        <f t="shared" si="130"/>
        <v>0</v>
      </c>
      <c r="GHP179" s="1100">
        <f t="shared" si="130"/>
        <v>0</v>
      </c>
      <c r="GHQ179" s="1100">
        <f t="shared" si="130"/>
        <v>0</v>
      </c>
      <c r="GHR179" s="1100">
        <f t="shared" si="130"/>
        <v>0</v>
      </c>
      <c r="GHS179" s="1100">
        <f t="shared" si="130"/>
        <v>0</v>
      </c>
      <c r="GHT179" s="1100">
        <f t="shared" si="130"/>
        <v>0</v>
      </c>
      <c r="GHU179" s="1100">
        <f t="shared" si="130"/>
        <v>0</v>
      </c>
      <c r="GHV179" s="1100">
        <f t="shared" si="130"/>
        <v>0</v>
      </c>
      <c r="GHW179" s="1100">
        <f t="shared" si="130"/>
        <v>0</v>
      </c>
      <c r="GHX179" s="1100">
        <f t="shared" si="130"/>
        <v>0</v>
      </c>
      <c r="GHY179" s="1100">
        <f t="shared" si="130"/>
        <v>0</v>
      </c>
      <c r="GHZ179" s="1100">
        <f t="shared" si="130"/>
        <v>0</v>
      </c>
      <c r="GIA179" s="1100">
        <f t="shared" si="130"/>
        <v>0</v>
      </c>
      <c r="GIB179" s="1100">
        <f t="shared" si="130"/>
        <v>0</v>
      </c>
      <c r="GIC179" s="1100">
        <f t="shared" si="130"/>
        <v>0</v>
      </c>
      <c r="GID179" s="1100">
        <f t="shared" si="130"/>
        <v>0</v>
      </c>
      <c r="GIE179" s="1100">
        <f t="shared" si="130"/>
        <v>0</v>
      </c>
      <c r="GIF179" s="1100">
        <f t="shared" si="130"/>
        <v>0</v>
      </c>
      <c r="GIG179" s="1100">
        <f t="shared" si="130"/>
        <v>0</v>
      </c>
      <c r="GIH179" s="1100">
        <f t="shared" si="130"/>
        <v>0</v>
      </c>
      <c r="GII179" s="1100">
        <f t="shared" si="130"/>
        <v>0</v>
      </c>
      <c r="GIJ179" s="1100">
        <f t="shared" si="130"/>
        <v>0</v>
      </c>
      <c r="GIK179" s="1100">
        <f t="shared" si="130"/>
        <v>0</v>
      </c>
      <c r="GIL179" s="1100">
        <f t="shared" si="130"/>
        <v>0</v>
      </c>
      <c r="GIM179" s="1100">
        <f t="shared" si="130"/>
        <v>0</v>
      </c>
      <c r="GIN179" s="1100">
        <f t="shared" si="130"/>
        <v>0</v>
      </c>
      <c r="GIO179" s="1100">
        <f t="shared" si="130"/>
        <v>0</v>
      </c>
      <c r="GIP179" s="1100">
        <f t="shared" si="130"/>
        <v>0</v>
      </c>
      <c r="GIQ179" s="1100">
        <f t="shared" si="130"/>
        <v>0</v>
      </c>
      <c r="GIR179" s="1100">
        <f t="shared" si="130"/>
        <v>0</v>
      </c>
      <c r="GIS179" s="1100">
        <f t="shared" si="130"/>
        <v>0</v>
      </c>
      <c r="GIT179" s="1100">
        <f t="shared" si="130"/>
        <v>0</v>
      </c>
      <c r="GIU179" s="1100">
        <f t="shared" si="130"/>
        <v>0</v>
      </c>
      <c r="GIV179" s="1100">
        <f t="shared" si="130"/>
        <v>0</v>
      </c>
      <c r="GIW179" s="1100">
        <f t="shared" si="130"/>
        <v>0</v>
      </c>
      <c r="GIX179" s="1100">
        <f t="shared" si="130"/>
        <v>0</v>
      </c>
      <c r="GIY179" s="1100">
        <f t="shared" si="130"/>
        <v>0</v>
      </c>
      <c r="GIZ179" s="1100">
        <f t="shared" si="130"/>
        <v>0</v>
      </c>
      <c r="GJA179" s="1100">
        <f t="shared" si="130"/>
        <v>0</v>
      </c>
      <c r="GJB179" s="1100">
        <f t="shared" si="130"/>
        <v>0</v>
      </c>
      <c r="GJC179" s="1100">
        <f t="shared" si="130"/>
        <v>0</v>
      </c>
      <c r="GJD179" s="1100">
        <f t="shared" si="130"/>
        <v>0</v>
      </c>
      <c r="GJE179" s="1100">
        <f t="shared" si="130"/>
        <v>0</v>
      </c>
      <c r="GJF179" s="1100">
        <f t="shared" si="130"/>
        <v>0</v>
      </c>
      <c r="GJG179" s="1100">
        <f t="shared" si="130"/>
        <v>0</v>
      </c>
      <c r="GJH179" s="1100">
        <f t="shared" si="130"/>
        <v>0</v>
      </c>
      <c r="GJI179" s="1100">
        <f t="shared" si="130"/>
        <v>0</v>
      </c>
      <c r="GJJ179" s="1100">
        <f t="shared" si="130"/>
        <v>0</v>
      </c>
      <c r="GJK179" s="1100">
        <f t="shared" ref="GJK179:GLV179" si="131" xml:space="preserve"> IF(GJK178 &gt; GJK177, 0, GJK177 + GJK178)</f>
        <v>0</v>
      </c>
      <c r="GJL179" s="1100">
        <f t="shared" si="131"/>
        <v>0</v>
      </c>
      <c r="GJM179" s="1100">
        <f t="shared" si="131"/>
        <v>0</v>
      </c>
      <c r="GJN179" s="1100">
        <f t="shared" si="131"/>
        <v>0</v>
      </c>
      <c r="GJO179" s="1100">
        <f t="shared" si="131"/>
        <v>0</v>
      </c>
      <c r="GJP179" s="1100">
        <f t="shared" si="131"/>
        <v>0</v>
      </c>
      <c r="GJQ179" s="1100">
        <f t="shared" si="131"/>
        <v>0</v>
      </c>
      <c r="GJR179" s="1100">
        <f t="shared" si="131"/>
        <v>0</v>
      </c>
      <c r="GJS179" s="1100">
        <f t="shared" si="131"/>
        <v>0</v>
      </c>
      <c r="GJT179" s="1100">
        <f t="shared" si="131"/>
        <v>0</v>
      </c>
      <c r="GJU179" s="1100">
        <f t="shared" si="131"/>
        <v>0</v>
      </c>
      <c r="GJV179" s="1100">
        <f t="shared" si="131"/>
        <v>0</v>
      </c>
      <c r="GJW179" s="1100">
        <f t="shared" si="131"/>
        <v>0</v>
      </c>
      <c r="GJX179" s="1100">
        <f t="shared" si="131"/>
        <v>0</v>
      </c>
      <c r="GJY179" s="1100">
        <f t="shared" si="131"/>
        <v>0</v>
      </c>
      <c r="GJZ179" s="1100">
        <f t="shared" si="131"/>
        <v>0</v>
      </c>
      <c r="GKA179" s="1100">
        <f t="shared" si="131"/>
        <v>0</v>
      </c>
      <c r="GKB179" s="1100">
        <f t="shared" si="131"/>
        <v>0</v>
      </c>
      <c r="GKC179" s="1100">
        <f t="shared" si="131"/>
        <v>0</v>
      </c>
      <c r="GKD179" s="1100">
        <f t="shared" si="131"/>
        <v>0</v>
      </c>
      <c r="GKE179" s="1100">
        <f t="shared" si="131"/>
        <v>0</v>
      </c>
      <c r="GKF179" s="1100">
        <f t="shared" si="131"/>
        <v>0</v>
      </c>
      <c r="GKG179" s="1100">
        <f t="shared" si="131"/>
        <v>0</v>
      </c>
      <c r="GKH179" s="1100">
        <f t="shared" si="131"/>
        <v>0</v>
      </c>
      <c r="GKI179" s="1100">
        <f t="shared" si="131"/>
        <v>0</v>
      </c>
      <c r="GKJ179" s="1100">
        <f t="shared" si="131"/>
        <v>0</v>
      </c>
      <c r="GKK179" s="1100">
        <f t="shared" si="131"/>
        <v>0</v>
      </c>
      <c r="GKL179" s="1100">
        <f t="shared" si="131"/>
        <v>0</v>
      </c>
      <c r="GKM179" s="1100">
        <f t="shared" si="131"/>
        <v>0</v>
      </c>
      <c r="GKN179" s="1100">
        <f t="shared" si="131"/>
        <v>0</v>
      </c>
      <c r="GKO179" s="1100">
        <f t="shared" si="131"/>
        <v>0</v>
      </c>
      <c r="GKP179" s="1100">
        <f t="shared" si="131"/>
        <v>0</v>
      </c>
      <c r="GKQ179" s="1100">
        <f t="shared" si="131"/>
        <v>0</v>
      </c>
      <c r="GKR179" s="1100">
        <f t="shared" si="131"/>
        <v>0</v>
      </c>
      <c r="GKS179" s="1100">
        <f t="shared" si="131"/>
        <v>0</v>
      </c>
      <c r="GKT179" s="1100">
        <f t="shared" si="131"/>
        <v>0</v>
      </c>
      <c r="GKU179" s="1100">
        <f t="shared" si="131"/>
        <v>0</v>
      </c>
      <c r="GKV179" s="1100">
        <f t="shared" si="131"/>
        <v>0</v>
      </c>
      <c r="GKW179" s="1100">
        <f t="shared" si="131"/>
        <v>0</v>
      </c>
      <c r="GKX179" s="1100">
        <f t="shared" si="131"/>
        <v>0</v>
      </c>
      <c r="GKY179" s="1100">
        <f t="shared" si="131"/>
        <v>0</v>
      </c>
      <c r="GKZ179" s="1100">
        <f t="shared" si="131"/>
        <v>0</v>
      </c>
      <c r="GLA179" s="1100">
        <f t="shared" si="131"/>
        <v>0</v>
      </c>
      <c r="GLB179" s="1100">
        <f t="shared" si="131"/>
        <v>0</v>
      </c>
      <c r="GLC179" s="1100">
        <f t="shared" si="131"/>
        <v>0</v>
      </c>
      <c r="GLD179" s="1100">
        <f t="shared" si="131"/>
        <v>0</v>
      </c>
      <c r="GLE179" s="1100">
        <f t="shared" si="131"/>
        <v>0</v>
      </c>
      <c r="GLF179" s="1100">
        <f t="shared" si="131"/>
        <v>0</v>
      </c>
      <c r="GLG179" s="1100">
        <f t="shared" si="131"/>
        <v>0</v>
      </c>
      <c r="GLH179" s="1100">
        <f t="shared" si="131"/>
        <v>0</v>
      </c>
      <c r="GLI179" s="1100">
        <f t="shared" si="131"/>
        <v>0</v>
      </c>
      <c r="GLJ179" s="1100">
        <f t="shared" si="131"/>
        <v>0</v>
      </c>
      <c r="GLK179" s="1100">
        <f t="shared" si="131"/>
        <v>0</v>
      </c>
      <c r="GLL179" s="1100">
        <f t="shared" si="131"/>
        <v>0</v>
      </c>
      <c r="GLM179" s="1100">
        <f t="shared" si="131"/>
        <v>0</v>
      </c>
      <c r="GLN179" s="1100">
        <f t="shared" si="131"/>
        <v>0</v>
      </c>
      <c r="GLO179" s="1100">
        <f t="shared" si="131"/>
        <v>0</v>
      </c>
      <c r="GLP179" s="1100">
        <f t="shared" si="131"/>
        <v>0</v>
      </c>
      <c r="GLQ179" s="1100">
        <f t="shared" si="131"/>
        <v>0</v>
      </c>
      <c r="GLR179" s="1100">
        <f t="shared" si="131"/>
        <v>0</v>
      </c>
      <c r="GLS179" s="1100">
        <f t="shared" si="131"/>
        <v>0</v>
      </c>
      <c r="GLT179" s="1100">
        <f t="shared" si="131"/>
        <v>0</v>
      </c>
      <c r="GLU179" s="1100">
        <f t="shared" si="131"/>
        <v>0</v>
      </c>
      <c r="GLV179" s="1100">
        <f t="shared" si="131"/>
        <v>0</v>
      </c>
      <c r="GLW179" s="1100">
        <f t="shared" ref="GLW179:GOH179" si="132" xml:space="preserve"> IF(GLW178 &gt; GLW177, 0, GLW177 + GLW178)</f>
        <v>0</v>
      </c>
      <c r="GLX179" s="1100">
        <f t="shared" si="132"/>
        <v>0</v>
      </c>
      <c r="GLY179" s="1100">
        <f t="shared" si="132"/>
        <v>0</v>
      </c>
      <c r="GLZ179" s="1100">
        <f t="shared" si="132"/>
        <v>0</v>
      </c>
      <c r="GMA179" s="1100">
        <f t="shared" si="132"/>
        <v>0</v>
      </c>
      <c r="GMB179" s="1100">
        <f t="shared" si="132"/>
        <v>0</v>
      </c>
      <c r="GMC179" s="1100">
        <f t="shared" si="132"/>
        <v>0</v>
      </c>
      <c r="GMD179" s="1100">
        <f t="shared" si="132"/>
        <v>0</v>
      </c>
      <c r="GME179" s="1100">
        <f t="shared" si="132"/>
        <v>0</v>
      </c>
      <c r="GMF179" s="1100">
        <f t="shared" si="132"/>
        <v>0</v>
      </c>
      <c r="GMG179" s="1100">
        <f t="shared" si="132"/>
        <v>0</v>
      </c>
      <c r="GMH179" s="1100">
        <f t="shared" si="132"/>
        <v>0</v>
      </c>
      <c r="GMI179" s="1100">
        <f t="shared" si="132"/>
        <v>0</v>
      </c>
      <c r="GMJ179" s="1100">
        <f t="shared" si="132"/>
        <v>0</v>
      </c>
      <c r="GMK179" s="1100">
        <f t="shared" si="132"/>
        <v>0</v>
      </c>
      <c r="GML179" s="1100">
        <f t="shared" si="132"/>
        <v>0</v>
      </c>
      <c r="GMM179" s="1100">
        <f t="shared" si="132"/>
        <v>0</v>
      </c>
      <c r="GMN179" s="1100">
        <f t="shared" si="132"/>
        <v>0</v>
      </c>
      <c r="GMO179" s="1100">
        <f t="shared" si="132"/>
        <v>0</v>
      </c>
      <c r="GMP179" s="1100">
        <f t="shared" si="132"/>
        <v>0</v>
      </c>
      <c r="GMQ179" s="1100">
        <f t="shared" si="132"/>
        <v>0</v>
      </c>
      <c r="GMR179" s="1100">
        <f t="shared" si="132"/>
        <v>0</v>
      </c>
      <c r="GMS179" s="1100">
        <f t="shared" si="132"/>
        <v>0</v>
      </c>
      <c r="GMT179" s="1100">
        <f t="shared" si="132"/>
        <v>0</v>
      </c>
      <c r="GMU179" s="1100">
        <f t="shared" si="132"/>
        <v>0</v>
      </c>
      <c r="GMV179" s="1100">
        <f t="shared" si="132"/>
        <v>0</v>
      </c>
      <c r="GMW179" s="1100">
        <f t="shared" si="132"/>
        <v>0</v>
      </c>
      <c r="GMX179" s="1100">
        <f t="shared" si="132"/>
        <v>0</v>
      </c>
      <c r="GMY179" s="1100">
        <f t="shared" si="132"/>
        <v>0</v>
      </c>
      <c r="GMZ179" s="1100">
        <f t="shared" si="132"/>
        <v>0</v>
      </c>
      <c r="GNA179" s="1100">
        <f t="shared" si="132"/>
        <v>0</v>
      </c>
      <c r="GNB179" s="1100">
        <f t="shared" si="132"/>
        <v>0</v>
      </c>
      <c r="GNC179" s="1100">
        <f t="shared" si="132"/>
        <v>0</v>
      </c>
      <c r="GND179" s="1100">
        <f t="shared" si="132"/>
        <v>0</v>
      </c>
      <c r="GNE179" s="1100">
        <f t="shared" si="132"/>
        <v>0</v>
      </c>
      <c r="GNF179" s="1100">
        <f t="shared" si="132"/>
        <v>0</v>
      </c>
      <c r="GNG179" s="1100">
        <f t="shared" si="132"/>
        <v>0</v>
      </c>
      <c r="GNH179" s="1100">
        <f t="shared" si="132"/>
        <v>0</v>
      </c>
      <c r="GNI179" s="1100">
        <f t="shared" si="132"/>
        <v>0</v>
      </c>
      <c r="GNJ179" s="1100">
        <f t="shared" si="132"/>
        <v>0</v>
      </c>
      <c r="GNK179" s="1100">
        <f t="shared" si="132"/>
        <v>0</v>
      </c>
      <c r="GNL179" s="1100">
        <f t="shared" si="132"/>
        <v>0</v>
      </c>
      <c r="GNM179" s="1100">
        <f t="shared" si="132"/>
        <v>0</v>
      </c>
      <c r="GNN179" s="1100">
        <f t="shared" si="132"/>
        <v>0</v>
      </c>
      <c r="GNO179" s="1100">
        <f t="shared" si="132"/>
        <v>0</v>
      </c>
      <c r="GNP179" s="1100">
        <f t="shared" si="132"/>
        <v>0</v>
      </c>
      <c r="GNQ179" s="1100">
        <f t="shared" si="132"/>
        <v>0</v>
      </c>
      <c r="GNR179" s="1100">
        <f t="shared" si="132"/>
        <v>0</v>
      </c>
      <c r="GNS179" s="1100">
        <f t="shared" si="132"/>
        <v>0</v>
      </c>
      <c r="GNT179" s="1100">
        <f t="shared" si="132"/>
        <v>0</v>
      </c>
      <c r="GNU179" s="1100">
        <f t="shared" si="132"/>
        <v>0</v>
      </c>
      <c r="GNV179" s="1100">
        <f t="shared" si="132"/>
        <v>0</v>
      </c>
      <c r="GNW179" s="1100">
        <f t="shared" si="132"/>
        <v>0</v>
      </c>
      <c r="GNX179" s="1100">
        <f t="shared" si="132"/>
        <v>0</v>
      </c>
      <c r="GNY179" s="1100">
        <f t="shared" si="132"/>
        <v>0</v>
      </c>
      <c r="GNZ179" s="1100">
        <f t="shared" si="132"/>
        <v>0</v>
      </c>
      <c r="GOA179" s="1100">
        <f t="shared" si="132"/>
        <v>0</v>
      </c>
      <c r="GOB179" s="1100">
        <f t="shared" si="132"/>
        <v>0</v>
      </c>
      <c r="GOC179" s="1100">
        <f t="shared" si="132"/>
        <v>0</v>
      </c>
      <c r="GOD179" s="1100">
        <f t="shared" si="132"/>
        <v>0</v>
      </c>
      <c r="GOE179" s="1100">
        <f t="shared" si="132"/>
        <v>0</v>
      </c>
      <c r="GOF179" s="1100">
        <f t="shared" si="132"/>
        <v>0</v>
      </c>
      <c r="GOG179" s="1100">
        <f t="shared" si="132"/>
        <v>0</v>
      </c>
      <c r="GOH179" s="1100">
        <f t="shared" si="132"/>
        <v>0</v>
      </c>
      <c r="GOI179" s="1100">
        <f t="shared" ref="GOI179:GQT179" si="133" xml:space="preserve"> IF(GOI178 &gt; GOI177, 0, GOI177 + GOI178)</f>
        <v>0</v>
      </c>
      <c r="GOJ179" s="1100">
        <f t="shared" si="133"/>
        <v>0</v>
      </c>
      <c r="GOK179" s="1100">
        <f t="shared" si="133"/>
        <v>0</v>
      </c>
      <c r="GOL179" s="1100">
        <f t="shared" si="133"/>
        <v>0</v>
      </c>
      <c r="GOM179" s="1100">
        <f t="shared" si="133"/>
        <v>0</v>
      </c>
      <c r="GON179" s="1100">
        <f t="shared" si="133"/>
        <v>0</v>
      </c>
      <c r="GOO179" s="1100">
        <f t="shared" si="133"/>
        <v>0</v>
      </c>
      <c r="GOP179" s="1100">
        <f t="shared" si="133"/>
        <v>0</v>
      </c>
      <c r="GOQ179" s="1100">
        <f t="shared" si="133"/>
        <v>0</v>
      </c>
      <c r="GOR179" s="1100">
        <f t="shared" si="133"/>
        <v>0</v>
      </c>
      <c r="GOS179" s="1100">
        <f t="shared" si="133"/>
        <v>0</v>
      </c>
      <c r="GOT179" s="1100">
        <f t="shared" si="133"/>
        <v>0</v>
      </c>
      <c r="GOU179" s="1100">
        <f t="shared" si="133"/>
        <v>0</v>
      </c>
      <c r="GOV179" s="1100">
        <f t="shared" si="133"/>
        <v>0</v>
      </c>
      <c r="GOW179" s="1100">
        <f t="shared" si="133"/>
        <v>0</v>
      </c>
      <c r="GOX179" s="1100">
        <f t="shared" si="133"/>
        <v>0</v>
      </c>
      <c r="GOY179" s="1100">
        <f t="shared" si="133"/>
        <v>0</v>
      </c>
      <c r="GOZ179" s="1100">
        <f t="shared" si="133"/>
        <v>0</v>
      </c>
      <c r="GPA179" s="1100">
        <f t="shared" si="133"/>
        <v>0</v>
      </c>
      <c r="GPB179" s="1100">
        <f t="shared" si="133"/>
        <v>0</v>
      </c>
      <c r="GPC179" s="1100">
        <f t="shared" si="133"/>
        <v>0</v>
      </c>
      <c r="GPD179" s="1100">
        <f t="shared" si="133"/>
        <v>0</v>
      </c>
      <c r="GPE179" s="1100">
        <f t="shared" si="133"/>
        <v>0</v>
      </c>
      <c r="GPF179" s="1100">
        <f t="shared" si="133"/>
        <v>0</v>
      </c>
      <c r="GPG179" s="1100">
        <f t="shared" si="133"/>
        <v>0</v>
      </c>
      <c r="GPH179" s="1100">
        <f t="shared" si="133"/>
        <v>0</v>
      </c>
      <c r="GPI179" s="1100">
        <f t="shared" si="133"/>
        <v>0</v>
      </c>
      <c r="GPJ179" s="1100">
        <f t="shared" si="133"/>
        <v>0</v>
      </c>
      <c r="GPK179" s="1100">
        <f t="shared" si="133"/>
        <v>0</v>
      </c>
      <c r="GPL179" s="1100">
        <f t="shared" si="133"/>
        <v>0</v>
      </c>
      <c r="GPM179" s="1100">
        <f t="shared" si="133"/>
        <v>0</v>
      </c>
      <c r="GPN179" s="1100">
        <f t="shared" si="133"/>
        <v>0</v>
      </c>
      <c r="GPO179" s="1100">
        <f t="shared" si="133"/>
        <v>0</v>
      </c>
      <c r="GPP179" s="1100">
        <f t="shared" si="133"/>
        <v>0</v>
      </c>
      <c r="GPQ179" s="1100">
        <f t="shared" si="133"/>
        <v>0</v>
      </c>
      <c r="GPR179" s="1100">
        <f t="shared" si="133"/>
        <v>0</v>
      </c>
      <c r="GPS179" s="1100">
        <f t="shared" si="133"/>
        <v>0</v>
      </c>
      <c r="GPT179" s="1100">
        <f t="shared" si="133"/>
        <v>0</v>
      </c>
      <c r="GPU179" s="1100">
        <f t="shared" si="133"/>
        <v>0</v>
      </c>
      <c r="GPV179" s="1100">
        <f t="shared" si="133"/>
        <v>0</v>
      </c>
      <c r="GPW179" s="1100">
        <f t="shared" si="133"/>
        <v>0</v>
      </c>
      <c r="GPX179" s="1100">
        <f t="shared" si="133"/>
        <v>0</v>
      </c>
      <c r="GPY179" s="1100">
        <f t="shared" si="133"/>
        <v>0</v>
      </c>
      <c r="GPZ179" s="1100">
        <f t="shared" si="133"/>
        <v>0</v>
      </c>
      <c r="GQA179" s="1100">
        <f t="shared" si="133"/>
        <v>0</v>
      </c>
      <c r="GQB179" s="1100">
        <f t="shared" si="133"/>
        <v>0</v>
      </c>
      <c r="GQC179" s="1100">
        <f t="shared" si="133"/>
        <v>0</v>
      </c>
      <c r="GQD179" s="1100">
        <f t="shared" si="133"/>
        <v>0</v>
      </c>
      <c r="GQE179" s="1100">
        <f t="shared" si="133"/>
        <v>0</v>
      </c>
      <c r="GQF179" s="1100">
        <f t="shared" si="133"/>
        <v>0</v>
      </c>
      <c r="GQG179" s="1100">
        <f t="shared" si="133"/>
        <v>0</v>
      </c>
      <c r="GQH179" s="1100">
        <f t="shared" si="133"/>
        <v>0</v>
      </c>
      <c r="GQI179" s="1100">
        <f t="shared" si="133"/>
        <v>0</v>
      </c>
      <c r="GQJ179" s="1100">
        <f t="shared" si="133"/>
        <v>0</v>
      </c>
      <c r="GQK179" s="1100">
        <f t="shared" si="133"/>
        <v>0</v>
      </c>
      <c r="GQL179" s="1100">
        <f t="shared" si="133"/>
        <v>0</v>
      </c>
      <c r="GQM179" s="1100">
        <f t="shared" si="133"/>
        <v>0</v>
      </c>
      <c r="GQN179" s="1100">
        <f t="shared" si="133"/>
        <v>0</v>
      </c>
      <c r="GQO179" s="1100">
        <f t="shared" si="133"/>
        <v>0</v>
      </c>
      <c r="GQP179" s="1100">
        <f t="shared" si="133"/>
        <v>0</v>
      </c>
      <c r="GQQ179" s="1100">
        <f t="shared" si="133"/>
        <v>0</v>
      </c>
      <c r="GQR179" s="1100">
        <f t="shared" si="133"/>
        <v>0</v>
      </c>
      <c r="GQS179" s="1100">
        <f t="shared" si="133"/>
        <v>0</v>
      </c>
      <c r="GQT179" s="1100">
        <f t="shared" si="133"/>
        <v>0</v>
      </c>
      <c r="GQU179" s="1100">
        <f t="shared" ref="GQU179:GTF179" si="134" xml:space="preserve"> IF(GQU178 &gt; GQU177, 0, GQU177 + GQU178)</f>
        <v>0</v>
      </c>
      <c r="GQV179" s="1100">
        <f t="shared" si="134"/>
        <v>0</v>
      </c>
      <c r="GQW179" s="1100">
        <f t="shared" si="134"/>
        <v>0</v>
      </c>
      <c r="GQX179" s="1100">
        <f t="shared" si="134"/>
        <v>0</v>
      </c>
      <c r="GQY179" s="1100">
        <f t="shared" si="134"/>
        <v>0</v>
      </c>
      <c r="GQZ179" s="1100">
        <f t="shared" si="134"/>
        <v>0</v>
      </c>
      <c r="GRA179" s="1100">
        <f t="shared" si="134"/>
        <v>0</v>
      </c>
      <c r="GRB179" s="1100">
        <f t="shared" si="134"/>
        <v>0</v>
      </c>
      <c r="GRC179" s="1100">
        <f t="shared" si="134"/>
        <v>0</v>
      </c>
      <c r="GRD179" s="1100">
        <f t="shared" si="134"/>
        <v>0</v>
      </c>
      <c r="GRE179" s="1100">
        <f t="shared" si="134"/>
        <v>0</v>
      </c>
      <c r="GRF179" s="1100">
        <f t="shared" si="134"/>
        <v>0</v>
      </c>
      <c r="GRG179" s="1100">
        <f t="shared" si="134"/>
        <v>0</v>
      </c>
      <c r="GRH179" s="1100">
        <f t="shared" si="134"/>
        <v>0</v>
      </c>
      <c r="GRI179" s="1100">
        <f t="shared" si="134"/>
        <v>0</v>
      </c>
      <c r="GRJ179" s="1100">
        <f t="shared" si="134"/>
        <v>0</v>
      </c>
      <c r="GRK179" s="1100">
        <f t="shared" si="134"/>
        <v>0</v>
      </c>
      <c r="GRL179" s="1100">
        <f t="shared" si="134"/>
        <v>0</v>
      </c>
      <c r="GRM179" s="1100">
        <f t="shared" si="134"/>
        <v>0</v>
      </c>
      <c r="GRN179" s="1100">
        <f t="shared" si="134"/>
        <v>0</v>
      </c>
      <c r="GRO179" s="1100">
        <f t="shared" si="134"/>
        <v>0</v>
      </c>
      <c r="GRP179" s="1100">
        <f t="shared" si="134"/>
        <v>0</v>
      </c>
      <c r="GRQ179" s="1100">
        <f t="shared" si="134"/>
        <v>0</v>
      </c>
      <c r="GRR179" s="1100">
        <f t="shared" si="134"/>
        <v>0</v>
      </c>
      <c r="GRS179" s="1100">
        <f t="shared" si="134"/>
        <v>0</v>
      </c>
      <c r="GRT179" s="1100">
        <f t="shared" si="134"/>
        <v>0</v>
      </c>
      <c r="GRU179" s="1100">
        <f t="shared" si="134"/>
        <v>0</v>
      </c>
      <c r="GRV179" s="1100">
        <f t="shared" si="134"/>
        <v>0</v>
      </c>
      <c r="GRW179" s="1100">
        <f t="shared" si="134"/>
        <v>0</v>
      </c>
      <c r="GRX179" s="1100">
        <f t="shared" si="134"/>
        <v>0</v>
      </c>
      <c r="GRY179" s="1100">
        <f t="shared" si="134"/>
        <v>0</v>
      </c>
      <c r="GRZ179" s="1100">
        <f t="shared" si="134"/>
        <v>0</v>
      </c>
      <c r="GSA179" s="1100">
        <f t="shared" si="134"/>
        <v>0</v>
      </c>
      <c r="GSB179" s="1100">
        <f t="shared" si="134"/>
        <v>0</v>
      </c>
      <c r="GSC179" s="1100">
        <f t="shared" si="134"/>
        <v>0</v>
      </c>
      <c r="GSD179" s="1100">
        <f t="shared" si="134"/>
        <v>0</v>
      </c>
      <c r="GSE179" s="1100">
        <f t="shared" si="134"/>
        <v>0</v>
      </c>
      <c r="GSF179" s="1100">
        <f t="shared" si="134"/>
        <v>0</v>
      </c>
      <c r="GSG179" s="1100">
        <f t="shared" si="134"/>
        <v>0</v>
      </c>
      <c r="GSH179" s="1100">
        <f t="shared" si="134"/>
        <v>0</v>
      </c>
      <c r="GSI179" s="1100">
        <f t="shared" si="134"/>
        <v>0</v>
      </c>
      <c r="GSJ179" s="1100">
        <f t="shared" si="134"/>
        <v>0</v>
      </c>
      <c r="GSK179" s="1100">
        <f t="shared" si="134"/>
        <v>0</v>
      </c>
      <c r="GSL179" s="1100">
        <f t="shared" si="134"/>
        <v>0</v>
      </c>
      <c r="GSM179" s="1100">
        <f t="shared" si="134"/>
        <v>0</v>
      </c>
      <c r="GSN179" s="1100">
        <f t="shared" si="134"/>
        <v>0</v>
      </c>
      <c r="GSO179" s="1100">
        <f t="shared" si="134"/>
        <v>0</v>
      </c>
      <c r="GSP179" s="1100">
        <f t="shared" si="134"/>
        <v>0</v>
      </c>
      <c r="GSQ179" s="1100">
        <f t="shared" si="134"/>
        <v>0</v>
      </c>
      <c r="GSR179" s="1100">
        <f t="shared" si="134"/>
        <v>0</v>
      </c>
      <c r="GSS179" s="1100">
        <f t="shared" si="134"/>
        <v>0</v>
      </c>
      <c r="GST179" s="1100">
        <f t="shared" si="134"/>
        <v>0</v>
      </c>
      <c r="GSU179" s="1100">
        <f t="shared" si="134"/>
        <v>0</v>
      </c>
      <c r="GSV179" s="1100">
        <f t="shared" si="134"/>
        <v>0</v>
      </c>
      <c r="GSW179" s="1100">
        <f t="shared" si="134"/>
        <v>0</v>
      </c>
      <c r="GSX179" s="1100">
        <f t="shared" si="134"/>
        <v>0</v>
      </c>
      <c r="GSY179" s="1100">
        <f t="shared" si="134"/>
        <v>0</v>
      </c>
      <c r="GSZ179" s="1100">
        <f t="shared" si="134"/>
        <v>0</v>
      </c>
      <c r="GTA179" s="1100">
        <f t="shared" si="134"/>
        <v>0</v>
      </c>
      <c r="GTB179" s="1100">
        <f t="shared" si="134"/>
        <v>0</v>
      </c>
      <c r="GTC179" s="1100">
        <f t="shared" si="134"/>
        <v>0</v>
      </c>
      <c r="GTD179" s="1100">
        <f t="shared" si="134"/>
        <v>0</v>
      </c>
      <c r="GTE179" s="1100">
        <f t="shared" si="134"/>
        <v>0</v>
      </c>
      <c r="GTF179" s="1100">
        <f t="shared" si="134"/>
        <v>0</v>
      </c>
      <c r="GTG179" s="1100">
        <f t="shared" ref="GTG179:GVR179" si="135" xml:space="preserve"> IF(GTG178 &gt; GTG177, 0, GTG177 + GTG178)</f>
        <v>0</v>
      </c>
      <c r="GTH179" s="1100">
        <f t="shared" si="135"/>
        <v>0</v>
      </c>
      <c r="GTI179" s="1100">
        <f t="shared" si="135"/>
        <v>0</v>
      </c>
      <c r="GTJ179" s="1100">
        <f t="shared" si="135"/>
        <v>0</v>
      </c>
      <c r="GTK179" s="1100">
        <f t="shared" si="135"/>
        <v>0</v>
      </c>
      <c r="GTL179" s="1100">
        <f t="shared" si="135"/>
        <v>0</v>
      </c>
      <c r="GTM179" s="1100">
        <f t="shared" si="135"/>
        <v>0</v>
      </c>
      <c r="GTN179" s="1100">
        <f t="shared" si="135"/>
        <v>0</v>
      </c>
      <c r="GTO179" s="1100">
        <f t="shared" si="135"/>
        <v>0</v>
      </c>
      <c r="GTP179" s="1100">
        <f t="shared" si="135"/>
        <v>0</v>
      </c>
      <c r="GTQ179" s="1100">
        <f t="shared" si="135"/>
        <v>0</v>
      </c>
      <c r="GTR179" s="1100">
        <f t="shared" si="135"/>
        <v>0</v>
      </c>
      <c r="GTS179" s="1100">
        <f t="shared" si="135"/>
        <v>0</v>
      </c>
      <c r="GTT179" s="1100">
        <f t="shared" si="135"/>
        <v>0</v>
      </c>
      <c r="GTU179" s="1100">
        <f t="shared" si="135"/>
        <v>0</v>
      </c>
      <c r="GTV179" s="1100">
        <f t="shared" si="135"/>
        <v>0</v>
      </c>
      <c r="GTW179" s="1100">
        <f t="shared" si="135"/>
        <v>0</v>
      </c>
      <c r="GTX179" s="1100">
        <f t="shared" si="135"/>
        <v>0</v>
      </c>
      <c r="GTY179" s="1100">
        <f t="shared" si="135"/>
        <v>0</v>
      </c>
      <c r="GTZ179" s="1100">
        <f t="shared" si="135"/>
        <v>0</v>
      </c>
      <c r="GUA179" s="1100">
        <f t="shared" si="135"/>
        <v>0</v>
      </c>
      <c r="GUB179" s="1100">
        <f t="shared" si="135"/>
        <v>0</v>
      </c>
      <c r="GUC179" s="1100">
        <f t="shared" si="135"/>
        <v>0</v>
      </c>
      <c r="GUD179" s="1100">
        <f t="shared" si="135"/>
        <v>0</v>
      </c>
      <c r="GUE179" s="1100">
        <f t="shared" si="135"/>
        <v>0</v>
      </c>
      <c r="GUF179" s="1100">
        <f t="shared" si="135"/>
        <v>0</v>
      </c>
      <c r="GUG179" s="1100">
        <f t="shared" si="135"/>
        <v>0</v>
      </c>
      <c r="GUH179" s="1100">
        <f t="shared" si="135"/>
        <v>0</v>
      </c>
      <c r="GUI179" s="1100">
        <f t="shared" si="135"/>
        <v>0</v>
      </c>
      <c r="GUJ179" s="1100">
        <f t="shared" si="135"/>
        <v>0</v>
      </c>
      <c r="GUK179" s="1100">
        <f t="shared" si="135"/>
        <v>0</v>
      </c>
      <c r="GUL179" s="1100">
        <f t="shared" si="135"/>
        <v>0</v>
      </c>
      <c r="GUM179" s="1100">
        <f t="shared" si="135"/>
        <v>0</v>
      </c>
      <c r="GUN179" s="1100">
        <f t="shared" si="135"/>
        <v>0</v>
      </c>
      <c r="GUO179" s="1100">
        <f t="shared" si="135"/>
        <v>0</v>
      </c>
      <c r="GUP179" s="1100">
        <f t="shared" si="135"/>
        <v>0</v>
      </c>
      <c r="GUQ179" s="1100">
        <f t="shared" si="135"/>
        <v>0</v>
      </c>
      <c r="GUR179" s="1100">
        <f t="shared" si="135"/>
        <v>0</v>
      </c>
      <c r="GUS179" s="1100">
        <f t="shared" si="135"/>
        <v>0</v>
      </c>
      <c r="GUT179" s="1100">
        <f t="shared" si="135"/>
        <v>0</v>
      </c>
      <c r="GUU179" s="1100">
        <f t="shared" si="135"/>
        <v>0</v>
      </c>
      <c r="GUV179" s="1100">
        <f t="shared" si="135"/>
        <v>0</v>
      </c>
      <c r="GUW179" s="1100">
        <f t="shared" si="135"/>
        <v>0</v>
      </c>
      <c r="GUX179" s="1100">
        <f t="shared" si="135"/>
        <v>0</v>
      </c>
      <c r="GUY179" s="1100">
        <f t="shared" si="135"/>
        <v>0</v>
      </c>
      <c r="GUZ179" s="1100">
        <f t="shared" si="135"/>
        <v>0</v>
      </c>
      <c r="GVA179" s="1100">
        <f t="shared" si="135"/>
        <v>0</v>
      </c>
      <c r="GVB179" s="1100">
        <f t="shared" si="135"/>
        <v>0</v>
      </c>
      <c r="GVC179" s="1100">
        <f t="shared" si="135"/>
        <v>0</v>
      </c>
      <c r="GVD179" s="1100">
        <f t="shared" si="135"/>
        <v>0</v>
      </c>
      <c r="GVE179" s="1100">
        <f t="shared" si="135"/>
        <v>0</v>
      </c>
      <c r="GVF179" s="1100">
        <f t="shared" si="135"/>
        <v>0</v>
      </c>
      <c r="GVG179" s="1100">
        <f t="shared" si="135"/>
        <v>0</v>
      </c>
      <c r="GVH179" s="1100">
        <f t="shared" si="135"/>
        <v>0</v>
      </c>
      <c r="GVI179" s="1100">
        <f t="shared" si="135"/>
        <v>0</v>
      </c>
      <c r="GVJ179" s="1100">
        <f t="shared" si="135"/>
        <v>0</v>
      </c>
      <c r="GVK179" s="1100">
        <f t="shared" si="135"/>
        <v>0</v>
      </c>
      <c r="GVL179" s="1100">
        <f t="shared" si="135"/>
        <v>0</v>
      </c>
      <c r="GVM179" s="1100">
        <f t="shared" si="135"/>
        <v>0</v>
      </c>
      <c r="GVN179" s="1100">
        <f t="shared" si="135"/>
        <v>0</v>
      </c>
      <c r="GVO179" s="1100">
        <f t="shared" si="135"/>
        <v>0</v>
      </c>
      <c r="GVP179" s="1100">
        <f t="shared" si="135"/>
        <v>0</v>
      </c>
      <c r="GVQ179" s="1100">
        <f t="shared" si="135"/>
        <v>0</v>
      </c>
      <c r="GVR179" s="1100">
        <f t="shared" si="135"/>
        <v>0</v>
      </c>
      <c r="GVS179" s="1100">
        <f t="shared" ref="GVS179:GYD179" si="136" xml:space="preserve"> IF(GVS178 &gt; GVS177, 0, GVS177 + GVS178)</f>
        <v>0</v>
      </c>
      <c r="GVT179" s="1100">
        <f t="shared" si="136"/>
        <v>0</v>
      </c>
      <c r="GVU179" s="1100">
        <f t="shared" si="136"/>
        <v>0</v>
      </c>
      <c r="GVV179" s="1100">
        <f t="shared" si="136"/>
        <v>0</v>
      </c>
      <c r="GVW179" s="1100">
        <f t="shared" si="136"/>
        <v>0</v>
      </c>
      <c r="GVX179" s="1100">
        <f t="shared" si="136"/>
        <v>0</v>
      </c>
      <c r="GVY179" s="1100">
        <f t="shared" si="136"/>
        <v>0</v>
      </c>
      <c r="GVZ179" s="1100">
        <f t="shared" si="136"/>
        <v>0</v>
      </c>
      <c r="GWA179" s="1100">
        <f t="shared" si="136"/>
        <v>0</v>
      </c>
      <c r="GWB179" s="1100">
        <f t="shared" si="136"/>
        <v>0</v>
      </c>
      <c r="GWC179" s="1100">
        <f t="shared" si="136"/>
        <v>0</v>
      </c>
      <c r="GWD179" s="1100">
        <f t="shared" si="136"/>
        <v>0</v>
      </c>
      <c r="GWE179" s="1100">
        <f t="shared" si="136"/>
        <v>0</v>
      </c>
      <c r="GWF179" s="1100">
        <f t="shared" si="136"/>
        <v>0</v>
      </c>
      <c r="GWG179" s="1100">
        <f t="shared" si="136"/>
        <v>0</v>
      </c>
      <c r="GWH179" s="1100">
        <f t="shared" si="136"/>
        <v>0</v>
      </c>
      <c r="GWI179" s="1100">
        <f t="shared" si="136"/>
        <v>0</v>
      </c>
      <c r="GWJ179" s="1100">
        <f t="shared" si="136"/>
        <v>0</v>
      </c>
      <c r="GWK179" s="1100">
        <f t="shared" si="136"/>
        <v>0</v>
      </c>
      <c r="GWL179" s="1100">
        <f t="shared" si="136"/>
        <v>0</v>
      </c>
      <c r="GWM179" s="1100">
        <f t="shared" si="136"/>
        <v>0</v>
      </c>
      <c r="GWN179" s="1100">
        <f t="shared" si="136"/>
        <v>0</v>
      </c>
      <c r="GWO179" s="1100">
        <f t="shared" si="136"/>
        <v>0</v>
      </c>
      <c r="GWP179" s="1100">
        <f t="shared" si="136"/>
        <v>0</v>
      </c>
      <c r="GWQ179" s="1100">
        <f t="shared" si="136"/>
        <v>0</v>
      </c>
      <c r="GWR179" s="1100">
        <f t="shared" si="136"/>
        <v>0</v>
      </c>
      <c r="GWS179" s="1100">
        <f t="shared" si="136"/>
        <v>0</v>
      </c>
      <c r="GWT179" s="1100">
        <f t="shared" si="136"/>
        <v>0</v>
      </c>
      <c r="GWU179" s="1100">
        <f t="shared" si="136"/>
        <v>0</v>
      </c>
      <c r="GWV179" s="1100">
        <f t="shared" si="136"/>
        <v>0</v>
      </c>
      <c r="GWW179" s="1100">
        <f t="shared" si="136"/>
        <v>0</v>
      </c>
      <c r="GWX179" s="1100">
        <f t="shared" si="136"/>
        <v>0</v>
      </c>
      <c r="GWY179" s="1100">
        <f t="shared" si="136"/>
        <v>0</v>
      </c>
      <c r="GWZ179" s="1100">
        <f t="shared" si="136"/>
        <v>0</v>
      </c>
      <c r="GXA179" s="1100">
        <f t="shared" si="136"/>
        <v>0</v>
      </c>
      <c r="GXB179" s="1100">
        <f t="shared" si="136"/>
        <v>0</v>
      </c>
      <c r="GXC179" s="1100">
        <f t="shared" si="136"/>
        <v>0</v>
      </c>
      <c r="GXD179" s="1100">
        <f t="shared" si="136"/>
        <v>0</v>
      </c>
      <c r="GXE179" s="1100">
        <f t="shared" si="136"/>
        <v>0</v>
      </c>
      <c r="GXF179" s="1100">
        <f t="shared" si="136"/>
        <v>0</v>
      </c>
      <c r="GXG179" s="1100">
        <f t="shared" si="136"/>
        <v>0</v>
      </c>
      <c r="GXH179" s="1100">
        <f t="shared" si="136"/>
        <v>0</v>
      </c>
      <c r="GXI179" s="1100">
        <f t="shared" si="136"/>
        <v>0</v>
      </c>
      <c r="GXJ179" s="1100">
        <f t="shared" si="136"/>
        <v>0</v>
      </c>
      <c r="GXK179" s="1100">
        <f t="shared" si="136"/>
        <v>0</v>
      </c>
      <c r="GXL179" s="1100">
        <f t="shared" si="136"/>
        <v>0</v>
      </c>
      <c r="GXM179" s="1100">
        <f t="shared" si="136"/>
        <v>0</v>
      </c>
      <c r="GXN179" s="1100">
        <f t="shared" si="136"/>
        <v>0</v>
      </c>
      <c r="GXO179" s="1100">
        <f t="shared" si="136"/>
        <v>0</v>
      </c>
      <c r="GXP179" s="1100">
        <f t="shared" si="136"/>
        <v>0</v>
      </c>
      <c r="GXQ179" s="1100">
        <f t="shared" si="136"/>
        <v>0</v>
      </c>
      <c r="GXR179" s="1100">
        <f t="shared" si="136"/>
        <v>0</v>
      </c>
      <c r="GXS179" s="1100">
        <f t="shared" si="136"/>
        <v>0</v>
      </c>
      <c r="GXT179" s="1100">
        <f t="shared" si="136"/>
        <v>0</v>
      </c>
      <c r="GXU179" s="1100">
        <f t="shared" si="136"/>
        <v>0</v>
      </c>
      <c r="GXV179" s="1100">
        <f t="shared" si="136"/>
        <v>0</v>
      </c>
      <c r="GXW179" s="1100">
        <f t="shared" si="136"/>
        <v>0</v>
      </c>
      <c r="GXX179" s="1100">
        <f t="shared" si="136"/>
        <v>0</v>
      </c>
      <c r="GXY179" s="1100">
        <f t="shared" si="136"/>
        <v>0</v>
      </c>
      <c r="GXZ179" s="1100">
        <f t="shared" si="136"/>
        <v>0</v>
      </c>
      <c r="GYA179" s="1100">
        <f t="shared" si="136"/>
        <v>0</v>
      </c>
      <c r="GYB179" s="1100">
        <f t="shared" si="136"/>
        <v>0</v>
      </c>
      <c r="GYC179" s="1100">
        <f t="shared" si="136"/>
        <v>0</v>
      </c>
      <c r="GYD179" s="1100">
        <f t="shared" si="136"/>
        <v>0</v>
      </c>
      <c r="GYE179" s="1100">
        <f t="shared" ref="GYE179:HAP179" si="137" xml:space="preserve"> IF(GYE178 &gt; GYE177, 0, GYE177 + GYE178)</f>
        <v>0</v>
      </c>
      <c r="GYF179" s="1100">
        <f t="shared" si="137"/>
        <v>0</v>
      </c>
      <c r="GYG179" s="1100">
        <f t="shared" si="137"/>
        <v>0</v>
      </c>
      <c r="GYH179" s="1100">
        <f t="shared" si="137"/>
        <v>0</v>
      </c>
      <c r="GYI179" s="1100">
        <f t="shared" si="137"/>
        <v>0</v>
      </c>
      <c r="GYJ179" s="1100">
        <f t="shared" si="137"/>
        <v>0</v>
      </c>
      <c r="GYK179" s="1100">
        <f t="shared" si="137"/>
        <v>0</v>
      </c>
      <c r="GYL179" s="1100">
        <f t="shared" si="137"/>
        <v>0</v>
      </c>
      <c r="GYM179" s="1100">
        <f t="shared" si="137"/>
        <v>0</v>
      </c>
      <c r="GYN179" s="1100">
        <f t="shared" si="137"/>
        <v>0</v>
      </c>
      <c r="GYO179" s="1100">
        <f t="shared" si="137"/>
        <v>0</v>
      </c>
      <c r="GYP179" s="1100">
        <f t="shared" si="137"/>
        <v>0</v>
      </c>
      <c r="GYQ179" s="1100">
        <f t="shared" si="137"/>
        <v>0</v>
      </c>
      <c r="GYR179" s="1100">
        <f t="shared" si="137"/>
        <v>0</v>
      </c>
      <c r="GYS179" s="1100">
        <f t="shared" si="137"/>
        <v>0</v>
      </c>
      <c r="GYT179" s="1100">
        <f t="shared" si="137"/>
        <v>0</v>
      </c>
      <c r="GYU179" s="1100">
        <f t="shared" si="137"/>
        <v>0</v>
      </c>
      <c r="GYV179" s="1100">
        <f t="shared" si="137"/>
        <v>0</v>
      </c>
      <c r="GYW179" s="1100">
        <f t="shared" si="137"/>
        <v>0</v>
      </c>
      <c r="GYX179" s="1100">
        <f t="shared" si="137"/>
        <v>0</v>
      </c>
      <c r="GYY179" s="1100">
        <f t="shared" si="137"/>
        <v>0</v>
      </c>
      <c r="GYZ179" s="1100">
        <f t="shared" si="137"/>
        <v>0</v>
      </c>
      <c r="GZA179" s="1100">
        <f t="shared" si="137"/>
        <v>0</v>
      </c>
      <c r="GZB179" s="1100">
        <f t="shared" si="137"/>
        <v>0</v>
      </c>
      <c r="GZC179" s="1100">
        <f t="shared" si="137"/>
        <v>0</v>
      </c>
      <c r="GZD179" s="1100">
        <f t="shared" si="137"/>
        <v>0</v>
      </c>
      <c r="GZE179" s="1100">
        <f t="shared" si="137"/>
        <v>0</v>
      </c>
      <c r="GZF179" s="1100">
        <f t="shared" si="137"/>
        <v>0</v>
      </c>
      <c r="GZG179" s="1100">
        <f t="shared" si="137"/>
        <v>0</v>
      </c>
      <c r="GZH179" s="1100">
        <f t="shared" si="137"/>
        <v>0</v>
      </c>
      <c r="GZI179" s="1100">
        <f t="shared" si="137"/>
        <v>0</v>
      </c>
      <c r="GZJ179" s="1100">
        <f t="shared" si="137"/>
        <v>0</v>
      </c>
      <c r="GZK179" s="1100">
        <f t="shared" si="137"/>
        <v>0</v>
      </c>
      <c r="GZL179" s="1100">
        <f t="shared" si="137"/>
        <v>0</v>
      </c>
      <c r="GZM179" s="1100">
        <f t="shared" si="137"/>
        <v>0</v>
      </c>
      <c r="GZN179" s="1100">
        <f t="shared" si="137"/>
        <v>0</v>
      </c>
      <c r="GZO179" s="1100">
        <f t="shared" si="137"/>
        <v>0</v>
      </c>
      <c r="GZP179" s="1100">
        <f t="shared" si="137"/>
        <v>0</v>
      </c>
      <c r="GZQ179" s="1100">
        <f t="shared" si="137"/>
        <v>0</v>
      </c>
      <c r="GZR179" s="1100">
        <f t="shared" si="137"/>
        <v>0</v>
      </c>
      <c r="GZS179" s="1100">
        <f t="shared" si="137"/>
        <v>0</v>
      </c>
      <c r="GZT179" s="1100">
        <f t="shared" si="137"/>
        <v>0</v>
      </c>
      <c r="GZU179" s="1100">
        <f t="shared" si="137"/>
        <v>0</v>
      </c>
      <c r="GZV179" s="1100">
        <f t="shared" si="137"/>
        <v>0</v>
      </c>
      <c r="GZW179" s="1100">
        <f t="shared" si="137"/>
        <v>0</v>
      </c>
      <c r="GZX179" s="1100">
        <f t="shared" si="137"/>
        <v>0</v>
      </c>
      <c r="GZY179" s="1100">
        <f t="shared" si="137"/>
        <v>0</v>
      </c>
      <c r="GZZ179" s="1100">
        <f t="shared" si="137"/>
        <v>0</v>
      </c>
      <c r="HAA179" s="1100">
        <f t="shared" si="137"/>
        <v>0</v>
      </c>
      <c r="HAB179" s="1100">
        <f t="shared" si="137"/>
        <v>0</v>
      </c>
      <c r="HAC179" s="1100">
        <f t="shared" si="137"/>
        <v>0</v>
      </c>
      <c r="HAD179" s="1100">
        <f t="shared" si="137"/>
        <v>0</v>
      </c>
      <c r="HAE179" s="1100">
        <f t="shared" si="137"/>
        <v>0</v>
      </c>
      <c r="HAF179" s="1100">
        <f t="shared" si="137"/>
        <v>0</v>
      </c>
      <c r="HAG179" s="1100">
        <f t="shared" si="137"/>
        <v>0</v>
      </c>
      <c r="HAH179" s="1100">
        <f t="shared" si="137"/>
        <v>0</v>
      </c>
      <c r="HAI179" s="1100">
        <f t="shared" si="137"/>
        <v>0</v>
      </c>
      <c r="HAJ179" s="1100">
        <f t="shared" si="137"/>
        <v>0</v>
      </c>
      <c r="HAK179" s="1100">
        <f t="shared" si="137"/>
        <v>0</v>
      </c>
      <c r="HAL179" s="1100">
        <f t="shared" si="137"/>
        <v>0</v>
      </c>
      <c r="HAM179" s="1100">
        <f t="shared" si="137"/>
        <v>0</v>
      </c>
      <c r="HAN179" s="1100">
        <f t="shared" si="137"/>
        <v>0</v>
      </c>
      <c r="HAO179" s="1100">
        <f t="shared" si="137"/>
        <v>0</v>
      </c>
      <c r="HAP179" s="1100">
        <f t="shared" si="137"/>
        <v>0</v>
      </c>
      <c r="HAQ179" s="1100">
        <f t="shared" ref="HAQ179:HDB179" si="138" xml:space="preserve"> IF(HAQ178 &gt; HAQ177, 0, HAQ177 + HAQ178)</f>
        <v>0</v>
      </c>
      <c r="HAR179" s="1100">
        <f t="shared" si="138"/>
        <v>0</v>
      </c>
      <c r="HAS179" s="1100">
        <f t="shared" si="138"/>
        <v>0</v>
      </c>
      <c r="HAT179" s="1100">
        <f t="shared" si="138"/>
        <v>0</v>
      </c>
      <c r="HAU179" s="1100">
        <f t="shared" si="138"/>
        <v>0</v>
      </c>
      <c r="HAV179" s="1100">
        <f t="shared" si="138"/>
        <v>0</v>
      </c>
      <c r="HAW179" s="1100">
        <f t="shared" si="138"/>
        <v>0</v>
      </c>
      <c r="HAX179" s="1100">
        <f t="shared" si="138"/>
        <v>0</v>
      </c>
      <c r="HAY179" s="1100">
        <f t="shared" si="138"/>
        <v>0</v>
      </c>
      <c r="HAZ179" s="1100">
        <f t="shared" si="138"/>
        <v>0</v>
      </c>
      <c r="HBA179" s="1100">
        <f t="shared" si="138"/>
        <v>0</v>
      </c>
      <c r="HBB179" s="1100">
        <f t="shared" si="138"/>
        <v>0</v>
      </c>
      <c r="HBC179" s="1100">
        <f t="shared" si="138"/>
        <v>0</v>
      </c>
      <c r="HBD179" s="1100">
        <f t="shared" si="138"/>
        <v>0</v>
      </c>
      <c r="HBE179" s="1100">
        <f t="shared" si="138"/>
        <v>0</v>
      </c>
      <c r="HBF179" s="1100">
        <f t="shared" si="138"/>
        <v>0</v>
      </c>
      <c r="HBG179" s="1100">
        <f t="shared" si="138"/>
        <v>0</v>
      </c>
      <c r="HBH179" s="1100">
        <f t="shared" si="138"/>
        <v>0</v>
      </c>
      <c r="HBI179" s="1100">
        <f t="shared" si="138"/>
        <v>0</v>
      </c>
      <c r="HBJ179" s="1100">
        <f t="shared" si="138"/>
        <v>0</v>
      </c>
      <c r="HBK179" s="1100">
        <f t="shared" si="138"/>
        <v>0</v>
      </c>
      <c r="HBL179" s="1100">
        <f t="shared" si="138"/>
        <v>0</v>
      </c>
      <c r="HBM179" s="1100">
        <f t="shared" si="138"/>
        <v>0</v>
      </c>
      <c r="HBN179" s="1100">
        <f t="shared" si="138"/>
        <v>0</v>
      </c>
      <c r="HBO179" s="1100">
        <f t="shared" si="138"/>
        <v>0</v>
      </c>
      <c r="HBP179" s="1100">
        <f t="shared" si="138"/>
        <v>0</v>
      </c>
      <c r="HBQ179" s="1100">
        <f t="shared" si="138"/>
        <v>0</v>
      </c>
      <c r="HBR179" s="1100">
        <f t="shared" si="138"/>
        <v>0</v>
      </c>
      <c r="HBS179" s="1100">
        <f t="shared" si="138"/>
        <v>0</v>
      </c>
      <c r="HBT179" s="1100">
        <f t="shared" si="138"/>
        <v>0</v>
      </c>
      <c r="HBU179" s="1100">
        <f t="shared" si="138"/>
        <v>0</v>
      </c>
      <c r="HBV179" s="1100">
        <f t="shared" si="138"/>
        <v>0</v>
      </c>
      <c r="HBW179" s="1100">
        <f t="shared" si="138"/>
        <v>0</v>
      </c>
      <c r="HBX179" s="1100">
        <f t="shared" si="138"/>
        <v>0</v>
      </c>
      <c r="HBY179" s="1100">
        <f t="shared" si="138"/>
        <v>0</v>
      </c>
      <c r="HBZ179" s="1100">
        <f t="shared" si="138"/>
        <v>0</v>
      </c>
      <c r="HCA179" s="1100">
        <f t="shared" si="138"/>
        <v>0</v>
      </c>
      <c r="HCB179" s="1100">
        <f t="shared" si="138"/>
        <v>0</v>
      </c>
      <c r="HCC179" s="1100">
        <f t="shared" si="138"/>
        <v>0</v>
      </c>
      <c r="HCD179" s="1100">
        <f t="shared" si="138"/>
        <v>0</v>
      </c>
      <c r="HCE179" s="1100">
        <f t="shared" si="138"/>
        <v>0</v>
      </c>
      <c r="HCF179" s="1100">
        <f t="shared" si="138"/>
        <v>0</v>
      </c>
      <c r="HCG179" s="1100">
        <f t="shared" si="138"/>
        <v>0</v>
      </c>
      <c r="HCH179" s="1100">
        <f t="shared" si="138"/>
        <v>0</v>
      </c>
      <c r="HCI179" s="1100">
        <f t="shared" si="138"/>
        <v>0</v>
      </c>
      <c r="HCJ179" s="1100">
        <f t="shared" si="138"/>
        <v>0</v>
      </c>
      <c r="HCK179" s="1100">
        <f t="shared" si="138"/>
        <v>0</v>
      </c>
      <c r="HCL179" s="1100">
        <f t="shared" si="138"/>
        <v>0</v>
      </c>
      <c r="HCM179" s="1100">
        <f t="shared" si="138"/>
        <v>0</v>
      </c>
      <c r="HCN179" s="1100">
        <f t="shared" si="138"/>
        <v>0</v>
      </c>
      <c r="HCO179" s="1100">
        <f t="shared" si="138"/>
        <v>0</v>
      </c>
      <c r="HCP179" s="1100">
        <f t="shared" si="138"/>
        <v>0</v>
      </c>
      <c r="HCQ179" s="1100">
        <f t="shared" si="138"/>
        <v>0</v>
      </c>
      <c r="HCR179" s="1100">
        <f t="shared" si="138"/>
        <v>0</v>
      </c>
      <c r="HCS179" s="1100">
        <f t="shared" si="138"/>
        <v>0</v>
      </c>
      <c r="HCT179" s="1100">
        <f t="shared" si="138"/>
        <v>0</v>
      </c>
      <c r="HCU179" s="1100">
        <f t="shared" si="138"/>
        <v>0</v>
      </c>
      <c r="HCV179" s="1100">
        <f t="shared" si="138"/>
        <v>0</v>
      </c>
      <c r="HCW179" s="1100">
        <f t="shared" si="138"/>
        <v>0</v>
      </c>
      <c r="HCX179" s="1100">
        <f t="shared" si="138"/>
        <v>0</v>
      </c>
      <c r="HCY179" s="1100">
        <f t="shared" si="138"/>
        <v>0</v>
      </c>
      <c r="HCZ179" s="1100">
        <f t="shared" si="138"/>
        <v>0</v>
      </c>
      <c r="HDA179" s="1100">
        <f t="shared" si="138"/>
        <v>0</v>
      </c>
      <c r="HDB179" s="1100">
        <f t="shared" si="138"/>
        <v>0</v>
      </c>
      <c r="HDC179" s="1100">
        <f t="shared" ref="HDC179:HFN179" si="139" xml:space="preserve"> IF(HDC178 &gt; HDC177, 0, HDC177 + HDC178)</f>
        <v>0</v>
      </c>
      <c r="HDD179" s="1100">
        <f t="shared" si="139"/>
        <v>0</v>
      </c>
      <c r="HDE179" s="1100">
        <f t="shared" si="139"/>
        <v>0</v>
      </c>
      <c r="HDF179" s="1100">
        <f t="shared" si="139"/>
        <v>0</v>
      </c>
      <c r="HDG179" s="1100">
        <f t="shared" si="139"/>
        <v>0</v>
      </c>
      <c r="HDH179" s="1100">
        <f t="shared" si="139"/>
        <v>0</v>
      </c>
      <c r="HDI179" s="1100">
        <f t="shared" si="139"/>
        <v>0</v>
      </c>
      <c r="HDJ179" s="1100">
        <f t="shared" si="139"/>
        <v>0</v>
      </c>
      <c r="HDK179" s="1100">
        <f t="shared" si="139"/>
        <v>0</v>
      </c>
      <c r="HDL179" s="1100">
        <f t="shared" si="139"/>
        <v>0</v>
      </c>
      <c r="HDM179" s="1100">
        <f t="shared" si="139"/>
        <v>0</v>
      </c>
      <c r="HDN179" s="1100">
        <f t="shared" si="139"/>
        <v>0</v>
      </c>
      <c r="HDO179" s="1100">
        <f t="shared" si="139"/>
        <v>0</v>
      </c>
      <c r="HDP179" s="1100">
        <f t="shared" si="139"/>
        <v>0</v>
      </c>
      <c r="HDQ179" s="1100">
        <f t="shared" si="139"/>
        <v>0</v>
      </c>
      <c r="HDR179" s="1100">
        <f t="shared" si="139"/>
        <v>0</v>
      </c>
      <c r="HDS179" s="1100">
        <f t="shared" si="139"/>
        <v>0</v>
      </c>
      <c r="HDT179" s="1100">
        <f t="shared" si="139"/>
        <v>0</v>
      </c>
      <c r="HDU179" s="1100">
        <f t="shared" si="139"/>
        <v>0</v>
      </c>
      <c r="HDV179" s="1100">
        <f t="shared" si="139"/>
        <v>0</v>
      </c>
      <c r="HDW179" s="1100">
        <f t="shared" si="139"/>
        <v>0</v>
      </c>
      <c r="HDX179" s="1100">
        <f t="shared" si="139"/>
        <v>0</v>
      </c>
      <c r="HDY179" s="1100">
        <f t="shared" si="139"/>
        <v>0</v>
      </c>
      <c r="HDZ179" s="1100">
        <f t="shared" si="139"/>
        <v>0</v>
      </c>
      <c r="HEA179" s="1100">
        <f t="shared" si="139"/>
        <v>0</v>
      </c>
      <c r="HEB179" s="1100">
        <f t="shared" si="139"/>
        <v>0</v>
      </c>
      <c r="HEC179" s="1100">
        <f t="shared" si="139"/>
        <v>0</v>
      </c>
      <c r="HED179" s="1100">
        <f t="shared" si="139"/>
        <v>0</v>
      </c>
      <c r="HEE179" s="1100">
        <f t="shared" si="139"/>
        <v>0</v>
      </c>
      <c r="HEF179" s="1100">
        <f t="shared" si="139"/>
        <v>0</v>
      </c>
      <c r="HEG179" s="1100">
        <f t="shared" si="139"/>
        <v>0</v>
      </c>
      <c r="HEH179" s="1100">
        <f t="shared" si="139"/>
        <v>0</v>
      </c>
      <c r="HEI179" s="1100">
        <f t="shared" si="139"/>
        <v>0</v>
      </c>
      <c r="HEJ179" s="1100">
        <f t="shared" si="139"/>
        <v>0</v>
      </c>
      <c r="HEK179" s="1100">
        <f t="shared" si="139"/>
        <v>0</v>
      </c>
      <c r="HEL179" s="1100">
        <f t="shared" si="139"/>
        <v>0</v>
      </c>
      <c r="HEM179" s="1100">
        <f t="shared" si="139"/>
        <v>0</v>
      </c>
      <c r="HEN179" s="1100">
        <f t="shared" si="139"/>
        <v>0</v>
      </c>
      <c r="HEO179" s="1100">
        <f t="shared" si="139"/>
        <v>0</v>
      </c>
      <c r="HEP179" s="1100">
        <f t="shared" si="139"/>
        <v>0</v>
      </c>
      <c r="HEQ179" s="1100">
        <f t="shared" si="139"/>
        <v>0</v>
      </c>
      <c r="HER179" s="1100">
        <f t="shared" si="139"/>
        <v>0</v>
      </c>
      <c r="HES179" s="1100">
        <f t="shared" si="139"/>
        <v>0</v>
      </c>
      <c r="HET179" s="1100">
        <f t="shared" si="139"/>
        <v>0</v>
      </c>
      <c r="HEU179" s="1100">
        <f t="shared" si="139"/>
        <v>0</v>
      </c>
      <c r="HEV179" s="1100">
        <f t="shared" si="139"/>
        <v>0</v>
      </c>
      <c r="HEW179" s="1100">
        <f t="shared" si="139"/>
        <v>0</v>
      </c>
      <c r="HEX179" s="1100">
        <f t="shared" si="139"/>
        <v>0</v>
      </c>
      <c r="HEY179" s="1100">
        <f t="shared" si="139"/>
        <v>0</v>
      </c>
      <c r="HEZ179" s="1100">
        <f t="shared" si="139"/>
        <v>0</v>
      </c>
      <c r="HFA179" s="1100">
        <f t="shared" si="139"/>
        <v>0</v>
      </c>
      <c r="HFB179" s="1100">
        <f t="shared" si="139"/>
        <v>0</v>
      </c>
      <c r="HFC179" s="1100">
        <f t="shared" si="139"/>
        <v>0</v>
      </c>
      <c r="HFD179" s="1100">
        <f t="shared" si="139"/>
        <v>0</v>
      </c>
      <c r="HFE179" s="1100">
        <f t="shared" si="139"/>
        <v>0</v>
      </c>
      <c r="HFF179" s="1100">
        <f t="shared" si="139"/>
        <v>0</v>
      </c>
      <c r="HFG179" s="1100">
        <f t="shared" si="139"/>
        <v>0</v>
      </c>
      <c r="HFH179" s="1100">
        <f t="shared" si="139"/>
        <v>0</v>
      </c>
      <c r="HFI179" s="1100">
        <f t="shared" si="139"/>
        <v>0</v>
      </c>
      <c r="HFJ179" s="1100">
        <f t="shared" si="139"/>
        <v>0</v>
      </c>
      <c r="HFK179" s="1100">
        <f t="shared" si="139"/>
        <v>0</v>
      </c>
      <c r="HFL179" s="1100">
        <f t="shared" si="139"/>
        <v>0</v>
      </c>
      <c r="HFM179" s="1100">
        <f t="shared" si="139"/>
        <v>0</v>
      </c>
      <c r="HFN179" s="1100">
        <f t="shared" si="139"/>
        <v>0</v>
      </c>
      <c r="HFO179" s="1100">
        <f t="shared" ref="HFO179:HHZ179" si="140" xml:space="preserve"> IF(HFO178 &gt; HFO177, 0, HFO177 + HFO178)</f>
        <v>0</v>
      </c>
      <c r="HFP179" s="1100">
        <f t="shared" si="140"/>
        <v>0</v>
      </c>
      <c r="HFQ179" s="1100">
        <f t="shared" si="140"/>
        <v>0</v>
      </c>
      <c r="HFR179" s="1100">
        <f t="shared" si="140"/>
        <v>0</v>
      </c>
      <c r="HFS179" s="1100">
        <f t="shared" si="140"/>
        <v>0</v>
      </c>
      <c r="HFT179" s="1100">
        <f t="shared" si="140"/>
        <v>0</v>
      </c>
      <c r="HFU179" s="1100">
        <f t="shared" si="140"/>
        <v>0</v>
      </c>
      <c r="HFV179" s="1100">
        <f t="shared" si="140"/>
        <v>0</v>
      </c>
      <c r="HFW179" s="1100">
        <f t="shared" si="140"/>
        <v>0</v>
      </c>
      <c r="HFX179" s="1100">
        <f t="shared" si="140"/>
        <v>0</v>
      </c>
      <c r="HFY179" s="1100">
        <f t="shared" si="140"/>
        <v>0</v>
      </c>
      <c r="HFZ179" s="1100">
        <f t="shared" si="140"/>
        <v>0</v>
      </c>
      <c r="HGA179" s="1100">
        <f t="shared" si="140"/>
        <v>0</v>
      </c>
      <c r="HGB179" s="1100">
        <f t="shared" si="140"/>
        <v>0</v>
      </c>
      <c r="HGC179" s="1100">
        <f t="shared" si="140"/>
        <v>0</v>
      </c>
      <c r="HGD179" s="1100">
        <f t="shared" si="140"/>
        <v>0</v>
      </c>
      <c r="HGE179" s="1100">
        <f t="shared" si="140"/>
        <v>0</v>
      </c>
      <c r="HGF179" s="1100">
        <f t="shared" si="140"/>
        <v>0</v>
      </c>
      <c r="HGG179" s="1100">
        <f t="shared" si="140"/>
        <v>0</v>
      </c>
      <c r="HGH179" s="1100">
        <f t="shared" si="140"/>
        <v>0</v>
      </c>
      <c r="HGI179" s="1100">
        <f t="shared" si="140"/>
        <v>0</v>
      </c>
      <c r="HGJ179" s="1100">
        <f t="shared" si="140"/>
        <v>0</v>
      </c>
      <c r="HGK179" s="1100">
        <f t="shared" si="140"/>
        <v>0</v>
      </c>
      <c r="HGL179" s="1100">
        <f t="shared" si="140"/>
        <v>0</v>
      </c>
      <c r="HGM179" s="1100">
        <f t="shared" si="140"/>
        <v>0</v>
      </c>
      <c r="HGN179" s="1100">
        <f t="shared" si="140"/>
        <v>0</v>
      </c>
      <c r="HGO179" s="1100">
        <f t="shared" si="140"/>
        <v>0</v>
      </c>
      <c r="HGP179" s="1100">
        <f t="shared" si="140"/>
        <v>0</v>
      </c>
      <c r="HGQ179" s="1100">
        <f t="shared" si="140"/>
        <v>0</v>
      </c>
      <c r="HGR179" s="1100">
        <f t="shared" si="140"/>
        <v>0</v>
      </c>
      <c r="HGS179" s="1100">
        <f t="shared" si="140"/>
        <v>0</v>
      </c>
      <c r="HGT179" s="1100">
        <f t="shared" si="140"/>
        <v>0</v>
      </c>
      <c r="HGU179" s="1100">
        <f t="shared" si="140"/>
        <v>0</v>
      </c>
      <c r="HGV179" s="1100">
        <f t="shared" si="140"/>
        <v>0</v>
      </c>
      <c r="HGW179" s="1100">
        <f t="shared" si="140"/>
        <v>0</v>
      </c>
      <c r="HGX179" s="1100">
        <f t="shared" si="140"/>
        <v>0</v>
      </c>
      <c r="HGY179" s="1100">
        <f t="shared" si="140"/>
        <v>0</v>
      </c>
      <c r="HGZ179" s="1100">
        <f t="shared" si="140"/>
        <v>0</v>
      </c>
      <c r="HHA179" s="1100">
        <f t="shared" si="140"/>
        <v>0</v>
      </c>
      <c r="HHB179" s="1100">
        <f t="shared" si="140"/>
        <v>0</v>
      </c>
      <c r="HHC179" s="1100">
        <f t="shared" si="140"/>
        <v>0</v>
      </c>
      <c r="HHD179" s="1100">
        <f t="shared" si="140"/>
        <v>0</v>
      </c>
      <c r="HHE179" s="1100">
        <f t="shared" si="140"/>
        <v>0</v>
      </c>
      <c r="HHF179" s="1100">
        <f t="shared" si="140"/>
        <v>0</v>
      </c>
      <c r="HHG179" s="1100">
        <f t="shared" si="140"/>
        <v>0</v>
      </c>
      <c r="HHH179" s="1100">
        <f t="shared" si="140"/>
        <v>0</v>
      </c>
      <c r="HHI179" s="1100">
        <f t="shared" si="140"/>
        <v>0</v>
      </c>
      <c r="HHJ179" s="1100">
        <f t="shared" si="140"/>
        <v>0</v>
      </c>
      <c r="HHK179" s="1100">
        <f t="shared" si="140"/>
        <v>0</v>
      </c>
      <c r="HHL179" s="1100">
        <f t="shared" si="140"/>
        <v>0</v>
      </c>
      <c r="HHM179" s="1100">
        <f t="shared" si="140"/>
        <v>0</v>
      </c>
      <c r="HHN179" s="1100">
        <f t="shared" si="140"/>
        <v>0</v>
      </c>
      <c r="HHO179" s="1100">
        <f t="shared" si="140"/>
        <v>0</v>
      </c>
      <c r="HHP179" s="1100">
        <f t="shared" si="140"/>
        <v>0</v>
      </c>
      <c r="HHQ179" s="1100">
        <f t="shared" si="140"/>
        <v>0</v>
      </c>
      <c r="HHR179" s="1100">
        <f t="shared" si="140"/>
        <v>0</v>
      </c>
      <c r="HHS179" s="1100">
        <f t="shared" si="140"/>
        <v>0</v>
      </c>
      <c r="HHT179" s="1100">
        <f t="shared" si="140"/>
        <v>0</v>
      </c>
      <c r="HHU179" s="1100">
        <f t="shared" si="140"/>
        <v>0</v>
      </c>
      <c r="HHV179" s="1100">
        <f t="shared" si="140"/>
        <v>0</v>
      </c>
      <c r="HHW179" s="1100">
        <f t="shared" si="140"/>
        <v>0</v>
      </c>
      <c r="HHX179" s="1100">
        <f t="shared" si="140"/>
        <v>0</v>
      </c>
      <c r="HHY179" s="1100">
        <f t="shared" si="140"/>
        <v>0</v>
      </c>
      <c r="HHZ179" s="1100">
        <f t="shared" si="140"/>
        <v>0</v>
      </c>
      <c r="HIA179" s="1100">
        <f t="shared" ref="HIA179:HKL179" si="141" xml:space="preserve"> IF(HIA178 &gt; HIA177, 0, HIA177 + HIA178)</f>
        <v>0</v>
      </c>
      <c r="HIB179" s="1100">
        <f t="shared" si="141"/>
        <v>0</v>
      </c>
      <c r="HIC179" s="1100">
        <f t="shared" si="141"/>
        <v>0</v>
      </c>
      <c r="HID179" s="1100">
        <f t="shared" si="141"/>
        <v>0</v>
      </c>
      <c r="HIE179" s="1100">
        <f t="shared" si="141"/>
        <v>0</v>
      </c>
      <c r="HIF179" s="1100">
        <f t="shared" si="141"/>
        <v>0</v>
      </c>
      <c r="HIG179" s="1100">
        <f t="shared" si="141"/>
        <v>0</v>
      </c>
      <c r="HIH179" s="1100">
        <f t="shared" si="141"/>
        <v>0</v>
      </c>
      <c r="HII179" s="1100">
        <f t="shared" si="141"/>
        <v>0</v>
      </c>
      <c r="HIJ179" s="1100">
        <f t="shared" si="141"/>
        <v>0</v>
      </c>
      <c r="HIK179" s="1100">
        <f t="shared" si="141"/>
        <v>0</v>
      </c>
      <c r="HIL179" s="1100">
        <f t="shared" si="141"/>
        <v>0</v>
      </c>
      <c r="HIM179" s="1100">
        <f t="shared" si="141"/>
        <v>0</v>
      </c>
      <c r="HIN179" s="1100">
        <f t="shared" si="141"/>
        <v>0</v>
      </c>
      <c r="HIO179" s="1100">
        <f t="shared" si="141"/>
        <v>0</v>
      </c>
      <c r="HIP179" s="1100">
        <f t="shared" si="141"/>
        <v>0</v>
      </c>
      <c r="HIQ179" s="1100">
        <f t="shared" si="141"/>
        <v>0</v>
      </c>
      <c r="HIR179" s="1100">
        <f t="shared" si="141"/>
        <v>0</v>
      </c>
      <c r="HIS179" s="1100">
        <f t="shared" si="141"/>
        <v>0</v>
      </c>
      <c r="HIT179" s="1100">
        <f t="shared" si="141"/>
        <v>0</v>
      </c>
      <c r="HIU179" s="1100">
        <f t="shared" si="141"/>
        <v>0</v>
      </c>
      <c r="HIV179" s="1100">
        <f t="shared" si="141"/>
        <v>0</v>
      </c>
      <c r="HIW179" s="1100">
        <f t="shared" si="141"/>
        <v>0</v>
      </c>
      <c r="HIX179" s="1100">
        <f t="shared" si="141"/>
        <v>0</v>
      </c>
      <c r="HIY179" s="1100">
        <f t="shared" si="141"/>
        <v>0</v>
      </c>
      <c r="HIZ179" s="1100">
        <f t="shared" si="141"/>
        <v>0</v>
      </c>
      <c r="HJA179" s="1100">
        <f t="shared" si="141"/>
        <v>0</v>
      </c>
      <c r="HJB179" s="1100">
        <f t="shared" si="141"/>
        <v>0</v>
      </c>
      <c r="HJC179" s="1100">
        <f t="shared" si="141"/>
        <v>0</v>
      </c>
      <c r="HJD179" s="1100">
        <f t="shared" si="141"/>
        <v>0</v>
      </c>
      <c r="HJE179" s="1100">
        <f t="shared" si="141"/>
        <v>0</v>
      </c>
      <c r="HJF179" s="1100">
        <f t="shared" si="141"/>
        <v>0</v>
      </c>
      <c r="HJG179" s="1100">
        <f t="shared" si="141"/>
        <v>0</v>
      </c>
      <c r="HJH179" s="1100">
        <f t="shared" si="141"/>
        <v>0</v>
      </c>
      <c r="HJI179" s="1100">
        <f t="shared" si="141"/>
        <v>0</v>
      </c>
      <c r="HJJ179" s="1100">
        <f t="shared" si="141"/>
        <v>0</v>
      </c>
      <c r="HJK179" s="1100">
        <f t="shared" si="141"/>
        <v>0</v>
      </c>
      <c r="HJL179" s="1100">
        <f t="shared" si="141"/>
        <v>0</v>
      </c>
      <c r="HJM179" s="1100">
        <f t="shared" si="141"/>
        <v>0</v>
      </c>
      <c r="HJN179" s="1100">
        <f t="shared" si="141"/>
        <v>0</v>
      </c>
      <c r="HJO179" s="1100">
        <f t="shared" si="141"/>
        <v>0</v>
      </c>
      <c r="HJP179" s="1100">
        <f t="shared" si="141"/>
        <v>0</v>
      </c>
      <c r="HJQ179" s="1100">
        <f t="shared" si="141"/>
        <v>0</v>
      </c>
      <c r="HJR179" s="1100">
        <f t="shared" si="141"/>
        <v>0</v>
      </c>
      <c r="HJS179" s="1100">
        <f t="shared" si="141"/>
        <v>0</v>
      </c>
      <c r="HJT179" s="1100">
        <f t="shared" si="141"/>
        <v>0</v>
      </c>
      <c r="HJU179" s="1100">
        <f t="shared" si="141"/>
        <v>0</v>
      </c>
      <c r="HJV179" s="1100">
        <f t="shared" si="141"/>
        <v>0</v>
      </c>
      <c r="HJW179" s="1100">
        <f t="shared" si="141"/>
        <v>0</v>
      </c>
      <c r="HJX179" s="1100">
        <f t="shared" si="141"/>
        <v>0</v>
      </c>
      <c r="HJY179" s="1100">
        <f t="shared" si="141"/>
        <v>0</v>
      </c>
      <c r="HJZ179" s="1100">
        <f t="shared" si="141"/>
        <v>0</v>
      </c>
      <c r="HKA179" s="1100">
        <f t="shared" si="141"/>
        <v>0</v>
      </c>
      <c r="HKB179" s="1100">
        <f t="shared" si="141"/>
        <v>0</v>
      </c>
      <c r="HKC179" s="1100">
        <f t="shared" si="141"/>
        <v>0</v>
      </c>
      <c r="HKD179" s="1100">
        <f t="shared" si="141"/>
        <v>0</v>
      </c>
      <c r="HKE179" s="1100">
        <f t="shared" si="141"/>
        <v>0</v>
      </c>
      <c r="HKF179" s="1100">
        <f t="shared" si="141"/>
        <v>0</v>
      </c>
      <c r="HKG179" s="1100">
        <f t="shared" si="141"/>
        <v>0</v>
      </c>
      <c r="HKH179" s="1100">
        <f t="shared" si="141"/>
        <v>0</v>
      </c>
      <c r="HKI179" s="1100">
        <f t="shared" si="141"/>
        <v>0</v>
      </c>
      <c r="HKJ179" s="1100">
        <f t="shared" si="141"/>
        <v>0</v>
      </c>
      <c r="HKK179" s="1100">
        <f t="shared" si="141"/>
        <v>0</v>
      </c>
      <c r="HKL179" s="1100">
        <f t="shared" si="141"/>
        <v>0</v>
      </c>
      <c r="HKM179" s="1100">
        <f t="shared" ref="HKM179:HMX179" si="142" xml:space="preserve"> IF(HKM178 &gt; HKM177, 0, HKM177 + HKM178)</f>
        <v>0</v>
      </c>
      <c r="HKN179" s="1100">
        <f t="shared" si="142"/>
        <v>0</v>
      </c>
      <c r="HKO179" s="1100">
        <f t="shared" si="142"/>
        <v>0</v>
      </c>
      <c r="HKP179" s="1100">
        <f t="shared" si="142"/>
        <v>0</v>
      </c>
      <c r="HKQ179" s="1100">
        <f t="shared" si="142"/>
        <v>0</v>
      </c>
      <c r="HKR179" s="1100">
        <f t="shared" si="142"/>
        <v>0</v>
      </c>
      <c r="HKS179" s="1100">
        <f t="shared" si="142"/>
        <v>0</v>
      </c>
      <c r="HKT179" s="1100">
        <f t="shared" si="142"/>
        <v>0</v>
      </c>
      <c r="HKU179" s="1100">
        <f t="shared" si="142"/>
        <v>0</v>
      </c>
      <c r="HKV179" s="1100">
        <f t="shared" si="142"/>
        <v>0</v>
      </c>
      <c r="HKW179" s="1100">
        <f t="shared" si="142"/>
        <v>0</v>
      </c>
      <c r="HKX179" s="1100">
        <f t="shared" si="142"/>
        <v>0</v>
      </c>
      <c r="HKY179" s="1100">
        <f t="shared" si="142"/>
        <v>0</v>
      </c>
      <c r="HKZ179" s="1100">
        <f t="shared" si="142"/>
        <v>0</v>
      </c>
      <c r="HLA179" s="1100">
        <f t="shared" si="142"/>
        <v>0</v>
      </c>
      <c r="HLB179" s="1100">
        <f t="shared" si="142"/>
        <v>0</v>
      </c>
      <c r="HLC179" s="1100">
        <f t="shared" si="142"/>
        <v>0</v>
      </c>
      <c r="HLD179" s="1100">
        <f t="shared" si="142"/>
        <v>0</v>
      </c>
      <c r="HLE179" s="1100">
        <f t="shared" si="142"/>
        <v>0</v>
      </c>
      <c r="HLF179" s="1100">
        <f t="shared" si="142"/>
        <v>0</v>
      </c>
      <c r="HLG179" s="1100">
        <f t="shared" si="142"/>
        <v>0</v>
      </c>
      <c r="HLH179" s="1100">
        <f t="shared" si="142"/>
        <v>0</v>
      </c>
      <c r="HLI179" s="1100">
        <f t="shared" si="142"/>
        <v>0</v>
      </c>
      <c r="HLJ179" s="1100">
        <f t="shared" si="142"/>
        <v>0</v>
      </c>
      <c r="HLK179" s="1100">
        <f t="shared" si="142"/>
        <v>0</v>
      </c>
      <c r="HLL179" s="1100">
        <f t="shared" si="142"/>
        <v>0</v>
      </c>
      <c r="HLM179" s="1100">
        <f t="shared" si="142"/>
        <v>0</v>
      </c>
      <c r="HLN179" s="1100">
        <f t="shared" si="142"/>
        <v>0</v>
      </c>
      <c r="HLO179" s="1100">
        <f t="shared" si="142"/>
        <v>0</v>
      </c>
      <c r="HLP179" s="1100">
        <f t="shared" si="142"/>
        <v>0</v>
      </c>
      <c r="HLQ179" s="1100">
        <f t="shared" si="142"/>
        <v>0</v>
      </c>
      <c r="HLR179" s="1100">
        <f t="shared" si="142"/>
        <v>0</v>
      </c>
      <c r="HLS179" s="1100">
        <f t="shared" si="142"/>
        <v>0</v>
      </c>
      <c r="HLT179" s="1100">
        <f t="shared" si="142"/>
        <v>0</v>
      </c>
      <c r="HLU179" s="1100">
        <f t="shared" si="142"/>
        <v>0</v>
      </c>
      <c r="HLV179" s="1100">
        <f t="shared" si="142"/>
        <v>0</v>
      </c>
      <c r="HLW179" s="1100">
        <f t="shared" si="142"/>
        <v>0</v>
      </c>
      <c r="HLX179" s="1100">
        <f t="shared" si="142"/>
        <v>0</v>
      </c>
      <c r="HLY179" s="1100">
        <f t="shared" si="142"/>
        <v>0</v>
      </c>
      <c r="HLZ179" s="1100">
        <f t="shared" si="142"/>
        <v>0</v>
      </c>
      <c r="HMA179" s="1100">
        <f t="shared" si="142"/>
        <v>0</v>
      </c>
      <c r="HMB179" s="1100">
        <f t="shared" si="142"/>
        <v>0</v>
      </c>
      <c r="HMC179" s="1100">
        <f t="shared" si="142"/>
        <v>0</v>
      </c>
      <c r="HMD179" s="1100">
        <f t="shared" si="142"/>
        <v>0</v>
      </c>
      <c r="HME179" s="1100">
        <f t="shared" si="142"/>
        <v>0</v>
      </c>
      <c r="HMF179" s="1100">
        <f t="shared" si="142"/>
        <v>0</v>
      </c>
      <c r="HMG179" s="1100">
        <f t="shared" si="142"/>
        <v>0</v>
      </c>
      <c r="HMH179" s="1100">
        <f t="shared" si="142"/>
        <v>0</v>
      </c>
      <c r="HMI179" s="1100">
        <f t="shared" si="142"/>
        <v>0</v>
      </c>
      <c r="HMJ179" s="1100">
        <f t="shared" si="142"/>
        <v>0</v>
      </c>
      <c r="HMK179" s="1100">
        <f t="shared" si="142"/>
        <v>0</v>
      </c>
      <c r="HML179" s="1100">
        <f t="shared" si="142"/>
        <v>0</v>
      </c>
      <c r="HMM179" s="1100">
        <f t="shared" si="142"/>
        <v>0</v>
      </c>
      <c r="HMN179" s="1100">
        <f t="shared" si="142"/>
        <v>0</v>
      </c>
      <c r="HMO179" s="1100">
        <f t="shared" si="142"/>
        <v>0</v>
      </c>
      <c r="HMP179" s="1100">
        <f t="shared" si="142"/>
        <v>0</v>
      </c>
      <c r="HMQ179" s="1100">
        <f t="shared" si="142"/>
        <v>0</v>
      </c>
      <c r="HMR179" s="1100">
        <f t="shared" si="142"/>
        <v>0</v>
      </c>
      <c r="HMS179" s="1100">
        <f t="shared" si="142"/>
        <v>0</v>
      </c>
      <c r="HMT179" s="1100">
        <f t="shared" si="142"/>
        <v>0</v>
      </c>
      <c r="HMU179" s="1100">
        <f t="shared" si="142"/>
        <v>0</v>
      </c>
      <c r="HMV179" s="1100">
        <f t="shared" si="142"/>
        <v>0</v>
      </c>
      <c r="HMW179" s="1100">
        <f t="shared" si="142"/>
        <v>0</v>
      </c>
      <c r="HMX179" s="1100">
        <f t="shared" si="142"/>
        <v>0</v>
      </c>
      <c r="HMY179" s="1100">
        <f t="shared" ref="HMY179:HPJ179" si="143" xml:space="preserve"> IF(HMY178 &gt; HMY177, 0, HMY177 + HMY178)</f>
        <v>0</v>
      </c>
      <c r="HMZ179" s="1100">
        <f t="shared" si="143"/>
        <v>0</v>
      </c>
      <c r="HNA179" s="1100">
        <f t="shared" si="143"/>
        <v>0</v>
      </c>
      <c r="HNB179" s="1100">
        <f t="shared" si="143"/>
        <v>0</v>
      </c>
      <c r="HNC179" s="1100">
        <f t="shared" si="143"/>
        <v>0</v>
      </c>
      <c r="HND179" s="1100">
        <f t="shared" si="143"/>
        <v>0</v>
      </c>
      <c r="HNE179" s="1100">
        <f t="shared" si="143"/>
        <v>0</v>
      </c>
      <c r="HNF179" s="1100">
        <f t="shared" si="143"/>
        <v>0</v>
      </c>
      <c r="HNG179" s="1100">
        <f t="shared" si="143"/>
        <v>0</v>
      </c>
      <c r="HNH179" s="1100">
        <f t="shared" si="143"/>
        <v>0</v>
      </c>
      <c r="HNI179" s="1100">
        <f t="shared" si="143"/>
        <v>0</v>
      </c>
      <c r="HNJ179" s="1100">
        <f t="shared" si="143"/>
        <v>0</v>
      </c>
      <c r="HNK179" s="1100">
        <f t="shared" si="143"/>
        <v>0</v>
      </c>
      <c r="HNL179" s="1100">
        <f t="shared" si="143"/>
        <v>0</v>
      </c>
      <c r="HNM179" s="1100">
        <f t="shared" si="143"/>
        <v>0</v>
      </c>
      <c r="HNN179" s="1100">
        <f t="shared" si="143"/>
        <v>0</v>
      </c>
      <c r="HNO179" s="1100">
        <f t="shared" si="143"/>
        <v>0</v>
      </c>
      <c r="HNP179" s="1100">
        <f t="shared" si="143"/>
        <v>0</v>
      </c>
      <c r="HNQ179" s="1100">
        <f t="shared" si="143"/>
        <v>0</v>
      </c>
      <c r="HNR179" s="1100">
        <f t="shared" si="143"/>
        <v>0</v>
      </c>
      <c r="HNS179" s="1100">
        <f t="shared" si="143"/>
        <v>0</v>
      </c>
      <c r="HNT179" s="1100">
        <f t="shared" si="143"/>
        <v>0</v>
      </c>
      <c r="HNU179" s="1100">
        <f t="shared" si="143"/>
        <v>0</v>
      </c>
      <c r="HNV179" s="1100">
        <f t="shared" si="143"/>
        <v>0</v>
      </c>
      <c r="HNW179" s="1100">
        <f t="shared" si="143"/>
        <v>0</v>
      </c>
      <c r="HNX179" s="1100">
        <f t="shared" si="143"/>
        <v>0</v>
      </c>
      <c r="HNY179" s="1100">
        <f t="shared" si="143"/>
        <v>0</v>
      </c>
      <c r="HNZ179" s="1100">
        <f t="shared" si="143"/>
        <v>0</v>
      </c>
      <c r="HOA179" s="1100">
        <f t="shared" si="143"/>
        <v>0</v>
      </c>
      <c r="HOB179" s="1100">
        <f t="shared" si="143"/>
        <v>0</v>
      </c>
      <c r="HOC179" s="1100">
        <f t="shared" si="143"/>
        <v>0</v>
      </c>
      <c r="HOD179" s="1100">
        <f t="shared" si="143"/>
        <v>0</v>
      </c>
      <c r="HOE179" s="1100">
        <f t="shared" si="143"/>
        <v>0</v>
      </c>
      <c r="HOF179" s="1100">
        <f t="shared" si="143"/>
        <v>0</v>
      </c>
      <c r="HOG179" s="1100">
        <f t="shared" si="143"/>
        <v>0</v>
      </c>
      <c r="HOH179" s="1100">
        <f t="shared" si="143"/>
        <v>0</v>
      </c>
      <c r="HOI179" s="1100">
        <f t="shared" si="143"/>
        <v>0</v>
      </c>
      <c r="HOJ179" s="1100">
        <f t="shared" si="143"/>
        <v>0</v>
      </c>
      <c r="HOK179" s="1100">
        <f t="shared" si="143"/>
        <v>0</v>
      </c>
      <c r="HOL179" s="1100">
        <f t="shared" si="143"/>
        <v>0</v>
      </c>
      <c r="HOM179" s="1100">
        <f t="shared" si="143"/>
        <v>0</v>
      </c>
      <c r="HON179" s="1100">
        <f t="shared" si="143"/>
        <v>0</v>
      </c>
      <c r="HOO179" s="1100">
        <f t="shared" si="143"/>
        <v>0</v>
      </c>
      <c r="HOP179" s="1100">
        <f t="shared" si="143"/>
        <v>0</v>
      </c>
      <c r="HOQ179" s="1100">
        <f t="shared" si="143"/>
        <v>0</v>
      </c>
      <c r="HOR179" s="1100">
        <f t="shared" si="143"/>
        <v>0</v>
      </c>
      <c r="HOS179" s="1100">
        <f t="shared" si="143"/>
        <v>0</v>
      </c>
      <c r="HOT179" s="1100">
        <f t="shared" si="143"/>
        <v>0</v>
      </c>
      <c r="HOU179" s="1100">
        <f t="shared" si="143"/>
        <v>0</v>
      </c>
      <c r="HOV179" s="1100">
        <f t="shared" si="143"/>
        <v>0</v>
      </c>
      <c r="HOW179" s="1100">
        <f t="shared" si="143"/>
        <v>0</v>
      </c>
      <c r="HOX179" s="1100">
        <f t="shared" si="143"/>
        <v>0</v>
      </c>
      <c r="HOY179" s="1100">
        <f t="shared" si="143"/>
        <v>0</v>
      </c>
      <c r="HOZ179" s="1100">
        <f t="shared" si="143"/>
        <v>0</v>
      </c>
      <c r="HPA179" s="1100">
        <f t="shared" si="143"/>
        <v>0</v>
      </c>
      <c r="HPB179" s="1100">
        <f t="shared" si="143"/>
        <v>0</v>
      </c>
      <c r="HPC179" s="1100">
        <f t="shared" si="143"/>
        <v>0</v>
      </c>
      <c r="HPD179" s="1100">
        <f t="shared" si="143"/>
        <v>0</v>
      </c>
      <c r="HPE179" s="1100">
        <f t="shared" si="143"/>
        <v>0</v>
      </c>
      <c r="HPF179" s="1100">
        <f t="shared" si="143"/>
        <v>0</v>
      </c>
      <c r="HPG179" s="1100">
        <f t="shared" si="143"/>
        <v>0</v>
      </c>
      <c r="HPH179" s="1100">
        <f t="shared" si="143"/>
        <v>0</v>
      </c>
      <c r="HPI179" s="1100">
        <f t="shared" si="143"/>
        <v>0</v>
      </c>
      <c r="HPJ179" s="1100">
        <f t="shared" si="143"/>
        <v>0</v>
      </c>
      <c r="HPK179" s="1100">
        <f t="shared" ref="HPK179:HRV179" si="144" xml:space="preserve"> IF(HPK178 &gt; HPK177, 0, HPK177 + HPK178)</f>
        <v>0</v>
      </c>
      <c r="HPL179" s="1100">
        <f t="shared" si="144"/>
        <v>0</v>
      </c>
      <c r="HPM179" s="1100">
        <f t="shared" si="144"/>
        <v>0</v>
      </c>
      <c r="HPN179" s="1100">
        <f t="shared" si="144"/>
        <v>0</v>
      </c>
      <c r="HPO179" s="1100">
        <f t="shared" si="144"/>
        <v>0</v>
      </c>
      <c r="HPP179" s="1100">
        <f t="shared" si="144"/>
        <v>0</v>
      </c>
      <c r="HPQ179" s="1100">
        <f t="shared" si="144"/>
        <v>0</v>
      </c>
      <c r="HPR179" s="1100">
        <f t="shared" si="144"/>
        <v>0</v>
      </c>
      <c r="HPS179" s="1100">
        <f t="shared" si="144"/>
        <v>0</v>
      </c>
      <c r="HPT179" s="1100">
        <f t="shared" si="144"/>
        <v>0</v>
      </c>
      <c r="HPU179" s="1100">
        <f t="shared" si="144"/>
        <v>0</v>
      </c>
      <c r="HPV179" s="1100">
        <f t="shared" si="144"/>
        <v>0</v>
      </c>
      <c r="HPW179" s="1100">
        <f t="shared" si="144"/>
        <v>0</v>
      </c>
      <c r="HPX179" s="1100">
        <f t="shared" si="144"/>
        <v>0</v>
      </c>
      <c r="HPY179" s="1100">
        <f t="shared" si="144"/>
        <v>0</v>
      </c>
      <c r="HPZ179" s="1100">
        <f t="shared" si="144"/>
        <v>0</v>
      </c>
      <c r="HQA179" s="1100">
        <f t="shared" si="144"/>
        <v>0</v>
      </c>
      <c r="HQB179" s="1100">
        <f t="shared" si="144"/>
        <v>0</v>
      </c>
      <c r="HQC179" s="1100">
        <f t="shared" si="144"/>
        <v>0</v>
      </c>
      <c r="HQD179" s="1100">
        <f t="shared" si="144"/>
        <v>0</v>
      </c>
      <c r="HQE179" s="1100">
        <f t="shared" si="144"/>
        <v>0</v>
      </c>
      <c r="HQF179" s="1100">
        <f t="shared" si="144"/>
        <v>0</v>
      </c>
      <c r="HQG179" s="1100">
        <f t="shared" si="144"/>
        <v>0</v>
      </c>
      <c r="HQH179" s="1100">
        <f t="shared" si="144"/>
        <v>0</v>
      </c>
      <c r="HQI179" s="1100">
        <f t="shared" si="144"/>
        <v>0</v>
      </c>
      <c r="HQJ179" s="1100">
        <f t="shared" si="144"/>
        <v>0</v>
      </c>
      <c r="HQK179" s="1100">
        <f t="shared" si="144"/>
        <v>0</v>
      </c>
      <c r="HQL179" s="1100">
        <f t="shared" si="144"/>
        <v>0</v>
      </c>
      <c r="HQM179" s="1100">
        <f t="shared" si="144"/>
        <v>0</v>
      </c>
      <c r="HQN179" s="1100">
        <f t="shared" si="144"/>
        <v>0</v>
      </c>
      <c r="HQO179" s="1100">
        <f t="shared" si="144"/>
        <v>0</v>
      </c>
      <c r="HQP179" s="1100">
        <f t="shared" si="144"/>
        <v>0</v>
      </c>
      <c r="HQQ179" s="1100">
        <f t="shared" si="144"/>
        <v>0</v>
      </c>
      <c r="HQR179" s="1100">
        <f t="shared" si="144"/>
        <v>0</v>
      </c>
      <c r="HQS179" s="1100">
        <f t="shared" si="144"/>
        <v>0</v>
      </c>
      <c r="HQT179" s="1100">
        <f t="shared" si="144"/>
        <v>0</v>
      </c>
      <c r="HQU179" s="1100">
        <f t="shared" si="144"/>
        <v>0</v>
      </c>
      <c r="HQV179" s="1100">
        <f t="shared" si="144"/>
        <v>0</v>
      </c>
      <c r="HQW179" s="1100">
        <f t="shared" si="144"/>
        <v>0</v>
      </c>
      <c r="HQX179" s="1100">
        <f t="shared" si="144"/>
        <v>0</v>
      </c>
      <c r="HQY179" s="1100">
        <f t="shared" si="144"/>
        <v>0</v>
      </c>
      <c r="HQZ179" s="1100">
        <f t="shared" si="144"/>
        <v>0</v>
      </c>
      <c r="HRA179" s="1100">
        <f t="shared" si="144"/>
        <v>0</v>
      </c>
      <c r="HRB179" s="1100">
        <f t="shared" si="144"/>
        <v>0</v>
      </c>
      <c r="HRC179" s="1100">
        <f t="shared" si="144"/>
        <v>0</v>
      </c>
      <c r="HRD179" s="1100">
        <f t="shared" si="144"/>
        <v>0</v>
      </c>
      <c r="HRE179" s="1100">
        <f t="shared" si="144"/>
        <v>0</v>
      </c>
      <c r="HRF179" s="1100">
        <f t="shared" si="144"/>
        <v>0</v>
      </c>
      <c r="HRG179" s="1100">
        <f t="shared" si="144"/>
        <v>0</v>
      </c>
      <c r="HRH179" s="1100">
        <f t="shared" si="144"/>
        <v>0</v>
      </c>
      <c r="HRI179" s="1100">
        <f t="shared" si="144"/>
        <v>0</v>
      </c>
      <c r="HRJ179" s="1100">
        <f t="shared" si="144"/>
        <v>0</v>
      </c>
      <c r="HRK179" s="1100">
        <f t="shared" si="144"/>
        <v>0</v>
      </c>
      <c r="HRL179" s="1100">
        <f t="shared" si="144"/>
        <v>0</v>
      </c>
      <c r="HRM179" s="1100">
        <f t="shared" si="144"/>
        <v>0</v>
      </c>
      <c r="HRN179" s="1100">
        <f t="shared" si="144"/>
        <v>0</v>
      </c>
      <c r="HRO179" s="1100">
        <f t="shared" si="144"/>
        <v>0</v>
      </c>
      <c r="HRP179" s="1100">
        <f t="shared" si="144"/>
        <v>0</v>
      </c>
      <c r="HRQ179" s="1100">
        <f t="shared" si="144"/>
        <v>0</v>
      </c>
      <c r="HRR179" s="1100">
        <f t="shared" si="144"/>
        <v>0</v>
      </c>
      <c r="HRS179" s="1100">
        <f t="shared" si="144"/>
        <v>0</v>
      </c>
      <c r="HRT179" s="1100">
        <f t="shared" si="144"/>
        <v>0</v>
      </c>
      <c r="HRU179" s="1100">
        <f t="shared" si="144"/>
        <v>0</v>
      </c>
      <c r="HRV179" s="1100">
        <f t="shared" si="144"/>
        <v>0</v>
      </c>
      <c r="HRW179" s="1100">
        <f t="shared" ref="HRW179:HUH179" si="145" xml:space="preserve"> IF(HRW178 &gt; HRW177, 0, HRW177 + HRW178)</f>
        <v>0</v>
      </c>
      <c r="HRX179" s="1100">
        <f t="shared" si="145"/>
        <v>0</v>
      </c>
      <c r="HRY179" s="1100">
        <f t="shared" si="145"/>
        <v>0</v>
      </c>
      <c r="HRZ179" s="1100">
        <f t="shared" si="145"/>
        <v>0</v>
      </c>
      <c r="HSA179" s="1100">
        <f t="shared" si="145"/>
        <v>0</v>
      </c>
      <c r="HSB179" s="1100">
        <f t="shared" si="145"/>
        <v>0</v>
      </c>
      <c r="HSC179" s="1100">
        <f t="shared" si="145"/>
        <v>0</v>
      </c>
      <c r="HSD179" s="1100">
        <f t="shared" si="145"/>
        <v>0</v>
      </c>
      <c r="HSE179" s="1100">
        <f t="shared" si="145"/>
        <v>0</v>
      </c>
      <c r="HSF179" s="1100">
        <f t="shared" si="145"/>
        <v>0</v>
      </c>
      <c r="HSG179" s="1100">
        <f t="shared" si="145"/>
        <v>0</v>
      </c>
      <c r="HSH179" s="1100">
        <f t="shared" si="145"/>
        <v>0</v>
      </c>
      <c r="HSI179" s="1100">
        <f t="shared" si="145"/>
        <v>0</v>
      </c>
      <c r="HSJ179" s="1100">
        <f t="shared" si="145"/>
        <v>0</v>
      </c>
      <c r="HSK179" s="1100">
        <f t="shared" si="145"/>
        <v>0</v>
      </c>
      <c r="HSL179" s="1100">
        <f t="shared" si="145"/>
        <v>0</v>
      </c>
      <c r="HSM179" s="1100">
        <f t="shared" si="145"/>
        <v>0</v>
      </c>
      <c r="HSN179" s="1100">
        <f t="shared" si="145"/>
        <v>0</v>
      </c>
      <c r="HSO179" s="1100">
        <f t="shared" si="145"/>
        <v>0</v>
      </c>
      <c r="HSP179" s="1100">
        <f t="shared" si="145"/>
        <v>0</v>
      </c>
      <c r="HSQ179" s="1100">
        <f t="shared" si="145"/>
        <v>0</v>
      </c>
      <c r="HSR179" s="1100">
        <f t="shared" si="145"/>
        <v>0</v>
      </c>
      <c r="HSS179" s="1100">
        <f t="shared" si="145"/>
        <v>0</v>
      </c>
      <c r="HST179" s="1100">
        <f t="shared" si="145"/>
        <v>0</v>
      </c>
      <c r="HSU179" s="1100">
        <f t="shared" si="145"/>
        <v>0</v>
      </c>
      <c r="HSV179" s="1100">
        <f t="shared" si="145"/>
        <v>0</v>
      </c>
      <c r="HSW179" s="1100">
        <f t="shared" si="145"/>
        <v>0</v>
      </c>
      <c r="HSX179" s="1100">
        <f t="shared" si="145"/>
        <v>0</v>
      </c>
      <c r="HSY179" s="1100">
        <f t="shared" si="145"/>
        <v>0</v>
      </c>
      <c r="HSZ179" s="1100">
        <f t="shared" si="145"/>
        <v>0</v>
      </c>
      <c r="HTA179" s="1100">
        <f t="shared" si="145"/>
        <v>0</v>
      </c>
      <c r="HTB179" s="1100">
        <f t="shared" si="145"/>
        <v>0</v>
      </c>
      <c r="HTC179" s="1100">
        <f t="shared" si="145"/>
        <v>0</v>
      </c>
      <c r="HTD179" s="1100">
        <f t="shared" si="145"/>
        <v>0</v>
      </c>
      <c r="HTE179" s="1100">
        <f t="shared" si="145"/>
        <v>0</v>
      </c>
      <c r="HTF179" s="1100">
        <f t="shared" si="145"/>
        <v>0</v>
      </c>
      <c r="HTG179" s="1100">
        <f t="shared" si="145"/>
        <v>0</v>
      </c>
      <c r="HTH179" s="1100">
        <f t="shared" si="145"/>
        <v>0</v>
      </c>
      <c r="HTI179" s="1100">
        <f t="shared" si="145"/>
        <v>0</v>
      </c>
      <c r="HTJ179" s="1100">
        <f t="shared" si="145"/>
        <v>0</v>
      </c>
      <c r="HTK179" s="1100">
        <f t="shared" si="145"/>
        <v>0</v>
      </c>
      <c r="HTL179" s="1100">
        <f t="shared" si="145"/>
        <v>0</v>
      </c>
      <c r="HTM179" s="1100">
        <f t="shared" si="145"/>
        <v>0</v>
      </c>
      <c r="HTN179" s="1100">
        <f t="shared" si="145"/>
        <v>0</v>
      </c>
      <c r="HTO179" s="1100">
        <f t="shared" si="145"/>
        <v>0</v>
      </c>
      <c r="HTP179" s="1100">
        <f t="shared" si="145"/>
        <v>0</v>
      </c>
      <c r="HTQ179" s="1100">
        <f t="shared" si="145"/>
        <v>0</v>
      </c>
      <c r="HTR179" s="1100">
        <f t="shared" si="145"/>
        <v>0</v>
      </c>
      <c r="HTS179" s="1100">
        <f t="shared" si="145"/>
        <v>0</v>
      </c>
      <c r="HTT179" s="1100">
        <f t="shared" si="145"/>
        <v>0</v>
      </c>
      <c r="HTU179" s="1100">
        <f t="shared" si="145"/>
        <v>0</v>
      </c>
      <c r="HTV179" s="1100">
        <f t="shared" si="145"/>
        <v>0</v>
      </c>
      <c r="HTW179" s="1100">
        <f t="shared" si="145"/>
        <v>0</v>
      </c>
      <c r="HTX179" s="1100">
        <f t="shared" si="145"/>
        <v>0</v>
      </c>
      <c r="HTY179" s="1100">
        <f t="shared" si="145"/>
        <v>0</v>
      </c>
      <c r="HTZ179" s="1100">
        <f t="shared" si="145"/>
        <v>0</v>
      </c>
      <c r="HUA179" s="1100">
        <f t="shared" si="145"/>
        <v>0</v>
      </c>
      <c r="HUB179" s="1100">
        <f t="shared" si="145"/>
        <v>0</v>
      </c>
      <c r="HUC179" s="1100">
        <f t="shared" si="145"/>
        <v>0</v>
      </c>
      <c r="HUD179" s="1100">
        <f t="shared" si="145"/>
        <v>0</v>
      </c>
      <c r="HUE179" s="1100">
        <f t="shared" si="145"/>
        <v>0</v>
      </c>
      <c r="HUF179" s="1100">
        <f t="shared" si="145"/>
        <v>0</v>
      </c>
      <c r="HUG179" s="1100">
        <f t="shared" si="145"/>
        <v>0</v>
      </c>
      <c r="HUH179" s="1100">
        <f t="shared" si="145"/>
        <v>0</v>
      </c>
      <c r="HUI179" s="1100">
        <f t="shared" ref="HUI179:HWT179" si="146" xml:space="preserve"> IF(HUI178 &gt; HUI177, 0, HUI177 + HUI178)</f>
        <v>0</v>
      </c>
      <c r="HUJ179" s="1100">
        <f t="shared" si="146"/>
        <v>0</v>
      </c>
      <c r="HUK179" s="1100">
        <f t="shared" si="146"/>
        <v>0</v>
      </c>
      <c r="HUL179" s="1100">
        <f t="shared" si="146"/>
        <v>0</v>
      </c>
      <c r="HUM179" s="1100">
        <f t="shared" si="146"/>
        <v>0</v>
      </c>
      <c r="HUN179" s="1100">
        <f t="shared" si="146"/>
        <v>0</v>
      </c>
      <c r="HUO179" s="1100">
        <f t="shared" si="146"/>
        <v>0</v>
      </c>
      <c r="HUP179" s="1100">
        <f t="shared" si="146"/>
        <v>0</v>
      </c>
      <c r="HUQ179" s="1100">
        <f t="shared" si="146"/>
        <v>0</v>
      </c>
      <c r="HUR179" s="1100">
        <f t="shared" si="146"/>
        <v>0</v>
      </c>
      <c r="HUS179" s="1100">
        <f t="shared" si="146"/>
        <v>0</v>
      </c>
      <c r="HUT179" s="1100">
        <f t="shared" si="146"/>
        <v>0</v>
      </c>
      <c r="HUU179" s="1100">
        <f t="shared" si="146"/>
        <v>0</v>
      </c>
      <c r="HUV179" s="1100">
        <f t="shared" si="146"/>
        <v>0</v>
      </c>
      <c r="HUW179" s="1100">
        <f t="shared" si="146"/>
        <v>0</v>
      </c>
      <c r="HUX179" s="1100">
        <f t="shared" si="146"/>
        <v>0</v>
      </c>
      <c r="HUY179" s="1100">
        <f t="shared" si="146"/>
        <v>0</v>
      </c>
      <c r="HUZ179" s="1100">
        <f t="shared" si="146"/>
        <v>0</v>
      </c>
      <c r="HVA179" s="1100">
        <f t="shared" si="146"/>
        <v>0</v>
      </c>
      <c r="HVB179" s="1100">
        <f t="shared" si="146"/>
        <v>0</v>
      </c>
      <c r="HVC179" s="1100">
        <f t="shared" si="146"/>
        <v>0</v>
      </c>
      <c r="HVD179" s="1100">
        <f t="shared" si="146"/>
        <v>0</v>
      </c>
      <c r="HVE179" s="1100">
        <f t="shared" si="146"/>
        <v>0</v>
      </c>
      <c r="HVF179" s="1100">
        <f t="shared" si="146"/>
        <v>0</v>
      </c>
      <c r="HVG179" s="1100">
        <f t="shared" si="146"/>
        <v>0</v>
      </c>
      <c r="HVH179" s="1100">
        <f t="shared" si="146"/>
        <v>0</v>
      </c>
      <c r="HVI179" s="1100">
        <f t="shared" si="146"/>
        <v>0</v>
      </c>
      <c r="HVJ179" s="1100">
        <f t="shared" si="146"/>
        <v>0</v>
      </c>
      <c r="HVK179" s="1100">
        <f t="shared" si="146"/>
        <v>0</v>
      </c>
      <c r="HVL179" s="1100">
        <f t="shared" si="146"/>
        <v>0</v>
      </c>
      <c r="HVM179" s="1100">
        <f t="shared" si="146"/>
        <v>0</v>
      </c>
      <c r="HVN179" s="1100">
        <f t="shared" si="146"/>
        <v>0</v>
      </c>
      <c r="HVO179" s="1100">
        <f t="shared" si="146"/>
        <v>0</v>
      </c>
      <c r="HVP179" s="1100">
        <f t="shared" si="146"/>
        <v>0</v>
      </c>
      <c r="HVQ179" s="1100">
        <f t="shared" si="146"/>
        <v>0</v>
      </c>
      <c r="HVR179" s="1100">
        <f t="shared" si="146"/>
        <v>0</v>
      </c>
      <c r="HVS179" s="1100">
        <f t="shared" si="146"/>
        <v>0</v>
      </c>
      <c r="HVT179" s="1100">
        <f t="shared" si="146"/>
        <v>0</v>
      </c>
      <c r="HVU179" s="1100">
        <f t="shared" si="146"/>
        <v>0</v>
      </c>
      <c r="HVV179" s="1100">
        <f t="shared" si="146"/>
        <v>0</v>
      </c>
      <c r="HVW179" s="1100">
        <f t="shared" si="146"/>
        <v>0</v>
      </c>
      <c r="HVX179" s="1100">
        <f t="shared" si="146"/>
        <v>0</v>
      </c>
      <c r="HVY179" s="1100">
        <f t="shared" si="146"/>
        <v>0</v>
      </c>
      <c r="HVZ179" s="1100">
        <f t="shared" si="146"/>
        <v>0</v>
      </c>
      <c r="HWA179" s="1100">
        <f t="shared" si="146"/>
        <v>0</v>
      </c>
      <c r="HWB179" s="1100">
        <f t="shared" si="146"/>
        <v>0</v>
      </c>
      <c r="HWC179" s="1100">
        <f t="shared" si="146"/>
        <v>0</v>
      </c>
      <c r="HWD179" s="1100">
        <f t="shared" si="146"/>
        <v>0</v>
      </c>
      <c r="HWE179" s="1100">
        <f t="shared" si="146"/>
        <v>0</v>
      </c>
      <c r="HWF179" s="1100">
        <f t="shared" si="146"/>
        <v>0</v>
      </c>
      <c r="HWG179" s="1100">
        <f t="shared" si="146"/>
        <v>0</v>
      </c>
      <c r="HWH179" s="1100">
        <f t="shared" si="146"/>
        <v>0</v>
      </c>
      <c r="HWI179" s="1100">
        <f t="shared" si="146"/>
        <v>0</v>
      </c>
      <c r="HWJ179" s="1100">
        <f t="shared" si="146"/>
        <v>0</v>
      </c>
      <c r="HWK179" s="1100">
        <f t="shared" si="146"/>
        <v>0</v>
      </c>
      <c r="HWL179" s="1100">
        <f t="shared" si="146"/>
        <v>0</v>
      </c>
      <c r="HWM179" s="1100">
        <f t="shared" si="146"/>
        <v>0</v>
      </c>
      <c r="HWN179" s="1100">
        <f t="shared" si="146"/>
        <v>0</v>
      </c>
      <c r="HWO179" s="1100">
        <f t="shared" si="146"/>
        <v>0</v>
      </c>
      <c r="HWP179" s="1100">
        <f t="shared" si="146"/>
        <v>0</v>
      </c>
      <c r="HWQ179" s="1100">
        <f t="shared" si="146"/>
        <v>0</v>
      </c>
      <c r="HWR179" s="1100">
        <f t="shared" si="146"/>
        <v>0</v>
      </c>
      <c r="HWS179" s="1100">
        <f t="shared" si="146"/>
        <v>0</v>
      </c>
      <c r="HWT179" s="1100">
        <f t="shared" si="146"/>
        <v>0</v>
      </c>
      <c r="HWU179" s="1100">
        <f t="shared" ref="HWU179:HZF179" si="147" xml:space="preserve"> IF(HWU178 &gt; HWU177, 0, HWU177 + HWU178)</f>
        <v>0</v>
      </c>
      <c r="HWV179" s="1100">
        <f t="shared" si="147"/>
        <v>0</v>
      </c>
      <c r="HWW179" s="1100">
        <f t="shared" si="147"/>
        <v>0</v>
      </c>
      <c r="HWX179" s="1100">
        <f t="shared" si="147"/>
        <v>0</v>
      </c>
      <c r="HWY179" s="1100">
        <f t="shared" si="147"/>
        <v>0</v>
      </c>
      <c r="HWZ179" s="1100">
        <f t="shared" si="147"/>
        <v>0</v>
      </c>
      <c r="HXA179" s="1100">
        <f t="shared" si="147"/>
        <v>0</v>
      </c>
      <c r="HXB179" s="1100">
        <f t="shared" si="147"/>
        <v>0</v>
      </c>
      <c r="HXC179" s="1100">
        <f t="shared" si="147"/>
        <v>0</v>
      </c>
      <c r="HXD179" s="1100">
        <f t="shared" si="147"/>
        <v>0</v>
      </c>
      <c r="HXE179" s="1100">
        <f t="shared" si="147"/>
        <v>0</v>
      </c>
      <c r="HXF179" s="1100">
        <f t="shared" si="147"/>
        <v>0</v>
      </c>
      <c r="HXG179" s="1100">
        <f t="shared" si="147"/>
        <v>0</v>
      </c>
      <c r="HXH179" s="1100">
        <f t="shared" si="147"/>
        <v>0</v>
      </c>
      <c r="HXI179" s="1100">
        <f t="shared" si="147"/>
        <v>0</v>
      </c>
      <c r="HXJ179" s="1100">
        <f t="shared" si="147"/>
        <v>0</v>
      </c>
      <c r="HXK179" s="1100">
        <f t="shared" si="147"/>
        <v>0</v>
      </c>
      <c r="HXL179" s="1100">
        <f t="shared" si="147"/>
        <v>0</v>
      </c>
      <c r="HXM179" s="1100">
        <f t="shared" si="147"/>
        <v>0</v>
      </c>
      <c r="HXN179" s="1100">
        <f t="shared" si="147"/>
        <v>0</v>
      </c>
      <c r="HXO179" s="1100">
        <f t="shared" si="147"/>
        <v>0</v>
      </c>
      <c r="HXP179" s="1100">
        <f t="shared" si="147"/>
        <v>0</v>
      </c>
      <c r="HXQ179" s="1100">
        <f t="shared" si="147"/>
        <v>0</v>
      </c>
      <c r="HXR179" s="1100">
        <f t="shared" si="147"/>
        <v>0</v>
      </c>
      <c r="HXS179" s="1100">
        <f t="shared" si="147"/>
        <v>0</v>
      </c>
      <c r="HXT179" s="1100">
        <f t="shared" si="147"/>
        <v>0</v>
      </c>
      <c r="HXU179" s="1100">
        <f t="shared" si="147"/>
        <v>0</v>
      </c>
      <c r="HXV179" s="1100">
        <f t="shared" si="147"/>
        <v>0</v>
      </c>
      <c r="HXW179" s="1100">
        <f t="shared" si="147"/>
        <v>0</v>
      </c>
      <c r="HXX179" s="1100">
        <f t="shared" si="147"/>
        <v>0</v>
      </c>
      <c r="HXY179" s="1100">
        <f t="shared" si="147"/>
        <v>0</v>
      </c>
      <c r="HXZ179" s="1100">
        <f t="shared" si="147"/>
        <v>0</v>
      </c>
      <c r="HYA179" s="1100">
        <f t="shared" si="147"/>
        <v>0</v>
      </c>
      <c r="HYB179" s="1100">
        <f t="shared" si="147"/>
        <v>0</v>
      </c>
      <c r="HYC179" s="1100">
        <f t="shared" si="147"/>
        <v>0</v>
      </c>
      <c r="HYD179" s="1100">
        <f t="shared" si="147"/>
        <v>0</v>
      </c>
      <c r="HYE179" s="1100">
        <f t="shared" si="147"/>
        <v>0</v>
      </c>
      <c r="HYF179" s="1100">
        <f t="shared" si="147"/>
        <v>0</v>
      </c>
      <c r="HYG179" s="1100">
        <f t="shared" si="147"/>
        <v>0</v>
      </c>
      <c r="HYH179" s="1100">
        <f t="shared" si="147"/>
        <v>0</v>
      </c>
      <c r="HYI179" s="1100">
        <f t="shared" si="147"/>
        <v>0</v>
      </c>
      <c r="HYJ179" s="1100">
        <f t="shared" si="147"/>
        <v>0</v>
      </c>
      <c r="HYK179" s="1100">
        <f t="shared" si="147"/>
        <v>0</v>
      </c>
      <c r="HYL179" s="1100">
        <f t="shared" si="147"/>
        <v>0</v>
      </c>
      <c r="HYM179" s="1100">
        <f t="shared" si="147"/>
        <v>0</v>
      </c>
      <c r="HYN179" s="1100">
        <f t="shared" si="147"/>
        <v>0</v>
      </c>
      <c r="HYO179" s="1100">
        <f t="shared" si="147"/>
        <v>0</v>
      </c>
      <c r="HYP179" s="1100">
        <f t="shared" si="147"/>
        <v>0</v>
      </c>
      <c r="HYQ179" s="1100">
        <f t="shared" si="147"/>
        <v>0</v>
      </c>
      <c r="HYR179" s="1100">
        <f t="shared" si="147"/>
        <v>0</v>
      </c>
      <c r="HYS179" s="1100">
        <f t="shared" si="147"/>
        <v>0</v>
      </c>
      <c r="HYT179" s="1100">
        <f t="shared" si="147"/>
        <v>0</v>
      </c>
      <c r="HYU179" s="1100">
        <f t="shared" si="147"/>
        <v>0</v>
      </c>
      <c r="HYV179" s="1100">
        <f t="shared" si="147"/>
        <v>0</v>
      </c>
      <c r="HYW179" s="1100">
        <f t="shared" si="147"/>
        <v>0</v>
      </c>
      <c r="HYX179" s="1100">
        <f t="shared" si="147"/>
        <v>0</v>
      </c>
      <c r="HYY179" s="1100">
        <f t="shared" si="147"/>
        <v>0</v>
      </c>
      <c r="HYZ179" s="1100">
        <f t="shared" si="147"/>
        <v>0</v>
      </c>
      <c r="HZA179" s="1100">
        <f t="shared" si="147"/>
        <v>0</v>
      </c>
      <c r="HZB179" s="1100">
        <f t="shared" si="147"/>
        <v>0</v>
      </c>
      <c r="HZC179" s="1100">
        <f t="shared" si="147"/>
        <v>0</v>
      </c>
      <c r="HZD179" s="1100">
        <f t="shared" si="147"/>
        <v>0</v>
      </c>
      <c r="HZE179" s="1100">
        <f t="shared" si="147"/>
        <v>0</v>
      </c>
      <c r="HZF179" s="1100">
        <f t="shared" si="147"/>
        <v>0</v>
      </c>
      <c r="HZG179" s="1100">
        <f t="shared" ref="HZG179:IBR179" si="148" xml:space="preserve"> IF(HZG178 &gt; HZG177, 0, HZG177 + HZG178)</f>
        <v>0</v>
      </c>
      <c r="HZH179" s="1100">
        <f t="shared" si="148"/>
        <v>0</v>
      </c>
      <c r="HZI179" s="1100">
        <f t="shared" si="148"/>
        <v>0</v>
      </c>
      <c r="HZJ179" s="1100">
        <f t="shared" si="148"/>
        <v>0</v>
      </c>
      <c r="HZK179" s="1100">
        <f t="shared" si="148"/>
        <v>0</v>
      </c>
      <c r="HZL179" s="1100">
        <f t="shared" si="148"/>
        <v>0</v>
      </c>
      <c r="HZM179" s="1100">
        <f t="shared" si="148"/>
        <v>0</v>
      </c>
      <c r="HZN179" s="1100">
        <f t="shared" si="148"/>
        <v>0</v>
      </c>
      <c r="HZO179" s="1100">
        <f t="shared" si="148"/>
        <v>0</v>
      </c>
      <c r="HZP179" s="1100">
        <f t="shared" si="148"/>
        <v>0</v>
      </c>
      <c r="HZQ179" s="1100">
        <f t="shared" si="148"/>
        <v>0</v>
      </c>
      <c r="HZR179" s="1100">
        <f t="shared" si="148"/>
        <v>0</v>
      </c>
      <c r="HZS179" s="1100">
        <f t="shared" si="148"/>
        <v>0</v>
      </c>
      <c r="HZT179" s="1100">
        <f t="shared" si="148"/>
        <v>0</v>
      </c>
      <c r="HZU179" s="1100">
        <f t="shared" si="148"/>
        <v>0</v>
      </c>
      <c r="HZV179" s="1100">
        <f t="shared" si="148"/>
        <v>0</v>
      </c>
      <c r="HZW179" s="1100">
        <f t="shared" si="148"/>
        <v>0</v>
      </c>
      <c r="HZX179" s="1100">
        <f t="shared" si="148"/>
        <v>0</v>
      </c>
      <c r="HZY179" s="1100">
        <f t="shared" si="148"/>
        <v>0</v>
      </c>
      <c r="HZZ179" s="1100">
        <f t="shared" si="148"/>
        <v>0</v>
      </c>
      <c r="IAA179" s="1100">
        <f t="shared" si="148"/>
        <v>0</v>
      </c>
      <c r="IAB179" s="1100">
        <f t="shared" si="148"/>
        <v>0</v>
      </c>
      <c r="IAC179" s="1100">
        <f t="shared" si="148"/>
        <v>0</v>
      </c>
      <c r="IAD179" s="1100">
        <f t="shared" si="148"/>
        <v>0</v>
      </c>
      <c r="IAE179" s="1100">
        <f t="shared" si="148"/>
        <v>0</v>
      </c>
      <c r="IAF179" s="1100">
        <f t="shared" si="148"/>
        <v>0</v>
      </c>
      <c r="IAG179" s="1100">
        <f t="shared" si="148"/>
        <v>0</v>
      </c>
      <c r="IAH179" s="1100">
        <f t="shared" si="148"/>
        <v>0</v>
      </c>
      <c r="IAI179" s="1100">
        <f t="shared" si="148"/>
        <v>0</v>
      </c>
      <c r="IAJ179" s="1100">
        <f t="shared" si="148"/>
        <v>0</v>
      </c>
      <c r="IAK179" s="1100">
        <f t="shared" si="148"/>
        <v>0</v>
      </c>
      <c r="IAL179" s="1100">
        <f t="shared" si="148"/>
        <v>0</v>
      </c>
      <c r="IAM179" s="1100">
        <f t="shared" si="148"/>
        <v>0</v>
      </c>
      <c r="IAN179" s="1100">
        <f t="shared" si="148"/>
        <v>0</v>
      </c>
      <c r="IAO179" s="1100">
        <f t="shared" si="148"/>
        <v>0</v>
      </c>
      <c r="IAP179" s="1100">
        <f t="shared" si="148"/>
        <v>0</v>
      </c>
      <c r="IAQ179" s="1100">
        <f t="shared" si="148"/>
        <v>0</v>
      </c>
      <c r="IAR179" s="1100">
        <f t="shared" si="148"/>
        <v>0</v>
      </c>
      <c r="IAS179" s="1100">
        <f t="shared" si="148"/>
        <v>0</v>
      </c>
      <c r="IAT179" s="1100">
        <f t="shared" si="148"/>
        <v>0</v>
      </c>
      <c r="IAU179" s="1100">
        <f t="shared" si="148"/>
        <v>0</v>
      </c>
      <c r="IAV179" s="1100">
        <f t="shared" si="148"/>
        <v>0</v>
      </c>
      <c r="IAW179" s="1100">
        <f t="shared" si="148"/>
        <v>0</v>
      </c>
      <c r="IAX179" s="1100">
        <f t="shared" si="148"/>
        <v>0</v>
      </c>
      <c r="IAY179" s="1100">
        <f t="shared" si="148"/>
        <v>0</v>
      </c>
      <c r="IAZ179" s="1100">
        <f t="shared" si="148"/>
        <v>0</v>
      </c>
      <c r="IBA179" s="1100">
        <f t="shared" si="148"/>
        <v>0</v>
      </c>
      <c r="IBB179" s="1100">
        <f t="shared" si="148"/>
        <v>0</v>
      </c>
      <c r="IBC179" s="1100">
        <f t="shared" si="148"/>
        <v>0</v>
      </c>
      <c r="IBD179" s="1100">
        <f t="shared" si="148"/>
        <v>0</v>
      </c>
      <c r="IBE179" s="1100">
        <f t="shared" si="148"/>
        <v>0</v>
      </c>
      <c r="IBF179" s="1100">
        <f t="shared" si="148"/>
        <v>0</v>
      </c>
      <c r="IBG179" s="1100">
        <f t="shared" si="148"/>
        <v>0</v>
      </c>
      <c r="IBH179" s="1100">
        <f t="shared" si="148"/>
        <v>0</v>
      </c>
      <c r="IBI179" s="1100">
        <f t="shared" si="148"/>
        <v>0</v>
      </c>
      <c r="IBJ179" s="1100">
        <f t="shared" si="148"/>
        <v>0</v>
      </c>
      <c r="IBK179" s="1100">
        <f t="shared" si="148"/>
        <v>0</v>
      </c>
      <c r="IBL179" s="1100">
        <f t="shared" si="148"/>
        <v>0</v>
      </c>
      <c r="IBM179" s="1100">
        <f t="shared" si="148"/>
        <v>0</v>
      </c>
      <c r="IBN179" s="1100">
        <f t="shared" si="148"/>
        <v>0</v>
      </c>
      <c r="IBO179" s="1100">
        <f t="shared" si="148"/>
        <v>0</v>
      </c>
      <c r="IBP179" s="1100">
        <f t="shared" si="148"/>
        <v>0</v>
      </c>
      <c r="IBQ179" s="1100">
        <f t="shared" si="148"/>
        <v>0</v>
      </c>
      <c r="IBR179" s="1100">
        <f t="shared" si="148"/>
        <v>0</v>
      </c>
      <c r="IBS179" s="1100">
        <f t="shared" ref="IBS179:IED179" si="149" xml:space="preserve"> IF(IBS178 &gt; IBS177, 0, IBS177 + IBS178)</f>
        <v>0</v>
      </c>
      <c r="IBT179" s="1100">
        <f t="shared" si="149"/>
        <v>0</v>
      </c>
      <c r="IBU179" s="1100">
        <f t="shared" si="149"/>
        <v>0</v>
      </c>
      <c r="IBV179" s="1100">
        <f t="shared" si="149"/>
        <v>0</v>
      </c>
      <c r="IBW179" s="1100">
        <f t="shared" si="149"/>
        <v>0</v>
      </c>
      <c r="IBX179" s="1100">
        <f t="shared" si="149"/>
        <v>0</v>
      </c>
      <c r="IBY179" s="1100">
        <f t="shared" si="149"/>
        <v>0</v>
      </c>
      <c r="IBZ179" s="1100">
        <f t="shared" si="149"/>
        <v>0</v>
      </c>
      <c r="ICA179" s="1100">
        <f t="shared" si="149"/>
        <v>0</v>
      </c>
      <c r="ICB179" s="1100">
        <f t="shared" si="149"/>
        <v>0</v>
      </c>
      <c r="ICC179" s="1100">
        <f t="shared" si="149"/>
        <v>0</v>
      </c>
      <c r="ICD179" s="1100">
        <f t="shared" si="149"/>
        <v>0</v>
      </c>
      <c r="ICE179" s="1100">
        <f t="shared" si="149"/>
        <v>0</v>
      </c>
      <c r="ICF179" s="1100">
        <f t="shared" si="149"/>
        <v>0</v>
      </c>
      <c r="ICG179" s="1100">
        <f t="shared" si="149"/>
        <v>0</v>
      </c>
      <c r="ICH179" s="1100">
        <f t="shared" si="149"/>
        <v>0</v>
      </c>
      <c r="ICI179" s="1100">
        <f t="shared" si="149"/>
        <v>0</v>
      </c>
      <c r="ICJ179" s="1100">
        <f t="shared" si="149"/>
        <v>0</v>
      </c>
      <c r="ICK179" s="1100">
        <f t="shared" si="149"/>
        <v>0</v>
      </c>
      <c r="ICL179" s="1100">
        <f t="shared" si="149"/>
        <v>0</v>
      </c>
      <c r="ICM179" s="1100">
        <f t="shared" si="149"/>
        <v>0</v>
      </c>
      <c r="ICN179" s="1100">
        <f t="shared" si="149"/>
        <v>0</v>
      </c>
      <c r="ICO179" s="1100">
        <f t="shared" si="149"/>
        <v>0</v>
      </c>
      <c r="ICP179" s="1100">
        <f t="shared" si="149"/>
        <v>0</v>
      </c>
      <c r="ICQ179" s="1100">
        <f t="shared" si="149"/>
        <v>0</v>
      </c>
      <c r="ICR179" s="1100">
        <f t="shared" si="149"/>
        <v>0</v>
      </c>
      <c r="ICS179" s="1100">
        <f t="shared" si="149"/>
        <v>0</v>
      </c>
      <c r="ICT179" s="1100">
        <f t="shared" si="149"/>
        <v>0</v>
      </c>
      <c r="ICU179" s="1100">
        <f t="shared" si="149"/>
        <v>0</v>
      </c>
      <c r="ICV179" s="1100">
        <f t="shared" si="149"/>
        <v>0</v>
      </c>
      <c r="ICW179" s="1100">
        <f t="shared" si="149"/>
        <v>0</v>
      </c>
      <c r="ICX179" s="1100">
        <f t="shared" si="149"/>
        <v>0</v>
      </c>
      <c r="ICY179" s="1100">
        <f t="shared" si="149"/>
        <v>0</v>
      </c>
      <c r="ICZ179" s="1100">
        <f t="shared" si="149"/>
        <v>0</v>
      </c>
      <c r="IDA179" s="1100">
        <f t="shared" si="149"/>
        <v>0</v>
      </c>
      <c r="IDB179" s="1100">
        <f t="shared" si="149"/>
        <v>0</v>
      </c>
      <c r="IDC179" s="1100">
        <f t="shared" si="149"/>
        <v>0</v>
      </c>
      <c r="IDD179" s="1100">
        <f t="shared" si="149"/>
        <v>0</v>
      </c>
      <c r="IDE179" s="1100">
        <f t="shared" si="149"/>
        <v>0</v>
      </c>
      <c r="IDF179" s="1100">
        <f t="shared" si="149"/>
        <v>0</v>
      </c>
      <c r="IDG179" s="1100">
        <f t="shared" si="149"/>
        <v>0</v>
      </c>
      <c r="IDH179" s="1100">
        <f t="shared" si="149"/>
        <v>0</v>
      </c>
      <c r="IDI179" s="1100">
        <f t="shared" si="149"/>
        <v>0</v>
      </c>
      <c r="IDJ179" s="1100">
        <f t="shared" si="149"/>
        <v>0</v>
      </c>
      <c r="IDK179" s="1100">
        <f t="shared" si="149"/>
        <v>0</v>
      </c>
      <c r="IDL179" s="1100">
        <f t="shared" si="149"/>
        <v>0</v>
      </c>
      <c r="IDM179" s="1100">
        <f t="shared" si="149"/>
        <v>0</v>
      </c>
      <c r="IDN179" s="1100">
        <f t="shared" si="149"/>
        <v>0</v>
      </c>
      <c r="IDO179" s="1100">
        <f t="shared" si="149"/>
        <v>0</v>
      </c>
      <c r="IDP179" s="1100">
        <f t="shared" si="149"/>
        <v>0</v>
      </c>
      <c r="IDQ179" s="1100">
        <f t="shared" si="149"/>
        <v>0</v>
      </c>
      <c r="IDR179" s="1100">
        <f t="shared" si="149"/>
        <v>0</v>
      </c>
      <c r="IDS179" s="1100">
        <f t="shared" si="149"/>
        <v>0</v>
      </c>
      <c r="IDT179" s="1100">
        <f t="shared" si="149"/>
        <v>0</v>
      </c>
      <c r="IDU179" s="1100">
        <f t="shared" si="149"/>
        <v>0</v>
      </c>
      <c r="IDV179" s="1100">
        <f t="shared" si="149"/>
        <v>0</v>
      </c>
      <c r="IDW179" s="1100">
        <f t="shared" si="149"/>
        <v>0</v>
      </c>
      <c r="IDX179" s="1100">
        <f t="shared" si="149"/>
        <v>0</v>
      </c>
      <c r="IDY179" s="1100">
        <f t="shared" si="149"/>
        <v>0</v>
      </c>
      <c r="IDZ179" s="1100">
        <f t="shared" si="149"/>
        <v>0</v>
      </c>
      <c r="IEA179" s="1100">
        <f t="shared" si="149"/>
        <v>0</v>
      </c>
      <c r="IEB179" s="1100">
        <f t="shared" si="149"/>
        <v>0</v>
      </c>
      <c r="IEC179" s="1100">
        <f t="shared" si="149"/>
        <v>0</v>
      </c>
      <c r="IED179" s="1100">
        <f t="shared" si="149"/>
        <v>0</v>
      </c>
      <c r="IEE179" s="1100">
        <f t="shared" ref="IEE179:IGP179" si="150" xml:space="preserve"> IF(IEE178 &gt; IEE177, 0, IEE177 + IEE178)</f>
        <v>0</v>
      </c>
      <c r="IEF179" s="1100">
        <f t="shared" si="150"/>
        <v>0</v>
      </c>
      <c r="IEG179" s="1100">
        <f t="shared" si="150"/>
        <v>0</v>
      </c>
      <c r="IEH179" s="1100">
        <f t="shared" si="150"/>
        <v>0</v>
      </c>
      <c r="IEI179" s="1100">
        <f t="shared" si="150"/>
        <v>0</v>
      </c>
      <c r="IEJ179" s="1100">
        <f t="shared" si="150"/>
        <v>0</v>
      </c>
      <c r="IEK179" s="1100">
        <f t="shared" si="150"/>
        <v>0</v>
      </c>
      <c r="IEL179" s="1100">
        <f t="shared" si="150"/>
        <v>0</v>
      </c>
      <c r="IEM179" s="1100">
        <f t="shared" si="150"/>
        <v>0</v>
      </c>
      <c r="IEN179" s="1100">
        <f t="shared" si="150"/>
        <v>0</v>
      </c>
      <c r="IEO179" s="1100">
        <f t="shared" si="150"/>
        <v>0</v>
      </c>
      <c r="IEP179" s="1100">
        <f t="shared" si="150"/>
        <v>0</v>
      </c>
      <c r="IEQ179" s="1100">
        <f t="shared" si="150"/>
        <v>0</v>
      </c>
      <c r="IER179" s="1100">
        <f t="shared" si="150"/>
        <v>0</v>
      </c>
      <c r="IES179" s="1100">
        <f t="shared" si="150"/>
        <v>0</v>
      </c>
      <c r="IET179" s="1100">
        <f t="shared" si="150"/>
        <v>0</v>
      </c>
      <c r="IEU179" s="1100">
        <f t="shared" si="150"/>
        <v>0</v>
      </c>
      <c r="IEV179" s="1100">
        <f t="shared" si="150"/>
        <v>0</v>
      </c>
      <c r="IEW179" s="1100">
        <f t="shared" si="150"/>
        <v>0</v>
      </c>
      <c r="IEX179" s="1100">
        <f t="shared" si="150"/>
        <v>0</v>
      </c>
      <c r="IEY179" s="1100">
        <f t="shared" si="150"/>
        <v>0</v>
      </c>
      <c r="IEZ179" s="1100">
        <f t="shared" si="150"/>
        <v>0</v>
      </c>
      <c r="IFA179" s="1100">
        <f t="shared" si="150"/>
        <v>0</v>
      </c>
      <c r="IFB179" s="1100">
        <f t="shared" si="150"/>
        <v>0</v>
      </c>
      <c r="IFC179" s="1100">
        <f t="shared" si="150"/>
        <v>0</v>
      </c>
      <c r="IFD179" s="1100">
        <f t="shared" si="150"/>
        <v>0</v>
      </c>
      <c r="IFE179" s="1100">
        <f t="shared" si="150"/>
        <v>0</v>
      </c>
      <c r="IFF179" s="1100">
        <f t="shared" si="150"/>
        <v>0</v>
      </c>
      <c r="IFG179" s="1100">
        <f t="shared" si="150"/>
        <v>0</v>
      </c>
      <c r="IFH179" s="1100">
        <f t="shared" si="150"/>
        <v>0</v>
      </c>
      <c r="IFI179" s="1100">
        <f t="shared" si="150"/>
        <v>0</v>
      </c>
      <c r="IFJ179" s="1100">
        <f t="shared" si="150"/>
        <v>0</v>
      </c>
      <c r="IFK179" s="1100">
        <f t="shared" si="150"/>
        <v>0</v>
      </c>
      <c r="IFL179" s="1100">
        <f t="shared" si="150"/>
        <v>0</v>
      </c>
      <c r="IFM179" s="1100">
        <f t="shared" si="150"/>
        <v>0</v>
      </c>
      <c r="IFN179" s="1100">
        <f t="shared" si="150"/>
        <v>0</v>
      </c>
      <c r="IFO179" s="1100">
        <f t="shared" si="150"/>
        <v>0</v>
      </c>
      <c r="IFP179" s="1100">
        <f t="shared" si="150"/>
        <v>0</v>
      </c>
      <c r="IFQ179" s="1100">
        <f t="shared" si="150"/>
        <v>0</v>
      </c>
      <c r="IFR179" s="1100">
        <f t="shared" si="150"/>
        <v>0</v>
      </c>
      <c r="IFS179" s="1100">
        <f t="shared" si="150"/>
        <v>0</v>
      </c>
      <c r="IFT179" s="1100">
        <f t="shared" si="150"/>
        <v>0</v>
      </c>
      <c r="IFU179" s="1100">
        <f t="shared" si="150"/>
        <v>0</v>
      </c>
      <c r="IFV179" s="1100">
        <f t="shared" si="150"/>
        <v>0</v>
      </c>
      <c r="IFW179" s="1100">
        <f t="shared" si="150"/>
        <v>0</v>
      </c>
      <c r="IFX179" s="1100">
        <f t="shared" si="150"/>
        <v>0</v>
      </c>
      <c r="IFY179" s="1100">
        <f t="shared" si="150"/>
        <v>0</v>
      </c>
      <c r="IFZ179" s="1100">
        <f t="shared" si="150"/>
        <v>0</v>
      </c>
      <c r="IGA179" s="1100">
        <f t="shared" si="150"/>
        <v>0</v>
      </c>
      <c r="IGB179" s="1100">
        <f t="shared" si="150"/>
        <v>0</v>
      </c>
      <c r="IGC179" s="1100">
        <f t="shared" si="150"/>
        <v>0</v>
      </c>
      <c r="IGD179" s="1100">
        <f t="shared" si="150"/>
        <v>0</v>
      </c>
      <c r="IGE179" s="1100">
        <f t="shared" si="150"/>
        <v>0</v>
      </c>
      <c r="IGF179" s="1100">
        <f t="shared" si="150"/>
        <v>0</v>
      </c>
      <c r="IGG179" s="1100">
        <f t="shared" si="150"/>
        <v>0</v>
      </c>
      <c r="IGH179" s="1100">
        <f t="shared" si="150"/>
        <v>0</v>
      </c>
      <c r="IGI179" s="1100">
        <f t="shared" si="150"/>
        <v>0</v>
      </c>
      <c r="IGJ179" s="1100">
        <f t="shared" si="150"/>
        <v>0</v>
      </c>
      <c r="IGK179" s="1100">
        <f t="shared" si="150"/>
        <v>0</v>
      </c>
      <c r="IGL179" s="1100">
        <f t="shared" si="150"/>
        <v>0</v>
      </c>
      <c r="IGM179" s="1100">
        <f t="shared" si="150"/>
        <v>0</v>
      </c>
      <c r="IGN179" s="1100">
        <f t="shared" si="150"/>
        <v>0</v>
      </c>
      <c r="IGO179" s="1100">
        <f t="shared" si="150"/>
        <v>0</v>
      </c>
      <c r="IGP179" s="1100">
        <f t="shared" si="150"/>
        <v>0</v>
      </c>
      <c r="IGQ179" s="1100">
        <f t="shared" ref="IGQ179:IJB179" si="151" xml:space="preserve"> IF(IGQ178 &gt; IGQ177, 0, IGQ177 + IGQ178)</f>
        <v>0</v>
      </c>
      <c r="IGR179" s="1100">
        <f t="shared" si="151"/>
        <v>0</v>
      </c>
      <c r="IGS179" s="1100">
        <f t="shared" si="151"/>
        <v>0</v>
      </c>
      <c r="IGT179" s="1100">
        <f t="shared" si="151"/>
        <v>0</v>
      </c>
      <c r="IGU179" s="1100">
        <f t="shared" si="151"/>
        <v>0</v>
      </c>
      <c r="IGV179" s="1100">
        <f t="shared" si="151"/>
        <v>0</v>
      </c>
      <c r="IGW179" s="1100">
        <f t="shared" si="151"/>
        <v>0</v>
      </c>
      <c r="IGX179" s="1100">
        <f t="shared" si="151"/>
        <v>0</v>
      </c>
      <c r="IGY179" s="1100">
        <f t="shared" si="151"/>
        <v>0</v>
      </c>
      <c r="IGZ179" s="1100">
        <f t="shared" si="151"/>
        <v>0</v>
      </c>
      <c r="IHA179" s="1100">
        <f t="shared" si="151"/>
        <v>0</v>
      </c>
      <c r="IHB179" s="1100">
        <f t="shared" si="151"/>
        <v>0</v>
      </c>
      <c r="IHC179" s="1100">
        <f t="shared" si="151"/>
        <v>0</v>
      </c>
      <c r="IHD179" s="1100">
        <f t="shared" si="151"/>
        <v>0</v>
      </c>
      <c r="IHE179" s="1100">
        <f t="shared" si="151"/>
        <v>0</v>
      </c>
      <c r="IHF179" s="1100">
        <f t="shared" si="151"/>
        <v>0</v>
      </c>
      <c r="IHG179" s="1100">
        <f t="shared" si="151"/>
        <v>0</v>
      </c>
      <c r="IHH179" s="1100">
        <f t="shared" si="151"/>
        <v>0</v>
      </c>
      <c r="IHI179" s="1100">
        <f t="shared" si="151"/>
        <v>0</v>
      </c>
      <c r="IHJ179" s="1100">
        <f t="shared" si="151"/>
        <v>0</v>
      </c>
      <c r="IHK179" s="1100">
        <f t="shared" si="151"/>
        <v>0</v>
      </c>
      <c r="IHL179" s="1100">
        <f t="shared" si="151"/>
        <v>0</v>
      </c>
      <c r="IHM179" s="1100">
        <f t="shared" si="151"/>
        <v>0</v>
      </c>
      <c r="IHN179" s="1100">
        <f t="shared" si="151"/>
        <v>0</v>
      </c>
      <c r="IHO179" s="1100">
        <f t="shared" si="151"/>
        <v>0</v>
      </c>
      <c r="IHP179" s="1100">
        <f t="shared" si="151"/>
        <v>0</v>
      </c>
      <c r="IHQ179" s="1100">
        <f t="shared" si="151"/>
        <v>0</v>
      </c>
      <c r="IHR179" s="1100">
        <f t="shared" si="151"/>
        <v>0</v>
      </c>
      <c r="IHS179" s="1100">
        <f t="shared" si="151"/>
        <v>0</v>
      </c>
      <c r="IHT179" s="1100">
        <f t="shared" si="151"/>
        <v>0</v>
      </c>
      <c r="IHU179" s="1100">
        <f t="shared" si="151"/>
        <v>0</v>
      </c>
      <c r="IHV179" s="1100">
        <f t="shared" si="151"/>
        <v>0</v>
      </c>
      <c r="IHW179" s="1100">
        <f t="shared" si="151"/>
        <v>0</v>
      </c>
      <c r="IHX179" s="1100">
        <f t="shared" si="151"/>
        <v>0</v>
      </c>
      <c r="IHY179" s="1100">
        <f t="shared" si="151"/>
        <v>0</v>
      </c>
      <c r="IHZ179" s="1100">
        <f t="shared" si="151"/>
        <v>0</v>
      </c>
      <c r="IIA179" s="1100">
        <f t="shared" si="151"/>
        <v>0</v>
      </c>
      <c r="IIB179" s="1100">
        <f t="shared" si="151"/>
        <v>0</v>
      </c>
      <c r="IIC179" s="1100">
        <f t="shared" si="151"/>
        <v>0</v>
      </c>
      <c r="IID179" s="1100">
        <f t="shared" si="151"/>
        <v>0</v>
      </c>
      <c r="IIE179" s="1100">
        <f t="shared" si="151"/>
        <v>0</v>
      </c>
      <c r="IIF179" s="1100">
        <f t="shared" si="151"/>
        <v>0</v>
      </c>
      <c r="IIG179" s="1100">
        <f t="shared" si="151"/>
        <v>0</v>
      </c>
      <c r="IIH179" s="1100">
        <f t="shared" si="151"/>
        <v>0</v>
      </c>
      <c r="III179" s="1100">
        <f t="shared" si="151"/>
        <v>0</v>
      </c>
      <c r="IIJ179" s="1100">
        <f t="shared" si="151"/>
        <v>0</v>
      </c>
      <c r="IIK179" s="1100">
        <f t="shared" si="151"/>
        <v>0</v>
      </c>
      <c r="IIL179" s="1100">
        <f t="shared" si="151"/>
        <v>0</v>
      </c>
      <c r="IIM179" s="1100">
        <f t="shared" si="151"/>
        <v>0</v>
      </c>
      <c r="IIN179" s="1100">
        <f t="shared" si="151"/>
        <v>0</v>
      </c>
      <c r="IIO179" s="1100">
        <f t="shared" si="151"/>
        <v>0</v>
      </c>
      <c r="IIP179" s="1100">
        <f t="shared" si="151"/>
        <v>0</v>
      </c>
      <c r="IIQ179" s="1100">
        <f t="shared" si="151"/>
        <v>0</v>
      </c>
      <c r="IIR179" s="1100">
        <f t="shared" si="151"/>
        <v>0</v>
      </c>
      <c r="IIS179" s="1100">
        <f t="shared" si="151"/>
        <v>0</v>
      </c>
      <c r="IIT179" s="1100">
        <f t="shared" si="151"/>
        <v>0</v>
      </c>
      <c r="IIU179" s="1100">
        <f t="shared" si="151"/>
        <v>0</v>
      </c>
      <c r="IIV179" s="1100">
        <f t="shared" si="151"/>
        <v>0</v>
      </c>
      <c r="IIW179" s="1100">
        <f t="shared" si="151"/>
        <v>0</v>
      </c>
      <c r="IIX179" s="1100">
        <f t="shared" si="151"/>
        <v>0</v>
      </c>
      <c r="IIY179" s="1100">
        <f t="shared" si="151"/>
        <v>0</v>
      </c>
      <c r="IIZ179" s="1100">
        <f t="shared" si="151"/>
        <v>0</v>
      </c>
      <c r="IJA179" s="1100">
        <f t="shared" si="151"/>
        <v>0</v>
      </c>
      <c r="IJB179" s="1100">
        <f t="shared" si="151"/>
        <v>0</v>
      </c>
      <c r="IJC179" s="1100">
        <f t="shared" ref="IJC179:ILN179" si="152" xml:space="preserve"> IF(IJC178 &gt; IJC177, 0, IJC177 + IJC178)</f>
        <v>0</v>
      </c>
      <c r="IJD179" s="1100">
        <f t="shared" si="152"/>
        <v>0</v>
      </c>
      <c r="IJE179" s="1100">
        <f t="shared" si="152"/>
        <v>0</v>
      </c>
      <c r="IJF179" s="1100">
        <f t="shared" si="152"/>
        <v>0</v>
      </c>
      <c r="IJG179" s="1100">
        <f t="shared" si="152"/>
        <v>0</v>
      </c>
      <c r="IJH179" s="1100">
        <f t="shared" si="152"/>
        <v>0</v>
      </c>
      <c r="IJI179" s="1100">
        <f t="shared" si="152"/>
        <v>0</v>
      </c>
      <c r="IJJ179" s="1100">
        <f t="shared" si="152"/>
        <v>0</v>
      </c>
      <c r="IJK179" s="1100">
        <f t="shared" si="152"/>
        <v>0</v>
      </c>
      <c r="IJL179" s="1100">
        <f t="shared" si="152"/>
        <v>0</v>
      </c>
      <c r="IJM179" s="1100">
        <f t="shared" si="152"/>
        <v>0</v>
      </c>
      <c r="IJN179" s="1100">
        <f t="shared" si="152"/>
        <v>0</v>
      </c>
      <c r="IJO179" s="1100">
        <f t="shared" si="152"/>
        <v>0</v>
      </c>
      <c r="IJP179" s="1100">
        <f t="shared" si="152"/>
        <v>0</v>
      </c>
      <c r="IJQ179" s="1100">
        <f t="shared" si="152"/>
        <v>0</v>
      </c>
      <c r="IJR179" s="1100">
        <f t="shared" si="152"/>
        <v>0</v>
      </c>
      <c r="IJS179" s="1100">
        <f t="shared" si="152"/>
        <v>0</v>
      </c>
      <c r="IJT179" s="1100">
        <f t="shared" si="152"/>
        <v>0</v>
      </c>
      <c r="IJU179" s="1100">
        <f t="shared" si="152"/>
        <v>0</v>
      </c>
      <c r="IJV179" s="1100">
        <f t="shared" si="152"/>
        <v>0</v>
      </c>
      <c r="IJW179" s="1100">
        <f t="shared" si="152"/>
        <v>0</v>
      </c>
      <c r="IJX179" s="1100">
        <f t="shared" si="152"/>
        <v>0</v>
      </c>
      <c r="IJY179" s="1100">
        <f t="shared" si="152"/>
        <v>0</v>
      </c>
      <c r="IJZ179" s="1100">
        <f t="shared" si="152"/>
        <v>0</v>
      </c>
      <c r="IKA179" s="1100">
        <f t="shared" si="152"/>
        <v>0</v>
      </c>
      <c r="IKB179" s="1100">
        <f t="shared" si="152"/>
        <v>0</v>
      </c>
      <c r="IKC179" s="1100">
        <f t="shared" si="152"/>
        <v>0</v>
      </c>
      <c r="IKD179" s="1100">
        <f t="shared" si="152"/>
        <v>0</v>
      </c>
      <c r="IKE179" s="1100">
        <f t="shared" si="152"/>
        <v>0</v>
      </c>
      <c r="IKF179" s="1100">
        <f t="shared" si="152"/>
        <v>0</v>
      </c>
      <c r="IKG179" s="1100">
        <f t="shared" si="152"/>
        <v>0</v>
      </c>
      <c r="IKH179" s="1100">
        <f t="shared" si="152"/>
        <v>0</v>
      </c>
      <c r="IKI179" s="1100">
        <f t="shared" si="152"/>
        <v>0</v>
      </c>
      <c r="IKJ179" s="1100">
        <f t="shared" si="152"/>
        <v>0</v>
      </c>
      <c r="IKK179" s="1100">
        <f t="shared" si="152"/>
        <v>0</v>
      </c>
      <c r="IKL179" s="1100">
        <f t="shared" si="152"/>
        <v>0</v>
      </c>
      <c r="IKM179" s="1100">
        <f t="shared" si="152"/>
        <v>0</v>
      </c>
      <c r="IKN179" s="1100">
        <f t="shared" si="152"/>
        <v>0</v>
      </c>
      <c r="IKO179" s="1100">
        <f t="shared" si="152"/>
        <v>0</v>
      </c>
      <c r="IKP179" s="1100">
        <f t="shared" si="152"/>
        <v>0</v>
      </c>
      <c r="IKQ179" s="1100">
        <f t="shared" si="152"/>
        <v>0</v>
      </c>
      <c r="IKR179" s="1100">
        <f t="shared" si="152"/>
        <v>0</v>
      </c>
      <c r="IKS179" s="1100">
        <f t="shared" si="152"/>
        <v>0</v>
      </c>
      <c r="IKT179" s="1100">
        <f t="shared" si="152"/>
        <v>0</v>
      </c>
      <c r="IKU179" s="1100">
        <f t="shared" si="152"/>
        <v>0</v>
      </c>
      <c r="IKV179" s="1100">
        <f t="shared" si="152"/>
        <v>0</v>
      </c>
      <c r="IKW179" s="1100">
        <f t="shared" si="152"/>
        <v>0</v>
      </c>
      <c r="IKX179" s="1100">
        <f t="shared" si="152"/>
        <v>0</v>
      </c>
      <c r="IKY179" s="1100">
        <f t="shared" si="152"/>
        <v>0</v>
      </c>
      <c r="IKZ179" s="1100">
        <f t="shared" si="152"/>
        <v>0</v>
      </c>
      <c r="ILA179" s="1100">
        <f t="shared" si="152"/>
        <v>0</v>
      </c>
      <c r="ILB179" s="1100">
        <f t="shared" si="152"/>
        <v>0</v>
      </c>
      <c r="ILC179" s="1100">
        <f t="shared" si="152"/>
        <v>0</v>
      </c>
      <c r="ILD179" s="1100">
        <f t="shared" si="152"/>
        <v>0</v>
      </c>
      <c r="ILE179" s="1100">
        <f t="shared" si="152"/>
        <v>0</v>
      </c>
      <c r="ILF179" s="1100">
        <f t="shared" si="152"/>
        <v>0</v>
      </c>
      <c r="ILG179" s="1100">
        <f t="shared" si="152"/>
        <v>0</v>
      </c>
      <c r="ILH179" s="1100">
        <f t="shared" si="152"/>
        <v>0</v>
      </c>
      <c r="ILI179" s="1100">
        <f t="shared" si="152"/>
        <v>0</v>
      </c>
      <c r="ILJ179" s="1100">
        <f t="shared" si="152"/>
        <v>0</v>
      </c>
      <c r="ILK179" s="1100">
        <f t="shared" si="152"/>
        <v>0</v>
      </c>
      <c r="ILL179" s="1100">
        <f t="shared" si="152"/>
        <v>0</v>
      </c>
      <c r="ILM179" s="1100">
        <f t="shared" si="152"/>
        <v>0</v>
      </c>
      <c r="ILN179" s="1100">
        <f t="shared" si="152"/>
        <v>0</v>
      </c>
      <c r="ILO179" s="1100">
        <f t="shared" ref="ILO179:INZ179" si="153" xml:space="preserve"> IF(ILO178 &gt; ILO177, 0, ILO177 + ILO178)</f>
        <v>0</v>
      </c>
      <c r="ILP179" s="1100">
        <f t="shared" si="153"/>
        <v>0</v>
      </c>
      <c r="ILQ179" s="1100">
        <f t="shared" si="153"/>
        <v>0</v>
      </c>
      <c r="ILR179" s="1100">
        <f t="shared" si="153"/>
        <v>0</v>
      </c>
      <c r="ILS179" s="1100">
        <f t="shared" si="153"/>
        <v>0</v>
      </c>
      <c r="ILT179" s="1100">
        <f t="shared" si="153"/>
        <v>0</v>
      </c>
      <c r="ILU179" s="1100">
        <f t="shared" si="153"/>
        <v>0</v>
      </c>
      <c r="ILV179" s="1100">
        <f t="shared" si="153"/>
        <v>0</v>
      </c>
      <c r="ILW179" s="1100">
        <f t="shared" si="153"/>
        <v>0</v>
      </c>
      <c r="ILX179" s="1100">
        <f t="shared" si="153"/>
        <v>0</v>
      </c>
      <c r="ILY179" s="1100">
        <f t="shared" si="153"/>
        <v>0</v>
      </c>
      <c r="ILZ179" s="1100">
        <f t="shared" si="153"/>
        <v>0</v>
      </c>
      <c r="IMA179" s="1100">
        <f t="shared" si="153"/>
        <v>0</v>
      </c>
      <c r="IMB179" s="1100">
        <f t="shared" si="153"/>
        <v>0</v>
      </c>
      <c r="IMC179" s="1100">
        <f t="shared" si="153"/>
        <v>0</v>
      </c>
      <c r="IMD179" s="1100">
        <f t="shared" si="153"/>
        <v>0</v>
      </c>
      <c r="IME179" s="1100">
        <f t="shared" si="153"/>
        <v>0</v>
      </c>
      <c r="IMF179" s="1100">
        <f t="shared" si="153"/>
        <v>0</v>
      </c>
      <c r="IMG179" s="1100">
        <f t="shared" si="153"/>
        <v>0</v>
      </c>
      <c r="IMH179" s="1100">
        <f t="shared" si="153"/>
        <v>0</v>
      </c>
      <c r="IMI179" s="1100">
        <f t="shared" si="153"/>
        <v>0</v>
      </c>
      <c r="IMJ179" s="1100">
        <f t="shared" si="153"/>
        <v>0</v>
      </c>
      <c r="IMK179" s="1100">
        <f t="shared" si="153"/>
        <v>0</v>
      </c>
      <c r="IML179" s="1100">
        <f t="shared" si="153"/>
        <v>0</v>
      </c>
      <c r="IMM179" s="1100">
        <f t="shared" si="153"/>
        <v>0</v>
      </c>
      <c r="IMN179" s="1100">
        <f t="shared" si="153"/>
        <v>0</v>
      </c>
      <c r="IMO179" s="1100">
        <f t="shared" si="153"/>
        <v>0</v>
      </c>
      <c r="IMP179" s="1100">
        <f t="shared" si="153"/>
        <v>0</v>
      </c>
      <c r="IMQ179" s="1100">
        <f t="shared" si="153"/>
        <v>0</v>
      </c>
      <c r="IMR179" s="1100">
        <f t="shared" si="153"/>
        <v>0</v>
      </c>
      <c r="IMS179" s="1100">
        <f t="shared" si="153"/>
        <v>0</v>
      </c>
      <c r="IMT179" s="1100">
        <f t="shared" si="153"/>
        <v>0</v>
      </c>
      <c r="IMU179" s="1100">
        <f t="shared" si="153"/>
        <v>0</v>
      </c>
      <c r="IMV179" s="1100">
        <f t="shared" si="153"/>
        <v>0</v>
      </c>
      <c r="IMW179" s="1100">
        <f t="shared" si="153"/>
        <v>0</v>
      </c>
      <c r="IMX179" s="1100">
        <f t="shared" si="153"/>
        <v>0</v>
      </c>
      <c r="IMY179" s="1100">
        <f t="shared" si="153"/>
        <v>0</v>
      </c>
      <c r="IMZ179" s="1100">
        <f t="shared" si="153"/>
        <v>0</v>
      </c>
      <c r="INA179" s="1100">
        <f t="shared" si="153"/>
        <v>0</v>
      </c>
      <c r="INB179" s="1100">
        <f t="shared" si="153"/>
        <v>0</v>
      </c>
      <c r="INC179" s="1100">
        <f t="shared" si="153"/>
        <v>0</v>
      </c>
      <c r="IND179" s="1100">
        <f t="shared" si="153"/>
        <v>0</v>
      </c>
      <c r="INE179" s="1100">
        <f t="shared" si="153"/>
        <v>0</v>
      </c>
      <c r="INF179" s="1100">
        <f t="shared" si="153"/>
        <v>0</v>
      </c>
      <c r="ING179" s="1100">
        <f t="shared" si="153"/>
        <v>0</v>
      </c>
      <c r="INH179" s="1100">
        <f t="shared" si="153"/>
        <v>0</v>
      </c>
      <c r="INI179" s="1100">
        <f t="shared" si="153"/>
        <v>0</v>
      </c>
      <c r="INJ179" s="1100">
        <f t="shared" si="153"/>
        <v>0</v>
      </c>
      <c r="INK179" s="1100">
        <f t="shared" si="153"/>
        <v>0</v>
      </c>
      <c r="INL179" s="1100">
        <f t="shared" si="153"/>
        <v>0</v>
      </c>
      <c r="INM179" s="1100">
        <f t="shared" si="153"/>
        <v>0</v>
      </c>
      <c r="INN179" s="1100">
        <f t="shared" si="153"/>
        <v>0</v>
      </c>
      <c r="INO179" s="1100">
        <f t="shared" si="153"/>
        <v>0</v>
      </c>
      <c r="INP179" s="1100">
        <f t="shared" si="153"/>
        <v>0</v>
      </c>
      <c r="INQ179" s="1100">
        <f t="shared" si="153"/>
        <v>0</v>
      </c>
      <c r="INR179" s="1100">
        <f t="shared" si="153"/>
        <v>0</v>
      </c>
      <c r="INS179" s="1100">
        <f t="shared" si="153"/>
        <v>0</v>
      </c>
      <c r="INT179" s="1100">
        <f t="shared" si="153"/>
        <v>0</v>
      </c>
      <c r="INU179" s="1100">
        <f t="shared" si="153"/>
        <v>0</v>
      </c>
      <c r="INV179" s="1100">
        <f t="shared" si="153"/>
        <v>0</v>
      </c>
      <c r="INW179" s="1100">
        <f t="shared" si="153"/>
        <v>0</v>
      </c>
      <c r="INX179" s="1100">
        <f t="shared" si="153"/>
        <v>0</v>
      </c>
      <c r="INY179" s="1100">
        <f t="shared" si="153"/>
        <v>0</v>
      </c>
      <c r="INZ179" s="1100">
        <f t="shared" si="153"/>
        <v>0</v>
      </c>
      <c r="IOA179" s="1100">
        <f t="shared" ref="IOA179:IQL179" si="154" xml:space="preserve"> IF(IOA178 &gt; IOA177, 0, IOA177 + IOA178)</f>
        <v>0</v>
      </c>
      <c r="IOB179" s="1100">
        <f t="shared" si="154"/>
        <v>0</v>
      </c>
      <c r="IOC179" s="1100">
        <f t="shared" si="154"/>
        <v>0</v>
      </c>
      <c r="IOD179" s="1100">
        <f t="shared" si="154"/>
        <v>0</v>
      </c>
      <c r="IOE179" s="1100">
        <f t="shared" si="154"/>
        <v>0</v>
      </c>
      <c r="IOF179" s="1100">
        <f t="shared" si="154"/>
        <v>0</v>
      </c>
      <c r="IOG179" s="1100">
        <f t="shared" si="154"/>
        <v>0</v>
      </c>
      <c r="IOH179" s="1100">
        <f t="shared" si="154"/>
        <v>0</v>
      </c>
      <c r="IOI179" s="1100">
        <f t="shared" si="154"/>
        <v>0</v>
      </c>
      <c r="IOJ179" s="1100">
        <f t="shared" si="154"/>
        <v>0</v>
      </c>
      <c r="IOK179" s="1100">
        <f t="shared" si="154"/>
        <v>0</v>
      </c>
      <c r="IOL179" s="1100">
        <f t="shared" si="154"/>
        <v>0</v>
      </c>
      <c r="IOM179" s="1100">
        <f t="shared" si="154"/>
        <v>0</v>
      </c>
      <c r="ION179" s="1100">
        <f t="shared" si="154"/>
        <v>0</v>
      </c>
      <c r="IOO179" s="1100">
        <f t="shared" si="154"/>
        <v>0</v>
      </c>
      <c r="IOP179" s="1100">
        <f t="shared" si="154"/>
        <v>0</v>
      </c>
      <c r="IOQ179" s="1100">
        <f t="shared" si="154"/>
        <v>0</v>
      </c>
      <c r="IOR179" s="1100">
        <f t="shared" si="154"/>
        <v>0</v>
      </c>
      <c r="IOS179" s="1100">
        <f t="shared" si="154"/>
        <v>0</v>
      </c>
      <c r="IOT179" s="1100">
        <f t="shared" si="154"/>
        <v>0</v>
      </c>
      <c r="IOU179" s="1100">
        <f t="shared" si="154"/>
        <v>0</v>
      </c>
      <c r="IOV179" s="1100">
        <f t="shared" si="154"/>
        <v>0</v>
      </c>
      <c r="IOW179" s="1100">
        <f t="shared" si="154"/>
        <v>0</v>
      </c>
      <c r="IOX179" s="1100">
        <f t="shared" si="154"/>
        <v>0</v>
      </c>
      <c r="IOY179" s="1100">
        <f t="shared" si="154"/>
        <v>0</v>
      </c>
      <c r="IOZ179" s="1100">
        <f t="shared" si="154"/>
        <v>0</v>
      </c>
      <c r="IPA179" s="1100">
        <f t="shared" si="154"/>
        <v>0</v>
      </c>
      <c r="IPB179" s="1100">
        <f t="shared" si="154"/>
        <v>0</v>
      </c>
      <c r="IPC179" s="1100">
        <f t="shared" si="154"/>
        <v>0</v>
      </c>
      <c r="IPD179" s="1100">
        <f t="shared" si="154"/>
        <v>0</v>
      </c>
      <c r="IPE179" s="1100">
        <f t="shared" si="154"/>
        <v>0</v>
      </c>
      <c r="IPF179" s="1100">
        <f t="shared" si="154"/>
        <v>0</v>
      </c>
      <c r="IPG179" s="1100">
        <f t="shared" si="154"/>
        <v>0</v>
      </c>
      <c r="IPH179" s="1100">
        <f t="shared" si="154"/>
        <v>0</v>
      </c>
      <c r="IPI179" s="1100">
        <f t="shared" si="154"/>
        <v>0</v>
      </c>
      <c r="IPJ179" s="1100">
        <f t="shared" si="154"/>
        <v>0</v>
      </c>
      <c r="IPK179" s="1100">
        <f t="shared" si="154"/>
        <v>0</v>
      </c>
      <c r="IPL179" s="1100">
        <f t="shared" si="154"/>
        <v>0</v>
      </c>
      <c r="IPM179" s="1100">
        <f t="shared" si="154"/>
        <v>0</v>
      </c>
      <c r="IPN179" s="1100">
        <f t="shared" si="154"/>
        <v>0</v>
      </c>
      <c r="IPO179" s="1100">
        <f t="shared" si="154"/>
        <v>0</v>
      </c>
      <c r="IPP179" s="1100">
        <f t="shared" si="154"/>
        <v>0</v>
      </c>
      <c r="IPQ179" s="1100">
        <f t="shared" si="154"/>
        <v>0</v>
      </c>
      <c r="IPR179" s="1100">
        <f t="shared" si="154"/>
        <v>0</v>
      </c>
      <c r="IPS179" s="1100">
        <f t="shared" si="154"/>
        <v>0</v>
      </c>
      <c r="IPT179" s="1100">
        <f t="shared" si="154"/>
        <v>0</v>
      </c>
      <c r="IPU179" s="1100">
        <f t="shared" si="154"/>
        <v>0</v>
      </c>
      <c r="IPV179" s="1100">
        <f t="shared" si="154"/>
        <v>0</v>
      </c>
      <c r="IPW179" s="1100">
        <f t="shared" si="154"/>
        <v>0</v>
      </c>
      <c r="IPX179" s="1100">
        <f t="shared" si="154"/>
        <v>0</v>
      </c>
      <c r="IPY179" s="1100">
        <f t="shared" si="154"/>
        <v>0</v>
      </c>
      <c r="IPZ179" s="1100">
        <f t="shared" si="154"/>
        <v>0</v>
      </c>
      <c r="IQA179" s="1100">
        <f t="shared" si="154"/>
        <v>0</v>
      </c>
      <c r="IQB179" s="1100">
        <f t="shared" si="154"/>
        <v>0</v>
      </c>
      <c r="IQC179" s="1100">
        <f t="shared" si="154"/>
        <v>0</v>
      </c>
      <c r="IQD179" s="1100">
        <f t="shared" si="154"/>
        <v>0</v>
      </c>
      <c r="IQE179" s="1100">
        <f t="shared" si="154"/>
        <v>0</v>
      </c>
      <c r="IQF179" s="1100">
        <f t="shared" si="154"/>
        <v>0</v>
      </c>
      <c r="IQG179" s="1100">
        <f t="shared" si="154"/>
        <v>0</v>
      </c>
      <c r="IQH179" s="1100">
        <f t="shared" si="154"/>
        <v>0</v>
      </c>
      <c r="IQI179" s="1100">
        <f t="shared" si="154"/>
        <v>0</v>
      </c>
      <c r="IQJ179" s="1100">
        <f t="shared" si="154"/>
        <v>0</v>
      </c>
      <c r="IQK179" s="1100">
        <f t="shared" si="154"/>
        <v>0</v>
      </c>
      <c r="IQL179" s="1100">
        <f t="shared" si="154"/>
        <v>0</v>
      </c>
      <c r="IQM179" s="1100">
        <f t="shared" ref="IQM179:ISX179" si="155" xml:space="preserve"> IF(IQM178 &gt; IQM177, 0, IQM177 + IQM178)</f>
        <v>0</v>
      </c>
      <c r="IQN179" s="1100">
        <f t="shared" si="155"/>
        <v>0</v>
      </c>
      <c r="IQO179" s="1100">
        <f t="shared" si="155"/>
        <v>0</v>
      </c>
      <c r="IQP179" s="1100">
        <f t="shared" si="155"/>
        <v>0</v>
      </c>
      <c r="IQQ179" s="1100">
        <f t="shared" si="155"/>
        <v>0</v>
      </c>
      <c r="IQR179" s="1100">
        <f t="shared" si="155"/>
        <v>0</v>
      </c>
      <c r="IQS179" s="1100">
        <f t="shared" si="155"/>
        <v>0</v>
      </c>
      <c r="IQT179" s="1100">
        <f t="shared" si="155"/>
        <v>0</v>
      </c>
      <c r="IQU179" s="1100">
        <f t="shared" si="155"/>
        <v>0</v>
      </c>
      <c r="IQV179" s="1100">
        <f t="shared" si="155"/>
        <v>0</v>
      </c>
      <c r="IQW179" s="1100">
        <f t="shared" si="155"/>
        <v>0</v>
      </c>
      <c r="IQX179" s="1100">
        <f t="shared" si="155"/>
        <v>0</v>
      </c>
      <c r="IQY179" s="1100">
        <f t="shared" si="155"/>
        <v>0</v>
      </c>
      <c r="IQZ179" s="1100">
        <f t="shared" si="155"/>
        <v>0</v>
      </c>
      <c r="IRA179" s="1100">
        <f t="shared" si="155"/>
        <v>0</v>
      </c>
      <c r="IRB179" s="1100">
        <f t="shared" si="155"/>
        <v>0</v>
      </c>
      <c r="IRC179" s="1100">
        <f t="shared" si="155"/>
        <v>0</v>
      </c>
      <c r="IRD179" s="1100">
        <f t="shared" si="155"/>
        <v>0</v>
      </c>
      <c r="IRE179" s="1100">
        <f t="shared" si="155"/>
        <v>0</v>
      </c>
      <c r="IRF179" s="1100">
        <f t="shared" si="155"/>
        <v>0</v>
      </c>
      <c r="IRG179" s="1100">
        <f t="shared" si="155"/>
        <v>0</v>
      </c>
      <c r="IRH179" s="1100">
        <f t="shared" si="155"/>
        <v>0</v>
      </c>
      <c r="IRI179" s="1100">
        <f t="shared" si="155"/>
        <v>0</v>
      </c>
      <c r="IRJ179" s="1100">
        <f t="shared" si="155"/>
        <v>0</v>
      </c>
      <c r="IRK179" s="1100">
        <f t="shared" si="155"/>
        <v>0</v>
      </c>
      <c r="IRL179" s="1100">
        <f t="shared" si="155"/>
        <v>0</v>
      </c>
      <c r="IRM179" s="1100">
        <f t="shared" si="155"/>
        <v>0</v>
      </c>
      <c r="IRN179" s="1100">
        <f t="shared" si="155"/>
        <v>0</v>
      </c>
      <c r="IRO179" s="1100">
        <f t="shared" si="155"/>
        <v>0</v>
      </c>
      <c r="IRP179" s="1100">
        <f t="shared" si="155"/>
        <v>0</v>
      </c>
      <c r="IRQ179" s="1100">
        <f t="shared" si="155"/>
        <v>0</v>
      </c>
      <c r="IRR179" s="1100">
        <f t="shared" si="155"/>
        <v>0</v>
      </c>
      <c r="IRS179" s="1100">
        <f t="shared" si="155"/>
        <v>0</v>
      </c>
      <c r="IRT179" s="1100">
        <f t="shared" si="155"/>
        <v>0</v>
      </c>
      <c r="IRU179" s="1100">
        <f t="shared" si="155"/>
        <v>0</v>
      </c>
      <c r="IRV179" s="1100">
        <f t="shared" si="155"/>
        <v>0</v>
      </c>
      <c r="IRW179" s="1100">
        <f t="shared" si="155"/>
        <v>0</v>
      </c>
      <c r="IRX179" s="1100">
        <f t="shared" si="155"/>
        <v>0</v>
      </c>
      <c r="IRY179" s="1100">
        <f t="shared" si="155"/>
        <v>0</v>
      </c>
      <c r="IRZ179" s="1100">
        <f t="shared" si="155"/>
        <v>0</v>
      </c>
      <c r="ISA179" s="1100">
        <f t="shared" si="155"/>
        <v>0</v>
      </c>
      <c r="ISB179" s="1100">
        <f t="shared" si="155"/>
        <v>0</v>
      </c>
      <c r="ISC179" s="1100">
        <f t="shared" si="155"/>
        <v>0</v>
      </c>
      <c r="ISD179" s="1100">
        <f t="shared" si="155"/>
        <v>0</v>
      </c>
      <c r="ISE179" s="1100">
        <f t="shared" si="155"/>
        <v>0</v>
      </c>
      <c r="ISF179" s="1100">
        <f t="shared" si="155"/>
        <v>0</v>
      </c>
      <c r="ISG179" s="1100">
        <f t="shared" si="155"/>
        <v>0</v>
      </c>
      <c r="ISH179" s="1100">
        <f t="shared" si="155"/>
        <v>0</v>
      </c>
      <c r="ISI179" s="1100">
        <f t="shared" si="155"/>
        <v>0</v>
      </c>
      <c r="ISJ179" s="1100">
        <f t="shared" si="155"/>
        <v>0</v>
      </c>
      <c r="ISK179" s="1100">
        <f t="shared" si="155"/>
        <v>0</v>
      </c>
      <c r="ISL179" s="1100">
        <f t="shared" si="155"/>
        <v>0</v>
      </c>
      <c r="ISM179" s="1100">
        <f t="shared" si="155"/>
        <v>0</v>
      </c>
      <c r="ISN179" s="1100">
        <f t="shared" si="155"/>
        <v>0</v>
      </c>
      <c r="ISO179" s="1100">
        <f t="shared" si="155"/>
        <v>0</v>
      </c>
      <c r="ISP179" s="1100">
        <f t="shared" si="155"/>
        <v>0</v>
      </c>
      <c r="ISQ179" s="1100">
        <f t="shared" si="155"/>
        <v>0</v>
      </c>
      <c r="ISR179" s="1100">
        <f t="shared" si="155"/>
        <v>0</v>
      </c>
      <c r="ISS179" s="1100">
        <f t="shared" si="155"/>
        <v>0</v>
      </c>
      <c r="IST179" s="1100">
        <f t="shared" si="155"/>
        <v>0</v>
      </c>
      <c r="ISU179" s="1100">
        <f t="shared" si="155"/>
        <v>0</v>
      </c>
      <c r="ISV179" s="1100">
        <f t="shared" si="155"/>
        <v>0</v>
      </c>
      <c r="ISW179" s="1100">
        <f t="shared" si="155"/>
        <v>0</v>
      </c>
      <c r="ISX179" s="1100">
        <f t="shared" si="155"/>
        <v>0</v>
      </c>
      <c r="ISY179" s="1100">
        <f t="shared" ref="ISY179:IVJ179" si="156" xml:space="preserve"> IF(ISY178 &gt; ISY177, 0, ISY177 + ISY178)</f>
        <v>0</v>
      </c>
      <c r="ISZ179" s="1100">
        <f t="shared" si="156"/>
        <v>0</v>
      </c>
      <c r="ITA179" s="1100">
        <f t="shared" si="156"/>
        <v>0</v>
      </c>
      <c r="ITB179" s="1100">
        <f t="shared" si="156"/>
        <v>0</v>
      </c>
      <c r="ITC179" s="1100">
        <f t="shared" si="156"/>
        <v>0</v>
      </c>
      <c r="ITD179" s="1100">
        <f t="shared" si="156"/>
        <v>0</v>
      </c>
      <c r="ITE179" s="1100">
        <f t="shared" si="156"/>
        <v>0</v>
      </c>
      <c r="ITF179" s="1100">
        <f t="shared" si="156"/>
        <v>0</v>
      </c>
      <c r="ITG179" s="1100">
        <f t="shared" si="156"/>
        <v>0</v>
      </c>
      <c r="ITH179" s="1100">
        <f t="shared" si="156"/>
        <v>0</v>
      </c>
      <c r="ITI179" s="1100">
        <f t="shared" si="156"/>
        <v>0</v>
      </c>
      <c r="ITJ179" s="1100">
        <f t="shared" si="156"/>
        <v>0</v>
      </c>
      <c r="ITK179" s="1100">
        <f t="shared" si="156"/>
        <v>0</v>
      </c>
      <c r="ITL179" s="1100">
        <f t="shared" si="156"/>
        <v>0</v>
      </c>
      <c r="ITM179" s="1100">
        <f t="shared" si="156"/>
        <v>0</v>
      </c>
      <c r="ITN179" s="1100">
        <f t="shared" si="156"/>
        <v>0</v>
      </c>
      <c r="ITO179" s="1100">
        <f t="shared" si="156"/>
        <v>0</v>
      </c>
      <c r="ITP179" s="1100">
        <f t="shared" si="156"/>
        <v>0</v>
      </c>
      <c r="ITQ179" s="1100">
        <f t="shared" si="156"/>
        <v>0</v>
      </c>
      <c r="ITR179" s="1100">
        <f t="shared" si="156"/>
        <v>0</v>
      </c>
      <c r="ITS179" s="1100">
        <f t="shared" si="156"/>
        <v>0</v>
      </c>
      <c r="ITT179" s="1100">
        <f t="shared" si="156"/>
        <v>0</v>
      </c>
      <c r="ITU179" s="1100">
        <f t="shared" si="156"/>
        <v>0</v>
      </c>
      <c r="ITV179" s="1100">
        <f t="shared" si="156"/>
        <v>0</v>
      </c>
      <c r="ITW179" s="1100">
        <f t="shared" si="156"/>
        <v>0</v>
      </c>
      <c r="ITX179" s="1100">
        <f t="shared" si="156"/>
        <v>0</v>
      </c>
      <c r="ITY179" s="1100">
        <f t="shared" si="156"/>
        <v>0</v>
      </c>
      <c r="ITZ179" s="1100">
        <f t="shared" si="156"/>
        <v>0</v>
      </c>
      <c r="IUA179" s="1100">
        <f t="shared" si="156"/>
        <v>0</v>
      </c>
      <c r="IUB179" s="1100">
        <f t="shared" si="156"/>
        <v>0</v>
      </c>
      <c r="IUC179" s="1100">
        <f t="shared" si="156"/>
        <v>0</v>
      </c>
      <c r="IUD179" s="1100">
        <f t="shared" si="156"/>
        <v>0</v>
      </c>
      <c r="IUE179" s="1100">
        <f t="shared" si="156"/>
        <v>0</v>
      </c>
      <c r="IUF179" s="1100">
        <f t="shared" si="156"/>
        <v>0</v>
      </c>
      <c r="IUG179" s="1100">
        <f t="shared" si="156"/>
        <v>0</v>
      </c>
      <c r="IUH179" s="1100">
        <f t="shared" si="156"/>
        <v>0</v>
      </c>
      <c r="IUI179" s="1100">
        <f t="shared" si="156"/>
        <v>0</v>
      </c>
      <c r="IUJ179" s="1100">
        <f t="shared" si="156"/>
        <v>0</v>
      </c>
      <c r="IUK179" s="1100">
        <f t="shared" si="156"/>
        <v>0</v>
      </c>
      <c r="IUL179" s="1100">
        <f t="shared" si="156"/>
        <v>0</v>
      </c>
      <c r="IUM179" s="1100">
        <f t="shared" si="156"/>
        <v>0</v>
      </c>
      <c r="IUN179" s="1100">
        <f t="shared" si="156"/>
        <v>0</v>
      </c>
      <c r="IUO179" s="1100">
        <f t="shared" si="156"/>
        <v>0</v>
      </c>
      <c r="IUP179" s="1100">
        <f t="shared" si="156"/>
        <v>0</v>
      </c>
      <c r="IUQ179" s="1100">
        <f t="shared" si="156"/>
        <v>0</v>
      </c>
      <c r="IUR179" s="1100">
        <f t="shared" si="156"/>
        <v>0</v>
      </c>
      <c r="IUS179" s="1100">
        <f t="shared" si="156"/>
        <v>0</v>
      </c>
      <c r="IUT179" s="1100">
        <f t="shared" si="156"/>
        <v>0</v>
      </c>
      <c r="IUU179" s="1100">
        <f t="shared" si="156"/>
        <v>0</v>
      </c>
      <c r="IUV179" s="1100">
        <f t="shared" si="156"/>
        <v>0</v>
      </c>
      <c r="IUW179" s="1100">
        <f t="shared" si="156"/>
        <v>0</v>
      </c>
      <c r="IUX179" s="1100">
        <f t="shared" si="156"/>
        <v>0</v>
      </c>
      <c r="IUY179" s="1100">
        <f t="shared" si="156"/>
        <v>0</v>
      </c>
      <c r="IUZ179" s="1100">
        <f t="shared" si="156"/>
        <v>0</v>
      </c>
      <c r="IVA179" s="1100">
        <f t="shared" si="156"/>
        <v>0</v>
      </c>
      <c r="IVB179" s="1100">
        <f t="shared" si="156"/>
        <v>0</v>
      </c>
      <c r="IVC179" s="1100">
        <f t="shared" si="156"/>
        <v>0</v>
      </c>
      <c r="IVD179" s="1100">
        <f t="shared" si="156"/>
        <v>0</v>
      </c>
      <c r="IVE179" s="1100">
        <f t="shared" si="156"/>
        <v>0</v>
      </c>
      <c r="IVF179" s="1100">
        <f t="shared" si="156"/>
        <v>0</v>
      </c>
      <c r="IVG179" s="1100">
        <f t="shared" si="156"/>
        <v>0</v>
      </c>
      <c r="IVH179" s="1100">
        <f t="shared" si="156"/>
        <v>0</v>
      </c>
      <c r="IVI179" s="1100">
        <f t="shared" si="156"/>
        <v>0</v>
      </c>
      <c r="IVJ179" s="1100">
        <f t="shared" si="156"/>
        <v>0</v>
      </c>
      <c r="IVK179" s="1100">
        <f t="shared" ref="IVK179:IXV179" si="157" xml:space="preserve"> IF(IVK178 &gt; IVK177, 0, IVK177 + IVK178)</f>
        <v>0</v>
      </c>
      <c r="IVL179" s="1100">
        <f t="shared" si="157"/>
        <v>0</v>
      </c>
      <c r="IVM179" s="1100">
        <f t="shared" si="157"/>
        <v>0</v>
      </c>
      <c r="IVN179" s="1100">
        <f t="shared" si="157"/>
        <v>0</v>
      </c>
      <c r="IVO179" s="1100">
        <f t="shared" si="157"/>
        <v>0</v>
      </c>
      <c r="IVP179" s="1100">
        <f t="shared" si="157"/>
        <v>0</v>
      </c>
      <c r="IVQ179" s="1100">
        <f t="shared" si="157"/>
        <v>0</v>
      </c>
      <c r="IVR179" s="1100">
        <f t="shared" si="157"/>
        <v>0</v>
      </c>
      <c r="IVS179" s="1100">
        <f t="shared" si="157"/>
        <v>0</v>
      </c>
      <c r="IVT179" s="1100">
        <f t="shared" si="157"/>
        <v>0</v>
      </c>
      <c r="IVU179" s="1100">
        <f t="shared" si="157"/>
        <v>0</v>
      </c>
      <c r="IVV179" s="1100">
        <f t="shared" si="157"/>
        <v>0</v>
      </c>
      <c r="IVW179" s="1100">
        <f t="shared" si="157"/>
        <v>0</v>
      </c>
      <c r="IVX179" s="1100">
        <f t="shared" si="157"/>
        <v>0</v>
      </c>
      <c r="IVY179" s="1100">
        <f t="shared" si="157"/>
        <v>0</v>
      </c>
      <c r="IVZ179" s="1100">
        <f t="shared" si="157"/>
        <v>0</v>
      </c>
      <c r="IWA179" s="1100">
        <f t="shared" si="157"/>
        <v>0</v>
      </c>
      <c r="IWB179" s="1100">
        <f t="shared" si="157"/>
        <v>0</v>
      </c>
      <c r="IWC179" s="1100">
        <f t="shared" si="157"/>
        <v>0</v>
      </c>
      <c r="IWD179" s="1100">
        <f t="shared" si="157"/>
        <v>0</v>
      </c>
      <c r="IWE179" s="1100">
        <f t="shared" si="157"/>
        <v>0</v>
      </c>
      <c r="IWF179" s="1100">
        <f t="shared" si="157"/>
        <v>0</v>
      </c>
      <c r="IWG179" s="1100">
        <f t="shared" si="157"/>
        <v>0</v>
      </c>
      <c r="IWH179" s="1100">
        <f t="shared" si="157"/>
        <v>0</v>
      </c>
      <c r="IWI179" s="1100">
        <f t="shared" si="157"/>
        <v>0</v>
      </c>
      <c r="IWJ179" s="1100">
        <f t="shared" si="157"/>
        <v>0</v>
      </c>
      <c r="IWK179" s="1100">
        <f t="shared" si="157"/>
        <v>0</v>
      </c>
      <c r="IWL179" s="1100">
        <f t="shared" si="157"/>
        <v>0</v>
      </c>
      <c r="IWM179" s="1100">
        <f t="shared" si="157"/>
        <v>0</v>
      </c>
      <c r="IWN179" s="1100">
        <f t="shared" si="157"/>
        <v>0</v>
      </c>
      <c r="IWO179" s="1100">
        <f t="shared" si="157"/>
        <v>0</v>
      </c>
      <c r="IWP179" s="1100">
        <f t="shared" si="157"/>
        <v>0</v>
      </c>
      <c r="IWQ179" s="1100">
        <f t="shared" si="157"/>
        <v>0</v>
      </c>
      <c r="IWR179" s="1100">
        <f t="shared" si="157"/>
        <v>0</v>
      </c>
      <c r="IWS179" s="1100">
        <f t="shared" si="157"/>
        <v>0</v>
      </c>
      <c r="IWT179" s="1100">
        <f t="shared" si="157"/>
        <v>0</v>
      </c>
      <c r="IWU179" s="1100">
        <f t="shared" si="157"/>
        <v>0</v>
      </c>
      <c r="IWV179" s="1100">
        <f t="shared" si="157"/>
        <v>0</v>
      </c>
      <c r="IWW179" s="1100">
        <f t="shared" si="157"/>
        <v>0</v>
      </c>
      <c r="IWX179" s="1100">
        <f t="shared" si="157"/>
        <v>0</v>
      </c>
      <c r="IWY179" s="1100">
        <f t="shared" si="157"/>
        <v>0</v>
      </c>
      <c r="IWZ179" s="1100">
        <f t="shared" si="157"/>
        <v>0</v>
      </c>
      <c r="IXA179" s="1100">
        <f t="shared" si="157"/>
        <v>0</v>
      </c>
      <c r="IXB179" s="1100">
        <f t="shared" si="157"/>
        <v>0</v>
      </c>
      <c r="IXC179" s="1100">
        <f t="shared" si="157"/>
        <v>0</v>
      </c>
      <c r="IXD179" s="1100">
        <f t="shared" si="157"/>
        <v>0</v>
      </c>
      <c r="IXE179" s="1100">
        <f t="shared" si="157"/>
        <v>0</v>
      </c>
      <c r="IXF179" s="1100">
        <f t="shared" si="157"/>
        <v>0</v>
      </c>
      <c r="IXG179" s="1100">
        <f t="shared" si="157"/>
        <v>0</v>
      </c>
      <c r="IXH179" s="1100">
        <f t="shared" si="157"/>
        <v>0</v>
      </c>
      <c r="IXI179" s="1100">
        <f t="shared" si="157"/>
        <v>0</v>
      </c>
      <c r="IXJ179" s="1100">
        <f t="shared" si="157"/>
        <v>0</v>
      </c>
      <c r="IXK179" s="1100">
        <f t="shared" si="157"/>
        <v>0</v>
      </c>
      <c r="IXL179" s="1100">
        <f t="shared" si="157"/>
        <v>0</v>
      </c>
      <c r="IXM179" s="1100">
        <f t="shared" si="157"/>
        <v>0</v>
      </c>
      <c r="IXN179" s="1100">
        <f t="shared" si="157"/>
        <v>0</v>
      </c>
      <c r="IXO179" s="1100">
        <f t="shared" si="157"/>
        <v>0</v>
      </c>
      <c r="IXP179" s="1100">
        <f t="shared" si="157"/>
        <v>0</v>
      </c>
      <c r="IXQ179" s="1100">
        <f t="shared" si="157"/>
        <v>0</v>
      </c>
      <c r="IXR179" s="1100">
        <f t="shared" si="157"/>
        <v>0</v>
      </c>
      <c r="IXS179" s="1100">
        <f t="shared" si="157"/>
        <v>0</v>
      </c>
      <c r="IXT179" s="1100">
        <f t="shared" si="157"/>
        <v>0</v>
      </c>
      <c r="IXU179" s="1100">
        <f t="shared" si="157"/>
        <v>0</v>
      </c>
      <c r="IXV179" s="1100">
        <f t="shared" si="157"/>
        <v>0</v>
      </c>
      <c r="IXW179" s="1100">
        <f t="shared" ref="IXW179:JAH179" si="158" xml:space="preserve"> IF(IXW178 &gt; IXW177, 0, IXW177 + IXW178)</f>
        <v>0</v>
      </c>
      <c r="IXX179" s="1100">
        <f t="shared" si="158"/>
        <v>0</v>
      </c>
      <c r="IXY179" s="1100">
        <f t="shared" si="158"/>
        <v>0</v>
      </c>
      <c r="IXZ179" s="1100">
        <f t="shared" si="158"/>
        <v>0</v>
      </c>
      <c r="IYA179" s="1100">
        <f t="shared" si="158"/>
        <v>0</v>
      </c>
      <c r="IYB179" s="1100">
        <f t="shared" si="158"/>
        <v>0</v>
      </c>
      <c r="IYC179" s="1100">
        <f t="shared" si="158"/>
        <v>0</v>
      </c>
      <c r="IYD179" s="1100">
        <f t="shared" si="158"/>
        <v>0</v>
      </c>
      <c r="IYE179" s="1100">
        <f t="shared" si="158"/>
        <v>0</v>
      </c>
      <c r="IYF179" s="1100">
        <f t="shared" si="158"/>
        <v>0</v>
      </c>
      <c r="IYG179" s="1100">
        <f t="shared" si="158"/>
        <v>0</v>
      </c>
      <c r="IYH179" s="1100">
        <f t="shared" si="158"/>
        <v>0</v>
      </c>
      <c r="IYI179" s="1100">
        <f t="shared" si="158"/>
        <v>0</v>
      </c>
      <c r="IYJ179" s="1100">
        <f t="shared" si="158"/>
        <v>0</v>
      </c>
      <c r="IYK179" s="1100">
        <f t="shared" si="158"/>
        <v>0</v>
      </c>
      <c r="IYL179" s="1100">
        <f t="shared" si="158"/>
        <v>0</v>
      </c>
      <c r="IYM179" s="1100">
        <f t="shared" si="158"/>
        <v>0</v>
      </c>
      <c r="IYN179" s="1100">
        <f t="shared" si="158"/>
        <v>0</v>
      </c>
      <c r="IYO179" s="1100">
        <f t="shared" si="158"/>
        <v>0</v>
      </c>
      <c r="IYP179" s="1100">
        <f t="shared" si="158"/>
        <v>0</v>
      </c>
      <c r="IYQ179" s="1100">
        <f t="shared" si="158"/>
        <v>0</v>
      </c>
      <c r="IYR179" s="1100">
        <f t="shared" si="158"/>
        <v>0</v>
      </c>
      <c r="IYS179" s="1100">
        <f t="shared" si="158"/>
        <v>0</v>
      </c>
      <c r="IYT179" s="1100">
        <f t="shared" si="158"/>
        <v>0</v>
      </c>
      <c r="IYU179" s="1100">
        <f t="shared" si="158"/>
        <v>0</v>
      </c>
      <c r="IYV179" s="1100">
        <f t="shared" si="158"/>
        <v>0</v>
      </c>
      <c r="IYW179" s="1100">
        <f t="shared" si="158"/>
        <v>0</v>
      </c>
      <c r="IYX179" s="1100">
        <f t="shared" si="158"/>
        <v>0</v>
      </c>
      <c r="IYY179" s="1100">
        <f t="shared" si="158"/>
        <v>0</v>
      </c>
      <c r="IYZ179" s="1100">
        <f t="shared" si="158"/>
        <v>0</v>
      </c>
      <c r="IZA179" s="1100">
        <f t="shared" si="158"/>
        <v>0</v>
      </c>
      <c r="IZB179" s="1100">
        <f t="shared" si="158"/>
        <v>0</v>
      </c>
      <c r="IZC179" s="1100">
        <f t="shared" si="158"/>
        <v>0</v>
      </c>
      <c r="IZD179" s="1100">
        <f t="shared" si="158"/>
        <v>0</v>
      </c>
      <c r="IZE179" s="1100">
        <f t="shared" si="158"/>
        <v>0</v>
      </c>
      <c r="IZF179" s="1100">
        <f t="shared" si="158"/>
        <v>0</v>
      </c>
      <c r="IZG179" s="1100">
        <f t="shared" si="158"/>
        <v>0</v>
      </c>
      <c r="IZH179" s="1100">
        <f t="shared" si="158"/>
        <v>0</v>
      </c>
      <c r="IZI179" s="1100">
        <f t="shared" si="158"/>
        <v>0</v>
      </c>
      <c r="IZJ179" s="1100">
        <f t="shared" si="158"/>
        <v>0</v>
      </c>
      <c r="IZK179" s="1100">
        <f t="shared" si="158"/>
        <v>0</v>
      </c>
      <c r="IZL179" s="1100">
        <f t="shared" si="158"/>
        <v>0</v>
      </c>
      <c r="IZM179" s="1100">
        <f t="shared" si="158"/>
        <v>0</v>
      </c>
      <c r="IZN179" s="1100">
        <f t="shared" si="158"/>
        <v>0</v>
      </c>
      <c r="IZO179" s="1100">
        <f t="shared" si="158"/>
        <v>0</v>
      </c>
      <c r="IZP179" s="1100">
        <f t="shared" si="158"/>
        <v>0</v>
      </c>
      <c r="IZQ179" s="1100">
        <f t="shared" si="158"/>
        <v>0</v>
      </c>
      <c r="IZR179" s="1100">
        <f t="shared" si="158"/>
        <v>0</v>
      </c>
      <c r="IZS179" s="1100">
        <f t="shared" si="158"/>
        <v>0</v>
      </c>
      <c r="IZT179" s="1100">
        <f t="shared" si="158"/>
        <v>0</v>
      </c>
      <c r="IZU179" s="1100">
        <f t="shared" si="158"/>
        <v>0</v>
      </c>
      <c r="IZV179" s="1100">
        <f t="shared" si="158"/>
        <v>0</v>
      </c>
      <c r="IZW179" s="1100">
        <f t="shared" si="158"/>
        <v>0</v>
      </c>
      <c r="IZX179" s="1100">
        <f t="shared" si="158"/>
        <v>0</v>
      </c>
      <c r="IZY179" s="1100">
        <f t="shared" si="158"/>
        <v>0</v>
      </c>
      <c r="IZZ179" s="1100">
        <f t="shared" si="158"/>
        <v>0</v>
      </c>
      <c r="JAA179" s="1100">
        <f t="shared" si="158"/>
        <v>0</v>
      </c>
      <c r="JAB179" s="1100">
        <f t="shared" si="158"/>
        <v>0</v>
      </c>
      <c r="JAC179" s="1100">
        <f t="shared" si="158"/>
        <v>0</v>
      </c>
      <c r="JAD179" s="1100">
        <f t="shared" si="158"/>
        <v>0</v>
      </c>
      <c r="JAE179" s="1100">
        <f t="shared" si="158"/>
        <v>0</v>
      </c>
      <c r="JAF179" s="1100">
        <f t="shared" si="158"/>
        <v>0</v>
      </c>
      <c r="JAG179" s="1100">
        <f t="shared" si="158"/>
        <v>0</v>
      </c>
      <c r="JAH179" s="1100">
        <f t="shared" si="158"/>
        <v>0</v>
      </c>
      <c r="JAI179" s="1100">
        <f t="shared" ref="JAI179:JCT179" si="159" xml:space="preserve"> IF(JAI178 &gt; JAI177, 0, JAI177 + JAI178)</f>
        <v>0</v>
      </c>
      <c r="JAJ179" s="1100">
        <f t="shared" si="159"/>
        <v>0</v>
      </c>
      <c r="JAK179" s="1100">
        <f t="shared" si="159"/>
        <v>0</v>
      </c>
      <c r="JAL179" s="1100">
        <f t="shared" si="159"/>
        <v>0</v>
      </c>
      <c r="JAM179" s="1100">
        <f t="shared" si="159"/>
        <v>0</v>
      </c>
      <c r="JAN179" s="1100">
        <f t="shared" si="159"/>
        <v>0</v>
      </c>
      <c r="JAO179" s="1100">
        <f t="shared" si="159"/>
        <v>0</v>
      </c>
      <c r="JAP179" s="1100">
        <f t="shared" si="159"/>
        <v>0</v>
      </c>
      <c r="JAQ179" s="1100">
        <f t="shared" si="159"/>
        <v>0</v>
      </c>
      <c r="JAR179" s="1100">
        <f t="shared" si="159"/>
        <v>0</v>
      </c>
      <c r="JAS179" s="1100">
        <f t="shared" si="159"/>
        <v>0</v>
      </c>
      <c r="JAT179" s="1100">
        <f t="shared" si="159"/>
        <v>0</v>
      </c>
      <c r="JAU179" s="1100">
        <f t="shared" si="159"/>
        <v>0</v>
      </c>
      <c r="JAV179" s="1100">
        <f t="shared" si="159"/>
        <v>0</v>
      </c>
      <c r="JAW179" s="1100">
        <f t="shared" si="159"/>
        <v>0</v>
      </c>
      <c r="JAX179" s="1100">
        <f t="shared" si="159"/>
        <v>0</v>
      </c>
      <c r="JAY179" s="1100">
        <f t="shared" si="159"/>
        <v>0</v>
      </c>
      <c r="JAZ179" s="1100">
        <f t="shared" si="159"/>
        <v>0</v>
      </c>
      <c r="JBA179" s="1100">
        <f t="shared" si="159"/>
        <v>0</v>
      </c>
      <c r="JBB179" s="1100">
        <f t="shared" si="159"/>
        <v>0</v>
      </c>
      <c r="JBC179" s="1100">
        <f t="shared" si="159"/>
        <v>0</v>
      </c>
      <c r="JBD179" s="1100">
        <f t="shared" si="159"/>
        <v>0</v>
      </c>
      <c r="JBE179" s="1100">
        <f t="shared" si="159"/>
        <v>0</v>
      </c>
      <c r="JBF179" s="1100">
        <f t="shared" si="159"/>
        <v>0</v>
      </c>
      <c r="JBG179" s="1100">
        <f t="shared" si="159"/>
        <v>0</v>
      </c>
      <c r="JBH179" s="1100">
        <f t="shared" si="159"/>
        <v>0</v>
      </c>
      <c r="JBI179" s="1100">
        <f t="shared" si="159"/>
        <v>0</v>
      </c>
      <c r="JBJ179" s="1100">
        <f t="shared" si="159"/>
        <v>0</v>
      </c>
      <c r="JBK179" s="1100">
        <f t="shared" si="159"/>
        <v>0</v>
      </c>
      <c r="JBL179" s="1100">
        <f t="shared" si="159"/>
        <v>0</v>
      </c>
      <c r="JBM179" s="1100">
        <f t="shared" si="159"/>
        <v>0</v>
      </c>
      <c r="JBN179" s="1100">
        <f t="shared" si="159"/>
        <v>0</v>
      </c>
      <c r="JBO179" s="1100">
        <f t="shared" si="159"/>
        <v>0</v>
      </c>
      <c r="JBP179" s="1100">
        <f t="shared" si="159"/>
        <v>0</v>
      </c>
      <c r="JBQ179" s="1100">
        <f t="shared" si="159"/>
        <v>0</v>
      </c>
      <c r="JBR179" s="1100">
        <f t="shared" si="159"/>
        <v>0</v>
      </c>
      <c r="JBS179" s="1100">
        <f t="shared" si="159"/>
        <v>0</v>
      </c>
      <c r="JBT179" s="1100">
        <f t="shared" si="159"/>
        <v>0</v>
      </c>
      <c r="JBU179" s="1100">
        <f t="shared" si="159"/>
        <v>0</v>
      </c>
      <c r="JBV179" s="1100">
        <f t="shared" si="159"/>
        <v>0</v>
      </c>
      <c r="JBW179" s="1100">
        <f t="shared" si="159"/>
        <v>0</v>
      </c>
      <c r="JBX179" s="1100">
        <f t="shared" si="159"/>
        <v>0</v>
      </c>
      <c r="JBY179" s="1100">
        <f t="shared" si="159"/>
        <v>0</v>
      </c>
      <c r="JBZ179" s="1100">
        <f t="shared" si="159"/>
        <v>0</v>
      </c>
      <c r="JCA179" s="1100">
        <f t="shared" si="159"/>
        <v>0</v>
      </c>
      <c r="JCB179" s="1100">
        <f t="shared" si="159"/>
        <v>0</v>
      </c>
      <c r="JCC179" s="1100">
        <f t="shared" si="159"/>
        <v>0</v>
      </c>
      <c r="JCD179" s="1100">
        <f t="shared" si="159"/>
        <v>0</v>
      </c>
      <c r="JCE179" s="1100">
        <f t="shared" si="159"/>
        <v>0</v>
      </c>
      <c r="JCF179" s="1100">
        <f t="shared" si="159"/>
        <v>0</v>
      </c>
      <c r="JCG179" s="1100">
        <f t="shared" si="159"/>
        <v>0</v>
      </c>
      <c r="JCH179" s="1100">
        <f t="shared" si="159"/>
        <v>0</v>
      </c>
      <c r="JCI179" s="1100">
        <f t="shared" si="159"/>
        <v>0</v>
      </c>
      <c r="JCJ179" s="1100">
        <f t="shared" si="159"/>
        <v>0</v>
      </c>
      <c r="JCK179" s="1100">
        <f t="shared" si="159"/>
        <v>0</v>
      </c>
      <c r="JCL179" s="1100">
        <f t="shared" si="159"/>
        <v>0</v>
      </c>
      <c r="JCM179" s="1100">
        <f t="shared" si="159"/>
        <v>0</v>
      </c>
      <c r="JCN179" s="1100">
        <f t="shared" si="159"/>
        <v>0</v>
      </c>
      <c r="JCO179" s="1100">
        <f t="shared" si="159"/>
        <v>0</v>
      </c>
      <c r="JCP179" s="1100">
        <f t="shared" si="159"/>
        <v>0</v>
      </c>
      <c r="JCQ179" s="1100">
        <f t="shared" si="159"/>
        <v>0</v>
      </c>
      <c r="JCR179" s="1100">
        <f t="shared" si="159"/>
        <v>0</v>
      </c>
      <c r="JCS179" s="1100">
        <f t="shared" si="159"/>
        <v>0</v>
      </c>
      <c r="JCT179" s="1100">
        <f t="shared" si="159"/>
        <v>0</v>
      </c>
      <c r="JCU179" s="1100">
        <f t="shared" ref="JCU179:JFF179" si="160" xml:space="preserve"> IF(JCU178 &gt; JCU177, 0, JCU177 + JCU178)</f>
        <v>0</v>
      </c>
      <c r="JCV179" s="1100">
        <f t="shared" si="160"/>
        <v>0</v>
      </c>
      <c r="JCW179" s="1100">
        <f t="shared" si="160"/>
        <v>0</v>
      </c>
      <c r="JCX179" s="1100">
        <f t="shared" si="160"/>
        <v>0</v>
      </c>
      <c r="JCY179" s="1100">
        <f t="shared" si="160"/>
        <v>0</v>
      </c>
      <c r="JCZ179" s="1100">
        <f t="shared" si="160"/>
        <v>0</v>
      </c>
      <c r="JDA179" s="1100">
        <f t="shared" si="160"/>
        <v>0</v>
      </c>
      <c r="JDB179" s="1100">
        <f t="shared" si="160"/>
        <v>0</v>
      </c>
      <c r="JDC179" s="1100">
        <f t="shared" si="160"/>
        <v>0</v>
      </c>
      <c r="JDD179" s="1100">
        <f t="shared" si="160"/>
        <v>0</v>
      </c>
      <c r="JDE179" s="1100">
        <f t="shared" si="160"/>
        <v>0</v>
      </c>
      <c r="JDF179" s="1100">
        <f t="shared" si="160"/>
        <v>0</v>
      </c>
      <c r="JDG179" s="1100">
        <f t="shared" si="160"/>
        <v>0</v>
      </c>
      <c r="JDH179" s="1100">
        <f t="shared" si="160"/>
        <v>0</v>
      </c>
      <c r="JDI179" s="1100">
        <f t="shared" si="160"/>
        <v>0</v>
      </c>
      <c r="JDJ179" s="1100">
        <f t="shared" si="160"/>
        <v>0</v>
      </c>
      <c r="JDK179" s="1100">
        <f t="shared" si="160"/>
        <v>0</v>
      </c>
      <c r="JDL179" s="1100">
        <f t="shared" si="160"/>
        <v>0</v>
      </c>
      <c r="JDM179" s="1100">
        <f t="shared" si="160"/>
        <v>0</v>
      </c>
      <c r="JDN179" s="1100">
        <f t="shared" si="160"/>
        <v>0</v>
      </c>
      <c r="JDO179" s="1100">
        <f t="shared" si="160"/>
        <v>0</v>
      </c>
      <c r="JDP179" s="1100">
        <f t="shared" si="160"/>
        <v>0</v>
      </c>
      <c r="JDQ179" s="1100">
        <f t="shared" si="160"/>
        <v>0</v>
      </c>
      <c r="JDR179" s="1100">
        <f t="shared" si="160"/>
        <v>0</v>
      </c>
      <c r="JDS179" s="1100">
        <f t="shared" si="160"/>
        <v>0</v>
      </c>
      <c r="JDT179" s="1100">
        <f t="shared" si="160"/>
        <v>0</v>
      </c>
      <c r="JDU179" s="1100">
        <f t="shared" si="160"/>
        <v>0</v>
      </c>
      <c r="JDV179" s="1100">
        <f t="shared" si="160"/>
        <v>0</v>
      </c>
      <c r="JDW179" s="1100">
        <f t="shared" si="160"/>
        <v>0</v>
      </c>
      <c r="JDX179" s="1100">
        <f t="shared" si="160"/>
        <v>0</v>
      </c>
      <c r="JDY179" s="1100">
        <f t="shared" si="160"/>
        <v>0</v>
      </c>
      <c r="JDZ179" s="1100">
        <f t="shared" si="160"/>
        <v>0</v>
      </c>
      <c r="JEA179" s="1100">
        <f t="shared" si="160"/>
        <v>0</v>
      </c>
      <c r="JEB179" s="1100">
        <f t="shared" si="160"/>
        <v>0</v>
      </c>
      <c r="JEC179" s="1100">
        <f t="shared" si="160"/>
        <v>0</v>
      </c>
      <c r="JED179" s="1100">
        <f t="shared" si="160"/>
        <v>0</v>
      </c>
      <c r="JEE179" s="1100">
        <f t="shared" si="160"/>
        <v>0</v>
      </c>
      <c r="JEF179" s="1100">
        <f t="shared" si="160"/>
        <v>0</v>
      </c>
      <c r="JEG179" s="1100">
        <f t="shared" si="160"/>
        <v>0</v>
      </c>
      <c r="JEH179" s="1100">
        <f t="shared" si="160"/>
        <v>0</v>
      </c>
      <c r="JEI179" s="1100">
        <f t="shared" si="160"/>
        <v>0</v>
      </c>
      <c r="JEJ179" s="1100">
        <f t="shared" si="160"/>
        <v>0</v>
      </c>
      <c r="JEK179" s="1100">
        <f t="shared" si="160"/>
        <v>0</v>
      </c>
      <c r="JEL179" s="1100">
        <f t="shared" si="160"/>
        <v>0</v>
      </c>
      <c r="JEM179" s="1100">
        <f t="shared" si="160"/>
        <v>0</v>
      </c>
      <c r="JEN179" s="1100">
        <f t="shared" si="160"/>
        <v>0</v>
      </c>
      <c r="JEO179" s="1100">
        <f t="shared" si="160"/>
        <v>0</v>
      </c>
      <c r="JEP179" s="1100">
        <f t="shared" si="160"/>
        <v>0</v>
      </c>
      <c r="JEQ179" s="1100">
        <f t="shared" si="160"/>
        <v>0</v>
      </c>
      <c r="JER179" s="1100">
        <f t="shared" si="160"/>
        <v>0</v>
      </c>
      <c r="JES179" s="1100">
        <f t="shared" si="160"/>
        <v>0</v>
      </c>
      <c r="JET179" s="1100">
        <f t="shared" si="160"/>
        <v>0</v>
      </c>
      <c r="JEU179" s="1100">
        <f t="shared" si="160"/>
        <v>0</v>
      </c>
      <c r="JEV179" s="1100">
        <f t="shared" si="160"/>
        <v>0</v>
      </c>
      <c r="JEW179" s="1100">
        <f t="shared" si="160"/>
        <v>0</v>
      </c>
      <c r="JEX179" s="1100">
        <f t="shared" si="160"/>
        <v>0</v>
      </c>
      <c r="JEY179" s="1100">
        <f t="shared" si="160"/>
        <v>0</v>
      </c>
      <c r="JEZ179" s="1100">
        <f t="shared" si="160"/>
        <v>0</v>
      </c>
      <c r="JFA179" s="1100">
        <f t="shared" si="160"/>
        <v>0</v>
      </c>
      <c r="JFB179" s="1100">
        <f t="shared" si="160"/>
        <v>0</v>
      </c>
      <c r="JFC179" s="1100">
        <f t="shared" si="160"/>
        <v>0</v>
      </c>
      <c r="JFD179" s="1100">
        <f t="shared" si="160"/>
        <v>0</v>
      </c>
      <c r="JFE179" s="1100">
        <f t="shared" si="160"/>
        <v>0</v>
      </c>
      <c r="JFF179" s="1100">
        <f t="shared" si="160"/>
        <v>0</v>
      </c>
      <c r="JFG179" s="1100">
        <f t="shared" ref="JFG179:JHR179" si="161" xml:space="preserve"> IF(JFG178 &gt; JFG177, 0, JFG177 + JFG178)</f>
        <v>0</v>
      </c>
      <c r="JFH179" s="1100">
        <f t="shared" si="161"/>
        <v>0</v>
      </c>
      <c r="JFI179" s="1100">
        <f t="shared" si="161"/>
        <v>0</v>
      </c>
      <c r="JFJ179" s="1100">
        <f t="shared" si="161"/>
        <v>0</v>
      </c>
      <c r="JFK179" s="1100">
        <f t="shared" si="161"/>
        <v>0</v>
      </c>
      <c r="JFL179" s="1100">
        <f t="shared" si="161"/>
        <v>0</v>
      </c>
      <c r="JFM179" s="1100">
        <f t="shared" si="161"/>
        <v>0</v>
      </c>
      <c r="JFN179" s="1100">
        <f t="shared" si="161"/>
        <v>0</v>
      </c>
      <c r="JFO179" s="1100">
        <f t="shared" si="161"/>
        <v>0</v>
      </c>
      <c r="JFP179" s="1100">
        <f t="shared" si="161"/>
        <v>0</v>
      </c>
      <c r="JFQ179" s="1100">
        <f t="shared" si="161"/>
        <v>0</v>
      </c>
      <c r="JFR179" s="1100">
        <f t="shared" si="161"/>
        <v>0</v>
      </c>
      <c r="JFS179" s="1100">
        <f t="shared" si="161"/>
        <v>0</v>
      </c>
      <c r="JFT179" s="1100">
        <f t="shared" si="161"/>
        <v>0</v>
      </c>
      <c r="JFU179" s="1100">
        <f t="shared" si="161"/>
        <v>0</v>
      </c>
      <c r="JFV179" s="1100">
        <f t="shared" si="161"/>
        <v>0</v>
      </c>
      <c r="JFW179" s="1100">
        <f t="shared" si="161"/>
        <v>0</v>
      </c>
      <c r="JFX179" s="1100">
        <f t="shared" si="161"/>
        <v>0</v>
      </c>
      <c r="JFY179" s="1100">
        <f t="shared" si="161"/>
        <v>0</v>
      </c>
      <c r="JFZ179" s="1100">
        <f t="shared" si="161"/>
        <v>0</v>
      </c>
      <c r="JGA179" s="1100">
        <f t="shared" si="161"/>
        <v>0</v>
      </c>
      <c r="JGB179" s="1100">
        <f t="shared" si="161"/>
        <v>0</v>
      </c>
      <c r="JGC179" s="1100">
        <f t="shared" si="161"/>
        <v>0</v>
      </c>
      <c r="JGD179" s="1100">
        <f t="shared" si="161"/>
        <v>0</v>
      </c>
      <c r="JGE179" s="1100">
        <f t="shared" si="161"/>
        <v>0</v>
      </c>
      <c r="JGF179" s="1100">
        <f t="shared" si="161"/>
        <v>0</v>
      </c>
      <c r="JGG179" s="1100">
        <f t="shared" si="161"/>
        <v>0</v>
      </c>
      <c r="JGH179" s="1100">
        <f t="shared" si="161"/>
        <v>0</v>
      </c>
      <c r="JGI179" s="1100">
        <f t="shared" si="161"/>
        <v>0</v>
      </c>
      <c r="JGJ179" s="1100">
        <f t="shared" si="161"/>
        <v>0</v>
      </c>
      <c r="JGK179" s="1100">
        <f t="shared" si="161"/>
        <v>0</v>
      </c>
      <c r="JGL179" s="1100">
        <f t="shared" si="161"/>
        <v>0</v>
      </c>
      <c r="JGM179" s="1100">
        <f t="shared" si="161"/>
        <v>0</v>
      </c>
      <c r="JGN179" s="1100">
        <f t="shared" si="161"/>
        <v>0</v>
      </c>
      <c r="JGO179" s="1100">
        <f t="shared" si="161"/>
        <v>0</v>
      </c>
      <c r="JGP179" s="1100">
        <f t="shared" si="161"/>
        <v>0</v>
      </c>
      <c r="JGQ179" s="1100">
        <f t="shared" si="161"/>
        <v>0</v>
      </c>
      <c r="JGR179" s="1100">
        <f t="shared" si="161"/>
        <v>0</v>
      </c>
      <c r="JGS179" s="1100">
        <f t="shared" si="161"/>
        <v>0</v>
      </c>
      <c r="JGT179" s="1100">
        <f t="shared" si="161"/>
        <v>0</v>
      </c>
      <c r="JGU179" s="1100">
        <f t="shared" si="161"/>
        <v>0</v>
      </c>
      <c r="JGV179" s="1100">
        <f t="shared" si="161"/>
        <v>0</v>
      </c>
      <c r="JGW179" s="1100">
        <f t="shared" si="161"/>
        <v>0</v>
      </c>
      <c r="JGX179" s="1100">
        <f t="shared" si="161"/>
        <v>0</v>
      </c>
      <c r="JGY179" s="1100">
        <f t="shared" si="161"/>
        <v>0</v>
      </c>
      <c r="JGZ179" s="1100">
        <f t="shared" si="161"/>
        <v>0</v>
      </c>
      <c r="JHA179" s="1100">
        <f t="shared" si="161"/>
        <v>0</v>
      </c>
      <c r="JHB179" s="1100">
        <f t="shared" si="161"/>
        <v>0</v>
      </c>
      <c r="JHC179" s="1100">
        <f t="shared" si="161"/>
        <v>0</v>
      </c>
      <c r="JHD179" s="1100">
        <f t="shared" si="161"/>
        <v>0</v>
      </c>
      <c r="JHE179" s="1100">
        <f t="shared" si="161"/>
        <v>0</v>
      </c>
      <c r="JHF179" s="1100">
        <f t="shared" si="161"/>
        <v>0</v>
      </c>
      <c r="JHG179" s="1100">
        <f t="shared" si="161"/>
        <v>0</v>
      </c>
      <c r="JHH179" s="1100">
        <f t="shared" si="161"/>
        <v>0</v>
      </c>
      <c r="JHI179" s="1100">
        <f t="shared" si="161"/>
        <v>0</v>
      </c>
      <c r="JHJ179" s="1100">
        <f t="shared" si="161"/>
        <v>0</v>
      </c>
      <c r="JHK179" s="1100">
        <f t="shared" si="161"/>
        <v>0</v>
      </c>
      <c r="JHL179" s="1100">
        <f t="shared" si="161"/>
        <v>0</v>
      </c>
      <c r="JHM179" s="1100">
        <f t="shared" si="161"/>
        <v>0</v>
      </c>
      <c r="JHN179" s="1100">
        <f t="shared" si="161"/>
        <v>0</v>
      </c>
      <c r="JHO179" s="1100">
        <f t="shared" si="161"/>
        <v>0</v>
      </c>
      <c r="JHP179" s="1100">
        <f t="shared" si="161"/>
        <v>0</v>
      </c>
      <c r="JHQ179" s="1100">
        <f t="shared" si="161"/>
        <v>0</v>
      </c>
      <c r="JHR179" s="1100">
        <f t="shared" si="161"/>
        <v>0</v>
      </c>
      <c r="JHS179" s="1100">
        <f t="shared" ref="JHS179:JKD179" si="162" xml:space="preserve"> IF(JHS178 &gt; JHS177, 0, JHS177 + JHS178)</f>
        <v>0</v>
      </c>
      <c r="JHT179" s="1100">
        <f t="shared" si="162"/>
        <v>0</v>
      </c>
      <c r="JHU179" s="1100">
        <f t="shared" si="162"/>
        <v>0</v>
      </c>
      <c r="JHV179" s="1100">
        <f t="shared" si="162"/>
        <v>0</v>
      </c>
      <c r="JHW179" s="1100">
        <f t="shared" si="162"/>
        <v>0</v>
      </c>
      <c r="JHX179" s="1100">
        <f t="shared" si="162"/>
        <v>0</v>
      </c>
      <c r="JHY179" s="1100">
        <f t="shared" si="162"/>
        <v>0</v>
      </c>
      <c r="JHZ179" s="1100">
        <f t="shared" si="162"/>
        <v>0</v>
      </c>
      <c r="JIA179" s="1100">
        <f t="shared" si="162"/>
        <v>0</v>
      </c>
      <c r="JIB179" s="1100">
        <f t="shared" si="162"/>
        <v>0</v>
      </c>
      <c r="JIC179" s="1100">
        <f t="shared" si="162"/>
        <v>0</v>
      </c>
      <c r="JID179" s="1100">
        <f t="shared" si="162"/>
        <v>0</v>
      </c>
      <c r="JIE179" s="1100">
        <f t="shared" si="162"/>
        <v>0</v>
      </c>
      <c r="JIF179" s="1100">
        <f t="shared" si="162"/>
        <v>0</v>
      </c>
      <c r="JIG179" s="1100">
        <f t="shared" si="162"/>
        <v>0</v>
      </c>
      <c r="JIH179" s="1100">
        <f t="shared" si="162"/>
        <v>0</v>
      </c>
      <c r="JII179" s="1100">
        <f t="shared" si="162"/>
        <v>0</v>
      </c>
      <c r="JIJ179" s="1100">
        <f t="shared" si="162"/>
        <v>0</v>
      </c>
      <c r="JIK179" s="1100">
        <f t="shared" si="162"/>
        <v>0</v>
      </c>
      <c r="JIL179" s="1100">
        <f t="shared" si="162"/>
        <v>0</v>
      </c>
      <c r="JIM179" s="1100">
        <f t="shared" si="162"/>
        <v>0</v>
      </c>
      <c r="JIN179" s="1100">
        <f t="shared" si="162"/>
        <v>0</v>
      </c>
      <c r="JIO179" s="1100">
        <f t="shared" si="162"/>
        <v>0</v>
      </c>
      <c r="JIP179" s="1100">
        <f t="shared" si="162"/>
        <v>0</v>
      </c>
      <c r="JIQ179" s="1100">
        <f t="shared" si="162"/>
        <v>0</v>
      </c>
      <c r="JIR179" s="1100">
        <f t="shared" si="162"/>
        <v>0</v>
      </c>
      <c r="JIS179" s="1100">
        <f t="shared" si="162"/>
        <v>0</v>
      </c>
      <c r="JIT179" s="1100">
        <f t="shared" si="162"/>
        <v>0</v>
      </c>
      <c r="JIU179" s="1100">
        <f t="shared" si="162"/>
        <v>0</v>
      </c>
      <c r="JIV179" s="1100">
        <f t="shared" si="162"/>
        <v>0</v>
      </c>
      <c r="JIW179" s="1100">
        <f t="shared" si="162"/>
        <v>0</v>
      </c>
      <c r="JIX179" s="1100">
        <f t="shared" si="162"/>
        <v>0</v>
      </c>
      <c r="JIY179" s="1100">
        <f t="shared" si="162"/>
        <v>0</v>
      </c>
      <c r="JIZ179" s="1100">
        <f t="shared" si="162"/>
        <v>0</v>
      </c>
      <c r="JJA179" s="1100">
        <f t="shared" si="162"/>
        <v>0</v>
      </c>
      <c r="JJB179" s="1100">
        <f t="shared" si="162"/>
        <v>0</v>
      </c>
      <c r="JJC179" s="1100">
        <f t="shared" si="162"/>
        <v>0</v>
      </c>
      <c r="JJD179" s="1100">
        <f t="shared" si="162"/>
        <v>0</v>
      </c>
      <c r="JJE179" s="1100">
        <f t="shared" si="162"/>
        <v>0</v>
      </c>
      <c r="JJF179" s="1100">
        <f t="shared" si="162"/>
        <v>0</v>
      </c>
      <c r="JJG179" s="1100">
        <f t="shared" si="162"/>
        <v>0</v>
      </c>
      <c r="JJH179" s="1100">
        <f t="shared" si="162"/>
        <v>0</v>
      </c>
      <c r="JJI179" s="1100">
        <f t="shared" si="162"/>
        <v>0</v>
      </c>
      <c r="JJJ179" s="1100">
        <f t="shared" si="162"/>
        <v>0</v>
      </c>
      <c r="JJK179" s="1100">
        <f t="shared" si="162"/>
        <v>0</v>
      </c>
      <c r="JJL179" s="1100">
        <f t="shared" si="162"/>
        <v>0</v>
      </c>
      <c r="JJM179" s="1100">
        <f t="shared" si="162"/>
        <v>0</v>
      </c>
      <c r="JJN179" s="1100">
        <f t="shared" si="162"/>
        <v>0</v>
      </c>
      <c r="JJO179" s="1100">
        <f t="shared" si="162"/>
        <v>0</v>
      </c>
      <c r="JJP179" s="1100">
        <f t="shared" si="162"/>
        <v>0</v>
      </c>
      <c r="JJQ179" s="1100">
        <f t="shared" si="162"/>
        <v>0</v>
      </c>
      <c r="JJR179" s="1100">
        <f t="shared" si="162"/>
        <v>0</v>
      </c>
      <c r="JJS179" s="1100">
        <f t="shared" si="162"/>
        <v>0</v>
      </c>
      <c r="JJT179" s="1100">
        <f t="shared" si="162"/>
        <v>0</v>
      </c>
      <c r="JJU179" s="1100">
        <f t="shared" si="162"/>
        <v>0</v>
      </c>
      <c r="JJV179" s="1100">
        <f t="shared" si="162"/>
        <v>0</v>
      </c>
      <c r="JJW179" s="1100">
        <f t="shared" si="162"/>
        <v>0</v>
      </c>
      <c r="JJX179" s="1100">
        <f t="shared" si="162"/>
        <v>0</v>
      </c>
      <c r="JJY179" s="1100">
        <f t="shared" si="162"/>
        <v>0</v>
      </c>
      <c r="JJZ179" s="1100">
        <f t="shared" si="162"/>
        <v>0</v>
      </c>
      <c r="JKA179" s="1100">
        <f t="shared" si="162"/>
        <v>0</v>
      </c>
      <c r="JKB179" s="1100">
        <f t="shared" si="162"/>
        <v>0</v>
      </c>
      <c r="JKC179" s="1100">
        <f t="shared" si="162"/>
        <v>0</v>
      </c>
      <c r="JKD179" s="1100">
        <f t="shared" si="162"/>
        <v>0</v>
      </c>
      <c r="JKE179" s="1100">
        <f t="shared" ref="JKE179:JMP179" si="163" xml:space="preserve"> IF(JKE178 &gt; JKE177, 0, JKE177 + JKE178)</f>
        <v>0</v>
      </c>
      <c r="JKF179" s="1100">
        <f t="shared" si="163"/>
        <v>0</v>
      </c>
      <c r="JKG179" s="1100">
        <f t="shared" si="163"/>
        <v>0</v>
      </c>
      <c r="JKH179" s="1100">
        <f t="shared" si="163"/>
        <v>0</v>
      </c>
      <c r="JKI179" s="1100">
        <f t="shared" si="163"/>
        <v>0</v>
      </c>
      <c r="JKJ179" s="1100">
        <f t="shared" si="163"/>
        <v>0</v>
      </c>
      <c r="JKK179" s="1100">
        <f t="shared" si="163"/>
        <v>0</v>
      </c>
      <c r="JKL179" s="1100">
        <f t="shared" si="163"/>
        <v>0</v>
      </c>
      <c r="JKM179" s="1100">
        <f t="shared" si="163"/>
        <v>0</v>
      </c>
      <c r="JKN179" s="1100">
        <f t="shared" si="163"/>
        <v>0</v>
      </c>
      <c r="JKO179" s="1100">
        <f t="shared" si="163"/>
        <v>0</v>
      </c>
      <c r="JKP179" s="1100">
        <f t="shared" si="163"/>
        <v>0</v>
      </c>
      <c r="JKQ179" s="1100">
        <f t="shared" si="163"/>
        <v>0</v>
      </c>
      <c r="JKR179" s="1100">
        <f t="shared" si="163"/>
        <v>0</v>
      </c>
      <c r="JKS179" s="1100">
        <f t="shared" si="163"/>
        <v>0</v>
      </c>
      <c r="JKT179" s="1100">
        <f t="shared" si="163"/>
        <v>0</v>
      </c>
      <c r="JKU179" s="1100">
        <f t="shared" si="163"/>
        <v>0</v>
      </c>
      <c r="JKV179" s="1100">
        <f t="shared" si="163"/>
        <v>0</v>
      </c>
      <c r="JKW179" s="1100">
        <f t="shared" si="163"/>
        <v>0</v>
      </c>
      <c r="JKX179" s="1100">
        <f t="shared" si="163"/>
        <v>0</v>
      </c>
      <c r="JKY179" s="1100">
        <f t="shared" si="163"/>
        <v>0</v>
      </c>
      <c r="JKZ179" s="1100">
        <f t="shared" si="163"/>
        <v>0</v>
      </c>
      <c r="JLA179" s="1100">
        <f t="shared" si="163"/>
        <v>0</v>
      </c>
      <c r="JLB179" s="1100">
        <f t="shared" si="163"/>
        <v>0</v>
      </c>
      <c r="JLC179" s="1100">
        <f t="shared" si="163"/>
        <v>0</v>
      </c>
      <c r="JLD179" s="1100">
        <f t="shared" si="163"/>
        <v>0</v>
      </c>
      <c r="JLE179" s="1100">
        <f t="shared" si="163"/>
        <v>0</v>
      </c>
      <c r="JLF179" s="1100">
        <f t="shared" si="163"/>
        <v>0</v>
      </c>
      <c r="JLG179" s="1100">
        <f t="shared" si="163"/>
        <v>0</v>
      </c>
      <c r="JLH179" s="1100">
        <f t="shared" si="163"/>
        <v>0</v>
      </c>
      <c r="JLI179" s="1100">
        <f t="shared" si="163"/>
        <v>0</v>
      </c>
      <c r="JLJ179" s="1100">
        <f t="shared" si="163"/>
        <v>0</v>
      </c>
      <c r="JLK179" s="1100">
        <f t="shared" si="163"/>
        <v>0</v>
      </c>
      <c r="JLL179" s="1100">
        <f t="shared" si="163"/>
        <v>0</v>
      </c>
      <c r="JLM179" s="1100">
        <f t="shared" si="163"/>
        <v>0</v>
      </c>
      <c r="JLN179" s="1100">
        <f t="shared" si="163"/>
        <v>0</v>
      </c>
      <c r="JLO179" s="1100">
        <f t="shared" si="163"/>
        <v>0</v>
      </c>
      <c r="JLP179" s="1100">
        <f t="shared" si="163"/>
        <v>0</v>
      </c>
      <c r="JLQ179" s="1100">
        <f t="shared" si="163"/>
        <v>0</v>
      </c>
      <c r="JLR179" s="1100">
        <f t="shared" si="163"/>
        <v>0</v>
      </c>
      <c r="JLS179" s="1100">
        <f t="shared" si="163"/>
        <v>0</v>
      </c>
      <c r="JLT179" s="1100">
        <f t="shared" si="163"/>
        <v>0</v>
      </c>
      <c r="JLU179" s="1100">
        <f t="shared" si="163"/>
        <v>0</v>
      </c>
      <c r="JLV179" s="1100">
        <f t="shared" si="163"/>
        <v>0</v>
      </c>
      <c r="JLW179" s="1100">
        <f t="shared" si="163"/>
        <v>0</v>
      </c>
      <c r="JLX179" s="1100">
        <f t="shared" si="163"/>
        <v>0</v>
      </c>
      <c r="JLY179" s="1100">
        <f t="shared" si="163"/>
        <v>0</v>
      </c>
      <c r="JLZ179" s="1100">
        <f t="shared" si="163"/>
        <v>0</v>
      </c>
      <c r="JMA179" s="1100">
        <f t="shared" si="163"/>
        <v>0</v>
      </c>
      <c r="JMB179" s="1100">
        <f t="shared" si="163"/>
        <v>0</v>
      </c>
      <c r="JMC179" s="1100">
        <f t="shared" si="163"/>
        <v>0</v>
      </c>
      <c r="JMD179" s="1100">
        <f t="shared" si="163"/>
        <v>0</v>
      </c>
      <c r="JME179" s="1100">
        <f t="shared" si="163"/>
        <v>0</v>
      </c>
      <c r="JMF179" s="1100">
        <f t="shared" si="163"/>
        <v>0</v>
      </c>
      <c r="JMG179" s="1100">
        <f t="shared" si="163"/>
        <v>0</v>
      </c>
      <c r="JMH179" s="1100">
        <f t="shared" si="163"/>
        <v>0</v>
      </c>
      <c r="JMI179" s="1100">
        <f t="shared" si="163"/>
        <v>0</v>
      </c>
      <c r="JMJ179" s="1100">
        <f t="shared" si="163"/>
        <v>0</v>
      </c>
      <c r="JMK179" s="1100">
        <f t="shared" si="163"/>
        <v>0</v>
      </c>
      <c r="JML179" s="1100">
        <f t="shared" si="163"/>
        <v>0</v>
      </c>
      <c r="JMM179" s="1100">
        <f t="shared" si="163"/>
        <v>0</v>
      </c>
      <c r="JMN179" s="1100">
        <f t="shared" si="163"/>
        <v>0</v>
      </c>
      <c r="JMO179" s="1100">
        <f t="shared" si="163"/>
        <v>0</v>
      </c>
      <c r="JMP179" s="1100">
        <f t="shared" si="163"/>
        <v>0</v>
      </c>
      <c r="JMQ179" s="1100">
        <f t="shared" ref="JMQ179:JPB179" si="164" xml:space="preserve"> IF(JMQ178 &gt; JMQ177, 0, JMQ177 + JMQ178)</f>
        <v>0</v>
      </c>
      <c r="JMR179" s="1100">
        <f t="shared" si="164"/>
        <v>0</v>
      </c>
      <c r="JMS179" s="1100">
        <f t="shared" si="164"/>
        <v>0</v>
      </c>
      <c r="JMT179" s="1100">
        <f t="shared" si="164"/>
        <v>0</v>
      </c>
      <c r="JMU179" s="1100">
        <f t="shared" si="164"/>
        <v>0</v>
      </c>
      <c r="JMV179" s="1100">
        <f t="shared" si="164"/>
        <v>0</v>
      </c>
      <c r="JMW179" s="1100">
        <f t="shared" si="164"/>
        <v>0</v>
      </c>
      <c r="JMX179" s="1100">
        <f t="shared" si="164"/>
        <v>0</v>
      </c>
      <c r="JMY179" s="1100">
        <f t="shared" si="164"/>
        <v>0</v>
      </c>
      <c r="JMZ179" s="1100">
        <f t="shared" si="164"/>
        <v>0</v>
      </c>
      <c r="JNA179" s="1100">
        <f t="shared" si="164"/>
        <v>0</v>
      </c>
      <c r="JNB179" s="1100">
        <f t="shared" si="164"/>
        <v>0</v>
      </c>
      <c r="JNC179" s="1100">
        <f t="shared" si="164"/>
        <v>0</v>
      </c>
      <c r="JND179" s="1100">
        <f t="shared" si="164"/>
        <v>0</v>
      </c>
      <c r="JNE179" s="1100">
        <f t="shared" si="164"/>
        <v>0</v>
      </c>
      <c r="JNF179" s="1100">
        <f t="shared" si="164"/>
        <v>0</v>
      </c>
      <c r="JNG179" s="1100">
        <f t="shared" si="164"/>
        <v>0</v>
      </c>
      <c r="JNH179" s="1100">
        <f t="shared" si="164"/>
        <v>0</v>
      </c>
      <c r="JNI179" s="1100">
        <f t="shared" si="164"/>
        <v>0</v>
      </c>
      <c r="JNJ179" s="1100">
        <f t="shared" si="164"/>
        <v>0</v>
      </c>
      <c r="JNK179" s="1100">
        <f t="shared" si="164"/>
        <v>0</v>
      </c>
      <c r="JNL179" s="1100">
        <f t="shared" si="164"/>
        <v>0</v>
      </c>
      <c r="JNM179" s="1100">
        <f t="shared" si="164"/>
        <v>0</v>
      </c>
      <c r="JNN179" s="1100">
        <f t="shared" si="164"/>
        <v>0</v>
      </c>
      <c r="JNO179" s="1100">
        <f t="shared" si="164"/>
        <v>0</v>
      </c>
      <c r="JNP179" s="1100">
        <f t="shared" si="164"/>
        <v>0</v>
      </c>
      <c r="JNQ179" s="1100">
        <f t="shared" si="164"/>
        <v>0</v>
      </c>
      <c r="JNR179" s="1100">
        <f t="shared" si="164"/>
        <v>0</v>
      </c>
      <c r="JNS179" s="1100">
        <f t="shared" si="164"/>
        <v>0</v>
      </c>
      <c r="JNT179" s="1100">
        <f t="shared" si="164"/>
        <v>0</v>
      </c>
      <c r="JNU179" s="1100">
        <f t="shared" si="164"/>
        <v>0</v>
      </c>
      <c r="JNV179" s="1100">
        <f t="shared" si="164"/>
        <v>0</v>
      </c>
      <c r="JNW179" s="1100">
        <f t="shared" si="164"/>
        <v>0</v>
      </c>
      <c r="JNX179" s="1100">
        <f t="shared" si="164"/>
        <v>0</v>
      </c>
      <c r="JNY179" s="1100">
        <f t="shared" si="164"/>
        <v>0</v>
      </c>
      <c r="JNZ179" s="1100">
        <f t="shared" si="164"/>
        <v>0</v>
      </c>
      <c r="JOA179" s="1100">
        <f t="shared" si="164"/>
        <v>0</v>
      </c>
      <c r="JOB179" s="1100">
        <f t="shared" si="164"/>
        <v>0</v>
      </c>
      <c r="JOC179" s="1100">
        <f t="shared" si="164"/>
        <v>0</v>
      </c>
      <c r="JOD179" s="1100">
        <f t="shared" si="164"/>
        <v>0</v>
      </c>
      <c r="JOE179" s="1100">
        <f t="shared" si="164"/>
        <v>0</v>
      </c>
      <c r="JOF179" s="1100">
        <f t="shared" si="164"/>
        <v>0</v>
      </c>
      <c r="JOG179" s="1100">
        <f t="shared" si="164"/>
        <v>0</v>
      </c>
      <c r="JOH179" s="1100">
        <f t="shared" si="164"/>
        <v>0</v>
      </c>
      <c r="JOI179" s="1100">
        <f t="shared" si="164"/>
        <v>0</v>
      </c>
      <c r="JOJ179" s="1100">
        <f t="shared" si="164"/>
        <v>0</v>
      </c>
      <c r="JOK179" s="1100">
        <f t="shared" si="164"/>
        <v>0</v>
      </c>
      <c r="JOL179" s="1100">
        <f t="shared" si="164"/>
        <v>0</v>
      </c>
      <c r="JOM179" s="1100">
        <f t="shared" si="164"/>
        <v>0</v>
      </c>
      <c r="JON179" s="1100">
        <f t="shared" si="164"/>
        <v>0</v>
      </c>
      <c r="JOO179" s="1100">
        <f t="shared" si="164"/>
        <v>0</v>
      </c>
      <c r="JOP179" s="1100">
        <f t="shared" si="164"/>
        <v>0</v>
      </c>
      <c r="JOQ179" s="1100">
        <f t="shared" si="164"/>
        <v>0</v>
      </c>
      <c r="JOR179" s="1100">
        <f t="shared" si="164"/>
        <v>0</v>
      </c>
      <c r="JOS179" s="1100">
        <f t="shared" si="164"/>
        <v>0</v>
      </c>
      <c r="JOT179" s="1100">
        <f t="shared" si="164"/>
        <v>0</v>
      </c>
      <c r="JOU179" s="1100">
        <f t="shared" si="164"/>
        <v>0</v>
      </c>
      <c r="JOV179" s="1100">
        <f t="shared" si="164"/>
        <v>0</v>
      </c>
      <c r="JOW179" s="1100">
        <f t="shared" si="164"/>
        <v>0</v>
      </c>
      <c r="JOX179" s="1100">
        <f t="shared" si="164"/>
        <v>0</v>
      </c>
      <c r="JOY179" s="1100">
        <f t="shared" si="164"/>
        <v>0</v>
      </c>
      <c r="JOZ179" s="1100">
        <f t="shared" si="164"/>
        <v>0</v>
      </c>
      <c r="JPA179" s="1100">
        <f t="shared" si="164"/>
        <v>0</v>
      </c>
      <c r="JPB179" s="1100">
        <f t="shared" si="164"/>
        <v>0</v>
      </c>
      <c r="JPC179" s="1100">
        <f t="shared" ref="JPC179:JRN179" si="165" xml:space="preserve"> IF(JPC178 &gt; JPC177, 0, JPC177 + JPC178)</f>
        <v>0</v>
      </c>
      <c r="JPD179" s="1100">
        <f t="shared" si="165"/>
        <v>0</v>
      </c>
      <c r="JPE179" s="1100">
        <f t="shared" si="165"/>
        <v>0</v>
      </c>
      <c r="JPF179" s="1100">
        <f t="shared" si="165"/>
        <v>0</v>
      </c>
      <c r="JPG179" s="1100">
        <f t="shared" si="165"/>
        <v>0</v>
      </c>
      <c r="JPH179" s="1100">
        <f t="shared" si="165"/>
        <v>0</v>
      </c>
      <c r="JPI179" s="1100">
        <f t="shared" si="165"/>
        <v>0</v>
      </c>
      <c r="JPJ179" s="1100">
        <f t="shared" si="165"/>
        <v>0</v>
      </c>
      <c r="JPK179" s="1100">
        <f t="shared" si="165"/>
        <v>0</v>
      </c>
      <c r="JPL179" s="1100">
        <f t="shared" si="165"/>
        <v>0</v>
      </c>
      <c r="JPM179" s="1100">
        <f t="shared" si="165"/>
        <v>0</v>
      </c>
      <c r="JPN179" s="1100">
        <f t="shared" si="165"/>
        <v>0</v>
      </c>
      <c r="JPO179" s="1100">
        <f t="shared" si="165"/>
        <v>0</v>
      </c>
      <c r="JPP179" s="1100">
        <f t="shared" si="165"/>
        <v>0</v>
      </c>
      <c r="JPQ179" s="1100">
        <f t="shared" si="165"/>
        <v>0</v>
      </c>
      <c r="JPR179" s="1100">
        <f t="shared" si="165"/>
        <v>0</v>
      </c>
      <c r="JPS179" s="1100">
        <f t="shared" si="165"/>
        <v>0</v>
      </c>
      <c r="JPT179" s="1100">
        <f t="shared" si="165"/>
        <v>0</v>
      </c>
      <c r="JPU179" s="1100">
        <f t="shared" si="165"/>
        <v>0</v>
      </c>
      <c r="JPV179" s="1100">
        <f t="shared" si="165"/>
        <v>0</v>
      </c>
      <c r="JPW179" s="1100">
        <f t="shared" si="165"/>
        <v>0</v>
      </c>
      <c r="JPX179" s="1100">
        <f t="shared" si="165"/>
        <v>0</v>
      </c>
      <c r="JPY179" s="1100">
        <f t="shared" si="165"/>
        <v>0</v>
      </c>
      <c r="JPZ179" s="1100">
        <f t="shared" si="165"/>
        <v>0</v>
      </c>
      <c r="JQA179" s="1100">
        <f t="shared" si="165"/>
        <v>0</v>
      </c>
      <c r="JQB179" s="1100">
        <f t="shared" si="165"/>
        <v>0</v>
      </c>
      <c r="JQC179" s="1100">
        <f t="shared" si="165"/>
        <v>0</v>
      </c>
      <c r="JQD179" s="1100">
        <f t="shared" si="165"/>
        <v>0</v>
      </c>
      <c r="JQE179" s="1100">
        <f t="shared" si="165"/>
        <v>0</v>
      </c>
      <c r="JQF179" s="1100">
        <f t="shared" si="165"/>
        <v>0</v>
      </c>
      <c r="JQG179" s="1100">
        <f t="shared" si="165"/>
        <v>0</v>
      </c>
      <c r="JQH179" s="1100">
        <f t="shared" si="165"/>
        <v>0</v>
      </c>
      <c r="JQI179" s="1100">
        <f t="shared" si="165"/>
        <v>0</v>
      </c>
      <c r="JQJ179" s="1100">
        <f t="shared" si="165"/>
        <v>0</v>
      </c>
      <c r="JQK179" s="1100">
        <f t="shared" si="165"/>
        <v>0</v>
      </c>
      <c r="JQL179" s="1100">
        <f t="shared" si="165"/>
        <v>0</v>
      </c>
      <c r="JQM179" s="1100">
        <f t="shared" si="165"/>
        <v>0</v>
      </c>
      <c r="JQN179" s="1100">
        <f t="shared" si="165"/>
        <v>0</v>
      </c>
      <c r="JQO179" s="1100">
        <f t="shared" si="165"/>
        <v>0</v>
      </c>
      <c r="JQP179" s="1100">
        <f t="shared" si="165"/>
        <v>0</v>
      </c>
      <c r="JQQ179" s="1100">
        <f t="shared" si="165"/>
        <v>0</v>
      </c>
      <c r="JQR179" s="1100">
        <f t="shared" si="165"/>
        <v>0</v>
      </c>
      <c r="JQS179" s="1100">
        <f t="shared" si="165"/>
        <v>0</v>
      </c>
      <c r="JQT179" s="1100">
        <f t="shared" si="165"/>
        <v>0</v>
      </c>
      <c r="JQU179" s="1100">
        <f t="shared" si="165"/>
        <v>0</v>
      </c>
      <c r="JQV179" s="1100">
        <f t="shared" si="165"/>
        <v>0</v>
      </c>
      <c r="JQW179" s="1100">
        <f t="shared" si="165"/>
        <v>0</v>
      </c>
      <c r="JQX179" s="1100">
        <f t="shared" si="165"/>
        <v>0</v>
      </c>
      <c r="JQY179" s="1100">
        <f t="shared" si="165"/>
        <v>0</v>
      </c>
      <c r="JQZ179" s="1100">
        <f t="shared" si="165"/>
        <v>0</v>
      </c>
      <c r="JRA179" s="1100">
        <f t="shared" si="165"/>
        <v>0</v>
      </c>
      <c r="JRB179" s="1100">
        <f t="shared" si="165"/>
        <v>0</v>
      </c>
      <c r="JRC179" s="1100">
        <f t="shared" si="165"/>
        <v>0</v>
      </c>
      <c r="JRD179" s="1100">
        <f t="shared" si="165"/>
        <v>0</v>
      </c>
      <c r="JRE179" s="1100">
        <f t="shared" si="165"/>
        <v>0</v>
      </c>
      <c r="JRF179" s="1100">
        <f t="shared" si="165"/>
        <v>0</v>
      </c>
      <c r="JRG179" s="1100">
        <f t="shared" si="165"/>
        <v>0</v>
      </c>
      <c r="JRH179" s="1100">
        <f t="shared" si="165"/>
        <v>0</v>
      </c>
      <c r="JRI179" s="1100">
        <f t="shared" si="165"/>
        <v>0</v>
      </c>
      <c r="JRJ179" s="1100">
        <f t="shared" si="165"/>
        <v>0</v>
      </c>
      <c r="JRK179" s="1100">
        <f t="shared" si="165"/>
        <v>0</v>
      </c>
      <c r="JRL179" s="1100">
        <f t="shared" si="165"/>
        <v>0</v>
      </c>
      <c r="JRM179" s="1100">
        <f t="shared" si="165"/>
        <v>0</v>
      </c>
      <c r="JRN179" s="1100">
        <f t="shared" si="165"/>
        <v>0</v>
      </c>
      <c r="JRO179" s="1100">
        <f t="shared" ref="JRO179:JTZ179" si="166" xml:space="preserve"> IF(JRO178 &gt; JRO177, 0, JRO177 + JRO178)</f>
        <v>0</v>
      </c>
      <c r="JRP179" s="1100">
        <f t="shared" si="166"/>
        <v>0</v>
      </c>
      <c r="JRQ179" s="1100">
        <f t="shared" si="166"/>
        <v>0</v>
      </c>
      <c r="JRR179" s="1100">
        <f t="shared" si="166"/>
        <v>0</v>
      </c>
      <c r="JRS179" s="1100">
        <f t="shared" si="166"/>
        <v>0</v>
      </c>
      <c r="JRT179" s="1100">
        <f t="shared" si="166"/>
        <v>0</v>
      </c>
      <c r="JRU179" s="1100">
        <f t="shared" si="166"/>
        <v>0</v>
      </c>
      <c r="JRV179" s="1100">
        <f t="shared" si="166"/>
        <v>0</v>
      </c>
      <c r="JRW179" s="1100">
        <f t="shared" si="166"/>
        <v>0</v>
      </c>
      <c r="JRX179" s="1100">
        <f t="shared" si="166"/>
        <v>0</v>
      </c>
      <c r="JRY179" s="1100">
        <f t="shared" si="166"/>
        <v>0</v>
      </c>
      <c r="JRZ179" s="1100">
        <f t="shared" si="166"/>
        <v>0</v>
      </c>
      <c r="JSA179" s="1100">
        <f t="shared" si="166"/>
        <v>0</v>
      </c>
      <c r="JSB179" s="1100">
        <f t="shared" si="166"/>
        <v>0</v>
      </c>
      <c r="JSC179" s="1100">
        <f t="shared" si="166"/>
        <v>0</v>
      </c>
      <c r="JSD179" s="1100">
        <f t="shared" si="166"/>
        <v>0</v>
      </c>
      <c r="JSE179" s="1100">
        <f t="shared" si="166"/>
        <v>0</v>
      </c>
      <c r="JSF179" s="1100">
        <f t="shared" si="166"/>
        <v>0</v>
      </c>
      <c r="JSG179" s="1100">
        <f t="shared" si="166"/>
        <v>0</v>
      </c>
      <c r="JSH179" s="1100">
        <f t="shared" si="166"/>
        <v>0</v>
      </c>
      <c r="JSI179" s="1100">
        <f t="shared" si="166"/>
        <v>0</v>
      </c>
      <c r="JSJ179" s="1100">
        <f t="shared" si="166"/>
        <v>0</v>
      </c>
      <c r="JSK179" s="1100">
        <f t="shared" si="166"/>
        <v>0</v>
      </c>
      <c r="JSL179" s="1100">
        <f t="shared" si="166"/>
        <v>0</v>
      </c>
      <c r="JSM179" s="1100">
        <f t="shared" si="166"/>
        <v>0</v>
      </c>
      <c r="JSN179" s="1100">
        <f t="shared" si="166"/>
        <v>0</v>
      </c>
      <c r="JSO179" s="1100">
        <f t="shared" si="166"/>
        <v>0</v>
      </c>
      <c r="JSP179" s="1100">
        <f t="shared" si="166"/>
        <v>0</v>
      </c>
      <c r="JSQ179" s="1100">
        <f t="shared" si="166"/>
        <v>0</v>
      </c>
      <c r="JSR179" s="1100">
        <f t="shared" si="166"/>
        <v>0</v>
      </c>
      <c r="JSS179" s="1100">
        <f t="shared" si="166"/>
        <v>0</v>
      </c>
      <c r="JST179" s="1100">
        <f t="shared" si="166"/>
        <v>0</v>
      </c>
      <c r="JSU179" s="1100">
        <f t="shared" si="166"/>
        <v>0</v>
      </c>
      <c r="JSV179" s="1100">
        <f t="shared" si="166"/>
        <v>0</v>
      </c>
      <c r="JSW179" s="1100">
        <f t="shared" si="166"/>
        <v>0</v>
      </c>
      <c r="JSX179" s="1100">
        <f t="shared" si="166"/>
        <v>0</v>
      </c>
      <c r="JSY179" s="1100">
        <f t="shared" si="166"/>
        <v>0</v>
      </c>
      <c r="JSZ179" s="1100">
        <f t="shared" si="166"/>
        <v>0</v>
      </c>
      <c r="JTA179" s="1100">
        <f t="shared" si="166"/>
        <v>0</v>
      </c>
      <c r="JTB179" s="1100">
        <f t="shared" si="166"/>
        <v>0</v>
      </c>
      <c r="JTC179" s="1100">
        <f t="shared" si="166"/>
        <v>0</v>
      </c>
      <c r="JTD179" s="1100">
        <f t="shared" si="166"/>
        <v>0</v>
      </c>
      <c r="JTE179" s="1100">
        <f t="shared" si="166"/>
        <v>0</v>
      </c>
      <c r="JTF179" s="1100">
        <f t="shared" si="166"/>
        <v>0</v>
      </c>
      <c r="JTG179" s="1100">
        <f t="shared" si="166"/>
        <v>0</v>
      </c>
      <c r="JTH179" s="1100">
        <f t="shared" si="166"/>
        <v>0</v>
      </c>
      <c r="JTI179" s="1100">
        <f t="shared" si="166"/>
        <v>0</v>
      </c>
      <c r="JTJ179" s="1100">
        <f t="shared" si="166"/>
        <v>0</v>
      </c>
      <c r="JTK179" s="1100">
        <f t="shared" si="166"/>
        <v>0</v>
      </c>
      <c r="JTL179" s="1100">
        <f t="shared" si="166"/>
        <v>0</v>
      </c>
      <c r="JTM179" s="1100">
        <f t="shared" si="166"/>
        <v>0</v>
      </c>
      <c r="JTN179" s="1100">
        <f t="shared" si="166"/>
        <v>0</v>
      </c>
      <c r="JTO179" s="1100">
        <f t="shared" si="166"/>
        <v>0</v>
      </c>
      <c r="JTP179" s="1100">
        <f t="shared" si="166"/>
        <v>0</v>
      </c>
      <c r="JTQ179" s="1100">
        <f t="shared" si="166"/>
        <v>0</v>
      </c>
      <c r="JTR179" s="1100">
        <f t="shared" si="166"/>
        <v>0</v>
      </c>
      <c r="JTS179" s="1100">
        <f t="shared" si="166"/>
        <v>0</v>
      </c>
      <c r="JTT179" s="1100">
        <f t="shared" si="166"/>
        <v>0</v>
      </c>
      <c r="JTU179" s="1100">
        <f t="shared" si="166"/>
        <v>0</v>
      </c>
      <c r="JTV179" s="1100">
        <f t="shared" si="166"/>
        <v>0</v>
      </c>
      <c r="JTW179" s="1100">
        <f t="shared" si="166"/>
        <v>0</v>
      </c>
      <c r="JTX179" s="1100">
        <f t="shared" si="166"/>
        <v>0</v>
      </c>
      <c r="JTY179" s="1100">
        <f t="shared" si="166"/>
        <v>0</v>
      </c>
      <c r="JTZ179" s="1100">
        <f t="shared" si="166"/>
        <v>0</v>
      </c>
      <c r="JUA179" s="1100">
        <f t="shared" ref="JUA179:JWL179" si="167" xml:space="preserve"> IF(JUA178 &gt; JUA177, 0, JUA177 + JUA178)</f>
        <v>0</v>
      </c>
      <c r="JUB179" s="1100">
        <f t="shared" si="167"/>
        <v>0</v>
      </c>
      <c r="JUC179" s="1100">
        <f t="shared" si="167"/>
        <v>0</v>
      </c>
      <c r="JUD179" s="1100">
        <f t="shared" si="167"/>
        <v>0</v>
      </c>
      <c r="JUE179" s="1100">
        <f t="shared" si="167"/>
        <v>0</v>
      </c>
      <c r="JUF179" s="1100">
        <f t="shared" si="167"/>
        <v>0</v>
      </c>
      <c r="JUG179" s="1100">
        <f t="shared" si="167"/>
        <v>0</v>
      </c>
      <c r="JUH179" s="1100">
        <f t="shared" si="167"/>
        <v>0</v>
      </c>
      <c r="JUI179" s="1100">
        <f t="shared" si="167"/>
        <v>0</v>
      </c>
      <c r="JUJ179" s="1100">
        <f t="shared" si="167"/>
        <v>0</v>
      </c>
      <c r="JUK179" s="1100">
        <f t="shared" si="167"/>
        <v>0</v>
      </c>
      <c r="JUL179" s="1100">
        <f t="shared" si="167"/>
        <v>0</v>
      </c>
      <c r="JUM179" s="1100">
        <f t="shared" si="167"/>
        <v>0</v>
      </c>
      <c r="JUN179" s="1100">
        <f t="shared" si="167"/>
        <v>0</v>
      </c>
      <c r="JUO179" s="1100">
        <f t="shared" si="167"/>
        <v>0</v>
      </c>
      <c r="JUP179" s="1100">
        <f t="shared" si="167"/>
        <v>0</v>
      </c>
      <c r="JUQ179" s="1100">
        <f t="shared" si="167"/>
        <v>0</v>
      </c>
      <c r="JUR179" s="1100">
        <f t="shared" si="167"/>
        <v>0</v>
      </c>
      <c r="JUS179" s="1100">
        <f t="shared" si="167"/>
        <v>0</v>
      </c>
      <c r="JUT179" s="1100">
        <f t="shared" si="167"/>
        <v>0</v>
      </c>
      <c r="JUU179" s="1100">
        <f t="shared" si="167"/>
        <v>0</v>
      </c>
      <c r="JUV179" s="1100">
        <f t="shared" si="167"/>
        <v>0</v>
      </c>
      <c r="JUW179" s="1100">
        <f t="shared" si="167"/>
        <v>0</v>
      </c>
      <c r="JUX179" s="1100">
        <f t="shared" si="167"/>
        <v>0</v>
      </c>
      <c r="JUY179" s="1100">
        <f t="shared" si="167"/>
        <v>0</v>
      </c>
      <c r="JUZ179" s="1100">
        <f t="shared" si="167"/>
        <v>0</v>
      </c>
      <c r="JVA179" s="1100">
        <f t="shared" si="167"/>
        <v>0</v>
      </c>
      <c r="JVB179" s="1100">
        <f t="shared" si="167"/>
        <v>0</v>
      </c>
      <c r="JVC179" s="1100">
        <f t="shared" si="167"/>
        <v>0</v>
      </c>
      <c r="JVD179" s="1100">
        <f t="shared" si="167"/>
        <v>0</v>
      </c>
      <c r="JVE179" s="1100">
        <f t="shared" si="167"/>
        <v>0</v>
      </c>
      <c r="JVF179" s="1100">
        <f t="shared" si="167"/>
        <v>0</v>
      </c>
      <c r="JVG179" s="1100">
        <f t="shared" si="167"/>
        <v>0</v>
      </c>
      <c r="JVH179" s="1100">
        <f t="shared" si="167"/>
        <v>0</v>
      </c>
      <c r="JVI179" s="1100">
        <f t="shared" si="167"/>
        <v>0</v>
      </c>
      <c r="JVJ179" s="1100">
        <f t="shared" si="167"/>
        <v>0</v>
      </c>
      <c r="JVK179" s="1100">
        <f t="shared" si="167"/>
        <v>0</v>
      </c>
      <c r="JVL179" s="1100">
        <f t="shared" si="167"/>
        <v>0</v>
      </c>
      <c r="JVM179" s="1100">
        <f t="shared" si="167"/>
        <v>0</v>
      </c>
      <c r="JVN179" s="1100">
        <f t="shared" si="167"/>
        <v>0</v>
      </c>
      <c r="JVO179" s="1100">
        <f t="shared" si="167"/>
        <v>0</v>
      </c>
      <c r="JVP179" s="1100">
        <f t="shared" si="167"/>
        <v>0</v>
      </c>
      <c r="JVQ179" s="1100">
        <f t="shared" si="167"/>
        <v>0</v>
      </c>
      <c r="JVR179" s="1100">
        <f t="shared" si="167"/>
        <v>0</v>
      </c>
      <c r="JVS179" s="1100">
        <f t="shared" si="167"/>
        <v>0</v>
      </c>
      <c r="JVT179" s="1100">
        <f t="shared" si="167"/>
        <v>0</v>
      </c>
      <c r="JVU179" s="1100">
        <f t="shared" si="167"/>
        <v>0</v>
      </c>
      <c r="JVV179" s="1100">
        <f t="shared" si="167"/>
        <v>0</v>
      </c>
      <c r="JVW179" s="1100">
        <f t="shared" si="167"/>
        <v>0</v>
      </c>
      <c r="JVX179" s="1100">
        <f t="shared" si="167"/>
        <v>0</v>
      </c>
      <c r="JVY179" s="1100">
        <f t="shared" si="167"/>
        <v>0</v>
      </c>
      <c r="JVZ179" s="1100">
        <f t="shared" si="167"/>
        <v>0</v>
      </c>
      <c r="JWA179" s="1100">
        <f t="shared" si="167"/>
        <v>0</v>
      </c>
      <c r="JWB179" s="1100">
        <f t="shared" si="167"/>
        <v>0</v>
      </c>
      <c r="JWC179" s="1100">
        <f t="shared" si="167"/>
        <v>0</v>
      </c>
      <c r="JWD179" s="1100">
        <f t="shared" si="167"/>
        <v>0</v>
      </c>
      <c r="JWE179" s="1100">
        <f t="shared" si="167"/>
        <v>0</v>
      </c>
      <c r="JWF179" s="1100">
        <f t="shared" si="167"/>
        <v>0</v>
      </c>
      <c r="JWG179" s="1100">
        <f t="shared" si="167"/>
        <v>0</v>
      </c>
      <c r="JWH179" s="1100">
        <f t="shared" si="167"/>
        <v>0</v>
      </c>
      <c r="JWI179" s="1100">
        <f t="shared" si="167"/>
        <v>0</v>
      </c>
      <c r="JWJ179" s="1100">
        <f t="shared" si="167"/>
        <v>0</v>
      </c>
      <c r="JWK179" s="1100">
        <f t="shared" si="167"/>
        <v>0</v>
      </c>
      <c r="JWL179" s="1100">
        <f t="shared" si="167"/>
        <v>0</v>
      </c>
      <c r="JWM179" s="1100">
        <f t="shared" ref="JWM179:JYX179" si="168" xml:space="preserve"> IF(JWM178 &gt; JWM177, 0, JWM177 + JWM178)</f>
        <v>0</v>
      </c>
      <c r="JWN179" s="1100">
        <f t="shared" si="168"/>
        <v>0</v>
      </c>
      <c r="JWO179" s="1100">
        <f t="shared" si="168"/>
        <v>0</v>
      </c>
      <c r="JWP179" s="1100">
        <f t="shared" si="168"/>
        <v>0</v>
      </c>
      <c r="JWQ179" s="1100">
        <f t="shared" si="168"/>
        <v>0</v>
      </c>
      <c r="JWR179" s="1100">
        <f t="shared" si="168"/>
        <v>0</v>
      </c>
      <c r="JWS179" s="1100">
        <f t="shared" si="168"/>
        <v>0</v>
      </c>
      <c r="JWT179" s="1100">
        <f t="shared" si="168"/>
        <v>0</v>
      </c>
      <c r="JWU179" s="1100">
        <f t="shared" si="168"/>
        <v>0</v>
      </c>
      <c r="JWV179" s="1100">
        <f t="shared" si="168"/>
        <v>0</v>
      </c>
      <c r="JWW179" s="1100">
        <f t="shared" si="168"/>
        <v>0</v>
      </c>
      <c r="JWX179" s="1100">
        <f t="shared" si="168"/>
        <v>0</v>
      </c>
      <c r="JWY179" s="1100">
        <f t="shared" si="168"/>
        <v>0</v>
      </c>
      <c r="JWZ179" s="1100">
        <f t="shared" si="168"/>
        <v>0</v>
      </c>
      <c r="JXA179" s="1100">
        <f t="shared" si="168"/>
        <v>0</v>
      </c>
      <c r="JXB179" s="1100">
        <f t="shared" si="168"/>
        <v>0</v>
      </c>
      <c r="JXC179" s="1100">
        <f t="shared" si="168"/>
        <v>0</v>
      </c>
      <c r="JXD179" s="1100">
        <f t="shared" si="168"/>
        <v>0</v>
      </c>
      <c r="JXE179" s="1100">
        <f t="shared" si="168"/>
        <v>0</v>
      </c>
      <c r="JXF179" s="1100">
        <f t="shared" si="168"/>
        <v>0</v>
      </c>
      <c r="JXG179" s="1100">
        <f t="shared" si="168"/>
        <v>0</v>
      </c>
      <c r="JXH179" s="1100">
        <f t="shared" si="168"/>
        <v>0</v>
      </c>
      <c r="JXI179" s="1100">
        <f t="shared" si="168"/>
        <v>0</v>
      </c>
      <c r="JXJ179" s="1100">
        <f t="shared" si="168"/>
        <v>0</v>
      </c>
      <c r="JXK179" s="1100">
        <f t="shared" si="168"/>
        <v>0</v>
      </c>
      <c r="JXL179" s="1100">
        <f t="shared" si="168"/>
        <v>0</v>
      </c>
      <c r="JXM179" s="1100">
        <f t="shared" si="168"/>
        <v>0</v>
      </c>
      <c r="JXN179" s="1100">
        <f t="shared" si="168"/>
        <v>0</v>
      </c>
      <c r="JXO179" s="1100">
        <f t="shared" si="168"/>
        <v>0</v>
      </c>
      <c r="JXP179" s="1100">
        <f t="shared" si="168"/>
        <v>0</v>
      </c>
      <c r="JXQ179" s="1100">
        <f t="shared" si="168"/>
        <v>0</v>
      </c>
      <c r="JXR179" s="1100">
        <f t="shared" si="168"/>
        <v>0</v>
      </c>
      <c r="JXS179" s="1100">
        <f t="shared" si="168"/>
        <v>0</v>
      </c>
      <c r="JXT179" s="1100">
        <f t="shared" si="168"/>
        <v>0</v>
      </c>
      <c r="JXU179" s="1100">
        <f t="shared" si="168"/>
        <v>0</v>
      </c>
      <c r="JXV179" s="1100">
        <f t="shared" si="168"/>
        <v>0</v>
      </c>
      <c r="JXW179" s="1100">
        <f t="shared" si="168"/>
        <v>0</v>
      </c>
      <c r="JXX179" s="1100">
        <f t="shared" si="168"/>
        <v>0</v>
      </c>
      <c r="JXY179" s="1100">
        <f t="shared" si="168"/>
        <v>0</v>
      </c>
      <c r="JXZ179" s="1100">
        <f t="shared" si="168"/>
        <v>0</v>
      </c>
      <c r="JYA179" s="1100">
        <f t="shared" si="168"/>
        <v>0</v>
      </c>
      <c r="JYB179" s="1100">
        <f t="shared" si="168"/>
        <v>0</v>
      </c>
      <c r="JYC179" s="1100">
        <f t="shared" si="168"/>
        <v>0</v>
      </c>
      <c r="JYD179" s="1100">
        <f t="shared" si="168"/>
        <v>0</v>
      </c>
      <c r="JYE179" s="1100">
        <f t="shared" si="168"/>
        <v>0</v>
      </c>
      <c r="JYF179" s="1100">
        <f t="shared" si="168"/>
        <v>0</v>
      </c>
      <c r="JYG179" s="1100">
        <f t="shared" si="168"/>
        <v>0</v>
      </c>
      <c r="JYH179" s="1100">
        <f t="shared" si="168"/>
        <v>0</v>
      </c>
      <c r="JYI179" s="1100">
        <f t="shared" si="168"/>
        <v>0</v>
      </c>
      <c r="JYJ179" s="1100">
        <f t="shared" si="168"/>
        <v>0</v>
      </c>
      <c r="JYK179" s="1100">
        <f t="shared" si="168"/>
        <v>0</v>
      </c>
      <c r="JYL179" s="1100">
        <f t="shared" si="168"/>
        <v>0</v>
      </c>
      <c r="JYM179" s="1100">
        <f t="shared" si="168"/>
        <v>0</v>
      </c>
      <c r="JYN179" s="1100">
        <f t="shared" si="168"/>
        <v>0</v>
      </c>
      <c r="JYO179" s="1100">
        <f t="shared" si="168"/>
        <v>0</v>
      </c>
      <c r="JYP179" s="1100">
        <f t="shared" si="168"/>
        <v>0</v>
      </c>
      <c r="JYQ179" s="1100">
        <f t="shared" si="168"/>
        <v>0</v>
      </c>
      <c r="JYR179" s="1100">
        <f t="shared" si="168"/>
        <v>0</v>
      </c>
      <c r="JYS179" s="1100">
        <f t="shared" si="168"/>
        <v>0</v>
      </c>
      <c r="JYT179" s="1100">
        <f t="shared" si="168"/>
        <v>0</v>
      </c>
      <c r="JYU179" s="1100">
        <f t="shared" si="168"/>
        <v>0</v>
      </c>
      <c r="JYV179" s="1100">
        <f t="shared" si="168"/>
        <v>0</v>
      </c>
      <c r="JYW179" s="1100">
        <f t="shared" si="168"/>
        <v>0</v>
      </c>
      <c r="JYX179" s="1100">
        <f t="shared" si="168"/>
        <v>0</v>
      </c>
      <c r="JYY179" s="1100">
        <f t="shared" ref="JYY179:KBJ179" si="169" xml:space="preserve"> IF(JYY178 &gt; JYY177, 0, JYY177 + JYY178)</f>
        <v>0</v>
      </c>
      <c r="JYZ179" s="1100">
        <f t="shared" si="169"/>
        <v>0</v>
      </c>
      <c r="JZA179" s="1100">
        <f t="shared" si="169"/>
        <v>0</v>
      </c>
      <c r="JZB179" s="1100">
        <f t="shared" si="169"/>
        <v>0</v>
      </c>
      <c r="JZC179" s="1100">
        <f t="shared" si="169"/>
        <v>0</v>
      </c>
      <c r="JZD179" s="1100">
        <f t="shared" si="169"/>
        <v>0</v>
      </c>
      <c r="JZE179" s="1100">
        <f t="shared" si="169"/>
        <v>0</v>
      </c>
      <c r="JZF179" s="1100">
        <f t="shared" si="169"/>
        <v>0</v>
      </c>
      <c r="JZG179" s="1100">
        <f t="shared" si="169"/>
        <v>0</v>
      </c>
      <c r="JZH179" s="1100">
        <f t="shared" si="169"/>
        <v>0</v>
      </c>
      <c r="JZI179" s="1100">
        <f t="shared" si="169"/>
        <v>0</v>
      </c>
      <c r="JZJ179" s="1100">
        <f t="shared" si="169"/>
        <v>0</v>
      </c>
      <c r="JZK179" s="1100">
        <f t="shared" si="169"/>
        <v>0</v>
      </c>
      <c r="JZL179" s="1100">
        <f t="shared" si="169"/>
        <v>0</v>
      </c>
      <c r="JZM179" s="1100">
        <f t="shared" si="169"/>
        <v>0</v>
      </c>
      <c r="JZN179" s="1100">
        <f t="shared" si="169"/>
        <v>0</v>
      </c>
      <c r="JZO179" s="1100">
        <f t="shared" si="169"/>
        <v>0</v>
      </c>
      <c r="JZP179" s="1100">
        <f t="shared" si="169"/>
        <v>0</v>
      </c>
      <c r="JZQ179" s="1100">
        <f t="shared" si="169"/>
        <v>0</v>
      </c>
      <c r="JZR179" s="1100">
        <f t="shared" si="169"/>
        <v>0</v>
      </c>
      <c r="JZS179" s="1100">
        <f t="shared" si="169"/>
        <v>0</v>
      </c>
      <c r="JZT179" s="1100">
        <f t="shared" si="169"/>
        <v>0</v>
      </c>
      <c r="JZU179" s="1100">
        <f t="shared" si="169"/>
        <v>0</v>
      </c>
      <c r="JZV179" s="1100">
        <f t="shared" si="169"/>
        <v>0</v>
      </c>
      <c r="JZW179" s="1100">
        <f t="shared" si="169"/>
        <v>0</v>
      </c>
      <c r="JZX179" s="1100">
        <f t="shared" si="169"/>
        <v>0</v>
      </c>
      <c r="JZY179" s="1100">
        <f t="shared" si="169"/>
        <v>0</v>
      </c>
      <c r="JZZ179" s="1100">
        <f t="shared" si="169"/>
        <v>0</v>
      </c>
      <c r="KAA179" s="1100">
        <f t="shared" si="169"/>
        <v>0</v>
      </c>
      <c r="KAB179" s="1100">
        <f t="shared" si="169"/>
        <v>0</v>
      </c>
      <c r="KAC179" s="1100">
        <f t="shared" si="169"/>
        <v>0</v>
      </c>
      <c r="KAD179" s="1100">
        <f t="shared" si="169"/>
        <v>0</v>
      </c>
      <c r="KAE179" s="1100">
        <f t="shared" si="169"/>
        <v>0</v>
      </c>
      <c r="KAF179" s="1100">
        <f t="shared" si="169"/>
        <v>0</v>
      </c>
      <c r="KAG179" s="1100">
        <f t="shared" si="169"/>
        <v>0</v>
      </c>
      <c r="KAH179" s="1100">
        <f t="shared" si="169"/>
        <v>0</v>
      </c>
      <c r="KAI179" s="1100">
        <f t="shared" si="169"/>
        <v>0</v>
      </c>
      <c r="KAJ179" s="1100">
        <f t="shared" si="169"/>
        <v>0</v>
      </c>
      <c r="KAK179" s="1100">
        <f t="shared" si="169"/>
        <v>0</v>
      </c>
      <c r="KAL179" s="1100">
        <f t="shared" si="169"/>
        <v>0</v>
      </c>
      <c r="KAM179" s="1100">
        <f t="shared" si="169"/>
        <v>0</v>
      </c>
      <c r="KAN179" s="1100">
        <f t="shared" si="169"/>
        <v>0</v>
      </c>
      <c r="KAO179" s="1100">
        <f t="shared" si="169"/>
        <v>0</v>
      </c>
      <c r="KAP179" s="1100">
        <f t="shared" si="169"/>
        <v>0</v>
      </c>
      <c r="KAQ179" s="1100">
        <f t="shared" si="169"/>
        <v>0</v>
      </c>
      <c r="KAR179" s="1100">
        <f t="shared" si="169"/>
        <v>0</v>
      </c>
      <c r="KAS179" s="1100">
        <f t="shared" si="169"/>
        <v>0</v>
      </c>
      <c r="KAT179" s="1100">
        <f t="shared" si="169"/>
        <v>0</v>
      </c>
      <c r="KAU179" s="1100">
        <f t="shared" si="169"/>
        <v>0</v>
      </c>
      <c r="KAV179" s="1100">
        <f t="shared" si="169"/>
        <v>0</v>
      </c>
      <c r="KAW179" s="1100">
        <f t="shared" si="169"/>
        <v>0</v>
      </c>
      <c r="KAX179" s="1100">
        <f t="shared" si="169"/>
        <v>0</v>
      </c>
      <c r="KAY179" s="1100">
        <f t="shared" si="169"/>
        <v>0</v>
      </c>
      <c r="KAZ179" s="1100">
        <f t="shared" si="169"/>
        <v>0</v>
      </c>
      <c r="KBA179" s="1100">
        <f t="shared" si="169"/>
        <v>0</v>
      </c>
      <c r="KBB179" s="1100">
        <f t="shared" si="169"/>
        <v>0</v>
      </c>
      <c r="KBC179" s="1100">
        <f t="shared" si="169"/>
        <v>0</v>
      </c>
      <c r="KBD179" s="1100">
        <f t="shared" si="169"/>
        <v>0</v>
      </c>
      <c r="KBE179" s="1100">
        <f t="shared" si="169"/>
        <v>0</v>
      </c>
      <c r="KBF179" s="1100">
        <f t="shared" si="169"/>
        <v>0</v>
      </c>
      <c r="KBG179" s="1100">
        <f t="shared" si="169"/>
        <v>0</v>
      </c>
      <c r="KBH179" s="1100">
        <f t="shared" si="169"/>
        <v>0</v>
      </c>
      <c r="KBI179" s="1100">
        <f t="shared" si="169"/>
        <v>0</v>
      </c>
      <c r="KBJ179" s="1100">
        <f t="shared" si="169"/>
        <v>0</v>
      </c>
      <c r="KBK179" s="1100">
        <f t="shared" ref="KBK179:KDV179" si="170" xml:space="preserve"> IF(KBK178 &gt; KBK177, 0, KBK177 + KBK178)</f>
        <v>0</v>
      </c>
      <c r="KBL179" s="1100">
        <f t="shared" si="170"/>
        <v>0</v>
      </c>
      <c r="KBM179" s="1100">
        <f t="shared" si="170"/>
        <v>0</v>
      </c>
      <c r="KBN179" s="1100">
        <f t="shared" si="170"/>
        <v>0</v>
      </c>
      <c r="KBO179" s="1100">
        <f t="shared" si="170"/>
        <v>0</v>
      </c>
      <c r="KBP179" s="1100">
        <f t="shared" si="170"/>
        <v>0</v>
      </c>
      <c r="KBQ179" s="1100">
        <f t="shared" si="170"/>
        <v>0</v>
      </c>
      <c r="KBR179" s="1100">
        <f t="shared" si="170"/>
        <v>0</v>
      </c>
      <c r="KBS179" s="1100">
        <f t="shared" si="170"/>
        <v>0</v>
      </c>
      <c r="KBT179" s="1100">
        <f t="shared" si="170"/>
        <v>0</v>
      </c>
      <c r="KBU179" s="1100">
        <f t="shared" si="170"/>
        <v>0</v>
      </c>
      <c r="KBV179" s="1100">
        <f t="shared" si="170"/>
        <v>0</v>
      </c>
      <c r="KBW179" s="1100">
        <f t="shared" si="170"/>
        <v>0</v>
      </c>
      <c r="KBX179" s="1100">
        <f t="shared" si="170"/>
        <v>0</v>
      </c>
      <c r="KBY179" s="1100">
        <f t="shared" si="170"/>
        <v>0</v>
      </c>
      <c r="KBZ179" s="1100">
        <f t="shared" si="170"/>
        <v>0</v>
      </c>
      <c r="KCA179" s="1100">
        <f t="shared" si="170"/>
        <v>0</v>
      </c>
      <c r="KCB179" s="1100">
        <f t="shared" si="170"/>
        <v>0</v>
      </c>
      <c r="KCC179" s="1100">
        <f t="shared" si="170"/>
        <v>0</v>
      </c>
      <c r="KCD179" s="1100">
        <f t="shared" si="170"/>
        <v>0</v>
      </c>
      <c r="KCE179" s="1100">
        <f t="shared" si="170"/>
        <v>0</v>
      </c>
      <c r="KCF179" s="1100">
        <f t="shared" si="170"/>
        <v>0</v>
      </c>
      <c r="KCG179" s="1100">
        <f t="shared" si="170"/>
        <v>0</v>
      </c>
      <c r="KCH179" s="1100">
        <f t="shared" si="170"/>
        <v>0</v>
      </c>
      <c r="KCI179" s="1100">
        <f t="shared" si="170"/>
        <v>0</v>
      </c>
      <c r="KCJ179" s="1100">
        <f t="shared" si="170"/>
        <v>0</v>
      </c>
      <c r="KCK179" s="1100">
        <f t="shared" si="170"/>
        <v>0</v>
      </c>
      <c r="KCL179" s="1100">
        <f t="shared" si="170"/>
        <v>0</v>
      </c>
      <c r="KCM179" s="1100">
        <f t="shared" si="170"/>
        <v>0</v>
      </c>
      <c r="KCN179" s="1100">
        <f t="shared" si="170"/>
        <v>0</v>
      </c>
      <c r="KCO179" s="1100">
        <f t="shared" si="170"/>
        <v>0</v>
      </c>
      <c r="KCP179" s="1100">
        <f t="shared" si="170"/>
        <v>0</v>
      </c>
      <c r="KCQ179" s="1100">
        <f t="shared" si="170"/>
        <v>0</v>
      </c>
      <c r="KCR179" s="1100">
        <f t="shared" si="170"/>
        <v>0</v>
      </c>
      <c r="KCS179" s="1100">
        <f t="shared" si="170"/>
        <v>0</v>
      </c>
      <c r="KCT179" s="1100">
        <f t="shared" si="170"/>
        <v>0</v>
      </c>
      <c r="KCU179" s="1100">
        <f t="shared" si="170"/>
        <v>0</v>
      </c>
      <c r="KCV179" s="1100">
        <f t="shared" si="170"/>
        <v>0</v>
      </c>
      <c r="KCW179" s="1100">
        <f t="shared" si="170"/>
        <v>0</v>
      </c>
      <c r="KCX179" s="1100">
        <f t="shared" si="170"/>
        <v>0</v>
      </c>
      <c r="KCY179" s="1100">
        <f t="shared" si="170"/>
        <v>0</v>
      </c>
      <c r="KCZ179" s="1100">
        <f t="shared" si="170"/>
        <v>0</v>
      </c>
      <c r="KDA179" s="1100">
        <f t="shared" si="170"/>
        <v>0</v>
      </c>
      <c r="KDB179" s="1100">
        <f t="shared" si="170"/>
        <v>0</v>
      </c>
      <c r="KDC179" s="1100">
        <f t="shared" si="170"/>
        <v>0</v>
      </c>
      <c r="KDD179" s="1100">
        <f t="shared" si="170"/>
        <v>0</v>
      </c>
      <c r="KDE179" s="1100">
        <f t="shared" si="170"/>
        <v>0</v>
      </c>
      <c r="KDF179" s="1100">
        <f t="shared" si="170"/>
        <v>0</v>
      </c>
      <c r="KDG179" s="1100">
        <f t="shared" si="170"/>
        <v>0</v>
      </c>
      <c r="KDH179" s="1100">
        <f t="shared" si="170"/>
        <v>0</v>
      </c>
      <c r="KDI179" s="1100">
        <f t="shared" si="170"/>
        <v>0</v>
      </c>
      <c r="KDJ179" s="1100">
        <f t="shared" si="170"/>
        <v>0</v>
      </c>
      <c r="KDK179" s="1100">
        <f t="shared" si="170"/>
        <v>0</v>
      </c>
      <c r="KDL179" s="1100">
        <f t="shared" si="170"/>
        <v>0</v>
      </c>
      <c r="KDM179" s="1100">
        <f t="shared" si="170"/>
        <v>0</v>
      </c>
      <c r="KDN179" s="1100">
        <f t="shared" si="170"/>
        <v>0</v>
      </c>
      <c r="KDO179" s="1100">
        <f t="shared" si="170"/>
        <v>0</v>
      </c>
      <c r="KDP179" s="1100">
        <f t="shared" si="170"/>
        <v>0</v>
      </c>
      <c r="KDQ179" s="1100">
        <f t="shared" si="170"/>
        <v>0</v>
      </c>
      <c r="KDR179" s="1100">
        <f t="shared" si="170"/>
        <v>0</v>
      </c>
      <c r="KDS179" s="1100">
        <f t="shared" si="170"/>
        <v>0</v>
      </c>
      <c r="KDT179" s="1100">
        <f t="shared" si="170"/>
        <v>0</v>
      </c>
      <c r="KDU179" s="1100">
        <f t="shared" si="170"/>
        <v>0</v>
      </c>
      <c r="KDV179" s="1100">
        <f t="shared" si="170"/>
        <v>0</v>
      </c>
      <c r="KDW179" s="1100">
        <f t="shared" ref="KDW179:KGH179" si="171" xml:space="preserve"> IF(KDW178 &gt; KDW177, 0, KDW177 + KDW178)</f>
        <v>0</v>
      </c>
      <c r="KDX179" s="1100">
        <f t="shared" si="171"/>
        <v>0</v>
      </c>
      <c r="KDY179" s="1100">
        <f t="shared" si="171"/>
        <v>0</v>
      </c>
      <c r="KDZ179" s="1100">
        <f t="shared" si="171"/>
        <v>0</v>
      </c>
      <c r="KEA179" s="1100">
        <f t="shared" si="171"/>
        <v>0</v>
      </c>
      <c r="KEB179" s="1100">
        <f t="shared" si="171"/>
        <v>0</v>
      </c>
      <c r="KEC179" s="1100">
        <f t="shared" si="171"/>
        <v>0</v>
      </c>
      <c r="KED179" s="1100">
        <f t="shared" si="171"/>
        <v>0</v>
      </c>
      <c r="KEE179" s="1100">
        <f t="shared" si="171"/>
        <v>0</v>
      </c>
      <c r="KEF179" s="1100">
        <f t="shared" si="171"/>
        <v>0</v>
      </c>
      <c r="KEG179" s="1100">
        <f t="shared" si="171"/>
        <v>0</v>
      </c>
      <c r="KEH179" s="1100">
        <f t="shared" si="171"/>
        <v>0</v>
      </c>
      <c r="KEI179" s="1100">
        <f t="shared" si="171"/>
        <v>0</v>
      </c>
      <c r="KEJ179" s="1100">
        <f t="shared" si="171"/>
        <v>0</v>
      </c>
      <c r="KEK179" s="1100">
        <f t="shared" si="171"/>
        <v>0</v>
      </c>
      <c r="KEL179" s="1100">
        <f t="shared" si="171"/>
        <v>0</v>
      </c>
      <c r="KEM179" s="1100">
        <f t="shared" si="171"/>
        <v>0</v>
      </c>
      <c r="KEN179" s="1100">
        <f t="shared" si="171"/>
        <v>0</v>
      </c>
      <c r="KEO179" s="1100">
        <f t="shared" si="171"/>
        <v>0</v>
      </c>
      <c r="KEP179" s="1100">
        <f t="shared" si="171"/>
        <v>0</v>
      </c>
      <c r="KEQ179" s="1100">
        <f t="shared" si="171"/>
        <v>0</v>
      </c>
      <c r="KER179" s="1100">
        <f t="shared" si="171"/>
        <v>0</v>
      </c>
      <c r="KES179" s="1100">
        <f t="shared" si="171"/>
        <v>0</v>
      </c>
      <c r="KET179" s="1100">
        <f t="shared" si="171"/>
        <v>0</v>
      </c>
      <c r="KEU179" s="1100">
        <f t="shared" si="171"/>
        <v>0</v>
      </c>
      <c r="KEV179" s="1100">
        <f t="shared" si="171"/>
        <v>0</v>
      </c>
      <c r="KEW179" s="1100">
        <f t="shared" si="171"/>
        <v>0</v>
      </c>
      <c r="KEX179" s="1100">
        <f t="shared" si="171"/>
        <v>0</v>
      </c>
      <c r="KEY179" s="1100">
        <f t="shared" si="171"/>
        <v>0</v>
      </c>
      <c r="KEZ179" s="1100">
        <f t="shared" si="171"/>
        <v>0</v>
      </c>
      <c r="KFA179" s="1100">
        <f t="shared" si="171"/>
        <v>0</v>
      </c>
      <c r="KFB179" s="1100">
        <f t="shared" si="171"/>
        <v>0</v>
      </c>
      <c r="KFC179" s="1100">
        <f t="shared" si="171"/>
        <v>0</v>
      </c>
      <c r="KFD179" s="1100">
        <f t="shared" si="171"/>
        <v>0</v>
      </c>
      <c r="KFE179" s="1100">
        <f t="shared" si="171"/>
        <v>0</v>
      </c>
      <c r="KFF179" s="1100">
        <f t="shared" si="171"/>
        <v>0</v>
      </c>
      <c r="KFG179" s="1100">
        <f t="shared" si="171"/>
        <v>0</v>
      </c>
      <c r="KFH179" s="1100">
        <f t="shared" si="171"/>
        <v>0</v>
      </c>
      <c r="KFI179" s="1100">
        <f t="shared" si="171"/>
        <v>0</v>
      </c>
      <c r="KFJ179" s="1100">
        <f t="shared" si="171"/>
        <v>0</v>
      </c>
      <c r="KFK179" s="1100">
        <f t="shared" si="171"/>
        <v>0</v>
      </c>
      <c r="KFL179" s="1100">
        <f t="shared" si="171"/>
        <v>0</v>
      </c>
      <c r="KFM179" s="1100">
        <f t="shared" si="171"/>
        <v>0</v>
      </c>
      <c r="KFN179" s="1100">
        <f t="shared" si="171"/>
        <v>0</v>
      </c>
      <c r="KFO179" s="1100">
        <f t="shared" si="171"/>
        <v>0</v>
      </c>
      <c r="KFP179" s="1100">
        <f t="shared" si="171"/>
        <v>0</v>
      </c>
      <c r="KFQ179" s="1100">
        <f t="shared" si="171"/>
        <v>0</v>
      </c>
      <c r="KFR179" s="1100">
        <f t="shared" si="171"/>
        <v>0</v>
      </c>
      <c r="KFS179" s="1100">
        <f t="shared" si="171"/>
        <v>0</v>
      </c>
      <c r="KFT179" s="1100">
        <f t="shared" si="171"/>
        <v>0</v>
      </c>
      <c r="KFU179" s="1100">
        <f t="shared" si="171"/>
        <v>0</v>
      </c>
      <c r="KFV179" s="1100">
        <f t="shared" si="171"/>
        <v>0</v>
      </c>
      <c r="KFW179" s="1100">
        <f t="shared" si="171"/>
        <v>0</v>
      </c>
      <c r="KFX179" s="1100">
        <f t="shared" si="171"/>
        <v>0</v>
      </c>
      <c r="KFY179" s="1100">
        <f t="shared" si="171"/>
        <v>0</v>
      </c>
      <c r="KFZ179" s="1100">
        <f t="shared" si="171"/>
        <v>0</v>
      </c>
      <c r="KGA179" s="1100">
        <f t="shared" si="171"/>
        <v>0</v>
      </c>
      <c r="KGB179" s="1100">
        <f t="shared" si="171"/>
        <v>0</v>
      </c>
      <c r="KGC179" s="1100">
        <f t="shared" si="171"/>
        <v>0</v>
      </c>
      <c r="KGD179" s="1100">
        <f t="shared" si="171"/>
        <v>0</v>
      </c>
      <c r="KGE179" s="1100">
        <f t="shared" si="171"/>
        <v>0</v>
      </c>
      <c r="KGF179" s="1100">
        <f t="shared" si="171"/>
        <v>0</v>
      </c>
      <c r="KGG179" s="1100">
        <f t="shared" si="171"/>
        <v>0</v>
      </c>
      <c r="KGH179" s="1100">
        <f t="shared" si="171"/>
        <v>0</v>
      </c>
      <c r="KGI179" s="1100">
        <f t="shared" ref="KGI179:KIT179" si="172" xml:space="preserve"> IF(KGI178 &gt; KGI177, 0, KGI177 + KGI178)</f>
        <v>0</v>
      </c>
      <c r="KGJ179" s="1100">
        <f t="shared" si="172"/>
        <v>0</v>
      </c>
      <c r="KGK179" s="1100">
        <f t="shared" si="172"/>
        <v>0</v>
      </c>
      <c r="KGL179" s="1100">
        <f t="shared" si="172"/>
        <v>0</v>
      </c>
      <c r="KGM179" s="1100">
        <f t="shared" si="172"/>
        <v>0</v>
      </c>
      <c r="KGN179" s="1100">
        <f t="shared" si="172"/>
        <v>0</v>
      </c>
      <c r="KGO179" s="1100">
        <f t="shared" si="172"/>
        <v>0</v>
      </c>
      <c r="KGP179" s="1100">
        <f t="shared" si="172"/>
        <v>0</v>
      </c>
      <c r="KGQ179" s="1100">
        <f t="shared" si="172"/>
        <v>0</v>
      </c>
      <c r="KGR179" s="1100">
        <f t="shared" si="172"/>
        <v>0</v>
      </c>
      <c r="KGS179" s="1100">
        <f t="shared" si="172"/>
        <v>0</v>
      </c>
      <c r="KGT179" s="1100">
        <f t="shared" si="172"/>
        <v>0</v>
      </c>
      <c r="KGU179" s="1100">
        <f t="shared" si="172"/>
        <v>0</v>
      </c>
      <c r="KGV179" s="1100">
        <f t="shared" si="172"/>
        <v>0</v>
      </c>
      <c r="KGW179" s="1100">
        <f t="shared" si="172"/>
        <v>0</v>
      </c>
      <c r="KGX179" s="1100">
        <f t="shared" si="172"/>
        <v>0</v>
      </c>
      <c r="KGY179" s="1100">
        <f t="shared" si="172"/>
        <v>0</v>
      </c>
      <c r="KGZ179" s="1100">
        <f t="shared" si="172"/>
        <v>0</v>
      </c>
      <c r="KHA179" s="1100">
        <f t="shared" si="172"/>
        <v>0</v>
      </c>
      <c r="KHB179" s="1100">
        <f t="shared" si="172"/>
        <v>0</v>
      </c>
      <c r="KHC179" s="1100">
        <f t="shared" si="172"/>
        <v>0</v>
      </c>
      <c r="KHD179" s="1100">
        <f t="shared" si="172"/>
        <v>0</v>
      </c>
      <c r="KHE179" s="1100">
        <f t="shared" si="172"/>
        <v>0</v>
      </c>
      <c r="KHF179" s="1100">
        <f t="shared" si="172"/>
        <v>0</v>
      </c>
      <c r="KHG179" s="1100">
        <f t="shared" si="172"/>
        <v>0</v>
      </c>
      <c r="KHH179" s="1100">
        <f t="shared" si="172"/>
        <v>0</v>
      </c>
      <c r="KHI179" s="1100">
        <f t="shared" si="172"/>
        <v>0</v>
      </c>
      <c r="KHJ179" s="1100">
        <f t="shared" si="172"/>
        <v>0</v>
      </c>
      <c r="KHK179" s="1100">
        <f t="shared" si="172"/>
        <v>0</v>
      </c>
      <c r="KHL179" s="1100">
        <f t="shared" si="172"/>
        <v>0</v>
      </c>
      <c r="KHM179" s="1100">
        <f t="shared" si="172"/>
        <v>0</v>
      </c>
      <c r="KHN179" s="1100">
        <f t="shared" si="172"/>
        <v>0</v>
      </c>
      <c r="KHO179" s="1100">
        <f t="shared" si="172"/>
        <v>0</v>
      </c>
      <c r="KHP179" s="1100">
        <f t="shared" si="172"/>
        <v>0</v>
      </c>
      <c r="KHQ179" s="1100">
        <f t="shared" si="172"/>
        <v>0</v>
      </c>
      <c r="KHR179" s="1100">
        <f t="shared" si="172"/>
        <v>0</v>
      </c>
      <c r="KHS179" s="1100">
        <f t="shared" si="172"/>
        <v>0</v>
      </c>
      <c r="KHT179" s="1100">
        <f t="shared" si="172"/>
        <v>0</v>
      </c>
      <c r="KHU179" s="1100">
        <f t="shared" si="172"/>
        <v>0</v>
      </c>
      <c r="KHV179" s="1100">
        <f t="shared" si="172"/>
        <v>0</v>
      </c>
      <c r="KHW179" s="1100">
        <f t="shared" si="172"/>
        <v>0</v>
      </c>
      <c r="KHX179" s="1100">
        <f t="shared" si="172"/>
        <v>0</v>
      </c>
      <c r="KHY179" s="1100">
        <f t="shared" si="172"/>
        <v>0</v>
      </c>
      <c r="KHZ179" s="1100">
        <f t="shared" si="172"/>
        <v>0</v>
      </c>
      <c r="KIA179" s="1100">
        <f t="shared" si="172"/>
        <v>0</v>
      </c>
      <c r="KIB179" s="1100">
        <f t="shared" si="172"/>
        <v>0</v>
      </c>
      <c r="KIC179" s="1100">
        <f t="shared" si="172"/>
        <v>0</v>
      </c>
      <c r="KID179" s="1100">
        <f t="shared" si="172"/>
        <v>0</v>
      </c>
      <c r="KIE179" s="1100">
        <f t="shared" si="172"/>
        <v>0</v>
      </c>
      <c r="KIF179" s="1100">
        <f t="shared" si="172"/>
        <v>0</v>
      </c>
      <c r="KIG179" s="1100">
        <f t="shared" si="172"/>
        <v>0</v>
      </c>
      <c r="KIH179" s="1100">
        <f t="shared" si="172"/>
        <v>0</v>
      </c>
      <c r="KII179" s="1100">
        <f t="shared" si="172"/>
        <v>0</v>
      </c>
      <c r="KIJ179" s="1100">
        <f t="shared" si="172"/>
        <v>0</v>
      </c>
      <c r="KIK179" s="1100">
        <f t="shared" si="172"/>
        <v>0</v>
      </c>
      <c r="KIL179" s="1100">
        <f t="shared" si="172"/>
        <v>0</v>
      </c>
      <c r="KIM179" s="1100">
        <f t="shared" si="172"/>
        <v>0</v>
      </c>
      <c r="KIN179" s="1100">
        <f t="shared" si="172"/>
        <v>0</v>
      </c>
      <c r="KIO179" s="1100">
        <f t="shared" si="172"/>
        <v>0</v>
      </c>
      <c r="KIP179" s="1100">
        <f t="shared" si="172"/>
        <v>0</v>
      </c>
      <c r="KIQ179" s="1100">
        <f t="shared" si="172"/>
        <v>0</v>
      </c>
      <c r="KIR179" s="1100">
        <f t="shared" si="172"/>
        <v>0</v>
      </c>
      <c r="KIS179" s="1100">
        <f t="shared" si="172"/>
        <v>0</v>
      </c>
      <c r="KIT179" s="1100">
        <f t="shared" si="172"/>
        <v>0</v>
      </c>
      <c r="KIU179" s="1100">
        <f t="shared" ref="KIU179:KLF179" si="173" xml:space="preserve"> IF(KIU178 &gt; KIU177, 0, KIU177 + KIU178)</f>
        <v>0</v>
      </c>
      <c r="KIV179" s="1100">
        <f t="shared" si="173"/>
        <v>0</v>
      </c>
      <c r="KIW179" s="1100">
        <f t="shared" si="173"/>
        <v>0</v>
      </c>
      <c r="KIX179" s="1100">
        <f t="shared" si="173"/>
        <v>0</v>
      </c>
      <c r="KIY179" s="1100">
        <f t="shared" si="173"/>
        <v>0</v>
      </c>
      <c r="KIZ179" s="1100">
        <f t="shared" si="173"/>
        <v>0</v>
      </c>
      <c r="KJA179" s="1100">
        <f t="shared" si="173"/>
        <v>0</v>
      </c>
      <c r="KJB179" s="1100">
        <f t="shared" si="173"/>
        <v>0</v>
      </c>
      <c r="KJC179" s="1100">
        <f t="shared" si="173"/>
        <v>0</v>
      </c>
      <c r="KJD179" s="1100">
        <f t="shared" si="173"/>
        <v>0</v>
      </c>
      <c r="KJE179" s="1100">
        <f t="shared" si="173"/>
        <v>0</v>
      </c>
      <c r="KJF179" s="1100">
        <f t="shared" si="173"/>
        <v>0</v>
      </c>
      <c r="KJG179" s="1100">
        <f t="shared" si="173"/>
        <v>0</v>
      </c>
      <c r="KJH179" s="1100">
        <f t="shared" si="173"/>
        <v>0</v>
      </c>
      <c r="KJI179" s="1100">
        <f t="shared" si="173"/>
        <v>0</v>
      </c>
      <c r="KJJ179" s="1100">
        <f t="shared" si="173"/>
        <v>0</v>
      </c>
      <c r="KJK179" s="1100">
        <f t="shared" si="173"/>
        <v>0</v>
      </c>
      <c r="KJL179" s="1100">
        <f t="shared" si="173"/>
        <v>0</v>
      </c>
      <c r="KJM179" s="1100">
        <f t="shared" si="173"/>
        <v>0</v>
      </c>
      <c r="KJN179" s="1100">
        <f t="shared" si="173"/>
        <v>0</v>
      </c>
      <c r="KJO179" s="1100">
        <f t="shared" si="173"/>
        <v>0</v>
      </c>
      <c r="KJP179" s="1100">
        <f t="shared" si="173"/>
        <v>0</v>
      </c>
      <c r="KJQ179" s="1100">
        <f t="shared" si="173"/>
        <v>0</v>
      </c>
      <c r="KJR179" s="1100">
        <f t="shared" si="173"/>
        <v>0</v>
      </c>
      <c r="KJS179" s="1100">
        <f t="shared" si="173"/>
        <v>0</v>
      </c>
      <c r="KJT179" s="1100">
        <f t="shared" si="173"/>
        <v>0</v>
      </c>
      <c r="KJU179" s="1100">
        <f t="shared" si="173"/>
        <v>0</v>
      </c>
      <c r="KJV179" s="1100">
        <f t="shared" si="173"/>
        <v>0</v>
      </c>
      <c r="KJW179" s="1100">
        <f t="shared" si="173"/>
        <v>0</v>
      </c>
      <c r="KJX179" s="1100">
        <f t="shared" si="173"/>
        <v>0</v>
      </c>
      <c r="KJY179" s="1100">
        <f t="shared" si="173"/>
        <v>0</v>
      </c>
      <c r="KJZ179" s="1100">
        <f t="shared" si="173"/>
        <v>0</v>
      </c>
      <c r="KKA179" s="1100">
        <f t="shared" si="173"/>
        <v>0</v>
      </c>
      <c r="KKB179" s="1100">
        <f t="shared" si="173"/>
        <v>0</v>
      </c>
      <c r="KKC179" s="1100">
        <f t="shared" si="173"/>
        <v>0</v>
      </c>
      <c r="KKD179" s="1100">
        <f t="shared" si="173"/>
        <v>0</v>
      </c>
      <c r="KKE179" s="1100">
        <f t="shared" si="173"/>
        <v>0</v>
      </c>
      <c r="KKF179" s="1100">
        <f t="shared" si="173"/>
        <v>0</v>
      </c>
      <c r="KKG179" s="1100">
        <f t="shared" si="173"/>
        <v>0</v>
      </c>
      <c r="KKH179" s="1100">
        <f t="shared" si="173"/>
        <v>0</v>
      </c>
      <c r="KKI179" s="1100">
        <f t="shared" si="173"/>
        <v>0</v>
      </c>
      <c r="KKJ179" s="1100">
        <f t="shared" si="173"/>
        <v>0</v>
      </c>
      <c r="KKK179" s="1100">
        <f t="shared" si="173"/>
        <v>0</v>
      </c>
      <c r="KKL179" s="1100">
        <f t="shared" si="173"/>
        <v>0</v>
      </c>
      <c r="KKM179" s="1100">
        <f t="shared" si="173"/>
        <v>0</v>
      </c>
      <c r="KKN179" s="1100">
        <f t="shared" si="173"/>
        <v>0</v>
      </c>
      <c r="KKO179" s="1100">
        <f t="shared" si="173"/>
        <v>0</v>
      </c>
      <c r="KKP179" s="1100">
        <f t="shared" si="173"/>
        <v>0</v>
      </c>
      <c r="KKQ179" s="1100">
        <f t="shared" si="173"/>
        <v>0</v>
      </c>
      <c r="KKR179" s="1100">
        <f t="shared" si="173"/>
        <v>0</v>
      </c>
      <c r="KKS179" s="1100">
        <f t="shared" si="173"/>
        <v>0</v>
      </c>
      <c r="KKT179" s="1100">
        <f t="shared" si="173"/>
        <v>0</v>
      </c>
      <c r="KKU179" s="1100">
        <f t="shared" si="173"/>
        <v>0</v>
      </c>
      <c r="KKV179" s="1100">
        <f t="shared" si="173"/>
        <v>0</v>
      </c>
      <c r="KKW179" s="1100">
        <f t="shared" si="173"/>
        <v>0</v>
      </c>
      <c r="KKX179" s="1100">
        <f t="shared" si="173"/>
        <v>0</v>
      </c>
      <c r="KKY179" s="1100">
        <f t="shared" si="173"/>
        <v>0</v>
      </c>
      <c r="KKZ179" s="1100">
        <f t="shared" si="173"/>
        <v>0</v>
      </c>
      <c r="KLA179" s="1100">
        <f t="shared" si="173"/>
        <v>0</v>
      </c>
      <c r="KLB179" s="1100">
        <f t="shared" si="173"/>
        <v>0</v>
      </c>
      <c r="KLC179" s="1100">
        <f t="shared" si="173"/>
        <v>0</v>
      </c>
      <c r="KLD179" s="1100">
        <f t="shared" si="173"/>
        <v>0</v>
      </c>
      <c r="KLE179" s="1100">
        <f t="shared" si="173"/>
        <v>0</v>
      </c>
      <c r="KLF179" s="1100">
        <f t="shared" si="173"/>
        <v>0</v>
      </c>
      <c r="KLG179" s="1100">
        <f t="shared" ref="KLG179:KNR179" si="174" xml:space="preserve"> IF(KLG178 &gt; KLG177, 0, KLG177 + KLG178)</f>
        <v>0</v>
      </c>
      <c r="KLH179" s="1100">
        <f t="shared" si="174"/>
        <v>0</v>
      </c>
      <c r="KLI179" s="1100">
        <f t="shared" si="174"/>
        <v>0</v>
      </c>
      <c r="KLJ179" s="1100">
        <f t="shared" si="174"/>
        <v>0</v>
      </c>
      <c r="KLK179" s="1100">
        <f t="shared" si="174"/>
        <v>0</v>
      </c>
      <c r="KLL179" s="1100">
        <f t="shared" si="174"/>
        <v>0</v>
      </c>
      <c r="KLM179" s="1100">
        <f t="shared" si="174"/>
        <v>0</v>
      </c>
      <c r="KLN179" s="1100">
        <f t="shared" si="174"/>
        <v>0</v>
      </c>
      <c r="KLO179" s="1100">
        <f t="shared" si="174"/>
        <v>0</v>
      </c>
      <c r="KLP179" s="1100">
        <f t="shared" si="174"/>
        <v>0</v>
      </c>
      <c r="KLQ179" s="1100">
        <f t="shared" si="174"/>
        <v>0</v>
      </c>
      <c r="KLR179" s="1100">
        <f t="shared" si="174"/>
        <v>0</v>
      </c>
      <c r="KLS179" s="1100">
        <f t="shared" si="174"/>
        <v>0</v>
      </c>
      <c r="KLT179" s="1100">
        <f t="shared" si="174"/>
        <v>0</v>
      </c>
      <c r="KLU179" s="1100">
        <f t="shared" si="174"/>
        <v>0</v>
      </c>
      <c r="KLV179" s="1100">
        <f t="shared" si="174"/>
        <v>0</v>
      </c>
      <c r="KLW179" s="1100">
        <f t="shared" si="174"/>
        <v>0</v>
      </c>
      <c r="KLX179" s="1100">
        <f t="shared" si="174"/>
        <v>0</v>
      </c>
      <c r="KLY179" s="1100">
        <f t="shared" si="174"/>
        <v>0</v>
      </c>
      <c r="KLZ179" s="1100">
        <f t="shared" si="174"/>
        <v>0</v>
      </c>
      <c r="KMA179" s="1100">
        <f t="shared" si="174"/>
        <v>0</v>
      </c>
      <c r="KMB179" s="1100">
        <f t="shared" si="174"/>
        <v>0</v>
      </c>
      <c r="KMC179" s="1100">
        <f t="shared" si="174"/>
        <v>0</v>
      </c>
      <c r="KMD179" s="1100">
        <f t="shared" si="174"/>
        <v>0</v>
      </c>
      <c r="KME179" s="1100">
        <f t="shared" si="174"/>
        <v>0</v>
      </c>
      <c r="KMF179" s="1100">
        <f t="shared" si="174"/>
        <v>0</v>
      </c>
      <c r="KMG179" s="1100">
        <f t="shared" si="174"/>
        <v>0</v>
      </c>
      <c r="KMH179" s="1100">
        <f t="shared" si="174"/>
        <v>0</v>
      </c>
      <c r="KMI179" s="1100">
        <f t="shared" si="174"/>
        <v>0</v>
      </c>
      <c r="KMJ179" s="1100">
        <f t="shared" si="174"/>
        <v>0</v>
      </c>
      <c r="KMK179" s="1100">
        <f t="shared" si="174"/>
        <v>0</v>
      </c>
      <c r="KML179" s="1100">
        <f t="shared" si="174"/>
        <v>0</v>
      </c>
      <c r="KMM179" s="1100">
        <f t="shared" si="174"/>
        <v>0</v>
      </c>
      <c r="KMN179" s="1100">
        <f t="shared" si="174"/>
        <v>0</v>
      </c>
      <c r="KMO179" s="1100">
        <f t="shared" si="174"/>
        <v>0</v>
      </c>
      <c r="KMP179" s="1100">
        <f t="shared" si="174"/>
        <v>0</v>
      </c>
      <c r="KMQ179" s="1100">
        <f t="shared" si="174"/>
        <v>0</v>
      </c>
      <c r="KMR179" s="1100">
        <f t="shared" si="174"/>
        <v>0</v>
      </c>
      <c r="KMS179" s="1100">
        <f t="shared" si="174"/>
        <v>0</v>
      </c>
      <c r="KMT179" s="1100">
        <f t="shared" si="174"/>
        <v>0</v>
      </c>
      <c r="KMU179" s="1100">
        <f t="shared" si="174"/>
        <v>0</v>
      </c>
      <c r="KMV179" s="1100">
        <f t="shared" si="174"/>
        <v>0</v>
      </c>
      <c r="KMW179" s="1100">
        <f t="shared" si="174"/>
        <v>0</v>
      </c>
      <c r="KMX179" s="1100">
        <f t="shared" si="174"/>
        <v>0</v>
      </c>
      <c r="KMY179" s="1100">
        <f t="shared" si="174"/>
        <v>0</v>
      </c>
      <c r="KMZ179" s="1100">
        <f t="shared" si="174"/>
        <v>0</v>
      </c>
      <c r="KNA179" s="1100">
        <f t="shared" si="174"/>
        <v>0</v>
      </c>
      <c r="KNB179" s="1100">
        <f t="shared" si="174"/>
        <v>0</v>
      </c>
      <c r="KNC179" s="1100">
        <f t="shared" si="174"/>
        <v>0</v>
      </c>
      <c r="KND179" s="1100">
        <f t="shared" si="174"/>
        <v>0</v>
      </c>
      <c r="KNE179" s="1100">
        <f t="shared" si="174"/>
        <v>0</v>
      </c>
      <c r="KNF179" s="1100">
        <f t="shared" si="174"/>
        <v>0</v>
      </c>
      <c r="KNG179" s="1100">
        <f t="shared" si="174"/>
        <v>0</v>
      </c>
      <c r="KNH179" s="1100">
        <f t="shared" si="174"/>
        <v>0</v>
      </c>
      <c r="KNI179" s="1100">
        <f t="shared" si="174"/>
        <v>0</v>
      </c>
      <c r="KNJ179" s="1100">
        <f t="shared" si="174"/>
        <v>0</v>
      </c>
      <c r="KNK179" s="1100">
        <f t="shared" si="174"/>
        <v>0</v>
      </c>
      <c r="KNL179" s="1100">
        <f t="shared" si="174"/>
        <v>0</v>
      </c>
      <c r="KNM179" s="1100">
        <f t="shared" si="174"/>
        <v>0</v>
      </c>
      <c r="KNN179" s="1100">
        <f t="shared" si="174"/>
        <v>0</v>
      </c>
      <c r="KNO179" s="1100">
        <f t="shared" si="174"/>
        <v>0</v>
      </c>
      <c r="KNP179" s="1100">
        <f t="shared" si="174"/>
        <v>0</v>
      </c>
      <c r="KNQ179" s="1100">
        <f t="shared" si="174"/>
        <v>0</v>
      </c>
      <c r="KNR179" s="1100">
        <f t="shared" si="174"/>
        <v>0</v>
      </c>
      <c r="KNS179" s="1100">
        <f t="shared" ref="KNS179:KQD179" si="175" xml:space="preserve"> IF(KNS178 &gt; KNS177, 0, KNS177 + KNS178)</f>
        <v>0</v>
      </c>
      <c r="KNT179" s="1100">
        <f t="shared" si="175"/>
        <v>0</v>
      </c>
      <c r="KNU179" s="1100">
        <f t="shared" si="175"/>
        <v>0</v>
      </c>
      <c r="KNV179" s="1100">
        <f t="shared" si="175"/>
        <v>0</v>
      </c>
      <c r="KNW179" s="1100">
        <f t="shared" si="175"/>
        <v>0</v>
      </c>
      <c r="KNX179" s="1100">
        <f t="shared" si="175"/>
        <v>0</v>
      </c>
      <c r="KNY179" s="1100">
        <f t="shared" si="175"/>
        <v>0</v>
      </c>
      <c r="KNZ179" s="1100">
        <f t="shared" si="175"/>
        <v>0</v>
      </c>
      <c r="KOA179" s="1100">
        <f t="shared" si="175"/>
        <v>0</v>
      </c>
      <c r="KOB179" s="1100">
        <f t="shared" si="175"/>
        <v>0</v>
      </c>
      <c r="KOC179" s="1100">
        <f t="shared" si="175"/>
        <v>0</v>
      </c>
      <c r="KOD179" s="1100">
        <f t="shared" si="175"/>
        <v>0</v>
      </c>
      <c r="KOE179" s="1100">
        <f t="shared" si="175"/>
        <v>0</v>
      </c>
      <c r="KOF179" s="1100">
        <f t="shared" si="175"/>
        <v>0</v>
      </c>
      <c r="KOG179" s="1100">
        <f t="shared" si="175"/>
        <v>0</v>
      </c>
      <c r="KOH179" s="1100">
        <f t="shared" si="175"/>
        <v>0</v>
      </c>
      <c r="KOI179" s="1100">
        <f t="shared" si="175"/>
        <v>0</v>
      </c>
      <c r="KOJ179" s="1100">
        <f t="shared" si="175"/>
        <v>0</v>
      </c>
      <c r="KOK179" s="1100">
        <f t="shared" si="175"/>
        <v>0</v>
      </c>
      <c r="KOL179" s="1100">
        <f t="shared" si="175"/>
        <v>0</v>
      </c>
      <c r="KOM179" s="1100">
        <f t="shared" si="175"/>
        <v>0</v>
      </c>
      <c r="KON179" s="1100">
        <f t="shared" si="175"/>
        <v>0</v>
      </c>
      <c r="KOO179" s="1100">
        <f t="shared" si="175"/>
        <v>0</v>
      </c>
      <c r="KOP179" s="1100">
        <f t="shared" si="175"/>
        <v>0</v>
      </c>
      <c r="KOQ179" s="1100">
        <f t="shared" si="175"/>
        <v>0</v>
      </c>
      <c r="KOR179" s="1100">
        <f t="shared" si="175"/>
        <v>0</v>
      </c>
      <c r="KOS179" s="1100">
        <f t="shared" si="175"/>
        <v>0</v>
      </c>
      <c r="KOT179" s="1100">
        <f t="shared" si="175"/>
        <v>0</v>
      </c>
      <c r="KOU179" s="1100">
        <f t="shared" si="175"/>
        <v>0</v>
      </c>
      <c r="KOV179" s="1100">
        <f t="shared" si="175"/>
        <v>0</v>
      </c>
      <c r="KOW179" s="1100">
        <f t="shared" si="175"/>
        <v>0</v>
      </c>
      <c r="KOX179" s="1100">
        <f t="shared" si="175"/>
        <v>0</v>
      </c>
      <c r="KOY179" s="1100">
        <f t="shared" si="175"/>
        <v>0</v>
      </c>
      <c r="KOZ179" s="1100">
        <f t="shared" si="175"/>
        <v>0</v>
      </c>
      <c r="KPA179" s="1100">
        <f t="shared" si="175"/>
        <v>0</v>
      </c>
      <c r="KPB179" s="1100">
        <f t="shared" si="175"/>
        <v>0</v>
      </c>
      <c r="KPC179" s="1100">
        <f t="shared" si="175"/>
        <v>0</v>
      </c>
      <c r="KPD179" s="1100">
        <f t="shared" si="175"/>
        <v>0</v>
      </c>
      <c r="KPE179" s="1100">
        <f t="shared" si="175"/>
        <v>0</v>
      </c>
      <c r="KPF179" s="1100">
        <f t="shared" si="175"/>
        <v>0</v>
      </c>
      <c r="KPG179" s="1100">
        <f t="shared" si="175"/>
        <v>0</v>
      </c>
      <c r="KPH179" s="1100">
        <f t="shared" si="175"/>
        <v>0</v>
      </c>
      <c r="KPI179" s="1100">
        <f t="shared" si="175"/>
        <v>0</v>
      </c>
      <c r="KPJ179" s="1100">
        <f t="shared" si="175"/>
        <v>0</v>
      </c>
      <c r="KPK179" s="1100">
        <f t="shared" si="175"/>
        <v>0</v>
      </c>
      <c r="KPL179" s="1100">
        <f t="shared" si="175"/>
        <v>0</v>
      </c>
      <c r="KPM179" s="1100">
        <f t="shared" si="175"/>
        <v>0</v>
      </c>
      <c r="KPN179" s="1100">
        <f t="shared" si="175"/>
        <v>0</v>
      </c>
      <c r="KPO179" s="1100">
        <f t="shared" si="175"/>
        <v>0</v>
      </c>
      <c r="KPP179" s="1100">
        <f t="shared" si="175"/>
        <v>0</v>
      </c>
      <c r="KPQ179" s="1100">
        <f t="shared" si="175"/>
        <v>0</v>
      </c>
      <c r="KPR179" s="1100">
        <f t="shared" si="175"/>
        <v>0</v>
      </c>
      <c r="KPS179" s="1100">
        <f t="shared" si="175"/>
        <v>0</v>
      </c>
      <c r="KPT179" s="1100">
        <f t="shared" si="175"/>
        <v>0</v>
      </c>
      <c r="KPU179" s="1100">
        <f t="shared" si="175"/>
        <v>0</v>
      </c>
      <c r="KPV179" s="1100">
        <f t="shared" si="175"/>
        <v>0</v>
      </c>
      <c r="KPW179" s="1100">
        <f t="shared" si="175"/>
        <v>0</v>
      </c>
      <c r="KPX179" s="1100">
        <f t="shared" si="175"/>
        <v>0</v>
      </c>
      <c r="KPY179" s="1100">
        <f t="shared" si="175"/>
        <v>0</v>
      </c>
      <c r="KPZ179" s="1100">
        <f t="shared" si="175"/>
        <v>0</v>
      </c>
      <c r="KQA179" s="1100">
        <f t="shared" si="175"/>
        <v>0</v>
      </c>
      <c r="KQB179" s="1100">
        <f t="shared" si="175"/>
        <v>0</v>
      </c>
      <c r="KQC179" s="1100">
        <f t="shared" si="175"/>
        <v>0</v>
      </c>
      <c r="KQD179" s="1100">
        <f t="shared" si="175"/>
        <v>0</v>
      </c>
      <c r="KQE179" s="1100">
        <f t="shared" ref="KQE179:KSP179" si="176" xml:space="preserve"> IF(KQE178 &gt; KQE177, 0, KQE177 + KQE178)</f>
        <v>0</v>
      </c>
      <c r="KQF179" s="1100">
        <f t="shared" si="176"/>
        <v>0</v>
      </c>
      <c r="KQG179" s="1100">
        <f t="shared" si="176"/>
        <v>0</v>
      </c>
      <c r="KQH179" s="1100">
        <f t="shared" si="176"/>
        <v>0</v>
      </c>
      <c r="KQI179" s="1100">
        <f t="shared" si="176"/>
        <v>0</v>
      </c>
      <c r="KQJ179" s="1100">
        <f t="shared" si="176"/>
        <v>0</v>
      </c>
      <c r="KQK179" s="1100">
        <f t="shared" si="176"/>
        <v>0</v>
      </c>
      <c r="KQL179" s="1100">
        <f t="shared" si="176"/>
        <v>0</v>
      </c>
      <c r="KQM179" s="1100">
        <f t="shared" si="176"/>
        <v>0</v>
      </c>
      <c r="KQN179" s="1100">
        <f t="shared" si="176"/>
        <v>0</v>
      </c>
      <c r="KQO179" s="1100">
        <f t="shared" si="176"/>
        <v>0</v>
      </c>
      <c r="KQP179" s="1100">
        <f t="shared" si="176"/>
        <v>0</v>
      </c>
      <c r="KQQ179" s="1100">
        <f t="shared" si="176"/>
        <v>0</v>
      </c>
      <c r="KQR179" s="1100">
        <f t="shared" si="176"/>
        <v>0</v>
      </c>
      <c r="KQS179" s="1100">
        <f t="shared" si="176"/>
        <v>0</v>
      </c>
      <c r="KQT179" s="1100">
        <f t="shared" si="176"/>
        <v>0</v>
      </c>
      <c r="KQU179" s="1100">
        <f t="shared" si="176"/>
        <v>0</v>
      </c>
      <c r="KQV179" s="1100">
        <f t="shared" si="176"/>
        <v>0</v>
      </c>
      <c r="KQW179" s="1100">
        <f t="shared" si="176"/>
        <v>0</v>
      </c>
      <c r="KQX179" s="1100">
        <f t="shared" si="176"/>
        <v>0</v>
      </c>
      <c r="KQY179" s="1100">
        <f t="shared" si="176"/>
        <v>0</v>
      </c>
      <c r="KQZ179" s="1100">
        <f t="shared" si="176"/>
        <v>0</v>
      </c>
      <c r="KRA179" s="1100">
        <f t="shared" si="176"/>
        <v>0</v>
      </c>
      <c r="KRB179" s="1100">
        <f t="shared" si="176"/>
        <v>0</v>
      </c>
      <c r="KRC179" s="1100">
        <f t="shared" si="176"/>
        <v>0</v>
      </c>
      <c r="KRD179" s="1100">
        <f t="shared" si="176"/>
        <v>0</v>
      </c>
      <c r="KRE179" s="1100">
        <f t="shared" si="176"/>
        <v>0</v>
      </c>
      <c r="KRF179" s="1100">
        <f t="shared" si="176"/>
        <v>0</v>
      </c>
      <c r="KRG179" s="1100">
        <f t="shared" si="176"/>
        <v>0</v>
      </c>
      <c r="KRH179" s="1100">
        <f t="shared" si="176"/>
        <v>0</v>
      </c>
      <c r="KRI179" s="1100">
        <f t="shared" si="176"/>
        <v>0</v>
      </c>
      <c r="KRJ179" s="1100">
        <f t="shared" si="176"/>
        <v>0</v>
      </c>
      <c r="KRK179" s="1100">
        <f t="shared" si="176"/>
        <v>0</v>
      </c>
      <c r="KRL179" s="1100">
        <f t="shared" si="176"/>
        <v>0</v>
      </c>
      <c r="KRM179" s="1100">
        <f t="shared" si="176"/>
        <v>0</v>
      </c>
      <c r="KRN179" s="1100">
        <f t="shared" si="176"/>
        <v>0</v>
      </c>
      <c r="KRO179" s="1100">
        <f t="shared" si="176"/>
        <v>0</v>
      </c>
      <c r="KRP179" s="1100">
        <f t="shared" si="176"/>
        <v>0</v>
      </c>
      <c r="KRQ179" s="1100">
        <f t="shared" si="176"/>
        <v>0</v>
      </c>
      <c r="KRR179" s="1100">
        <f t="shared" si="176"/>
        <v>0</v>
      </c>
      <c r="KRS179" s="1100">
        <f t="shared" si="176"/>
        <v>0</v>
      </c>
      <c r="KRT179" s="1100">
        <f t="shared" si="176"/>
        <v>0</v>
      </c>
      <c r="KRU179" s="1100">
        <f t="shared" si="176"/>
        <v>0</v>
      </c>
      <c r="KRV179" s="1100">
        <f t="shared" si="176"/>
        <v>0</v>
      </c>
      <c r="KRW179" s="1100">
        <f t="shared" si="176"/>
        <v>0</v>
      </c>
      <c r="KRX179" s="1100">
        <f t="shared" si="176"/>
        <v>0</v>
      </c>
      <c r="KRY179" s="1100">
        <f t="shared" si="176"/>
        <v>0</v>
      </c>
      <c r="KRZ179" s="1100">
        <f t="shared" si="176"/>
        <v>0</v>
      </c>
      <c r="KSA179" s="1100">
        <f t="shared" si="176"/>
        <v>0</v>
      </c>
      <c r="KSB179" s="1100">
        <f t="shared" si="176"/>
        <v>0</v>
      </c>
      <c r="KSC179" s="1100">
        <f t="shared" si="176"/>
        <v>0</v>
      </c>
      <c r="KSD179" s="1100">
        <f t="shared" si="176"/>
        <v>0</v>
      </c>
      <c r="KSE179" s="1100">
        <f t="shared" si="176"/>
        <v>0</v>
      </c>
      <c r="KSF179" s="1100">
        <f t="shared" si="176"/>
        <v>0</v>
      </c>
      <c r="KSG179" s="1100">
        <f t="shared" si="176"/>
        <v>0</v>
      </c>
      <c r="KSH179" s="1100">
        <f t="shared" si="176"/>
        <v>0</v>
      </c>
      <c r="KSI179" s="1100">
        <f t="shared" si="176"/>
        <v>0</v>
      </c>
      <c r="KSJ179" s="1100">
        <f t="shared" si="176"/>
        <v>0</v>
      </c>
      <c r="KSK179" s="1100">
        <f t="shared" si="176"/>
        <v>0</v>
      </c>
      <c r="KSL179" s="1100">
        <f t="shared" si="176"/>
        <v>0</v>
      </c>
      <c r="KSM179" s="1100">
        <f t="shared" si="176"/>
        <v>0</v>
      </c>
      <c r="KSN179" s="1100">
        <f t="shared" si="176"/>
        <v>0</v>
      </c>
      <c r="KSO179" s="1100">
        <f t="shared" si="176"/>
        <v>0</v>
      </c>
      <c r="KSP179" s="1100">
        <f t="shared" si="176"/>
        <v>0</v>
      </c>
      <c r="KSQ179" s="1100">
        <f t="shared" ref="KSQ179:KVB179" si="177" xml:space="preserve"> IF(KSQ178 &gt; KSQ177, 0, KSQ177 + KSQ178)</f>
        <v>0</v>
      </c>
      <c r="KSR179" s="1100">
        <f t="shared" si="177"/>
        <v>0</v>
      </c>
      <c r="KSS179" s="1100">
        <f t="shared" si="177"/>
        <v>0</v>
      </c>
      <c r="KST179" s="1100">
        <f t="shared" si="177"/>
        <v>0</v>
      </c>
      <c r="KSU179" s="1100">
        <f t="shared" si="177"/>
        <v>0</v>
      </c>
      <c r="KSV179" s="1100">
        <f t="shared" si="177"/>
        <v>0</v>
      </c>
      <c r="KSW179" s="1100">
        <f t="shared" si="177"/>
        <v>0</v>
      </c>
      <c r="KSX179" s="1100">
        <f t="shared" si="177"/>
        <v>0</v>
      </c>
      <c r="KSY179" s="1100">
        <f t="shared" si="177"/>
        <v>0</v>
      </c>
      <c r="KSZ179" s="1100">
        <f t="shared" si="177"/>
        <v>0</v>
      </c>
      <c r="KTA179" s="1100">
        <f t="shared" si="177"/>
        <v>0</v>
      </c>
      <c r="KTB179" s="1100">
        <f t="shared" si="177"/>
        <v>0</v>
      </c>
      <c r="KTC179" s="1100">
        <f t="shared" si="177"/>
        <v>0</v>
      </c>
      <c r="KTD179" s="1100">
        <f t="shared" si="177"/>
        <v>0</v>
      </c>
      <c r="KTE179" s="1100">
        <f t="shared" si="177"/>
        <v>0</v>
      </c>
      <c r="KTF179" s="1100">
        <f t="shared" si="177"/>
        <v>0</v>
      </c>
      <c r="KTG179" s="1100">
        <f t="shared" si="177"/>
        <v>0</v>
      </c>
      <c r="KTH179" s="1100">
        <f t="shared" si="177"/>
        <v>0</v>
      </c>
      <c r="KTI179" s="1100">
        <f t="shared" si="177"/>
        <v>0</v>
      </c>
      <c r="KTJ179" s="1100">
        <f t="shared" si="177"/>
        <v>0</v>
      </c>
      <c r="KTK179" s="1100">
        <f t="shared" si="177"/>
        <v>0</v>
      </c>
      <c r="KTL179" s="1100">
        <f t="shared" si="177"/>
        <v>0</v>
      </c>
      <c r="KTM179" s="1100">
        <f t="shared" si="177"/>
        <v>0</v>
      </c>
      <c r="KTN179" s="1100">
        <f t="shared" si="177"/>
        <v>0</v>
      </c>
      <c r="KTO179" s="1100">
        <f t="shared" si="177"/>
        <v>0</v>
      </c>
      <c r="KTP179" s="1100">
        <f t="shared" si="177"/>
        <v>0</v>
      </c>
      <c r="KTQ179" s="1100">
        <f t="shared" si="177"/>
        <v>0</v>
      </c>
      <c r="KTR179" s="1100">
        <f t="shared" si="177"/>
        <v>0</v>
      </c>
      <c r="KTS179" s="1100">
        <f t="shared" si="177"/>
        <v>0</v>
      </c>
      <c r="KTT179" s="1100">
        <f t="shared" si="177"/>
        <v>0</v>
      </c>
      <c r="KTU179" s="1100">
        <f t="shared" si="177"/>
        <v>0</v>
      </c>
      <c r="KTV179" s="1100">
        <f t="shared" si="177"/>
        <v>0</v>
      </c>
      <c r="KTW179" s="1100">
        <f t="shared" si="177"/>
        <v>0</v>
      </c>
      <c r="KTX179" s="1100">
        <f t="shared" si="177"/>
        <v>0</v>
      </c>
      <c r="KTY179" s="1100">
        <f t="shared" si="177"/>
        <v>0</v>
      </c>
      <c r="KTZ179" s="1100">
        <f t="shared" si="177"/>
        <v>0</v>
      </c>
      <c r="KUA179" s="1100">
        <f t="shared" si="177"/>
        <v>0</v>
      </c>
      <c r="KUB179" s="1100">
        <f t="shared" si="177"/>
        <v>0</v>
      </c>
      <c r="KUC179" s="1100">
        <f t="shared" si="177"/>
        <v>0</v>
      </c>
      <c r="KUD179" s="1100">
        <f t="shared" si="177"/>
        <v>0</v>
      </c>
      <c r="KUE179" s="1100">
        <f t="shared" si="177"/>
        <v>0</v>
      </c>
      <c r="KUF179" s="1100">
        <f t="shared" si="177"/>
        <v>0</v>
      </c>
      <c r="KUG179" s="1100">
        <f t="shared" si="177"/>
        <v>0</v>
      </c>
      <c r="KUH179" s="1100">
        <f t="shared" si="177"/>
        <v>0</v>
      </c>
      <c r="KUI179" s="1100">
        <f t="shared" si="177"/>
        <v>0</v>
      </c>
      <c r="KUJ179" s="1100">
        <f t="shared" si="177"/>
        <v>0</v>
      </c>
      <c r="KUK179" s="1100">
        <f t="shared" si="177"/>
        <v>0</v>
      </c>
      <c r="KUL179" s="1100">
        <f t="shared" si="177"/>
        <v>0</v>
      </c>
      <c r="KUM179" s="1100">
        <f t="shared" si="177"/>
        <v>0</v>
      </c>
      <c r="KUN179" s="1100">
        <f t="shared" si="177"/>
        <v>0</v>
      </c>
      <c r="KUO179" s="1100">
        <f t="shared" si="177"/>
        <v>0</v>
      </c>
      <c r="KUP179" s="1100">
        <f t="shared" si="177"/>
        <v>0</v>
      </c>
      <c r="KUQ179" s="1100">
        <f t="shared" si="177"/>
        <v>0</v>
      </c>
      <c r="KUR179" s="1100">
        <f t="shared" si="177"/>
        <v>0</v>
      </c>
      <c r="KUS179" s="1100">
        <f t="shared" si="177"/>
        <v>0</v>
      </c>
      <c r="KUT179" s="1100">
        <f t="shared" si="177"/>
        <v>0</v>
      </c>
      <c r="KUU179" s="1100">
        <f t="shared" si="177"/>
        <v>0</v>
      </c>
      <c r="KUV179" s="1100">
        <f t="shared" si="177"/>
        <v>0</v>
      </c>
      <c r="KUW179" s="1100">
        <f t="shared" si="177"/>
        <v>0</v>
      </c>
      <c r="KUX179" s="1100">
        <f t="shared" si="177"/>
        <v>0</v>
      </c>
      <c r="KUY179" s="1100">
        <f t="shared" si="177"/>
        <v>0</v>
      </c>
      <c r="KUZ179" s="1100">
        <f t="shared" si="177"/>
        <v>0</v>
      </c>
      <c r="KVA179" s="1100">
        <f t="shared" si="177"/>
        <v>0</v>
      </c>
      <c r="KVB179" s="1100">
        <f t="shared" si="177"/>
        <v>0</v>
      </c>
      <c r="KVC179" s="1100">
        <f t="shared" ref="KVC179:KXN179" si="178" xml:space="preserve"> IF(KVC178 &gt; KVC177, 0, KVC177 + KVC178)</f>
        <v>0</v>
      </c>
      <c r="KVD179" s="1100">
        <f t="shared" si="178"/>
        <v>0</v>
      </c>
      <c r="KVE179" s="1100">
        <f t="shared" si="178"/>
        <v>0</v>
      </c>
      <c r="KVF179" s="1100">
        <f t="shared" si="178"/>
        <v>0</v>
      </c>
      <c r="KVG179" s="1100">
        <f t="shared" si="178"/>
        <v>0</v>
      </c>
      <c r="KVH179" s="1100">
        <f t="shared" si="178"/>
        <v>0</v>
      </c>
      <c r="KVI179" s="1100">
        <f t="shared" si="178"/>
        <v>0</v>
      </c>
      <c r="KVJ179" s="1100">
        <f t="shared" si="178"/>
        <v>0</v>
      </c>
      <c r="KVK179" s="1100">
        <f t="shared" si="178"/>
        <v>0</v>
      </c>
      <c r="KVL179" s="1100">
        <f t="shared" si="178"/>
        <v>0</v>
      </c>
      <c r="KVM179" s="1100">
        <f t="shared" si="178"/>
        <v>0</v>
      </c>
      <c r="KVN179" s="1100">
        <f t="shared" si="178"/>
        <v>0</v>
      </c>
      <c r="KVO179" s="1100">
        <f t="shared" si="178"/>
        <v>0</v>
      </c>
      <c r="KVP179" s="1100">
        <f t="shared" si="178"/>
        <v>0</v>
      </c>
      <c r="KVQ179" s="1100">
        <f t="shared" si="178"/>
        <v>0</v>
      </c>
      <c r="KVR179" s="1100">
        <f t="shared" si="178"/>
        <v>0</v>
      </c>
      <c r="KVS179" s="1100">
        <f t="shared" si="178"/>
        <v>0</v>
      </c>
      <c r="KVT179" s="1100">
        <f t="shared" si="178"/>
        <v>0</v>
      </c>
      <c r="KVU179" s="1100">
        <f t="shared" si="178"/>
        <v>0</v>
      </c>
      <c r="KVV179" s="1100">
        <f t="shared" si="178"/>
        <v>0</v>
      </c>
      <c r="KVW179" s="1100">
        <f t="shared" si="178"/>
        <v>0</v>
      </c>
      <c r="KVX179" s="1100">
        <f t="shared" si="178"/>
        <v>0</v>
      </c>
      <c r="KVY179" s="1100">
        <f t="shared" si="178"/>
        <v>0</v>
      </c>
      <c r="KVZ179" s="1100">
        <f t="shared" si="178"/>
        <v>0</v>
      </c>
      <c r="KWA179" s="1100">
        <f t="shared" si="178"/>
        <v>0</v>
      </c>
      <c r="KWB179" s="1100">
        <f t="shared" si="178"/>
        <v>0</v>
      </c>
      <c r="KWC179" s="1100">
        <f t="shared" si="178"/>
        <v>0</v>
      </c>
      <c r="KWD179" s="1100">
        <f t="shared" si="178"/>
        <v>0</v>
      </c>
      <c r="KWE179" s="1100">
        <f t="shared" si="178"/>
        <v>0</v>
      </c>
      <c r="KWF179" s="1100">
        <f t="shared" si="178"/>
        <v>0</v>
      </c>
      <c r="KWG179" s="1100">
        <f t="shared" si="178"/>
        <v>0</v>
      </c>
      <c r="KWH179" s="1100">
        <f t="shared" si="178"/>
        <v>0</v>
      </c>
      <c r="KWI179" s="1100">
        <f t="shared" si="178"/>
        <v>0</v>
      </c>
      <c r="KWJ179" s="1100">
        <f t="shared" si="178"/>
        <v>0</v>
      </c>
      <c r="KWK179" s="1100">
        <f t="shared" si="178"/>
        <v>0</v>
      </c>
      <c r="KWL179" s="1100">
        <f t="shared" si="178"/>
        <v>0</v>
      </c>
      <c r="KWM179" s="1100">
        <f t="shared" si="178"/>
        <v>0</v>
      </c>
      <c r="KWN179" s="1100">
        <f t="shared" si="178"/>
        <v>0</v>
      </c>
      <c r="KWO179" s="1100">
        <f t="shared" si="178"/>
        <v>0</v>
      </c>
      <c r="KWP179" s="1100">
        <f t="shared" si="178"/>
        <v>0</v>
      </c>
      <c r="KWQ179" s="1100">
        <f t="shared" si="178"/>
        <v>0</v>
      </c>
      <c r="KWR179" s="1100">
        <f t="shared" si="178"/>
        <v>0</v>
      </c>
      <c r="KWS179" s="1100">
        <f t="shared" si="178"/>
        <v>0</v>
      </c>
      <c r="KWT179" s="1100">
        <f t="shared" si="178"/>
        <v>0</v>
      </c>
      <c r="KWU179" s="1100">
        <f t="shared" si="178"/>
        <v>0</v>
      </c>
      <c r="KWV179" s="1100">
        <f t="shared" si="178"/>
        <v>0</v>
      </c>
      <c r="KWW179" s="1100">
        <f t="shared" si="178"/>
        <v>0</v>
      </c>
      <c r="KWX179" s="1100">
        <f t="shared" si="178"/>
        <v>0</v>
      </c>
      <c r="KWY179" s="1100">
        <f t="shared" si="178"/>
        <v>0</v>
      </c>
      <c r="KWZ179" s="1100">
        <f t="shared" si="178"/>
        <v>0</v>
      </c>
      <c r="KXA179" s="1100">
        <f t="shared" si="178"/>
        <v>0</v>
      </c>
      <c r="KXB179" s="1100">
        <f t="shared" si="178"/>
        <v>0</v>
      </c>
      <c r="KXC179" s="1100">
        <f t="shared" si="178"/>
        <v>0</v>
      </c>
      <c r="KXD179" s="1100">
        <f t="shared" si="178"/>
        <v>0</v>
      </c>
      <c r="KXE179" s="1100">
        <f t="shared" si="178"/>
        <v>0</v>
      </c>
      <c r="KXF179" s="1100">
        <f t="shared" si="178"/>
        <v>0</v>
      </c>
      <c r="KXG179" s="1100">
        <f t="shared" si="178"/>
        <v>0</v>
      </c>
      <c r="KXH179" s="1100">
        <f t="shared" si="178"/>
        <v>0</v>
      </c>
      <c r="KXI179" s="1100">
        <f t="shared" si="178"/>
        <v>0</v>
      </c>
      <c r="KXJ179" s="1100">
        <f t="shared" si="178"/>
        <v>0</v>
      </c>
      <c r="KXK179" s="1100">
        <f t="shared" si="178"/>
        <v>0</v>
      </c>
      <c r="KXL179" s="1100">
        <f t="shared" si="178"/>
        <v>0</v>
      </c>
      <c r="KXM179" s="1100">
        <f t="shared" si="178"/>
        <v>0</v>
      </c>
      <c r="KXN179" s="1100">
        <f t="shared" si="178"/>
        <v>0</v>
      </c>
      <c r="KXO179" s="1100">
        <f t="shared" ref="KXO179:KZZ179" si="179" xml:space="preserve"> IF(KXO178 &gt; KXO177, 0, KXO177 + KXO178)</f>
        <v>0</v>
      </c>
      <c r="KXP179" s="1100">
        <f t="shared" si="179"/>
        <v>0</v>
      </c>
      <c r="KXQ179" s="1100">
        <f t="shared" si="179"/>
        <v>0</v>
      </c>
      <c r="KXR179" s="1100">
        <f t="shared" si="179"/>
        <v>0</v>
      </c>
      <c r="KXS179" s="1100">
        <f t="shared" si="179"/>
        <v>0</v>
      </c>
      <c r="KXT179" s="1100">
        <f t="shared" si="179"/>
        <v>0</v>
      </c>
      <c r="KXU179" s="1100">
        <f t="shared" si="179"/>
        <v>0</v>
      </c>
      <c r="KXV179" s="1100">
        <f t="shared" si="179"/>
        <v>0</v>
      </c>
      <c r="KXW179" s="1100">
        <f t="shared" si="179"/>
        <v>0</v>
      </c>
      <c r="KXX179" s="1100">
        <f t="shared" si="179"/>
        <v>0</v>
      </c>
      <c r="KXY179" s="1100">
        <f t="shared" si="179"/>
        <v>0</v>
      </c>
      <c r="KXZ179" s="1100">
        <f t="shared" si="179"/>
        <v>0</v>
      </c>
      <c r="KYA179" s="1100">
        <f t="shared" si="179"/>
        <v>0</v>
      </c>
      <c r="KYB179" s="1100">
        <f t="shared" si="179"/>
        <v>0</v>
      </c>
      <c r="KYC179" s="1100">
        <f t="shared" si="179"/>
        <v>0</v>
      </c>
      <c r="KYD179" s="1100">
        <f t="shared" si="179"/>
        <v>0</v>
      </c>
      <c r="KYE179" s="1100">
        <f t="shared" si="179"/>
        <v>0</v>
      </c>
      <c r="KYF179" s="1100">
        <f t="shared" si="179"/>
        <v>0</v>
      </c>
      <c r="KYG179" s="1100">
        <f t="shared" si="179"/>
        <v>0</v>
      </c>
      <c r="KYH179" s="1100">
        <f t="shared" si="179"/>
        <v>0</v>
      </c>
      <c r="KYI179" s="1100">
        <f t="shared" si="179"/>
        <v>0</v>
      </c>
      <c r="KYJ179" s="1100">
        <f t="shared" si="179"/>
        <v>0</v>
      </c>
      <c r="KYK179" s="1100">
        <f t="shared" si="179"/>
        <v>0</v>
      </c>
      <c r="KYL179" s="1100">
        <f t="shared" si="179"/>
        <v>0</v>
      </c>
      <c r="KYM179" s="1100">
        <f t="shared" si="179"/>
        <v>0</v>
      </c>
      <c r="KYN179" s="1100">
        <f t="shared" si="179"/>
        <v>0</v>
      </c>
      <c r="KYO179" s="1100">
        <f t="shared" si="179"/>
        <v>0</v>
      </c>
      <c r="KYP179" s="1100">
        <f t="shared" si="179"/>
        <v>0</v>
      </c>
      <c r="KYQ179" s="1100">
        <f t="shared" si="179"/>
        <v>0</v>
      </c>
      <c r="KYR179" s="1100">
        <f t="shared" si="179"/>
        <v>0</v>
      </c>
      <c r="KYS179" s="1100">
        <f t="shared" si="179"/>
        <v>0</v>
      </c>
      <c r="KYT179" s="1100">
        <f t="shared" si="179"/>
        <v>0</v>
      </c>
      <c r="KYU179" s="1100">
        <f t="shared" si="179"/>
        <v>0</v>
      </c>
      <c r="KYV179" s="1100">
        <f t="shared" si="179"/>
        <v>0</v>
      </c>
      <c r="KYW179" s="1100">
        <f t="shared" si="179"/>
        <v>0</v>
      </c>
      <c r="KYX179" s="1100">
        <f t="shared" si="179"/>
        <v>0</v>
      </c>
      <c r="KYY179" s="1100">
        <f t="shared" si="179"/>
        <v>0</v>
      </c>
      <c r="KYZ179" s="1100">
        <f t="shared" si="179"/>
        <v>0</v>
      </c>
      <c r="KZA179" s="1100">
        <f t="shared" si="179"/>
        <v>0</v>
      </c>
      <c r="KZB179" s="1100">
        <f t="shared" si="179"/>
        <v>0</v>
      </c>
      <c r="KZC179" s="1100">
        <f t="shared" si="179"/>
        <v>0</v>
      </c>
      <c r="KZD179" s="1100">
        <f t="shared" si="179"/>
        <v>0</v>
      </c>
      <c r="KZE179" s="1100">
        <f t="shared" si="179"/>
        <v>0</v>
      </c>
      <c r="KZF179" s="1100">
        <f t="shared" si="179"/>
        <v>0</v>
      </c>
      <c r="KZG179" s="1100">
        <f t="shared" si="179"/>
        <v>0</v>
      </c>
      <c r="KZH179" s="1100">
        <f t="shared" si="179"/>
        <v>0</v>
      </c>
      <c r="KZI179" s="1100">
        <f t="shared" si="179"/>
        <v>0</v>
      </c>
      <c r="KZJ179" s="1100">
        <f t="shared" si="179"/>
        <v>0</v>
      </c>
      <c r="KZK179" s="1100">
        <f t="shared" si="179"/>
        <v>0</v>
      </c>
      <c r="KZL179" s="1100">
        <f t="shared" si="179"/>
        <v>0</v>
      </c>
      <c r="KZM179" s="1100">
        <f t="shared" si="179"/>
        <v>0</v>
      </c>
      <c r="KZN179" s="1100">
        <f t="shared" si="179"/>
        <v>0</v>
      </c>
      <c r="KZO179" s="1100">
        <f t="shared" si="179"/>
        <v>0</v>
      </c>
      <c r="KZP179" s="1100">
        <f t="shared" si="179"/>
        <v>0</v>
      </c>
      <c r="KZQ179" s="1100">
        <f t="shared" si="179"/>
        <v>0</v>
      </c>
      <c r="KZR179" s="1100">
        <f t="shared" si="179"/>
        <v>0</v>
      </c>
      <c r="KZS179" s="1100">
        <f t="shared" si="179"/>
        <v>0</v>
      </c>
      <c r="KZT179" s="1100">
        <f t="shared" si="179"/>
        <v>0</v>
      </c>
      <c r="KZU179" s="1100">
        <f t="shared" si="179"/>
        <v>0</v>
      </c>
      <c r="KZV179" s="1100">
        <f t="shared" si="179"/>
        <v>0</v>
      </c>
      <c r="KZW179" s="1100">
        <f t="shared" si="179"/>
        <v>0</v>
      </c>
      <c r="KZX179" s="1100">
        <f t="shared" si="179"/>
        <v>0</v>
      </c>
      <c r="KZY179" s="1100">
        <f t="shared" si="179"/>
        <v>0</v>
      </c>
      <c r="KZZ179" s="1100">
        <f t="shared" si="179"/>
        <v>0</v>
      </c>
      <c r="LAA179" s="1100">
        <f t="shared" ref="LAA179:LCL179" si="180" xml:space="preserve"> IF(LAA178 &gt; LAA177, 0, LAA177 + LAA178)</f>
        <v>0</v>
      </c>
      <c r="LAB179" s="1100">
        <f t="shared" si="180"/>
        <v>0</v>
      </c>
      <c r="LAC179" s="1100">
        <f t="shared" si="180"/>
        <v>0</v>
      </c>
      <c r="LAD179" s="1100">
        <f t="shared" si="180"/>
        <v>0</v>
      </c>
      <c r="LAE179" s="1100">
        <f t="shared" si="180"/>
        <v>0</v>
      </c>
      <c r="LAF179" s="1100">
        <f t="shared" si="180"/>
        <v>0</v>
      </c>
      <c r="LAG179" s="1100">
        <f t="shared" si="180"/>
        <v>0</v>
      </c>
      <c r="LAH179" s="1100">
        <f t="shared" si="180"/>
        <v>0</v>
      </c>
      <c r="LAI179" s="1100">
        <f t="shared" si="180"/>
        <v>0</v>
      </c>
      <c r="LAJ179" s="1100">
        <f t="shared" si="180"/>
        <v>0</v>
      </c>
      <c r="LAK179" s="1100">
        <f t="shared" si="180"/>
        <v>0</v>
      </c>
      <c r="LAL179" s="1100">
        <f t="shared" si="180"/>
        <v>0</v>
      </c>
      <c r="LAM179" s="1100">
        <f t="shared" si="180"/>
        <v>0</v>
      </c>
      <c r="LAN179" s="1100">
        <f t="shared" si="180"/>
        <v>0</v>
      </c>
      <c r="LAO179" s="1100">
        <f t="shared" si="180"/>
        <v>0</v>
      </c>
      <c r="LAP179" s="1100">
        <f t="shared" si="180"/>
        <v>0</v>
      </c>
      <c r="LAQ179" s="1100">
        <f t="shared" si="180"/>
        <v>0</v>
      </c>
      <c r="LAR179" s="1100">
        <f t="shared" si="180"/>
        <v>0</v>
      </c>
      <c r="LAS179" s="1100">
        <f t="shared" si="180"/>
        <v>0</v>
      </c>
      <c r="LAT179" s="1100">
        <f t="shared" si="180"/>
        <v>0</v>
      </c>
      <c r="LAU179" s="1100">
        <f t="shared" si="180"/>
        <v>0</v>
      </c>
      <c r="LAV179" s="1100">
        <f t="shared" si="180"/>
        <v>0</v>
      </c>
      <c r="LAW179" s="1100">
        <f t="shared" si="180"/>
        <v>0</v>
      </c>
      <c r="LAX179" s="1100">
        <f t="shared" si="180"/>
        <v>0</v>
      </c>
      <c r="LAY179" s="1100">
        <f t="shared" si="180"/>
        <v>0</v>
      </c>
      <c r="LAZ179" s="1100">
        <f t="shared" si="180"/>
        <v>0</v>
      </c>
      <c r="LBA179" s="1100">
        <f t="shared" si="180"/>
        <v>0</v>
      </c>
      <c r="LBB179" s="1100">
        <f t="shared" si="180"/>
        <v>0</v>
      </c>
      <c r="LBC179" s="1100">
        <f t="shared" si="180"/>
        <v>0</v>
      </c>
      <c r="LBD179" s="1100">
        <f t="shared" si="180"/>
        <v>0</v>
      </c>
      <c r="LBE179" s="1100">
        <f t="shared" si="180"/>
        <v>0</v>
      </c>
      <c r="LBF179" s="1100">
        <f t="shared" si="180"/>
        <v>0</v>
      </c>
      <c r="LBG179" s="1100">
        <f t="shared" si="180"/>
        <v>0</v>
      </c>
      <c r="LBH179" s="1100">
        <f t="shared" si="180"/>
        <v>0</v>
      </c>
      <c r="LBI179" s="1100">
        <f t="shared" si="180"/>
        <v>0</v>
      </c>
      <c r="LBJ179" s="1100">
        <f t="shared" si="180"/>
        <v>0</v>
      </c>
      <c r="LBK179" s="1100">
        <f t="shared" si="180"/>
        <v>0</v>
      </c>
      <c r="LBL179" s="1100">
        <f t="shared" si="180"/>
        <v>0</v>
      </c>
      <c r="LBM179" s="1100">
        <f t="shared" si="180"/>
        <v>0</v>
      </c>
      <c r="LBN179" s="1100">
        <f t="shared" si="180"/>
        <v>0</v>
      </c>
      <c r="LBO179" s="1100">
        <f t="shared" si="180"/>
        <v>0</v>
      </c>
      <c r="LBP179" s="1100">
        <f t="shared" si="180"/>
        <v>0</v>
      </c>
      <c r="LBQ179" s="1100">
        <f t="shared" si="180"/>
        <v>0</v>
      </c>
      <c r="LBR179" s="1100">
        <f t="shared" si="180"/>
        <v>0</v>
      </c>
      <c r="LBS179" s="1100">
        <f t="shared" si="180"/>
        <v>0</v>
      </c>
      <c r="LBT179" s="1100">
        <f t="shared" si="180"/>
        <v>0</v>
      </c>
      <c r="LBU179" s="1100">
        <f t="shared" si="180"/>
        <v>0</v>
      </c>
      <c r="LBV179" s="1100">
        <f t="shared" si="180"/>
        <v>0</v>
      </c>
      <c r="LBW179" s="1100">
        <f t="shared" si="180"/>
        <v>0</v>
      </c>
      <c r="LBX179" s="1100">
        <f t="shared" si="180"/>
        <v>0</v>
      </c>
      <c r="LBY179" s="1100">
        <f t="shared" si="180"/>
        <v>0</v>
      </c>
      <c r="LBZ179" s="1100">
        <f t="shared" si="180"/>
        <v>0</v>
      </c>
      <c r="LCA179" s="1100">
        <f t="shared" si="180"/>
        <v>0</v>
      </c>
      <c r="LCB179" s="1100">
        <f t="shared" si="180"/>
        <v>0</v>
      </c>
      <c r="LCC179" s="1100">
        <f t="shared" si="180"/>
        <v>0</v>
      </c>
      <c r="LCD179" s="1100">
        <f t="shared" si="180"/>
        <v>0</v>
      </c>
      <c r="LCE179" s="1100">
        <f t="shared" si="180"/>
        <v>0</v>
      </c>
      <c r="LCF179" s="1100">
        <f t="shared" si="180"/>
        <v>0</v>
      </c>
      <c r="LCG179" s="1100">
        <f t="shared" si="180"/>
        <v>0</v>
      </c>
      <c r="LCH179" s="1100">
        <f t="shared" si="180"/>
        <v>0</v>
      </c>
      <c r="LCI179" s="1100">
        <f t="shared" si="180"/>
        <v>0</v>
      </c>
      <c r="LCJ179" s="1100">
        <f t="shared" si="180"/>
        <v>0</v>
      </c>
      <c r="LCK179" s="1100">
        <f t="shared" si="180"/>
        <v>0</v>
      </c>
      <c r="LCL179" s="1100">
        <f t="shared" si="180"/>
        <v>0</v>
      </c>
      <c r="LCM179" s="1100">
        <f t="shared" ref="LCM179:LEX179" si="181" xml:space="preserve"> IF(LCM178 &gt; LCM177, 0, LCM177 + LCM178)</f>
        <v>0</v>
      </c>
      <c r="LCN179" s="1100">
        <f t="shared" si="181"/>
        <v>0</v>
      </c>
      <c r="LCO179" s="1100">
        <f t="shared" si="181"/>
        <v>0</v>
      </c>
      <c r="LCP179" s="1100">
        <f t="shared" si="181"/>
        <v>0</v>
      </c>
      <c r="LCQ179" s="1100">
        <f t="shared" si="181"/>
        <v>0</v>
      </c>
      <c r="LCR179" s="1100">
        <f t="shared" si="181"/>
        <v>0</v>
      </c>
      <c r="LCS179" s="1100">
        <f t="shared" si="181"/>
        <v>0</v>
      </c>
      <c r="LCT179" s="1100">
        <f t="shared" si="181"/>
        <v>0</v>
      </c>
      <c r="LCU179" s="1100">
        <f t="shared" si="181"/>
        <v>0</v>
      </c>
      <c r="LCV179" s="1100">
        <f t="shared" si="181"/>
        <v>0</v>
      </c>
      <c r="LCW179" s="1100">
        <f t="shared" si="181"/>
        <v>0</v>
      </c>
      <c r="LCX179" s="1100">
        <f t="shared" si="181"/>
        <v>0</v>
      </c>
      <c r="LCY179" s="1100">
        <f t="shared" si="181"/>
        <v>0</v>
      </c>
      <c r="LCZ179" s="1100">
        <f t="shared" si="181"/>
        <v>0</v>
      </c>
      <c r="LDA179" s="1100">
        <f t="shared" si="181"/>
        <v>0</v>
      </c>
      <c r="LDB179" s="1100">
        <f t="shared" si="181"/>
        <v>0</v>
      </c>
      <c r="LDC179" s="1100">
        <f t="shared" si="181"/>
        <v>0</v>
      </c>
      <c r="LDD179" s="1100">
        <f t="shared" si="181"/>
        <v>0</v>
      </c>
      <c r="LDE179" s="1100">
        <f t="shared" si="181"/>
        <v>0</v>
      </c>
      <c r="LDF179" s="1100">
        <f t="shared" si="181"/>
        <v>0</v>
      </c>
      <c r="LDG179" s="1100">
        <f t="shared" si="181"/>
        <v>0</v>
      </c>
      <c r="LDH179" s="1100">
        <f t="shared" si="181"/>
        <v>0</v>
      </c>
      <c r="LDI179" s="1100">
        <f t="shared" si="181"/>
        <v>0</v>
      </c>
      <c r="LDJ179" s="1100">
        <f t="shared" si="181"/>
        <v>0</v>
      </c>
      <c r="LDK179" s="1100">
        <f t="shared" si="181"/>
        <v>0</v>
      </c>
      <c r="LDL179" s="1100">
        <f t="shared" si="181"/>
        <v>0</v>
      </c>
      <c r="LDM179" s="1100">
        <f t="shared" si="181"/>
        <v>0</v>
      </c>
      <c r="LDN179" s="1100">
        <f t="shared" si="181"/>
        <v>0</v>
      </c>
      <c r="LDO179" s="1100">
        <f t="shared" si="181"/>
        <v>0</v>
      </c>
      <c r="LDP179" s="1100">
        <f t="shared" si="181"/>
        <v>0</v>
      </c>
      <c r="LDQ179" s="1100">
        <f t="shared" si="181"/>
        <v>0</v>
      </c>
      <c r="LDR179" s="1100">
        <f t="shared" si="181"/>
        <v>0</v>
      </c>
      <c r="LDS179" s="1100">
        <f t="shared" si="181"/>
        <v>0</v>
      </c>
      <c r="LDT179" s="1100">
        <f t="shared" si="181"/>
        <v>0</v>
      </c>
      <c r="LDU179" s="1100">
        <f t="shared" si="181"/>
        <v>0</v>
      </c>
      <c r="LDV179" s="1100">
        <f t="shared" si="181"/>
        <v>0</v>
      </c>
      <c r="LDW179" s="1100">
        <f t="shared" si="181"/>
        <v>0</v>
      </c>
      <c r="LDX179" s="1100">
        <f t="shared" si="181"/>
        <v>0</v>
      </c>
      <c r="LDY179" s="1100">
        <f t="shared" si="181"/>
        <v>0</v>
      </c>
      <c r="LDZ179" s="1100">
        <f t="shared" si="181"/>
        <v>0</v>
      </c>
      <c r="LEA179" s="1100">
        <f t="shared" si="181"/>
        <v>0</v>
      </c>
      <c r="LEB179" s="1100">
        <f t="shared" si="181"/>
        <v>0</v>
      </c>
      <c r="LEC179" s="1100">
        <f t="shared" si="181"/>
        <v>0</v>
      </c>
      <c r="LED179" s="1100">
        <f t="shared" si="181"/>
        <v>0</v>
      </c>
      <c r="LEE179" s="1100">
        <f t="shared" si="181"/>
        <v>0</v>
      </c>
      <c r="LEF179" s="1100">
        <f t="shared" si="181"/>
        <v>0</v>
      </c>
      <c r="LEG179" s="1100">
        <f t="shared" si="181"/>
        <v>0</v>
      </c>
      <c r="LEH179" s="1100">
        <f t="shared" si="181"/>
        <v>0</v>
      </c>
      <c r="LEI179" s="1100">
        <f t="shared" si="181"/>
        <v>0</v>
      </c>
      <c r="LEJ179" s="1100">
        <f t="shared" si="181"/>
        <v>0</v>
      </c>
      <c r="LEK179" s="1100">
        <f t="shared" si="181"/>
        <v>0</v>
      </c>
      <c r="LEL179" s="1100">
        <f t="shared" si="181"/>
        <v>0</v>
      </c>
      <c r="LEM179" s="1100">
        <f t="shared" si="181"/>
        <v>0</v>
      </c>
      <c r="LEN179" s="1100">
        <f t="shared" si="181"/>
        <v>0</v>
      </c>
      <c r="LEO179" s="1100">
        <f t="shared" si="181"/>
        <v>0</v>
      </c>
      <c r="LEP179" s="1100">
        <f t="shared" si="181"/>
        <v>0</v>
      </c>
      <c r="LEQ179" s="1100">
        <f t="shared" si="181"/>
        <v>0</v>
      </c>
      <c r="LER179" s="1100">
        <f t="shared" si="181"/>
        <v>0</v>
      </c>
      <c r="LES179" s="1100">
        <f t="shared" si="181"/>
        <v>0</v>
      </c>
      <c r="LET179" s="1100">
        <f t="shared" si="181"/>
        <v>0</v>
      </c>
      <c r="LEU179" s="1100">
        <f t="shared" si="181"/>
        <v>0</v>
      </c>
      <c r="LEV179" s="1100">
        <f t="shared" si="181"/>
        <v>0</v>
      </c>
      <c r="LEW179" s="1100">
        <f t="shared" si="181"/>
        <v>0</v>
      </c>
      <c r="LEX179" s="1100">
        <f t="shared" si="181"/>
        <v>0</v>
      </c>
      <c r="LEY179" s="1100">
        <f t="shared" ref="LEY179:LHJ179" si="182" xml:space="preserve"> IF(LEY178 &gt; LEY177, 0, LEY177 + LEY178)</f>
        <v>0</v>
      </c>
      <c r="LEZ179" s="1100">
        <f t="shared" si="182"/>
        <v>0</v>
      </c>
      <c r="LFA179" s="1100">
        <f t="shared" si="182"/>
        <v>0</v>
      </c>
      <c r="LFB179" s="1100">
        <f t="shared" si="182"/>
        <v>0</v>
      </c>
      <c r="LFC179" s="1100">
        <f t="shared" si="182"/>
        <v>0</v>
      </c>
      <c r="LFD179" s="1100">
        <f t="shared" si="182"/>
        <v>0</v>
      </c>
      <c r="LFE179" s="1100">
        <f t="shared" si="182"/>
        <v>0</v>
      </c>
      <c r="LFF179" s="1100">
        <f t="shared" si="182"/>
        <v>0</v>
      </c>
      <c r="LFG179" s="1100">
        <f t="shared" si="182"/>
        <v>0</v>
      </c>
      <c r="LFH179" s="1100">
        <f t="shared" si="182"/>
        <v>0</v>
      </c>
      <c r="LFI179" s="1100">
        <f t="shared" si="182"/>
        <v>0</v>
      </c>
      <c r="LFJ179" s="1100">
        <f t="shared" si="182"/>
        <v>0</v>
      </c>
      <c r="LFK179" s="1100">
        <f t="shared" si="182"/>
        <v>0</v>
      </c>
      <c r="LFL179" s="1100">
        <f t="shared" si="182"/>
        <v>0</v>
      </c>
      <c r="LFM179" s="1100">
        <f t="shared" si="182"/>
        <v>0</v>
      </c>
      <c r="LFN179" s="1100">
        <f t="shared" si="182"/>
        <v>0</v>
      </c>
      <c r="LFO179" s="1100">
        <f t="shared" si="182"/>
        <v>0</v>
      </c>
      <c r="LFP179" s="1100">
        <f t="shared" si="182"/>
        <v>0</v>
      </c>
      <c r="LFQ179" s="1100">
        <f t="shared" si="182"/>
        <v>0</v>
      </c>
      <c r="LFR179" s="1100">
        <f t="shared" si="182"/>
        <v>0</v>
      </c>
      <c r="LFS179" s="1100">
        <f t="shared" si="182"/>
        <v>0</v>
      </c>
      <c r="LFT179" s="1100">
        <f t="shared" si="182"/>
        <v>0</v>
      </c>
      <c r="LFU179" s="1100">
        <f t="shared" si="182"/>
        <v>0</v>
      </c>
      <c r="LFV179" s="1100">
        <f t="shared" si="182"/>
        <v>0</v>
      </c>
      <c r="LFW179" s="1100">
        <f t="shared" si="182"/>
        <v>0</v>
      </c>
      <c r="LFX179" s="1100">
        <f t="shared" si="182"/>
        <v>0</v>
      </c>
      <c r="LFY179" s="1100">
        <f t="shared" si="182"/>
        <v>0</v>
      </c>
      <c r="LFZ179" s="1100">
        <f t="shared" si="182"/>
        <v>0</v>
      </c>
      <c r="LGA179" s="1100">
        <f t="shared" si="182"/>
        <v>0</v>
      </c>
      <c r="LGB179" s="1100">
        <f t="shared" si="182"/>
        <v>0</v>
      </c>
      <c r="LGC179" s="1100">
        <f t="shared" si="182"/>
        <v>0</v>
      </c>
      <c r="LGD179" s="1100">
        <f t="shared" si="182"/>
        <v>0</v>
      </c>
      <c r="LGE179" s="1100">
        <f t="shared" si="182"/>
        <v>0</v>
      </c>
      <c r="LGF179" s="1100">
        <f t="shared" si="182"/>
        <v>0</v>
      </c>
      <c r="LGG179" s="1100">
        <f t="shared" si="182"/>
        <v>0</v>
      </c>
      <c r="LGH179" s="1100">
        <f t="shared" si="182"/>
        <v>0</v>
      </c>
      <c r="LGI179" s="1100">
        <f t="shared" si="182"/>
        <v>0</v>
      </c>
      <c r="LGJ179" s="1100">
        <f t="shared" si="182"/>
        <v>0</v>
      </c>
      <c r="LGK179" s="1100">
        <f t="shared" si="182"/>
        <v>0</v>
      </c>
      <c r="LGL179" s="1100">
        <f t="shared" si="182"/>
        <v>0</v>
      </c>
      <c r="LGM179" s="1100">
        <f t="shared" si="182"/>
        <v>0</v>
      </c>
      <c r="LGN179" s="1100">
        <f t="shared" si="182"/>
        <v>0</v>
      </c>
      <c r="LGO179" s="1100">
        <f t="shared" si="182"/>
        <v>0</v>
      </c>
      <c r="LGP179" s="1100">
        <f t="shared" si="182"/>
        <v>0</v>
      </c>
      <c r="LGQ179" s="1100">
        <f t="shared" si="182"/>
        <v>0</v>
      </c>
      <c r="LGR179" s="1100">
        <f t="shared" si="182"/>
        <v>0</v>
      </c>
      <c r="LGS179" s="1100">
        <f t="shared" si="182"/>
        <v>0</v>
      </c>
      <c r="LGT179" s="1100">
        <f t="shared" si="182"/>
        <v>0</v>
      </c>
      <c r="LGU179" s="1100">
        <f t="shared" si="182"/>
        <v>0</v>
      </c>
      <c r="LGV179" s="1100">
        <f t="shared" si="182"/>
        <v>0</v>
      </c>
      <c r="LGW179" s="1100">
        <f t="shared" si="182"/>
        <v>0</v>
      </c>
      <c r="LGX179" s="1100">
        <f t="shared" si="182"/>
        <v>0</v>
      </c>
      <c r="LGY179" s="1100">
        <f t="shared" si="182"/>
        <v>0</v>
      </c>
      <c r="LGZ179" s="1100">
        <f t="shared" si="182"/>
        <v>0</v>
      </c>
      <c r="LHA179" s="1100">
        <f t="shared" si="182"/>
        <v>0</v>
      </c>
      <c r="LHB179" s="1100">
        <f t="shared" si="182"/>
        <v>0</v>
      </c>
      <c r="LHC179" s="1100">
        <f t="shared" si="182"/>
        <v>0</v>
      </c>
      <c r="LHD179" s="1100">
        <f t="shared" si="182"/>
        <v>0</v>
      </c>
      <c r="LHE179" s="1100">
        <f t="shared" si="182"/>
        <v>0</v>
      </c>
      <c r="LHF179" s="1100">
        <f t="shared" si="182"/>
        <v>0</v>
      </c>
      <c r="LHG179" s="1100">
        <f t="shared" si="182"/>
        <v>0</v>
      </c>
      <c r="LHH179" s="1100">
        <f t="shared" si="182"/>
        <v>0</v>
      </c>
      <c r="LHI179" s="1100">
        <f t="shared" si="182"/>
        <v>0</v>
      </c>
      <c r="LHJ179" s="1100">
        <f t="shared" si="182"/>
        <v>0</v>
      </c>
      <c r="LHK179" s="1100">
        <f t="shared" ref="LHK179:LJV179" si="183" xml:space="preserve"> IF(LHK178 &gt; LHK177, 0, LHK177 + LHK178)</f>
        <v>0</v>
      </c>
      <c r="LHL179" s="1100">
        <f t="shared" si="183"/>
        <v>0</v>
      </c>
      <c r="LHM179" s="1100">
        <f t="shared" si="183"/>
        <v>0</v>
      </c>
      <c r="LHN179" s="1100">
        <f t="shared" si="183"/>
        <v>0</v>
      </c>
      <c r="LHO179" s="1100">
        <f t="shared" si="183"/>
        <v>0</v>
      </c>
      <c r="LHP179" s="1100">
        <f t="shared" si="183"/>
        <v>0</v>
      </c>
      <c r="LHQ179" s="1100">
        <f t="shared" si="183"/>
        <v>0</v>
      </c>
      <c r="LHR179" s="1100">
        <f t="shared" si="183"/>
        <v>0</v>
      </c>
      <c r="LHS179" s="1100">
        <f t="shared" si="183"/>
        <v>0</v>
      </c>
      <c r="LHT179" s="1100">
        <f t="shared" si="183"/>
        <v>0</v>
      </c>
      <c r="LHU179" s="1100">
        <f t="shared" si="183"/>
        <v>0</v>
      </c>
      <c r="LHV179" s="1100">
        <f t="shared" si="183"/>
        <v>0</v>
      </c>
      <c r="LHW179" s="1100">
        <f t="shared" si="183"/>
        <v>0</v>
      </c>
      <c r="LHX179" s="1100">
        <f t="shared" si="183"/>
        <v>0</v>
      </c>
      <c r="LHY179" s="1100">
        <f t="shared" si="183"/>
        <v>0</v>
      </c>
      <c r="LHZ179" s="1100">
        <f t="shared" si="183"/>
        <v>0</v>
      </c>
      <c r="LIA179" s="1100">
        <f t="shared" si="183"/>
        <v>0</v>
      </c>
      <c r="LIB179" s="1100">
        <f t="shared" si="183"/>
        <v>0</v>
      </c>
      <c r="LIC179" s="1100">
        <f t="shared" si="183"/>
        <v>0</v>
      </c>
      <c r="LID179" s="1100">
        <f t="shared" si="183"/>
        <v>0</v>
      </c>
      <c r="LIE179" s="1100">
        <f t="shared" si="183"/>
        <v>0</v>
      </c>
      <c r="LIF179" s="1100">
        <f t="shared" si="183"/>
        <v>0</v>
      </c>
      <c r="LIG179" s="1100">
        <f t="shared" si="183"/>
        <v>0</v>
      </c>
      <c r="LIH179" s="1100">
        <f t="shared" si="183"/>
        <v>0</v>
      </c>
      <c r="LII179" s="1100">
        <f t="shared" si="183"/>
        <v>0</v>
      </c>
      <c r="LIJ179" s="1100">
        <f t="shared" si="183"/>
        <v>0</v>
      </c>
      <c r="LIK179" s="1100">
        <f t="shared" si="183"/>
        <v>0</v>
      </c>
      <c r="LIL179" s="1100">
        <f t="shared" si="183"/>
        <v>0</v>
      </c>
      <c r="LIM179" s="1100">
        <f t="shared" si="183"/>
        <v>0</v>
      </c>
      <c r="LIN179" s="1100">
        <f t="shared" si="183"/>
        <v>0</v>
      </c>
      <c r="LIO179" s="1100">
        <f t="shared" si="183"/>
        <v>0</v>
      </c>
      <c r="LIP179" s="1100">
        <f t="shared" si="183"/>
        <v>0</v>
      </c>
      <c r="LIQ179" s="1100">
        <f t="shared" si="183"/>
        <v>0</v>
      </c>
      <c r="LIR179" s="1100">
        <f t="shared" si="183"/>
        <v>0</v>
      </c>
      <c r="LIS179" s="1100">
        <f t="shared" si="183"/>
        <v>0</v>
      </c>
      <c r="LIT179" s="1100">
        <f t="shared" si="183"/>
        <v>0</v>
      </c>
      <c r="LIU179" s="1100">
        <f t="shared" si="183"/>
        <v>0</v>
      </c>
      <c r="LIV179" s="1100">
        <f t="shared" si="183"/>
        <v>0</v>
      </c>
      <c r="LIW179" s="1100">
        <f t="shared" si="183"/>
        <v>0</v>
      </c>
      <c r="LIX179" s="1100">
        <f t="shared" si="183"/>
        <v>0</v>
      </c>
      <c r="LIY179" s="1100">
        <f t="shared" si="183"/>
        <v>0</v>
      </c>
      <c r="LIZ179" s="1100">
        <f t="shared" si="183"/>
        <v>0</v>
      </c>
      <c r="LJA179" s="1100">
        <f t="shared" si="183"/>
        <v>0</v>
      </c>
      <c r="LJB179" s="1100">
        <f t="shared" si="183"/>
        <v>0</v>
      </c>
      <c r="LJC179" s="1100">
        <f t="shared" si="183"/>
        <v>0</v>
      </c>
      <c r="LJD179" s="1100">
        <f t="shared" si="183"/>
        <v>0</v>
      </c>
      <c r="LJE179" s="1100">
        <f t="shared" si="183"/>
        <v>0</v>
      </c>
      <c r="LJF179" s="1100">
        <f t="shared" si="183"/>
        <v>0</v>
      </c>
      <c r="LJG179" s="1100">
        <f t="shared" si="183"/>
        <v>0</v>
      </c>
      <c r="LJH179" s="1100">
        <f t="shared" si="183"/>
        <v>0</v>
      </c>
      <c r="LJI179" s="1100">
        <f t="shared" si="183"/>
        <v>0</v>
      </c>
      <c r="LJJ179" s="1100">
        <f t="shared" si="183"/>
        <v>0</v>
      </c>
      <c r="LJK179" s="1100">
        <f t="shared" si="183"/>
        <v>0</v>
      </c>
      <c r="LJL179" s="1100">
        <f t="shared" si="183"/>
        <v>0</v>
      </c>
      <c r="LJM179" s="1100">
        <f t="shared" si="183"/>
        <v>0</v>
      </c>
      <c r="LJN179" s="1100">
        <f t="shared" si="183"/>
        <v>0</v>
      </c>
      <c r="LJO179" s="1100">
        <f t="shared" si="183"/>
        <v>0</v>
      </c>
      <c r="LJP179" s="1100">
        <f t="shared" si="183"/>
        <v>0</v>
      </c>
      <c r="LJQ179" s="1100">
        <f t="shared" si="183"/>
        <v>0</v>
      </c>
      <c r="LJR179" s="1100">
        <f t="shared" si="183"/>
        <v>0</v>
      </c>
      <c r="LJS179" s="1100">
        <f t="shared" si="183"/>
        <v>0</v>
      </c>
      <c r="LJT179" s="1100">
        <f t="shared" si="183"/>
        <v>0</v>
      </c>
      <c r="LJU179" s="1100">
        <f t="shared" si="183"/>
        <v>0</v>
      </c>
      <c r="LJV179" s="1100">
        <f t="shared" si="183"/>
        <v>0</v>
      </c>
      <c r="LJW179" s="1100">
        <f t="shared" ref="LJW179:LMH179" si="184" xml:space="preserve"> IF(LJW178 &gt; LJW177, 0, LJW177 + LJW178)</f>
        <v>0</v>
      </c>
      <c r="LJX179" s="1100">
        <f t="shared" si="184"/>
        <v>0</v>
      </c>
      <c r="LJY179" s="1100">
        <f t="shared" si="184"/>
        <v>0</v>
      </c>
      <c r="LJZ179" s="1100">
        <f t="shared" si="184"/>
        <v>0</v>
      </c>
      <c r="LKA179" s="1100">
        <f t="shared" si="184"/>
        <v>0</v>
      </c>
      <c r="LKB179" s="1100">
        <f t="shared" si="184"/>
        <v>0</v>
      </c>
      <c r="LKC179" s="1100">
        <f t="shared" si="184"/>
        <v>0</v>
      </c>
      <c r="LKD179" s="1100">
        <f t="shared" si="184"/>
        <v>0</v>
      </c>
      <c r="LKE179" s="1100">
        <f t="shared" si="184"/>
        <v>0</v>
      </c>
      <c r="LKF179" s="1100">
        <f t="shared" si="184"/>
        <v>0</v>
      </c>
      <c r="LKG179" s="1100">
        <f t="shared" si="184"/>
        <v>0</v>
      </c>
      <c r="LKH179" s="1100">
        <f t="shared" si="184"/>
        <v>0</v>
      </c>
      <c r="LKI179" s="1100">
        <f t="shared" si="184"/>
        <v>0</v>
      </c>
      <c r="LKJ179" s="1100">
        <f t="shared" si="184"/>
        <v>0</v>
      </c>
      <c r="LKK179" s="1100">
        <f t="shared" si="184"/>
        <v>0</v>
      </c>
      <c r="LKL179" s="1100">
        <f t="shared" si="184"/>
        <v>0</v>
      </c>
      <c r="LKM179" s="1100">
        <f t="shared" si="184"/>
        <v>0</v>
      </c>
      <c r="LKN179" s="1100">
        <f t="shared" si="184"/>
        <v>0</v>
      </c>
      <c r="LKO179" s="1100">
        <f t="shared" si="184"/>
        <v>0</v>
      </c>
      <c r="LKP179" s="1100">
        <f t="shared" si="184"/>
        <v>0</v>
      </c>
      <c r="LKQ179" s="1100">
        <f t="shared" si="184"/>
        <v>0</v>
      </c>
      <c r="LKR179" s="1100">
        <f t="shared" si="184"/>
        <v>0</v>
      </c>
      <c r="LKS179" s="1100">
        <f t="shared" si="184"/>
        <v>0</v>
      </c>
      <c r="LKT179" s="1100">
        <f t="shared" si="184"/>
        <v>0</v>
      </c>
      <c r="LKU179" s="1100">
        <f t="shared" si="184"/>
        <v>0</v>
      </c>
      <c r="LKV179" s="1100">
        <f t="shared" si="184"/>
        <v>0</v>
      </c>
      <c r="LKW179" s="1100">
        <f t="shared" si="184"/>
        <v>0</v>
      </c>
      <c r="LKX179" s="1100">
        <f t="shared" si="184"/>
        <v>0</v>
      </c>
      <c r="LKY179" s="1100">
        <f t="shared" si="184"/>
        <v>0</v>
      </c>
      <c r="LKZ179" s="1100">
        <f t="shared" si="184"/>
        <v>0</v>
      </c>
      <c r="LLA179" s="1100">
        <f t="shared" si="184"/>
        <v>0</v>
      </c>
      <c r="LLB179" s="1100">
        <f t="shared" si="184"/>
        <v>0</v>
      </c>
      <c r="LLC179" s="1100">
        <f t="shared" si="184"/>
        <v>0</v>
      </c>
      <c r="LLD179" s="1100">
        <f t="shared" si="184"/>
        <v>0</v>
      </c>
      <c r="LLE179" s="1100">
        <f t="shared" si="184"/>
        <v>0</v>
      </c>
      <c r="LLF179" s="1100">
        <f t="shared" si="184"/>
        <v>0</v>
      </c>
      <c r="LLG179" s="1100">
        <f t="shared" si="184"/>
        <v>0</v>
      </c>
      <c r="LLH179" s="1100">
        <f t="shared" si="184"/>
        <v>0</v>
      </c>
      <c r="LLI179" s="1100">
        <f t="shared" si="184"/>
        <v>0</v>
      </c>
      <c r="LLJ179" s="1100">
        <f t="shared" si="184"/>
        <v>0</v>
      </c>
      <c r="LLK179" s="1100">
        <f t="shared" si="184"/>
        <v>0</v>
      </c>
      <c r="LLL179" s="1100">
        <f t="shared" si="184"/>
        <v>0</v>
      </c>
      <c r="LLM179" s="1100">
        <f t="shared" si="184"/>
        <v>0</v>
      </c>
      <c r="LLN179" s="1100">
        <f t="shared" si="184"/>
        <v>0</v>
      </c>
      <c r="LLO179" s="1100">
        <f t="shared" si="184"/>
        <v>0</v>
      </c>
      <c r="LLP179" s="1100">
        <f t="shared" si="184"/>
        <v>0</v>
      </c>
      <c r="LLQ179" s="1100">
        <f t="shared" si="184"/>
        <v>0</v>
      </c>
      <c r="LLR179" s="1100">
        <f t="shared" si="184"/>
        <v>0</v>
      </c>
      <c r="LLS179" s="1100">
        <f t="shared" si="184"/>
        <v>0</v>
      </c>
      <c r="LLT179" s="1100">
        <f t="shared" si="184"/>
        <v>0</v>
      </c>
      <c r="LLU179" s="1100">
        <f t="shared" si="184"/>
        <v>0</v>
      </c>
      <c r="LLV179" s="1100">
        <f t="shared" si="184"/>
        <v>0</v>
      </c>
      <c r="LLW179" s="1100">
        <f t="shared" si="184"/>
        <v>0</v>
      </c>
      <c r="LLX179" s="1100">
        <f t="shared" si="184"/>
        <v>0</v>
      </c>
      <c r="LLY179" s="1100">
        <f t="shared" si="184"/>
        <v>0</v>
      </c>
      <c r="LLZ179" s="1100">
        <f t="shared" si="184"/>
        <v>0</v>
      </c>
      <c r="LMA179" s="1100">
        <f t="shared" si="184"/>
        <v>0</v>
      </c>
      <c r="LMB179" s="1100">
        <f t="shared" si="184"/>
        <v>0</v>
      </c>
      <c r="LMC179" s="1100">
        <f t="shared" si="184"/>
        <v>0</v>
      </c>
      <c r="LMD179" s="1100">
        <f t="shared" si="184"/>
        <v>0</v>
      </c>
      <c r="LME179" s="1100">
        <f t="shared" si="184"/>
        <v>0</v>
      </c>
      <c r="LMF179" s="1100">
        <f t="shared" si="184"/>
        <v>0</v>
      </c>
      <c r="LMG179" s="1100">
        <f t="shared" si="184"/>
        <v>0</v>
      </c>
      <c r="LMH179" s="1100">
        <f t="shared" si="184"/>
        <v>0</v>
      </c>
      <c r="LMI179" s="1100">
        <f t="shared" ref="LMI179:LOT179" si="185" xml:space="preserve"> IF(LMI178 &gt; LMI177, 0, LMI177 + LMI178)</f>
        <v>0</v>
      </c>
      <c r="LMJ179" s="1100">
        <f t="shared" si="185"/>
        <v>0</v>
      </c>
      <c r="LMK179" s="1100">
        <f t="shared" si="185"/>
        <v>0</v>
      </c>
      <c r="LML179" s="1100">
        <f t="shared" si="185"/>
        <v>0</v>
      </c>
      <c r="LMM179" s="1100">
        <f t="shared" si="185"/>
        <v>0</v>
      </c>
      <c r="LMN179" s="1100">
        <f t="shared" si="185"/>
        <v>0</v>
      </c>
      <c r="LMO179" s="1100">
        <f t="shared" si="185"/>
        <v>0</v>
      </c>
      <c r="LMP179" s="1100">
        <f t="shared" si="185"/>
        <v>0</v>
      </c>
      <c r="LMQ179" s="1100">
        <f t="shared" si="185"/>
        <v>0</v>
      </c>
      <c r="LMR179" s="1100">
        <f t="shared" si="185"/>
        <v>0</v>
      </c>
      <c r="LMS179" s="1100">
        <f t="shared" si="185"/>
        <v>0</v>
      </c>
      <c r="LMT179" s="1100">
        <f t="shared" si="185"/>
        <v>0</v>
      </c>
      <c r="LMU179" s="1100">
        <f t="shared" si="185"/>
        <v>0</v>
      </c>
      <c r="LMV179" s="1100">
        <f t="shared" si="185"/>
        <v>0</v>
      </c>
      <c r="LMW179" s="1100">
        <f t="shared" si="185"/>
        <v>0</v>
      </c>
      <c r="LMX179" s="1100">
        <f t="shared" si="185"/>
        <v>0</v>
      </c>
      <c r="LMY179" s="1100">
        <f t="shared" si="185"/>
        <v>0</v>
      </c>
      <c r="LMZ179" s="1100">
        <f t="shared" si="185"/>
        <v>0</v>
      </c>
      <c r="LNA179" s="1100">
        <f t="shared" si="185"/>
        <v>0</v>
      </c>
      <c r="LNB179" s="1100">
        <f t="shared" si="185"/>
        <v>0</v>
      </c>
      <c r="LNC179" s="1100">
        <f t="shared" si="185"/>
        <v>0</v>
      </c>
      <c r="LND179" s="1100">
        <f t="shared" si="185"/>
        <v>0</v>
      </c>
      <c r="LNE179" s="1100">
        <f t="shared" si="185"/>
        <v>0</v>
      </c>
      <c r="LNF179" s="1100">
        <f t="shared" si="185"/>
        <v>0</v>
      </c>
      <c r="LNG179" s="1100">
        <f t="shared" si="185"/>
        <v>0</v>
      </c>
      <c r="LNH179" s="1100">
        <f t="shared" si="185"/>
        <v>0</v>
      </c>
      <c r="LNI179" s="1100">
        <f t="shared" si="185"/>
        <v>0</v>
      </c>
      <c r="LNJ179" s="1100">
        <f t="shared" si="185"/>
        <v>0</v>
      </c>
      <c r="LNK179" s="1100">
        <f t="shared" si="185"/>
        <v>0</v>
      </c>
      <c r="LNL179" s="1100">
        <f t="shared" si="185"/>
        <v>0</v>
      </c>
      <c r="LNM179" s="1100">
        <f t="shared" si="185"/>
        <v>0</v>
      </c>
      <c r="LNN179" s="1100">
        <f t="shared" si="185"/>
        <v>0</v>
      </c>
      <c r="LNO179" s="1100">
        <f t="shared" si="185"/>
        <v>0</v>
      </c>
      <c r="LNP179" s="1100">
        <f t="shared" si="185"/>
        <v>0</v>
      </c>
      <c r="LNQ179" s="1100">
        <f t="shared" si="185"/>
        <v>0</v>
      </c>
      <c r="LNR179" s="1100">
        <f t="shared" si="185"/>
        <v>0</v>
      </c>
      <c r="LNS179" s="1100">
        <f t="shared" si="185"/>
        <v>0</v>
      </c>
      <c r="LNT179" s="1100">
        <f t="shared" si="185"/>
        <v>0</v>
      </c>
      <c r="LNU179" s="1100">
        <f t="shared" si="185"/>
        <v>0</v>
      </c>
      <c r="LNV179" s="1100">
        <f t="shared" si="185"/>
        <v>0</v>
      </c>
      <c r="LNW179" s="1100">
        <f t="shared" si="185"/>
        <v>0</v>
      </c>
      <c r="LNX179" s="1100">
        <f t="shared" si="185"/>
        <v>0</v>
      </c>
      <c r="LNY179" s="1100">
        <f t="shared" si="185"/>
        <v>0</v>
      </c>
      <c r="LNZ179" s="1100">
        <f t="shared" si="185"/>
        <v>0</v>
      </c>
      <c r="LOA179" s="1100">
        <f t="shared" si="185"/>
        <v>0</v>
      </c>
      <c r="LOB179" s="1100">
        <f t="shared" si="185"/>
        <v>0</v>
      </c>
      <c r="LOC179" s="1100">
        <f t="shared" si="185"/>
        <v>0</v>
      </c>
      <c r="LOD179" s="1100">
        <f t="shared" si="185"/>
        <v>0</v>
      </c>
      <c r="LOE179" s="1100">
        <f t="shared" si="185"/>
        <v>0</v>
      </c>
      <c r="LOF179" s="1100">
        <f t="shared" si="185"/>
        <v>0</v>
      </c>
      <c r="LOG179" s="1100">
        <f t="shared" si="185"/>
        <v>0</v>
      </c>
      <c r="LOH179" s="1100">
        <f t="shared" si="185"/>
        <v>0</v>
      </c>
      <c r="LOI179" s="1100">
        <f t="shared" si="185"/>
        <v>0</v>
      </c>
      <c r="LOJ179" s="1100">
        <f t="shared" si="185"/>
        <v>0</v>
      </c>
      <c r="LOK179" s="1100">
        <f t="shared" si="185"/>
        <v>0</v>
      </c>
      <c r="LOL179" s="1100">
        <f t="shared" si="185"/>
        <v>0</v>
      </c>
      <c r="LOM179" s="1100">
        <f t="shared" si="185"/>
        <v>0</v>
      </c>
      <c r="LON179" s="1100">
        <f t="shared" si="185"/>
        <v>0</v>
      </c>
      <c r="LOO179" s="1100">
        <f t="shared" si="185"/>
        <v>0</v>
      </c>
      <c r="LOP179" s="1100">
        <f t="shared" si="185"/>
        <v>0</v>
      </c>
      <c r="LOQ179" s="1100">
        <f t="shared" si="185"/>
        <v>0</v>
      </c>
      <c r="LOR179" s="1100">
        <f t="shared" si="185"/>
        <v>0</v>
      </c>
      <c r="LOS179" s="1100">
        <f t="shared" si="185"/>
        <v>0</v>
      </c>
      <c r="LOT179" s="1100">
        <f t="shared" si="185"/>
        <v>0</v>
      </c>
      <c r="LOU179" s="1100">
        <f t="shared" ref="LOU179:LRF179" si="186" xml:space="preserve"> IF(LOU178 &gt; LOU177, 0, LOU177 + LOU178)</f>
        <v>0</v>
      </c>
      <c r="LOV179" s="1100">
        <f t="shared" si="186"/>
        <v>0</v>
      </c>
      <c r="LOW179" s="1100">
        <f t="shared" si="186"/>
        <v>0</v>
      </c>
      <c r="LOX179" s="1100">
        <f t="shared" si="186"/>
        <v>0</v>
      </c>
      <c r="LOY179" s="1100">
        <f t="shared" si="186"/>
        <v>0</v>
      </c>
      <c r="LOZ179" s="1100">
        <f t="shared" si="186"/>
        <v>0</v>
      </c>
      <c r="LPA179" s="1100">
        <f t="shared" si="186"/>
        <v>0</v>
      </c>
      <c r="LPB179" s="1100">
        <f t="shared" si="186"/>
        <v>0</v>
      </c>
      <c r="LPC179" s="1100">
        <f t="shared" si="186"/>
        <v>0</v>
      </c>
      <c r="LPD179" s="1100">
        <f t="shared" si="186"/>
        <v>0</v>
      </c>
      <c r="LPE179" s="1100">
        <f t="shared" si="186"/>
        <v>0</v>
      </c>
      <c r="LPF179" s="1100">
        <f t="shared" si="186"/>
        <v>0</v>
      </c>
      <c r="LPG179" s="1100">
        <f t="shared" si="186"/>
        <v>0</v>
      </c>
      <c r="LPH179" s="1100">
        <f t="shared" si="186"/>
        <v>0</v>
      </c>
      <c r="LPI179" s="1100">
        <f t="shared" si="186"/>
        <v>0</v>
      </c>
      <c r="LPJ179" s="1100">
        <f t="shared" si="186"/>
        <v>0</v>
      </c>
      <c r="LPK179" s="1100">
        <f t="shared" si="186"/>
        <v>0</v>
      </c>
      <c r="LPL179" s="1100">
        <f t="shared" si="186"/>
        <v>0</v>
      </c>
      <c r="LPM179" s="1100">
        <f t="shared" si="186"/>
        <v>0</v>
      </c>
      <c r="LPN179" s="1100">
        <f t="shared" si="186"/>
        <v>0</v>
      </c>
      <c r="LPO179" s="1100">
        <f t="shared" si="186"/>
        <v>0</v>
      </c>
      <c r="LPP179" s="1100">
        <f t="shared" si="186"/>
        <v>0</v>
      </c>
      <c r="LPQ179" s="1100">
        <f t="shared" si="186"/>
        <v>0</v>
      </c>
      <c r="LPR179" s="1100">
        <f t="shared" si="186"/>
        <v>0</v>
      </c>
      <c r="LPS179" s="1100">
        <f t="shared" si="186"/>
        <v>0</v>
      </c>
      <c r="LPT179" s="1100">
        <f t="shared" si="186"/>
        <v>0</v>
      </c>
      <c r="LPU179" s="1100">
        <f t="shared" si="186"/>
        <v>0</v>
      </c>
      <c r="LPV179" s="1100">
        <f t="shared" si="186"/>
        <v>0</v>
      </c>
      <c r="LPW179" s="1100">
        <f t="shared" si="186"/>
        <v>0</v>
      </c>
      <c r="LPX179" s="1100">
        <f t="shared" si="186"/>
        <v>0</v>
      </c>
      <c r="LPY179" s="1100">
        <f t="shared" si="186"/>
        <v>0</v>
      </c>
      <c r="LPZ179" s="1100">
        <f t="shared" si="186"/>
        <v>0</v>
      </c>
      <c r="LQA179" s="1100">
        <f t="shared" si="186"/>
        <v>0</v>
      </c>
      <c r="LQB179" s="1100">
        <f t="shared" si="186"/>
        <v>0</v>
      </c>
      <c r="LQC179" s="1100">
        <f t="shared" si="186"/>
        <v>0</v>
      </c>
      <c r="LQD179" s="1100">
        <f t="shared" si="186"/>
        <v>0</v>
      </c>
      <c r="LQE179" s="1100">
        <f t="shared" si="186"/>
        <v>0</v>
      </c>
      <c r="LQF179" s="1100">
        <f t="shared" si="186"/>
        <v>0</v>
      </c>
      <c r="LQG179" s="1100">
        <f t="shared" si="186"/>
        <v>0</v>
      </c>
      <c r="LQH179" s="1100">
        <f t="shared" si="186"/>
        <v>0</v>
      </c>
      <c r="LQI179" s="1100">
        <f t="shared" si="186"/>
        <v>0</v>
      </c>
      <c r="LQJ179" s="1100">
        <f t="shared" si="186"/>
        <v>0</v>
      </c>
      <c r="LQK179" s="1100">
        <f t="shared" si="186"/>
        <v>0</v>
      </c>
      <c r="LQL179" s="1100">
        <f t="shared" si="186"/>
        <v>0</v>
      </c>
      <c r="LQM179" s="1100">
        <f t="shared" si="186"/>
        <v>0</v>
      </c>
      <c r="LQN179" s="1100">
        <f t="shared" si="186"/>
        <v>0</v>
      </c>
      <c r="LQO179" s="1100">
        <f t="shared" si="186"/>
        <v>0</v>
      </c>
      <c r="LQP179" s="1100">
        <f t="shared" si="186"/>
        <v>0</v>
      </c>
      <c r="LQQ179" s="1100">
        <f t="shared" si="186"/>
        <v>0</v>
      </c>
      <c r="LQR179" s="1100">
        <f t="shared" si="186"/>
        <v>0</v>
      </c>
      <c r="LQS179" s="1100">
        <f t="shared" si="186"/>
        <v>0</v>
      </c>
      <c r="LQT179" s="1100">
        <f t="shared" si="186"/>
        <v>0</v>
      </c>
      <c r="LQU179" s="1100">
        <f t="shared" si="186"/>
        <v>0</v>
      </c>
      <c r="LQV179" s="1100">
        <f t="shared" si="186"/>
        <v>0</v>
      </c>
      <c r="LQW179" s="1100">
        <f t="shared" si="186"/>
        <v>0</v>
      </c>
      <c r="LQX179" s="1100">
        <f t="shared" si="186"/>
        <v>0</v>
      </c>
      <c r="LQY179" s="1100">
        <f t="shared" si="186"/>
        <v>0</v>
      </c>
      <c r="LQZ179" s="1100">
        <f t="shared" si="186"/>
        <v>0</v>
      </c>
      <c r="LRA179" s="1100">
        <f t="shared" si="186"/>
        <v>0</v>
      </c>
      <c r="LRB179" s="1100">
        <f t="shared" si="186"/>
        <v>0</v>
      </c>
      <c r="LRC179" s="1100">
        <f t="shared" si="186"/>
        <v>0</v>
      </c>
      <c r="LRD179" s="1100">
        <f t="shared" si="186"/>
        <v>0</v>
      </c>
      <c r="LRE179" s="1100">
        <f t="shared" si="186"/>
        <v>0</v>
      </c>
      <c r="LRF179" s="1100">
        <f t="shared" si="186"/>
        <v>0</v>
      </c>
      <c r="LRG179" s="1100">
        <f t="shared" ref="LRG179:LTR179" si="187" xml:space="preserve"> IF(LRG178 &gt; LRG177, 0, LRG177 + LRG178)</f>
        <v>0</v>
      </c>
      <c r="LRH179" s="1100">
        <f t="shared" si="187"/>
        <v>0</v>
      </c>
      <c r="LRI179" s="1100">
        <f t="shared" si="187"/>
        <v>0</v>
      </c>
      <c r="LRJ179" s="1100">
        <f t="shared" si="187"/>
        <v>0</v>
      </c>
      <c r="LRK179" s="1100">
        <f t="shared" si="187"/>
        <v>0</v>
      </c>
      <c r="LRL179" s="1100">
        <f t="shared" si="187"/>
        <v>0</v>
      </c>
      <c r="LRM179" s="1100">
        <f t="shared" si="187"/>
        <v>0</v>
      </c>
      <c r="LRN179" s="1100">
        <f t="shared" si="187"/>
        <v>0</v>
      </c>
      <c r="LRO179" s="1100">
        <f t="shared" si="187"/>
        <v>0</v>
      </c>
      <c r="LRP179" s="1100">
        <f t="shared" si="187"/>
        <v>0</v>
      </c>
      <c r="LRQ179" s="1100">
        <f t="shared" si="187"/>
        <v>0</v>
      </c>
      <c r="LRR179" s="1100">
        <f t="shared" si="187"/>
        <v>0</v>
      </c>
      <c r="LRS179" s="1100">
        <f t="shared" si="187"/>
        <v>0</v>
      </c>
      <c r="LRT179" s="1100">
        <f t="shared" si="187"/>
        <v>0</v>
      </c>
      <c r="LRU179" s="1100">
        <f t="shared" si="187"/>
        <v>0</v>
      </c>
      <c r="LRV179" s="1100">
        <f t="shared" si="187"/>
        <v>0</v>
      </c>
      <c r="LRW179" s="1100">
        <f t="shared" si="187"/>
        <v>0</v>
      </c>
      <c r="LRX179" s="1100">
        <f t="shared" si="187"/>
        <v>0</v>
      </c>
      <c r="LRY179" s="1100">
        <f t="shared" si="187"/>
        <v>0</v>
      </c>
      <c r="LRZ179" s="1100">
        <f t="shared" si="187"/>
        <v>0</v>
      </c>
      <c r="LSA179" s="1100">
        <f t="shared" si="187"/>
        <v>0</v>
      </c>
      <c r="LSB179" s="1100">
        <f t="shared" si="187"/>
        <v>0</v>
      </c>
      <c r="LSC179" s="1100">
        <f t="shared" si="187"/>
        <v>0</v>
      </c>
      <c r="LSD179" s="1100">
        <f t="shared" si="187"/>
        <v>0</v>
      </c>
      <c r="LSE179" s="1100">
        <f t="shared" si="187"/>
        <v>0</v>
      </c>
      <c r="LSF179" s="1100">
        <f t="shared" si="187"/>
        <v>0</v>
      </c>
      <c r="LSG179" s="1100">
        <f t="shared" si="187"/>
        <v>0</v>
      </c>
      <c r="LSH179" s="1100">
        <f t="shared" si="187"/>
        <v>0</v>
      </c>
      <c r="LSI179" s="1100">
        <f t="shared" si="187"/>
        <v>0</v>
      </c>
      <c r="LSJ179" s="1100">
        <f t="shared" si="187"/>
        <v>0</v>
      </c>
      <c r="LSK179" s="1100">
        <f t="shared" si="187"/>
        <v>0</v>
      </c>
      <c r="LSL179" s="1100">
        <f t="shared" si="187"/>
        <v>0</v>
      </c>
      <c r="LSM179" s="1100">
        <f t="shared" si="187"/>
        <v>0</v>
      </c>
      <c r="LSN179" s="1100">
        <f t="shared" si="187"/>
        <v>0</v>
      </c>
      <c r="LSO179" s="1100">
        <f t="shared" si="187"/>
        <v>0</v>
      </c>
      <c r="LSP179" s="1100">
        <f t="shared" si="187"/>
        <v>0</v>
      </c>
      <c r="LSQ179" s="1100">
        <f t="shared" si="187"/>
        <v>0</v>
      </c>
      <c r="LSR179" s="1100">
        <f t="shared" si="187"/>
        <v>0</v>
      </c>
      <c r="LSS179" s="1100">
        <f t="shared" si="187"/>
        <v>0</v>
      </c>
      <c r="LST179" s="1100">
        <f t="shared" si="187"/>
        <v>0</v>
      </c>
      <c r="LSU179" s="1100">
        <f t="shared" si="187"/>
        <v>0</v>
      </c>
      <c r="LSV179" s="1100">
        <f t="shared" si="187"/>
        <v>0</v>
      </c>
      <c r="LSW179" s="1100">
        <f t="shared" si="187"/>
        <v>0</v>
      </c>
      <c r="LSX179" s="1100">
        <f t="shared" si="187"/>
        <v>0</v>
      </c>
      <c r="LSY179" s="1100">
        <f t="shared" si="187"/>
        <v>0</v>
      </c>
      <c r="LSZ179" s="1100">
        <f t="shared" si="187"/>
        <v>0</v>
      </c>
      <c r="LTA179" s="1100">
        <f t="shared" si="187"/>
        <v>0</v>
      </c>
      <c r="LTB179" s="1100">
        <f t="shared" si="187"/>
        <v>0</v>
      </c>
      <c r="LTC179" s="1100">
        <f t="shared" si="187"/>
        <v>0</v>
      </c>
      <c r="LTD179" s="1100">
        <f t="shared" si="187"/>
        <v>0</v>
      </c>
      <c r="LTE179" s="1100">
        <f t="shared" si="187"/>
        <v>0</v>
      </c>
      <c r="LTF179" s="1100">
        <f t="shared" si="187"/>
        <v>0</v>
      </c>
      <c r="LTG179" s="1100">
        <f t="shared" si="187"/>
        <v>0</v>
      </c>
      <c r="LTH179" s="1100">
        <f t="shared" si="187"/>
        <v>0</v>
      </c>
      <c r="LTI179" s="1100">
        <f t="shared" si="187"/>
        <v>0</v>
      </c>
      <c r="LTJ179" s="1100">
        <f t="shared" si="187"/>
        <v>0</v>
      </c>
      <c r="LTK179" s="1100">
        <f t="shared" si="187"/>
        <v>0</v>
      </c>
      <c r="LTL179" s="1100">
        <f t="shared" si="187"/>
        <v>0</v>
      </c>
      <c r="LTM179" s="1100">
        <f t="shared" si="187"/>
        <v>0</v>
      </c>
      <c r="LTN179" s="1100">
        <f t="shared" si="187"/>
        <v>0</v>
      </c>
      <c r="LTO179" s="1100">
        <f t="shared" si="187"/>
        <v>0</v>
      </c>
      <c r="LTP179" s="1100">
        <f t="shared" si="187"/>
        <v>0</v>
      </c>
      <c r="LTQ179" s="1100">
        <f t="shared" si="187"/>
        <v>0</v>
      </c>
      <c r="LTR179" s="1100">
        <f t="shared" si="187"/>
        <v>0</v>
      </c>
      <c r="LTS179" s="1100">
        <f t="shared" ref="LTS179:LWD179" si="188" xml:space="preserve"> IF(LTS178 &gt; LTS177, 0, LTS177 + LTS178)</f>
        <v>0</v>
      </c>
      <c r="LTT179" s="1100">
        <f t="shared" si="188"/>
        <v>0</v>
      </c>
      <c r="LTU179" s="1100">
        <f t="shared" si="188"/>
        <v>0</v>
      </c>
      <c r="LTV179" s="1100">
        <f t="shared" si="188"/>
        <v>0</v>
      </c>
      <c r="LTW179" s="1100">
        <f t="shared" si="188"/>
        <v>0</v>
      </c>
      <c r="LTX179" s="1100">
        <f t="shared" si="188"/>
        <v>0</v>
      </c>
      <c r="LTY179" s="1100">
        <f t="shared" si="188"/>
        <v>0</v>
      </c>
      <c r="LTZ179" s="1100">
        <f t="shared" si="188"/>
        <v>0</v>
      </c>
      <c r="LUA179" s="1100">
        <f t="shared" si="188"/>
        <v>0</v>
      </c>
      <c r="LUB179" s="1100">
        <f t="shared" si="188"/>
        <v>0</v>
      </c>
      <c r="LUC179" s="1100">
        <f t="shared" si="188"/>
        <v>0</v>
      </c>
      <c r="LUD179" s="1100">
        <f t="shared" si="188"/>
        <v>0</v>
      </c>
      <c r="LUE179" s="1100">
        <f t="shared" si="188"/>
        <v>0</v>
      </c>
      <c r="LUF179" s="1100">
        <f t="shared" si="188"/>
        <v>0</v>
      </c>
      <c r="LUG179" s="1100">
        <f t="shared" si="188"/>
        <v>0</v>
      </c>
      <c r="LUH179" s="1100">
        <f t="shared" si="188"/>
        <v>0</v>
      </c>
      <c r="LUI179" s="1100">
        <f t="shared" si="188"/>
        <v>0</v>
      </c>
      <c r="LUJ179" s="1100">
        <f t="shared" si="188"/>
        <v>0</v>
      </c>
      <c r="LUK179" s="1100">
        <f t="shared" si="188"/>
        <v>0</v>
      </c>
      <c r="LUL179" s="1100">
        <f t="shared" si="188"/>
        <v>0</v>
      </c>
      <c r="LUM179" s="1100">
        <f t="shared" si="188"/>
        <v>0</v>
      </c>
      <c r="LUN179" s="1100">
        <f t="shared" si="188"/>
        <v>0</v>
      </c>
      <c r="LUO179" s="1100">
        <f t="shared" si="188"/>
        <v>0</v>
      </c>
      <c r="LUP179" s="1100">
        <f t="shared" si="188"/>
        <v>0</v>
      </c>
      <c r="LUQ179" s="1100">
        <f t="shared" si="188"/>
        <v>0</v>
      </c>
      <c r="LUR179" s="1100">
        <f t="shared" si="188"/>
        <v>0</v>
      </c>
      <c r="LUS179" s="1100">
        <f t="shared" si="188"/>
        <v>0</v>
      </c>
      <c r="LUT179" s="1100">
        <f t="shared" si="188"/>
        <v>0</v>
      </c>
      <c r="LUU179" s="1100">
        <f t="shared" si="188"/>
        <v>0</v>
      </c>
      <c r="LUV179" s="1100">
        <f t="shared" si="188"/>
        <v>0</v>
      </c>
      <c r="LUW179" s="1100">
        <f t="shared" si="188"/>
        <v>0</v>
      </c>
      <c r="LUX179" s="1100">
        <f t="shared" si="188"/>
        <v>0</v>
      </c>
      <c r="LUY179" s="1100">
        <f t="shared" si="188"/>
        <v>0</v>
      </c>
      <c r="LUZ179" s="1100">
        <f t="shared" si="188"/>
        <v>0</v>
      </c>
      <c r="LVA179" s="1100">
        <f t="shared" si="188"/>
        <v>0</v>
      </c>
      <c r="LVB179" s="1100">
        <f t="shared" si="188"/>
        <v>0</v>
      </c>
      <c r="LVC179" s="1100">
        <f t="shared" si="188"/>
        <v>0</v>
      </c>
      <c r="LVD179" s="1100">
        <f t="shared" si="188"/>
        <v>0</v>
      </c>
      <c r="LVE179" s="1100">
        <f t="shared" si="188"/>
        <v>0</v>
      </c>
      <c r="LVF179" s="1100">
        <f t="shared" si="188"/>
        <v>0</v>
      </c>
      <c r="LVG179" s="1100">
        <f t="shared" si="188"/>
        <v>0</v>
      </c>
      <c r="LVH179" s="1100">
        <f t="shared" si="188"/>
        <v>0</v>
      </c>
      <c r="LVI179" s="1100">
        <f t="shared" si="188"/>
        <v>0</v>
      </c>
      <c r="LVJ179" s="1100">
        <f t="shared" si="188"/>
        <v>0</v>
      </c>
      <c r="LVK179" s="1100">
        <f t="shared" si="188"/>
        <v>0</v>
      </c>
      <c r="LVL179" s="1100">
        <f t="shared" si="188"/>
        <v>0</v>
      </c>
      <c r="LVM179" s="1100">
        <f t="shared" si="188"/>
        <v>0</v>
      </c>
      <c r="LVN179" s="1100">
        <f t="shared" si="188"/>
        <v>0</v>
      </c>
      <c r="LVO179" s="1100">
        <f t="shared" si="188"/>
        <v>0</v>
      </c>
      <c r="LVP179" s="1100">
        <f t="shared" si="188"/>
        <v>0</v>
      </c>
      <c r="LVQ179" s="1100">
        <f t="shared" si="188"/>
        <v>0</v>
      </c>
      <c r="LVR179" s="1100">
        <f t="shared" si="188"/>
        <v>0</v>
      </c>
      <c r="LVS179" s="1100">
        <f t="shared" si="188"/>
        <v>0</v>
      </c>
      <c r="LVT179" s="1100">
        <f t="shared" si="188"/>
        <v>0</v>
      </c>
      <c r="LVU179" s="1100">
        <f t="shared" si="188"/>
        <v>0</v>
      </c>
      <c r="LVV179" s="1100">
        <f t="shared" si="188"/>
        <v>0</v>
      </c>
      <c r="LVW179" s="1100">
        <f t="shared" si="188"/>
        <v>0</v>
      </c>
      <c r="LVX179" s="1100">
        <f t="shared" si="188"/>
        <v>0</v>
      </c>
      <c r="LVY179" s="1100">
        <f t="shared" si="188"/>
        <v>0</v>
      </c>
      <c r="LVZ179" s="1100">
        <f t="shared" si="188"/>
        <v>0</v>
      </c>
      <c r="LWA179" s="1100">
        <f t="shared" si="188"/>
        <v>0</v>
      </c>
      <c r="LWB179" s="1100">
        <f t="shared" si="188"/>
        <v>0</v>
      </c>
      <c r="LWC179" s="1100">
        <f t="shared" si="188"/>
        <v>0</v>
      </c>
      <c r="LWD179" s="1100">
        <f t="shared" si="188"/>
        <v>0</v>
      </c>
      <c r="LWE179" s="1100">
        <f t="shared" ref="LWE179:LYP179" si="189" xml:space="preserve"> IF(LWE178 &gt; LWE177, 0, LWE177 + LWE178)</f>
        <v>0</v>
      </c>
      <c r="LWF179" s="1100">
        <f t="shared" si="189"/>
        <v>0</v>
      </c>
      <c r="LWG179" s="1100">
        <f t="shared" si="189"/>
        <v>0</v>
      </c>
      <c r="LWH179" s="1100">
        <f t="shared" si="189"/>
        <v>0</v>
      </c>
      <c r="LWI179" s="1100">
        <f t="shared" si="189"/>
        <v>0</v>
      </c>
      <c r="LWJ179" s="1100">
        <f t="shared" si="189"/>
        <v>0</v>
      </c>
      <c r="LWK179" s="1100">
        <f t="shared" si="189"/>
        <v>0</v>
      </c>
      <c r="LWL179" s="1100">
        <f t="shared" si="189"/>
        <v>0</v>
      </c>
      <c r="LWM179" s="1100">
        <f t="shared" si="189"/>
        <v>0</v>
      </c>
      <c r="LWN179" s="1100">
        <f t="shared" si="189"/>
        <v>0</v>
      </c>
      <c r="LWO179" s="1100">
        <f t="shared" si="189"/>
        <v>0</v>
      </c>
      <c r="LWP179" s="1100">
        <f t="shared" si="189"/>
        <v>0</v>
      </c>
      <c r="LWQ179" s="1100">
        <f t="shared" si="189"/>
        <v>0</v>
      </c>
      <c r="LWR179" s="1100">
        <f t="shared" si="189"/>
        <v>0</v>
      </c>
      <c r="LWS179" s="1100">
        <f t="shared" si="189"/>
        <v>0</v>
      </c>
      <c r="LWT179" s="1100">
        <f t="shared" si="189"/>
        <v>0</v>
      </c>
      <c r="LWU179" s="1100">
        <f t="shared" si="189"/>
        <v>0</v>
      </c>
      <c r="LWV179" s="1100">
        <f t="shared" si="189"/>
        <v>0</v>
      </c>
      <c r="LWW179" s="1100">
        <f t="shared" si="189"/>
        <v>0</v>
      </c>
      <c r="LWX179" s="1100">
        <f t="shared" si="189"/>
        <v>0</v>
      </c>
      <c r="LWY179" s="1100">
        <f t="shared" si="189"/>
        <v>0</v>
      </c>
      <c r="LWZ179" s="1100">
        <f t="shared" si="189"/>
        <v>0</v>
      </c>
      <c r="LXA179" s="1100">
        <f t="shared" si="189"/>
        <v>0</v>
      </c>
      <c r="LXB179" s="1100">
        <f t="shared" si="189"/>
        <v>0</v>
      </c>
      <c r="LXC179" s="1100">
        <f t="shared" si="189"/>
        <v>0</v>
      </c>
      <c r="LXD179" s="1100">
        <f t="shared" si="189"/>
        <v>0</v>
      </c>
      <c r="LXE179" s="1100">
        <f t="shared" si="189"/>
        <v>0</v>
      </c>
      <c r="LXF179" s="1100">
        <f t="shared" si="189"/>
        <v>0</v>
      </c>
      <c r="LXG179" s="1100">
        <f t="shared" si="189"/>
        <v>0</v>
      </c>
      <c r="LXH179" s="1100">
        <f t="shared" si="189"/>
        <v>0</v>
      </c>
      <c r="LXI179" s="1100">
        <f t="shared" si="189"/>
        <v>0</v>
      </c>
      <c r="LXJ179" s="1100">
        <f t="shared" si="189"/>
        <v>0</v>
      </c>
      <c r="LXK179" s="1100">
        <f t="shared" si="189"/>
        <v>0</v>
      </c>
      <c r="LXL179" s="1100">
        <f t="shared" si="189"/>
        <v>0</v>
      </c>
      <c r="LXM179" s="1100">
        <f t="shared" si="189"/>
        <v>0</v>
      </c>
      <c r="LXN179" s="1100">
        <f t="shared" si="189"/>
        <v>0</v>
      </c>
      <c r="LXO179" s="1100">
        <f t="shared" si="189"/>
        <v>0</v>
      </c>
      <c r="LXP179" s="1100">
        <f t="shared" si="189"/>
        <v>0</v>
      </c>
      <c r="LXQ179" s="1100">
        <f t="shared" si="189"/>
        <v>0</v>
      </c>
      <c r="LXR179" s="1100">
        <f t="shared" si="189"/>
        <v>0</v>
      </c>
      <c r="LXS179" s="1100">
        <f t="shared" si="189"/>
        <v>0</v>
      </c>
      <c r="LXT179" s="1100">
        <f t="shared" si="189"/>
        <v>0</v>
      </c>
      <c r="LXU179" s="1100">
        <f t="shared" si="189"/>
        <v>0</v>
      </c>
      <c r="LXV179" s="1100">
        <f t="shared" si="189"/>
        <v>0</v>
      </c>
      <c r="LXW179" s="1100">
        <f t="shared" si="189"/>
        <v>0</v>
      </c>
      <c r="LXX179" s="1100">
        <f t="shared" si="189"/>
        <v>0</v>
      </c>
      <c r="LXY179" s="1100">
        <f t="shared" si="189"/>
        <v>0</v>
      </c>
      <c r="LXZ179" s="1100">
        <f t="shared" si="189"/>
        <v>0</v>
      </c>
      <c r="LYA179" s="1100">
        <f t="shared" si="189"/>
        <v>0</v>
      </c>
      <c r="LYB179" s="1100">
        <f t="shared" si="189"/>
        <v>0</v>
      </c>
      <c r="LYC179" s="1100">
        <f t="shared" si="189"/>
        <v>0</v>
      </c>
      <c r="LYD179" s="1100">
        <f t="shared" si="189"/>
        <v>0</v>
      </c>
      <c r="LYE179" s="1100">
        <f t="shared" si="189"/>
        <v>0</v>
      </c>
      <c r="LYF179" s="1100">
        <f t="shared" si="189"/>
        <v>0</v>
      </c>
      <c r="LYG179" s="1100">
        <f t="shared" si="189"/>
        <v>0</v>
      </c>
      <c r="LYH179" s="1100">
        <f t="shared" si="189"/>
        <v>0</v>
      </c>
      <c r="LYI179" s="1100">
        <f t="shared" si="189"/>
        <v>0</v>
      </c>
      <c r="LYJ179" s="1100">
        <f t="shared" si="189"/>
        <v>0</v>
      </c>
      <c r="LYK179" s="1100">
        <f t="shared" si="189"/>
        <v>0</v>
      </c>
      <c r="LYL179" s="1100">
        <f t="shared" si="189"/>
        <v>0</v>
      </c>
      <c r="LYM179" s="1100">
        <f t="shared" si="189"/>
        <v>0</v>
      </c>
      <c r="LYN179" s="1100">
        <f t="shared" si="189"/>
        <v>0</v>
      </c>
      <c r="LYO179" s="1100">
        <f t="shared" si="189"/>
        <v>0</v>
      </c>
      <c r="LYP179" s="1100">
        <f t="shared" si="189"/>
        <v>0</v>
      </c>
      <c r="LYQ179" s="1100">
        <f t="shared" ref="LYQ179:MBB179" si="190" xml:space="preserve"> IF(LYQ178 &gt; LYQ177, 0, LYQ177 + LYQ178)</f>
        <v>0</v>
      </c>
      <c r="LYR179" s="1100">
        <f t="shared" si="190"/>
        <v>0</v>
      </c>
      <c r="LYS179" s="1100">
        <f t="shared" si="190"/>
        <v>0</v>
      </c>
      <c r="LYT179" s="1100">
        <f t="shared" si="190"/>
        <v>0</v>
      </c>
      <c r="LYU179" s="1100">
        <f t="shared" si="190"/>
        <v>0</v>
      </c>
      <c r="LYV179" s="1100">
        <f t="shared" si="190"/>
        <v>0</v>
      </c>
      <c r="LYW179" s="1100">
        <f t="shared" si="190"/>
        <v>0</v>
      </c>
      <c r="LYX179" s="1100">
        <f t="shared" si="190"/>
        <v>0</v>
      </c>
      <c r="LYY179" s="1100">
        <f t="shared" si="190"/>
        <v>0</v>
      </c>
      <c r="LYZ179" s="1100">
        <f t="shared" si="190"/>
        <v>0</v>
      </c>
      <c r="LZA179" s="1100">
        <f t="shared" si="190"/>
        <v>0</v>
      </c>
      <c r="LZB179" s="1100">
        <f t="shared" si="190"/>
        <v>0</v>
      </c>
      <c r="LZC179" s="1100">
        <f t="shared" si="190"/>
        <v>0</v>
      </c>
      <c r="LZD179" s="1100">
        <f t="shared" si="190"/>
        <v>0</v>
      </c>
      <c r="LZE179" s="1100">
        <f t="shared" si="190"/>
        <v>0</v>
      </c>
      <c r="LZF179" s="1100">
        <f t="shared" si="190"/>
        <v>0</v>
      </c>
      <c r="LZG179" s="1100">
        <f t="shared" si="190"/>
        <v>0</v>
      </c>
      <c r="LZH179" s="1100">
        <f t="shared" si="190"/>
        <v>0</v>
      </c>
      <c r="LZI179" s="1100">
        <f t="shared" si="190"/>
        <v>0</v>
      </c>
      <c r="LZJ179" s="1100">
        <f t="shared" si="190"/>
        <v>0</v>
      </c>
      <c r="LZK179" s="1100">
        <f t="shared" si="190"/>
        <v>0</v>
      </c>
      <c r="LZL179" s="1100">
        <f t="shared" si="190"/>
        <v>0</v>
      </c>
      <c r="LZM179" s="1100">
        <f t="shared" si="190"/>
        <v>0</v>
      </c>
      <c r="LZN179" s="1100">
        <f t="shared" si="190"/>
        <v>0</v>
      </c>
      <c r="LZO179" s="1100">
        <f t="shared" si="190"/>
        <v>0</v>
      </c>
      <c r="LZP179" s="1100">
        <f t="shared" si="190"/>
        <v>0</v>
      </c>
      <c r="LZQ179" s="1100">
        <f t="shared" si="190"/>
        <v>0</v>
      </c>
      <c r="LZR179" s="1100">
        <f t="shared" si="190"/>
        <v>0</v>
      </c>
      <c r="LZS179" s="1100">
        <f t="shared" si="190"/>
        <v>0</v>
      </c>
      <c r="LZT179" s="1100">
        <f t="shared" si="190"/>
        <v>0</v>
      </c>
      <c r="LZU179" s="1100">
        <f t="shared" si="190"/>
        <v>0</v>
      </c>
      <c r="LZV179" s="1100">
        <f t="shared" si="190"/>
        <v>0</v>
      </c>
      <c r="LZW179" s="1100">
        <f t="shared" si="190"/>
        <v>0</v>
      </c>
      <c r="LZX179" s="1100">
        <f t="shared" si="190"/>
        <v>0</v>
      </c>
      <c r="LZY179" s="1100">
        <f t="shared" si="190"/>
        <v>0</v>
      </c>
      <c r="LZZ179" s="1100">
        <f t="shared" si="190"/>
        <v>0</v>
      </c>
      <c r="MAA179" s="1100">
        <f t="shared" si="190"/>
        <v>0</v>
      </c>
      <c r="MAB179" s="1100">
        <f t="shared" si="190"/>
        <v>0</v>
      </c>
      <c r="MAC179" s="1100">
        <f t="shared" si="190"/>
        <v>0</v>
      </c>
      <c r="MAD179" s="1100">
        <f t="shared" si="190"/>
        <v>0</v>
      </c>
      <c r="MAE179" s="1100">
        <f t="shared" si="190"/>
        <v>0</v>
      </c>
      <c r="MAF179" s="1100">
        <f t="shared" si="190"/>
        <v>0</v>
      </c>
      <c r="MAG179" s="1100">
        <f t="shared" si="190"/>
        <v>0</v>
      </c>
      <c r="MAH179" s="1100">
        <f t="shared" si="190"/>
        <v>0</v>
      </c>
      <c r="MAI179" s="1100">
        <f t="shared" si="190"/>
        <v>0</v>
      </c>
      <c r="MAJ179" s="1100">
        <f t="shared" si="190"/>
        <v>0</v>
      </c>
      <c r="MAK179" s="1100">
        <f t="shared" si="190"/>
        <v>0</v>
      </c>
      <c r="MAL179" s="1100">
        <f t="shared" si="190"/>
        <v>0</v>
      </c>
      <c r="MAM179" s="1100">
        <f t="shared" si="190"/>
        <v>0</v>
      </c>
      <c r="MAN179" s="1100">
        <f t="shared" si="190"/>
        <v>0</v>
      </c>
      <c r="MAO179" s="1100">
        <f t="shared" si="190"/>
        <v>0</v>
      </c>
      <c r="MAP179" s="1100">
        <f t="shared" si="190"/>
        <v>0</v>
      </c>
      <c r="MAQ179" s="1100">
        <f t="shared" si="190"/>
        <v>0</v>
      </c>
      <c r="MAR179" s="1100">
        <f t="shared" si="190"/>
        <v>0</v>
      </c>
      <c r="MAS179" s="1100">
        <f t="shared" si="190"/>
        <v>0</v>
      </c>
      <c r="MAT179" s="1100">
        <f t="shared" si="190"/>
        <v>0</v>
      </c>
      <c r="MAU179" s="1100">
        <f t="shared" si="190"/>
        <v>0</v>
      </c>
      <c r="MAV179" s="1100">
        <f t="shared" si="190"/>
        <v>0</v>
      </c>
      <c r="MAW179" s="1100">
        <f t="shared" si="190"/>
        <v>0</v>
      </c>
      <c r="MAX179" s="1100">
        <f t="shared" si="190"/>
        <v>0</v>
      </c>
      <c r="MAY179" s="1100">
        <f t="shared" si="190"/>
        <v>0</v>
      </c>
      <c r="MAZ179" s="1100">
        <f t="shared" si="190"/>
        <v>0</v>
      </c>
      <c r="MBA179" s="1100">
        <f t="shared" si="190"/>
        <v>0</v>
      </c>
      <c r="MBB179" s="1100">
        <f t="shared" si="190"/>
        <v>0</v>
      </c>
      <c r="MBC179" s="1100">
        <f t="shared" ref="MBC179:MDN179" si="191" xml:space="preserve"> IF(MBC178 &gt; MBC177, 0, MBC177 + MBC178)</f>
        <v>0</v>
      </c>
      <c r="MBD179" s="1100">
        <f t="shared" si="191"/>
        <v>0</v>
      </c>
      <c r="MBE179" s="1100">
        <f t="shared" si="191"/>
        <v>0</v>
      </c>
      <c r="MBF179" s="1100">
        <f t="shared" si="191"/>
        <v>0</v>
      </c>
      <c r="MBG179" s="1100">
        <f t="shared" si="191"/>
        <v>0</v>
      </c>
      <c r="MBH179" s="1100">
        <f t="shared" si="191"/>
        <v>0</v>
      </c>
      <c r="MBI179" s="1100">
        <f t="shared" si="191"/>
        <v>0</v>
      </c>
      <c r="MBJ179" s="1100">
        <f t="shared" si="191"/>
        <v>0</v>
      </c>
      <c r="MBK179" s="1100">
        <f t="shared" si="191"/>
        <v>0</v>
      </c>
      <c r="MBL179" s="1100">
        <f t="shared" si="191"/>
        <v>0</v>
      </c>
      <c r="MBM179" s="1100">
        <f t="shared" si="191"/>
        <v>0</v>
      </c>
      <c r="MBN179" s="1100">
        <f t="shared" si="191"/>
        <v>0</v>
      </c>
      <c r="MBO179" s="1100">
        <f t="shared" si="191"/>
        <v>0</v>
      </c>
      <c r="MBP179" s="1100">
        <f t="shared" si="191"/>
        <v>0</v>
      </c>
      <c r="MBQ179" s="1100">
        <f t="shared" si="191"/>
        <v>0</v>
      </c>
      <c r="MBR179" s="1100">
        <f t="shared" si="191"/>
        <v>0</v>
      </c>
      <c r="MBS179" s="1100">
        <f t="shared" si="191"/>
        <v>0</v>
      </c>
      <c r="MBT179" s="1100">
        <f t="shared" si="191"/>
        <v>0</v>
      </c>
      <c r="MBU179" s="1100">
        <f t="shared" si="191"/>
        <v>0</v>
      </c>
      <c r="MBV179" s="1100">
        <f t="shared" si="191"/>
        <v>0</v>
      </c>
      <c r="MBW179" s="1100">
        <f t="shared" si="191"/>
        <v>0</v>
      </c>
      <c r="MBX179" s="1100">
        <f t="shared" si="191"/>
        <v>0</v>
      </c>
      <c r="MBY179" s="1100">
        <f t="shared" si="191"/>
        <v>0</v>
      </c>
      <c r="MBZ179" s="1100">
        <f t="shared" si="191"/>
        <v>0</v>
      </c>
      <c r="MCA179" s="1100">
        <f t="shared" si="191"/>
        <v>0</v>
      </c>
      <c r="MCB179" s="1100">
        <f t="shared" si="191"/>
        <v>0</v>
      </c>
      <c r="MCC179" s="1100">
        <f t="shared" si="191"/>
        <v>0</v>
      </c>
      <c r="MCD179" s="1100">
        <f t="shared" si="191"/>
        <v>0</v>
      </c>
      <c r="MCE179" s="1100">
        <f t="shared" si="191"/>
        <v>0</v>
      </c>
      <c r="MCF179" s="1100">
        <f t="shared" si="191"/>
        <v>0</v>
      </c>
      <c r="MCG179" s="1100">
        <f t="shared" si="191"/>
        <v>0</v>
      </c>
      <c r="MCH179" s="1100">
        <f t="shared" si="191"/>
        <v>0</v>
      </c>
      <c r="MCI179" s="1100">
        <f t="shared" si="191"/>
        <v>0</v>
      </c>
      <c r="MCJ179" s="1100">
        <f t="shared" si="191"/>
        <v>0</v>
      </c>
      <c r="MCK179" s="1100">
        <f t="shared" si="191"/>
        <v>0</v>
      </c>
      <c r="MCL179" s="1100">
        <f t="shared" si="191"/>
        <v>0</v>
      </c>
      <c r="MCM179" s="1100">
        <f t="shared" si="191"/>
        <v>0</v>
      </c>
      <c r="MCN179" s="1100">
        <f t="shared" si="191"/>
        <v>0</v>
      </c>
      <c r="MCO179" s="1100">
        <f t="shared" si="191"/>
        <v>0</v>
      </c>
      <c r="MCP179" s="1100">
        <f t="shared" si="191"/>
        <v>0</v>
      </c>
      <c r="MCQ179" s="1100">
        <f t="shared" si="191"/>
        <v>0</v>
      </c>
      <c r="MCR179" s="1100">
        <f t="shared" si="191"/>
        <v>0</v>
      </c>
      <c r="MCS179" s="1100">
        <f t="shared" si="191"/>
        <v>0</v>
      </c>
      <c r="MCT179" s="1100">
        <f t="shared" si="191"/>
        <v>0</v>
      </c>
      <c r="MCU179" s="1100">
        <f t="shared" si="191"/>
        <v>0</v>
      </c>
      <c r="MCV179" s="1100">
        <f t="shared" si="191"/>
        <v>0</v>
      </c>
      <c r="MCW179" s="1100">
        <f t="shared" si="191"/>
        <v>0</v>
      </c>
      <c r="MCX179" s="1100">
        <f t="shared" si="191"/>
        <v>0</v>
      </c>
      <c r="MCY179" s="1100">
        <f t="shared" si="191"/>
        <v>0</v>
      </c>
      <c r="MCZ179" s="1100">
        <f t="shared" si="191"/>
        <v>0</v>
      </c>
      <c r="MDA179" s="1100">
        <f t="shared" si="191"/>
        <v>0</v>
      </c>
      <c r="MDB179" s="1100">
        <f t="shared" si="191"/>
        <v>0</v>
      </c>
      <c r="MDC179" s="1100">
        <f t="shared" si="191"/>
        <v>0</v>
      </c>
      <c r="MDD179" s="1100">
        <f t="shared" si="191"/>
        <v>0</v>
      </c>
      <c r="MDE179" s="1100">
        <f t="shared" si="191"/>
        <v>0</v>
      </c>
      <c r="MDF179" s="1100">
        <f t="shared" si="191"/>
        <v>0</v>
      </c>
      <c r="MDG179" s="1100">
        <f t="shared" si="191"/>
        <v>0</v>
      </c>
      <c r="MDH179" s="1100">
        <f t="shared" si="191"/>
        <v>0</v>
      </c>
      <c r="MDI179" s="1100">
        <f t="shared" si="191"/>
        <v>0</v>
      </c>
      <c r="MDJ179" s="1100">
        <f t="shared" si="191"/>
        <v>0</v>
      </c>
      <c r="MDK179" s="1100">
        <f t="shared" si="191"/>
        <v>0</v>
      </c>
      <c r="MDL179" s="1100">
        <f t="shared" si="191"/>
        <v>0</v>
      </c>
      <c r="MDM179" s="1100">
        <f t="shared" si="191"/>
        <v>0</v>
      </c>
      <c r="MDN179" s="1100">
        <f t="shared" si="191"/>
        <v>0</v>
      </c>
      <c r="MDO179" s="1100">
        <f t="shared" ref="MDO179:MFZ179" si="192" xml:space="preserve"> IF(MDO178 &gt; MDO177, 0, MDO177 + MDO178)</f>
        <v>0</v>
      </c>
      <c r="MDP179" s="1100">
        <f t="shared" si="192"/>
        <v>0</v>
      </c>
      <c r="MDQ179" s="1100">
        <f t="shared" si="192"/>
        <v>0</v>
      </c>
      <c r="MDR179" s="1100">
        <f t="shared" si="192"/>
        <v>0</v>
      </c>
      <c r="MDS179" s="1100">
        <f t="shared" si="192"/>
        <v>0</v>
      </c>
      <c r="MDT179" s="1100">
        <f t="shared" si="192"/>
        <v>0</v>
      </c>
      <c r="MDU179" s="1100">
        <f t="shared" si="192"/>
        <v>0</v>
      </c>
      <c r="MDV179" s="1100">
        <f t="shared" si="192"/>
        <v>0</v>
      </c>
      <c r="MDW179" s="1100">
        <f t="shared" si="192"/>
        <v>0</v>
      </c>
      <c r="MDX179" s="1100">
        <f t="shared" si="192"/>
        <v>0</v>
      </c>
      <c r="MDY179" s="1100">
        <f t="shared" si="192"/>
        <v>0</v>
      </c>
      <c r="MDZ179" s="1100">
        <f t="shared" si="192"/>
        <v>0</v>
      </c>
      <c r="MEA179" s="1100">
        <f t="shared" si="192"/>
        <v>0</v>
      </c>
      <c r="MEB179" s="1100">
        <f t="shared" si="192"/>
        <v>0</v>
      </c>
      <c r="MEC179" s="1100">
        <f t="shared" si="192"/>
        <v>0</v>
      </c>
      <c r="MED179" s="1100">
        <f t="shared" si="192"/>
        <v>0</v>
      </c>
      <c r="MEE179" s="1100">
        <f t="shared" si="192"/>
        <v>0</v>
      </c>
      <c r="MEF179" s="1100">
        <f t="shared" si="192"/>
        <v>0</v>
      </c>
      <c r="MEG179" s="1100">
        <f t="shared" si="192"/>
        <v>0</v>
      </c>
      <c r="MEH179" s="1100">
        <f t="shared" si="192"/>
        <v>0</v>
      </c>
      <c r="MEI179" s="1100">
        <f t="shared" si="192"/>
        <v>0</v>
      </c>
      <c r="MEJ179" s="1100">
        <f t="shared" si="192"/>
        <v>0</v>
      </c>
      <c r="MEK179" s="1100">
        <f t="shared" si="192"/>
        <v>0</v>
      </c>
      <c r="MEL179" s="1100">
        <f t="shared" si="192"/>
        <v>0</v>
      </c>
      <c r="MEM179" s="1100">
        <f t="shared" si="192"/>
        <v>0</v>
      </c>
      <c r="MEN179" s="1100">
        <f t="shared" si="192"/>
        <v>0</v>
      </c>
      <c r="MEO179" s="1100">
        <f t="shared" si="192"/>
        <v>0</v>
      </c>
      <c r="MEP179" s="1100">
        <f t="shared" si="192"/>
        <v>0</v>
      </c>
      <c r="MEQ179" s="1100">
        <f t="shared" si="192"/>
        <v>0</v>
      </c>
      <c r="MER179" s="1100">
        <f t="shared" si="192"/>
        <v>0</v>
      </c>
      <c r="MES179" s="1100">
        <f t="shared" si="192"/>
        <v>0</v>
      </c>
      <c r="MET179" s="1100">
        <f t="shared" si="192"/>
        <v>0</v>
      </c>
      <c r="MEU179" s="1100">
        <f t="shared" si="192"/>
        <v>0</v>
      </c>
      <c r="MEV179" s="1100">
        <f t="shared" si="192"/>
        <v>0</v>
      </c>
      <c r="MEW179" s="1100">
        <f t="shared" si="192"/>
        <v>0</v>
      </c>
      <c r="MEX179" s="1100">
        <f t="shared" si="192"/>
        <v>0</v>
      </c>
      <c r="MEY179" s="1100">
        <f t="shared" si="192"/>
        <v>0</v>
      </c>
      <c r="MEZ179" s="1100">
        <f t="shared" si="192"/>
        <v>0</v>
      </c>
      <c r="MFA179" s="1100">
        <f t="shared" si="192"/>
        <v>0</v>
      </c>
      <c r="MFB179" s="1100">
        <f t="shared" si="192"/>
        <v>0</v>
      </c>
      <c r="MFC179" s="1100">
        <f t="shared" si="192"/>
        <v>0</v>
      </c>
      <c r="MFD179" s="1100">
        <f t="shared" si="192"/>
        <v>0</v>
      </c>
      <c r="MFE179" s="1100">
        <f t="shared" si="192"/>
        <v>0</v>
      </c>
      <c r="MFF179" s="1100">
        <f t="shared" si="192"/>
        <v>0</v>
      </c>
      <c r="MFG179" s="1100">
        <f t="shared" si="192"/>
        <v>0</v>
      </c>
      <c r="MFH179" s="1100">
        <f t="shared" si="192"/>
        <v>0</v>
      </c>
      <c r="MFI179" s="1100">
        <f t="shared" si="192"/>
        <v>0</v>
      </c>
      <c r="MFJ179" s="1100">
        <f t="shared" si="192"/>
        <v>0</v>
      </c>
      <c r="MFK179" s="1100">
        <f t="shared" si="192"/>
        <v>0</v>
      </c>
      <c r="MFL179" s="1100">
        <f t="shared" si="192"/>
        <v>0</v>
      </c>
      <c r="MFM179" s="1100">
        <f t="shared" si="192"/>
        <v>0</v>
      </c>
      <c r="MFN179" s="1100">
        <f t="shared" si="192"/>
        <v>0</v>
      </c>
      <c r="MFO179" s="1100">
        <f t="shared" si="192"/>
        <v>0</v>
      </c>
      <c r="MFP179" s="1100">
        <f t="shared" si="192"/>
        <v>0</v>
      </c>
      <c r="MFQ179" s="1100">
        <f t="shared" si="192"/>
        <v>0</v>
      </c>
      <c r="MFR179" s="1100">
        <f t="shared" si="192"/>
        <v>0</v>
      </c>
      <c r="MFS179" s="1100">
        <f t="shared" si="192"/>
        <v>0</v>
      </c>
      <c r="MFT179" s="1100">
        <f t="shared" si="192"/>
        <v>0</v>
      </c>
      <c r="MFU179" s="1100">
        <f t="shared" si="192"/>
        <v>0</v>
      </c>
      <c r="MFV179" s="1100">
        <f t="shared" si="192"/>
        <v>0</v>
      </c>
      <c r="MFW179" s="1100">
        <f t="shared" si="192"/>
        <v>0</v>
      </c>
      <c r="MFX179" s="1100">
        <f t="shared" si="192"/>
        <v>0</v>
      </c>
      <c r="MFY179" s="1100">
        <f t="shared" si="192"/>
        <v>0</v>
      </c>
      <c r="MFZ179" s="1100">
        <f t="shared" si="192"/>
        <v>0</v>
      </c>
      <c r="MGA179" s="1100">
        <f t="shared" ref="MGA179:MIL179" si="193" xml:space="preserve"> IF(MGA178 &gt; MGA177, 0, MGA177 + MGA178)</f>
        <v>0</v>
      </c>
      <c r="MGB179" s="1100">
        <f t="shared" si="193"/>
        <v>0</v>
      </c>
      <c r="MGC179" s="1100">
        <f t="shared" si="193"/>
        <v>0</v>
      </c>
      <c r="MGD179" s="1100">
        <f t="shared" si="193"/>
        <v>0</v>
      </c>
      <c r="MGE179" s="1100">
        <f t="shared" si="193"/>
        <v>0</v>
      </c>
      <c r="MGF179" s="1100">
        <f t="shared" si="193"/>
        <v>0</v>
      </c>
      <c r="MGG179" s="1100">
        <f t="shared" si="193"/>
        <v>0</v>
      </c>
      <c r="MGH179" s="1100">
        <f t="shared" si="193"/>
        <v>0</v>
      </c>
      <c r="MGI179" s="1100">
        <f t="shared" si="193"/>
        <v>0</v>
      </c>
      <c r="MGJ179" s="1100">
        <f t="shared" si="193"/>
        <v>0</v>
      </c>
      <c r="MGK179" s="1100">
        <f t="shared" si="193"/>
        <v>0</v>
      </c>
      <c r="MGL179" s="1100">
        <f t="shared" si="193"/>
        <v>0</v>
      </c>
      <c r="MGM179" s="1100">
        <f t="shared" si="193"/>
        <v>0</v>
      </c>
      <c r="MGN179" s="1100">
        <f t="shared" si="193"/>
        <v>0</v>
      </c>
      <c r="MGO179" s="1100">
        <f t="shared" si="193"/>
        <v>0</v>
      </c>
      <c r="MGP179" s="1100">
        <f t="shared" si="193"/>
        <v>0</v>
      </c>
      <c r="MGQ179" s="1100">
        <f t="shared" si="193"/>
        <v>0</v>
      </c>
      <c r="MGR179" s="1100">
        <f t="shared" si="193"/>
        <v>0</v>
      </c>
      <c r="MGS179" s="1100">
        <f t="shared" si="193"/>
        <v>0</v>
      </c>
      <c r="MGT179" s="1100">
        <f t="shared" si="193"/>
        <v>0</v>
      </c>
      <c r="MGU179" s="1100">
        <f t="shared" si="193"/>
        <v>0</v>
      </c>
      <c r="MGV179" s="1100">
        <f t="shared" si="193"/>
        <v>0</v>
      </c>
      <c r="MGW179" s="1100">
        <f t="shared" si="193"/>
        <v>0</v>
      </c>
      <c r="MGX179" s="1100">
        <f t="shared" si="193"/>
        <v>0</v>
      </c>
      <c r="MGY179" s="1100">
        <f t="shared" si="193"/>
        <v>0</v>
      </c>
      <c r="MGZ179" s="1100">
        <f t="shared" si="193"/>
        <v>0</v>
      </c>
      <c r="MHA179" s="1100">
        <f t="shared" si="193"/>
        <v>0</v>
      </c>
      <c r="MHB179" s="1100">
        <f t="shared" si="193"/>
        <v>0</v>
      </c>
      <c r="MHC179" s="1100">
        <f t="shared" si="193"/>
        <v>0</v>
      </c>
      <c r="MHD179" s="1100">
        <f t="shared" si="193"/>
        <v>0</v>
      </c>
      <c r="MHE179" s="1100">
        <f t="shared" si="193"/>
        <v>0</v>
      </c>
      <c r="MHF179" s="1100">
        <f t="shared" si="193"/>
        <v>0</v>
      </c>
      <c r="MHG179" s="1100">
        <f t="shared" si="193"/>
        <v>0</v>
      </c>
      <c r="MHH179" s="1100">
        <f t="shared" si="193"/>
        <v>0</v>
      </c>
      <c r="MHI179" s="1100">
        <f t="shared" si="193"/>
        <v>0</v>
      </c>
      <c r="MHJ179" s="1100">
        <f t="shared" si="193"/>
        <v>0</v>
      </c>
      <c r="MHK179" s="1100">
        <f t="shared" si="193"/>
        <v>0</v>
      </c>
      <c r="MHL179" s="1100">
        <f t="shared" si="193"/>
        <v>0</v>
      </c>
      <c r="MHM179" s="1100">
        <f t="shared" si="193"/>
        <v>0</v>
      </c>
      <c r="MHN179" s="1100">
        <f t="shared" si="193"/>
        <v>0</v>
      </c>
      <c r="MHO179" s="1100">
        <f t="shared" si="193"/>
        <v>0</v>
      </c>
      <c r="MHP179" s="1100">
        <f t="shared" si="193"/>
        <v>0</v>
      </c>
      <c r="MHQ179" s="1100">
        <f t="shared" si="193"/>
        <v>0</v>
      </c>
      <c r="MHR179" s="1100">
        <f t="shared" si="193"/>
        <v>0</v>
      </c>
      <c r="MHS179" s="1100">
        <f t="shared" si="193"/>
        <v>0</v>
      </c>
      <c r="MHT179" s="1100">
        <f t="shared" si="193"/>
        <v>0</v>
      </c>
      <c r="MHU179" s="1100">
        <f t="shared" si="193"/>
        <v>0</v>
      </c>
      <c r="MHV179" s="1100">
        <f t="shared" si="193"/>
        <v>0</v>
      </c>
      <c r="MHW179" s="1100">
        <f t="shared" si="193"/>
        <v>0</v>
      </c>
      <c r="MHX179" s="1100">
        <f t="shared" si="193"/>
        <v>0</v>
      </c>
      <c r="MHY179" s="1100">
        <f t="shared" si="193"/>
        <v>0</v>
      </c>
      <c r="MHZ179" s="1100">
        <f t="shared" si="193"/>
        <v>0</v>
      </c>
      <c r="MIA179" s="1100">
        <f t="shared" si="193"/>
        <v>0</v>
      </c>
      <c r="MIB179" s="1100">
        <f t="shared" si="193"/>
        <v>0</v>
      </c>
      <c r="MIC179" s="1100">
        <f t="shared" si="193"/>
        <v>0</v>
      </c>
      <c r="MID179" s="1100">
        <f t="shared" si="193"/>
        <v>0</v>
      </c>
      <c r="MIE179" s="1100">
        <f t="shared" si="193"/>
        <v>0</v>
      </c>
      <c r="MIF179" s="1100">
        <f t="shared" si="193"/>
        <v>0</v>
      </c>
      <c r="MIG179" s="1100">
        <f t="shared" si="193"/>
        <v>0</v>
      </c>
      <c r="MIH179" s="1100">
        <f t="shared" si="193"/>
        <v>0</v>
      </c>
      <c r="MII179" s="1100">
        <f t="shared" si="193"/>
        <v>0</v>
      </c>
      <c r="MIJ179" s="1100">
        <f t="shared" si="193"/>
        <v>0</v>
      </c>
      <c r="MIK179" s="1100">
        <f t="shared" si="193"/>
        <v>0</v>
      </c>
      <c r="MIL179" s="1100">
        <f t="shared" si="193"/>
        <v>0</v>
      </c>
      <c r="MIM179" s="1100">
        <f t="shared" ref="MIM179:MKX179" si="194" xml:space="preserve"> IF(MIM178 &gt; MIM177, 0, MIM177 + MIM178)</f>
        <v>0</v>
      </c>
      <c r="MIN179" s="1100">
        <f t="shared" si="194"/>
        <v>0</v>
      </c>
      <c r="MIO179" s="1100">
        <f t="shared" si="194"/>
        <v>0</v>
      </c>
      <c r="MIP179" s="1100">
        <f t="shared" si="194"/>
        <v>0</v>
      </c>
      <c r="MIQ179" s="1100">
        <f t="shared" si="194"/>
        <v>0</v>
      </c>
      <c r="MIR179" s="1100">
        <f t="shared" si="194"/>
        <v>0</v>
      </c>
      <c r="MIS179" s="1100">
        <f t="shared" si="194"/>
        <v>0</v>
      </c>
      <c r="MIT179" s="1100">
        <f t="shared" si="194"/>
        <v>0</v>
      </c>
      <c r="MIU179" s="1100">
        <f t="shared" si="194"/>
        <v>0</v>
      </c>
      <c r="MIV179" s="1100">
        <f t="shared" si="194"/>
        <v>0</v>
      </c>
      <c r="MIW179" s="1100">
        <f t="shared" si="194"/>
        <v>0</v>
      </c>
      <c r="MIX179" s="1100">
        <f t="shared" si="194"/>
        <v>0</v>
      </c>
      <c r="MIY179" s="1100">
        <f t="shared" si="194"/>
        <v>0</v>
      </c>
      <c r="MIZ179" s="1100">
        <f t="shared" si="194"/>
        <v>0</v>
      </c>
      <c r="MJA179" s="1100">
        <f t="shared" si="194"/>
        <v>0</v>
      </c>
      <c r="MJB179" s="1100">
        <f t="shared" si="194"/>
        <v>0</v>
      </c>
      <c r="MJC179" s="1100">
        <f t="shared" si="194"/>
        <v>0</v>
      </c>
      <c r="MJD179" s="1100">
        <f t="shared" si="194"/>
        <v>0</v>
      </c>
      <c r="MJE179" s="1100">
        <f t="shared" si="194"/>
        <v>0</v>
      </c>
      <c r="MJF179" s="1100">
        <f t="shared" si="194"/>
        <v>0</v>
      </c>
      <c r="MJG179" s="1100">
        <f t="shared" si="194"/>
        <v>0</v>
      </c>
      <c r="MJH179" s="1100">
        <f t="shared" si="194"/>
        <v>0</v>
      </c>
      <c r="MJI179" s="1100">
        <f t="shared" si="194"/>
        <v>0</v>
      </c>
      <c r="MJJ179" s="1100">
        <f t="shared" si="194"/>
        <v>0</v>
      </c>
      <c r="MJK179" s="1100">
        <f t="shared" si="194"/>
        <v>0</v>
      </c>
      <c r="MJL179" s="1100">
        <f t="shared" si="194"/>
        <v>0</v>
      </c>
      <c r="MJM179" s="1100">
        <f t="shared" si="194"/>
        <v>0</v>
      </c>
      <c r="MJN179" s="1100">
        <f t="shared" si="194"/>
        <v>0</v>
      </c>
      <c r="MJO179" s="1100">
        <f t="shared" si="194"/>
        <v>0</v>
      </c>
      <c r="MJP179" s="1100">
        <f t="shared" si="194"/>
        <v>0</v>
      </c>
      <c r="MJQ179" s="1100">
        <f t="shared" si="194"/>
        <v>0</v>
      </c>
      <c r="MJR179" s="1100">
        <f t="shared" si="194"/>
        <v>0</v>
      </c>
      <c r="MJS179" s="1100">
        <f t="shared" si="194"/>
        <v>0</v>
      </c>
      <c r="MJT179" s="1100">
        <f t="shared" si="194"/>
        <v>0</v>
      </c>
      <c r="MJU179" s="1100">
        <f t="shared" si="194"/>
        <v>0</v>
      </c>
      <c r="MJV179" s="1100">
        <f t="shared" si="194"/>
        <v>0</v>
      </c>
      <c r="MJW179" s="1100">
        <f t="shared" si="194"/>
        <v>0</v>
      </c>
      <c r="MJX179" s="1100">
        <f t="shared" si="194"/>
        <v>0</v>
      </c>
      <c r="MJY179" s="1100">
        <f t="shared" si="194"/>
        <v>0</v>
      </c>
      <c r="MJZ179" s="1100">
        <f t="shared" si="194"/>
        <v>0</v>
      </c>
      <c r="MKA179" s="1100">
        <f t="shared" si="194"/>
        <v>0</v>
      </c>
      <c r="MKB179" s="1100">
        <f t="shared" si="194"/>
        <v>0</v>
      </c>
      <c r="MKC179" s="1100">
        <f t="shared" si="194"/>
        <v>0</v>
      </c>
      <c r="MKD179" s="1100">
        <f t="shared" si="194"/>
        <v>0</v>
      </c>
      <c r="MKE179" s="1100">
        <f t="shared" si="194"/>
        <v>0</v>
      </c>
      <c r="MKF179" s="1100">
        <f t="shared" si="194"/>
        <v>0</v>
      </c>
      <c r="MKG179" s="1100">
        <f t="shared" si="194"/>
        <v>0</v>
      </c>
      <c r="MKH179" s="1100">
        <f t="shared" si="194"/>
        <v>0</v>
      </c>
      <c r="MKI179" s="1100">
        <f t="shared" si="194"/>
        <v>0</v>
      </c>
      <c r="MKJ179" s="1100">
        <f t="shared" si="194"/>
        <v>0</v>
      </c>
      <c r="MKK179" s="1100">
        <f t="shared" si="194"/>
        <v>0</v>
      </c>
      <c r="MKL179" s="1100">
        <f t="shared" si="194"/>
        <v>0</v>
      </c>
      <c r="MKM179" s="1100">
        <f t="shared" si="194"/>
        <v>0</v>
      </c>
      <c r="MKN179" s="1100">
        <f t="shared" si="194"/>
        <v>0</v>
      </c>
      <c r="MKO179" s="1100">
        <f t="shared" si="194"/>
        <v>0</v>
      </c>
      <c r="MKP179" s="1100">
        <f t="shared" si="194"/>
        <v>0</v>
      </c>
      <c r="MKQ179" s="1100">
        <f t="shared" si="194"/>
        <v>0</v>
      </c>
      <c r="MKR179" s="1100">
        <f t="shared" si="194"/>
        <v>0</v>
      </c>
      <c r="MKS179" s="1100">
        <f t="shared" si="194"/>
        <v>0</v>
      </c>
      <c r="MKT179" s="1100">
        <f t="shared" si="194"/>
        <v>0</v>
      </c>
      <c r="MKU179" s="1100">
        <f t="shared" si="194"/>
        <v>0</v>
      </c>
      <c r="MKV179" s="1100">
        <f t="shared" si="194"/>
        <v>0</v>
      </c>
      <c r="MKW179" s="1100">
        <f t="shared" si="194"/>
        <v>0</v>
      </c>
      <c r="MKX179" s="1100">
        <f t="shared" si="194"/>
        <v>0</v>
      </c>
      <c r="MKY179" s="1100">
        <f t="shared" ref="MKY179:MNJ179" si="195" xml:space="preserve"> IF(MKY178 &gt; MKY177, 0, MKY177 + MKY178)</f>
        <v>0</v>
      </c>
      <c r="MKZ179" s="1100">
        <f t="shared" si="195"/>
        <v>0</v>
      </c>
      <c r="MLA179" s="1100">
        <f t="shared" si="195"/>
        <v>0</v>
      </c>
      <c r="MLB179" s="1100">
        <f t="shared" si="195"/>
        <v>0</v>
      </c>
      <c r="MLC179" s="1100">
        <f t="shared" si="195"/>
        <v>0</v>
      </c>
      <c r="MLD179" s="1100">
        <f t="shared" si="195"/>
        <v>0</v>
      </c>
      <c r="MLE179" s="1100">
        <f t="shared" si="195"/>
        <v>0</v>
      </c>
      <c r="MLF179" s="1100">
        <f t="shared" si="195"/>
        <v>0</v>
      </c>
      <c r="MLG179" s="1100">
        <f t="shared" si="195"/>
        <v>0</v>
      </c>
      <c r="MLH179" s="1100">
        <f t="shared" si="195"/>
        <v>0</v>
      </c>
      <c r="MLI179" s="1100">
        <f t="shared" si="195"/>
        <v>0</v>
      </c>
      <c r="MLJ179" s="1100">
        <f t="shared" si="195"/>
        <v>0</v>
      </c>
      <c r="MLK179" s="1100">
        <f t="shared" si="195"/>
        <v>0</v>
      </c>
      <c r="MLL179" s="1100">
        <f t="shared" si="195"/>
        <v>0</v>
      </c>
      <c r="MLM179" s="1100">
        <f t="shared" si="195"/>
        <v>0</v>
      </c>
      <c r="MLN179" s="1100">
        <f t="shared" si="195"/>
        <v>0</v>
      </c>
      <c r="MLO179" s="1100">
        <f t="shared" si="195"/>
        <v>0</v>
      </c>
      <c r="MLP179" s="1100">
        <f t="shared" si="195"/>
        <v>0</v>
      </c>
      <c r="MLQ179" s="1100">
        <f t="shared" si="195"/>
        <v>0</v>
      </c>
      <c r="MLR179" s="1100">
        <f t="shared" si="195"/>
        <v>0</v>
      </c>
      <c r="MLS179" s="1100">
        <f t="shared" si="195"/>
        <v>0</v>
      </c>
      <c r="MLT179" s="1100">
        <f t="shared" si="195"/>
        <v>0</v>
      </c>
      <c r="MLU179" s="1100">
        <f t="shared" si="195"/>
        <v>0</v>
      </c>
      <c r="MLV179" s="1100">
        <f t="shared" si="195"/>
        <v>0</v>
      </c>
      <c r="MLW179" s="1100">
        <f t="shared" si="195"/>
        <v>0</v>
      </c>
      <c r="MLX179" s="1100">
        <f t="shared" si="195"/>
        <v>0</v>
      </c>
      <c r="MLY179" s="1100">
        <f t="shared" si="195"/>
        <v>0</v>
      </c>
      <c r="MLZ179" s="1100">
        <f t="shared" si="195"/>
        <v>0</v>
      </c>
      <c r="MMA179" s="1100">
        <f t="shared" si="195"/>
        <v>0</v>
      </c>
      <c r="MMB179" s="1100">
        <f t="shared" si="195"/>
        <v>0</v>
      </c>
      <c r="MMC179" s="1100">
        <f t="shared" si="195"/>
        <v>0</v>
      </c>
      <c r="MMD179" s="1100">
        <f t="shared" si="195"/>
        <v>0</v>
      </c>
      <c r="MME179" s="1100">
        <f t="shared" si="195"/>
        <v>0</v>
      </c>
      <c r="MMF179" s="1100">
        <f t="shared" si="195"/>
        <v>0</v>
      </c>
      <c r="MMG179" s="1100">
        <f t="shared" si="195"/>
        <v>0</v>
      </c>
      <c r="MMH179" s="1100">
        <f t="shared" si="195"/>
        <v>0</v>
      </c>
      <c r="MMI179" s="1100">
        <f t="shared" si="195"/>
        <v>0</v>
      </c>
      <c r="MMJ179" s="1100">
        <f t="shared" si="195"/>
        <v>0</v>
      </c>
      <c r="MMK179" s="1100">
        <f t="shared" si="195"/>
        <v>0</v>
      </c>
      <c r="MML179" s="1100">
        <f t="shared" si="195"/>
        <v>0</v>
      </c>
      <c r="MMM179" s="1100">
        <f t="shared" si="195"/>
        <v>0</v>
      </c>
      <c r="MMN179" s="1100">
        <f t="shared" si="195"/>
        <v>0</v>
      </c>
      <c r="MMO179" s="1100">
        <f t="shared" si="195"/>
        <v>0</v>
      </c>
      <c r="MMP179" s="1100">
        <f t="shared" si="195"/>
        <v>0</v>
      </c>
      <c r="MMQ179" s="1100">
        <f t="shared" si="195"/>
        <v>0</v>
      </c>
      <c r="MMR179" s="1100">
        <f t="shared" si="195"/>
        <v>0</v>
      </c>
      <c r="MMS179" s="1100">
        <f t="shared" si="195"/>
        <v>0</v>
      </c>
      <c r="MMT179" s="1100">
        <f t="shared" si="195"/>
        <v>0</v>
      </c>
      <c r="MMU179" s="1100">
        <f t="shared" si="195"/>
        <v>0</v>
      </c>
      <c r="MMV179" s="1100">
        <f t="shared" si="195"/>
        <v>0</v>
      </c>
      <c r="MMW179" s="1100">
        <f t="shared" si="195"/>
        <v>0</v>
      </c>
      <c r="MMX179" s="1100">
        <f t="shared" si="195"/>
        <v>0</v>
      </c>
      <c r="MMY179" s="1100">
        <f t="shared" si="195"/>
        <v>0</v>
      </c>
      <c r="MMZ179" s="1100">
        <f t="shared" si="195"/>
        <v>0</v>
      </c>
      <c r="MNA179" s="1100">
        <f t="shared" si="195"/>
        <v>0</v>
      </c>
      <c r="MNB179" s="1100">
        <f t="shared" si="195"/>
        <v>0</v>
      </c>
      <c r="MNC179" s="1100">
        <f t="shared" si="195"/>
        <v>0</v>
      </c>
      <c r="MND179" s="1100">
        <f t="shared" si="195"/>
        <v>0</v>
      </c>
      <c r="MNE179" s="1100">
        <f t="shared" si="195"/>
        <v>0</v>
      </c>
      <c r="MNF179" s="1100">
        <f t="shared" si="195"/>
        <v>0</v>
      </c>
      <c r="MNG179" s="1100">
        <f t="shared" si="195"/>
        <v>0</v>
      </c>
      <c r="MNH179" s="1100">
        <f t="shared" si="195"/>
        <v>0</v>
      </c>
      <c r="MNI179" s="1100">
        <f t="shared" si="195"/>
        <v>0</v>
      </c>
      <c r="MNJ179" s="1100">
        <f t="shared" si="195"/>
        <v>0</v>
      </c>
      <c r="MNK179" s="1100">
        <f t="shared" ref="MNK179:MPV179" si="196" xml:space="preserve"> IF(MNK178 &gt; MNK177, 0, MNK177 + MNK178)</f>
        <v>0</v>
      </c>
      <c r="MNL179" s="1100">
        <f t="shared" si="196"/>
        <v>0</v>
      </c>
      <c r="MNM179" s="1100">
        <f t="shared" si="196"/>
        <v>0</v>
      </c>
      <c r="MNN179" s="1100">
        <f t="shared" si="196"/>
        <v>0</v>
      </c>
      <c r="MNO179" s="1100">
        <f t="shared" si="196"/>
        <v>0</v>
      </c>
      <c r="MNP179" s="1100">
        <f t="shared" si="196"/>
        <v>0</v>
      </c>
      <c r="MNQ179" s="1100">
        <f t="shared" si="196"/>
        <v>0</v>
      </c>
      <c r="MNR179" s="1100">
        <f t="shared" si="196"/>
        <v>0</v>
      </c>
      <c r="MNS179" s="1100">
        <f t="shared" si="196"/>
        <v>0</v>
      </c>
      <c r="MNT179" s="1100">
        <f t="shared" si="196"/>
        <v>0</v>
      </c>
      <c r="MNU179" s="1100">
        <f t="shared" si="196"/>
        <v>0</v>
      </c>
      <c r="MNV179" s="1100">
        <f t="shared" si="196"/>
        <v>0</v>
      </c>
      <c r="MNW179" s="1100">
        <f t="shared" si="196"/>
        <v>0</v>
      </c>
      <c r="MNX179" s="1100">
        <f t="shared" si="196"/>
        <v>0</v>
      </c>
      <c r="MNY179" s="1100">
        <f t="shared" si="196"/>
        <v>0</v>
      </c>
      <c r="MNZ179" s="1100">
        <f t="shared" si="196"/>
        <v>0</v>
      </c>
      <c r="MOA179" s="1100">
        <f t="shared" si="196"/>
        <v>0</v>
      </c>
      <c r="MOB179" s="1100">
        <f t="shared" si="196"/>
        <v>0</v>
      </c>
      <c r="MOC179" s="1100">
        <f t="shared" si="196"/>
        <v>0</v>
      </c>
      <c r="MOD179" s="1100">
        <f t="shared" si="196"/>
        <v>0</v>
      </c>
      <c r="MOE179" s="1100">
        <f t="shared" si="196"/>
        <v>0</v>
      </c>
      <c r="MOF179" s="1100">
        <f t="shared" si="196"/>
        <v>0</v>
      </c>
      <c r="MOG179" s="1100">
        <f t="shared" si="196"/>
        <v>0</v>
      </c>
      <c r="MOH179" s="1100">
        <f t="shared" si="196"/>
        <v>0</v>
      </c>
      <c r="MOI179" s="1100">
        <f t="shared" si="196"/>
        <v>0</v>
      </c>
      <c r="MOJ179" s="1100">
        <f t="shared" si="196"/>
        <v>0</v>
      </c>
      <c r="MOK179" s="1100">
        <f t="shared" si="196"/>
        <v>0</v>
      </c>
      <c r="MOL179" s="1100">
        <f t="shared" si="196"/>
        <v>0</v>
      </c>
      <c r="MOM179" s="1100">
        <f t="shared" si="196"/>
        <v>0</v>
      </c>
      <c r="MON179" s="1100">
        <f t="shared" si="196"/>
        <v>0</v>
      </c>
      <c r="MOO179" s="1100">
        <f t="shared" si="196"/>
        <v>0</v>
      </c>
      <c r="MOP179" s="1100">
        <f t="shared" si="196"/>
        <v>0</v>
      </c>
      <c r="MOQ179" s="1100">
        <f t="shared" si="196"/>
        <v>0</v>
      </c>
      <c r="MOR179" s="1100">
        <f t="shared" si="196"/>
        <v>0</v>
      </c>
      <c r="MOS179" s="1100">
        <f t="shared" si="196"/>
        <v>0</v>
      </c>
      <c r="MOT179" s="1100">
        <f t="shared" si="196"/>
        <v>0</v>
      </c>
      <c r="MOU179" s="1100">
        <f t="shared" si="196"/>
        <v>0</v>
      </c>
      <c r="MOV179" s="1100">
        <f t="shared" si="196"/>
        <v>0</v>
      </c>
      <c r="MOW179" s="1100">
        <f t="shared" si="196"/>
        <v>0</v>
      </c>
      <c r="MOX179" s="1100">
        <f t="shared" si="196"/>
        <v>0</v>
      </c>
      <c r="MOY179" s="1100">
        <f t="shared" si="196"/>
        <v>0</v>
      </c>
      <c r="MOZ179" s="1100">
        <f t="shared" si="196"/>
        <v>0</v>
      </c>
      <c r="MPA179" s="1100">
        <f t="shared" si="196"/>
        <v>0</v>
      </c>
      <c r="MPB179" s="1100">
        <f t="shared" si="196"/>
        <v>0</v>
      </c>
      <c r="MPC179" s="1100">
        <f t="shared" si="196"/>
        <v>0</v>
      </c>
      <c r="MPD179" s="1100">
        <f t="shared" si="196"/>
        <v>0</v>
      </c>
      <c r="MPE179" s="1100">
        <f t="shared" si="196"/>
        <v>0</v>
      </c>
      <c r="MPF179" s="1100">
        <f t="shared" si="196"/>
        <v>0</v>
      </c>
      <c r="MPG179" s="1100">
        <f t="shared" si="196"/>
        <v>0</v>
      </c>
      <c r="MPH179" s="1100">
        <f t="shared" si="196"/>
        <v>0</v>
      </c>
      <c r="MPI179" s="1100">
        <f t="shared" si="196"/>
        <v>0</v>
      </c>
      <c r="MPJ179" s="1100">
        <f t="shared" si="196"/>
        <v>0</v>
      </c>
      <c r="MPK179" s="1100">
        <f t="shared" si="196"/>
        <v>0</v>
      </c>
      <c r="MPL179" s="1100">
        <f t="shared" si="196"/>
        <v>0</v>
      </c>
      <c r="MPM179" s="1100">
        <f t="shared" si="196"/>
        <v>0</v>
      </c>
      <c r="MPN179" s="1100">
        <f t="shared" si="196"/>
        <v>0</v>
      </c>
      <c r="MPO179" s="1100">
        <f t="shared" si="196"/>
        <v>0</v>
      </c>
      <c r="MPP179" s="1100">
        <f t="shared" si="196"/>
        <v>0</v>
      </c>
      <c r="MPQ179" s="1100">
        <f t="shared" si="196"/>
        <v>0</v>
      </c>
      <c r="MPR179" s="1100">
        <f t="shared" si="196"/>
        <v>0</v>
      </c>
      <c r="MPS179" s="1100">
        <f t="shared" si="196"/>
        <v>0</v>
      </c>
      <c r="MPT179" s="1100">
        <f t="shared" si="196"/>
        <v>0</v>
      </c>
      <c r="MPU179" s="1100">
        <f t="shared" si="196"/>
        <v>0</v>
      </c>
      <c r="MPV179" s="1100">
        <f t="shared" si="196"/>
        <v>0</v>
      </c>
      <c r="MPW179" s="1100">
        <f t="shared" ref="MPW179:MSH179" si="197" xml:space="preserve"> IF(MPW178 &gt; MPW177, 0, MPW177 + MPW178)</f>
        <v>0</v>
      </c>
      <c r="MPX179" s="1100">
        <f t="shared" si="197"/>
        <v>0</v>
      </c>
      <c r="MPY179" s="1100">
        <f t="shared" si="197"/>
        <v>0</v>
      </c>
      <c r="MPZ179" s="1100">
        <f t="shared" si="197"/>
        <v>0</v>
      </c>
      <c r="MQA179" s="1100">
        <f t="shared" si="197"/>
        <v>0</v>
      </c>
      <c r="MQB179" s="1100">
        <f t="shared" si="197"/>
        <v>0</v>
      </c>
      <c r="MQC179" s="1100">
        <f t="shared" si="197"/>
        <v>0</v>
      </c>
      <c r="MQD179" s="1100">
        <f t="shared" si="197"/>
        <v>0</v>
      </c>
      <c r="MQE179" s="1100">
        <f t="shared" si="197"/>
        <v>0</v>
      </c>
      <c r="MQF179" s="1100">
        <f t="shared" si="197"/>
        <v>0</v>
      </c>
      <c r="MQG179" s="1100">
        <f t="shared" si="197"/>
        <v>0</v>
      </c>
      <c r="MQH179" s="1100">
        <f t="shared" si="197"/>
        <v>0</v>
      </c>
      <c r="MQI179" s="1100">
        <f t="shared" si="197"/>
        <v>0</v>
      </c>
      <c r="MQJ179" s="1100">
        <f t="shared" si="197"/>
        <v>0</v>
      </c>
      <c r="MQK179" s="1100">
        <f t="shared" si="197"/>
        <v>0</v>
      </c>
      <c r="MQL179" s="1100">
        <f t="shared" si="197"/>
        <v>0</v>
      </c>
      <c r="MQM179" s="1100">
        <f t="shared" si="197"/>
        <v>0</v>
      </c>
      <c r="MQN179" s="1100">
        <f t="shared" si="197"/>
        <v>0</v>
      </c>
      <c r="MQO179" s="1100">
        <f t="shared" si="197"/>
        <v>0</v>
      </c>
      <c r="MQP179" s="1100">
        <f t="shared" si="197"/>
        <v>0</v>
      </c>
      <c r="MQQ179" s="1100">
        <f t="shared" si="197"/>
        <v>0</v>
      </c>
      <c r="MQR179" s="1100">
        <f t="shared" si="197"/>
        <v>0</v>
      </c>
      <c r="MQS179" s="1100">
        <f t="shared" si="197"/>
        <v>0</v>
      </c>
      <c r="MQT179" s="1100">
        <f t="shared" si="197"/>
        <v>0</v>
      </c>
      <c r="MQU179" s="1100">
        <f t="shared" si="197"/>
        <v>0</v>
      </c>
      <c r="MQV179" s="1100">
        <f t="shared" si="197"/>
        <v>0</v>
      </c>
      <c r="MQW179" s="1100">
        <f t="shared" si="197"/>
        <v>0</v>
      </c>
      <c r="MQX179" s="1100">
        <f t="shared" si="197"/>
        <v>0</v>
      </c>
      <c r="MQY179" s="1100">
        <f t="shared" si="197"/>
        <v>0</v>
      </c>
      <c r="MQZ179" s="1100">
        <f t="shared" si="197"/>
        <v>0</v>
      </c>
      <c r="MRA179" s="1100">
        <f t="shared" si="197"/>
        <v>0</v>
      </c>
      <c r="MRB179" s="1100">
        <f t="shared" si="197"/>
        <v>0</v>
      </c>
      <c r="MRC179" s="1100">
        <f t="shared" si="197"/>
        <v>0</v>
      </c>
      <c r="MRD179" s="1100">
        <f t="shared" si="197"/>
        <v>0</v>
      </c>
      <c r="MRE179" s="1100">
        <f t="shared" si="197"/>
        <v>0</v>
      </c>
      <c r="MRF179" s="1100">
        <f t="shared" si="197"/>
        <v>0</v>
      </c>
      <c r="MRG179" s="1100">
        <f t="shared" si="197"/>
        <v>0</v>
      </c>
      <c r="MRH179" s="1100">
        <f t="shared" si="197"/>
        <v>0</v>
      </c>
      <c r="MRI179" s="1100">
        <f t="shared" si="197"/>
        <v>0</v>
      </c>
      <c r="MRJ179" s="1100">
        <f t="shared" si="197"/>
        <v>0</v>
      </c>
      <c r="MRK179" s="1100">
        <f t="shared" si="197"/>
        <v>0</v>
      </c>
      <c r="MRL179" s="1100">
        <f t="shared" si="197"/>
        <v>0</v>
      </c>
      <c r="MRM179" s="1100">
        <f t="shared" si="197"/>
        <v>0</v>
      </c>
      <c r="MRN179" s="1100">
        <f t="shared" si="197"/>
        <v>0</v>
      </c>
      <c r="MRO179" s="1100">
        <f t="shared" si="197"/>
        <v>0</v>
      </c>
      <c r="MRP179" s="1100">
        <f t="shared" si="197"/>
        <v>0</v>
      </c>
      <c r="MRQ179" s="1100">
        <f t="shared" si="197"/>
        <v>0</v>
      </c>
      <c r="MRR179" s="1100">
        <f t="shared" si="197"/>
        <v>0</v>
      </c>
      <c r="MRS179" s="1100">
        <f t="shared" si="197"/>
        <v>0</v>
      </c>
      <c r="MRT179" s="1100">
        <f t="shared" si="197"/>
        <v>0</v>
      </c>
      <c r="MRU179" s="1100">
        <f t="shared" si="197"/>
        <v>0</v>
      </c>
      <c r="MRV179" s="1100">
        <f t="shared" si="197"/>
        <v>0</v>
      </c>
      <c r="MRW179" s="1100">
        <f t="shared" si="197"/>
        <v>0</v>
      </c>
      <c r="MRX179" s="1100">
        <f t="shared" si="197"/>
        <v>0</v>
      </c>
      <c r="MRY179" s="1100">
        <f t="shared" si="197"/>
        <v>0</v>
      </c>
      <c r="MRZ179" s="1100">
        <f t="shared" si="197"/>
        <v>0</v>
      </c>
      <c r="MSA179" s="1100">
        <f t="shared" si="197"/>
        <v>0</v>
      </c>
      <c r="MSB179" s="1100">
        <f t="shared" si="197"/>
        <v>0</v>
      </c>
      <c r="MSC179" s="1100">
        <f t="shared" si="197"/>
        <v>0</v>
      </c>
      <c r="MSD179" s="1100">
        <f t="shared" si="197"/>
        <v>0</v>
      </c>
      <c r="MSE179" s="1100">
        <f t="shared" si="197"/>
        <v>0</v>
      </c>
      <c r="MSF179" s="1100">
        <f t="shared" si="197"/>
        <v>0</v>
      </c>
      <c r="MSG179" s="1100">
        <f t="shared" si="197"/>
        <v>0</v>
      </c>
      <c r="MSH179" s="1100">
        <f t="shared" si="197"/>
        <v>0</v>
      </c>
      <c r="MSI179" s="1100">
        <f t="shared" ref="MSI179:MUT179" si="198" xml:space="preserve"> IF(MSI178 &gt; MSI177, 0, MSI177 + MSI178)</f>
        <v>0</v>
      </c>
      <c r="MSJ179" s="1100">
        <f t="shared" si="198"/>
        <v>0</v>
      </c>
      <c r="MSK179" s="1100">
        <f t="shared" si="198"/>
        <v>0</v>
      </c>
      <c r="MSL179" s="1100">
        <f t="shared" si="198"/>
        <v>0</v>
      </c>
      <c r="MSM179" s="1100">
        <f t="shared" si="198"/>
        <v>0</v>
      </c>
      <c r="MSN179" s="1100">
        <f t="shared" si="198"/>
        <v>0</v>
      </c>
      <c r="MSO179" s="1100">
        <f t="shared" si="198"/>
        <v>0</v>
      </c>
      <c r="MSP179" s="1100">
        <f t="shared" si="198"/>
        <v>0</v>
      </c>
      <c r="MSQ179" s="1100">
        <f t="shared" si="198"/>
        <v>0</v>
      </c>
      <c r="MSR179" s="1100">
        <f t="shared" si="198"/>
        <v>0</v>
      </c>
      <c r="MSS179" s="1100">
        <f t="shared" si="198"/>
        <v>0</v>
      </c>
      <c r="MST179" s="1100">
        <f t="shared" si="198"/>
        <v>0</v>
      </c>
      <c r="MSU179" s="1100">
        <f t="shared" si="198"/>
        <v>0</v>
      </c>
      <c r="MSV179" s="1100">
        <f t="shared" si="198"/>
        <v>0</v>
      </c>
      <c r="MSW179" s="1100">
        <f t="shared" si="198"/>
        <v>0</v>
      </c>
      <c r="MSX179" s="1100">
        <f t="shared" si="198"/>
        <v>0</v>
      </c>
      <c r="MSY179" s="1100">
        <f t="shared" si="198"/>
        <v>0</v>
      </c>
      <c r="MSZ179" s="1100">
        <f t="shared" si="198"/>
        <v>0</v>
      </c>
      <c r="MTA179" s="1100">
        <f t="shared" si="198"/>
        <v>0</v>
      </c>
      <c r="MTB179" s="1100">
        <f t="shared" si="198"/>
        <v>0</v>
      </c>
      <c r="MTC179" s="1100">
        <f t="shared" si="198"/>
        <v>0</v>
      </c>
      <c r="MTD179" s="1100">
        <f t="shared" si="198"/>
        <v>0</v>
      </c>
      <c r="MTE179" s="1100">
        <f t="shared" si="198"/>
        <v>0</v>
      </c>
      <c r="MTF179" s="1100">
        <f t="shared" si="198"/>
        <v>0</v>
      </c>
      <c r="MTG179" s="1100">
        <f t="shared" si="198"/>
        <v>0</v>
      </c>
      <c r="MTH179" s="1100">
        <f t="shared" si="198"/>
        <v>0</v>
      </c>
      <c r="MTI179" s="1100">
        <f t="shared" si="198"/>
        <v>0</v>
      </c>
      <c r="MTJ179" s="1100">
        <f t="shared" si="198"/>
        <v>0</v>
      </c>
      <c r="MTK179" s="1100">
        <f t="shared" si="198"/>
        <v>0</v>
      </c>
      <c r="MTL179" s="1100">
        <f t="shared" si="198"/>
        <v>0</v>
      </c>
      <c r="MTM179" s="1100">
        <f t="shared" si="198"/>
        <v>0</v>
      </c>
      <c r="MTN179" s="1100">
        <f t="shared" si="198"/>
        <v>0</v>
      </c>
      <c r="MTO179" s="1100">
        <f t="shared" si="198"/>
        <v>0</v>
      </c>
      <c r="MTP179" s="1100">
        <f t="shared" si="198"/>
        <v>0</v>
      </c>
      <c r="MTQ179" s="1100">
        <f t="shared" si="198"/>
        <v>0</v>
      </c>
      <c r="MTR179" s="1100">
        <f t="shared" si="198"/>
        <v>0</v>
      </c>
      <c r="MTS179" s="1100">
        <f t="shared" si="198"/>
        <v>0</v>
      </c>
      <c r="MTT179" s="1100">
        <f t="shared" si="198"/>
        <v>0</v>
      </c>
      <c r="MTU179" s="1100">
        <f t="shared" si="198"/>
        <v>0</v>
      </c>
      <c r="MTV179" s="1100">
        <f t="shared" si="198"/>
        <v>0</v>
      </c>
      <c r="MTW179" s="1100">
        <f t="shared" si="198"/>
        <v>0</v>
      </c>
      <c r="MTX179" s="1100">
        <f t="shared" si="198"/>
        <v>0</v>
      </c>
      <c r="MTY179" s="1100">
        <f t="shared" si="198"/>
        <v>0</v>
      </c>
      <c r="MTZ179" s="1100">
        <f t="shared" si="198"/>
        <v>0</v>
      </c>
      <c r="MUA179" s="1100">
        <f t="shared" si="198"/>
        <v>0</v>
      </c>
      <c r="MUB179" s="1100">
        <f t="shared" si="198"/>
        <v>0</v>
      </c>
      <c r="MUC179" s="1100">
        <f t="shared" si="198"/>
        <v>0</v>
      </c>
      <c r="MUD179" s="1100">
        <f t="shared" si="198"/>
        <v>0</v>
      </c>
      <c r="MUE179" s="1100">
        <f t="shared" si="198"/>
        <v>0</v>
      </c>
      <c r="MUF179" s="1100">
        <f t="shared" si="198"/>
        <v>0</v>
      </c>
      <c r="MUG179" s="1100">
        <f t="shared" si="198"/>
        <v>0</v>
      </c>
      <c r="MUH179" s="1100">
        <f t="shared" si="198"/>
        <v>0</v>
      </c>
      <c r="MUI179" s="1100">
        <f t="shared" si="198"/>
        <v>0</v>
      </c>
      <c r="MUJ179" s="1100">
        <f t="shared" si="198"/>
        <v>0</v>
      </c>
      <c r="MUK179" s="1100">
        <f t="shared" si="198"/>
        <v>0</v>
      </c>
      <c r="MUL179" s="1100">
        <f t="shared" si="198"/>
        <v>0</v>
      </c>
      <c r="MUM179" s="1100">
        <f t="shared" si="198"/>
        <v>0</v>
      </c>
      <c r="MUN179" s="1100">
        <f t="shared" si="198"/>
        <v>0</v>
      </c>
      <c r="MUO179" s="1100">
        <f t="shared" si="198"/>
        <v>0</v>
      </c>
      <c r="MUP179" s="1100">
        <f t="shared" si="198"/>
        <v>0</v>
      </c>
      <c r="MUQ179" s="1100">
        <f t="shared" si="198"/>
        <v>0</v>
      </c>
      <c r="MUR179" s="1100">
        <f t="shared" si="198"/>
        <v>0</v>
      </c>
      <c r="MUS179" s="1100">
        <f t="shared" si="198"/>
        <v>0</v>
      </c>
      <c r="MUT179" s="1100">
        <f t="shared" si="198"/>
        <v>0</v>
      </c>
      <c r="MUU179" s="1100">
        <f t="shared" ref="MUU179:MXF179" si="199" xml:space="preserve"> IF(MUU178 &gt; MUU177, 0, MUU177 + MUU178)</f>
        <v>0</v>
      </c>
      <c r="MUV179" s="1100">
        <f t="shared" si="199"/>
        <v>0</v>
      </c>
      <c r="MUW179" s="1100">
        <f t="shared" si="199"/>
        <v>0</v>
      </c>
      <c r="MUX179" s="1100">
        <f t="shared" si="199"/>
        <v>0</v>
      </c>
      <c r="MUY179" s="1100">
        <f t="shared" si="199"/>
        <v>0</v>
      </c>
      <c r="MUZ179" s="1100">
        <f t="shared" si="199"/>
        <v>0</v>
      </c>
      <c r="MVA179" s="1100">
        <f t="shared" si="199"/>
        <v>0</v>
      </c>
      <c r="MVB179" s="1100">
        <f t="shared" si="199"/>
        <v>0</v>
      </c>
      <c r="MVC179" s="1100">
        <f t="shared" si="199"/>
        <v>0</v>
      </c>
      <c r="MVD179" s="1100">
        <f t="shared" si="199"/>
        <v>0</v>
      </c>
      <c r="MVE179" s="1100">
        <f t="shared" si="199"/>
        <v>0</v>
      </c>
      <c r="MVF179" s="1100">
        <f t="shared" si="199"/>
        <v>0</v>
      </c>
      <c r="MVG179" s="1100">
        <f t="shared" si="199"/>
        <v>0</v>
      </c>
      <c r="MVH179" s="1100">
        <f t="shared" si="199"/>
        <v>0</v>
      </c>
      <c r="MVI179" s="1100">
        <f t="shared" si="199"/>
        <v>0</v>
      </c>
      <c r="MVJ179" s="1100">
        <f t="shared" si="199"/>
        <v>0</v>
      </c>
      <c r="MVK179" s="1100">
        <f t="shared" si="199"/>
        <v>0</v>
      </c>
      <c r="MVL179" s="1100">
        <f t="shared" si="199"/>
        <v>0</v>
      </c>
      <c r="MVM179" s="1100">
        <f t="shared" si="199"/>
        <v>0</v>
      </c>
      <c r="MVN179" s="1100">
        <f t="shared" si="199"/>
        <v>0</v>
      </c>
      <c r="MVO179" s="1100">
        <f t="shared" si="199"/>
        <v>0</v>
      </c>
      <c r="MVP179" s="1100">
        <f t="shared" si="199"/>
        <v>0</v>
      </c>
      <c r="MVQ179" s="1100">
        <f t="shared" si="199"/>
        <v>0</v>
      </c>
      <c r="MVR179" s="1100">
        <f t="shared" si="199"/>
        <v>0</v>
      </c>
      <c r="MVS179" s="1100">
        <f t="shared" si="199"/>
        <v>0</v>
      </c>
      <c r="MVT179" s="1100">
        <f t="shared" si="199"/>
        <v>0</v>
      </c>
      <c r="MVU179" s="1100">
        <f t="shared" si="199"/>
        <v>0</v>
      </c>
      <c r="MVV179" s="1100">
        <f t="shared" si="199"/>
        <v>0</v>
      </c>
      <c r="MVW179" s="1100">
        <f t="shared" si="199"/>
        <v>0</v>
      </c>
      <c r="MVX179" s="1100">
        <f t="shared" si="199"/>
        <v>0</v>
      </c>
      <c r="MVY179" s="1100">
        <f t="shared" si="199"/>
        <v>0</v>
      </c>
      <c r="MVZ179" s="1100">
        <f t="shared" si="199"/>
        <v>0</v>
      </c>
      <c r="MWA179" s="1100">
        <f t="shared" si="199"/>
        <v>0</v>
      </c>
      <c r="MWB179" s="1100">
        <f t="shared" si="199"/>
        <v>0</v>
      </c>
      <c r="MWC179" s="1100">
        <f t="shared" si="199"/>
        <v>0</v>
      </c>
      <c r="MWD179" s="1100">
        <f t="shared" si="199"/>
        <v>0</v>
      </c>
      <c r="MWE179" s="1100">
        <f t="shared" si="199"/>
        <v>0</v>
      </c>
      <c r="MWF179" s="1100">
        <f t="shared" si="199"/>
        <v>0</v>
      </c>
      <c r="MWG179" s="1100">
        <f t="shared" si="199"/>
        <v>0</v>
      </c>
      <c r="MWH179" s="1100">
        <f t="shared" si="199"/>
        <v>0</v>
      </c>
      <c r="MWI179" s="1100">
        <f t="shared" si="199"/>
        <v>0</v>
      </c>
      <c r="MWJ179" s="1100">
        <f t="shared" si="199"/>
        <v>0</v>
      </c>
      <c r="MWK179" s="1100">
        <f t="shared" si="199"/>
        <v>0</v>
      </c>
      <c r="MWL179" s="1100">
        <f t="shared" si="199"/>
        <v>0</v>
      </c>
      <c r="MWM179" s="1100">
        <f t="shared" si="199"/>
        <v>0</v>
      </c>
      <c r="MWN179" s="1100">
        <f t="shared" si="199"/>
        <v>0</v>
      </c>
      <c r="MWO179" s="1100">
        <f t="shared" si="199"/>
        <v>0</v>
      </c>
      <c r="MWP179" s="1100">
        <f t="shared" si="199"/>
        <v>0</v>
      </c>
      <c r="MWQ179" s="1100">
        <f t="shared" si="199"/>
        <v>0</v>
      </c>
      <c r="MWR179" s="1100">
        <f t="shared" si="199"/>
        <v>0</v>
      </c>
      <c r="MWS179" s="1100">
        <f t="shared" si="199"/>
        <v>0</v>
      </c>
      <c r="MWT179" s="1100">
        <f t="shared" si="199"/>
        <v>0</v>
      </c>
      <c r="MWU179" s="1100">
        <f t="shared" si="199"/>
        <v>0</v>
      </c>
      <c r="MWV179" s="1100">
        <f t="shared" si="199"/>
        <v>0</v>
      </c>
      <c r="MWW179" s="1100">
        <f t="shared" si="199"/>
        <v>0</v>
      </c>
      <c r="MWX179" s="1100">
        <f t="shared" si="199"/>
        <v>0</v>
      </c>
      <c r="MWY179" s="1100">
        <f t="shared" si="199"/>
        <v>0</v>
      </c>
      <c r="MWZ179" s="1100">
        <f t="shared" si="199"/>
        <v>0</v>
      </c>
      <c r="MXA179" s="1100">
        <f t="shared" si="199"/>
        <v>0</v>
      </c>
      <c r="MXB179" s="1100">
        <f t="shared" si="199"/>
        <v>0</v>
      </c>
      <c r="MXC179" s="1100">
        <f t="shared" si="199"/>
        <v>0</v>
      </c>
      <c r="MXD179" s="1100">
        <f t="shared" si="199"/>
        <v>0</v>
      </c>
      <c r="MXE179" s="1100">
        <f t="shared" si="199"/>
        <v>0</v>
      </c>
      <c r="MXF179" s="1100">
        <f t="shared" si="199"/>
        <v>0</v>
      </c>
      <c r="MXG179" s="1100">
        <f t="shared" ref="MXG179:MZR179" si="200" xml:space="preserve"> IF(MXG178 &gt; MXG177, 0, MXG177 + MXG178)</f>
        <v>0</v>
      </c>
      <c r="MXH179" s="1100">
        <f t="shared" si="200"/>
        <v>0</v>
      </c>
      <c r="MXI179" s="1100">
        <f t="shared" si="200"/>
        <v>0</v>
      </c>
      <c r="MXJ179" s="1100">
        <f t="shared" si="200"/>
        <v>0</v>
      </c>
      <c r="MXK179" s="1100">
        <f t="shared" si="200"/>
        <v>0</v>
      </c>
      <c r="MXL179" s="1100">
        <f t="shared" si="200"/>
        <v>0</v>
      </c>
      <c r="MXM179" s="1100">
        <f t="shared" si="200"/>
        <v>0</v>
      </c>
      <c r="MXN179" s="1100">
        <f t="shared" si="200"/>
        <v>0</v>
      </c>
      <c r="MXO179" s="1100">
        <f t="shared" si="200"/>
        <v>0</v>
      </c>
      <c r="MXP179" s="1100">
        <f t="shared" si="200"/>
        <v>0</v>
      </c>
      <c r="MXQ179" s="1100">
        <f t="shared" si="200"/>
        <v>0</v>
      </c>
      <c r="MXR179" s="1100">
        <f t="shared" si="200"/>
        <v>0</v>
      </c>
      <c r="MXS179" s="1100">
        <f t="shared" si="200"/>
        <v>0</v>
      </c>
      <c r="MXT179" s="1100">
        <f t="shared" si="200"/>
        <v>0</v>
      </c>
      <c r="MXU179" s="1100">
        <f t="shared" si="200"/>
        <v>0</v>
      </c>
      <c r="MXV179" s="1100">
        <f t="shared" si="200"/>
        <v>0</v>
      </c>
      <c r="MXW179" s="1100">
        <f t="shared" si="200"/>
        <v>0</v>
      </c>
      <c r="MXX179" s="1100">
        <f t="shared" si="200"/>
        <v>0</v>
      </c>
      <c r="MXY179" s="1100">
        <f t="shared" si="200"/>
        <v>0</v>
      </c>
      <c r="MXZ179" s="1100">
        <f t="shared" si="200"/>
        <v>0</v>
      </c>
      <c r="MYA179" s="1100">
        <f t="shared" si="200"/>
        <v>0</v>
      </c>
      <c r="MYB179" s="1100">
        <f t="shared" si="200"/>
        <v>0</v>
      </c>
      <c r="MYC179" s="1100">
        <f t="shared" si="200"/>
        <v>0</v>
      </c>
      <c r="MYD179" s="1100">
        <f t="shared" si="200"/>
        <v>0</v>
      </c>
      <c r="MYE179" s="1100">
        <f t="shared" si="200"/>
        <v>0</v>
      </c>
      <c r="MYF179" s="1100">
        <f t="shared" si="200"/>
        <v>0</v>
      </c>
      <c r="MYG179" s="1100">
        <f t="shared" si="200"/>
        <v>0</v>
      </c>
      <c r="MYH179" s="1100">
        <f t="shared" si="200"/>
        <v>0</v>
      </c>
      <c r="MYI179" s="1100">
        <f t="shared" si="200"/>
        <v>0</v>
      </c>
      <c r="MYJ179" s="1100">
        <f t="shared" si="200"/>
        <v>0</v>
      </c>
      <c r="MYK179" s="1100">
        <f t="shared" si="200"/>
        <v>0</v>
      </c>
      <c r="MYL179" s="1100">
        <f t="shared" si="200"/>
        <v>0</v>
      </c>
      <c r="MYM179" s="1100">
        <f t="shared" si="200"/>
        <v>0</v>
      </c>
      <c r="MYN179" s="1100">
        <f t="shared" si="200"/>
        <v>0</v>
      </c>
      <c r="MYO179" s="1100">
        <f t="shared" si="200"/>
        <v>0</v>
      </c>
      <c r="MYP179" s="1100">
        <f t="shared" si="200"/>
        <v>0</v>
      </c>
      <c r="MYQ179" s="1100">
        <f t="shared" si="200"/>
        <v>0</v>
      </c>
      <c r="MYR179" s="1100">
        <f t="shared" si="200"/>
        <v>0</v>
      </c>
      <c r="MYS179" s="1100">
        <f t="shared" si="200"/>
        <v>0</v>
      </c>
      <c r="MYT179" s="1100">
        <f t="shared" si="200"/>
        <v>0</v>
      </c>
      <c r="MYU179" s="1100">
        <f t="shared" si="200"/>
        <v>0</v>
      </c>
      <c r="MYV179" s="1100">
        <f t="shared" si="200"/>
        <v>0</v>
      </c>
      <c r="MYW179" s="1100">
        <f t="shared" si="200"/>
        <v>0</v>
      </c>
      <c r="MYX179" s="1100">
        <f t="shared" si="200"/>
        <v>0</v>
      </c>
      <c r="MYY179" s="1100">
        <f t="shared" si="200"/>
        <v>0</v>
      </c>
      <c r="MYZ179" s="1100">
        <f t="shared" si="200"/>
        <v>0</v>
      </c>
      <c r="MZA179" s="1100">
        <f t="shared" si="200"/>
        <v>0</v>
      </c>
      <c r="MZB179" s="1100">
        <f t="shared" si="200"/>
        <v>0</v>
      </c>
      <c r="MZC179" s="1100">
        <f t="shared" si="200"/>
        <v>0</v>
      </c>
      <c r="MZD179" s="1100">
        <f t="shared" si="200"/>
        <v>0</v>
      </c>
      <c r="MZE179" s="1100">
        <f t="shared" si="200"/>
        <v>0</v>
      </c>
      <c r="MZF179" s="1100">
        <f t="shared" si="200"/>
        <v>0</v>
      </c>
      <c r="MZG179" s="1100">
        <f t="shared" si="200"/>
        <v>0</v>
      </c>
      <c r="MZH179" s="1100">
        <f t="shared" si="200"/>
        <v>0</v>
      </c>
      <c r="MZI179" s="1100">
        <f t="shared" si="200"/>
        <v>0</v>
      </c>
      <c r="MZJ179" s="1100">
        <f t="shared" si="200"/>
        <v>0</v>
      </c>
      <c r="MZK179" s="1100">
        <f t="shared" si="200"/>
        <v>0</v>
      </c>
      <c r="MZL179" s="1100">
        <f t="shared" si="200"/>
        <v>0</v>
      </c>
      <c r="MZM179" s="1100">
        <f t="shared" si="200"/>
        <v>0</v>
      </c>
      <c r="MZN179" s="1100">
        <f t="shared" si="200"/>
        <v>0</v>
      </c>
      <c r="MZO179" s="1100">
        <f t="shared" si="200"/>
        <v>0</v>
      </c>
      <c r="MZP179" s="1100">
        <f t="shared" si="200"/>
        <v>0</v>
      </c>
      <c r="MZQ179" s="1100">
        <f t="shared" si="200"/>
        <v>0</v>
      </c>
      <c r="MZR179" s="1100">
        <f t="shared" si="200"/>
        <v>0</v>
      </c>
      <c r="MZS179" s="1100">
        <f t="shared" ref="MZS179:NCD179" si="201" xml:space="preserve"> IF(MZS178 &gt; MZS177, 0, MZS177 + MZS178)</f>
        <v>0</v>
      </c>
      <c r="MZT179" s="1100">
        <f t="shared" si="201"/>
        <v>0</v>
      </c>
      <c r="MZU179" s="1100">
        <f t="shared" si="201"/>
        <v>0</v>
      </c>
      <c r="MZV179" s="1100">
        <f t="shared" si="201"/>
        <v>0</v>
      </c>
      <c r="MZW179" s="1100">
        <f t="shared" si="201"/>
        <v>0</v>
      </c>
      <c r="MZX179" s="1100">
        <f t="shared" si="201"/>
        <v>0</v>
      </c>
      <c r="MZY179" s="1100">
        <f t="shared" si="201"/>
        <v>0</v>
      </c>
      <c r="MZZ179" s="1100">
        <f t="shared" si="201"/>
        <v>0</v>
      </c>
      <c r="NAA179" s="1100">
        <f t="shared" si="201"/>
        <v>0</v>
      </c>
      <c r="NAB179" s="1100">
        <f t="shared" si="201"/>
        <v>0</v>
      </c>
      <c r="NAC179" s="1100">
        <f t="shared" si="201"/>
        <v>0</v>
      </c>
      <c r="NAD179" s="1100">
        <f t="shared" si="201"/>
        <v>0</v>
      </c>
      <c r="NAE179" s="1100">
        <f t="shared" si="201"/>
        <v>0</v>
      </c>
      <c r="NAF179" s="1100">
        <f t="shared" si="201"/>
        <v>0</v>
      </c>
      <c r="NAG179" s="1100">
        <f t="shared" si="201"/>
        <v>0</v>
      </c>
      <c r="NAH179" s="1100">
        <f t="shared" si="201"/>
        <v>0</v>
      </c>
      <c r="NAI179" s="1100">
        <f t="shared" si="201"/>
        <v>0</v>
      </c>
      <c r="NAJ179" s="1100">
        <f t="shared" si="201"/>
        <v>0</v>
      </c>
      <c r="NAK179" s="1100">
        <f t="shared" si="201"/>
        <v>0</v>
      </c>
      <c r="NAL179" s="1100">
        <f t="shared" si="201"/>
        <v>0</v>
      </c>
      <c r="NAM179" s="1100">
        <f t="shared" si="201"/>
        <v>0</v>
      </c>
      <c r="NAN179" s="1100">
        <f t="shared" si="201"/>
        <v>0</v>
      </c>
      <c r="NAO179" s="1100">
        <f t="shared" si="201"/>
        <v>0</v>
      </c>
      <c r="NAP179" s="1100">
        <f t="shared" si="201"/>
        <v>0</v>
      </c>
      <c r="NAQ179" s="1100">
        <f t="shared" si="201"/>
        <v>0</v>
      </c>
      <c r="NAR179" s="1100">
        <f t="shared" si="201"/>
        <v>0</v>
      </c>
      <c r="NAS179" s="1100">
        <f t="shared" si="201"/>
        <v>0</v>
      </c>
      <c r="NAT179" s="1100">
        <f t="shared" si="201"/>
        <v>0</v>
      </c>
      <c r="NAU179" s="1100">
        <f t="shared" si="201"/>
        <v>0</v>
      </c>
      <c r="NAV179" s="1100">
        <f t="shared" si="201"/>
        <v>0</v>
      </c>
      <c r="NAW179" s="1100">
        <f t="shared" si="201"/>
        <v>0</v>
      </c>
      <c r="NAX179" s="1100">
        <f t="shared" si="201"/>
        <v>0</v>
      </c>
      <c r="NAY179" s="1100">
        <f t="shared" si="201"/>
        <v>0</v>
      </c>
      <c r="NAZ179" s="1100">
        <f t="shared" si="201"/>
        <v>0</v>
      </c>
      <c r="NBA179" s="1100">
        <f t="shared" si="201"/>
        <v>0</v>
      </c>
      <c r="NBB179" s="1100">
        <f t="shared" si="201"/>
        <v>0</v>
      </c>
      <c r="NBC179" s="1100">
        <f t="shared" si="201"/>
        <v>0</v>
      </c>
      <c r="NBD179" s="1100">
        <f t="shared" si="201"/>
        <v>0</v>
      </c>
      <c r="NBE179" s="1100">
        <f t="shared" si="201"/>
        <v>0</v>
      </c>
      <c r="NBF179" s="1100">
        <f t="shared" si="201"/>
        <v>0</v>
      </c>
      <c r="NBG179" s="1100">
        <f t="shared" si="201"/>
        <v>0</v>
      </c>
      <c r="NBH179" s="1100">
        <f t="shared" si="201"/>
        <v>0</v>
      </c>
      <c r="NBI179" s="1100">
        <f t="shared" si="201"/>
        <v>0</v>
      </c>
      <c r="NBJ179" s="1100">
        <f t="shared" si="201"/>
        <v>0</v>
      </c>
      <c r="NBK179" s="1100">
        <f t="shared" si="201"/>
        <v>0</v>
      </c>
      <c r="NBL179" s="1100">
        <f t="shared" si="201"/>
        <v>0</v>
      </c>
      <c r="NBM179" s="1100">
        <f t="shared" si="201"/>
        <v>0</v>
      </c>
      <c r="NBN179" s="1100">
        <f t="shared" si="201"/>
        <v>0</v>
      </c>
      <c r="NBO179" s="1100">
        <f t="shared" si="201"/>
        <v>0</v>
      </c>
      <c r="NBP179" s="1100">
        <f t="shared" si="201"/>
        <v>0</v>
      </c>
      <c r="NBQ179" s="1100">
        <f t="shared" si="201"/>
        <v>0</v>
      </c>
      <c r="NBR179" s="1100">
        <f t="shared" si="201"/>
        <v>0</v>
      </c>
      <c r="NBS179" s="1100">
        <f t="shared" si="201"/>
        <v>0</v>
      </c>
      <c r="NBT179" s="1100">
        <f t="shared" si="201"/>
        <v>0</v>
      </c>
      <c r="NBU179" s="1100">
        <f t="shared" si="201"/>
        <v>0</v>
      </c>
      <c r="NBV179" s="1100">
        <f t="shared" si="201"/>
        <v>0</v>
      </c>
      <c r="NBW179" s="1100">
        <f t="shared" si="201"/>
        <v>0</v>
      </c>
      <c r="NBX179" s="1100">
        <f t="shared" si="201"/>
        <v>0</v>
      </c>
      <c r="NBY179" s="1100">
        <f t="shared" si="201"/>
        <v>0</v>
      </c>
      <c r="NBZ179" s="1100">
        <f t="shared" si="201"/>
        <v>0</v>
      </c>
      <c r="NCA179" s="1100">
        <f t="shared" si="201"/>
        <v>0</v>
      </c>
      <c r="NCB179" s="1100">
        <f t="shared" si="201"/>
        <v>0</v>
      </c>
      <c r="NCC179" s="1100">
        <f t="shared" si="201"/>
        <v>0</v>
      </c>
      <c r="NCD179" s="1100">
        <f t="shared" si="201"/>
        <v>0</v>
      </c>
      <c r="NCE179" s="1100">
        <f t="shared" ref="NCE179:NEP179" si="202" xml:space="preserve"> IF(NCE178 &gt; NCE177, 0, NCE177 + NCE178)</f>
        <v>0</v>
      </c>
      <c r="NCF179" s="1100">
        <f t="shared" si="202"/>
        <v>0</v>
      </c>
      <c r="NCG179" s="1100">
        <f t="shared" si="202"/>
        <v>0</v>
      </c>
      <c r="NCH179" s="1100">
        <f t="shared" si="202"/>
        <v>0</v>
      </c>
      <c r="NCI179" s="1100">
        <f t="shared" si="202"/>
        <v>0</v>
      </c>
      <c r="NCJ179" s="1100">
        <f t="shared" si="202"/>
        <v>0</v>
      </c>
      <c r="NCK179" s="1100">
        <f t="shared" si="202"/>
        <v>0</v>
      </c>
      <c r="NCL179" s="1100">
        <f t="shared" si="202"/>
        <v>0</v>
      </c>
      <c r="NCM179" s="1100">
        <f t="shared" si="202"/>
        <v>0</v>
      </c>
      <c r="NCN179" s="1100">
        <f t="shared" si="202"/>
        <v>0</v>
      </c>
      <c r="NCO179" s="1100">
        <f t="shared" si="202"/>
        <v>0</v>
      </c>
      <c r="NCP179" s="1100">
        <f t="shared" si="202"/>
        <v>0</v>
      </c>
      <c r="NCQ179" s="1100">
        <f t="shared" si="202"/>
        <v>0</v>
      </c>
      <c r="NCR179" s="1100">
        <f t="shared" si="202"/>
        <v>0</v>
      </c>
      <c r="NCS179" s="1100">
        <f t="shared" si="202"/>
        <v>0</v>
      </c>
      <c r="NCT179" s="1100">
        <f t="shared" si="202"/>
        <v>0</v>
      </c>
      <c r="NCU179" s="1100">
        <f t="shared" si="202"/>
        <v>0</v>
      </c>
      <c r="NCV179" s="1100">
        <f t="shared" si="202"/>
        <v>0</v>
      </c>
      <c r="NCW179" s="1100">
        <f t="shared" si="202"/>
        <v>0</v>
      </c>
      <c r="NCX179" s="1100">
        <f t="shared" si="202"/>
        <v>0</v>
      </c>
      <c r="NCY179" s="1100">
        <f t="shared" si="202"/>
        <v>0</v>
      </c>
      <c r="NCZ179" s="1100">
        <f t="shared" si="202"/>
        <v>0</v>
      </c>
      <c r="NDA179" s="1100">
        <f t="shared" si="202"/>
        <v>0</v>
      </c>
      <c r="NDB179" s="1100">
        <f t="shared" si="202"/>
        <v>0</v>
      </c>
      <c r="NDC179" s="1100">
        <f t="shared" si="202"/>
        <v>0</v>
      </c>
      <c r="NDD179" s="1100">
        <f t="shared" si="202"/>
        <v>0</v>
      </c>
      <c r="NDE179" s="1100">
        <f t="shared" si="202"/>
        <v>0</v>
      </c>
      <c r="NDF179" s="1100">
        <f t="shared" si="202"/>
        <v>0</v>
      </c>
      <c r="NDG179" s="1100">
        <f t="shared" si="202"/>
        <v>0</v>
      </c>
      <c r="NDH179" s="1100">
        <f t="shared" si="202"/>
        <v>0</v>
      </c>
      <c r="NDI179" s="1100">
        <f t="shared" si="202"/>
        <v>0</v>
      </c>
      <c r="NDJ179" s="1100">
        <f t="shared" si="202"/>
        <v>0</v>
      </c>
      <c r="NDK179" s="1100">
        <f t="shared" si="202"/>
        <v>0</v>
      </c>
      <c r="NDL179" s="1100">
        <f t="shared" si="202"/>
        <v>0</v>
      </c>
      <c r="NDM179" s="1100">
        <f t="shared" si="202"/>
        <v>0</v>
      </c>
      <c r="NDN179" s="1100">
        <f t="shared" si="202"/>
        <v>0</v>
      </c>
      <c r="NDO179" s="1100">
        <f t="shared" si="202"/>
        <v>0</v>
      </c>
      <c r="NDP179" s="1100">
        <f t="shared" si="202"/>
        <v>0</v>
      </c>
      <c r="NDQ179" s="1100">
        <f t="shared" si="202"/>
        <v>0</v>
      </c>
      <c r="NDR179" s="1100">
        <f t="shared" si="202"/>
        <v>0</v>
      </c>
      <c r="NDS179" s="1100">
        <f t="shared" si="202"/>
        <v>0</v>
      </c>
      <c r="NDT179" s="1100">
        <f t="shared" si="202"/>
        <v>0</v>
      </c>
      <c r="NDU179" s="1100">
        <f t="shared" si="202"/>
        <v>0</v>
      </c>
      <c r="NDV179" s="1100">
        <f t="shared" si="202"/>
        <v>0</v>
      </c>
      <c r="NDW179" s="1100">
        <f t="shared" si="202"/>
        <v>0</v>
      </c>
      <c r="NDX179" s="1100">
        <f t="shared" si="202"/>
        <v>0</v>
      </c>
      <c r="NDY179" s="1100">
        <f t="shared" si="202"/>
        <v>0</v>
      </c>
      <c r="NDZ179" s="1100">
        <f t="shared" si="202"/>
        <v>0</v>
      </c>
      <c r="NEA179" s="1100">
        <f t="shared" si="202"/>
        <v>0</v>
      </c>
      <c r="NEB179" s="1100">
        <f t="shared" si="202"/>
        <v>0</v>
      </c>
      <c r="NEC179" s="1100">
        <f t="shared" si="202"/>
        <v>0</v>
      </c>
      <c r="NED179" s="1100">
        <f t="shared" si="202"/>
        <v>0</v>
      </c>
      <c r="NEE179" s="1100">
        <f t="shared" si="202"/>
        <v>0</v>
      </c>
      <c r="NEF179" s="1100">
        <f t="shared" si="202"/>
        <v>0</v>
      </c>
      <c r="NEG179" s="1100">
        <f t="shared" si="202"/>
        <v>0</v>
      </c>
      <c r="NEH179" s="1100">
        <f t="shared" si="202"/>
        <v>0</v>
      </c>
      <c r="NEI179" s="1100">
        <f t="shared" si="202"/>
        <v>0</v>
      </c>
      <c r="NEJ179" s="1100">
        <f t="shared" si="202"/>
        <v>0</v>
      </c>
      <c r="NEK179" s="1100">
        <f t="shared" si="202"/>
        <v>0</v>
      </c>
      <c r="NEL179" s="1100">
        <f t="shared" si="202"/>
        <v>0</v>
      </c>
      <c r="NEM179" s="1100">
        <f t="shared" si="202"/>
        <v>0</v>
      </c>
      <c r="NEN179" s="1100">
        <f t="shared" si="202"/>
        <v>0</v>
      </c>
      <c r="NEO179" s="1100">
        <f t="shared" si="202"/>
        <v>0</v>
      </c>
      <c r="NEP179" s="1100">
        <f t="shared" si="202"/>
        <v>0</v>
      </c>
      <c r="NEQ179" s="1100">
        <f t="shared" ref="NEQ179:NHB179" si="203" xml:space="preserve"> IF(NEQ178 &gt; NEQ177, 0, NEQ177 + NEQ178)</f>
        <v>0</v>
      </c>
      <c r="NER179" s="1100">
        <f t="shared" si="203"/>
        <v>0</v>
      </c>
      <c r="NES179" s="1100">
        <f t="shared" si="203"/>
        <v>0</v>
      </c>
      <c r="NET179" s="1100">
        <f t="shared" si="203"/>
        <v>0</v>
      </c>
      <c r="NEU179" s="1100">
        <f t="shared" si="203"/>
        <v>0</v>
      </c>
      <c r="NEV179" s="1100">
        <f t="shared" si="203"/>
        <v>0</v>
      </c>
      <c r="NEW179" s="1100">
        <f t="shared" si="203"/>
        <v>0</v>
      </c>
      <c r="NEX179" s="1100">
        <f t="shared" si="203"/>
        <v>0</v>
      </c>
      <c r="NEY179" s="1100">
        <f t="shared" si="203"/>
        <v>0</v>
      </c>
      <c r="NEZ179" s="1100">
        <f t="shared" si="203"/>
        <v>0</v>
      </c>
      <c r="NFA179" s="1100">
        <f t="shared" si="203"/>
        <v>0</v>
      </c>
      <c r="NFB179" s="1100">
        <f t="shared" si="203"/>
        <v>0</v>
      </c>
      <c r="NFC179" s="1100">
        <f t="shared" si="203"/>
        <v>0</v>
      </c>
      <c r="NFD179" s="1100">
        <f t="shared" si="203"/>
        <v>0</v>
      </c>
      <c r="NFE179" s="1100">
        <f t="shared" si="203"/>
        <v>0</v>
      </c>
      <c r="NFF179" s="1100">
        <f t="shared" si="203"/>
        <v>0</v>
      </c>
      <c r="NFG179" s="1100">
        <f t="shared" si="203"/>
        <v>0</v>
      </c>
      <c r="NFH179" s="1100">
        <f t="shared" si="203"/>
        <v>0</v>
      </c>
      <c r="NFI179" s="1100">
        <f t="shared" si="203"/>
        <v>0</v>
      </c>
      <c r="NFJ179" s="1100">
        <f t="shared" si="203"/>
        <v>0</v>
      </c>
      <c r="NFK179" s="1100">
        <f t="shared" si="203"/>
        <v>0</v>
      </c>
      <c r="NFL179" s="1100">
        <f t="shared" si="203"/>
        <v>0</v>
      </c>
      <c r="NFM179" s="1100">
        <f t="shared" si="203"/>
        <v>0</v>
      </c>
      <c r="NFN179" s="1100">
        <f t="shared" si="203"/>
        <v>0</v>
      </c>
      <c r="NFO179" s="1100">
        <f t="shared" si="203"/>
        <v>0</v>
      </c>
      <c r="NFP179" s="1100">
        <f t="shared" si="203"/>
        <v>0</v>
      </c>
      <c r="NFQ179" s="1100">
        <f t="shared" si="203"/>
        <v>0</v>
      </c>
      <c r="NFR179" s="1100">
        <f t="shared" si="203"/>
        <v>0</v>
      </c>
      <c r="NFS179" s="1100">
        <f t="shared" si="203"/>
        <v>0</v>
      </c>
      <c r="NFT179" s="1100">
        <f t="shared" si="203"/>
        <v>0</v>
      </c>
      <c r="NFU179" s="1100">
        <f t="shared" si="203"/>
        <v>0</v>
      </c>
      <c r="NFV179" s="1100">
        <f t="shared" si="203"/>
        <v>0</v>
      </c>
      <c r="NFW179" s="1100">
        <f t="shared" si="203"/>
        <v>0</v>
      </c>
      <c r="NFX179" s="1100">
        <f t="shared" si="203"/>
        <v>0</v>
      </c>
      <c r="NFY179" s="1100">
        <f t="shared" si="203"/>
        <v>0</v>
      </c>
      <c r="NFZ179" s="1100">
        <f t="shared" si="203"/>
        <v>0</v>
      </c>
      <c r="NGA179" s="1100">
        <f t="shared" si="203"/>
        <v>0</v>
      </c>
      <c r="NGB179" s="1100">
        <f t="shared" si="203"/>
        <v>0</v>
      </c>
      <c r="NGC179" s="1100">
        <f t="shared" si="203"/>
        <v>0</v>
      </c>
      <c r="NGD179" s="1100">
        <f t="shared" si="203"/>
        <v>0</v>
      </c>
      <c r="NGE179" s="1100">
        <f t="shared" si="203"/>
        <v>0</v>
      </c>
      <c r="NGF179" s="1100">
        <f t="shared" si="203"/>
        <v>0</v>
      </c>
      <c r="NGG179" s="1100">
        <f t="shared" si="203"/>
        <v>0</v>
      </c>
      <c r="NGH179" s="1100">
        <f t="shared" si="203"/>
        <v>0</v>
      </c>
      <c r="NGI179" s="1100">
        <f t="shared" si="203"/>
        <v>0</v>
      </c>
      <c r="NGJ179" s="1100">
        <f t="shared" si="203"/>
        <v>0</v>
      </c>
      <c r="NGK179" s="1100">
        <f t="shared" si="203"/>
        <v>0</v>
      </c>
      <c r="NGL179" s="1100">
        <f t="shared" si="203"/>
        <v>0</v>
      </c>
      <c r="NGM179" s="1100">
        <f t="shared" si="203"/>
        <v>0</v>
      </c>
      <c r="NGN179" s="1100">
        <f t="shared" si="203"/>
        <v>0</v>
      </c>
      <c r="NGO179" s="1100">
        <f t="shared" si="203"/>
        <v>0</v>
      </c>
      <c r="NGP179" s="1100">
        <f t="shared" si="203"/>
        <v>0</v>
      </c>
      <c r="NGQ179" s="1100">
        <f t="shared" si="203"/>
        <v>0</v>
      </c>
      <c r="NGR179" s="1100">
        <f t="shared" si="203"/>
        <v>0</v>
      </c>
      <c r="NGS179" s="1100">
        <f t="shared" si="203"/>
        <v>0</v>
      </c>
      <c r="NGT179" s="1100">
        <f t="shared" si="203"/>
        <v>0</v>
      </c>
      <c r="NGU179" s="1100">
        <f t="shared" si="203"/>
        <v>0</v>
      </c>
      <c r="NGV179" s="1100">
        <f t="shared" si="203"/>
        <v>0</v>
      </c>
      <c r="NGW179" s="1100">
        <f t="shared" si="203"/>
        <v>0</v>
      </c>
      <c r="NGX179" s="1100">
        <f t="shared" si="203"/>
        <v>0</v>
      </c>
      <c r="NGY179" s="1100">
        <f t="shared" si="203"/>
        <v>0</v>
      </c>
      <c r="NGZ179" s="1100">
        <f t="shared" si="203"/>
        <v>0</v>
      </c>
      <c r="NHA179" s="1100">
        <f t="shared" si="203"/>
        <v>0</v>
      </c>
      <c r="NHB179" s="1100">
        <f t="shared" si="203"/>
        <v>0</v>
      </c>
      <c r="NHC179" s="1100">
        <f t="shared" ref="NHC179:NJN179" si="204" xml:space="preserve"> IF(NHC178 &gt; NHC177, 0, NHC177 + NHC178)</f>
        <v>0</v>
      </c>
      <c r="NHD179" s="1100">
        <f t="shared" si="204"/>
        <v>0</v>
      </c>
      <c r="NHE179" s="1100">
        <f t="shared" si="204"/>
        <v>0</v>
      </c>
      <c r="NHF179" s="1100">
        <f t="shared" si="204"/>
        <v>0</v>
      </c>
      <c r="NHG179" s="1100">
        <f t="shared" si="204"/>
        <v>0</v>
      </c>
      <c r="NHH179" s="1100">
        <f t="shared" si="204"/>
        <v>0</v>
      </c>
      <c r="NHI179" s="1100">
        <f t="shared" si="204"/>
        <v>0</v>
      </c>
      <c r="NHJ179" s="1100">
        <f t="shared" si="204"/>
        <v>0</v>
      </c>
      <c r="NHK179" s="1100">
        <f t="shared" si="204"/>
        <v>0</v>
      </c>
      <c r="NHL179" s="1100">
        <f t="shared" si="204"/>
        <v>0</v>
      </c>
      <c r="NHM179" s="1100">
        <f t="shared" si="204"/>
        <v>0</v>
      </c>
      <c r="NHN179" s="1100">
        <f t="shared" si="204"/>
        <v>0</v>
      </c>
      <c r="NHO179" s="1100">
        <f t="shared" si="204"/>
        <v>0</v>
      </c>
      <c r="NHP179" s="1100">
        <f t="shared" si="204"/>
        <v>0</v>
      </c>
      <c r="NHQ179" s="1100">
        <f t="shared" si="204"/>
        <v>0</v>
      </c>
      <c r="NHR179" s="1100">
        <f t="shared" si="204"/>
        <v>0</v>
      </c>
      <c r="NHS179" s="1100">
        <f t="shared" si="204"/>
        <v>0</v>
      </c>
      <c r="NHT179" s="1100">
        <f t="shared" si="204"/>
        <v>0</v>
      </c>
      <c r="NHU179" s="1100">
        <f t="shared" si="204"/>
        <v>0</v>
      </c>
      <c r="NHV179" s="1100">
        <f t="shared" si="204"/>
        <v>0</v>
      </c>
      <c r="NHW179" s="1100">
        <f t="shared" si="204"/>
        <v>0</v>
      </c>
      <c r="NHX179" s="1100">
        <f t="shared" si="204"/>
        <v>0</v>
      </c>
      <c r="NHY179" s="1100">
        <f t="shared" si="204"/>
        <v>0</v>
      </c>
      <c r="NHZ179" s="1100">
        <f t="shared" si="204"/>
        <v>0</v>
      </c>
      <c r="NIA179" s="1100">
        <f t="shared" si="204"/>
        <v>0</v>
      </c>
      <c r="NIB179" s="1100">
        <f t="shared" si="204"/>
        <v>0</v>
      </c>
      <c r="NIC179" s="1100">
        <f t="shared" si="204"/>
        <v>0</v>
      </c>
      <c r="NID179" s="1100">
        <f t="shared" si="204"/>
        <v>0</v>
      </c>
      <c r="NIE179" s="1100">
        <f t="shared" si="204"/>
        <v>0</v>
      </c>
      <c r="NIF179" s="1100">
        <f t="shared" si="204"/>
        <v>0</v>
      </c>
      <c r="NIG179" s="1100">
        <f t="shared" si="204"/>
        <v>0</v>
      </c>
      <c r="NIH179" s="1100">
        <f t="shared" si="204"/>
        <v>0</v>
      </c>
      <c r="NII179" s="1100">
        <f t="shared" si="204"/>
        <v>0</v>
      </c>
      <c r="NIJ179" s="1100">
        <f t="shared" si="204"/>
        <v>0</v>
      </c>
      <c r="NIK179" s="1100">
        <f t="shared" si="204"/>
        <v>0</v>
      </c>
      <c r="NIL179" s="1100">
        <f t="shared" si="204"/>
        <v>0</v>
      </c>
      <c r="NIM179" s="1100">
        <f t="shared" si="204"/>
        <v>0</v>
      </c>
      <c r="NIN179" s="1100">
        <f t="shared" si="204"/>
        <v>0</v>
      </c>
      <c r="NIO179" s="1100">
        <f t="shared" si="204"/>
        <v>0</v>
      </c>
      <c r="NIP179" s="1100">
        <f t="shared" si="204"/>
        <v>0</v>
      </c>
      <c r="NIQ179" s="1100">
        <f t="shared" si="204"/>
        <v>0</v>
      </c>
      <c r="NIR179" s="1100">
        <f t="shared" si="204"/>
        <v>0</v>
      </c>
      <c r="NIS179" s="1100">
        <f t="shared" si="204"/>
        <v>0</v>
      </c>
      <c r="NIT179" s="1100">
        <f t="shared" si="204"/>
        <v>0</v>
      </c>
      <c r="NIU179" s="1100">
        <f t="shared" si="204"/>
        <v>0</v>
      </c>
      <c r="NIV179" s="1100">
        <f t="shared" si="204"/>
        <v>0</v>
      </c>
      <c r="NIW179" s="1100">
        <f t="shared" si="204"/>
        <v>0</v>
      </c>
      <c r="NIX179" s="1100">
        <f t="shared" si="204"/>
        <v>0</v>
      </c>
      <c r="NIY179" s="1100">
        <f t="shared" si="204"/>
        <v>0</v>
      </c>
      <c r="NIZ179" s="1100">
        <f t="shared" si="204"/>
        <v>0</v>
      </c>
      <c r="NJA179" s="1100">
        <f t="shared" si="204"/>
        <v>0</v>
      </c>
      <c r="NJB179" s="1100">
        <f t="shared" si="204"/>
        <v>0</v>
      </c>
      <c r="NJC179" s="1100">
        <f t="shared" si="204"/>
        <v>0</v>
      </c>
      <c r="NJD179" s="1100">
        <f t="shared" si="204"/>
        <v>0</v>
      </c>
      <c r="NJE179" s="1100">
        <f t="shared" si="204"/>
        <v>0</v>
      </c>
      <c r="NJF179" s="1100">
        <f t="shared" si="204"/>
        <v>0</v>
      </c>
      <c r="NJG179" s="1100">
        <f t="shared" si="204"/>
        <v>0</v>
      </c>
      <c r="NJH179" s="1100">
        <f t="shared" si="204"/>
        <v>0</v>
      </c>
      <c r="NJI179" s="1100">
        <f t="shared" si="204"/>
        <v>0</v>
      </c>
      <c r="NJJ179" s="1100">
        <f t="shared" si="204"/>
        <v>0</v>
      </c>
      <c r="NJK179" s="1100">
        <f t="shared" si="204"/>
        <v>0</v>
      </c>
      <c r="NJL179" s="1100">
        <f t="shared" si="204"/>
        <v>0</v>
      </c>
      <c r="NJM179" s="1100">
        <f t="shared" si="204"/>
        <v>0</v>
      </c>
      <c r="NJN179" s="1100">
        <f t="shared" si="204"/>
        <v>0</v>
      </c>
      <c r="NJO179" s="1100">
        <f t="shared" ref="NJO179:NLZ179" si="205" xml:space="preserve"> IF(NJO178 &gt; NJO177, 0, NJO177 + NJO178)</f>
        <v>0</v>
      </c>
      <c r="NJP179" s="1100">
        <f t="shared" si="205"/>
        <v>0</v>
      </c>
      <c r="NJQ179" s="1100">
        <f t="shared" si="205"/>
        <v>0</v>
      </c>
      <c r="NJR179" s="1100">
        <f t="shared" si="205"/>
        <v>0</v>
      </c>
      <c r="NJS179" s="1100">
        <f t="shared" si="205"/>
        <v>0</v>
      </c>
      <c r="NJT179" s="1100">
        <f t="shared" si="205"/>
        <v>0</v>
      </c>
      <c r="NJU179" s="1100">
        <f t="shared" si="205"/>
        <v>0</v>
      </c>
      <c r="NJV179" s="1100">
        <f t="shared" si="205"/>
        <v>0</v>
      </c>
      <c r="NJW179" s="1100">
        <f t="shared" si="205"/>
        <v>0</v>
      </c>
      <c r="NJX179" s="1100">
        <f t="shared" si="205"/>
        <v>0</v>
      </c>
      <c r="NJY179" s="1100">
        <f t="shared" si="205"/>
        <v>0</v>
      </c>
      <c r="NJZ179" s="1100">
        <f t="shared" si="205"/>
        <v>0</v>
      </c>
      <c r="NKA179" s="1100">
        <f t="shared" si="205"/>
        <v>0</v>
      </c>
      <c r="NKB179" s="1100">
        <f t="shared" si="205"/>
        <v>0</v>
      </c>
      <c r="NKC179" s="1100">
        <f t="shared" si="205"/>
        <v>0</v>
      </c>
      <c r="NKD179" s="1100">
        <f t="shared" si="205"/>
        <v>0</v>
      </c>
      <c r="NKE179" s="1100">
        <f t="shared" si="205"/>
        <v>0</v>
      </c>
      <c r="NKF179" s="1100">
        <f t="shared" si="205"/>
        <v>0</v>
      </c>
      <c r="NKG179" s="1100">
        <f t="shared" si="205"/>
        <v>0</v>
      </c>
      <c r="NKH179" s="1100">
        <f t="shared" si="205"/>
        <v>0</v>
      </c>
      <c r="NKI179" s="1100">
        <f t="shared" si="205"/>
        <v>0</v>
      </c>
      <c r="NKJ179" s="1100">
        <f t="shared" si="205"/>
        <v>0</v>
      </c>
      <c r="NKK179" s="1100">
        <f t="shared" si="205"/>
        <v>0</v>
      </c>
      <c r="NKL179" s="1100">
        <f t="shared" si="205"/>
        <v>0</v>
      </c>
      <c r="NKM179" s="1100">
        <f t="shared" si="205"/>
        <v>0</v>
      </c>
      <c r="NKN179" s="1100">
        <f t="shared" si="205"/>
        <v>0</v>
      </c>
      <c r="NKO179" s="1100">
        <f t="shared" si="205"/>
        <v>0</v>
      </c>
      <c r="NKP179" s="1100">
        <f t="shared" si="205"/>
        <v>0</v>
      </c>
      <c r="NKQ179" s="1100">
        <f t="shared" si="205"/>
        <v>0</v>
      </c>
      <c r="NKR179" s="1100">
        <f t="shared" si="205"/>
        <v>0</v>
      </c>
      <c r="NKS179" s="1100">
        <f t="shared" si="205"/>
        <v>0</v>
      </c>
      <c r="NKT179" s="1100">
        <f t="shared" si="205"/>
        <v>0</v>
      </c>
      <c r="NKU179" s="1100">
        <f t="shared" si="205"/>
        <v>0</v>
      </c>
      <c r="NKV179" s="1100">
        <f t="shared" si="205"/>
        <v>0</v>
      </c>
      <c r="NKW179" s="1100">
        <f t="shared" si="205"/>
        <v>0</v>
      </c>
      <c r="NKX179" s="1100">
        <f t="shared" si="205"/>
        <v>0</v>
      </c>
      <c r="NKY179" s="1100">
        <f t="shared" si="205"/>
        <v>0</v>
      </c>
      <c r="NKZ179" s="1100">
        <f t="shared" si="205"/>
        <v>0</v>
      </c>
      <c r="NLA179" s="1100">
        <f t="shared" si="205"/>
        <v>0</v>
      </c>
      <c r="NLB179" s="1100">
        <f t="shared" si="205"/>
        <v>0</v>
      </c>
      <c r="NLC179" s="1100">
        <f t="shared" si="205"/>
        <v>0</v>
      </c>
      <c r="NLD179" s="1100">
        <f t="shared" si="205"/>
        <v>0</v>
      </c>
      <c r="NLE179" s="1100">
        <f t="shared" si="205"/>
        <v>0</v>
      </c>
      <c r="NLF179" s="1100">
        <f t="shared" si="205"/>
        <v>0</v>
      </c>
      <c r="NLG179" s="1100">
        <f t="shared" si="205"/>
        <v>0</v>
      </c>
      <c r="NLH179" s="1100">
        <f t="shared" si="205"/>
        <v>0</v>
      </c>
      <c r="NLI179" s="1100">
        <f t="shared" si="205"/>
        <v>0</v>
      </c>
      <c r="NLJ179" s="1100">
        <f t="shared" si="205"/>
        <v>0</v>
      </c>
      <c r="NLK179" s="1100">
        <f t="shared" si="205"/>
        <v>0</v>
      </c>
      <c r="NLL179" s="1100">
        <f t="shared" si="205"/>
        <v>0</v>
      </c>
      <c r="NLM179" s="1100">
        <f t="shared" si="205"/>
        <v>0</v>
      </c>
      <c r="NLN179" s="1100">
        <f t="shared" si="205"/>
        <v>0</v>
      </c>
      <c r="NLO179" s="1100">
        <f t="shared" si="205"/>
        <v>0</v>
      </c>
      <c r="NLP179" s="1100">
        <f t="shared" si="205"/>
        <v>0</v>
      </c>
      <c r="NLQ179" s="1100">
        <f t="shared" si="205"/>
        <v>0</v>
      </c>
      <c r="NLR179" s="1100">
        <f t="shared" si="205"/>
        <v>0</v>
      </c>
      <c r="NLS179" s="1100">
        <f t="shared" si="205"/>
        <v>0</v>
      </c>
      <c r="NLT179" s="1100">
        <f t="shared" si="205"/>
        <v>0</v>
      </c>
      <c r="NLU179" s="1100">
        <f t="shared" si="205"/>
        <v>0</v>
      </c>
      <c r="NLV179" s="1100">
        <f t="shared" si="205"/>
        <v>0</v>
      </c>
      <c r="NLW179" s="1100">
        <f t="shared" si="205"/>
        <v>0</v>
      </c>
      <c r="NLX179" s="1100">
        <f t="shared" si="205"/>
        <v>0</v>
      </c>
      <c r="NLY179" s="1100">
        <f t="shared" si="205"/>
        <v>0</v>
      </c>
      <c r="NLZ179" s="1100">
        <f t="shared" si="205"/>
        <v>0</v>
      </c>
      <c r="NMA179" s="1100">
        <f t="shared" ref="NMA179:NOL179" si="206" xml:space="preserve"> IF(NMA178 &gt; NMA177, 0, NMA177 + NMA178)</f>
        <v>0</v>
      </c>
      <c r="NMB179" s="1100">
        <f t="shared" si="206"/>
        <v>0</v>
      </c>
      <c r="NMC179" s="1100">
        <f t="shared" si="206"/>
        <v>0</v>
      </c>
      <c r="NMD179" s="1100">
        <f t="shared" si="206"/>
        <v>0</v>
      </c>
      <c r="NME179" s="1100">
        <f t="shared" si="206"/>
        <v>0</v>
      </c>
      <c r="NMF179" s="1100">
        <f t="shared" si="206"/>
        <v>0</v>
      </c>
      <c r="NMG179" s="1100">
        <f t="shared" si="206"/>
        <v>0</v>
      </c>
      <c r="NMH179" s="1100">
        <f t="shared" si="206"/>
        <v>0</v>
      </c>
      <c r="NMI179" s="1100">
        <f t="shared" si="206"/>
        <v>0</v>
      </c>
      <c r="NMJ179" s="1100">
        <f t="shared" si="206"/>
        <v>0</v>
      </c>
      <c r="NMK179" s="1100">
        <f t="shared" si="206"/>
        <v>0</v>
      </c>
      <c r="NML179" s="1100">
        <f t="shared" si="206"/>
        <v>0</v>
      </c>
      <c r="NMM179" s="1100">
        <f t="shared" si="206"/>
        <v>0</v>
      </c>
      <c r="NMN179" s="1100">
        <f t="shared" si="206"/>
        <v>0</v>
      </c>
      <c r="NMO179" s="1100">
        <f t="shared" si="206"/>
        <v>0</v>
      </c>
      <c r="NMP179" s="1100">
        <f t="shared" si="206"/>
        <v>0</v>
      </c>
      <c r="NMQ179" s="1100">
        <f t="shared" si="206"/>
        <v>0</v>
      </c>
      <c r="NMR179" s="1100">
        <f t="shared" si="206"/>
        <v>0</v>
      </c>
      <c r="NMS179" s="1100">
        <f t="shared" si="206"/>
        <v>0</v>
      </c>
      <c r="NMT179" s="1100">
        <f t="shared" si="206"/>
        <v>0</v>
      </c>
      <c r="NMU179" s="1100">
        <f t="shared" si="206"/>
        <v>0</v>
      </c>
      <c r="NMV179" s="1100">
        <f t="shared" si="206"/>
        <v>0</v>
      </c>
      <c r="NMW179" s="1100">
        <f t="shared" si="206"/>
        <v>0</v>
      </c>
      <c r="NMX179" s="1100">
        <f t="shared" si="206"/>
        <v>0</v>
      </c>
      <c r="NMY179" s="1100">
        <f t="shared" si="206"/>
        <v>0</v>
      </c>
      <c r="NMZ179" s="1100">
        <f t="shared" si="206"/>
        <v>0</v>
      </c>
      <c r="NNA179" s="1100">
        <f t="shared" si="206"/>
        <v>0</v>
      </c>
      <c r="NNB179" s="1100">
        <f t="shared" si="206"/>
        <v>0</v>
      </c>
      <c r="NNC179" s="1100">
        <f t="shared" si="206"/>
        <v>0</v>
      </c>
      <c r="NND179" s="1100">
        <f t="shared" si="206"/>
        <v>0</v>
      </c>
      <c r="NNE179" s="1100">
        <f t="shared" si="206"/>
        <v>0</v>
      </c>
      <c r="NNF179" s="1100">
        <f t="shared" si="206"/>
        <v>0</v>
      </c>
      <c r="NNG179" s="1100">
        <f t="shared" si="206"/>
        <v>0</v>
      </c>
      <c r="NNH179" s="1100">
        <f t="shared" si="206"/>
        <v>0</v>
      </c>
      <c r="NNI179" s="1100">
        <f t="shared" si="206"/>
        <v>0</v>
      </c>
      <c r="NNJ179" s="1100">
        <f t="shared" si="206"/>
        <v>0</v>
      </c>
      <c r="NNK179" s="1100">
        <f t="shared" si="206"/>
        <v>0</v>
      </c>
      <c r="NNL179" s="1100">
        <f t="shared" si="206"/>
        <v>0</v>
      </c>
      <c r="NNM179" s="1100">
        <f t="shared" si="206"/>
        <v>0</v>
      </c>
      <c r="NNN179" s="1100">
        <f t="shared" si="206"/>
        <v>0</v>
      </c>
      <c r="NNO179" s="1100">
        <f t="shared" si="206"/>
        <v>0</v>
      </c>
      <c r="NNP179" s="1100">
        <f t="shared" si="206"/>
        <v>0</v>
      </c>
      <c r="NNQ179" s="1100">
        <f t="shared" si="206"/>
        <v>0</v>
      </c>
      <c r="NNR179" s="1100">
        <f t="shared" si="206"/>
        <v>0</v>
      </c>
      <c r="NNS179" s="1100">
        <f t="shared" si="206"/>
        <v>0</v>
      </c>
      <c r="NNT179" s="1100">
        <f t="shared" si="206"/>
        <v>0</v>
      </c>
      <c r="NNU179" s="1100">
        <f t="shared" si="206"/>
        <v>0</v>
      </c>
      <c r="NNV179" s="1100">
        <f t="shared" si="206"/>
        <v>0</v>
      </c>
      <c r="NNW179" s="1100">
        <f t="shared" si="206"/>
        <v>0</v>
      </c>
      <c r="NNX179" s="1100">
        <f t="shared" si="206"/>
        <v>0</v>
      </c>
      <c r="NNY179" s="1100">
        <f t="shared" si="206"/>
        <v>0</v>
      </c>
      <c r="NNZ179" s="1100">
        <f t="shared" si="206"/>
        <v>0</v>
      </c>
      <c r="NOA179" s="1100">
        <f t="shared" si="206"/>
        <v>0</v>
      </c>
      <c r="NOB179" s="1100">
        <f t="shared" si="206"/>
        <v>0</v>
      </c>
      <c r="NOC179" s="1100">
        <f t="shared" si="206"/>
        <v>0</v>
      </c>
      <c r="NOD179" s="1100">
        <f t="shared" si="206"/>
        <v>0</v>
      </c>
      <c r="NOE179" s="1100">
        <f t="shared" si="206"/>
        <v>0</v>
      </c>
      <c r="NOF179" s="1100">
        <f t="shared" si="206"/>
        <v>0</v>
      </c>
      <c r="NOG179" s="1100">
        <f t="shared" si="206"/>
        <v>0</v>
      </c>
      <c r="NOH179" s="1100">
        <f t="shared" si="206"/>
        <v>0</v>
      </c>
      <c r="NOI179" s="1100">
        <f t="shared" si="206"/>
        <v>0</v>
      </c>
      <c r="NOJ179" s="1100">
        <f t="shared" si="206"/>
        <v>0</v>
      </c>
      <c r="NOK179" s="1100">
        <f t="shared" si="206"/>
        <v>0</v>
      </c>
      <c r="NOL179" s="1100">
        <f t="shared" si="206"/>
        <v>0</v>
      </c>
      <c r="NOM179" s="1100">
        <f t="shared" ref="NOM179:NQX179" si="207" xml:space="preserve"> IF(NOM178 &gt; NOM177, 0, NOM177 + NOM178)</f>
        <v>0</v>
      </c>
      <c r="NON179" s="1100">
        <f t="shared" si="207"/>
        <v>0</v>
      </c>
      <c r="NOO179" s="1100">
        <f t="shared" si="207"/>
        <v>0</v>
      </c>
      <c r="NOP179" s="1100">
        <f t="shared" si="207"/>
        <v>0</v>
      </c>
      <c r="NOQ179" s="1100">
        <f t="shared" si="207"/>
        <v>0</v>
      </c>
      <c r="NOR179" s="1100">
        <f t="shared" si="207"/>
        <v>0</v>
      </c>
      <c r="NOS179" s="1100">
        <f t="shared" si="207"/>
        <v>0</v>
      </c>
      <c r="NOT179" s="1100">
        <f t="shared" si="207"/>
        <v>0</v>
      </c>
      <c r="NOU179" s="1100">
        <f t="shared" si="207"/>
        <v>0</v>
      </c>
      <c r="NOV179" s="1100">
        <f t="shared" si="207"/>
        <v>0</v>
      </c>
      <c r="NOW179" s="1100">
        <f t="shared" si="207"/>
        <v>0</v>
      </c>
      <c r="NOX179" s="1100">
        <f t="shared" si="207"/>
        <v>0</v>
      </c>
      <c r="NOY179" s="1100">
        <f t="shared" si="207"/>
        <v>0</v>
      </c>
      <c r="NOZ179" s="1100">
        <f t="shared" si="207"/>
        <v>0</v>
      </c>
      <c r="NPA179" s="1100">
        <f t="shared" si="207"/>
        <v>0</v>
      </c>
      <c r="NPB179" s="1100">
        <f t="shared" si="207"/>
        <v>0</v>
      </c>
      <c r="NPC179" s="1100">
        <f t="shared" si="207"/>
        <v>0</v>
      </c>
      <c r="NPD179" s="1100">
        <f t="shared" si="207"/>
        <v>0</v>
      </c>
      <c r="NPE179" s="1100">
        <f t="shared" si="207"/>
        <v>0</v>
      </c>
      <c r="NPF179" s="1100">
        <f t="shared" si="207"/>
        <v>0</v>
      </c>
      <c r="NPG179" s="1100">
        <f t="shared" si="207"/>
        <v>0</v>
      </c>
      <c r="NPH179" s="1100">
        <f t="shared" si="207"/>
        <v>0</v>
      </c>
      <c r="NPI179" s="1100">
        <f t="shared" si="207"/>
        <v>0</v>
      </c>
      <c r="NPJ179" s="1100">
        <f t="shared" si="207"/>
        <v>0</v>
      </c>
      <c r="NPK179" s="1100">
        <f t="shared" si="207"/>
        <v>0</v>
      </c>
      <c r="NPL179" s="1100">
        <f t="shared" si="207"/>
        <v>0</v>
      </c>
      <c r="NPM179" s="1100">
        <f t="shared" si="207"/>
        <v>0</v>
      </c>
      <c r="NPN179" s="1100">
        <f t="shared" si="207"/>
        <v>0</v>
      </c>
      <c r="NPO179" s="1100">
        <f t="shared" si="207"/>
        <v>0</v>
      </c>
      <c r="NPP179" s="1100">
        <f t="shared" si="207"/>
        <v>0</v>
      </c>
      <c r="NPQ179" s="1100">
        <f t="shared" si="207"/>
        <v>0</v>
      </c>
      <c r="NPR179" s="1100">
        <f t="shared" si="207"/>
        <v>0</v>
      </c>
      <c r="NPS179" s="1100">
        <f t="shared" si="207"/>
        <v>0</v>
      </c>
      <c r="NPT179" s="1100">
        <f t="shared" si="207"/>
        <v>0</v>
      </c>
      <c r="NPU179" s="1100">
        <f t="shared" si="207"/>
        <v>0</v>
      </c>
      <c r="NPV179" s="1100">
        <f t="shared" si="207"/>
        <v>0</v>
      </c>
      <c r="NPW179" s="1100">
        <f t="shared" si="207"/>
        <v>0</v>
      </c>
      <c r="NPX179" s="1100">
        <f t="shared" si="207"/>
        <v>0</v>
      </c>
      <c r="NPY179" s="1100">
        <f t="shared" si="207"/>
        <v>0</v>
      </c>
      <c r="NPZ179" s="1100">
        <f t="shared" si="207"/>
        <v>0</v>
      </c>
      <c r="NQA179" s="1100">
        <f t="shared" si="207"/>
        <v>0</v>
      </c>
      <c r="NQB179" s="1100">
        <f t="shared" si="207"/>
        <v>0</v>
      </c>
      <c r="NQC179" s="1100">
        <f t="shared" si="207"/>
        <v>0</v>
      </c>
      <c r="NQD179" s="1100">
        <f t="shared" si="207"/>
        <v>0</v>
      </c>
      <c r="NQE179" s="1100">
        <f t="shared" si="207"/>
        <v>0</v>
      </c>
      <c r="NQF179" s="1100">
        <f t="shared" si="207"/>
        <v>0</v>
      </c>
      <c r="NQG179" s="1100">
        <f t="shared" si="207"/>
        <v>0</v>
      </c>
      <c r="NQH179" s="1100">
        <f t="shared" si="207"/>
        <v>0</v>
      </c>
      <c r="NQI179" s="1100">
        <f t="shared" si="207"/>
        <v>0</v>
      </c>
      <c r="NQJ179" s="1100">
        <f t="shared" si="207"/>
        <v>0</v>
      </c>
      <c r="NQK179" s="1100">
        <f t="shared" si="207"/>
        <v>0</v>
      </c>
      <c r="NQL179" s="1100">
        <f t="shared" si="207"/>
        <v>0</v>
      </c>
      <c r="NQM179" s="1100">
        <f t="shared" si="207"/>
        <v>0</v>
      </c>
      <c r="NQN179" s="1100">
        <f t="shared" si="207"/>
        <v>0</v>
      </c>
      <c r="NQO179" s="1100">
        <f t="shared" si="207"/>
        <v>0</v>
      </c>
      <c r="NQP179" s="1100">
        <f t="shared" si="207"/>
        <v>0</v>
      </c>
      <c r="NQQ179" s="1100">
        <f t="shared" si="207"/>
        <v>0</v>
      </c>
      <c r="NQR179" s="1100">
        <f t="shared" si="207"/>
        <v>0</v>
      </c>
      <c r="NQS179" s="1100">
        <f t="shared" si="207"/>
        <v>0</v>
      </c>
      <c r="NQT179" s="1100">
        <f t="shared" si="207"/>
        <v>0</v>
      </c>
      <c r="NQU179" s="1100">
        <f t="shared" si="207"/>
        <v>0</v>
      </c>
      <c r="NQV179" s="1100">
        <f t="shared" si="207"/>
        <v>0</v>
      </c>
      <c r="NQW179" s="1100">
        <f t="shared" si="207"/>
        <v>0</v>
      </c>
      <c r="NQX179" s="1100">
        <f t="shared" si="207"/>
        <v>0</v>
      </c>
      <c r="NQY179" s="1100">
        <f t="shared" ref="NQY179:NTJ179" si="208" xml:space="preserve"> IF(NQY178 &gt; NQY177, 0, NQY177 + NQY178)</f>
        <v>0</v>
      </c>
      <c r="NQZ179" s="1100">
        <f t="shared" si="208"/>
        <v>0</v>
      </c>
      <c r="NRA179" s="1100">
        <f t="shared" si="208"/>
        <v>0</v>
      </c>
      <c r="NRB179" s="1100">
        <f t="shared" si="208"/>
        <v>0</v>
      </c>
      <c r="NRC179" s="1100">
        <f t="shared" si="208"/>
        <v>0</v>
      </c>
      <c r="NRD179" s="1100">
        <f t="shared" si="208"/>
        <v>0</v>
      </c>
      <c r="NRE179" s="1100">
        <f t="shared" si="208"/>
        <v>0</v>
      </c>
      <c r="NRF179" s="1100">
        <f t="shared" si="208"/>
        <v>0</v>
      </c>
      <c r="NRG179" s="1100">
        <f t="shared" si="208"/>
        <v>0</v>
      </c>
      <c r="NRH179" s="1100">
        <f t="shared" si="208"/>
        <v>0</v>
      </c>
      <c r="NRI179" s="1100">
        <f t="shared" si="208"/>
        <v>0</v>
      </c>
      <c r="NRJ179" s="1100">
        <f t="shared" si="208"/>
        <v>0</v>
      </c>
      <c r="NRK179" s="1100">
        <f t="shared" si="208"/>
        <v>0</v>
      </c>
      <c r="NRL179" s="1100">
        <f t="shared" si="208"/>
        <v>0</v>
      </c>
      <c r="NRM179" s="1100">
        <f t="shared" si="208"/>
        <v>0</v>
      </c>
      <c r="NRN179" s="1100">
        <f t="shared" si="208"/>
        <v>0</v>
      </c>
      <c r="NRO179" s="1100">
        <f t="shared" si="208"/>
        <v>0</v>
      </c>
      <c r="NRP179" s="1100">
        <f t="shared" si="208"/>
        <v>0</v>
      </c>
      <c r="NRQ179" s="1100">
        <f t="shared" si="208"/>
        <v>0</v>
      </c>
      <c r="NRR179" s="1100">
        <f t="shared" si="208"/>
        <v>0</v>
      </c>
      <c r="NRS179" s="1100">
        <f t="shared" si="208"/>
        <v>0</v>
      </c>
      <c r="NRT179" s="1100">
        <f t="shared" si="208"/>
        <v>0</v>
      </c>
      <c r="NRU179" s="1100">
        <f t="shared" si="208"/>
        <v>0</v>
      </c>
      <c r="NRV179" s="1100">
        <f t="shared" si="208"/>
        <v>0</v>
      </c>
      <c r="NRW179" s="1100">
        <f t="shared" si="208"/>
        <v>0</v>
      </c>
      <c r="NRX179" s="1100">
        <f t="shared" si="208"/>
        <v>0</v>
      </c>
      <c r="NRY179" s="1100">
        <f t="shared" si="208"/>
        <v>0</v>
      </c>
      <c r="NRZ179" s="1100">
        <f t="shared" si="208"/>
        <v>0</v>
      </c>
      <c r="NSA179" s="1100">
        <f t="shared" si="208"/>
        <v>0</v>
      </c>
      <c r="NSB179" s="1100">
        <f t="shared" si="208"/>
        <v>0</v>
      </c>
      <c r="NSC179" s="1100">
        <f t="shared" si="208"/>
        <v>0</v>
      </c>
      <c r="NSD179" s="1100">
        <f t="shared" si="208"/>
        <v>0</v>
      </c>
      <c r="NSE179" s="1100">
        <f t="shared" si="208"/>
        <v>0</v>
      </c>
      <c r="NSF179" s="1100">
        <f t="shared" si="208"/>
        <v>0</v>
      </c>
      <c r="NSG179" s="1100">
        <f t="shared" si="208"/>
        <v>0</v>
      </c>
      <c r="NSH179" s="1100">
        <f t="shared" si="208"/>
        <v>0</v>
      </c>
      <c r="NSI179" s="1100">
        <f t="shared" si="208"/>
        <v>0</v>
      </c>
      <c r="NSJ179" s="1100">
        <f t="shared" si="208"/>
        <v>0</v>
      </c>
      <c r="NSK179" s="1100">
        <f t="shared" si="208"/>
        <v>0</v>
      </c>
      <c r="NSL179" s="1100">
        <f t="shared" si="208"/>
        <v>0</v>
      </c>
      <c r="NSM179" s="1100">
        <f t="shared" si="208"/>
        <v>0</v>
      </c>
      <c r="NSN179" s="1100">
        <f t="shared" si="208"/>
        <v>0</v>
      </c>
      <c r="NSO179" s="1100">
        <f t="shared" si="208"/>
        <v>0</v>
      </c>
      <c r="NSP179" s="1100">
        <f t="shared" si="208"/>
        <v>0</v>
      </c>
      <c r="NSQ179" s="1100">
        <f t="shared" si="208"/>
        <v>0</v>
      </c>
      <c r="NSR179" s="1100">
        <f t="shared" si="208"/>
        <v>0</v>
      </c>
      <c r="NSS179" s="1100">
        <f t="shared" si="208"/>
        <v>0</v>
      </c>
      <c r="NST179" s="1100">
        <f t="shared" si="208"/>
        <v>0</v>
      </c>
      <c r="NSU179" s="1100">
        <f t="shared" si="208"/>
        <v>0</v>
      </c>
      <c r="NSV179" s="1100">
        <f t="shared" si="208"/>
        <v>0</v>
      </c>
      <c r="NSW179" s="1100">
        <f t="shared" si="208"/>
        <v>0</v>
      </c>
      <c r="NSX179" s="1100">
        <f t="shared" si="208"/>
        <v>0</v>
      </c>
      <c r="NSY179" s="1100">
        <f t="shared" si="208"/>
        <v>0</v>
      </c>
      <c r="NSZ179" s="1100">
        <f t="shared" si="208"/>
        <v>0</v>
      </c>
      <c r="NTA179" s="1100">
        <f t="shared" si="208"/>
        <v>0</v>
      </c>
      <c r="NTB179" s="1100">
        <f t="shared" si="208"/>
        <v>0</v>
      </c>
      <c r="NTC179" s="1100">
        <f t="shared" si="208"/>
        <v>0</v>
      </c>
      <c r="NTD179" s="1100">
        <f t="shared" si="208"/>
        <v>0</v>
      </c>
      <c r="NTE179" s="1100">
        <f t="shared" si="208"/>
        <v>0</v>
      </c>
      <c r="NTF179" s="1100">
        <f t="shared" si="208"/>
        <v>0</v>
      </c>
      <c r="NTG179" s="1100">
        <f t="shared" si="208"/>
        <v>0</v>
      </c>
      <c r="NTH179" s="1100">
        <f t="shared" si="208"/>
        <v>0</v>
      </c>
      <c r="NTI179" s="1100">
        <f t="shared" si="208"/>
        <v>0</v>
      </c>
      <c r="NTJ179" s="1100">
        <f t="shared" si="208"/>
        <v>0</v>
      </c>
      <c r="NTK179" s="1100">
        <f t="shared" ref="NTK179:NVV179" si="209" xml:space="preserve"> IF(NTK178 &gt; NTK177, 0, NTK177 + NTK178)</f>
        <v>0</v>
      </c>
      <c r="NTL179" s="1100">
        <f t="shared" si="209"/>
        <v>0</v>
      </c>
      <c r="NTM179" s="1100">
        <f t="shared" si="209"/>
        <v>0</v>
      </c>
      <c r="NTN179" s="1100">
        <f t="shared" si="209"/>
        <v>0</v>
      </c>
      <c r="NTO179" s="1100">
        <f t="shared" si="209"/>
        <v>0</v>
      </c>
      <c r="NTP179" s="1100">
        <f t="shared" si="209"/>
        <v>0</v>
      </c>
      <c r="NTQ179" s="1100">
        <f t="shared" si="209"/>
        <v>0</v>
      </c>
      <c r="NTR179" s="1100">
        <f t="shared" si="209"/>
        <v>0</v>
      </c>
      <c r="NTS179" s="1100">
        <f t="shared" si="209"/>
        <v>0</v>
      </c>
      <c r="NTT179" s="1100">
        <f t="shared" si="209"/>
        <v>0</v>
      </c>
      <c r="NTU179" s="1100">
        <f t="shared" si="209"/>
        <v>0</v>
      </c>
      <c r="NTV179" s="1100">
        <f t="shared" si="209"/>
        <v>0</v>
      </c>
      <c r="NTW179" s="1100">
        <f t="shared" si="209"/>
        <v>0</v>
      </c>
      <c r="NTX179" s="1100">
        <f t="shared" si="209"/>
        <v>0</v>
      </c>
      <c r="NTY179" s="1100">
        <f t="shared" si="209"/>
        <v>0</v>
      </c>
      <c r="NTZ179" s="1100">
        <f t="shared" si="209"/>
        <v>0</v>
      </c>
      <c r="NUA179" s="1100">
        <f t="shared" si="209"/>
        <v>0</v>
      </c>
      <c r="NUB179" s="1100">
        <f t="shared" si="209"/>
        <v>0</v>
      </c>
      <c r="NUC179" s="1100">
        <f t="shared" si="209"/>
        <v>0</v>
      </c>
      <c r="NUD179" s="1100">
        <f t="shared" si="209"/>
        <v>0</v>
      </c>
      <c r="NUE179" s="1100">
        <f t="shared" si="209"/>
        <v>0</v>
      </c>
      <c r="NUF179" s="1100">
        <f t="shared" si="209"/>
        <v>0</v>
      </c>
      <c r="NUG179" s="1100">
        <f t="shared" si="209"/>
        <v>0</v>
      </c>
      <c r="NUH179" s="1100">
        <f t="shared" si="209"/>
        <v>0</v>
      </c>
      <c r="NUI179" s="1100">
        <f t="shared" si="209"/>
        <v>0</v>
      </c>
      <c r="NUJ179" s="1100">
        <f t="shared" si="209"/>
        <v>0</v>
      </c>
      <c r="NUK179" s="1100">
        <f t="shared" si="209"/>
        <v>0</v>
      </c>
      <c r="NUL179" s="1100">
        <f t="shared" si="209"/>
        <v>0</v>
      </c>
      <c r="NUM179" s="1100">
        <f t="shared" si="209"/>
        <v>0</v>
      </c>
      <c r="NUN179" s="1100">
        <f t="shared" si="209"/>
        <v>0</v>
      </c>
      <c r="NUO179" s="1100">
        <f t="shared" si="209"/>
        <v>0</v>
      </c>
      <c r="NUP179" s="1100">
        <f t="shared" si="209"/>
        <v>0</v>
      </c>
      <c r="NUQ179" s="1100">
        <f t="shared" si="209"/>
        <v>0</v>
      </c>
      <c r="NUR179" s="1100">
        <f t="shared" si="209"/>
        <v>0</v>
      </c>
      <c r="NUS179" s="1100">
        <f t="shared" si="209"/>
        <v>0</v>
      </c>
      <c r="NUT179" s="1100">
        <f t="shared" si="209"/>
        <v>0</v>
      </c>
      <c r="NUU179" s="1100">
        <f t="shared" si="209"/>
        <v>0</v>
      </c>
      <c r="NUV179" s="1100">
        <f t="shared" si="209"/>
        <v>0</v>
      </c>
      <c r="NUW179" s="1100">
        <f t="shared" si="209"/>
        <v>0</v>
      </c>
      <c r="NUX179" s="1100">
        <f t="shared" si="209"/>
        <v>0</v>
      </c>
      <c r="NUY179" s="1100">
        <f t="shared" si="209"/>
        <v>0</v>
      </c>
      <c r="NUZ179" s="1100">
        <f t="shared" si="209"/>
        <v>0</v>
      </c>
      <c r="NVA179" s="1100">
        <f t="shared" si="209"/>
        <v>0</v>
      </c>
      <c r="NVB179" s="1100">
        <f t="shared" si="209"/>
        <v>0</v>
      </c>
      <c r="NVC179" s="1100">
        <f t="shared" si="209"/>
        <v>0</v>
      </c>
      <c r="NVD179" s="1100">
        <f t="shared" si="209"/>
        <v>0</v>
      </c>
      <c r="NVE179" s="1100">
        <f t="shared" si="209"/>
        <v>0</v>
      </c>
      <c r="NVF179" s="1100">
        <f t="shared" si="209"/>
        <v>0</v>
      </c>
      <c r="NVG179" s="1100">
        <f t="shared" si="209"/>
        <v>0</v>
      </c>
      <c r="NVH179" s="1100">
        <f t="shared" si="209"/>
        <v>0</v>
      </c>
      <c r="NVI179" s="1100">
        <f t="shared" si="209"/>
        <v>0</v>
      </c>
      <c r="NVJ179" s="1100">
        <f t="shared" si="209"/>
        <v>0</v>
      </c>
      <c r="NVK179" s="1100">
        <f t="shared" si="209"/>
        <v>0</v>
      </c>
      <c r="NVL179" s="1100">
        <f t="shared" si="209"/>
        <v>0</v>
      </c>
      <c r="NVM179" s="1100">
        <f t="shared" si="209"/>
        <v>0</v>
      </c>
      <c r="NVN179" s="1100">
        <f t="shared" si="209"/>
        <v>0</v>
      </c>
      <c r="NVO179" s="1100">
        <f t="shared" si="209"/>
        <v>0</v>
      </c>
      <c r="NVP179" s="1100">
        <f t="shared" si="209"/>
        <v>0</v>
      </c>
      <c r="NVQ179" s="1100">
        <f t="shared" si="209"/>
        <v>0</v>
      </c>
      <c r="NVR179" s="1100">
        <f t="shared" si="209"/>
        <v>0</v>
      </c>
      <c r="NVS179" s="1100">
        <f t="shared" si="209"/>
        <v>0</v>
      </c>
      <c r="NVT179" s="1100">
        <f t="shared" si="209"/>
        <v>0</v>
      </c>
      <c r="NVU179" s="1100">
        <f t="shared" si="209"/>
        <v>0</v>
      </c>
      <c r="NVV179" s="1100">
        <f t="shared" si="209"/>
        <v>0</v>
      </c>
      <c r="NVW179" s="1100">
        <f t="shared" ref="NVW179:NYH179" si="210" xml:space="preserve"> IF(NVW178 &gt; NVW177, 0, NVW177 + NVW178)</f>
        <v>0</v>
      </c>
      <c r="NVX179" s="1100">
        <f t="shared" si="210"/>
        <v>0</v>
      </c>
      <c r="NVY179" s="1100">
        <f t="shared" si="210"/>
        <v>0</v>
      </c>
      <c r="NVZ179" s="1100">
        <f t="shared" si="210"/>
        <v>0</v>
      </c>
      <c r="NWA179" s="1100">
        <f t="shared" si="210"/>
        <v>0</v>
      </c>
      <c r="NWB179" s="1100">
        <f t="shared" si="210"/>
        <v>0</v>
      </c>
      <c r="NWC179" s="1100">
        <f t="shared" si="210"/>
        <v>0</v>
      </c>
      <c r="NWD179" s="1100">
        <f t="shared" si="210"/>
        <v>0</v>
      </c>
      <c r="NWE179" s="1100">
        <f t="shared" si="210"/>
        <v>0</v>
      </c>
      <c r="NWF179" s="1100">
        <f t="shared" si="210"/>
        <v>0</v>
      </c>
      <c r="NWG179" s="1100">
        <f t="shared" si="210"/>
        <v>0</v>
      </c>
      <c r="NWH179" s="1100">
        <f t="shared" si="210"/>
        <v>0</v>
      </c>
      <c r="NWI179" s="1100">
        <f t="shared" si="210"/>
        <v>0</v>
      </c>
      <c r="NWJ179" s="1100">
        <f t="shared" si="210"/>
        <v>0</v>
      </c>
      <c r="NWK179" s="1100">
        <f t="shared" si="210"/>
        <v>0</v>
      </c>
      <c r="NWL179" s="1100">
        <f t="shared" si="210"/>
        <v>0</v>
      </c>
      <c r="NWM179" s="1100">
        <f t="shared" si="210"/>
        <v>0</v>
      </c>
      <c r="NWN179" s="1100">
        <f t="shared" si="210"/>
        <v>0</v>
      </c>
      <c r="NWO179" s="1100">
        <f t="shared" si="210"/>
        <v>0</v>
      </c>
      <c r="NWP179" s="1100">
        <f t="shared" si="210"/>
        <v>0</v>
      </c>
      <c r="NWQ179" s="1100">
        <f t="shared" si="210"/>
        <v>0</v>
      </c>
      <c r="NWR179" s="1100">
        <f t="shared" si="210"/>
        <v>0</v>
      </c>
      <c r="NWS179" s="1100">
        <f t="shared" si="210"/>
        <v>0</v>
      </c>
      <c r="NWT179" s="1100">
        <f t="shared" si="210"/>
        <v>0</v>
      </c>
      <c r="NWU179" s="1100">
        <f t="shared" si="210"/>
        <v>0</v>
      </c>
      <c r="NWV179" s="1100">
        <f t="shared" si="210"/>
        <v>0</v>
      </c>
      <c r="NWW179" s="1100">
        <f t="shared" si="210"/>
        <v>0</v>
      </c>
      <c r="NWX179" s="1100">
        <f t="shared" si="210"/>
        <v>0</v>
      </c>
      <c r="NWY179" s="1100">
        <f t="shared" si="210"/>
        <v>0</v>
      </c>
      <c r="NWZ179" s="1100">
        <f t="shared" si="210"/>
        <v>0</v>
      </c>
      <c r="NXA179" s="1100">
        <f t="shared" si="210"/>
        <v>0</v>
      </c>
      <c r="NXB179" s="1100">
        <f t="shared" si="210"/>
        <v>0</v>
      </c>
      <c r="NXC179" s="1100">
        <f t="shared" si="210"/>
        <v>0</v>
      </c>
      <c r="NXD179" s="1100">
        <f t="shared" si="210"/>
        <v>0</v>
      </c>
      <c r="NXE179" s="1100">
        <f t="shared" si="210"/>
        <v>0</v>
      </c>
      <c r="NXF179" s="1100">
        <f t="shared" si="210"/>
        <v>0</v>
      </c>
      <c r="NXG179" s="1100">
        <f t="shared" si="210"/>
        <v>0</v>
      </c>
      <c r="NXH179" s="1100">
        <f t="shared" si="210"/>
        <v>0</v>
      </c>
      <c r="NXI179" s="1100">
        <f t="shared" si="210"/>
        <v>0</v>
      </c>
      <c r="NXJ179" s="1100">
        <f t="shared" si="210"/>
        <v>0</v>
      </c>
      <c r="NXK179" s="1100">
        <f t="shared" si="210"/>
        <v>0</v>
      </c>
      <c r="NXL179" s="1100">
        <f t="shared" si="210"/>
        <v>0</v>
      </c>
      <c r="NXM179" s="1100">
        <f t="shared" si="210"/>
        <v>0</v>
      </c>
      <c r="NXN179" s="1100">
        <f t="shared" si="210"/>
        <v>0</v>
      </c>
      <c r="NXO179" s="1100">
        <f t="shared" si="210"/>
        <v>0</v>
      </c>
      <c r="NXP179" s="1100">
        <f t="shared" si="210"/>
        <v>0</v>
      </c>
      <c r="NXQ179" s="1100">
        <f t="shared" si="210"/>
        <v>0</v>
      </c>
      <c r="NXR179" s="1100">
        <f t="shared" si="210"/>
        <v>0</v>
      </c>
      <c r="NXS179" s="1100">
        <f t="shared" si="210"/>
        <v>0</v>
      </c>
      <c r="NXT179" s="1100">
        <f t="shared" si="210"/>
        <v>0</v>
      </c>
      <c r="NXU179" s="1100">
        <f t="shared" si="210"/>
        <v>0</v>
      </c>
      <c r="NXV179" s="1100">
        <f t="shared" si="210"/>
        <v>0</v>
      </c>
      <c r="NXW179" s="1100">
        <f t="shared" si="210"/>
        <v>0</v>
      </c>
      <c r="NXX179" s="1100">
        <f t="shared" si="210"/>
        <v>0</v>
      </c>
      <c r="NXY179" s="1100">
        <f t="shared" si="210"/>
        <v>0</v>
      </c>
      <c r="NXZ179" s="1100">
        <f t="shared" si="210"/>
        <v>0</v>
      </c>
      <c r="NYA179" s="1100">
        <f t="shared" si="210"/>
        <v>0</v>
      </c>
      <c r="NYB179" s="1100">
        <f t="shared" si="210"/>
        <v>0</v>
      </c>
      <c r="NYC179" s="1100">
        <f t="shared" si="210"/>
        <v>0</v>
      </c>
      <c r="NYD179" s="1100">
        <f t="shared" si="210"/>
        <v>0</v>
      </c>
      <c r="NYE179" s="1100">
        <f t="shared" si="210"/>
        <v>0</v>
      </c>
      <c r="NYF179" s="1100">
        <f t="shared" si="210"/>
        <v>0</v>
      </c>
      <c r="NYG179" s="1100">
        <f t="shared" si="210"/>
        <v>0</v>
      </c>
      <c r="NYH179" s="1100">
        <f t="shared" si="210"/>
        <v>0</v>
      </c>
      <c r="NYI179" s="1100">
        <f t="shared" ref="NYI179:OAT179" si="211" xml:space="preserve"> IF(NYI178 &gt; NYI177, 0, NYI177 + NYI178)</f>
        <v>0</v>
      </c>
      <c r="NYJ179" s="1100">
        <f t="shared" si="211"/>
        <v>0</v>
      </c>
      <c r="NYK179" s="1100">
        <f t="shared" si="211"/>
        <v>0</v>
      </c>
      <c r="NYL179" s="1100">
        <f t="shared" si="211"/>
        <v>0</v>
      </c>
      <c r="NYM179" s="1100">
        <f t="shared" si="211"/>
        <v>0</v>
      </c>
      <c r="NYN179" s="1100">
        <f t="shared" si="211"/>
        <v>0</v>
      </c>
      <c r="NYO179" s="1100">
        <f t="shared" si="211"/>
        <v>0</v>
      </c>
      <c r="NYP179" s="1100">
        <f t="shared" si="211"/>
        <v>0</v>
      </c>
      <c r="NYQ179" s="1100">
        <f t="shared" si="211"/>
        <v>0</v>
      </c>
      <c r="NYR179" s="1100">
        <f t="shared" si="211"/>
        <v>0</v>
      </c>
      <c r="NYS179" s="1100">
        <f t="shared" si="211"/>
        <v>0</v>
      </c>
      <c r="NYT179" s="1100">
        <f t="shared" si="211"/>
        <v>0</v>
      </c>
      <c r="NYU179" s="1100">
        <f t="shared" si="211"/>
        <v>0</v>
      </c>
      <c r="NYV179" s="1100">
        <f t="shared" si="211"/>
        <v>0</v>
      </c>
      <c r="NYW179" s="1100">
        <f t="shared" si="211"/>
        <v>0</v>
      </c>
      <c r="NYX179" s="1100">
        <f t="shared" si="211"/>
        <v>0</v>
      </c>
      <c r="NYY179" s="1100">
        <f t="shared" si="211"/>
        <v>0</v>
      </c>
      <c r="NYZ179" s="1100">
        <f t="shared" si="211"/>
        <v>0</v>
      </c>
      <c r="NZA179" s="1100">
        <f t="shared" si="211"/>
        <v>0</v>
      </c>
      <c r="NZB179" s="1100">
        <f t="shared" si="211"/>
        <v>0</v>
      </c>
      <c r="NZC179" s="1100">
        <f t="shared" si="211"/>
        <v>0</v>
      </c>
      <c r="NZD179" s="1100">
        <f t="shared" si="211"/>
        <v>0</v>
      </c>
      <c r="NZE179" s="1100">
        <f t="shared" si="211"/>
        <v>0</v>
      </c>
      <c r="NZF179" s="1100">
        <f t="shared" si="211"/>
        <v>0</v>
      </c>
      <c r="NZG179" s="1100">
        <f t="shared" si="211"/>
        <v>0</v>
      </c>
      <c r="NZH179" s="1100">
        <f t="shared" si="211"/>
        <v>0</v>
      </c>
      <c r="NZI179" s="1100">
        <f t="shared" si="211"/>
        <v>0</v>
      </c>
      <c r="NZJ179" s="1100">
        <f t="shared" si="211"/>
        <v>0</v>
      </c>
      <c r="NZK179" s="1100">
        <f t="shared" si="211"/>
        <v>0</v>
      </c>
      <c r="NZL179" s="1100">
        <f t="shared" si="211"/>
        <v>0</v>
      </c>
      <c r="NZM179" s="1100">
        <f t="shared" si="211"/>
        <v>0</v>
      </c>
      <c r="NZN179" s="1100">
        <f t="shared" si="211"/>
        <v>0</v>
      </c>
      <c r="NZO179" s="1100">
        <f t="shared" si="211"/>
        <v>0</v>
      </c>
      <c r="NZP179" s="1100">
        <f t="shared" si="211"/>
        <v>0</v>
      </c>
      <c r="NZQ179" s="1100">
        <f t="shared" si="211"/>
        <v>0</v>
      </c>
      <c r="NZR179" s="1100">
        <f t="shared" si="211"/>
        <v>0</v>
      </c>
      <c r="NZS179" s="1100">
        <f t="shared" si="211"/>
        <v>0</v>
      </c>
      <c r="NZT179" s="1100">
        <f t="shared" si="211"/>
        <v>0</v>
      </c>
      <c r="NZU179" s="1100">
        <f t="shared" si="211"/>
        <v>0</v>
      </c>
      <c r="NZV179" s="1100">
        <f t="shared" si="211"/>
        <v>0</v>
      </c>
      <c r="NZW179" s="1100">
        <f t="shared" si="211"/>
        <v>0</v>
      </c>
      <c r="NZX179" s="1100">
        <f t="shared" si="211"/>
        <v>0</v>
      </c>
      <c r="NZY179" s="1100">
        <f t="shared" si="211"/>
        <v>0</v>
      </c>
      <c r="NZZ179" s="1100">
        <f t="shared" si="211"/>
        <v>0</v>
      </c>
      <c r="OAA179" s="1100">
        <f t="shared" si="211"/>
        <v>0</v>
      </c>
      <c r="OAB179" s="1100">
        <f t="shared" si="211"/>
        <v>0</v>
      </c>
      <c r="OAC179" s="1100">
        <f t="shared" si="211"/>
        <v>0</v>
      </c>
      <c r="OAD179" s="1100">
        <f t="shared" si="211"/>
        <v>0</v>
      </c>
      <c r="OAE179" s="1100">
        <f t="shared" si="211"/>
        <v>0</v>
      </c>
      <c r="OAF179" s="1100">
        <f t="shared" si="211"/>
        <v>0</v>
      </c>
      <c r="OAG179" s="1100">
        <f t="shared" si="211"/>
        <v>0</v>
      </c>
      <c r="OAH179" s="1100">
        <f t="shared" si="211"/>
        <v>0</v>
      </c>
      <c r="OAI179" s="1100">
        <f t="shared" si="211"/>
        <v>0</v>
      </c>
      <c r="OAJ179" s="1100">
        <f t="shared" si="211"/>
        <v>0</v>
      </c>
      <c r="OAK179" s="1100">
        <f t="shared" si="211"/>
        <v>0</v>
      </c>
      <c r="OAL179" s="1100">
        <f t="shared" si="211"/>
        <v>0</v>
      </c>
      <c r="OAM179" s="1100">
        <f t="shared" si="211"/>
        <v>0</v>
      </c>
      <c r="OAN179" s="1100">
        <f t="shared" si="211"/>
        <v>0</v>
      </c>
      <c r="OAO179" s="1100">
        <f t="shared" si="211"/>
        <v>0</v>
      </c>
      <c r="OAP179" s="1100">
        <f t="shared" si="211"/>
        <v>0</v>
      </c>
      <c r="OAQ179" s="1100">
        <f t="shared" si="211"/>
        <v>0</v>
      </c>
      <c r="OAR179" s="1100">
        <f t="shared" si="211"/>
        <v>0</v>
      </c>
      <c r="OAS179" s="1100">
        <f t="shared" si="211"/>
        <v>0</v>
      </c>
      <c r="OAT179" s="1100">
        <f t="shared" si="211"/>
        <v>0</v>
      </c>
      <c r="OAU179" s="1100">
        <f t="shared" ref="OAU179:ODF179" si="212" xml:space="preserve"> IF(OAU178 &gt; OAU177, 0, OAU177 + OAU178)</f>
        <v>0</v>
      </c>
      <c r="OAV179" s="1100">
        <f t="shared" si="212"/>
        <v>0</v>
      </c>
      <c r="OAW179" s="1100">
        <f t="shared" si="212"/>
        <v>0</v>
      </c>
      <c r="OAX179" s="1100">
        <f t="shared" si="212"/>
        <v>0</v>
      </c>
      <c r="OAY179" s="1100">
        <f t="shared" si="212"/>
        <v>0</v>
      </c>
      <c r="OAZ179" s="1100">
        <f t="shared" si="212"/>
        <v>0</v>
      </c>
      <c r="OBA179" s="1100">
        <f t="shared" si="212"/>
        <v>0</v>
      </c>
      <c r="OBB179" s="1100">
        <f t="shared" si="212"/>
        <v>0</v>
      </c>
      <c r="OBC179" s="1100">
        <f t="shared" si="212"/>
        <v>0</v>
      </c>
      <c r="OBD179" s="1100">
        <f t="shared" si="212"/>
        <v>0</v>
      </c>
      <c r="OBE179" s="1100">
        <f t="shared" si="212"/>
        <v>0</v>
      </c>
      <c r="OBF179" s="1100">
        <f t="shared" si="212"/>
        <v>0</v>
      </c>
      <c r="OBG179" s="1100">
        <f t="shared" si="212"/>
        <v>0</v>
      </c>
      <c r="OBH179" s="1100">
        <f t="shared" si="212"/>
        <v>0</v>
      </c>
      <c r="OBI179" s="1100">
        <f t="shared" si="212"/>
        <v>0</v>
      </c>
      <c r="OBJ179" s="1100">
        <f t="shared" si="212"/>
        <v>0</v>
      </c>
      <c r="OBK179" s="1100">
        <f t="shared" si="212"/>
        <v>0</v>
      </c>
      <c r="OBL179" s="1100">
        <f t="shared" si="212"/>
        <v>0</v>
      </c>
      <c r="OBM179" s="1100">
        <f t="shared" si="212"/>
        <v>0</v>
      </c>
      <c r="OBN179" s="1100">
        <f t="shared" si="212"/>
        <v>0</v>
      </c>
      <c r="OBO179" s="1100">
        <f t="shared" si="212"/>
        <v>0</v>
      </c>
      <c r="OBP179" s="1100">
        <f t="shared" si="212"/>
        <v>0</v>
      </c>
      <c r="OBQ179" s="1100">
        <f t="shared" si="212"/>
        <v>0</v>
      </c>
      <c r="OBR179" s="1100">
        <f t="shared" si="212"/>
        <v>0</v>
      </c>
      <c r="OBS179" s="1100">
        <f t="shared" si="212"/>
        <v>0</v>
      </c>
      <c r="OBT179" s="1100">
        <f t="shared" si="212"/>
        <v>0</v>
      </c>
      <c r="OBU179" s="1100">
        <f t="shared" si="212"/>
        <v>0</v>
      </c>
      <c r="OBV179" s="1100">
        <f t="shared" si="212"/>
        <v>0</v>
      </c>
      <c r="OBW179" s="1100">
        <f t="shared" si="212"/>
        <v>0</v>
      </c>
      <c r="OBX179" s="1100">
        <f t="shared" si="212"/>
        <v>0</v>
      </c>
      <c r="OBY179" s="1100">
        <f t="shared" si="212"/>
        <v>0</v>
      </c>
      <c r="OBZ179" s="1100">
        <f t="shared" si="212"/>
        <v>0</v>
      </c>
      <c r="OCA179" s="1100">
        <f t="shared" si="212"/>
        <v>0</v>
      </c>
      <c r="OCB179" s="1100">
        <f t="shared" si="212"/>
        <v>0</v>
      </c>
      <c r="OCC179" s="1100">
        <f t="shared" si="212"/>
        <v>0</v>
      </c>
      <c r="OCD179" s="1100">
        <f t="shared" si="212"/>
        <v>0</v>
      </c>
      <c r="OCE179" s="1100">
        <f t="shared" si="212"/>
        <v>0</v>
      </c>
      <c r="OCF179" s="1100">
        <f t="shared" si="212"/>
        <v>0</v>
      </c>
      <c r="OCG179" s="1100">
        <f t="shared" si="212"/>
        <v>0</v>
      </c>
      <c r="OCH179" s="1100">
        <f t="shared" si="212"/>
        <v>0</v>
      </c>
      <c r="OCI179" s="1100">
        <f t="shared" si="212"/>
        <v>0</v>
      </c>
      <c r="OCJ179" s="1100">
        <f t="shared" si="212"/>
        <v>0</v>
      </c>
      <c r="OCK179" s="1100">
        <f t="shared" si="212"/>
        <v>0</v>
      </c>
      <c r="OCL179" s="1100">
        <f t="shared" si="212"/>
        <v>0</v>
      </c>
      <c r="OCM179" s="1100">
        <f t="shared" si="212"/>
        <v>0</v>
      </c>
      <c r="OCN179" s="1100">
        <f t="shared" si="212"/>
        <v>0</v>
      </c>
      <c r="OCO179" s="1100">
        <f t="shared" si="212"/>
        <v>0</v>
      </c>
      <c r="OCP179" s="1100">
        <f t="shared" si="212"/>
        <v>0</v>
      </c>
      <c r="OCQ179" s="1100">
        <f t="shared" si="212"/>
        <v>0</v>
      </c>
      <c r="OCR179" s="1100">
        <f t="shared" si="212"/>
        <v>0</v>
      </c>
      <c r="OCS179" s="1100">
        <f t="shared" si="212"/>
        <v>0</v>
      </c>
      <c r="OCT179" s="1100">
        <f t="shared" si="212"/>
        <v>0</v>
      </c>
      <c r="OCU179" s="1100">
        <f t="shared" si="212"/>
        <v>0</v>
      </c>
      <c r="OCV179" s="1100">
        <f t="shared" si="212"/>
        <v>0</v>
      </c>
      <c r="OCW179" s="1100">
        <f t="shared" si="212"/>
        <v>0</v>
      </c>
      <c r="OCX179" s="1100">
        <f t="shared" si="212"/>
        <v>0</v>
      </c>
      <c r="OCY179" s="1100">
        <f t="shared" si="212"/>
        <v>0</v>
      </c>
      <c r="OCZ179" s="1100">
        <f t="shared" si="212"/>
        <v>0</v>
      </c>
      <c r="ODA179" s="1100">
        <f t="shared" si="212"/>
        <v>0</v>
      </c>
      <c r="ODB179" s="1100">
        <f t="shared" si="212"/>
        <v>0</v>
      </c>
      <c r="ODC179" s="1100">
        <f t="shared" si="212"/>
        <v>0</v>
      </c>
      <c r="ODD179" s="1100">
        <f t="shared" si="212"/>
        <v>0</v>
      </c>
      <c r="ODE179" s="1100">
        <f t="shared" si="212"/>
        <v>0</v>
      </c>
      <c r="ODF179" s="1100">
        <f t="shared" si="212"/>
        <v>0</v>
      </c>
      <c r="ODG179" s="1100">
        <f t="shared" ref="ODG179:OFR179" si="213" xml:space="preserve"> IF(ODG178 &gt; ODG177, 0, ODG177 + ODG178)</f>
        <v>0</v>
      </c>
      <c r="ODH179" s="1100">
        <f t="shared" si="213"/>
        <v>0</v>
      </c>
      <c r="ODI179" s="1100">
        <f t="shared" si="213"/>
        <v>0</v>
      </c>
      <c r="ODJ179" s="1100">
        <f t="shared" si="213"/>
        <v>0</v>
      </c>
      <c r="ODK179" s="1100">
        <f t="shared" si="213"/>
        <v>0</v>
      </c>
      <c r="ODL179" s="1100">
        <f t="shared" si="213"/>
        <v>0</v>
      </c>
      <c r="ODM179" s="1100">
        <f t="shared" si="213"/>
        <v>0</v>
      </c>
      <c r="ODN179" s="1100">
        <f t="shared" si="213"/>
        <v>0</v>
      </c>
      <c r="ODO179" s="1100">
        <f t="shared" si="213"/>
        <v>0</v>
      </c>
      <c r="ODP179" s="1100">
        <f t="shared" si="213"/>
        <v>0</v>
      </c>
      <c r="ODQ179" s="1100">
        <f t="shared" si="213"/>
        <v>0</v>
      </c>
      <c r="ODR179" s="1100">
        <f t="shared" si="213"/>
        <v>0</v>
      </c>
      <c r="ODS179" s="1100">
        <f t="shared" si="213"/>
        <v>0</v>
      </c>
      <c r="ODT179" s="1100">
        <f t="shared" si="213"/>
        <v>0</v>
      </c>
      <c r="ODU179" s="1100">
        <f t="shared" si="213"/>
        <v>0</v>
      </c>
      <c r="ODV179" s="1100">
        <f t="shared" si="213"/>
        <v>0</v>
      </c>
      <c r="ODW179" s="1100">
        <f t="shared" si="213"/>
        <v>0</v>
      </c>
      <c r="ODX179" s="1100">
        <f t="shared" si="213"/>
        <v>0</v>
      </c>
      <c r="ODY179" s="1100">
        <f t="shared" si="213"/>
        <v>0</v>
      </c>
      <c r="ODZ179" s="1100">
        <f t="shared" si="213"/>
        <v>0</v>
      </c>
      <c r="OEA179" s="1100">
        <f t="shared" si="213"/>
        <v>0</v>
      </c>
      <c r="OEB179" s="1100">
        <f t="shared" si="213"/>
        <v>0</v>
      </c>
      <c r="OEC179" s="1100">
        <f t="shared" si="213"/>
        <v>0</v>
      </c>
      <c r="OED179" s="1100">
        <f t="shared" si="213"/>
        <v>0</v>
      </c>
      <c r="OEE179" s="1100">
        <f t="shared" si="213"/>
        <v>0</v>
      </c>
      <c r="OEF179" s="1100">
        <f t="shared" si="213"/>
        <v>0</v>
      </c>
      <c r="OEG179" s="1100">
        <f t="shared" si="213"/>
        <v>0</v>
      </c>
      <c r="OEH179" s="1100">
        <f t="shared" si="213"/>
        <v>0</v>
      </c>
      <c r="OEI179" s="1100">
        <f t="shared" si="213"/>
        <v>0</v>
      </c>
      <c r="OEJ179" s="1100">
        <f t="shared" si="213"/>
        <v>0</v>
      </c>
      <c r="OEK179" s="1100">
        <f t="shared" si="213"/>
        <v>0</v>
      </c>
      <c r="OEL179" s="1100">
        <f t="shared" si="213"/>
        <v>0</v>
      </c>
      <c r="OEM179" s="1100">
        <f t="shared" si="213"/>
        <v>0</v>
      </c>
      <c r="OEN179" s="1100">
        <f t="shared" si="213"/>
        <v>0</v>
      </c>
      <c r="OEO179" s="1100">
        <f t="shared" si="213"/>
        <v>0</v>
      </c>
      <c r="OEP179" s="1100">
        <f t="shared" si="213"/>
        <v>0</v>
      </c>
      <c r="OEQ179" s="1100">
        <f t="shared" si="213"/>
        <v>0</v>
      </c>
      <c r="OER179" s="1100">
        <f t="shared" si="213"/>
        <v>0</v>
      </c>
      <c r="OES179" s="1100">
        <f t="shared" si="213"/>
        <v>0</v>
      </c>
      <c r="OET179" s="1100">
        <f t="shared" si="213"/>
        <v>0</v>
      </c>
      <c r="OEU179" s="1100">
        <f t="shared" si="213"/>
        <v>0</v>
      </c>
      <c r="OEV179" s="1100">
        <f t="shared" si="213"/>
        <v>0</v>
      </c>
      <c r="OEW179" s="1100">
        <f t="shared" si="213"/>
        <v>0</v>
      </c>
      <c r="OEX179" s="1100">
        <f t="shared" si="213"/>
        <v>0</v>
      </c>
      <c r="OEY179" s="1100">
        <f t="shared" si="213"/>
        <v>0</v>
      </c>
      <c r="OEZ179" s="1100">
        <f t="shared" si="213"/>
        <v>0</v>
      </c>
      <c r="OFA179" s="1100">
        <f t="shared" si="213"/>
        <v>0</v>
      </c>
      <c r="OFB179" s="1100">
        <f t="shared" si="213"/>
        <v>0</v>
      </c>
      <c r="OFC179" s="1100">
        <f t="shared" si="213"/>
        <v>0</v>
      </c>
      <c r="OFD179" s="1100">
        <f t="shared" si="213"/>
        <v>0</v>
      </c>
      <c r="OFE179" s="1100">
        <f t="shared" si="213"/>
        <v>0</v>
      </c>
      <c r="OFF179" s="1100">
        <f t="shared" si="213"/>
        <v>0</v>
      </c>
      <c r="OFG179" s="1100">
        <f t="shared" si="213"/>
        <v>0</v>
      </c>
      <c r="OFH179" s="1100">
        <f t="shared" si="213"/>
        <v>0</v>
      </c>
      <c r="OFI179" s="1100">
        <f t="shared" si="213"/>
        <v>0</v>
      </c>
      <c r="OFJ179" s="1100">
        <f t="shared" si="213"/>
        <v>0</v>
      </c>
      <c r="OFK179" s="1100">
        <f t="shared" si="213"/>
        <v>0</v>
      </c>
      <c r="OFL179" s="1100">
        <f t="shared" si="213"/>
        <v>0</v>
      </c>
      <c r="OFM179" s="1100">
        <f t="shared" si="213"/>
        <v>0</v>
      </c>
      <c r="OFN179" s="1100">
        <f t="shared" si="213"/>
        <v>0</v>
      </c>
      <c r="OFO179" s="1100">
        <f t="shared" si="213"/>
        <v>0</v>
      </c>
      <c r="OFP179" s="1100">
        <f t="shared" si="213"/>
        <v>0</v>
      </c>
      <c r="OFQ179" s="1100">
        <f t="shared" si="213"/>
        <v>0</v>
      </c>
      <c r="OFR179" s="1100">
        <f t="shared" si="213"/>
        <v>0</v>
      </c>
      <c r="OFS179" s="1100">
        <f t="shared" ref="OFS179:OID179" si="214" xml:space="preserve"> IF(OFS178 &gt; OFS177, 0, OFS177 + OFS178)</f>
        <v>0</v>
      </c>
      <c r="OFT179" s="1100">
        <f t="shared" si="214"/>
        <v>0</v>
      </c>
      <c r="OFU179" s="1100">
        <f t="shared" si="214"/>
        <v>0</v>
      </c>
      <c r="OFV179" s="1100">
        <f t="shared" si="214"/>
        <v>0</v>
      </c>
      <c r="OFW179" s="1100">
        <f t="shared" si="214"/>
        <v>0</v>
      </c>
      <c r="OFX179" s="1100">
        <f t="shared" si="214"/>
        <v>0</v>
      </c>
      <c r="OFY179" s="1100">
        <f t="shared" si="214"/>
        <v>0</v>
      </c>
      <c r="OFZ179" s="1100">
        <f t="shared" si="214"/>
        <v>0</v>
      </c>
      <c r="OGA179" s="1100">
        <f t="shared" si="214"/>
        <v>0</v>
      </c>
      <c r="OGB179" s="1100">
        <f t="shared" si="214"/>
        <v>0</v>
      </c>
      <c r="OGC179" s="1100">
        <f t="shared" si="214"/>
        <v>0</v>
      </c>
      <c r="OGD179" s="1100">
        <f t="shared" si="214"/>
        <v>0</v>
      </c>
      <c r="OGE179" s="1100">
        <f t="shared" si="214"/>
        <v>0</v>
      </c>
      <c r="OGF179" s="1100">
        <f t="shared" si="214"/>
        <v>0</v>
      </c>
      <c r="OGG179" s="1100">
        <f t="shared" si="214"/>
        <v>0</v>
      </c>
      <c r="OGH179" s="1100">
        <f t="shared" si="214"/>
        <v>0</v>
      </c>
      <c r="OGI179" s="1100">
        <f t="shared" si="214"/>
        <v>0</v>
      </c>
      <c r="OGJ179" s="1100">
        <f t="shared" si="214"/>
        <v>0</v>
      </c>
      <c r="OGK179" s="1100">
        <f t="shared" si="214"/>
        <v>0</v>
      </c>
      <c r="OGL179" s="1100">
        <f t="shared" si="214"/>
        <v>0</v>
      </c>
      <c r="OGM179" s="1100">
        <f t="shared" si="214"/>
        <v>0</v>
      </c>
      <c r="OGN179" s="1100">
        <f t="shared" si="214"/>
        <v>0</v>
      </c>
      <c r="OGO179" s="1100">
        <f t="shared" si="214"/>
        <v>0</v>
      </c>
      <c r="OGP179" s="1100">
        <f t="shared" si="214"/>
        <v>0</v>
      </c>
      <c r="OGQ179" s="1100">
        <f t="shared" si="214"/>
        <v>0</v>
      </c>
      <c r="OGR179" s="1100">
        <f t="shared" si="214"/>
        <v>0</v>
      </c>
      <c r="OGS179" s="1100">
        <f t="shared" si="214"/>
        <v>0</v>
      </c>
      <c r="OGT179" s="1100">
        <f t="shared" si="214"/>
        <v>0</v>
      </c>
      <c r="OGU179" s="1100">
        <f t="shared" si="214"/>
        <v>0</v>
      </c>
      <c r="OGV179" s="1100">
        <f t="shared" si="214"/>
        <v>0</v>
      </c>
      <c r="OGW179" s="1100">
        <f t="shared" si="214"/>
        <v>0</v>
      </c>
      <c r="OGX179" s="1100">
        <f t="shared" si="214"/>
        <v>0</v>
      </c>
      <c r="OGY179" s="1100">
        <f t="shared" si="214"/>
        <v>0</v>
      </c>
      <c r="OGZ179" s="1100">
        <f t="shared" si="214"/>
        <v>0</v>
      </c>
      <c r="OHA179" s="1100">
        <f t="shared" si="214"/>
        <v>0</v>
      </c>
      <c r="OHB179" s="1100">
        <f t="shared" si="214"/>
        <v>0</v>
      </c>
      <c r="OHC179" s="1100">
        <f t="shared" si="214"/>
        <v>0</v>
      </c>
      <c r="OHD179" s="1100">
        <f t="shared" si="214"/>
        <v>0</v>
      </c>
      <c r="OHE179" s="1100">
        <f t="shared" si="214"/>
        <v>0</v>
      </c>
      <c r="OHF179" s="1100">
        <f t="shared" si="214"/>
        <v>0</v>
      </c>
      <c r="OHG179" s="1100">
        <f t="shared" si="214"/>
        <v>0</v>
      </c>
      <c r="OHH179" s="1100">
        <f t="shared" si="214"/>
        <v>0</v>
      </c>
      <c r="OHI179" s="1100">
        <f t="shared" si="214"/>
        <v>0</v>
      </c>
      <c r="OHJ179" s="1100">
        <f t="shared" si="214"/>
        <v>0</v>
      </c>
      <c r="OHK179" s="1100">
        <f t="shared" si="214"/>
        <v>0</v>
      </c>
      <c r="OHL179" s="1100">
        <f t="shared" si="214"/>
        <v>0</v>
      </c>
      <c r="OHM179" s="1100">
        <f t="shared" si="214"/>
        <v>0</v>
      </c>
      <c r="OHN179" s="1100">
        <f t="shared" si="214"/>
        <v>0</v>
      </c>
      <c r="OHO179" s="1100">
        <f t="shared" si="214"/>
        <v>0</v>
      </c>
      <c r="OHP179" s="1100">
        <f t="shared" si="214"/>
        <v>0</v>
      </c>
      <c r="OHQ179" s="1100">
        <f t="shared" si="214"/>
        <v>0</v>
      </c>
      <c r="OHR179" s="1100">
        <f t="shared" si="214"/>
        <v>0</v>
      </c>
      <c r="OHS179" s="1100">
        <f t="shared" si="214"/>
        <v>0</v>
      </c>
      <c r="OHT179" s="1100">
        <f t="shared" si="214"/>
        <v>0</v>
      </c>
      <c r="OHU179" s="1100">
        <f t="shared" si="214"/>
        <v>0</v>
      </c>
      <c r="OHV179" s="1100">
        <f t="shared" si="214"/>
        <v>0</v>
      </c>
      <c r="OHW179" s="1100">
        <f t="shared" si="214"/>
        <v>0</v>
      </c>
      <c r="OHX179" s="1100">
        <f t="shared" si="214"/>
        <v>0</v>
      </c>
      <c r="OHY179" s="1100">
        <f t="shared" si="214"/>
        <v>0</v>
      </c>
      <c r="OHZ179" s="1100">
        <f t="shared" si="214"/>
        <v>0</v>
      </c>
      <c r="OIA179" s="1100">
        <f t="shared" si="214"/>
        <v>0</v>
      </c>
      <c r="OIB179" s="1100">
        <f t="shared" si="214"/>
        <v>0</v>
      </c>
      <c r="OIC179" s="1100">
        <f t="shared" si="214"/>
        <v>0</v>
      </c>
      <c r="OID179" s="1100">
        <f t="shared" si="214"/>
        <v>0</v>
      </c>
      <c r="OIE179" s="1100">
        <f t="shared" ref="OIE179:OKP179" si="215" xml:space="preserve"> IF(OIE178 &gt; OIE177, 0, OIE177 + OIE178)</f>
        <v>0</v>
      </c>
      <c r="OIF179" s="1100">
        <f t="shared" si="215"/>
        <v>0</v>
      </c>
      <c r="OIG179" s="1100">
        <f t="shared" si="215"/>
        <v>0</v>
      </c>
      <c r="OIH179" s="1100">
        <f t="shared" si="215"/>
        <v>0</v>
      </c>
      <c r="OII179" s="1100">
        <f t="shared" si="215"/>
        <v>0</v>
      </c>
      <c r="OIJ179" s="1100">
        <f t="shared" si="215"/>
        <v>0</v>
      </c>
      <c r="OIK179" s="1100">
        <f t="shared" si="215"/>
        <v>0</v>
      </c>
      <c r="OIL179" s="1100">
        <f t="shared" si="215"/>
        <v>0</v>
      </c>
      <c r="OIM179" s="1100">
        <f t="shared" si="215"/>
        <v>0</v>
      </c>
      <c r="OIN179" s="1100">
        <f t="shared" si="215"/>
        <v>0</v>
      </c>
      <c r="OIO179" s="1100">
        <f t="shared" si="215"/>
        <v>0</v>
      </c>
      <c r="OIP179" s="1100">
        <f t="shared" si="215"/>
        <v>0</v>
      </c>
      <c r="OIQ179" s="1100">
        <f t="shared" si="215"/>
        <v>0</v>
      </c>
      <c r="OIR179" s="1100">
        <f t="shared" si="215"/>
        <v>0</v>
      </c>
      <c r="OIS179" s="1100">
        <f t="shared" si="215"/>
        <v>0</v>
      </c>
      <c r="OIT179" s="1100">
        <f t="shared" si="215"/>
        <v>0</v>
      </c>
      <c r="OIU179" s="1100">
        <f t="shared" si="215"/>
        <v>0</v>
      </c>
      <c r="OIV179" s="1100">
        <f t="shared" si="215"/>
        <v>0</v>
      </c>
      <c r="OIW179" s="1100">
        <f t="shared" si="215"/>
        <v>0</v>
      </c>
      <c r="OIX179" s="1100">
        <f t="shared" si="215"/>
        <v>0</v>
      </c>
      <c r="OIY179" s="1100">
        <f t="shared" si="215"/>
        <v>0</v>
      </c>
      <c r="OIZ179" s="1100">
        <f t="shared" si="215"/>
        <v>0</v>
      </c>
      <c r="OJA179" s="1100">
        <f t="shared" si="215"/>
        <v>0</v>
      </c>
      <c r="OJB179" s="1100">
        <f t="shared" si="215"/>
        <v>0</v>
      </c>
      <c r="OJC179" s="1100">
        <f t="shared" si="215"/>
        <v>0</v>
      </c>
      <c r="OJD179" s="1100">
        <f t="shared" si="215"/>
        <v>0</v>
      </c>
      <c r="OJE179" s="1100">
        <f t="shared" si="215"/>
        <v>0</v>
      </c>
      <c r="OJF179" s="1100">
        <f t="shared" si="215"/>
        <v>0</v>
      </c>
      <c r="OJG179" s="1100">
        <f t="shared" si="215"/>
        <v>0</v>
      </c>
      <c r="OJH179" s="1100">
        <f t="shared" si="215"/>
        <v>0</v>
      </c>
      <c r="OJI179" s="1100">
        <f t="shared" si="215"/>
        <v>0</v>
      </c>
      <c r="OJJ179" s="1100">
        <f t="shared" si="215"/>
        <v>0</v>
      </c>
      <c r="OJK179" s="1100">
        <f t="shared" si="215"/>
        <v>0</v>
      </c>
      <c r="OJL179" s="1100">
        <f t="shared" si="215"/>
        <v>0</v>
      </c>
      <c r="OJM179" s="1100">
        <f t="shared" si="215"/>
        <v>0</v>
      </c>
      <c r="OJN179" s="1100">
        <f t="shared" si="215"/>
        <v>0</v>
      </c>
      <c r="OJO179" s="1100">
        <f t="shared" si="215"/>
        <v>0</v>
      </c>
      <c r="OJP179" s="1100">
        <f t="shared" si="215"/>
        <v>0</v>
      </c>
      <c r="OJQ179" s="1100">
        <f t="shared" si="215"/>
        <v>0</v>
      </c>
      <c r="OJR179" s="1100">
        <f t="shared" si="215"/>
        <v>0</v>
      </c>
      <c r="OJS179" s="1100">
        <f t="shared" si="215"/>
        <v>0</v>
      </c>
      <c r="OJT179" s="1100">
        <f t="shared" si="215"/>
        <v>0</v>
      </c>
      <c r="OJU179" s="1100">
        <f t="shared" si="215"/>
        <v>0</v>
      </c>
      <c r="OJV179" s="1100">
        <f t="shared" si="215"/>
        <v>0</v>
      </c>
      <c r="OJW179" s="1100">
        <f t="shared" si="215"/>
        <v>0</v>
      </c>
      <c r="OJX179" s="1100">
        <f t="shared" si="215"/>
        <v>0</v>
      </c>
      <c r="OJY179" s="1100">
        <f t="shared" si="215"/>
        <v>0</v>
      </c>
      <c r="OJZ179" s="1100">
        <f t="shared" si="215"/>
        <v>0</v>
      </c>
      <c r="OKA179" s="1100">
        <f t="shared" si="215"/>
        <v>0</v>
      </c>
      <c r="OKB179" s="1100">
        <f t="shared" si="215"/>
        <v>0</v>
      </c>
      <c r="OKC179" s="1100">
        <f t="shared" si="215"/>
        <v>0</v>
      </c>
      <c r="OKD179" s="1100">
        <f t="shared" si="215"/>
        <v>0</v>
      </c>
      <c r="OKE179" s="1100">
        <f t="shared" si="215"/>
        <v>0</v>
      </c>
      <c r="OKF179" s="1100">
        <f t="shared" si="215"/>
        <v>0</v>
      </c>
      <c r="OKG179" s="1100">
        <f t="shared" si="215"/>
        <v>0</v>
      </c>
      <c r="OKH179" s="1100">
        <f t="shared" si="215"/>
        <v>0</v>
      </c>
      <c r="OKI179" s="1100">
        <f t="shared" si="215"/>
        <v>0</v>
      </c>
      <c r="OKJ179" s="1100">
        <f t="shared" si="215"/>
        <v>0</v>
      </c>
      <c r="OKK179" s="1100">
        <f t="shared" si="215"/>
        <v>0</v>
      </c>
      <c r="OKL179" s="1100">
        <f t="shared" si="215"/>
        <v>0</v>
      </c>
      <c r="OKM179" s="1100">
        <f t="shared" si="215"/>
        <v>0</v>
      </c>
      <c r="OKN179" s="1100">
        <f t="shared" si="215"/>
        <v>0</v>
      </c>
      <c r="OKO179" s="1100">
        <f t="shared" si="215"/>
        <v>0</v>
      </c>
      <c r="OKP179" s="1100">
        <f t="shared" si="215"/>
        <v>0</v>
      </c>
      <c r="OKQ179" s="1100">
        <f t="shared" ref="OKQ179:ONB179" si="216" xml:space="preserve"> IF(OKQ178 &gt; OKQ177, 0, OKQ177 + OKQ178)</f>
        <v>0</v>
      </c>
      <c r="OKR179" s="1100">
        <f t="shared" si="216"/>
        <v>0</v>
      </c>
      <c r="OKS179" s="1100">
        <f t="shared" si="216"/>
        <v>0</v>
      </c>
      <c r="OKT179" s="1100">
        <f t="shared" si="216"/>
        <v>0</v>
      </c>
      <c r="OKU179" s="1100">
        <f t="shared" si="216"/>
        <v>0</v>
      </c>
      <c r="OKV179" s="1100">
        <f t="shared" si="216"/>
        <v>0</v>
      </c>
      <c r="OKW179" s="1100">
        <f t="shared" si="216"/>
        <v>0</v>
      </c>
      <c r="OKX179" s="1100">
        <f t="shared" si="216"/>
        <v>0</v>
      </c>
      <c r="OKY179" s="1100">
        <f t="shared" si="216"/>
        <v>0</v>
      </c>
      <c r="OKZ179" s="1100">
        <f t="shared" si="216"/>
        <v>0</v>
      </c>
      <c r="OLA179" s="1100">
        <f t="shared" si="216"/>
        <v>0</v>
      </c>
      <c r="OLB179" s="1100">
        <f t="shared" si="216"/>
        <v>0</v>
      </c>
      <c r="OLC179" s="1100">
        <f t="shared" si="216"/>
        <v>0</v>
      </c>
      <c r="OLD179" s="1100">
        <f t="shared" si="216"/>
        <v>0</v>
      </c>
      <c r="OLE179" s="1100">
        <f t="shared" si="216"/>
        <v>0</v>
      </c>
      <c r="OLF179" s="1100">
        <f t="shared" si="216"/>
        <v>0</v>
      </c>
      <c r="OLG179" s="1100">
        <f t="shared" si="216"/>
        <v>0</v>
      </c>
      <c r="OLH179" s="1100">
        <f t="shared" si="216"/>
        <v>0</v>
      </c>
      <c r="OLI179" s="1100">
        <f t="shared" si="216"/>
        <v>0</v>
      </c>
      <c r="OLJ179" s="1100">
        <f t="shared" si="216"/>
        <v>0</v>
      </c>
      <c r="OLK179" s="1100">
        <f t="shared" si="216"/>
        <v>0</v>
      </c>
      <c r="OLL179" s="1100">
        <f t="shared" si="216"/>
        <v>0</v>
      </c>
      <c r="OLM179" s="1100">
        <f t="shared" si="216"/>
        <v>0</v>
      </c>
      <c r="OLN179" s="1100">
        <f t="shared" si="216"/>
        <v>0</v>
      </c>
      <c r="OLO179" s="1100">
        <f t="shared" si="216"/>
        <v>0</v>
      </c>
      <c r="OLP179" s="1100">
        <f t="shared" si="216"/>
        <v>0</v>
      </c>
      <c r="OLQ179" s="1100">
        <f t="shared" si="216"/>
        <v>0</v>
      </c>
      <c r="OLR179" s="1100">
        <f t="shared" si="216"/>
        <v>0</v>
      </c>
      <c r="OLS179" s="1100">
        <f t="shared" si="216"/>
        <v>0</v>
      </c>
      <c r="OLT179" s="1100">
        <f t="shared" si="216"/>
        <v>0</v>
      </c>
      <c r="OLU179" s="1100">
        <f t="shared" si="216"/>
        <v>0</v>
      </c>
      <c r="OLV179" s="1100">
        <f t="shared" si="216"/>
        <v>0</v>
      </c>
      <c r="OLW179" s="1100">
        <f t="shared" si="216"/>
        <v>0</v>
      </c>
      <c r="OLX179" s="1100">
        <f t="shared" si="216"/>
        <v>0</v>
      </c>
      <c r="OLY179" s="1100">
        <f t="shared" si="216"/>
        <v>0</v>
      </c>
      <c r="OLZ179" s="1100">
        <f t="shared" si="216"/>
        <v>0</v>
      </c>
      <c r="OMA179" s="1100">
        <f t="shared" si="216"/>
        <v>0</v>
      </c>
      <c r="OMB179" s="1100">
        <f t="shared" si="216"/>
        <v>0</v>
      </c>
      <c r="OMC179" s="1100">
        <f t="shared" si="216"/>
        <v>0</v>
      </c>
      <c r="OMD179" s="1100">
        <f t="shared" si="216"/>
        <v>0</v>
      </c>
      <c r="OME179" s="1100">
        <f t="shared" si="216"/>
        <v>0</v>
      </c>
      <c r="OMF179" s="1100">
        <f t="shared" si="216"/>
        <v>0</v>
      </c>
      <c r="OMG179" s="1100">
        <f t="shared" si="216"/>
        <v>0</v>
      </c>
      <c r="OMH179" s="1100">
        <f t="shared" si="216"/>
        <v>0</v>
      </c>
      <c r="OMI179" s="1100">
        <f t="shared" si="216"/>
        <v>0</v>
      </c>
      <c r="OMJ179" s="1100">
        <f t="shared" si="216"/>
        <v>0</v>
      </c>
      <c r="OMK179" s="1100">
        <f t="shared" si="216"/>
        <v>0</v>
      </c>
      <c r="OML179" s="1100">
        <f t="shared" si="216"/>
        <v>0</v>
      </c>
      <c r="OMM179" s="1100">
        <f t="shared" si="216"/>
        <v>0</v>
      </c>
      <c r="OMN179" s="1100">
        <f t="shared" si="216"/>
        <v>0</v>
      </c>
      <c r="OMO179" s="1100">
        <f t="shared" si="216"/>
        <v>0</v>
      </c>
      <c r="OMP179" s="1100">
        <f t="shared" si="216"/>
        <v>0</v>
      </c>
      <c r="OMQ179" s="1100">
        <f t="shared" si="216"/>
        <v>0</v>
      </c>
      <c r="OMR179" s="1100">
        <f t="shared" si="216"/>
        <v>0</v>
      </c>
      <c r="OMS179" s="1100">
        <f t="shared" si="216"/>
        <v>0</v>
      </c>
      <c r="OMT179" s="1100">
        <f t="shared" si="216"/>
        <v>0</v>
      </c>
      <c r="OMU179" s="1100">
        <f t="shared" si="216"/>
        <v>0</v>
      </c>
      <c r="OMV179" s="1100">
        <f t="shared" si="216"/>
        <v>0</v>
      </c>
      <c r="OMW179" s="1100">
        <f t="shared" si="216"/>
        <v>0</v>
      </c>
      <c r="OMX179" s="1100">
        <f t="shared" si="216"/>
        <v>0</v>
      </c>
      <c r="OMY179" s="1100">
        <f t="shared" si="216"/>
        <v>0</v>
      </c>
      <c r="OMZ179" s="1100">
        <f t="shared" si="216"/>
        <v>0</v>
      </c>
      <c r="ONA179" s="1100">
        <f t="shared" si="216"/>
        <v>0</v>
      </c>
      <c r="ONB179" s="1100">
        <f t="shared" si="216"/>
        <v>0</v>
      </c>
      <c r="ONC179" s="1100">
        <f t="shared" ref="ONC179:OPN179" si="217" xml:space="preserve"> IF(ONC178 &gt; ONC177, 0, ONC177 + ONC178)</f>
        <v>0</v>
      </c>
      <c r="OND179" s="1100">
        <f t="shared" si="217"/>
        <v>0</v>
      </c>
      <c r="ONE179" s="1100">
        <f t="shared" si="217"/>
        <v>0</v>
      </c>
      <c r="ONF179" s="1100">
        <f t="shared" si="217"/>
        <v>0</v>
      </c>
      <c r="ONG179" s="1100">
        <f t="shared" si="217"/>
        <v>0</v>
      </c>
      <c r="ONH179" s="1100">
        <f t="shared" si="217"/>
        <v>0</v>
      </c>
      <c r="ONI179" s="1100">
        <f t="shared" si="217"/>
        <v>0</v>
      </c>
      <c r="ONJ179" s="1100">
        <f t="shared" si="217"/>
        <v>0</v>
      </c>
      <c r="ONK179" s="1100">
        <f t="shared" si="217"/>
        <v>0</v>
      </c>
      <c r="ONL179" s="1100">
        <f t="shared" si="217"/>
        <v>0</v>
      </c>
      <c r="ONM179" s="1100">
        <f t="shared" si="217"/>
        <v>0</v>
      </c>
      <c r="ONN179" s="1100">
        <f t="shared" si="217"/>
        <v>0</v>
      </c>
      <c r="ONO179" s="1100">
        <f t="shared" si="217"/>
        <v>0</v>
      </c>
      <c r="ONP179" s="1100">
        <f t="shared" si="217"/>
        <v>0</v>
      </c>
      <c r="ONQ179" s="1100">
        <f t="shared" si="217"/>
        <v>0</v>
      </c>
      <c r="ONR179" s="1100">
        <f t="shared" si="217"/>
        <v>0</v>
      </c>
      <c r="ONS179" s="1100">
        <f t="shared" si="217"/>
        <v>0</v>
      </c>
      <c r="ONT179" s="1100">
        <f t="shared" si="217"/>
        <v>0</v>
      </c>
      <c r="ONU179" s="1100">
        <f t="shared" si="217"/>
        <v>0</v>
      </c>
      <c r="ONV179" s="1100">
        <f t="shared" si="217"/>
        <v>0</v>
      </c>
      <c r="ONW179" s="1100">
        <f t="shared" si="217"/>
        <v>0</v>
      </c>
      <c r="ONX179" s="1100">
        <f t="shared" si="217"/>
        <v>0</v>
      </c>
      <c r="ONY179" s="1100">
        <f t="shared" si="217"/>
        <v>0</v>
      </c>
      <c r="ONZ179" s="1100">
        <f t="shared" si="217"/>
        <v>0</v>
      </c>
      <c r="OOA179" s="1100">
        <f t="shared" si="217"/>
        <v>0</v>
      </c>
      <c r="OOB179" s="1100">
        <f t="shared" si="217"/>
        <v>0</v>
      </c>
      <c r="OOC179" s="1100">
        <f t="shared" si="217"/>
        <v>0</v>
      </c>
      <c r="OOD179" s="1100">
        <f t="shared" si="217"/>
        <v>0</v>
      </c>
      <c r="OOE179" s="1100">
        <f t="shared" si="217"/>
        <v>0</v>
      </c>
      <c r="OOF179" s="1100">
        <f t="shared" si="217"/>
        <v>0</v>
      </c>
      <c r="OOG179" s="1100">
        <f t="shared" si="217"/>
        <v>0</v>
      </c>
      <c r="OOH179" s="1100">
        <f t="shared" si="217"/>
        <v>0</v>
      </c>
      <c r="OOI179" s="1100">
        <f t="shared" si="217"/>
        <v>0</v>
      </c>
      <c r="OOJ179" s="1100">
        <f t="shared" si="217"/>
        <v>0</v>
      </c>
      <c r="OOK179" s="1100">
        <f t="shared" si="217"/>
        <v>0</v>
      </c>
      <c r="OOL179" s="1100">
        <f t="shared" si="217"/>
        <v>0</v>
      </c>
      <c r="OOM179" s="1100">
        <f t="shared" si="217"/>
        <v>0</v>
      </c>
      <c r="OON179" s="1100">
        <f t="shared" si="217"/>
        <v>0</v>
      </c>
      <c r="OOO179" s="1100">
        <f t="shared" si="217"/>
        <v>0</v>
      </c>
      <c r="OOP179" s="1100">
        <f t="shared" si="217"/>
        <v>0</v>
      </c>
      <c r="OOQ179" s="1100">
        <f t="shared" si="217"/>
        <v>0</v>
      </c>
      <c r="OOR179" s="1100">
        <f t="shared" si="217"/>
        <v>0</v>
      </c>
      <c r="OOS179" s="1100">
        <f t="shared" si="217"/>
        <v>0</v>
      </c>
      <c r="OOT179" s="1100">
        <f t="shared" si="217"/>
        <v>0</v>
      </c>
      <c r="OOU179" s="1100">
        <f t="shared" si="217"/>
        <v>0</v>
      </c>
      <c r="OOV179" s="1100">
        <f t="shared" si="217"/>
        <v>0</v>
      </c>
      <c r="OOW179" s="1100">
        <f t="shared" si="217"/>
        <v>0</v>
      </c>
      <c r="OOX179" s="1100">
        <f t="shared" si="217"/>
        <v>0</v>
      </c>
      <c r="OOY179" s="1100">
        <f t="shared" si="217"/>
        <v>0</v>
      </c>
      <c r="OOZ179" s="1100">
        <f t="shared" si="217"/>
        <v>0</v>
      </c>
      <c r="OPA179" s="1100">
        <f t="shared" si="217"/>
        <v>0</v>
      </c>
      <c r="OPB179" s="1100">
        <f t="shared" si="217"/>
        <v>0</v>
      </c>
      <c r="OPC179" s="1100">
        <f t="shared" si="217"/>
        <v>0</v>
      </c>
      <c r="OPD179" s="1100">
        <f t="shared" si="217"/>
        <v>0</v>
      </c>
      <c r="OPE179" s="1100">
        <f t="shared" si="217"/>
        <v>0</v>
      </c>
      <c r="OPF179" s="1100">
        <f t="shared" si="217"/>
        <v>0</v>
      </c>
      <c r="OPG179" s="1100">
        <f t="shared" si="217"/>
        <v>0</v>
      </c>
      <c r="OPH179" s="1100">
        <f t="shared" si="217"/>
        <v>0</v>
      </c>
      <c r="OPI179" s="1100">
        <f t="shared" si="217"/>
        <v>0</v>
      </c>
      <c r="OPJ179" s="1100">
        <f t="shared" si="217"/>
        <v>0</v>
      </c>
      <c r="OPK179" s="1100">
        <f t="shared" si="217"/>
        <v>0</v>
      </c>
      <c r="OPL179" s="1100">
        <f t="shared" si="217"/>
        <v>0</v>
      </c>
      <c r="OPM179" s="1100">
        <f t="shared" si="217"/>
        <v>0</v>
      </c>
      <c r="OPN179" s="1100">
        <f t="shared" si="217"/>
        <v>0</v>
      </c>
      <c r="OPO179" s="1100">
        <f t="shared" ref="OPO179:ORZ179" si="218" xml:space="preserve"> IF(OPO178 &gt; OPO177, 0, OPO177 + OPO178)</f>
        <v>0</v>
      </c>
      <c r="OPP179" s="1100">
        <f t="shared" si="218"/>
        <v>0</v>
      </c>
      <c r="OPQ179" s="1100">
        <f t="shared" si="218"/>
        <v>0</v>
      </c>
      <c r="OPR179" s="1100">
        <f t="shared" si="218"/>
        <v>0</v>
      </c>
      <c r="OPS179" s="1100">
        <f t="shared" si="218"/>
        <v>0</v>
      </c>
      <c r="OPT179" s="1100">
        <f t="shared" si="218"/>
        <v>0</v>
      </c>
      <c r="OPU179" s="1100">
        <f t="shared" si="218"/>
        <v>0</v>
      </c>
      <c r="OPV179" s="1100">
        <f t="shared" si="218"/>
        <v>0</v>
      </c>
      <c r="OPW179" s="1100">
        <f t="shared" si="218"/>
        <v>0</v>
      </c>
      <c r="OPX179" s="1100">
        <f t="shared" si="218"/>
        <v>0</v>
      </c>
      <c r="OPY179" s="1100">
        <f t="shared" si="218"/>
        <v>0</v>
      </c>
      <c r="OPZ179" s="1100">
        <f t="shared" si="218"/>
        <v>0</v>
      </c>
      <c r="OQA179" s="1100">
        <f t="shared" si="218"/>
        <v>0</v>
      </c>
      <c r="OQB179" s="1100">
        <f t="shared" si="218"/>
        <v>0</v>
      </c>
      <c r="OQC179" s="1100">
        <f t="shared" si="218"/>
        <v>0</v>
      </c>
      <c r="OQD179" s="1100">
        <f t="shared" si="218"/>
        <v>0</v>
      </c>
      <c r="OQE179" s="1100">
        <f t="shared" si="218"/>
        <v>0</v>
      </c>
      <c r="OQF179" s="1100">
        <f t="shared" si="218"/>
        <v>0</v>
      </c>
      <c r="OQG179" s="1100">
        <f t="shared" si="218"/>
        <v>0</v>
      </c>
      <c r="OQH179" s="1100">
        <f t="shared" si="218"/>
        <v>0</v>
      </c>
      <c r="OQI179" s="1100">
        <f t="shared" si="218"/>
        <v>0</v>
      </c>
      <c r="OQJ179" s="1100">
        <f t="shared" si="218"/>
        <v>0</v>
      </c>
      <c r="OQK179" s="1100">
        <f t="shared" si="218"/>
        <v>0</v>
      </c>
      <c r="OQL179" s="1100">
        <f t="shared" si="218"/>
        <v>0</v>
      </c>
      <c r="OQM179" s="1100">
        <f t="shared" si="218"/>
        <v>0</v>
      </c>
      <c r="OQN179" s="1100">
        <f t="shared" si="218"/>
        <v>0</v>
      </c>
      <c r="OQO179" s="1100">
        <f t="shared" si="218"/>
        <v>0</v>
      </c>
      <c r="OQP179" s="1100">
        <f t="shared" si="218"/>
        <v>0</v>
      </c>
      <c r="OQQ179" s="1100">
        <f t="shared" si="218"/>
        <v>0</v>
      </c>
      <c r="OQR179" s="1100">
        <f t="shared" si="218"/>
        <v>0</v>
      </c>
      <c r="OQS179" s="1100">
        <f t="shared" si="218"/>
        <v>0</v>
      </c>
      <c r="OQT179" s="1100">
        <f t="shared" si="218"/>
        <v>0</v>
      </c>
      <c r="OQU179" s="1100">
        <f t="shared" si="218"/>
        <v>0</v>
      </c>
      <c r="OQV179" s="1100">
        <f t="shared" si="218"/>
        <v>0</v>
      </c>
      <c r="OQW179" s="1100">
        <f t="shared" si="218"/>
        <v>0</v>
      </c>
      <c r="OQX179" s="1100">
        <f t="shared" si="218"/>
        <v>0</v>
      </c>
      <c r="OQY179" s="1100">
        <f t="shared" si="218"/>
        <v>0</v>
      </c>
      <c r="OQZ179" s="1100">
        <f t="shared" si="218"/>
        <v>0</v>
      </c>
      <c r="ORA179" s="1100">
        <f t="shared" si="218"/>
        <v>0</v>
      </c>
      <c r="ORB179" s="1100">
        <f t="shared" si="218"/>
        <v>0</v>
      </c>
      <c r="ORC179" s="1100">
        <f t="shared" si="218"/>
        <v>0</v>
      </c>
      <c r="ORD179" s="1100">
        <f t="shared" si="218"/>
        <v>0</v>
      </c>
      <c r="ORE179" s="1100">
        <f t="shared" si="218"/>
        <v>0</v>
      </c>
      <c r="ORF179" s="1100">
        <f t="shared" si="218"/>
        <v>0</v>
      </c>
      <c r="ORG179" s="1100">
        <f t="shared" si="218"/>
        <v>0</v>
      </c>
      <c r="ORH179" s="1100">
        <f t="shared" si="218"/>
        <v>0</v>
      </c>
      <c r="ORI179" s="1100">
        <f t="shared" si="218"/>
        <v>0</v>
      </c>
      <c r="ORJ179" s="1100">
        <f t="shared" si="218"/>
        <v>0</v>
      </c>
      <c r="ORK179" s="1100">
        <f t="shared" si="218"/>
        <v>0</v>
      </c>
      <c r="ORL179" s="1100">
        <f t="shared" si="218"/>
        <v>0</v>
      </c>
      <c r="ORM179" s="1100">
        <f t="shared" si="218"/>
        <v>0</v>
      </c>
      <c r="ORN179" s="1100">
        <f t="shared" si="218"/>
        <v>0</v>
      </c>
      <c r="ORO179" s="1100">
        <f t="shared" si="218"/>
        <v>0</v>
      </c>
      <c r="ORP179" s="1100">
        <f t="shared" si="218"/>
        <v>0</v>
      </c>
      <c r="ORQ179" s="1100">
        <f t="shared" si="218"/>
        <v>0</v>
      </c>
      <c r="ORR179" s="1100">
        <f t="shared" si="218"/>
        <v>0</v>
      </c>
      <c r="ORS179" s="1100">
        <f t="shared" si="218"/>
        <v>0</v>
      </c>
      <c r="ORT179" s="1100">
        <f t="shared" si="218"/>
        <v>0</v>
      </c>
      <c r="ORU179" s="1100">
        <f t="shared" si="218"/>
        <v>0</v>
      </c>
      <c r="ORV179" s="1100">
        <f t="shared" si="218"/>
        <v>0</v>
      </c>
      <c r="ORW179" s="1100">
        <f t="shared" si="218"/>
        <v>0</v>
      </c>
      <c r="ORX179" s="1100">
        <f t="shared" si="218"/>
        <v>0</v>
      </c>
      <c r="ORY179" s="1100">
        <f t="shared" si="218"/>
        <v>0</v>
      </c>
      <c r="ORZ179" s="1100">
        <f t="shared" si="218"/>
        <v>0</v>
      </c>
      <c r="OSA179" s="1100">
        <f t="shared" ref="OSA179:OUL179" si="219" xml:space="preserve"> IF(OSA178 &gt; OSA177, 0, OSA177 + OSA178)</f>
        <v>0</v>
      </c>
      <c r="OSB179" s="1100">
        <f t="shared" si="219"/>
        <v>0</v>
      </c>
      <c r="OSC179" s="1100">
        <f t="shared" si="219"/>
        <v>0</v>
      </c>
      <c r="OSD179" s="1100">
        <f t="shared" si="219"/>
        <v>0</v>
      </c>
      <c r="OSE179" s="1100">
        <f t="shared" si="219"/>
        <v>0</v>
      </c>
      <c r="OSF179" s="1100">
        <f t="shared" si="219"/>
        <v>0</v>
      </c>
      <c r="OSG179" s="1100">
        <f t="shared" si="219"/>
        <v>0</v>
      </c>
      <c r="OSH179" s="1100">
        <f t="shared" si="219"/>
        <v>0</v>
      </c>
      <c r="OSI179" s="1100">
        <f t="shared" si="219"/>
        <v>0</v>
      </c>
      <c r="OSJ179" s="1100">
        <f t="shared" si="219"/>
        <v>0</v>
      </c>
      <c r="OSK179" s="1100">
        <f t="shared" si="219"/>
        <v>0</v>
      </c>
      <c r="OSL179" s="1100">
        <f t="shared" si="219"/>
        <v>0</v>
      </c>
      <c r="OSM179" s="1100">
        <f t="shared" si="219"/>
        <v>0</v>
      </c>
      <c r="OSN179" s="1100">
        <f t="shared" si="219"/>
        <v>0</v>
      </c>
      <c r="OSO179" s="1100">
        <f t="shared" si="219"/>
        <v>0</v>
      </c>
      <c r="OSP179" s="1100">
        <f t="shared" si="219"/>
        <v>0</v>
      </c>
      <c r="OSQ179" s="1100">
        <f t="shared" si="219"/>
        <v>0</v>
      </c>
      <c r="OSR179" s="1100">
        <f t="shared" si="219"/>
        <v>0</v>
      </c>
      <c r="OSS179" s="1100">
        <f t="shared" si="219"/>
        <v>0</v>
      </c>
      <c r="OST179" s="1100">
        <f t="shared" si="219"/>
        <v>0</v>
      </c>
      <c r="OSU179" s="1100">
        <f t="shared" si="219"/>
        <v>0</v>
      </c>
      <c r="OSV179" s="1100">
        <f t="shared" si="219"/>
        <v>0</v>
      </c>
      <c r="OSW179" s="1100">
        <f t="shared" si="219"/>
        <v>0</v>
      </c>
      <c r="OSX179" s="1100">
        <f t="shared" si="219"/>
        <v>0</v>
      </c>
      <c r="OSY179" s="1100">
        <f t="shared" si="219"/>
        <v>0</v>
      </c>
      <c r="OSZ179" s="1100">
        <f t="shared" si="219"/>
        <v>0</v>
      </c>
      <c r="OTA179" s="1100">
        <f t="shared" si="219"/>
        <v>0</v>
      </c>
      <c r="OTB179" s="1100">
        <f t="shared" si="219"/>
        <v>0</v>
      </c>
      <c r="OTC179" s="1100">
        <f t="shared" si="219"/>
        <v>0</v>
      </c>
      <c r="OTD179" s="1100">
        <f t="shared" si="219"/>
        <v>0</v>
      </c>
      <c r="OTE179" s="1100">
        <f t="shared" si="219"/>
        <v>0</v>
      </c>
      <c r="OTF179" s="1100">
        <f t="shared" si="219"/>
        <v>0</v>
      </c>
      <c r="OTG179" s="1100">
        <f t="shared" si="219"/>
        <v>0</v>
      </c>
      <c r="OTH179" s="1100">
        <f t="shared" si="219"/>
        <v>0</v>
      </c>
      <c r="OTI179" s="1100">
        <f t="shared" si="219"/>
        <v>0</v>
      </c>
      <c r="OTJ179" s="1100">
        <f t="shared" si="219"/>
        <v>0</v>
      </c>
      <c r="OTK179" s="1100">
        <f t="shared" si="219"/>
        <v>0</v>
      </c>
      <c r="OTL179" s="1100">
        <f t="shared" si="219"/>
        <v>0</v>
      </c>
      <c r="OTM179" s="1100">
        <f t="shared" si="219"/>
        <v>0</v>
      </c>
      <c r="OTN179" s="1100">
        <f t="shared" si="219"/>
        <v>0</v>
      </c>
      <c r="OTO179" s="1100">
        <f t="shared" si="219"/>
        <v>0</v>
      </c>
      <c r="OTP179" s="1100">
        <f t="shared" si="219"/>
        <v>0</v>
      </c>
      <c r="OTQ179" s="1100">
        <f t="shared" si="219"/>
        <v>0</v>
      </c>
      <c r="OTR179" s="1100">
        <f t="shared" si="219"/>
        <v>0</v>
      </c>
      <c r="OTS179" s="1100">
        <f t="shared" si="219"/>
        <v>0</v>
      </c>
      <c r="OTT179" s="1100">
        <f t="shared" si="219"/>
        <v>0</v>
      </c>
      <c r="OTU179" s="1100">
        <f t="shared" si="219"/>
        <v>0</v>
      </c>
      <c r="OTV179" s="1100">
        <f t="shared" si="219"/>
        <v>0</v>
      </c>
      <c r="OTW179" s="1100">
        <f t="shared" si="219"/>
        <v>0</v>
      </c>
      <c r="OTX179" s="1100">
        <f t="shared" si="219"/>
        <v>0</v>
      </c>
      <c r="OTY179" s="1100">
        <f t="shared" si="219"/>
        <v>0</v>
      </c>
      <c r="OTZ179" s="1100">
        <f t="shared" si="219"/>
        <v>0</v>
      </c>
      <c r="OUA179" s="1100">
        <f t="shared" si="219"/>
        <v>0</v>
      </c>
      <c r="OUB179" s="1100">
        <f t="shared" si="219"/>
        <v>0</v>
      </c>
      <c r="OUC179" s="1100">
        <f t="shared" si="219"/>
        <v>0</v>
      </c>
      <c r="OUD179" s="1100">
        <f t="shared" si="219"/>
        <v>0</v>
      </c>
      <c r="OUE179" s="1100">
        <f t="shared" si="219"/>
        <v>0</v>
      </c>
      <c r="OUF179" s="1100">
        <f t="shared" si="219"/>
        <v>0</v>
      </c>
      <c r="OUG179" s="1100">
        <f t="shared" si="219"/>
        <v>0</v>
      </c>
      <c r="OUH179" s="1100">
        <f t="shared" si="219"/>
        <v>0</v>
      </c>
      <c r="OUI179" s="1100">
        <f t="shared" si="219"/>
        <v>0</v>
      </c>
      <c r="OUJ179" s="1100">
        <f t="shared" si="219"/>
        <v>0</v>
      </c>
      <c r="OUK179" s="1100">
        <f t="shared" si="219"/>
        <v>0</v>
      </c>
      <c r="OUL179" s="1100">
        <f t="shared" si="219"/>
        <v>0</v>
      </c>
      <c r="OUM179" s="1100">
        <f t="shared" ref="OUM179:OWX179" si="220" xml:space="preserve"> IF(OUM178 &gt; OUM177, 0, OUM177 + OUM178)</f>
        <v>0</v>
      </c>
      <c r="OUN179" s="1100">
        <f t="shared" si="220"/>
        <v>0</v>
      </c>
      <c r="OUO179" s="1100">
        <f t="shared" si="220"/>
        <v>0</v>
      </c>
      <c r="OUP179" s="1100">
        <f t="shared" si="220"/>
        <v>0</v>
      </c>
      <c r="OUQ179" s="1100">
        <f t="shared" si="220"/>
        <v>0</v>
      </c>
      <c r="OUR179" s="1100">
        <f t="shared" si="220"/>
        <v>0</v>
      </c>
      <c r="OUS179" s="1100">
        <f t="shared" si="220"/>
        <v>0</v>
      </c>
      <c r="OUT179" s="1100">
        <f t="shared" si="220"/>
        <v>0</v>
      </c>
      <c r="OUU179" s="1100">
        <f t="shared" si="220"/>
        <v>0</v>
      </c>
      <c r="OUV179" s="1100">
        <f t="shared" si="220"/>
        <v>0</v>
      </c>
      <c r="OUW179" s="1100">
        <f t="shared" si="220"/>
        <v>0</v>
      </c>
      <c r="OUX179" s="1100">
        <f t="shared" si="220"/>
        <v>0</v>
      </c>
      <c r="OUY179" s="1100">
        <f t="shared" si="220"/>
        <v>0</v>
      </c>
      <c r="OUZ179" s="1100">
        <f t="shared" si="220"/>
        <v>0</v>
      </c>
      <c r="OVA179" s="1100">
        <f t="shared" si="220"/>
        <v>0</v>
      </c>
      <c r="OVB179" s="1100">
        <f t="shared" si="220"/>
        <v>0</v>
      </c>
      <c r="OVC179" s="1100">
        <f t="shared" si="220"/>
        <v>0</v>
      </c>
      <c r="OVD179" s="1100">
        <f t="shared" si="220"/>
        <v>0</v>
      </c>
      <c r="OVE179" s="1100">
        <f t="shared" si="220"/>
        <v>0</v>
      </c>
      <c r="OVF179" s="1100">
        <f t="shared" si="220"/>
        <v>0</v>
      </c>
      <c r="OVG179" s="1100">
        <f t="shared" si="220"/>
        <v>0</v>
      </c>
      <c r="OVH179" s="1100">
        <f t="shared" si="220"/>
        <v>0</v>
      </c>
      <c r="OVI179" s="1100">
        <f t="shared" si="220"/>
        <v>0</v>
      </c>
      <c r="OVJ179" s="1100">
        <f t="shared" si="220"/>
        <v>0</v>
      </c>
      <c r="OVK179" s="1100">
        <f t="shared" si="220"/>
        <v>0</v>
      </c>
      <c r="OVL179" s="1100">
        <f t="shared" si="220"/>
        <v>0</v>
      </c>
      <c r="OVM179" s="1100">
        <f t="shared" si="220"/>
        <v>0</v>
      </c>
      <c r="OVN179" s="1100">
        <f t="shared" si="220"/>
        <v>0</v>
      </c>
      <c r="OVO179" s="1100">
        <f t="shared" si="220"/>
        <v>0</v>
      </c>
      <c r="OVP179" s="1100">
        <f t="shared" si="220"/>
        <v>0</v>
      </c>
      <c r="OVQ179" s="1100">
        <f t="shared" si="220"/>
        <v>0</v>
      </c>
      <c r="OVR179" s="1100">
        <f t="shared" si="220"/>
        <v>0</v>
      </c>
      <c r="OVS179" s="1100">
        <f t="shared" si="220"/>
        <v>0</v>
      </c>
      <c r="OVT179" s="1100">
        <f t="shared" si="220"/>
        <v>0</v>
      </c>
      <c r="OVU179" s="1100">
        <f t="shared" si="220"/>
        <v>0</v>
      </c>
      <c r="OVV179" s="1100">
        <f t="shared" si="220"/>
        <v>0</v>
      </c>
      <c r="OVW179" s="1100">
        <f t="shared" si="220"/>
        <v>0</v>
      </c>
      <c r="OVX179" s="1100">
        <f t="shared" si="220"/>
        <v>0</v>
      </c>
      <c r="OVY179" s="1100">
        <f t="shared" si="220"/>
        <v>0</v>
      </c>
      <c r="OVZ179" s="1100">
        <f t="shared" si="220"/>
        <v>0</v>
      </c>
      <c r="OWA179" s="1100">
        <f t="shared" si="220"/>
        <v>0</v>
      </c>
      <c r="OWB179" s="1100">
        <f t="shared" si="220"/>
        <v>0</v>
      </c>
      <c r="OWC179" s="1100">
        <f t="shared" si="220"/>
        <v>0</v>
      </c>
      <c r="OWD179" s="1100">
        <f t="shared" si="220"/>
        <v>0</v>
      </c>
      <c r="OWE179" s="1100">
        <f t="shared" si="220"/>
        <v>0</v>
      </c>
      <c r="OWF179" s="1100">
        <f t="shared" si="220"/>
        <v>0</v>
      </c>
      <c r="OWG179" s="1100">
        <f t="shared" si="220"/>
        <v>0</v>
      </c>
      <c r="OWH179" s="1100">
        <f t="shared" si="220"/>
        <v>0</v>
      </c>
      <c r="OWI179" s="1100">
        <f t="shared" si="220"/>
        <v>0</v>
      </c>
      <c r="OWJ179" s="1100">
        <f t="shared" si="220"/>
        <v>0</v>
      </c>
      <c r="OWK179" s="1100">
        <f t="shared" si="220"/>
        <v>0</v>
      </c>
      <c r="OWL179" s="1100">
        <f t="shared" si="220"/>
        <v>0</v>
      </c>
      <c r="OWM179" s="1100">
        <f t="shared" si="220"/>
        <v>0</v>
      </c>
      <c r="OWN179" s="1100">
        <f t="shared" si="220"/>
        <v>0</v>
      </c>
      <c r="OWO179" s="1100">
        <f t="shared" si="220"/>
        <v>0</v>
      </c>
      <c r="OWP179" s="1100">
        <f t="shared" si="220"/>
        <v>0</v>
      </c>
      <c r="OWQ179" s="1100">
        <f t="shared" si="220"/>
        <v>0</v>
      </c>
      <c r="OWR179" s="1100">
        <f t="shared" si="220"/>
        <v>0</v>
      </c>
      <c r="OWS179" s="1100">
        <f t="shared" si="220"/>
        <v>0</v>
      </c>
      <c r="OWT179" s="1100">
        <f t="shared" si="220"/>
        <v>0</v>
      </c>
      <c r="OWU179" s="1100">
        <f t="shared" si="220"/>
        <v>0</v>
      </c>
      <c r="OWV179" s="1100">
        <f t="shared" si="220"/>
        <v>0</v>
      </c>
      <c r="OWW179" s="1100">
        <f t="shared" si="220"/>
        <v>0</v>
      </c>
      <c r="OWX179" s="1100">
        <f t="shared" si="220"/>
        <v>0</v>
      </c>
      <c r="OWY179" s="1100">
        <f t="shared" ref="OWY179:OZJ179" si="221" xml:space="preserve"> IF(OWY178 &gt; OWY177, 0, OWY177 + OWY178)</f>
        <v>0</v>
      </c>
      <c r="OWZ179" s="1100">
        <f t="shared" si="221"/>
        <v>0</v>
      </c>
      <c r="OXA179" s="1100">
        <f t="shared" si="221"/>
        <v>0</v>
      </c>
      <c r="OXB179" s="1100">
        <f t="shared" si="221"/>
        <v>0</v>
      </c>
      <c r="OXC179" s="1100">
        <f t="shared" si="221"/>
        <v>0</v>
      </c>
      <c r="OXD179" s="1100">
        <f t="shared" si="221"/>
        <v>0</v>
      </c>
      <c r="OXE179" s="1100">
        <f t="shared" si="221"/>
        <v>0</v>
      </c>
      <c r="OXF179" s="1100">
        <f t="shared" si="221"/>
        <v>0</v>
      </c>
      <c r="OXG179" s="1100">
        <f t="shared" si="221"/>
        <v>0</v>
      </c>
      <c r="OXH179" s="1100">
        <f t="shared" si="221"/>
        <v>0</v>
      </c>
      <c r="OXI179" s="1100">
        <f t="shared" si="221"/>
        <v>0</v>
      </c>
      <c r="OXJ179" s="1100">
        <f t="shared" si="221"/>
        <v>0</v>
      </c>
      <c r="OXK179" s="1100">
        <f t="shared" si="221"/>
        <v>0</v>
      </c>
      <c r="OXL179" s="1100">
        <f t="shared" si="221"/>
        <v>0</v>
      </c>
      <c r="OXM179" s="1100">
        <f t="shared" si="221"/>
        <v>0</v>
      </c>
      <c r="OXN179" s="1100">
        <f t="shared" si="221"/>
        <v>0</v>
      </c>
      <c r="OXO179" s="1100">
        <f t="shared" si="221"/>
        <v>0</v>
      </c>
      <c r="OXP179" s="1100">
        <f t="shared" si="221"/>
        <v>0</v>
      </c>
      <c r="OXQ179" s="1100">
        <f t="shared" si="221"/>
        <v>0</v>
      </c>
      <c r="OXR179" s="1100">
        <f t="shared" si="221"/>
        <v>0</v>
      </c>
      <c r="OXS179" s="1100">
        <f t="shared" si="221"/>
        <v>0</v>
      </c>
      <c r="OXT179" s="1100">
        <f t="shared" si="221"/>
        <v>0</v>
      </c>
      <c r="OXU179" s="1100">
        <f t="shared" si="221"/>
        <v>0</v>
      </c>
      <c r="OXV179" s="1100">
        <f t="shared" si="221"/>
        <v>0</v>
      </c>
      <c r="OXW179" s="1100">
        <f t="shared" si="221"/>
        <v>0</v>
      </c>
      <c r="OXX179" s="1100">
        <f t="shared" si="221"/>
        <v>0</v>
      </c>
      <c r="OXY179" s="1100">
        <f t="shared" si="221"/>
        <v>0</v>
      </c>
      <c r="OXZ179" s="1100">
        <f t="shared" si="221"/>
        <v>0</v>
      </c>
      <c r="OYA179" s="1100">
        <f t="shared" si="221"/>
        <v>0</v>
      </c>
      <c r="OYB179" s="1100">
        <f t="shared" si="221"/>
        <v>0</v>
      </c>
      <c r="OYC179" s="1100">
        <f t="shared" si="221"/>
        <v>0</v>
      </c>
      <c r="OYD179" s="1100">
        <f t="shared" si="221"/>
        <v>0</v>
      </c>
      <c r="OYE179" s="1100">
        <f t="shared" si="221"/>
        <v>0</v>
      </c>
      <c r="OYF179" s="1100">
        <f t="shared" si="221"/>
        <v>0</v>
      </c>
      <c r="OYG179" s="1100">
        <f t="shared" si="221"/>
        <v>0</v>
      </c>
      <c r="OYH179" s="1100">
        <f t="shared" si="221"/>
        <v>0</v>
      </c>
      <c r="OYI179" s="1100">
        <f t="shared" si="221"/>
        <v>0</v>
      </c>
      <c r="OYJ179" s="1100">
        <f t="shared" si="221"/>
        <v>0</v>
      </c>
      <c r="OYK179" s="1100">
        <f t="shared" si="221"/>
        <v>0</v>
      </c>
      <c r="OYL179" s="1100">
        <f t="shared" si="221"/>
        <v>0</v>
      </c>
      <c r="OYM179" s="1100">
        <f t="shared" si="221"/>
        <v>0</v>
      </c>
      <c r="OYN179" s="1100">
        <f t="shared" si="221"/>
        <v>0</v>
      </c>
      <c r="OYO179" s="1100">
        <f t="shared" si="221"/>
        <v>0</v>
      </c>
      <c r="OYP179" s="1100">
        <f t="shared" si="221"/>
        <v>0</v>
      </c>
      <c r="OYQ179" s="1100">
        <f t="shared" si="221"/>
        <v>0</v>
      </c>
      <c r="OYR179" s="1100">
        <f t="shared" si="221"/>
        <v>0</v>
      </c>
      <c r="OYS179" s="1100">
        <f t="shared" si="221"/>
        <v>0</v>
      </c>
      <c r="OYT179" s="1100">
        <f t="shared" si="221"/>
        <v>0</v>
      </c>
      <c r="OYU179" s="1100">
        <f t="shared" si="221"/>
        <v>0</v>
      </c>
      <c r="OYV179" s="1100">
        <f t="shared" si="221"/>
        <v>0</v>
      </c>
      <c r="OYW179" s="1100">
        <f t="shared" si="221"/>
        <v>0</v>
      </c>
      <c r="OYX179" s="1100">
        <f t="shared" si="221"/>
        <v>0</v>
      </c>
      <c r="OYY179" s="1100">
        <f t="shared" si="221"/>
        <v>0</v>
      </c>
      <c r="OYZ179" s="1100">
        <f t="shared" si="221"/>
        <v>0</v>
      </c>
      <c r="OZA179" s="1100">
        <f t="shared" si="221"/>
        <v>0</v>
      </c>
      <c r="OZB179" s="1100">
        <f t="shared" si="221"/>
        <v>0</v>
      </c>
      <c r="OZC179" s="1100">
        <f t="shared" si="221"/>
        <v>0</v>
      </c>
      <c r="OZD179" s="1100">
        <f t="shared" si="221"/>
        <v>0</v>
      </c>
      <c r="OZE179" s="1100">
        <f t="shared" si="221"/>
        <v>0</v>
      </c>
      <c r="OZF179" s="1100">
        <f t="shared" si="221"/>
        <v>0</v>
      </c>
      <c r="OZG179" s="1100">
        <f t="shared" si="221"/>
        <v>0</v>
      </c>
      <c r="OZH179" s="1100">
        <f t="shared" si="221"/>
        <v>0</v>
      </c>
      <c r="OZI179" s="1100">
        <f t="shared" si="221"/>
        <v>0</v>
      </c>
      <c r="OZJ179" s="1100">
        <f t="shared" si="221"/>
        <v>0</v>
      </c>
      <c r="OZK179" s="1100">
        <f t="shared" ref="OZK179:PBV179" si="222" xml:space="preserve"> IF(OZK178 &gt; OZK177, 0, OZK177 + OZK178)</f>
        <v>0</v>
      </c>
      <c r="OZL179" s="1100">
        <f t="shared" si="222"/>
        <v>0</v>
      </c>
      <c r="OZM179" s="1100">
        <f t="shared" si="222"/>
        <v>0</v>
      </c>
      <c r="OZN179" s="1100">
        <f t="shared" si="222"/>
        <v>0</v>
      </c>
      <c r="OZO179" s="1100">
        <f t="shared" si="222"/>
        <v>0</v>
      </c>
      <c r="OZP179" s="1100">
        <f t="shared" si="222"/>
        <v>0</v>
      </c>
      <c r="OZQ179" s="1100">
        <f t="shared" si="222"/>
        <v>0</v>
      </c>
      <c r="OZR179" s="1100">
        <f t="shared" si="222"/>
        <v>0</v>
      </c>
      <c r="OZS179" s="1100">
        <f t="shared" si="222"/>
        <v>0</v>
      </c>
      <c r="OZT179" s="1100">
        <f t="shared" si="222"/>
        <v>0</v>
      </c>
      <c r="OZU179" s="1100">
        <f t="shared" si="222"/>
        <v>0</v>
      </c>
      <c r="OZV179" s="1100">
        <f t="shared" si="222"/>
        <v>0</v>
      </c>
      <c r="OZW179" s="1100">
        <f t="shared" si="222"/>
        <v>0</v>
      </c>
      <c r="OZX179" s="1100">
        <f t="shared" si="222"/>
        <v>0</v>
      </c>
      <c r="OZY179" s="1100">
        <f t="shared" si="222"/>
        <v>0</v>
      </c>
      <c r="OZZ179" s="1100">
        <f t="shared" si="222"/>
        <v>0</v>
      </c>
      <c r="PAA179" s="1100">
        <f t="shared" si="222"/>
        <v>0</v>
      </c>
      <c r="PAB179" s="1100">
        <f t="shared" si="222"/>
        <v>0</v>
      </c>
      <c r="PAC179" s="1100">
        <f t="shared" si="222"/>
        <v>0</v>
      </c>
      <c r="PAD179" s="1100">
        <f t="shared" si="222"/>
        <v>0</v>
      </c>
      <c r="PAE179" s="1100">
        <f t="shared" si="222"/>
        <v>0</v>
      </c>
      <c r="PAF179" s="1100">
        <f t="shared" si="222"/>
        <v>0</v>
      </c>
      <c r="PAG179" s="1100">
        <f t="shared" si="222"/>
        <v>0</v>
      </c>
      <c r="PAH179" s="1100">
        <f t="shared" si="222"/>
        <v>0</v>
      </c>
      <c r="PAI179" s="1100">
        <f t="shared" si="222"/>
        <v>0</v>
      </c>
      <c r="PAJ179" s="1100">
        <f t="shared" si="222"/>
        <v>0</v>
      </c>
      <c r="PAK179" s="1100">
        <f t="shared" si="222"/>
        <v>0</v>
      </c>
      <c r="PAL179" s="1100">
        <f t="shared" si="222"/>
        <v>0</v>
      </c>
      <c r="PAM179" s="1100">
        <f t="shared" si="222"/>
        <v>0</v>
      </c>
      <c r="PAN179" s="1100">
        <f t="shared" si="222"/>
        <v>0</v>
      </c>
      <c r="PAO179" s="1100">
        <f t="shared" si="222"/>
        <v>0</v>
      </c>
      <c r="PAP179" s="1100">
        <f t="shared" si="222"/>
        <v>0</v>
      </c>
      <c r="PAQ179" s="1100">
        <f t="shared" si="222"/>
        <v>0</v>
      </c>
      <c r="PAR179" s="1100">
        <f t="shared" si="222"/>
        <v>0</v>
      </c>
      <c r="PAS179" s="1100">
        <f t="shared" si="222"/>
        <v>0</v>
      </c>
      <c r="PAT179" s="1100">
        <f t="shared" si="222"/>
        <v>0</v>
      </c>
      <c r="PAU179" s="1100">
        <f t="shared" si="222"/>
        <v>0</v>
      </c>
      <c r="PAV179" s="1100">
        <f t="shared" si="222"/>
        <v>0</v>
      </c>
      <c r="PAW179" s="1100">
        <f t="shared" si="222"/>
        <v>0</v>
      </c>
      <c r="PAX179" s="1100">
        <f t="shared" si="222"/>
        <v>0</v>
      </c>
      <c r="PAY179" s="1100">
        <f t="shared" si="222"/>
        <v>0</v>
      </c>
      <c r="PAZ179" s="1100">
        <f t="shared" si="222"/>
        <v>0</v>
      </c>
      <c r="PBA179" s="1100">
        <f t="shared" si="222"/>
        <v>0</v>
      </c>
      <c r="PBB179" s="1100">
        <f t="shared" si="222"/>
        <v>0</v>
      </c>
      <c r="PBC179" s="1100">
        <f t="shared" si="222"/>
        <v>0</v>
      </c>
      <c r="PBD179" s="1100">
        <f t="shared" si="222"/>
        <v>0</v>
      </c>
      <c r="PBE179" s="1100">
        <f t="shared" si="222"/>
        <v>0</v>
      </c>
      <c r="PBF179" s="1100">
        <f t="shared" si="222"/>
        <v>0</v>
      </c>
      <c r="PBG179" s="1100">
        <f t="shared" si="222"/>
        <v>0</v>
      </c>
      <c r="PBH179" s="1100">
        <f t="shared" si="222"/>
        <v>0</v>
      </c>
      <c r="PBI179" s="1100">
        <f t="shared" si="222"/>
        <v>0</v>
      </c>
      <c r="PBJ179" s="1100">
        <f t="shared" si="222"/>
        <v>0</v>
      </c>
      <c r="PBK179" s="1100">
        <f t="shared" si="222"/>
        <v>0</v>
      </c>
      <c r="PBL179" s="1100">
        <f t="shared" si="222"/>
        <v>0</v>
      </c>
      <c r="PBM179" s="1100">
        <f t="shared" si="222"/>
        <v>0</v>
      </c>
      <c r="PBN179" s="1100">
        <f t="shared" si="222"/>
        <v>0</v>
      </c>
      <c r="PBO179" s="1100">
        <f t="shared" si="222"/>
        <v>0</v>
      </c>
      <c r="PBP179" s="1100">
        <f t="shared" si="222"/>
        <v>0</v>
      </c>
      <c r="PBQ179" s="1100">
        <f t="shared" si="222"/>
        <v>0</v>
      </c>
      <c r="PBR179" s="1100">
        <f t="shared" si="222"/>
        <v>0</v>
      </c>
      <c r="PBS179" s="1100">
        <f t="shared" si="222"/>
        <v>0</v>
      </c>
      <c r="PBT179" s="1100">
        <f t="shared" si="222"/>
        <v>0</v>
      </c>
      <c r="PBU179" s="1100">
        <f t="shared" si="222"/>
        <v>0</v>
      </c>
      <c r="PBV179" s="1100">
        <f t="shared" si="222"/>
        <v>0</v>
      </c>
      <c r="PBW179" s="1100">
        <f t="shared" ref="PBW179:PEH179" si="223" xml:space="preserve"> IF(PBW178 &gt; PBW177, 0, PBW177 + PBW178)</f>
        <v>0</v>
      </c>
      <c r="PBX179" s="1100">
        <f t="shared" si="223"/>
        <v>0</v>
      </c>
      <c r="PBY179" s="1100">
        <f t="shared" si="223"/>
        <v>0</v>
      </c>
      <c r="PBZ179" s="1100">
        <f t="shared" si="223"/>
        <v>0</v>
      </c>
      <c r="PCA179" s="1100">
        <f t="shared" si="223"/>
        <v>0</v>
      </c>
      <c r="PCB179" s="1100">
        <f t="shared" si="223"/>
        <v>0</v>
      </c>
      <c r="PCC179" s="1100">
        <f t="shared" si="223"/>
        <v>0</v>
      </c>
      <c r="PCD179" s="1100">
        <f t="shared" si="223"/>
        <v>0</v>
      </c>
      <c r="PCE179" s="1100">
        <f t="shared" si="223"/>
        <v>0</v>
      </c>
      <c r="PCF179" s="1100">
        <f t="shared" si="223"/>
        <v>0</v>
      </c>
      <c r="PCG179" s="1100">
        <f t="shared" si="223"/>
        <v>0</v>
      </c>
      <c r="PCH179" s="1100">
        <f t="shared" si="223"/>
        <v>0</v>
      </c>
      <c r="PCI179" s="1100">
        <f t="shared" si="223"/>
        <v>0</v>
      </c>
      <c r="PCJ179" s="1100">
        <f t="shared" si="223"/>
        <v>0</v>
      </c>
      <c r="PCK179" s="1100">
        <f t="shared" si="223"/>
        <v>0</v>
      </c>
      <c r="PCL179" s="1100">
        <f t="shared" si="223"/>
        <v>0</v>
      </c>
      <c r="PCM179" s="1100">
        <f t="shared" si="223"/>
        <v>0</v>
      </c>
      <c r="PCN179" s="1100">
        <f t="shared" si="223"/>
        <v>0</v>
      </c>
      <c r="PCO179" s="1100">
        <f t="shared" si="223"/>
        <v>0</v>
      </c>
      <c r="PCP179" s="1100">
        <f t="shared" si="223"/>
        <v>0</v>
      </c>
      <c r="PCQ179" s="1100">
        <f t="shared" si="223"/>
        <v>0</v>
      </c>
      <c r="PCR179" s="1100">
        <f t="shared" si="223"/>
        <v>0</v>
      </c>
      <c r="PCS179" s="1100">
        <f t="shared" si="223"/>
        <v>0</v>
      </c>
      <c r="PCT179" s="1100">
        <f t="shared" si="223"/>
        <v>0</v>
      </c>
      <c r="PCU179" s="1100">
        <f t="shared" si="223"/>
        <v>0</v>
      </c>
      <c r="PCV179" s="1100">
        <f t="shared" si="223"/>
        <v>0</v>
      </c>
      <c r="PCW179" s="1100">
        <f t="shared" si="223"/>
        <v>0</v>
      </c>
      <c r="PCX179" s="1100">
        <f t="shared" si="223"/>
        <v>0</v>
      </c>
      <c r="PCY179" s="1100">
        <f t="shared" si="223"/>
        <v>0</v>
      </c>
      <c r="PCZ179" s="1100">
        <f t="shared" si="223"/>
        <v>0</v>
      </c>
      <c r="PDA179" s="1100">
        <f t="shared" si="223"/>
        <v>0</v>
      </c>
      <c r="PDB179" s="1100">
        <f t="shared" si="223"/>
        <v>0</v>
      </c>
      <c r="PDC179" s="1100">
        <f t="shared" si="223"/>
        <v>0</v>
      </c>
      <c r="PDD179" s="1100">
        <f t="shared" si="223"/>
        <v>0</v>
      </c>
      <c r="PDE179" s="1100">
        <f t="shared" si="223"/>
        <v>0</v>
      </c>
      <c r="PDF179" s="1100">
        <f t="shared" si="223"/>
        <v>0</v>
      </c>
      <c r="PDG179" s="1100">
        <f t="shared" si="223"/>
        <v>0</v>
      </c>
      <c r="PDH179" s="1100">
        <f t="shared" si="223"/>
        <v>0</v>
      </c>
      <c r="PDI179" s="1100">
        <f t="shared" si="223"/>
        <v>0</v>
      </c>
      <c r="PDJ179" s="1100">
        <f t="shared" si="223"/>
        <v>0</v>
      </c>
      <c r="PDK179" s="1100">
        <f t="shared" si="223"/>
        <v>0</v>
      </c>
      <c r="PDL179" s="1100">
        <f t="shared" si="223"/>
        <v>0</v>
      </c>
      <c r="PDM179" s="1100">
        <f t="shared" si="223"/>
        <v>0</v>
      </c>
      <c r="PDN179" s="1100">
        <f t="shared" si="223"/>
        <v>0</v>
      </c>
      <c r="PDO179" s="1100">
        <f t="shared" si="223"/>
        <v>0</v>
      </c>
      <c r="PDP179" s="1100">
        <f t="shared" si="223"/>
        <v>0</v>
      </c>
      <c r="PDQ179" s="1100">
        <f t="shared" si="223"/>
        <v>0</v>
      </c>
      <c r="PDR179" s="1100">
        <f t="shared" si="223"/>
        <v>0</v>
      </c>
      <c r="PDS179" s="1100">
        <f t="shared" si="223"/>
        <v>0</v>
      </c>
      <c r="PDT179" s="1100">
        <f t="shared" si="223"/>
        <v>0</v>
      </c>
      <c r="PDU179" s="1100">
        <f t="shared" si="223"/>
        <v>0</v>
      </c>
      <c r="PDV179" s="1100">
        <f t="shared" si="223"/>
        <v>0</v>
      </c>
      <c r="PDW179" s="1100">
        <f t="shared" si="223"/>
        <v>0</v>
      </c>
      <c r="PDX179" s="1100">
        <f t="shared" si="223"/>
        <v>0</v>
      </c>
      <c r="PDY179" s="1100">
        <f t="shared" si="223"/>
        <v>0</v>
      </c>
      <c r="PDZ179" s="1100">
        <f t="shared" si="223"/>
        <v>0</v>
      </c>
      <c r="PEA179" s="1100">
        <f t="shared" si="223"/>
        <v>0</v>
      </c>
      <c r="PEB179" s="1100">
        <f t="shared" si="223"/>
        <v>0</v>
      </c>
      <c r="PEC179" s="1100">
        <f t="shared" si="223"/>
        <v>0</v>
      </c>
      <c r="PED179" s="1100">
        <f t="shared" si="223"/>
        <v>0</v>
      </c>
      <c r="PEE179" s="1100">
        <f t="shared" si="223"/>
        <v>0</v>
      </c>
      <c r="PEF179" s="1100">
        <f t="shared" si="223"/>
        <v>0</v>
      </c>
      <c r="PEG179" s="1100">
        <f t="shared" si="223"/>
        <v>0</v>
      </c>
      <c r="PEH179" s="1100">
        <f t="shared" si="223"/>
        <v>0</v>
      </c>
      <c r="PEI179" s="1100">
        <f t="shared" ref="PEI179:PGT179" si="224" xml:space="preserve"> IF(PEI178 &gt; PEI177, 0, PEI177 + PEI178)</f>
        <v>0</v>
      </c>
      <c r="PEJ179" s="1100">
        <f t="shared" si="224"/>
        <v>0</v>
      </c>
      <c r="PEK179" s="1100">
        <f t="shared" si="224"/>
        <v>0</v>
      </c>
      <c r="PEL179" s="1100">
        <f t="shared" si="224"/>
        <v>0</v>
      </c>
      <c r="PEM179" s="1100">
        <f t="shared" si="224"/>
        <v>0</v>
      </c>
      <c r="PEN179" s="1100">
        <f t="shared" si="224"/>
        <v>0</v>
      </c>
      <c r="PEO179" s="1100">
        <f t="shared" si="224"/>
        <v>0</v>
      </c>
      <c r="PEP179" s="1100">
        <f t="shared" si="224"/>
        <v>0</v>
      </c>
      <c r="PEQ179" s="1100">
        <f t="shared" si="224"/>
        <v>0</v>
      </c>
      <c r="PER179" s="1100">
        <f t="shared" si="224"/>
        <v>0</v>
      </c>
      <c r="PES179" s="1100">
        <f t="shared" si="224"/>
        <v>0</v>
      </c>
      <c r="PET179" s="1100">
        <f t="shared" si="224"/>
        <v>0</v>
      </c>
      <c r="PEU179" s="1100">
        <f t="shared" si="224"/>
        <v>0</v>
      </c>
      <c r="PEV179" s="1100">
        <f t="shared" si="224"/>
        <v>0</v>
      </c>
      <c r="PEW179" s="1100">
        <f t="shared" si="224"/>
        <v>0</v>
      </c>
      <c r="PEX179" s="1100">
        <f t="shared" si="224"/>
        <v>0</v>
      </c>
      <c r="PEY179" s="1100">
        <f t="shared" si="224"/>
        <v>0</v>
      </c>
      <c r="PEZ179" s="1100">
        <f t="shared" si="224"/>
        <v>0</v>
      </c>
      <c r="PFA179" s="1100">
        <f t="shared" si="224"/>
        <v>0</v>
      </c>
      <c r="PFB179" s="1100">
        <f t="shared" si="224"/>
        <v>0</v>
      </c>
      <c r="PFC179" s="1100">
        <f t="shared" si="224"/>
        <v>0</v>
      </c>
      <c r="PFD179" s="1100">
        <f t="shared" si="224"/>
        <v>0</v>
      </c>
      <c r="PFE179" s="1100">
        <f t="shared" si="224"/>
        <v>0</v>
      </c>
      <c r="PFF179" s="1100">
        <f t="shared" si="224"/>
        <v>0</v>
      </c>
      <c r="PFG179" s="1100">
        <f t="shared" si="224"/>
        <v>0</v>
      </c>
      <c r="PFH179" s="1100">
        <f t="shared" si="224"/>
        <v>0</v>
      </c>
      <c r="PFI179" s="1100">
        <f t="shared" si="224"/>
        <v>0</v>
      </c>
      <c r="PFJ179" s="1100">
        <f t="shared" si="224"/>
        <v>0</v>
      </c>
      <c r="PFK179" s="1100">
        <f t="shared" si="224"/>
        <v>0</v>
      </c>
      <c r="PFL179" s="1100">
        <f t="shared" si="224"/>
        <v>0</v>
      </c>
      <c r="PFM179" s="1100">
        <f t="shared" si="224"/>
        <v>0</v>
      </c>
      <c r="PFN179" s="1100">
        <f t="shared" si="224"/>
        <v>0</v>
      </c>
      <c r="PFO179" s="1100">
        <f t="shared" si="224"/>
        <v>0</v>
      </c>
      <c r="PFP179" s="1100">
        <f t="shared" si="224"/>
        <v>0</v>
      </c>
      <c r="PFQ179" s="1100">
        <f t="shared" si="224"/>
        <v>0</v>
      </c>
      <c r="PFR179" s="1100">
        <f t="shared" si="224"/>
        <v>0</v>
      </c>
      <c r="PFS179" s="1100">
        <f t="shared" si="224"/>
        <v>0</v>
      </c>
      <c r="PFT179" s="1100">
        <f t="shared" si="224"/>
        <v>0</v>
      </c>
      <c r="PFU179" s="1100">
        <f t="shared" si="224"/>
        <v>0</v>
      </c>
      <c r="PFV179" s="1100">
        <f t="shared" si="224"/>
        <v>0</v>
      </c>
      <c r="PFW179" s="1100">
        <f t="shared" si="224"/>
        <v>0</v>
      </c>
      <c r="PFX179" s="1100">
        <f t="shared" si="224"/>
        <v>0</v>
      </c>
      <c r="PFY179" s="1100">
        <f t="shared" si="224"/>
        <v>0</v>
      </c>
      <c r="PFZ179" s="1100">
        <f t="shared" si="224"/>
        <v>0</v>
      </c>
      <c r="PGA179" s="1100">
        <f t="shared" si="224"/>
        <v>0</v>
      </c>
      <c r="PGB179" s="1100">
        <f t="shared" si="224"/>
        <v>0</v>
      </c>
      <c r="PGC179" s="1100">
        <f t="shared" si="224"/>
        <v>0</v>
      </c>
      <c r="PGD179" s="1100">
        <f t="shared" si="224"/>
        <v>0</v>
      </c>
      <c r="PGE179" s="1100">
        <f t="shared" si="224"/>
        <v>0</v>
      </c>
      <c r="PGF179" s="1100">
        <f t="shared" si="224"/>
        <v>0</v>
      </c>
      <c r="PGG179" s="1100">
        <f t="shared" si="224"/>
        <v>0</v>
      </c>
      <c r="PGH179" s="1100">
        <f t="shared" si="224"/>
        <v>0</v>
      </c>
      <c r="PGI179" s="1100">
        <f t="shared" si="224"/>
        <v>0</v>
      </c>
      <c r="PGJ179" s="1100">
        <f t="shared" si="224"/>
        <v>0</v>
      </c>
      <c r="PGK179" s="1100">
        <f t="shared" si="224"/>
        <v>0</v>
      </c>
      <c r="PGL179" s="1100">
        <f t="shared" si="224"/>
        <v>0</v>
      </c>
      <c r="PGM179" s="1100">
        <f t="shared" si="224"/>
        <v>0</v>
      </c>
      <c r="PGN179" s="1100">
        <f t="shared" si="224"/>
        <v>0</v>
      </c>
      <c r="PGO179" s="1100">
        <f t="shared" si="224"/>
        <v>0</v>
      </c>
      <c r="PGP179" s="1100">
        <f t="shared" si="224"/>
        <v>0</v>
      </c>
      <c r="PGQ179" s="1100">
        <f t="shared" si="224"/>
        <v>0</v>
      </c>
      <c r="PGR179" s="1100">
        <f t="shared" si="224"/>
        <v>0</v>
      </c>
      <c r="PGS179" s="1100">
        <f t="shared" si="224"/>
        <v>0</v>
      </c>
      <c r="PGT179" s="1100">
        <f t="shared" si="224"/>
        <v>0</v>
      </c>
      <c r="PGU179" s="1100">
        <f t="shared" ref="PGU179:PJF179" si="225" xml:space="preserve"> IF(PGU178 &gt; PGU177, 0, PGU177 + PGU178)</f>
        <v>0</v>
      </c>
      <c r="PGV179" s="1100">
        <f t="shared" si="225"/>
        <v>0</v>
      </c>
      <c r="PGW179" s="1100">
        <f t="shared" si="225"/>
        <v>0</v>
      </c>
      <c r="PGX179" s="1100">
        <f t="shared" si="225"/>
        <v>0</v>
      </c>
      <c r="PGY179" s="1100">
        <f t="shared" si="225"/>
        <v>0</v>
      </c>
      <c r="PGZ179" s="1100">
        <f t="shared" si="225"/>
        <v>0</v>
      </c>
      <c r="PHA179" s="1100">
        <f t="shared" si="225"/>
        <v>0</v>
      </c>
      <c r="PHB179" s="1100">
        <f t="shared" si="225"/>
        <v>0</v>
      </c>
      <c r="PHC179" s="1100">
        <f t="shared" si="225"/>
        <v>0</v>
      </c>
      <c r="PHD179" s="1100">
        <f t="shared" si="225"/>
        <v>0</v>
      </c>
      <c r="PHE179" s="1100">
        <f t="shared" si="225"/>
        <v>0</v>
      </c>
      <c r="PHF179" s="1100">
        <f t="shared" si="225"/>
        <v>0</v>
      </c>
      <c r="PHG179" s="1100">
        <f t="shared" si="225"/>
        <v>0</v>
      </c>
      <c r="PHH179" s="1100">
        <f t="shared" si="225"/>
        <v>0</v>
      </c>
      <c r="PHI179" s="1100">
        <f t="shared" si="225"/>
        <v>0</v>
      </c>
      <c r="PHJ179" s="1100">
        <f t="shared" si="225"/>
        <v>0</v>
      </c>
      <c r="PHK179" s="1100">
        <f t="shared" si="225"/>
        <v>0</v>
      </c>
      <c r="PHL179" s="1100">
        <f t="shared" si="225"/>
        <v>0</v>
      </c>
      <c r="PHM179" s="1100">
        <f t="shared" si="225"/>
        <v>0</v>
      </c>
      <c r="PHN179" s="1100">
        <f t="shared" si="225"/>
        <v>0</v>
      </c>
      <c r="PHO179" s="1100">
        <f t="shared" si="225"/>
        <v>0</v>
      </c>
      <c r="PHP179" s="1100">
        <f t="shared" si="225"/>
        <v>0</v>
      </c>
      <c r="PHQ179" s="1100">
        <f t="shared" si="225"/>
        <v>0</v>
      </c>
      <c r="PHR179" s="1100">
        <f t="shared" si="225"/>
        <v>0</v>
      </c>
      <c r="PHS179" s="1100">
        <f t="shared" si="225"/>
        <v>0</v>
      </c>
      <c r="PHT179" s="1100">
        <f t="shared" si="225"/>
        <v>0</v>
      </c>
      <c r="PHU179" s="1100">
        <f t="shared" si="225"/>
        <v>0</v>
      </c>
      <c r="PHV179" s="1100">
        <f t="shared" si="225"/>
        <v>0</v>
      </c>
      <c r="PHW179" s="1100">
        <f t="shared" si="225"/>
        <v>0</v>
      </c>
      <c r="PHX179" s="1100">
        <f t="shared" si="225"/>
        <v>0</v>
      </c>
      <c r="PHY179" s="1100">
        <f t="shared" si="225"/>
        <v>0</v>
      </c>
      <c r="PHZ179" s="1100">
        <f t="shared" si="225"/>
        <v>0</v>
      </c>
      <c r="PIA179" s="1100">
        <f t="shared" si="225"/>
        <v>0</v>
      </c>
      <c r="PIB179" s="1100">
        <f t="shared" si="225"/>
        <v>0</v>
      </c>
      <c r="PIC179" s="1100">
        <f t="shared" si="225"/>
        <v>0</v>
      </c>
      <c r="PID179" s="1100">
        <f t="shared" si="225"/>
        <v>0</v>
      </c>
      <c r="PIE179" s="1100">
        <f t="shared" si="225"/>
        <v>0</v>
      </c>
      <c r="PIF179" s="1100">
        <f t="shared" si="225"/>
        <v>0</v>
      </c>
      <c r="PIG179" s="1100">
        <f t="shared" si="225"/>
        <v>0</v>
      </c>
      <c r="PIH179" s="1100">
        <f t="shared" si="225"/>
        <v>0</v>
      </c>
      <c r="PII179" s="1100">
        <f t="shared" si="225"/>
        <v>0</v>
      </c>
      <c r="PIJ179" s="1100">
        <f t="shared" si="225"/>
        <v>0</v>
      </c>
      <c r="PIK179" s="1100">
        <f t="shared" si="225"/>
        <v>0</v>
      </c>
      <c r="PIL179" s="1100">
        <f t="shared" si="225"/>
        <v>0</v>
      </c>
      <c r="PIM179" s="1100">
        <f t="shared" si="225"/>
        <v>0</v>
      </c>
      <c r="PIN179" s="1100">
        <f t="shared" si="225"/>
        <v>0</v>
      </c>
      <c r="PIO179" s="1100">
        <f t="shared" si="225"/>
        <v>0</v>
      </c>
      <c r="PIP179" s="1100">
        <f t="shared" si="225"/>
        <v>0</v>
      </c>
      <c r="PIQ179" s="1100">
        <f t="shared" si="225"/>
        <v>0</v>
      </c>
      <c r="PIR179" s="1100">
        <f t="shared" si="225"/>
        <v>0</v>
      </c>
      <c r="PIS179" s="1100">
        <f t="shared" si="225"/>
        <v>0</v>
      </c>
      <c r="PIT179" s="1100">
        <f t="shared" si="225"/>
        <v>0</v>
      </c>
      <c r="PIU179" s="1100">
        <f t="shared" si="225"/>
        <v>0</v>
      </c>
      <c r="PIV179" s="1100">
        <f t="shared" si="225"/>
        <v>0</v>
      </c>
      <c r="PIW179" s="1100">
        <f t="shared" si="225"/>
        <v>0</v>
      </c>
      <c r="PIX179" s="1100">
        <f t="shared" si="225"/>
        <v>0</v>
      </c>
      <c r="PIY179" s="1100">
        <f t="shared" si="225"/>
        <v>0</v>
      </c>
      <c r="PIZ179" s="1100">
        <f t="shared" si="225"/>
        <v>0</v>
      </c>
      <c r="PJA179" s="1100">
        <f t="shared" si="225"/>
        <v>0</v>
      </c>
      <c r="PJB179" s="1100">
        <f t="shared" si="225"/>
        <v>0</v>
      </c>
      <c r="PJC179" s="1100">
        <f t="shared" si="225"/>
        <v>0</v>
      </c>
      <c r="PJD179" s="1100">
        <f t="shared" si="225"/>
        <v>0</v>
      </c>
      <c r="PJE179" s="1100">
        <f t="shared" si="225"/>
        <v>0</v>
      </c>
      <c r="PJF179" s="1100">
        <f t="shared" si="225"/>
        <v>0</v>
      </c>
      <c r="PJG179" s="1100">
        <f t="shared" ref="PJG179:PLR179" si="226" xml:space="preserve"> IF(PJG178 &gt; PJG177, 0, PJG177 + PJG178)</f>
        <v>0</v>
      </c>
      <c r="PJH179" s="1100">
        <f t="shared" si="226"/>
        <v>0</v>
      </c>
      <c r="PJI179" s="1100">
        <f t="shared" si="226"/>
        <v>0</v>
      </c>
      <c r="PJJ179" s="1100">
        <f t="shared" si="226"/>
        <v>0</v>
      </c>
      <c r="PJK179" s="1100">
        <f t="shared" si="226"/>
        <v>0</v>
      </c>
      <c r="PJL179" s="1100">
        <f t="shared" si="226"/>
        <v>0</v>
      </c>
      <c r="PJM179" s="1100">
        <f t="shared" si="226"/>
        <v>0</v>
      </c>
      <c r="PJN179" s="1100">
        <f t="shared" si="226"/>
        <v>0</v>
      </c>
      <c r="PJO179" s="1100">
        <f t="shared" si="226"/>
        <v>0</v>
      </c>
      <c r="PJP179" s="1100">
        <f t="shared" si="226"/>
        <v>0</v>
      </c>
      <c r="PJQ179" s="1100">
        <f t="shared" si="226"/>
        <v>0</v>
      </c>
      <c r="PJR179" s="1100">
        <f t="shared" si="226"/>
        <v>0</v>
      </c>
      <c r="PJS179" s="1100">
        <f t="shared" si="226"/>
        <v>0</v>
      </c>
      <c r="PJT179" s="1100">
        <f t="shared" si="226"/>
        <v>0</v>
      </c>
      <c r="PJU179" s="1100">
        <f t="shared" si="226"/>
        <v>0</v>
      </c>
      <c r="PJV179" s="1100">
        <f t="shared" si="226"/>
        <v>0</v>
      </c>
      <c r="PJW179" s="1100">
        <f t="shared" si="226"/>
        <v>0</v>
      </c>
      <c r="PJX179" s="1100">
        <f t="shared" si="226"/>
        <v>0</v>
      </c>
      <c r="PJY179" s="1100">
        <f t="shared" si="226"/>
        <v>0</v>
      </c>
      <c r="PJZ179" s="1100">
        <f t="shared" si="226"/>
        <v>0</v>
      </c>
      <c r="PKA179" s="1100">
        <f t="shared" si="226"/>
        <v>0</v>
      </c>
      <c r="PKB179" s="1100">
        <f t="shared" si="226"/>
        <v>0</v>
      </c>
      <c r="PKC179" s="1100">
        <f t="shared" si="226"/>
        <v>0</v>
      </c>
      <c r="PKD179" s="1100">
        <f t="shared" si="226"/>
        <v>0</v>
      </c>
      <c r="PKE179" s="1100">
        <f t="shared" si="226"/>
        <v>0</v>
      </c>
      <c r="PKF179" s="1100">
        <f t="shared" si="226"/>
        <v>0</v>
      </c>
      <c r="PKG179" s="1100">
        <f t="shared" si="226"/>
        <v>0</v>
      </c>
      <c r="PKH179" s="1100">
        <f t="shared" si="226"/>
        <v>0</v>
      </c>
      <c r="PKI179" s="1100">
        <f t="shared" si="226"/>
        <v>0</v>
      </c>
      <c r="PKJ179" s="1100">
        <f t="shared" si="226"/>
        <v>0</v>
      </c>
      <c r="PKK179" s="1100">
        <f t="shared" si="226"/>
        <v>0</v>
      </c>
      <c r="PKL179" s="1100">
        <f t="shared" si="226"/>
        <v>0</v>
      </c>
      <c r="PKM179" s="1100">
        <f t="shared" si="226"/>
        <v>0</v>
      </c>
      <c r="PKN179" s="1100">
        <f t="shared" si="226"/>
        <v>0</v>
      </c>
      <c r="PKO179" s="1100">
        <f t="shared" si="226"/>
        <v>0</v>
      </c>
      <c r="PKP179" s="1100">
        <f t="shared" si="226"/>
        <v>0</v>
      </c>
      <c r="PKQ179" s="1100">
        <f t="shared" si="226"/>
        <v>0</v>
      </c>
      <c r="PKR179" s="1100">
        <f t="shared" si="226"/>
        <v>0</v>
      </c>
      <c r="PKS179" s="1100">
        <f t="shared" si="226"/>
        <v>0</v>
      </c>
      <c r="PKT179" s="1100">
        <f t="shared" si="226"/>
        <v>0</v>
      </c>
      <c r="PKU179" s="1100">
        <f t="shared" si="226"/>
        <v>0</v>
      </c>
      <c r="PKV179" s="1100">
        <f t="shared" si="226"/>
        <v>0</v>
      </c>
      <c r="PKW179" s="1100">
        <f t="shared" si="226"/>
        <v>0</v>
      </c>
      <c r="PKX179" s="1100">
        <f t="shared" si="226"/>
        <v>0</v>
      </c>
      <c r="PKY179" s="1100">
        <f t="shared" si="226"/>
        <v>0</v>
      </c>
      <c r="PKZ179" s="1100">
        <f t="shared" si="226"/>
        <v>0</v>
      </c>
      <c r="PLA179" s="1100">
        <f t="shared" si="226"/>
        <v>0</v>
      </c>
      <c r="PLB179" s="1100">
        <f t="shared" si="226"/>
        <v>0</v>
      </c>
      <c r="PLC179" s="1100">
        <f t="shared" si="226"/>
        <v>0</v>
      </c>
      <c r="PLD179" s="1100">
        <f t="shared" si="226"/>
        <v>0</v>
      </c>
      <c r="PLE179" s="1100">
        <f t="shared" si="226"/>
        <v>0</v>
      </c>
      <c r="PLF179" s="1100">
        <f t="shared" si="226"/>
        <v>0</v>
      </c>
      <c r="PLG179" s="1100">
        <f t="shared" si="226"/>
        <v>0</v>
      </c>
      <c r="PLH179" s="1100">
        <f t="shared" si="226"/>
        <v>0</v>
      </c>
      <c r="PLI179" s="1100">
        <f t="shared" si="226"/>
        <v>0</v>
      </c>
      <c r="PLJ179" s="1100">
        <f t="shared" si="226"/>
        <v>0</v>
      </c>
      <c r="PLK179" s="1100">
        <f t="shared" si="226"/>
        <v>0</v>
      </c>
      <c r="PLL179" s="1100">
        <f t="shared" si="226"/>
        <v>0</v>
      </c>
      <c r="PLM179" s="1100">
        <f t="shared" si="226"/>
        <v>0</v>
      </c>
      <c r="PLN179" s="1100">
        <f t="shared" si="226"/>
        <v>0</v>
      </c>
      <c r="PLO179" s="1100">
        <f t="shared" si="226"/>
        <v>0</v>
      </c>
      <c r="PLP179" s="1100">
        <f t="shared" si="226"/>
        <v>0</v>
      </c>
      <c r="PLQ179" s="1100">
        <f t="shared" si="226"/>
        <v>0</v>
      </c>
      <c r="PLR179" s="1100">
        <f t="shared" si="226"/>
        <v>0</v>
      </c>
      <c r="PLS179" s="1100">
        <f t="shared" ref="PLS179:POD179" si="227" xml:space="preserve"> IF(PLS178 &gt; PLS177, 0, PLS177 + PLS178)</f>
        <v>0</v>
      </c>
      <c r="PLT179" s="1100">
        <f t="shared" si="227"/>
        <v>0</v>
      </c>
      <c r="PLU179" s="1100">
        <f t="shared" si="227"/>
        <v>0</v>
      </c>
      <c r="PLV179" s="1100">
        <f t="shared" si="227"/>
        <v>0</v>
      </c>
      <c r="PLW179" s="1100">
        <f t="shared" si="227"/>
        <v>0</v>
      </c>
      <c r="PLX179" s="1100">
        <f t="shared" si="227"/>
        <v>0</v>
      </c>
      <c r="PLY179" s="1100">
        <f t="shared" si="227"/>
        <v>0</v>
      </c>
      <c r="PLZ179" s="1100">
        <f t="shared" si="227"/>
        <v>0</v>
      </c>
      <c r="PMA179" s="1100">
        <f t="shared" si="227"/>
        <v>0</v>
      </c>
      <c r="PMB179" s="1100">
        <f t="shared" si="227"/>
        <v>0</v>
      </c>
      <c r="PMC179" s="1100">
        <f t="shared" si="227"/>
        <v>0</v>
      </c>
      <c r="PMD179" s="1100">
        <f t="shared" si="227"/>
        <v>0</v>
      </c>
      <c r="PME179" s="1100">
        <f t="shared" si="227"/>
        <v>0</v>
      </c>
      <c r="PMF179" s="1100">
        <f t="shared" si="227"/>
        <v>0</v>
      </c>
      <c r="PMG179" s="1100">
        <f t="shared" si="227"/>
        <v>0</v>
      </c>
      <c r="PMH179" s="1100">
        <f t="shared" si="227"/>
        <v>0</v>
      </c>
      <c r="PMI179" s="1100">
        <f t="shared" si="227"/>
        <v>0</v>
      </c>
      <c r="PMJ179" s="1100">
        <f t="shared" si="227"/>
        <v>0</v>
      </c>
      <c r="PMK179" s="1100">
        <f t="shared" si="227"/>
        <v>0</v>
      </c>
      <c r="PML179" s="1100">
        <f t="shared" si="227"/>
        <v>0</v>
      </c>
      <c r="PMM179" s="1100">
        <f t="shared" si="227"/>
        <v>0</v>
      </c>
      <c r="PMN179" s="1100">
        <f t="shared" si="227"/>
        <v>0</v>
      </c>
      <c r="PMO179" s="1100">
        <f t="shared" si="227"/>
        <v>0</v>
      </c>
      <c r="PMP179" s="1100">
        <f t="shared" si="227"/>
        <v>0</v>
      </c>
      <c r="PMQ179" s="1100">
        <f t="shared" si="227"/>
        <v>0</v>
      </c>
      <c r="PMR179" s="1100">
        <f t="shared" si="227"/>
        <v>0</v>
      </c>
      <c r="PMS179" s="1100">
        <f t="shared" si="227"/>
        <v>0</v>
      </c>
      <c r="PMT179" s="1100">
        <f t="shared" si="227"/>
        <v>0</v>
      </c>
      <c r="PMU179" s="1100">
        <f t="shared" si="227"/>
        <v>0</v>
      </c>
      <c r="PMV179" s="1100">
        <f t="shared" si="227"/>
        <v>0</v>
      </c>
      <c r="PMW179" s="1100">
        <f t="shared" si="227"/>
        <v>0</v>
      </c>
      <c r="PMX179" s="1100">
        <f t="shared" si="227"/>
        <v>0</v>
      </c>
      <c r="PMY179" s="1100">
        <f t="shared" si="227"/>
        <v>0</v>
      </c>
      <c r="PMZ179" s="1100">
        <f t="shared" si="227"/>
        <v>0</v>
      </c>
      <c r="PNA179" s="1100">
        <f t="shared" si="227"/>
        <v>0</v>
      </c>
      <c r="PNB179" s="1100">
        <f t="shared" si="227"/>
        <v>0</v>
      </c>
      <c r="PNC179" s="1100">
        <f t="shared" si="227"/>
        <v>0</v>
      </c>
      <c r="PND179" s="1100">
        <f t="shared" si="227"/>
        <v>0</v>
      </c>
      <c r="PNE179" s="1100">
        <f t="shared" si="227"/>
        <v>0</v>
      </c>
      <c r="PNF179" s="1100">
        <f t="shared" si="227"/>
        <v>0</v>
      </c>
      <c r="PNG179" s="1100">
        <f t="shared" si="227"/>
        <v>0</v>
      </c>
      <c r="PNH179" s="1100">
        <f t="shared" si="227"/>
        <v>0</v>
      </c>
      <c r="PNI179" s="1100">
        <f t="shared" si="227"/>
        <v>0</v>
      </c>
      <c r="PNJ179" s="1100">
        <f t="shared" si="227"/>
        <v>0</v>
      </c>
      <c r="PNK179" s="1100">
        <f t="shared" si="227"/>
        <v>0</v>
      </c>
      <c r="PNL179" s="1100">
        <f t="shared" si="227"/>
        <v>0</v>
      </c>
      <c r="PNM179" s="1100">
        <f t="shared" si="227"/>
        <v>0</v>
      </c>
      <c r="PNN179" s="1100">
        <f t="shared" si="227"/>
        <v>0</v>
      </c>
      <c r="PNO179" s="1100">
        <f t="shared" si="227"/>
        <v>0</v>
      </c>
      <c r="PNP179" s="1100">
        <f t="shared" si="227"/>
        <v>0</v>
      </c>
      <c r="PNQ179" s="1100">
        <f t="shared" si="227"/>
        <v>0</v>
      </c>
      <c r="PNR179" s="1100">
        <f t="shared" si="227"/>
        <v>0</v>
      </c>
      <c r="PNS179" s="1100">
        <f t="shared" si="227"/>
        <v>0</v>
      </c>
      <c r="PNT179" s="1100">
        <f t="shared" si="227"/>
        <v>0</v>
      </c>
      <c r="PNU179" s="1100">
        <f t="shared" si="227"/>
        <v>0</v>
      </c>
      <c r="PNV179" s="1100">
        <f t="shared" si="227"/>
        <v>0</v>
      </c>
      <c r="PNW179" s="1100">
        <f t="shared" si="227"/>
        <v>0</v>
      </c>
      <c r="PNX179" s="1100">
        <f t="shared" si="227"/>
        <v>0</v>
      </c>
      <c r="PNY179" s="1100">
        <f t="shared" si="227"/>
        <v>0</v>
      </c>
      <c r="PNZ179" s="1100">
        <f t="shared" si="227"/>
        <v>0</v>
      </c>
      <c r="POA179" s="1100">
        <f t="shared" si="227"/>
        <v>0</v>
      </c>
      <c r="POB179" s="1100">
        <f t="shared" si="227"/>
        <v>0</v>
      </c>
      <c r="POC179" s="1100">
        <f t="shared" si="227"/>
        <v>0</v>
      </c>
      <c r="POD179" s="1100">
        <f t="shared" si="227"/>
        <v>0</v>
      </c>
      <c r="POE179" s="1100">
        <f t="shared" ref="POE179:PQP179" si="228" xml:space="preserve"> IF(POE178 &gt; POE177, 0, POE177 + POE178)</f>
        <v>0</v>
      </c>
      <c r="POF179" s="1100">
        <f t="shared" si="228"/>
        <v>0</v>
      </c>
      <c r="POG179" s="1100">
        <f t="shared" si="228"/>
        <v>0</v>
      </c>
      <c r="POH179" s="1100">
        <f t="shared" si="228"/>
        <v>0</v>
      </c>
      <c r="POI179" s="1100">
        <f t="shared" si="228"/>
        <v>0</v>
      </c>
      <c r="POJ179" s="1100">
        <f t="shared" si="228"/>
        <v>0</v>
      </c>
      <c r="POK179" s="1100">
        <f t="shared" si="228"/>
        <v>0</v>
      </c>
      <c r="POL179" s="1100">
        <f t="shared" si="228"/>
        <v>0</v>
      </c>
      <c r="POM179" s="1100">
        <f t="shared" si="228"/>
        <v>0</v>
      </c>
      <c r="PON179" s="1100">
        <f t="shared" si="228"/>
        <v>0</v>
      </c>
      <c r="POO179" s="1100">
        <f t="shared" si="228"/>
        <v>0</v>
      </c>
      <c r="POP179" s="1100">
        <f t="shared" si="228"/>
        <v>0</v>
      </c>
      <c r="POQ179" s="1100">
        <f t="shared" si="228"/>
        <v>0</v>
      </c>
      <c r="POR179" s="1100">
        <f t="shared" si="228"/>
        <v>0</v>
      </c>
      <c r="POS179" s="1100">
        <f t="shared" si="228"/>
        <v>0</v>
      </c>
      <c r="POT179" s="1100">
        <f t="shared" si="228"/>
        <v>0</v>
      </c>
      <c r="POU179" s="1100">
        <f t="shared" si="228"/>
        <v>0</v>
      </c>
      <c r="POV179" s="1100">
        <f t="shared" si="228"/>
        <v>0</v>
      </c>
      <c r="POW179" s="1100">
        <f t="shared" si="228"/>
        <v>0</v>
      </c>
      <c r="POX179" s="1100">
        <f t="shared" si="228"/>
        <v>0</v>
      </c>
      <c r="POY179" s="1100">
        <f t="shared" si="228"/>
        <v>0</v>
      </c>
      <c r="POZ179" s="1100">
        <f t="shared" si="228"/>
        <v>0</v>
      </c>
      <c r="PPA179" s="1100">
        <f t="shared" si="228"/>
        <v>0</v>
      </c>
      <c r="PPB179" s="1100">
        <f t="shared" si="228"/>
        <v>0</v>
      </c>
      <c r="PPC179" s="1100">
        <f t="shared" si="228"/>
        <v>0</v>
      </c>
      <c r="PPD179" s="1100">
        <f t="shared" si="228"/>
        <v>0</v>
      </c>
      <c r="PPE179" s="1100">
        <f t="shared" si="228"/>
        <v>0</v>
      </c>
      <c r="PPF179" s="1100">
        <f t="shared" si="228"/>
        <v>0</v>
      </c>
      <c r="PPG179" s="1100">
        <f t="shared" si="228"/>
        <v>0</v>
      </c>
      <c r="PPH179" s="1100">
        <f t="shared" si="228"/>
        <v>0</v>
      </c>
      <c r="PPI179" s="1100">
        <f t="shared" si="228"/>
        <v>0</v>
      </c>
      <c r="PPJ179" s="1100">
        <f t="shared" si="228"/>
        <v>0</v>
      </c>
      <c r="PPK179" s="1100">
        <f t="shared" si="228"/>
        <v>0</v>
      </c>
      <c r="PPL179" s="1100">
        <f t="shared" si="228"/>
        <v>0</v>
      </c>
      <c r="PPM179" s="1100">
        <f t="shared" si="228"/>
        <v>0</v>
      </c>
      <c r="PPN179" s="1100">
        <f t="shared" si="228"/>
        <v>0</v>
      </c>
      <c r="PPO179" s="1100">
        <f t="shared" si="228"/>
        <v>0</v>
      </c>
      <c r="PPP179" s="1100">
        <f t="shared" si="228"/>
        <v>0</v>
      </c>
      <c r="PPQ179" s="1100">
        <f t="shared" si="228"/>
        <v>0</v>
      </c>
      <c r="PPR179" s="1100">
        <f t="shared" si="228"/>
        <v>0</v>
      </c>
      <c r="PPS179" s="1100">
        <f t="shared" si="228"/>
        <v>0</v>
      </c>
      <c r="PPT179" s="1100">
        <f t="shared" si="228"/>
        <v>0</v>
      </c>
      <c r="PPU179" s="1100">
        <f t="shared" si="228"/>
        <v>0</v>
      </c>
      <c r="PPV179" s="1100">
        <f t="shared" si="228"/>
        <v>0</v>
      </c>
      <c r="PPW179" s="1100">
        <f t="shared" si="228"/>
        <v>0</v>
      </c>
      <c r="PPX179" s="1100">
        <f t="shared" si="228"/>
        <v>0</v>
      </c>
      <c r="PPY179" s="1100">
        <f t="shared" si="228"/>
        <v>0</v>
      </c>
      <c r="PPZ179" s="1100">
        <f t="shared" si="228"/>
        <v>0</v>
      </c>
      <c r="PQA179" s="1100">
        <f t="shared" si="228"/>
        <v>0</v>
      </c>
      <c r="PQB179" s="1100">
        <f t="shared" si="228"/>
        <v>0</v>
      </c>
      <c r="PQC179" s="1100">
        <f t="shared" si="228"/>
        <v>0</v>
      </c>
      <c r="PQD179" s="1100">
        <f t="shared" si="228"/>
        <v>0</v>
      </c>
      <c r="PQE179" s="1100">
        <f t="shared" si="228"/>
        <v>0</v>
      </c>
      <c r="PQF179" s="1100">
        <f t="shared" si="228"/>
        <v>0</v>
      </c>
      <c r="PQG179" s="1100">
        <f t="shared" si="228"/>
        <v>0</v>
      </c>
      <c r="PQH179" s="1100">
        <f t="shared" si="228"/>
        <v>0</v>
      </c>
      <c r="PQI179" s="1100">
        <f t="shared" si="228"/>
        <v>0</v>
      </c>
      <c r="PQJ179" s="1100">
        <f t="shared" si="228"/>
        <v>0</v>
      </c>
      <c r="PQK179" s="1100">
        <f t="shared" si="228"/>
        <v>0</v>
      </c>
      <c r="PQL179" s="1100">
        <f t="shared" si="228"/>
        <v>0</v>
      </c>
      <c r="PQM179" s="1100">
        <f t="shared" si="228"/>
        <v>0</v>
      </c>
      <c r="PQN179" s="1100">
        <f t="shared" si="228"/>
        <v>0</v>
      </c>
      <c r="PQO179" s="1100">
        <f t="shared" si="228"/>
        <v>0</v>
      </c>
      <c r="PQP179" s="1100">
        <f t="shared" si="228"/>
        <v>0</v>
      </c>
      <c r="PQQ179" s="1100">
        <f t="shared" ref="PQQ179:PTB179" si="229" xml:space="preserve"> IF(PQQ178 &gt; PQQ177, 0, PQQ177 + PQQ178)</f>
        <v>0</v>
      </c>
      <c r="PQR179" s="1100">
        <f t="shared" si="229"/>
        <v>0</v>
      </c>
      <c r="PQS179" s="1100">
        <f t="shared" si="229"/>
        <v>0</v>
      </c>
      <c r="PQT179" s="1100">
        <f t="shared" si="229"/>
        <v>0</v>
      </c>
      <c r="PQU179" s="1100">
        <f t="shared" si="229"/>
        <v>0</v>
      </c>
      <c r="PQV179" s="1100">
        <f t="shared" si="229"/>
        <v>0</v>
      </c>
      <c r="PQW179" s="1100">
        <f t="shared" si="229"/>
        <v>0</v>
      </c>
      <c r="PQX179" s="1100">
        <f t="shared" si="229"/>
        <v>0</v>
      </c>
      <c r="PQY179" s="1100">
        <f t="shared" si="229"/>
        <v>0</v>
      </c>
      <c r="PQZ179" s="1100">
        <f t="shared" si="229"/>
        <v>0</v>
      </c>
      <c r="PRA179" s="1100">
        <f t="shared" si="229"/>
        <v>0</v>
      </c>
      <c r="PRB179" s="1100">
        <f t="shared" si="229"/>
        <v>0</v>
      </c>
      <c r="PRC179" s="1100">
        <f t="shared" si="229"/>
        <v>0</v>
      </c>
      <c r="PRD179" s="1100">
        <f t="shared" si="229"/>
        <v>0</v>
      </c>
      <c r="PRE179" s="1100">
        <f t="shared" si="229"/>
        <v>0</v>
      </c>
      <c r="PRF179" s="1100">
        <f t="shared" si="229"/>
        <v>0</v>
      </c>
      <c r="PRG179" s="1100">
        <f t="shared" si="229"/>
        <v>0</v>
      </c>
      <c r="PRH179" s="1100">
        <f t="shared" si="229"/>
        <v>0</v>
      </c>
      <c r="PRI179" s="1100">
        <f t="shared" si="229"/>
        <v>0</v>
      </c>
      <c r="PRJ179" s="1100">
        <f t="shared" si="229"/>
        <v>0</v>
      </c>
      <c r="PRK179" s="1100">
        <f t="shared" si="229"/>
        <v>0</v>
      </c>
      <c r="PRL179" s="1100">
        <f t="shared" si="229"/>
        <v>0</v>
      </c>
      <c r="PRM179" s="1100">
        <f t="shared" si="229"/>
        <v>0</v>
      </c>
      <c r="PRN179" s="1100">
        <f t="shared" si="229"/>
        <v>0</v>
      </c>
      <c r="PRO179" s="1100">
        <f t="shared" si="229"/>
        <v>0</v>
      </c>
      <c r="PRP179" s="1100">
        <f t="shared" si="229"/>
        <v>0</v>
      </c>
      <c r="PRQ179" s="1100">
        <f t="shared" si="229"/>
        <v>0</v>
      </c>
      <c r="PRR179" s="1100">
        <f t="shared" si="229"/>
        <v>0</v>
      </c>
      <c r="PRS179" s="1100">
        <f t="shared" si="229"/>
        <v>0</v>
      </c>
      <c r="PRT179" s="1100">
        <f t="shared" si="229"/>
        <v>0</v>
      </c>
      <c r="PRU179" s="1100">
        <f t="shared" si="229"/>
        <v>0</v>
      </c>
      <c r="PRV179" s="1100">
        <f t="shared" si="229"/>
        <v>0</v>
      </c>
      <c r="PRW179" s="1100">
        <f t="shared" si="229"/>
        <v>0</v>
      </c>
      <c r="PRX179" s="1100">
        <f t="shared" si="229"/>
        <v>0</v>
      </c>
      <c r="PRY179" s="1100">
        <f t="shared" si="229"/>
        <v>0</v>
      </c>
      <c r="PRZ179" s="1100">
        <f t="shared" si="229"/>
        <v>0</v>
      </c>
      <c r="PSA179" s="1100">
        <f t="shared" si="229"/>
        <v>0</v>
      </c>
      <c r="PSB179" s="1100">
        <f t="shared" si="229"/>
        <v>0</v>
      </c>
      <c r="PSC179" s="1100">
        <f t="shared" si="229"/>
        <v>0</v>
      </c>
      <c r="PSD179" s="1100">
        <f t="shared" si="229"/>
        <v>0</v>
      </c>
      <c r="PSE179" s="1100">
        <f t="shared" si="229"/>
        <v>0</v>
      </c>
      <c r="PSF179" s="1100">
        <f t="shared" si="229"/>
        <v>0</v>
      </c>
      <c r="PSG179" s="1100">
        <f t="shared" si="229"/>
        <v>0</v>
      </c>
      <c r="PSH179" s="1100">
        <f t="shared" si="229"/>
        <v>0</v>
      </c>
      <c r="PSI179" s="1100">
        <f t="shared" si="229"/>
        <v>0</v>
      </c>
      <c r="PSJ179" s="1100">
        <f t="shared" si="229"/>
        <v>0</v>
      </c>
      <c r="PSK179" s="1100">
        <f t="shared" si="229"/>
        <v>0</v>
      </c>
      <c r="PSL179" s="1100">
        <f t="shared" si="229"/>
        <v>0</v>
      </c>
      <c r="PSM179" s="1100">
        <f t="shared" si="229"/>
        <v>0</v>
      </c>
      <c r="PSN179" s="1100">
        <f t="shared" si="229"/>
        <v>0</v>
      </c>
      <c r="PSO179" s="1100">
        <f t="shared" si="229"/>
        <v>0</v>
      </c>
      <c r="PSP179" s="1100">
        <f t="shared" si="229"/>
        <v>0</v>
      </c>
      <c r="PSQ179" s="1100">
        <f t="shared" si="229"/>
        <v>0</v>
      </c>
      <c r="PSR179" s="1100">
        <f t="shared" si="229"/>
        <v>0</v>
      </c>
      <c r="PSS179" s="1100">
        <f t="shared" si="229"/>
        <v>0</v>
      </c>
      <c r="PST179" s="1100">
        <f t="shared" si="229"/>
        <v>0</v>
      </c>
      <c r="PSU179" s="1100">
        <f t="shared" si="229"/>
        <v>0</v>
      </c>
      <c r="PSV179" s="1100">
        <f t="shared" si="229"/>
        <v>0</v>
      </c>
      <c r="PSW179" s="1100">
        <f t="shared" si="229"/>
        <v>0</v>
      </c>
      <c r="PSX179" s="1100">
        <f t="shared" si="229"/>
        <v>0</v>
      </c>
      <c r="PSY179" s="1100">
        <f t="shared" si="229"/>
        <v>0</v>
      </c>
      <c r="PSZ179" s="1100">
        <f t="shared" si="229"/>
        <v>0</v>
      </c>
      <c r="PTA179" s="1100">
        <f t="shared" si="229"/>
        <v>0</v>
      </c>
      <c r="PTB179" s="1100">
        <f t="shared" si="229"/>
        <v>0</v>
      </c>
      <c r="PTC179" s="1100">
        <f t="shared" ref="PTC179:PVN179" si="230" xml:space="preserve"> IF(PTC178 &gt; PTC177, 0, PTC177 + PTC178)</f>
        <v>0</v>
      </c>
      <c r="PTD179" s="1100">
        <f t="shared" si="230"/>
        <v>0</v>
      </c>
      <c r="PTE179" s="1100">
        <f t="shared" si="230"/>
        <v>0</v>
      </c>
      <c r="PTF179" s="1100">
        <f t="shared" si="230"/>
        <v>0</v>
      </c>
      <c r="PTG179" s="1100">
        <f t="shared" si="230"/>
        <v>0</v>
      </c>
      <c r="PTH179" s="1100">
        <f t="shared" si="230"/>
        <v>0</v>
      </c>
      <c r="PTI179" s="1100">
        <f t="shared" si="230"/>
        <v>0</v>
      </c>
      <c r="PTJ179" s="1100">
        <f t="shared" si="230"/>
        <v>0</v>
      </c>
      <c r="PTK179" s="1100">
        <f t="shared" si="230"/>
        <v>0</v>
      </c>
      <c r="PTL179" s="1100">
        <f t="shared" si="230"/>
        <v>0</v>
      </c>
      <c r="PTM179" s="1100">
        <f t="shared" si="230"/>
        <v>0</v>
      </c>
      <c r="PTN179" s="1100">
        <f t="shared" si="230"/>
        <v>0</v>
      </c>
      <c r="PTO179" s="1100">
        <f t="shared" si="230"/>
        <v>0</v>
      </c>
      <c r="PTP179" s="1100">
        <f t="shared" si="230"/>
        <v>0</v>
      </c>
      <c r="PTQ179" s="1100">
        <f t="shared" si="230"/>
        <v>0</v>
      </c>
      <c r="PTR179" s="1100">
        <f t="shared" si="230"/>
        <v>0</v>
      </c>
      <c r="PTS179" s="1100">
        <f t="shared" si="230"/>
        <v>0</v>
      </c>
      <c r="PTT179" s="1100">
        <f t="shared" si="230"/>
        <v>0</v>
      </c>
      <c r="PTU179" s="1100">
        <f t="shared" si="230"/>
        <v>0</v>
      </c>
      <c r="PTV179" s="1100">
        <f t="shared" si="230"/>
        <v>0</v>
      </c>
      <c r="PTW179" s="1100">
        <f t="shared" si="230"/>
        <v>0</v>
      </c>
      <c r="PTX179" s="1100">
        <f t="shared" si="230"/>
        <v>0</v>
      </c>
      <c r="PTY179" s="1100">
        <f t="shared" si="230"/>
        <v>0</v>
      </c>
      <c r="PTZ179" s="1100">
        <f t="shared" si="230"/>
        <v>0</v>
      </c>
      <c r="PUA179" s="1100">
        <f t="shared" si="230"/>
        <v>0</v>
      </c>
      <c r="PUB179" s="1100">
        <f t="shared" si="230"/>
        <v>0</v>
      </c>
      <c r="PUC179" s="1100">
        <f t="shared" si="230"/>
        <v>0</v>
      </c>
      <c r="PUD179" s="1100">
        <f t="shared" si="230"/>
        <v>0</v>
      </c>
      <c r="PUE179" s="1100">
        <f t="shared" si="230"/>
        <v>0</v>
      </c>
      <c r="PUF179" s="1100">
        <f t="shared" si="230"/>
        <v>0</v>
      </c>
      <c r="PUG179" s="1100">
        <f t="shared" si="230"/>
        <v>0</v>
      </c>
      <c r="PUH179" s="1100">
        <f t="shared" si="230"/>
        <v>0</v>
      </c>
      <c r="PUI179" s="1100">
        <f t="shared" si="230"/>
        <v>0</v>
      </c>
      <c r="PUJ179" s="1100">
        <f t="shared" si="230"/>
        <v>0</v>
      </c>
      <c r="PUK179" s="1100">
        <f t="shared" si="230"/>
        <v>0</v>
      </c>
      <c r="PUL179" s="1100">
        <f t="shared" si="230"/>
        <v>0</v>
      </c>
      <c r="PUM179" s="1100">
        <f t="shared" si="230"/>
        <v>0</v>
      </c>
      <c r="PUN179" s="1100">
        <f t="shared" si="230"/>
        <v>0</v>
      </c>
      <c r="PUO179" s="1100">
        <f t="shared" si="230"/>
        <v>0</v>
      </c>
      <c r="PUP179" s="1100">
        <f t="shared" si="230"/>
        <v>0</v>
      </c>
      <c r="PUQ179" s="1100">
        <f t="shared" si="230"/>
        <v>0</v>
      </c>
      <c r="PUR179" s="1100">
        <f t="shared" si="230"/>
        <v>0</v>
      </c>
      <c r="PUS179" s="1100">
        <f t="shared" si="230"/>
        <v>0</v>
      </c>
      <c r="PUT179" s="1100">
        <f t="shared" si="230"/>
        <v>0</v>
      </c>
      <c r="PUU179" s="1100">
        <f t="shared" si="230"/>
        <v>0</v>
      </c>
      <c r="PUV179" s="1100">
        <f t="shared" si="230"/>
        <v>0</v>
      </c>
      <c r="PUW179" s="1100">
        <f t="shared" si="230"/>
        <v>0</v>
      </c>
      <c r="PUX179" s="1100">
        <f t="shared" si="230"/>
        <v>0</v>
      </c>
      <c r="PUY179" s="1100">
        <f t="shared" si="230"/>
        <v>0</v>
      </c>
      <c r="PUZ179" s="1100">
        <f t="shared" si="230"/>
        <v>0</v>
      </c>
      <c r="PVA179" s="1100">
        <f t="shared" si="230"/>
        <v>0</v>
      </c>
      <c r="PVB179" s="1100">
        <f t="shared" si="230"/>
        <v>0</v>
      </c>
      <c r="PVC179" s="1100">
        <f t="shared" si="230"/>
        <v>0</v>
      </c>
      <c r="PVD179" s="1100">
        <f t="shared" si="230"/>
        <v>0</v>
      </c>
      <c r="PVE179" s="1100">
        <f t="shared" si="230"/>
        <v>0</v>
      </c>
      <c r="PVF179" s="1100">
        <f t="shared" si="230"/>
        <v>0</v>
      </c>
      <c r="PVG179" s="1100">
        <f t="shared" si="230"/>
        <v>0</v>
      </c>
      <c r="PVH179" s="1100">
        <f t="shared" si="230"/>
        <v>0</v>
      </c>
      <c r="PVI179" s="1100">
        <f t="shared" si="230"/>
        <v>0</v>
      </c>
      <c r="PVJ179" s="1100">
        <f t="shared" si="230"/>
        <v>0</v>
      </c>
      <c r="PVK179" s="1100">
        <f t="shared" si="230"/>
        <v>0</v>
      </c>
      <c r="PVL179" s="1100">
        <f t="shared" si="230"/>
        <v>0</v>
      </c>
      <c r="PVM179" s="1100">
        <f t="shared" si="230"/>
        <v>0</v>
      </c>
      <c r="PVN179" s="1100">
        <f t="shared" si="230"/>
        <v>0</v>
      </c>
      <c r="PVO179" s="1100">
        <f t="shared" ref="PVO179:PXZ179" si="231" xml:space="preserve"> IF(PVO178 &gt; PVO177, 0, PVO177 + PVO178)</f>
        <v>0</v>
      </c>
      <c r="PVP179" s="1100">
        <f t="shared" si="231"/>
        <v>0</v>
      </c>
      <c r="PVQ179" s="1100">
        <f t="shared" si="231"/>
        <v>0</v>
      </c>
      <c r="PVR179" s="1100">
        <f t="shared" si="231"/>
        <v>0</v>
      </c>
      <c r="PVS179" s="1100">
        <f t="shared" si="231"/>
        <v>0</v>
      </c>
      <c r="PVT179" s="1100">
        <f t="shared" si="231"/>
        <v>0</v>
      </c>
      <c r="PVU179" s="1100">
        <f t="shared" si="231"/>
        <v>0</v>
      </c>
      <c r="PVV179" s="1100">
        <f t="shared" si="231"/>
        <v>0</v>
      </c>
      <c r="PVW179" s="1100">
        <f t="shared" si="231"/>
        <v>0</v>
      </c>
      <c r="PVX179" s="1100">
        <f t="shared" si="231"/>
        <v>0</v>
      </c>
      <c r="PVY179" s="1100">
        <f t="shared" si="231"/>
        <v>0</v>
      </c>
      <c r="PVZ179" s="1100">
        <f t="shared" si="231"/>
        <v>0</v>
      </c>
      <c r="PWA179" s="1100">
        <f t="shared" si="231"/>
        <v>0</v>
      </c>
      <c r="PWB179" s="1100">
        <f t="shared" si="231"/>
        <v>0</v>
      </c>
      <c r="PWC179" s="1100">
        <f t="shared" si="231"/>
        <v>0</v>
      </c>
      <c r="PWD179" s="1100">
        <f t="shared" si="231"/>
        <v>0</v>
      </c>
      <c r="PWE179" s="1100">
        <f t="shared" si="231"/>
        <v>0</v>
      </c>
      <c r="PWF179" s="1100">
        <f t="shared" si="231"/>
        <v>0</v>
      </c>
      <c r="PWG179" s="1100">
        <f t="shared" si="231"/>
        <v>0</v>
      </c>
      <c r="PWH179" s="1100">
        <f t="shared" si="231"/>
        <v>0</v>
      </c>
      <c r="PWI179" s="1100">
        <f t="shared" si="231"/>
        <v>0</v>
      </c>
      <c r="PWJ179" s="1100">
        <f t="shared" si="231"/>
        <v>0</v>
      </c>
      <c r="PWK179" s="1100">
        <f t="shared" si="231"/>
        <v>0</v>
      </c>
      <c r="PWL179" s="1100">
        <f t="shared" si="231"/>
        <v>0</v>
      </c>
      <c r="PWM179" s="1100">
        <f t="shared" si="231"/>
        <v>0</v>
      </c>
      <c r="PWN179" s="1100">
        <f t="shared" si="231"/>
        <v>0</v>
      </c>
      <c r="PWO179" s="1100">
        <f t="shared" si="231"/>
        <v>0</v>
      </c>
      <c r="PWP179" s="1100">
        <f t="shared" si="231"/>
        <v>0</v>
      </c>
      <c r="PWQ179" s="1100">
        <f t="shared" si="231"/>
        <v>0</v>
      </c>
      <c r="PWR179" s="1100">
        <f t="shared" si="231"/>
        <v>0</v>
      </c>
      <c r="PWS179" s="1100">
        <f t="shared" si="231"/>
        <v>0</v>
      </c>
      <c r="PWT179" s="1100">
        <f t="shared" si="231"/>
        <v>0</v>
      </c>
      <c r="PWU179" s="1100">
        <f t="shared" si="231"/>
        <v>0</v>
      </c>
      <c r="PWV179" s="1100">
        <f t="shared" si="231"/>
        <v>0</v>
      </c>
      <c r="PWW179" s="1100">
        <f t="shared" si="231"/>
        <v>0</v>
      </c>
      <c r="PWX179" s="1100">
        <f t="shared" si="231"/>
        <v>0</v>
      </c>
      <c r="PWY179" s="1100">
        <f t="shared" si="231"/>
        <v>0</v>
      </c>
      <c r="PWZ179" s="1100">
        <f t="shared" si="231"/>
        <v>0</v>
      </c>
      <c r="PXA179" s="1100">
        <f t="shared" si="231"/>
        <v>0</v>
      </c>
      <c r="PXB179" s="1100">
        <f t="shared" si="231"/>
        <v>0</v>
      </c>
      <c r="PXC179" s="1100">
        <f t="shared" si="231"/>
        <v>0</v>
      </c>
      <c r="PXD179" s="1100">
        <f t="shared" si="231"/>
        <v>0</v>
      </c>
      <c r="PXE179" s="1100">
        <f t="shared" si="231"/>
        <v>0</v>
      </c>
      <c r="PXF179" s="1100">
        <f t="shared" si="231"/>
        <v>0</v>
      </c>
      <c r="PXG179" s="1100">
        <f t="shared" si="231"/>
        <v>0</v>
      </c>
      <c r="PXH179" s="1100">
        <f t="shared" si="231"/>
        <v>0</v>
      </c>
      <c r="PXI179" s="1100">
        <f t="shared" si="231"/>
        <v>0</v>
      </c>
      <c r="PXJ179" s="1100">
        <f t="shared" si="231"/>
        <v>0</v>
      </c>
      <c r="PXK179" s="1100">
        <f t="shared" si="231"/>
        <v>0</v>
      </c>
      <c r="PXL179" s="1100">
        <f t="shared" si="231"/>
        <v>0</v>
      </c>
      <c r="PXM179" s="1100">
        <f t="shared" si="231"/>
        <v>0</v>
      </c>
      <c r="PXN179" s="1100">
        <f t="shared" si="231"/>
        <v>0</v>
      </c>
      <c r="PXO179" s="1100">
        <f t="shared" si="231"/>
        <v>0</v>
      </c>
      <c r="PXP179" s="1100">
        <f t="shared" si="231"/>
        <v>0</v>
      </c>
      <c r="PXQ179" s="1100">
        <f t="shared" si="231"/>
        <v>0</v>
      </c>
      <c r="PXR179" s="1100">
        <f t="shared" si="231"/>
        <v>0</v>
      </c>
      <c r="PXS179" s="1100">
        <f t="shared" si="231"/>
        <v>0</v>
      </c>
      <c r="PXT179" s="1100">
        <f t="shared" si="231"/>
        <v>0</v>
      </c>
      <c r="PXU179" s="1100">
        <f t="shared" si="231"/>
        <v>0</v>
      </c>
      <c r="PXV179" s="1100">
        <f t="shared" si="231"/>
        <v>0</v>
      </c>
      <c r="PXW179" s="1100">
        <f t="shared" si="231"/>
        <v>0</v>
      </c>
      <c r="PXX179" s="1100">
        <f t="shared" si="231"/>
        <v>0</v>
      </c>
      <c r="PXY179" s="1100">
        <f t="shared" si="231"/>
        <v>0</v>
      </c>
      <c r="PXZ179" s="1100">
        <f t="shared" si="231"/>
        <v>0</v>
      </c>
      <c r="PYA179" s="1100">
        <f t="shared" ref="PYA179:QAL179" si="232" xml:space="preserve"> IF(PYA178 &gt; PYA177, 0, PYA177 + PYA178)</f>
        <v>0</v>
      </c>
      <c r="PYB179" s="1100">
        <f t="shared" si="232"/>
        <v>0</v>
      </c>
      <c r="PYC179" s="1100">
        <f t="shared" si="232"/>
        <v>0</v>
      </c>
      <c r="PYD179" s="1100">
        <f t="shared" si="232"/>
        <v>0</v>
      </c>
      <c r="PYE179" s="1100">
        <f t="shared" si="232"/>
        <v>0</v>
      </c>
      <c r="PYF179" s="1100">
        <f t="shared" si="232"/>
        <v>0</v>
      </c>
      <c r="PYG179" s="1100">
        <f t="shared" si="232"/>
        <v>0</v>
      </c>
      <c r="PYH179" s="1100">
        <f t="shared" si="232"/>
        <v>0</v>
      </c>
      <c r="PYI179" s="1100">
        <f t="shared" si="232"/>
        <v>0</v>
      </c>
      <c r="PYJ179" s="1100">
        <f t="shared" si="232"/>
        <v>0</v>
      </c>
      <c r="PYK179" s="1100">
        <f t="shared" si="232"/>
        <v>0</v>
      </c>
      <c r="PYL179" s="1100">
        <f t="shared" si="232"/>
        <v>0</v>
      </c>
      <c r="PYM179" s="1100">
        <f t="shared" si="232"/>
        <v>0</v>
      </c>
      <c r="PYN179" s="1100">
        <f t="shared" si="232"/>
        <v>0</v>
      </c>
      <c r="PYO179" s="1100">
        <f t="shared" si="232"/>
        <v>0</v>
      </c>
      <c r="PYP179" s="1100">
        <f t="shared" si="232"/>
        <v>0</v>
      </c>
      <c r="PYQ179" s="1100">
        <f t="shared" si="232"/>
        <v>0</v>
      </c>
      <c r="PYR179" s="1100">
        <f t="shared" si="232"/>
        <v>0</v>
      </c>
      <c r="PYS179" s="1100">
        <f t="shared" si="232"/>
        <v>0</v>
      </c>
      <c r="PYT179" s="1100">
        <f t="shared" si="232"/>
        <v>0</v>
      </c>
      <c r="PYU179" s="1100">
        <f t="shared" si="232"/>
        <v>0</v>
      </c>
      <c r="PYV179" s="1100">
        <f t="shared" si="232"/>
        <v>0</v>
      </c>
      <c r="PYW179" s="1100">
        <f t="shared" si="232"/>
        <v>0</v>
      </c>
      <c r="PYX179" s="1100">
        <f t="shared" si="232"/>
        <v>0</v>
      </c>
      <c r="PYY179" s="1100">
        <f t="shared" si="232"/>
        <v>0</v>
      </c>
      <c r="PYZ179" s="1100">
        <f t="shared" si="232"/>
        <v>0</v>
      </c>
      <c r="PZA179" s="1100">
        <f t="shared" si="232"/>
        <v>0</v>
      </c>
      <c r="PZB179" s="1100">
        <f t="shared" si="232"/>
        <v>0</v>
      </c>
      <c r="PZC179" s="1100">
        <f t="shared" si="232"/>
        <v>0</v>
      </c>
      <c r="PZD179" s="1100">
        <f t="shared" si="232"/>
        <v>0</v>
      </c>
      <c r="PZE179" s="1100">
        <f t="shared" si="232"/>
        <v>0</v>
      </c>
      <c r="PZF179" s="1100">
        <f t="shared" si="232"/>
        <v>0</v>
      </c>
      <c r="PZG179" s="1100">
        <f t="shared" si="232"/>
        <v>0</v>
      </c>
      <c r="PZH179" s="1100">
        <f t="shared" si="232"/>
        <v>0</v>
      </c>
      <c r="PZI179" s="1100">
        <f t="shared" si="232"/>
        <v>0</v>
      </c>
      <c r="PZJ179" s="1100">
        <f t="shared" si="232"/>
        <v>0</v>
      </c>
      <c r="PZK179" s="1100">
        <f t="shared" si="232"/>
        <v>0</v>
      </c>
      <c r="PZL179" s="1100">
        <f t="shared" si="232"/>
        <v>0</v>
      </c>
      <c r="PZM179" s="1100">
        <f t="shared" si="232"/>
        <v>0</v>
      </c>
      <c r="PZN179" s="1100">
        <f t="shared" si="232"/>
        <v>0</v>
      </c>
      <c r="PZO179" s="1100">
        <f t="shared" si="232"/>
        <v>0</v>
      </c>
      <c r="PZP179" s="1100">
        <f t="shared" si="232"/>
        <v>0</v>
      </c>
      <c r="PZQ179" s="1100">
        <f t="shared" si="232"/>
        <v>0</v>
      </c>
      <c r="PZR179" s="1100">
        <f t="shared" si="232"/>
        <v>0</v>
      </c>
      <c r="PZS179" s="1100">
        <f t="shared" si="232"/>
        <v>0</v>
      </c>
      <c r="PZT179" s="1100">
        <f t="shared" si="232"/>
        <v>0</v>
      </c>
      <c r="PZU179" s="1100">
        <f t="shared" si="232"/>
        <v>0</v>
      </c>
      <c r="PZV179" s="1100">
        <f t="shared" si="232"/>
        <v>0</v>
      </c>
      <c r="PZW179" s="1100">
        <f t="shared" si="232"/>
        <v>0</v>
      </c>
      <c r="PZX179" s="1100">
        <f t="shared" si="232"/>
        <v>0</v>
      </c>
      <c r="PZY179" s="1100">
        <f t="shared" si="232"/>
        <v>0</v>
      </c>
      <c r="PZZ179" s="1100">
        <f t="shared" si="232"/>
        <v>0</v>
      </c>
      <c r="QAA179" s="1100">
        <f t="shared" si="232"/>
        <v>0</v>
      </c>
      <c r="QAB179" s="1100">
        <f t="shared" si="232"/>
        <v>0</v>
      </c>
      <c r="QAC179" s="1100">
        <f t="shared" si="232"/>
        <v>0</v>
      </c>
      <c r="QAD179" s="1100">
        <f t="shared" si="232"/>
        <v>0</v>
      </c>
      <c r="QAE179" s="1100">
        <f t="shared" si="232"/>
        <v>0</v>
      </c>
      <c r="QAF179" s="1100">
        <f t="shared" si="232"/>
        <v>0</v>
      </c>
      <c r="QAG179" s="1100">
        <f t="shared" si="232"/>
        <v>0</v>
      </c>
      <c r="QAH179" s="1100">
        <f t="shared" si="232"/>
        <v>0</v>
      </c>
      <c r="QAI179" s="1100">
        <f t="shared" si="232"/>
        <v>0</v>
      </c>
      <c r="QAJ179" s="1100">
        <f t="shared" si="232"/>
        <v>0</v>
      </c>
      <c r="QAK179" s="1100">
        <f t="shared" si="232"/>
        <v>0</v>
      </c>
      <c r="QAL179" s="1100">
        <f t="shared" si="232"/>
        <v>0</v>
      </c>
      <c r="QAM179" s="1100">
        <f t="shared" ref="QAM179:QCX179" si="233" xml:space="preserve"> IF(QAM178 &gt; QAM177, 0, QAM177 + QAM178)</f>
        <v>0</v>
      </c>
      <c r="QAN179" s="1100">
        <f t="shared" si="233"/>
        <v>0</v>
      </c>
      <c r="QAO179" s="1100">
        <f t="shared" si="233"/>
        <v>0</v>
      </c>
      <c r="QAP179" s="1100">
        <f t="shared" si="233"/>
        <v>0</v>
      </c>
      <c r="QAQ179" s="1100">
        <f t="shared" si="233"/>
        <v>0</v>
      </c>
      <c r="QAR179" s="1100">
        <f t="shared" si="233"/>
        <v>0</v>
      </c>
      <c r="QAS179" s="1100">
        <f t="shared" si="233"/>
        <v>0</v>
      </c>
      <c r="QAT179" s="1100">
        <f t="shared" si="233"/>
        <v>0</v>
      </c>
      <c r="QAU179" s="1100">
        <f t="shared" si="233"/>
        <v>0</v>
      </c>
      <c r="QAV179" s="1100">
        <f t="shared" si="233"/>
        <v>0</v>
      </c>
      <c r="QAW179" s="1100">
        <f t="shared" si="233"/>
        <v>0</v>
      </c>
      <c r="QAX179" s="1100">
        <f t="shared" si="233"/>
        <v>0</v>
      </c>
      <c r="QAY179" s="1100">
        <f t="shared" si="233"/>
        <v>0</v>
      </c>
      <c r="QAZ179" s="1100">
        <f t="shared" si="233"/>
        <v>0</v>
      </c>
      <c r="QBA179" s="1100">
        <f t="shared" si="233"/>
        <v>0</v>
      </c>
      <c r="QBB179" s="1100">
        <f t="shared" si="233"/>
        <v>0</v>
      </c>
      <c r="QBC179" s="1100">
        <f t="shared" si="233"/>
        <v>0</v>
      </c>
      <c r="QBD179" s="1100">
        <f t="shared" si="233"/>
        <v>0</v>
      </c>
      <c r="QBE179" s="1100">
        <f t="shared" si="233"/>
        <v>0</v>
      </c>
      <c r="QBF179" s="1100">
        <f t="shared" si="233"/>
        <v>0</v>
      </c>
      <c r="QBG179" s="1100">
        <f t="shared" si="233"/>
        <v>0</v>
      </c>
      <c r="QBH179" s="1100">
        <f t="shared" si="233"/>
        <v>0</v>
      </c>
      <c r="QBI179" s="1100">
        <f t="shared" si="233"/>
        <v>0</v>
      </c>
      <c r="QBJ179" s="1100">
        <f t="shared" si="233"/>
        <v>0</v>
      </c>
      <c r="QBK179" s="1100">
        <f t="shared" si="233"/>
        <v>0</v>
      </c>
      <c r="QBL179" s="1100">
        <f t="shared" si="233"/>
        <v>0</v>
      </c>
      <c r="QBM179" s="1100">
        <f t="shared" si="233"/>
        <v>0</v>
      </c>
      <c r="QBN179" s="1100">
        <f t="shared" si="233"/>
        <v>0</v>
      </c>
      <c r="QBO179" s="1100">
        <f t="shared" si="233"/>
        <v>0</v>
      </c>
      <c r="QBP179" s="1100">
        <f t="shared" si="233"/>
        <v>0</v>
      </c>
      <c r="QBQ179" s="1100">
        <f t="shared" si="233"/>
        <v>0</v>
      </c>
      <c r="QBR179" s="1100">
        <f t="shared" si="233"/>
        <v>0</v>
      </c>
      <c r="QBS179" s="1100">
        <f t="shared" si="233"/>
        <v>0</v>
      </c>
      <c r="QBT179" s="1100">
        <f t="shared" si="233"/>
        <v>0</v>
      </c>
      <c r="QBU179" s="1100">
        <f t="shared" si="233"/>
        <v>0</v>
      </c>
      <c r="QBV179" s="1100">
        <f t="shared" si="233"/>
        <v>0</v>
      </c>
      <c r="QBW179" s="1100">
        <f t="shared" si="233"/>
        <v>0</v>
      </c>
      <c r="QBX179" s="1100">
        <f t="shared" si="233"/>
        <v>0</v>
      </c>
      <c r="QBY179" s="1100">
        <f t="shared" si="233"/>
        <v>0</v>
      </c>
      <c r="QBZ179" s="1100">
        <f t="shared" si="233"/>
        <v>0</v>
      </c>
      <c r="QCA179" s="1100">
        <f t="shared" si="233"/>
        <v>0</v>
      </c>
      <c r="QCB179" s="1100">
        <f t="shared" si="233"/>
        <v>0</v>
      </c>
      <c r="QCC179" s="1100">
        <f t="shared" si="233"/>
        <v>0</v>
      </c>
      <c r="QCD179" s="1100">
        <f t="shared" si="233"/>
        <v>0</v>
      </c>
      <c r="QCE179" s="1100">
        <f t="shared" si="233"/>
        <v>0</v>
      </c>
      <c r="QCF179" s="1100">
        <f t="shared" si="233"/>
        <v>0</v>
      </c>
      <c r="QCG179" s="1100">
        <f t="shared" si="233"/>
        <v>0</v>
      </c>
      <c r="QCH179" s="1100">
        <f t="shared" si="233"/>
        <v>0</v>
      </c>
      <c r="QCI179" s="1100">
        <f t="shared" si="233"/>
        <v>0</v>
      </c>
      <c r="QCJ179" s="1100">
        <f t="shared" si="233"/>
        <v>0</v>
      </c>
      <c r="QCK179" s="1100">
        <f t="shared" si="233"/>
        <v>0</v>
      </c>
      <c r="QCL179" s="1100">
        <f t="shared" si="233"/>
        <v>0</v>
      </c>
      <c r="QCM179" s="1100">
        <f t="shared" si="233"/>
        <v>0</v>
      </c>
      <c r="QCN179" s="1100">
        <f t="shared" si="233"/>
        <v>0</v>
      </c>
      <c r="QCO179" s="1100">
        <f t="shared" si="233"/>
        <v>0</v>
      </c>
      <c r="QCP179" s="1100">
        <f t="shared" si="233"/>
        <v>0</v>
      </c>
      <c r="QCQ179" s="1100">
        <f t="shared" si="233"/>
        <v>0</v>
      </c>
      <c r="QCR179" s="1100">
        <f t="shared" si="233"/>
        <v>0</v>
      </c>
      <c r="QCS179" s="1100">
        <f t="shared" si="233"/>
        <v>0</v>
      </c>
      <c r="QCT179" s="1100">
        <f t="shared" si="233"/>
        <v>0</v>
      </c>
      <c r="QCU179" s="1100">
        <f t="shared" si="233"/>
        <v>0</v>
      </c>
      <c r="QCV179" s="1100">
        <f t="shared" si="233"/>
        <v>0</v>
      </c>
      <c r="QCW179" s="1100">
        <f t="shared" si="233"/>
        <v>0</v>
      </c>
      <c r="QCX179" s="1100">
        <f t="shared" si="233"/>
        <v>0</v>
      </c>
      <c r="QCY179" s="1100">
        <f t="shared" ref="QCY179:QFJ179" si="234" xml:space="preserve"> IF(QCY178 &gt; QCY177, 0, QCY177 + QCY178)</f>
        <v>0</v>
      </c>
      <c r="QCZ179" s="1100">
        <f t="shared" si="234"/>
        <v>0</v>
      </c>
      <c r="QDA179" s="1100">
        <f t="shared" si="234"/>
        <v>0</v>
      </c>
      <c r="QDB179" s="1100">
        <f t="shared" si="234"/>
        <v>0</v>
      </c>
      <c r="QDC179" s="1100">
        <f t="shared" si="234"/>
        <v>0</v>
      </c>
      <c r="QDD179" s="1100">
        <f t="shared" si="234"/>
        <v>0</v>
      </c>
      <c r="QDE179" s="1100">
        <f t="shared" si="234"/>
        <v>0</v>
      </c>
      <c r="QDF179" s="1100">
        <f t="shared" si="234"/>
        <v>0</v>
      </c>
      <c r="QDG179" s="1100">
        <f t="shared" si="234"/>
        <v>0</v>
      </c>
      <c r="QDH179" s="1100">
        <f t="shared" si="234"/>
        <v>0</v>
      </c>
      <c r="QDI179" s="1100">
        <f t="shared" si="234"/>
        <v>0</v>
      </c>
      <c r="QDJ179" s="1100">
        <f t="shared" si="234"/>
        <v>0</v>
      </c>
      <c r="QDK179" s="1100">
        <f t="shared" si="234"/>
        <v>0</v>
      </c>
      <c r="QDL179" s="1100">
        <f t="shared" si="234"/>
        <v>0</v>
      </c>
      <c r="QDM179" s="1100">
        <f t="shared" si="234"/>
        <v>0</v>
      </c>
      <c r="QDN179" s="1100">
        <f t="shared" si="234"/>
        <v>0</v>
      </c>
      <c r="QDO179" s="1100">
        <f t="shared" si="234"/>
        <v>0</v>
      </c>
      <c r="QDP179" s="1100">
        <f t="shared" si="234"/>
        <v>0</v>
      </c>
      <c r="QDQ179" s="1100">
        <f t="shared" si="234"/>
        <v>0</v>
      </c>
      <c r="QDR179" s="1100">
        <f t="shared" si="234"/>
        <v>0</v>
      </c>
      <c r="QDS179" s="1100">
        <f t="shared" si="234"/>
        <v>0</v>
      </c>
      <c r="QDT179" s="1100">
        <f t="shared" si="234"/>
        <v>0</v>
      </c>
      <c r="QDU179" s="1100">
        <f t="shared" si="234"/>
        <v>0</v>
      </c>
      <c r="QDV179" s="1100">
        <f t="shared" si="234"/>
        <v>0</v>
      </c>
      <c r="QDW179" s="1100">
        <f t="shared" si="234"/>
        <v>0</v>
      </c>
      <c r="QDX179" s="1100">
        <f t="shared" si="234"/>
        <v>0</v>
      </c>
      <c r="QDY179" s="1100">
        <f t="shared" si="234"/>
        <v>0</v>
      </c>
      <c r="QDZ179" s="1100">
        <f t="shared" si="234"/>
        <v>0</v>
      </c>
      <c r="QEA179" s="1100">
        <f t="shared" si="234"/>
        <v>0</v>
      </c>
      <c r="QEB179" s="1100">
        <f t="shared" si="234"/>
        <v>0</v>
      </c>
      <c r="QEC179" s="1100">
        <f t="shared" si="234"/>
        <v>0</v>
      </c>
      <c r="QED179" s="1100">
        <f t="shared" si="234"/>
        <v>0</v>
      </c>
      <c r="QEE179" s="1100">
        <f t="shared" si="234"/>
        <v>0</v>
      </c>
      <c r="QEF179" s="1100">
        <f t="shared" si="234"/>
        <v>0</v>
      </c>
      <c r="QEG179" s="1100">
        <f t="shared" si="234"/>
        <v>0</v>
      </c>
      <c r="QEH179" s="1100">
        <f t="shared" si="234"/>
        <v>0</v>
      </c>
      <c r="QEI179" s="1100">
        <f t="shared" si="234"/>
        <v>0</v>
      </c>
      <c r="QEJ179" s="1100">
        <f t="shared" si="234"/>
        <v>0</v>
      </c>
      <c r="QEK179" s="1100">
        <f t="shared" si="234"/>
        <v>0</v>
      </c>
      <c r="QEL179" s="1100">
        <f t="shared" si="234"/>
        <v>0</v>
      </c>
      <c r="QEM179" s="1100">
        <f t="shared" si="234"/>
        <v>0</v>
      </c>
      <c r="QEN179" s="1100">
        <f t="shared" si="234"/>
        <v>0</v>
      </c>
      <c r="QEO179" s="1100">
        <f t="shared" si="234"/>
        <v>0</v>
      </c>
      <c r="QEP179" s="1100">
        <f t="shared" si="234"/>
        <v>0</v>
      </c>
      <c r="QEQ179" s="1100">
        <f t="shared" si="234"/>
        <v>0</v>
      </c>
      <c r="QER179" s="1100">
        <f t="shared" si="234"/>
        <v>0</v>
      </c>
      <c r="QES179" s="1100">
        <f t="shared" si="234"/>
        <v>0</v>
      </c>
      <c r="QET179" s="1100">
        <f t="shared" si="234"/>
        <v>0</v>
      </c>
      <c r="QEU179" s="1100">
        <f t="shared" si="234"/>
        <v>0</v>
      </c>
      <c r="QEV179" s="1100">
        <f t="shared" si="234"/>
        <v>0</v>
      </c>
      <c r="QEW179" s="1100">
        <f t="shared" si="234"/>
        <v>0</v>
      </c>
      <c r="QEX179" s="1100">
        <f t="shared" si="234"/>
        <v>0</v>
      </c>
      <c r="QEY179" s="1100">
        <f t="shared" si="234"/>
        <v>0</v>
      </c>
      <c r="QEZ179" s="1100">
        <f t="shared" si="234"/>
        <v>0</v>
      </c>
      <c r="QFA179" s="1100">
        <f t="shared" si="234"/>
        <v>0</v>
      </c>
      <c r="QFB179" s="1100">
        <f t="shared" si="234"/>
        <v>0</v>
      </c>
      <c r="QFC179" s="1100">
        <f t="shared" si="234"/>
        <v>0</v>
      </c>
      <c r="QFD179" s="1100">
        <f t="shared" si="234"/>
        <v>0</v>
      </c>
      <c r="QFE179" s="1100">
        <f t="shared" si="234"/>
        <v>0</v>
      </c>
      <c r="QFF179" s="1100">
        <f t="shared" si="234"/>
        <v>0</v>
      </c>
      <c r="QFG179" s="1100">
        <f t="shared" si="234"/>
        <v>0</v>
      </c>
      <c r="QFH179" s="1100">
        <f t="shared" si="234"/>
        <v>0</v>
      </c>
      <c r="QFI179" s="1100">
        <f t="shared" si="234"/>
        <v>0</v>
      </c>
      <c r="QFJ179" s="1100">
        <f t="shared" si="234"/>
        <v>0</v>
      </c>
      <c r="QFK179" s="1100">
        <f t="shared" ref="QFK179:QHV179" si="235" xml:space="preserve"> IF(QFK178 &gt; QFK177, 0, QFK177 + QFK178)</f>
        <v>0</v>
      </c>
      <c r="QFL179" s="1100">
        <f t="shared" si="235"/>
        <v>0</v>
      </c>
      <c r="QFM179" s="1100">
        <f t="shared" si="235"/>
        <v>0</v>
      </c>
      <c r="QFN179" s="1100">
        <f t="shared" si="235"/>
        <v>0</v>
      </c>
      <c r="QFO179" s="1100">
        <f t="shared" si="235"/>
        <v>0</v>
      </c>
      <c r="QFP179" s="1100">
        <f t="shared" si="235"/>
        <v>0</v>
      </c>
      <c r="QFQ179" s="1100">
        <f t="shared" si="235"/>
        <v>0</v>
      </c>
      <c r="QFR179" s="1100">
        <f t="shared" si="235"/>
        <v>0</v>
      </c>
      <c r="QFS179" s="1100">
        <f t="shared" si="235"/>
        <v>0</v>
      </c>
      <c r="QFT179" s="1100">
        <f t="shared" si="235"/>
        <v>0</v>
      </c>
      <c r="QFU179" s="1100">
        <f t="shared" si="235"/>
        <v>0</v>
      </c>
      <c r="QFV179" s="1100">
        <f t="shared" si="235"/>
        <v>0</v>
      </c>
      <c r="QFW179" s="1100">
        <f t="shared" si="235"/>
        <v>0</v>
      </c>
      <c r="QFX179" s="1100">
        <f t="shared" si="235"/>
        <v>0</v>
      </c>
      <c r="QFY179" s="1100">
        <f t="shared" si="235"/>
        <v>0</v>
      </c>
      <c r="QFZ179" s="1100">
        <f t="shared" si="235"/>
        <v>0</v>
      </c>
      <c r="QGA179" s="1100">
        <f t="shared" si="235"/>
        <v>0</v>
      </c>
      <c r="QGB179" s="1100">
        <f t="shared" si="235"/>
        <v>0</v>
      </c>
      <c r="QGC179" s="1100">
        <f t="shared" si="235"/>
        <v>0</v>
      </c>
      <c r="QGD179" s="1100">
        <f t="shared" si="235"/>
        <v>0</v>
      </c>
      <c r="QGE179" s="1100">
        <f t="shared" si="235"/>
        <v>0</v>
      </c>
      <c r="QGF179" s="1100">
        <f t="shared" si="235"/>
        <v>0</v>
      </c>
      <c r="QGG179" s="1100">
        <f t="shared" si="235"/>
        <v>0</v>
      </c>
      <c r="QGH179" s="1100">
        <f t="shared" si="235"/>
        <v>0</v>
      </c>
      <c r="QGI179" s="1100">
        <f t="shared" si="235"/>
        <v>0</v>
      </c>
      <c r="QGJ179" s="1100">
        <f t="shared" si="235"/>
        <v>0</v>
      </c>
      <c r="QGK179" s="1100">
        <f t="shared" si="235"/>
        <v>0</v>
      </c>
      <c r="QGL179" s="1100">
        <f t="shared" si="235"/>
        <v>0</v>
      </c>
      <c r="QGM179" s="1100">
        <f t="shared" si="235"/>
        <v>0</v>
      </c>
      <c r="QGN179" s="1100">
        <f t="shared" si="235"/>
        <v>0</v>
      </c>
      <c r="QGO179" s="1100">
        <f t="shared" si="235"/>
        <v>0</v>
      </c>
      <c r="QGP179" s="1100">
        <f t="shared" si="235"/>
        <v>0</v>
      </c>
      <c r="QGQ179" s="1100">
        <f t="shared" si="235"/>
        <v>0</v>
      </c>
      <c r="QGR179" s="1100">
        <f t="shared" si="235"/>
        <v>0</v>
      </c>
      <c r="QGS179" s="1100">
        <f t="shared" si="235"/>
        <v>0</v>
      </c>
      <c r="QGT179" s="1100">
        <f t="shared" si="235"/>
        <v>0</v>
      </c>
      <c r="QGU179" s="1100">
        <f t="shared" si="235"/>
        <v>0</v>
      </c>
      <c r="QGV179" s="1100">
        <f t="shared" si="235"/>
        <v>0</v>
      </c>
      <c r="QGW179" s="1100">
        <f t="shared" si="235"/>
        <v>0</v>
      </c>
      <c r="QGX179" s="1100">
        <f t="shared" si="235"/>
        <v>0</v>
      </c>
      <c r="QGY179" s="1100">
        <f t="shared" si="235"/>
        <v>0</v>
      </c>
      <c r="QGZ179" s="1100">
        <f t="shared" si="235"/>
        <v>0</v>
      </c>
      <c r="QHA179" s="1100">
        <f t="shared" si="235"/>
        <v>0</v>
      </c>
      <c r="QHB179" s="1100">
        <f t="shared" si="235"/>
        <v>0</v>
      </c>
      <c r="QHC179" s="1100">
        <f t="shared" si="235"/>
        <v>0</v>
      </c>
      <c r="QHD179" s="1100">
        <f t="shared" si="235"/>
        <v>0</v>
      </c>
      <c r="QHE179" s="1100">
        <f t="shared" si="235"/>
        <v>0</v>
      </c>
      <c r="QHF179" s="1100">
        <f t="shared" si="235"/>
        <v>0</v>
      </c>
      <c r="QHG179" s="1100">
        <f t="shared" si="235"/>
        <v>0</v>
      </c>
      <c r="QHH179" s="1100">
        <f t="shared" si="235"/>
        <v>0</v>
      </c>
      <c r="QHI179" s="1100">
        <f t="shared" si="235"/>
        <v>0</v>
      </c>
      <c r="QHJ179" s="1100">
        <f t="shared" si="235"/>
        <v>0</v>
      </c>
      <c r="QHK179" s="1100">
        <f t="shared" si="235"/>
        <v>0</v>
      </c>
      <c r="QHL179" s="1100">
        <f t="shared" si="235"/>
        <v>0</v>
      </c>
      <c r="QHM179" s="1100">
        <f t="shared" si="235"/>
        <v>0</v>
      </c>
      <c r="QHN179" s="1100">
        <f t="shared" si="235"/>
        <v>0</v>
      </c>
      <c r="QHO179" s="1100">
        <f t="shared" si="235"/>
        <v>0</v>
      </c>
      <c r="QHP179" s="1100">
        <f t="shared" si="235"/>
        <v>0</v>
      </c>
      <c r="QHQ179" s="1100">
        <f t="shared" si="235"/>
        <v>0</v>
      </c>
      <c r="QHR179" s="1100">
        <f t="shared" si="235"/>
        <v>0</v>
      </c>
      <c r="QHS179" s="1100">
        <f t="shared" si="235"/>
        <v>0</v>
      </c>
      <c r="QHT179" s="1100">
        <f t="shared" si="235"/>
        <v>0</v>
      </c>
      <c r="QHU179" s="1100">
        <f t="shared" si="235"/>
        <v>0</v>
      </c>
      <c r="QHV179" s="1100">
        <f t="shared" si="235"/>
        <v>0</v>
      </c>
      <c r="QHW179" s="1100">
        <f t="shared" ref="QHW179:QKH179" si="236" xml:space="preserve"> IF(QHW178 &gt; QHW177, 0, QHW177 + QHW178)</f>
        <v>0</v>
      </c>
      <c r="QHX179" s="1100">
        <f t="shared" si="236"/>
        <v>0</v>
      </c>
      <c r="QHY179" s="1100">
        <f t="shared" si="236"/>
        <v>0</v>
      </c>
      <c r="QHZ179" s="1100">
        <f t="shared" si="236"/>
        <v>0</v>
      </c>
      <c r="QIA179" s="1100">
        <f t="shared" si="236"/>
        <v>0</v>
      </c>
      <c r="QIB179" s="1100">
        <f t="shared" si="236"/>
        <v>0</v>
      </c>
      <c r="QIC179" s="1100">
        <f t="shared" si="236"/>
        <v>0</v>
      </c>
      <c r="QID179" s="1100">
        <f t="shared" si="236"/>
        <v>0</v>
      </c>
      <c r="QIE179" s="1100">
        <f t="shared" si="236"/>
        <v>0</v>
      </c>
      <c r="QIF179" s="1100">
        <f t="shared" si="236"/>
        <v>0</v>
      </c>
      <c r="QIG179" s="1100">
        <f t="shared" si="236"/>
        <v>0</v>
      </c>
      <c r="QIH179" s="1100">
        <f t="shared" si="236"/>
        <v>0</v>
      </c>
      <c r="QII179" s="1100">
        <f t="shared" si="236"/>
        <v>0</v>
      </c>
      <c r="QIJ179" s="1100">
        <f t="shared" si="236"/>
        <v>0</v>
      </c>
      <c r="QIK179" s="1100">
        <f t="shared" si="236"/>
        <v>0</v>
      </c>
      <c r="QIL179" s="1100">
        <f t="shared" si="236"/>
        <v>0</v>
      </c>
      <c r="QIM179" s="1100">
        <f t="shared" si="236"/>
        <v>0</v>
      </c>
      <c r="QIN179" s="1100">
        <f t="shared" si="236"/>
        <v>0</v>
      </c>
      <c r="QIO179" s="1100">
        <f t="shared" si="236"/>
        <v>0</v>
      </c>
      <c r="QIP179" s="1100">
        <f t="shared" si="236"/>
        <v>0</v>
      </c>
      <c r="QIQ179" s="1100">
        <f t="shared" si="236"/>
        <v>0</v>
      </c>
      <c r="QIR179" s="1100">
        <f t="shared" si="236"/>
        <v>0</v>
      </c>
      <c r="QIS179" s="1100">
        <f t="shared" si="236"/>
        <v>0</v>
      </c>
      <c r="QIT179" s="1100">
        <f t="shared" si="236"/>
        <v>0</v>
      </c>
      <c r="QIU179" s="1100">
        <f t="shared" si="236"/>
        <v>0</v>
      </c>
      <c r="QIV179" s="1100">
        <f t="shared" si="236"/>
        <v>0</v>
      </c>
      <c r="QIW179" s="1100">
        <f t="shared" si="236"/>
        <v>0</v>
      </c>
      <c r="QIX179" s="1100">
        <f t="shared" si="236"/>
        <v>0</v>
      </c>
      <c r="QIY179" s="1100">
        <f t="shared" si="236"/>
        <v>0</v>
      </c>
      <c r="QIZ179" s="1100">
        <f t="shared" si="236"/>
        <v>0</v>
      </c>
      <c r="QJA179" s="1100">
        <f t="shared" si="236"/>
        <v>0</v>
      </c>
      <c r="QJB179" s="1100">
        <f t="shared" si="236"/>
        <v>0</v>
      </c>
      <c r="QJC179" s="1100">
        <f t="shared" si="236"/>
        <v>0</v>
      </c>
      <c r="QJD179" s="1100">
        <f t="shared" si="236"/>
        <v>0</v>
      </c>
      <c r="QJE179" s="1100">
        <f t="shared" si="236"/>
        <v>0</v>
      </c>
      <c r="QJF179" s="1100">
        <f t="shared" si="236"/>
        <v>0</v>
      </c>
      <c r="QJG179" s="1100">
        <f t="shared" si="236"/>
        <v>0</v>
      </c>
      <c r="QJH179" s="1100">
        <f t="shared" si="236"/>
        <v>0</v>
      </c>
      <c r="QJI179" s="1100">
        <f t="shared" si="236"/>
        <v>0</v>
      </c>
      <c r="QJJ179" s="1100">
        <f t="shared" si="236"/>
        <v>0</v>
      </c>
      <c r="QJK179" s="1100">
        <f t="shared" si="236"/>
        <v>0</v>
      </c>
      <c r="QJL179" s="1100">
        <f t="shared" si="236"/>
        <v>0</v>
      </c>
      <c r="QJM179" s="1100">
        <f t="shared" si="236"/>
        <v>0</v>
      </c>
      <c r="QJN179" s="1100">
        <f t="shared" si="236"/>
        <v>0</v>
      </c>
      <c r="QJO179" s="1100">
        <f t="shared" si="236"/>
        <v>0</v>
      </c>
      <c r="QJP179" s="1100">
        <f t="shared" si="236"/>
        <v>0</v>
      </c>
      <c r="QJQ179" s="1100">
        <f t="shared" si="236"/>
        <v>0</v>
      </c>
      <c r="QJR179" s="1100">
        <f t="shared" si="236"/>
        <v>0</v>
      </c>
      <c r="QJS179" s="1100">
        <f t="shared" si="236"/>
        <v>0</v>
      </c>
      <c r="QJT179" s="1100">
        <f t="shared" si="236"/>
        <v>0</v>
      </c>
      <c r="QJU179" s="1100">
        <f t="shared" si="236"/>
        <v>0</v>
      </c>
      <c r="QJV179" s="1100">
        <f t="shared" si="236"/>
        <v>0</v>
      </c>
      <c r="QJW179" s="1100">
        <f t="shared" si="236"/>
        <v>0</v>
      </c>
      <c r="QJX179" s="1100">
        <f t="shared" si="236"/>
        <v>0</v>
      </c>
      <c r="QJY179" s="1100">
        <f t="shared" si="236"/>
        <v>0</v>
      </c>
      <c r="QJZ179" s="1100">
        <f t="shared" si="236"/>
        <v>0</v>
      </c>
      <c r="QKA179" s="1100">
        <f t="shared" si="236"/>
        <v>0</v>
      </c>
      <c r="QKB179" s="1100">
        <f t="shared" si="236"/>
        <v>0</v>
      </c>
      <c r="QKC179" s="1100">
        <f t="shared" si="236"/>
        <v>0</v>
      </c>
      <c r="QKD179" s="1100">
        <f t="shared" si="236"/>
        <v>0</v>
      </c>
      <c r="QKE179" s="1100">
        <f t="shared" si="236"/>
        <v>0</v>
      </c>
      <c r="QKF179" s="1100">
        <f t="shared" si="236"/>
        <v>0</v>
      </c>
      <c r="QKG179" s="1100">
        <f t="shared" si="236"/>
        <v>0</v>
      </c>
      <c r="QKH179" s="1100">
        <f t="shared" si="236"/>
        <v>0</v>
      </c>
      <c r="QKI179" s="1100">
        <f t="shared" ref="QKI179:QMT179" si="237" xml:space="preserve"> IF(QKI178 &gt; QKI177, 0, QKI177 + QKI178)</f>
        <v>0</v>
      </c>
      <c r="QKJ179" s="1100">
        <f t="shared" si="237"/>
        <v>0</v>
      </c>
      <c r="QKK179" s="1100">
        <f t="shared" si="237"/>
        <v>0</v>
      </c>
      <c r="QKL179" s="1100">
        <f t="shared" si="237"/>
        <v>0</v>
      </c>
      <c r="QKM179" s="1100">
        <f t="shared" si="237"/>
        <v>0</v>
      </c>
      <c r="QKN179" s="1100">
        <f t="shared" si="237"/>
        <v>0</v>
      </c>
      <c r="QKO179" s="1100">
        <f t="shared" si="237"/>
        <v>0</v>
      </c>
      <c r="QKP179" s="1100">
        <f t="shared" si="237"/>
        <v>0</v>
      </c>
      <c r="QKQ179" s="1100">
        <f t="shared" si="237"/>
        <v>0</v>
      </c>
      <c r="QKR179" s="1100">
        <f t="shared" si="237"/>
        <v>0</v>
      </c>
      <c r="QKS179" s="1100">
        <f t="shared" si="237"/>
        <v>0</v>
      </c>
      <c r="QKT179" s="1100">
        <f t="shared" si="237"/>
        <v>0</v>
      </c>
      <c r="QKU179" s="1100">
        <f t="shared" si="237"/>
        <v>0</v>
      </c>
      <c r="QKV179" s="1100">
        <f t="shared" si="237"/>
        <v>0</v>
      </c>
      <c r="QKW179" s="1100">
        <f t="shared" si="237"/>
        <v>0</v>
      </c>
      <c r="QKX179" s="1100">
        <f t="shared" si="237"/>
        <v>0</v>
      </c>
      <c r="QKY179" s="1100">
        <f t="shared" si="237"/>
        <v>0</v>
      </c>
      <c r="QKZ179" s="1100">
        <f t="shared" si="237"/>
        <v>0</v>
      </c>
      <c r="QLA179" s="1100">
        <f t="shared" si="237"/>
        <v>0</v>
      </c>
      <c r="QLB179" s="1100">
        <f t="shared" si="237"/>
        <v>0</v>
      </c>
      <c r="QLC179" s="1100">
        <f t="shared" si="237"/>
        <v>0</v>
      </c>
      <c r="QLD179" s="1100">
        <f t="shared" si="237"/>
        <v>0</v>
      </c>
      <c r="QLE179" s="1100">
        <f t="shared" si="237"/>
        <v>0</v>
      </c>
      <c r="QLF179" s="1100">
        <f t="shared" si="237"/>
        <v>0</v>
      </c>
      <c r="QLG179" s="1100">
        <f t="shared" si="237"/>
        <v>0</v>
      </c>
      <c r="QLH179" s="1100">
        <f t="shared" si="237"/>
        <v>0</v>
      </c>
      <c r="QLI179" s="1100">
        <f t="shared" si="237"/>
        <v>0</v>
      </c>
      <c r="QLJ179" s="1100">
        <f t="shared" si="237"/>
        <v>0</v>
      </c>
      <c r="QLK179" s="1100">
        <f t="shared" si="237"/>
        <v>0</v>
      </c>
      <c r="QLL179" s="1100">
        <f t="shared" si="237"/>
        <v>0</v>
      </c>
      <c r="QLM179" s="1100">
        <f t="shared" si="237"/>
        <v>0</v>
      </c>
      <c r="QLN179" s="1100">
        <f t="shared" si="237"/>
        <v>0</v>
      </c>
      <c r="QLO179" s="1100">
        <f t="shared" si="237"/>
        <v>0</v>
      </c>
      <c r="QLP179" s="1100">
        <f t="shared" si="237"/>
        <v>0</v>
      </c>
      <c r="QLQ179" s="1100">
        <f t="shared" si="237"/>
        <v>0</v>
      </c>
      <c r="QLR179" s="1100">
        <f t="shared" si="237"/>
        <v>0</v>
      </c>
      <c r="QLS179" s="1100">
        <f t="shared" si="237"/>
        <v>0</v>
      </c>
      <c r="QLT179" s="1100">
        <f t="shared" si="237"/>
        <v>0</v>
      </c>
      <c r="QLU179" s="1100">
        <f t="shared" si="237"/>
        <v>0</v>
      </c>
      <c r="QLV179" s="1100">
        <f t="shared" si="237"/>
        <v>0</v>
      </c>
      <c r="QLW179" s="1100">
        <f t="shared" si="237"/>
        <v>0</v>
      </c>
      <c r="QLX179" s="1100">
        <f t="shared" si="237"/>
        <v>0</v>
      </c>
      <c r="QLY179" s="1100">
        <f t="shared" si="237"/>
        <v>0</v>
      </c>
      <c r="QLZ179" s="1100">
        <f t="shared" si="237"/>
        <v>0</v>
      </c>
      <c r="QMA179" s="1100">
        <f t="shared" si="237"/>
        <v>0</v>
      </c>
      <c r="QMB179" s="1100">
        <f t="shared" si="237"/>
        <v>0</v>
      </c>
      <c r="QMC179" s="1100">
        <f t="shared" si="237"/>
        <v>0</v>
      </c>
      <c r="QMD179" s="1100">
        <f t="shared" si="237"/>
        <v>0</v>
      </c>
      <c r="QME179" s="1100">
        <f t="shared" si="237"/>
        <v>0</v>
      </c>
      <c r="QMF179" s="1100">
        <f t="shared" si="237"/>
        <v>0</v>
      </c>
      <c r="QMG179" s="1100">
        <f t="shared" si="237"/>
        <v>0</v>
      </c>
      <c r="QMH179" s="1100">
        <f t="shared" si="237"/>
        <v>0</v>
      </c>
      <c r="QMI179" s="1100">
        <f t="shared" si="237"/>
        <v>0</v>
      </c>
      <c r="QMJ179" s="1100">
        <f t="shared" si="237"/>
        <v>0</v>
      </c>
      <c r="QMK179" s="1100">
        <f t="shared" si="237"/>
        <v>0</v>
      </c>
      <c r="QML179" s="1100">
        <f t="shared" si="237"/>
        <v>0</v>
      </c>
      <c r="QMM179" s="1100">
        <f t="shared" si="237"/>
        <v>0</v>
      </c>
      <c r="QMN179" s="1100">
        <f t="shared" si="237"/>
        <v>0</v>
      </c>
      <c r="QMO179" s="1100">
        <f t="shared" si="237"/>
        <v>0</v>
      </c>
      <c r="QMP179" s="1100">
        <f t="shared" si="237"/>
        <v>0</v>
      </c>
      <c r="QMQ179" s="1100">
        <f t="shared" si="237"/>
        <v>0</v>
      </c>
      <c r="QMR179" s="1100">
        <f t="shared" si="237"/>
        <v>0</v>
      </c>
      <c r="QMS179" s="1100">
        <f t="shared" si="237"/>
        <v>0</v>
      </c>
      <c r="QMT179" s="1100">
        <f t="shared" si="237"/>
        <v>0</v>
      </c>
      <c r="QMU179" s="1100">
        <f t="shared" ref="QMU179:QPF179" si="238" xml:space="preserve"> IF(QMU178 &gt; QMU177, 0, QMU177 + QMU178)</f>
        <v>0</v>
      </c>
      <c r="QMV179" s="1100">
        <f t="shared" si="238"/>
        <v>0</v>
      </c>
      <c r="QMW179" s="1100">
        <f t="shared" si="238"/>
        <v>0</v>
      </c>
      <c r="QMX179" s="1100">
        <f t="shared" si="238"/>
        <v>0</v>
      </c>
      <c r="QMY179" s="1100">
        <f t="shared" si="238"/>
        <v>0</v>
      </c>
      <c r="QMZ179" s="1100">
        <f t="shared" si="238"/>
        <v>0</v>
      </c>
      <c r="QNA179" s="1100">
        <f t="shared" si="238"/>
        <v>0</v>
      </c>
      <c r="QNB179" s="1100">
        <f t="shared" si="238"/>
        <v>0</v>
      </c>
      <c r="QNC179" s="1100">
        <f t="shared" si="238"/>
        <v>0</v>
      </c>
      <c r="QND179" s="1100">
        <f t="shared" si="238"/>
        <v>0</v>
      </c>
      <c r="QNE179" s="1100">
        <f t="shared" si="238"/>
        <v>0</v>
      </c>
      <c r="QNF179" s="1100">
        <f t="shared" si="238"/>
        <v>0</v>
      </c>
      <c r="QNG179" s="1100">
        <f t="shared" si="238"/>
        <v>0</v>
      </c>
      <c r="QNH179" s="1100">
        <f t="shared" si="238"/>
        <v>0</v>
      </c>
      <c r="QNI179" s="1100">
        <f t="shared" si="238"/>
        <v>0</v>
      </c>
      <c r="QNJ179" s="1100">
        <f t="shared" si="238"/>
        <v>0</v>
      </c>
      <c r="QNK179" s="1100">
        <f t="shared" si="238"/>
        <v>0</v>
      </c>
      <c r="QNL179" s="1100">
        <f t="shared" si="238"/>
        <v>0</v>
      </c>
      <c r="QNM179" s="1100">
        <f t="shared" si="238"/>
        <v>0</v>
      </c>
      <c r="QNN179" s="1100">
        <f t="shared" si="238"/>
        <v>0</v>
      </c>
      <c r="QNO179" s="1100">
        <f t="shared" si="238"/>
        <v>0</v>
      </c>
      <c r="QNP179" s="1100">
        <f t="shared" si="238"/>
        <v>0</v>
      </c>
      <c r="QNQ179" s="1100">
        <f t="shared" si="238"/>
        <v>0</v>
      </c>
      <c r="QNR179" s="1100">
        <f t="shared" si="238"/>
        <v>0</v>
      </c>
      <c r="QNS179" s="1100">
        <f t="shared" si="238"/>
        <v>0</v>
      </c>
      <c r="QNT179" s="1100">
        <f t="shared" si="238"/>
        <v>0</v>
      </c>
      <c r="QNU179" s="1100">
        <f t="shared" si="238"/>
        <v>0</v>
      </c>
      <c r="QNV179" s="1100">
        <f t="shared" si="238"/>
        <v>0</v>
      </c>
      <c r="QNW179" s="1100">
        <f t="shared" si="238"/>
        <v>0</v>
      </c>
      <c r="QNX179" s="1100">
        <f t="shared" si="238"/>
        <v>0</v>
      </c>
      <c r="QNY179" s="1100">
        <f t="shared" si="238"/>
        <v>0</v>
      </c>
      <c r="QNZ179" s="1100">
        <f t="shared" si="238"/>
        <v>0</v>
      </c>
      <c r="QOA179" s="1100">
        <f t="shared" si="238"/>
        <v>0</v>
      </c>
      <c r="QOB179" s="1100">
        <f t="shared" si="238"/>
        <v>0</v>
      </c>
      <c r="QOC179" s="1100">
        <f t="shared" si="238"/>
        <v>0</v>
      </c>
      <c r="QOD179" s="1100">
        <f t="shared" si="238"/>
        <v>0</v>
      </c>
      <c r="QOE179" s="1100">
        <f t="shared" si="238"/>
        <v>0</v>
      </c>
      <c r="QOF179" s="1100">
        <f t="shared" si="238"/>
        <v>0</v>
      </c>
      <c r="QOG179" s="1100">
        <f t="shared" si="238"/>
        <v>0</v>
      </c>
      <c r="QOH179" s="1100">
        <f t="shared" si="238"/>
        <v>0</v>
      </c>
      <c r="QOI179" s="1100">
        <f t="shared" si="238"/>
        <v>0</v>
      </c>
      <c r="QOJ179" s="1100">
        <f t="shared" si="238"/>
        <v>0</v>
      </c>
      <c r="QOK179" s="1100">
        <f t="shared" si="238"/>
        <v>0</v>
      </c>
      <c r="QOL179" s="1100">
        <f t="shared" si="238"/>
        <v>0</v>
      </c>
      <c r="QOM179" s="1100">
        <f t="shared" si="238"/>
        <v>0</v>
      </c>
      <c r="QON179" s="1100">
        <f t="shared" si="238"/>
        <v>0</v>
      </c>
      <c r="QOO179" s="1100">
        <f t="shared" si="238"/>
        <v>0</v>
      </c>
      <c r="QOP179" s="1100">
        <f t="shared" si="238"/>
        <v>0</v>
      </c>
      <c r="QOQ179" s="1100">
        <f t="shared" si="238"/>
        <v>0</v>
      </c>
      <c r="QOR179" s="1100">
        <f t="shared" si="238"/>
        <v>0</v>
      </c>
      <c r="QOS179" s="1100">
        <f t="shared" si="238"/>
        <v>0</v>
      </c>
      <c r="QOT179" s="1100">
        <f t="shared" si="238"/>
        <v>0</v>
      </c>
      <c r="QOU179" s="1100">
        <f t="shared" si="238"/>
        <v>0</v>
      </c>
      <c r="QOV179" s="1100">
        <f t="shared" si="238"/>
        <v>0</v>
      </c>
      <c r="QOW179" s="1100">
        <f t="shared" si="238"/>
        <v>0</v>
      </c>
      <c r="QOX179" s="1100">
        <f t="shared" si="238"/>
        <v>0</v>
      </c>
      <c r="QOY179" s="1100">
        <f t="shared" si="238"/>
        <v>0</v>
      </c>
      <c r="QOZ179" s="1100">
        <f t="shared" si="238"/>
        <v>0</v>
      </c>
      <c r="QPA179" s="1100">
        <f t="shared" si="238"/>
        <v>0</v>
      </c>
      <c r="QPB179" s="1100">
        <f t="shared" si="238"/>
        <v>0</v>
      </c>
      <c r="QPC179" s="1100">
        <f t="shared" si="238"/>
        <v>0</v>
      </c>
      <c r="QPD179" s="1100">
        <f t="shared" si="238"/>
        <v>0</v>
      </c>
      <c r="QPE179" s="1100">
        <f t="shared" si="238"/>
        <v>0</v>
      </c>
      <c r="QPF179" s="1100">
        <f t="shared" si="238"/>
        <v>0</v>
      </c>
      <c r="QPG179" s="1100">
        <f t="shared" ref="QPG179:QRR179" si="239" xml:space="preserve"> IF(QPG178 &gt; QPG177, 0, QPG177 + QPG178)</f>
        <v>0</v>
      </c>
      <c r="QPH179" s="1100">
        <f t="shared" si="239"/>
        <v>0</v>
      </c>
      <c r="QPI179" s="1100">
        <f t="shared" si="239"/>
        <v>0</v>
      </c>
      <c r="QPJ179" s="1100">
        <f t="shared" si="239"/>
        <v>0</v>
      </c>
      <c r="QPK179" s="1100">
        <f t="shared" si="239"/>
        <v>0</v>
      </c>
      <c r="QPL179" s="1100">
        <f t="shared" si="239"/>
        <v>0</v>
      </c>
      <c r="QPM179" s="1100">
        <f t="shared" si="239"/>
        <v>0</v>
      </c>
      <c r="QPN179" s="1100">
        <f t="shared" si="239"/>
        <v>0</v>
      </c>
      <c r="QPO179" s="1100">
        <f t="shared" si="239"/>
        <v>0</v>
      </c>
      <c r="QPP179" s="1100">
        <f t="shared" si="239"/>
        <v>0</v>
      </c>
      <c r="QPQ179" s="1100">
        <f t="shared" si="239"/>
        <v>0</v>
      </c>
      <c r="QPR179" s="1100">
        <f t="shared" si="239"/>
        <v>0</v>
      </c>
      <c r="QPS179" s="1100">
        <f t="shared" si="239"/>
        <v>0</v>
      </c>
      <c r="QPT179" s="1100">
        <f t="shared" si="239"/>
        <v>0</v>
      </c>
      <c r="QPU179" s="1100">
        <f t="shared" si="239"/>
        <v>0</v>
      </c>
      <c r="QPV179" s="1100">
        <f t="shared" si="239"/>
        <v>0</v>
      </c>
      <c r="QPW179" s="1100">
        <f t="shared" si="239"/>
        <v>0</v>
      </c>
      <c r="QPX179" s="1100">
        <f t="shared" si="239"/>
        <v>0</v>
      </c>
      <c r="QPY179" s="1100">
        <f t="shared" si="239"/>
        <v>0</v>
      </c>
      <c r="QPZ179" s="1100">
        <f t="shared" si="239"/>
        <v>0</v>
      </c>
      <c r="QQA179" s="1100">
        <f t="shared" si="239"/>
        <v>0</v>
      </c>
      <c r="QQB179" s="1100">
        <f t="shared" si="239"/>
        <v>0</v>
      </c>
      <c r="QQC179" s="1100">
        <f t="shared" si="239"/>
        <v>0</v>
      </c>
      <c r="QQD179" s="1100">
        <f t="shared" si="239"/>
        <v>0</v>
      </c>
      <c r="QQE179" s="1100">
        <f t="shared" si="239"/>
        <v>0</v>
      </c>
      <c r="QQF179" s="1100">
        <f t="shared" si="239"/>
        <v>0</v>
      </c>
      <c r="QQG179" s="1100">
        <f t="shared" si="239"/>
        <v>0</v>
      </c>
      <c r="QQH179" s="1100">
        <f t="shared" si="239"/>
        <v>0</v>
      </c>
      <c r="QQI179" s="1100">
        <f t="shared" si="239"/>
        <v>0</v>
      </c>
      <c r="QQJ179" s="1100">
        <f t="shared" si="239"/>
        <v>0</v>
      </c>
      <c r="QQK179" s="1100">
        <f t="shared" si="239"/>
        <v>0</v>
      </c>
      <c r="QQL179" s="1100">
        <f t="shared" si="239"/>
        <v>0</v>
      </c>
      <c r="QQM179" s="1100">
        <f t="shared" si="239"/>
        <v>0</v>
      </c>
      <c r="QQN179" s="1100">
        <f t="shared" si="239"/>
        <v>0</v>
      </c>
      <c r="QQO179" s="1100">
        <f t="shared" si="239"/>
        <v>0</v>
      </c>
      <c r="QQP179" s="1100">
        <f t="shared" si="239"/>
        <v>0</v>
      </c>
      <c r="QQQ179" s="1100">
        <f t="shared" si="239"/>
        <v>0</v>
      </c>
      <c r="QQR179" s="1100">
        <f t="shared" si="239"/>
        <v>0</v>
      </c>
      <c r="QQS179" s="1100">
        <f t="shared" si="239"/>
        <v>0</v>
      </c>
      <c r="QQT179" s="1100">
        <f t="shared" si="239"/>
        <v>0</v>
      </c>
      <c r="QQU179" s="1100">
        <f t="shared" si="239"/>
        <v>0</v>
      </c>
      <c r="QQV179" s="1100">
        <f t="shared" si="239"/>
        <v>0</v>
      </c>
      <c r="QQW179" s="1100">
        <f t="shared" si="239"/>
        <v>0</v>
      </c>
      <c r="QQX179" s="1100">
        <f t="shared" si="239"/>
        <v>0</v>
      </c>
      <c r="QQY179" s="1100">
        <f t="shared" si="239"/>
        <v>0</v>
      </c>
      <c r="QQZ179" s="1100">
        <f t="shared" si="239"/>
        <v>0</v>
      </c>
      <c r="QRA179" s="1100">
        <f t="shared" si="239"/>
        <v>0</v>
      </c>
      <c r="QRB179" s="1100">
        <f t="shared" si="239"/>
        <v>0</v>
      </c>
      <c r="QRC179" s="1100">
        <f t="shared" si="239"/>
        <v>0</v>
      </c>
      <c r="QRD179" s="1100">
        <f t="shared" si="239"/>
        <v>0</v>
      </c>
      <c r="QRE179" s="1100">
        <f t="shared" si="239"/>
        <v>0</v>
      </c>
      <c r="QRF179" s="1100">
        <f t="shared" si="239"/>
        <v>0</v>
      </c>
      <c r="QRG179" s="1100">
        <f t="shared" si="239"/>
        <v>0</v>
      </c>
      <c r="QRH179" s="1100">
        <f t="shared" si="239"/>
        <v>0</v>
      </c>
      <c r="QRI179" s="1100">
        <f t="shared" si="239"/>
        <v>0</v>
      </c>
      <c r="QRJ179" s="1100">
        <f t="shared" si="239"/>
        <v>0</v>
      </c>
      <c r="QRK179" s="1100">
        <f t="shared" si="239"/>
        <v>0</v>
      </c>
      <c r="QRL179" s="1100">
        <f t="shared" si="239"/>
        <v>0</v>
      </c>
      <c r="QRM179" s="1100">
        <f t="shared" si="239"/>
        <v>0</v>
      </c>
      <c r="QRN179" s="1100">
        <f t="shared" si="239"/>
        <v>0</v>
      </c>
      <c r="QRO179" s="1100">
        <f t="shared" si="239"/>
        <v>0</v>
      </c>
      <c r="QRP179" s="1100">
        <f t="shared" si="239"/>
        <v>0</v>
      </c>
      <c r="QRQ179" s="1100">
        <f t="shared" si="239"/>
        <v>0</v>
      </c>
      <c r="QRR179" s="1100">
        <f t="shared" si="239"/>
        <v>0</v>
      </c>
      <c r="QRS179" s="1100">
        <f t="shared" ref="QRS179:QUD179" si="240" xml:space="preserve"> IF(QRS178 &gt; QRS177, 0, QRS177 + QRS178)</f>
        <v>0</v>
      </c>
      <c r="QRT179" s="1100">
        <f t="shared" si="240"/>
        <v>0</v>
      </c>
      <c r="QRU179" s="1100">
        <f t="shared" si="240"/>
        <v>0</v>
      </c>
      <c r="QRV179" s="1100">
        <f t="shared" si="240"/>
        <v>0</v>
      </c>
      <c r="QRW179" s="1100">
        <f t="shared" si="240"/>
        <v>0</v>
      </c>
      <c r="QRX179" s="1100">
        <f t="shared" si="240"/>
        <v>0</v>
      </c>
      <c r="QRY179" s="1100">
        <f t="shared" si="240"/>
        <v>0</v>
      </c>
      <c r="QRZ179" s="1100">
        <f t="shared" si="240"/>
        <v>0</v>
      </c>
      <c r="QSA179" s="1100">
        <f t="shared" si="240"/>
        <v>0</v>
      </c>
      <c r="QSB179" s="1100">
        <f t="shared" si="240"/>
        <v>0</v>
      </c>
      <c r="QSC179" s="1100">
        <f t="shared" si="240"/>
        <v>0</v>
      </c>
      <c r="QSD179" s="1100">
        <f t="shared" si="240"/>
        <v>0</v>
      </c>
      <c r="QSE179" s="1100">
        <f t="shared" si="240"/>
        <v>0</v>
      </c>
      <c r="QSF179" s="1100">
        <f t="shared" si="240"/>
        <v>0</v>
      </c>
      <c r="QSG179" s="1100">
        <f t="shared" si="240"/>
        <v>0</v>
      </c>
      <c r="QSH179" s="1100">
        <f t="shared" si="240"/>
        <v>0</v>
      </c>
      <c r="QSI179" s="1100">
        <f t="shared" si="240"/>
        <v>0</v>
      </c>
      <c r="QSJ179" s="1100">
        <f t="shared" si="240"/>
        <v>0</v>
      </c>
      <c r="QSK179" s="1100">
        <f t="shared" si="240"/>
        <v>0</v>
      </c>
      <c r="QSL179" s="1100">
        <f t="shared" si="240"/>
        <v>0</v>
      </c>
      <c r="QSM179" s="1100">
        <f t="shared" si="240"/>
        <v>0</v>
      </c>
      <c r="QSN179" s="1100">
        <f t="shared" si="240"/>
        <v>0</v>
      </c>
      <c r="QSO179" s="1100">
        <f t="shared" si="240"/>
        <v>0</v>
      </c>
      <c r="QSP179" s="1100">
        <f t="shared" si="240"/>
        <v>0</v>
      </c>
      <c r="QSQ179" s="1100">
        <f t="shared" si="240"/>
        <v>0</v>
      </c>
      <c r="QSR179" s="1100">
        <f t="shared" si="240"/>
        <v>0</v>
      </c>
      <c r="QSS179" s="1100">
        <f t="shared" si="240"/>
        <v>0</v>
      </c>
      <c r="QST179" s="1100">
        <f t="shared" si="240"/>
        <v>0</v>
      </c>
      <c r="QSU179" s="1100">
        <f t="shared" si="240"/>
        <v>0</v>
      </c>
      <c r="QSV179" s="1100">
        <f t="shared" si="240"/>
        <v>0</v>
      </c>
      <c r="QSW179" s="1100">
        <f t="shared" si="240"/>
        <v>0</v>
      </c>
      <c r="QSX179" s="1100">
        <f t="shared" si="240"/>
        <v>0</v>
      </c>
      <c r="QSY179" s="1100">
        <f t="shared" si="240"/>
        <v>0</v>
      </c>
      <c r="QSZ179" s="1100">
        <f t="shared" si="240"/>
        <v>0</v>
      </c>
      <c r="QTA179" s="1100">
        <f t="shared" si="240"/>
        <v>0</v>
      </c>
      <c r="QTB179" s="1100">
        <f t="shared" si="240"/>
        <v>0</v>
      </c>
      <c r="QTC179" s="1100">
        <f t="shared" si="240"/>
        <v>0</v>
      </c>
      <c r="QTD179" s="1100">
        <f t="shared" si="240"/>
        <v>0</v>
      </c>
      <c r="QTE179" s="1100">
        <f t="shared" si="240"/>
        <v>0</v>
      </c>
      <c r="QTF179" s="1100">
        <f t="shared" si="240"/>
        <v>0</v>
      </c>
      <c r="QTG179" s="1100">
        <f t="shared" si="240"/>
        <v>0</v>
      </c>
      <c r="QTH179" s="1100">
        <f t="shared" si="240"/>
        <v>0</v>
      </c>
      <c r="QTI179" s="1100">
        <f t="shared" si="240"/>
        <v>0</v>
      </c>
      <c r="QTJ179" s="1100">
        <f t="shared" si="240"/>
        <v>0</v>
      </c>
      <c r="QTK179" s="1100">
        <f t="shared" si="240"/>
        <v>0</v>
      </c>
      <c r="QTL179" s="1100">
        <f t="shared" si="240"/>
        <v>0</v>
      </c>
      <c r="QTM179" s="1100">
        <f t="shared" si="240"/>
        <v>0</v>
      </c>
      <c r="QTN179" s="1100">
        <f t="shared" si="240"/>
        <v>0</v>
      </c>
      <c r="QTO179" s="1100">
        <f t="shared" si="240"/>
        <v>0</v>
      </c>
      <c r="QTP179" s="1100">
        <f t="shared" si="240"/>
        <v>0</v>
      </c>
      <c r="QTQ179" s="1100">
        <f t="shared" si="240"/>
        <v>0</v>
      </c>
      <c r="QTR179" s="1100">
        <f t="shared" si="240"/>
        <v>0</v>
      </c>
      <c r="QTS179" s="1100">
        <f t="shared" si="240"/>
        <v>0</v>
      </c>
      <c r="QTT179" s="1100">
        <f t="shared" si="240"/>
        <v>0</v>
      </c>
      <c r="QTU179" s="1100">
        <f t="shared" si="240"/>
        <v>0</v>
      </c>
      <c r="QTV179" s="1100">
        <f t="shared" si="240"/>
        <v>0</v>
      </c>
      <c r="QTW179" s="1100">
        <f t="shared" si="240"/>
        <v>0</v>
      </c>
      <c r="QTX179" s="1100">
        <f t="shared" si="240"/>
        <v>0</v>
      </c>
      <c r="QTY179" s="1100">
        <f t="shared" si="240"/>
        <v>0</v>
      </c>
      <c r="QTZ179" s="1100">
        <f t="shared" si="240"/>
        <v>0</v>
      </c>
      <c r="QUA179" s="1100">
        <f t="shared" si="240"/>
        <v>0</v>
      </c>
      <c r="QUB179" s="1100">
        <f t="shared" si="240"/>
        <v>0</v>
      </c>
      <c r="QUC179" s="1100">
        <f t="shared" si="240"/>
        <v>0</v>
      </c>
      <c r="QUD179" s="1100">
        <f t="shared" si="240"/>
        <v>0</v>
      </c>
      <c r="QUE179" s="1100">
        <f t="shared" ref="QUE179:QWP179" si="241" xml:space="preserve"> IF(QUE178 &gt; QUE177, 0, QUE177 + QUE178)</f>
        <v>0</v>
      </c>
      <c r="QUF179" s="1100">
        <f t="shared" si="241"/>
        <v>0</v>
      </c>
      <c r="QUG179" s="1100">
        <f t="shared" si="241"/>
        <v>0</v>
      </c>
      <c r="QUH179" s="1100">
        <f t="shared" si="241"/>
        <v>0</v>
      </c>
      <c r="QUI179" s="1100">
        <f t="shared" si="241"/>
        <v>0</v>
      </c>
      <c r="QUJ179" s="1100">
        <f t="shared" si="241"/>
        <v>0</v>
      </c>
      <c r="QUK179" s="1100">
        <f t="shared" si="241"/>
        <v>0</v>
      </c>
      <c r="QUL179" s="1100">
        <f t="shared" si="241"/>
        <v>0</v>
      </c>
      <c r="QUM179" s="1100">
        <f t="shared" si="241"/>
        <v>0</v>
      </c>
      <c r="QUN179" s="1100">
        <f t="shared" si="241"/>
        <v>0</v>
      </c>
      <c r="QUO179" s="1100">
        <f t="shared" si="241"/>
        <v>0</v>
      </c>
      <c r="QUP179" s="1100">
        <f t="shared" si="241"/>
        <v>0</v>
      </c>
      <c r="QUQ179" s="1100">
        <f t="shared" si="241"/>
        <v>0</v>
      </c>
      <c r="QUR179" s="1100">
        <f t="shared" si="241"/>
        <v>0</v>
      </c>
      <c r="QUS179" s="1100">
        <f t="shared" si="241"/>
        <v>0</v>
      </c>
      <c r="QUT179" s="1100">
        <f t="shared" si="241"/>
        <v>0</v>
      </c>
      <c r="QUU179" s="1100">
        <f t="shared" si="241"/>
        <v>0</v>
      </c>
      <c r="QUV179" s="1100">
        <f t="shared" si="241"/>
        <v>0</v>
      </c>
      <c r="QUW179" s="1100">
        <f t="shared" si="241"/>
        <v>0</v>
      </c>
      <c r="QUX179" s="1100">
        <f t="shared" si="241"/>
        <v>0</v>
      </c>
      <c r="QUY179" s="1100">
        <f t="shared" si="241"/>
        <v>0</v>
      </c>
      <c r="QUZ179" s="1100">
        <f t="shared" si="241"/>
        <v>0</v>
      </c>
      <c r="QVA179" s="1100">
        <f t="shared" si="241"/>
        <v>0</v>
      </c>
      <c r="QVB179" s="1100">
        <f t="shared" si="241"/>
        <v>0</v>
      </c>
      <c r="QVC179" s="1100">
        <f t="shared" si="241"/>
        <v>0</v>
      </c>
      <c r="QVD179" s="1100">
        <f t="shared" si="241"/>
        <v>0</v>
      </c>
      <c r="QVE179" s="1100">
        <f t="shared" si="241"/>
        <v>0</v>
      </c>
      <c r="QVF179" s="1100">
        <f t="shared" si="241"/>
        <v>0</v>
      </c>
      <c r="QVG179" s="1100">
        <f t="shared" si="241"/>
        <v>0</v>
      </c>
      <c r="QVH179" s="1100">
        <f t="shared" si="241"/>
        <v>0</v>
      </c>
      <c r="QVI179" s="1100">
        <f t="shared" si="241"/>
        <v>0</v>
      </c>
      <c r="QVJ179" s="1100">
        <f t="shared" si="241"/>
        <v>0</v>
      </c>
      <c r="QVK179" s="1100">
        <f t="shared" si="241"/>
        <v>0</v>
      </c>
      <c r="QVL179" s="1100">
        <f t="shared" si="241"/>
        <v>0</v>
      </c>
      <c r="QVM179" s="1100">
        <f t="shared" si="241"/>
        <v>0</v>
      </c>
      <c r="QVN179" s="1100">
        <f t="shared" si="241"/>
        <v>0</v>
      </c>
      <c r="QVO179" s="1100">
        <f t="shared" si="241"/>
        <v>0</v>
      </c>
      <c r="QVP179" s="1100">
        <f t="shared" si="241"/>
        <v>0</v>
      </c>
      <c r="QVQ179" s="1100">
        <f t="shared" si="241"/>
        <v>0</v>
      </c>
      <c r="QVR179" s="1100">
        <f t="shared" si="241"/>
        <v>0</v>
      </c>
      <c r="QVS179" s="1100">
        <f t="shared" si="241"/>
        <v>0</v>
      </c>
      <c r="QVT179" s="1100">
        <f t="shared" si="241"/>
        <v>0</v>
      </c>
      <c r="QVU179" s="1100">
        <f t="shared" si="241"/>
        <v>0</v>
      </c>
      <c r="QVV179" s="1100">
        <f t="shared" si="241"/>
        <v>0</v>
      </c>
      <c r="QVW179" s="1100">
        <f t="shared" si="241"/>
        <v>0</v>
      </c>
      <c r="QVX179" s="1100">
        <f t="shared" si="241"/>
        <v>0</v>
      </c>
      <c r="QVY179" s="1100">
        <f t="shared" si="241"/>
        <v>0</v>
      </c>
      <c r="QVZ179" s="1100">
        <f t="shared" si="241"/>
        <v>0</v>
      </c>
      <c r="QWA179" s="1100">
        <f t="shared" si="241"/>
        <v>0</v>
      </c>
      <c r="QWB179" s="1100">
        <f t="shared" si="241"/>
        <v>0</v>
      </c>
      <c r="QWC179" s="1100">
        <f t="shared" si="241"/>
        <v>0</v>
      </c>
      <c r="QWD179" s="1100">
        <f t="shared" si="241"/>
        <v>0</v>
      </c>
      <c r="QWE179" s="1100">
        <f t="shared" si="241"/>
        <v>0</v>
      </c>
      <c r="QWF179" s="1100">
        <f t="shared" si="241"/>
        <v>0</v>
      </c>
      <c r="QWG179" s="1100">
        <f t="shared" si="241"/>
        <v>0</v>
      </c>
      <c r="QWH179" s="1100">
        <f t="shared" si="241"/>
        <v>0</v>
      </c>
      <c r="QWI179" s="1100">
        <f t="shared" si="241"/>
        <v>0</v>
      </c>
      <c r="QWJ179" s="1100">
        <f t="shared" si="241"/>
        <v>0</v>
      </c>
      <c r="QWK179" s="1100">
        <f t="shared" si="241"/>
        <v>0</v>
      </c>
      <c r="QWL179" s="1100">
        <f t="shared" si="241"/>
        <v>0</v>
      </c>
      <c r="QWM179" s="1100">
        <f t="shared" si="241"/>
        <v>0</v>
      </c>
      <c r="QWN179" s="1100">
        <f t="shared" si="241"/>
        <v>0</v>
      </c>
      <c r="QWO179" s="1100">
        <f t="shared" si="241"/>
        <v>0</v>
      </c>
      <c r="QWP179" s="1100">
        <f t="shared" si="241"/>
        <v>0</v>
      </c>
      <c r="QWQ179" s="1100">
        <f t="shared" ref="QWQ179:QZB179" si="242" xml:space="preserve"> IF(QWQ178 &gt; QWQ177, 0, QWQ177 + QWQ178)</f>
        <v>0</v>
      </c>
      <c r="QWR179" s="1100">
        <f t="shared" si="242"/>
        <v>0</v>
      </c>
      <c r="QWS179" s="1100">
        <f t="shared" si="242"/>
        <v>0</v>
      </c>
      <c r="QWT179" s="1100">
        <f t="shared" si="242"/>
        <v>0</v>
      </c>
      <c r="QWU179" s="1100">
        <f t="shared" si="242"/>
        <v>0</v>
      </c>
      <c r="QWV179" s="1100">
        <f t="shared" si="242"/>
        <v>0</v>
      </c>
      <c r="QWW179" s="1100">
        <f t="shared" si="242"/>
        <v>0</v>
      </c>
      <c r="QWX179" s="1100">
        <f t="shared" si="242"/>
        <v>0</v>
      </c>
      <c r="QWY179" s="1100">
        <f t="shared" si="242"/>
        <v>0</v>
      </c>
      <c r="QWZ179" s="1100">
        <f t="shared" si="242"/>
        <v>0</v>
      </c>
      <c r="QXA179" s="1100">
        <f t="shared" si="242"/>
        <v>0</v>
      </c>
      <c r="QXB179" s="1100">
        <f t="shared" si="242"/>
        <v>0</v>
      </c>
      <c r="QXC179" s="1100">
        <f t="shared" si="242"/>
        <v>0</v>
      </c>
      <c r="QXD179" s="1100">
        <f t="shared" si="242"/>
        <v>0</v>
      </c>
      <c r="QXE179" s="1100">
        <f t="shared" si="242"/>
        <v>0</v>
      </c>
      <c r="QXF179" s="1100">
        <f t="shared" si="242"/>
        <v>0</v>
      </c>
      <c r="QXG179" s="1100">
        <f t="shared" si="242"/>
        <v>0</v>
      </c>
      <c r="QXH179" s="1100">
        <f t="shared" si="242"/>
        <v>0</v>
      </c>
      <c r="QXI179" s="1100">
        <f t="shared" si="242"/>
        <v>0</v>
      </c>
      <c r="QXJ179" s="1100">
        <f t="shared" si="242"/>
        <v>0</v>
      </c>
      <c r="QXK179" s="1100">
        <f t="shared" si="242"/>
        <v>0</v>
      </c>
      <c r="QXL179" s="1100">
        <f t="shared" si="242"/>
        <v>0</v>
      </c>
      <c r="QXM179" s="1100">
        <f t="shared" si="242"/>
        <v>0</v>
      </c>
      <c r="QXN179" s="1100">
        <f t="shared" si="242"/>
        <v>0</v>
      </c>
      <c r="QXO179" s="1100">
        <f t="shared" si="242"/>
        <v>0</v>
      </c>
      <c r="QXP179" s="1100">
        <f t="shared" si="242"/>
        <v>0</v>
      </c>
      <c r="QXQ179" s="1100">
        <f t="shared" si="242"/>
        <v>0</v>
      </c>
      <c r="QXR179" s="1100">
        <f t="shared" si="242"/>
        <v>0</v>
      </c>
      <c r="QXS179" s="1100">
        <f t="shared" si="242"/>
        <v>0</v>
      </c>
      <c r="QXT179" s="1100">
        <f t="shared" si="242"/>
        <v>0</v>
      </c>
      <c r="QXU179" s="1100">
        <f t="shared" si="242"/>
        <v>0</v>
      </c>
      <c r="QXV179" s="1100">
        <f t="shared" si="242"/>
        <v>0</v>
      </c>
      <c r="QXW179" s="1100">
        <f t="shared" si="242"/>
        <v>0</v>
      </c>
      <c r="QXX179" s="1100">
        <f t="shared" si="242"/>
        <v>0</v>
      </c>
      <c r="QXY179" s="1100">
        <f t="shared" si="242"/>
        <v>0</v>
      </c>
      <c r="QXZ179" s="1100">
        <f t="shared" si="242"/>
        <v>0</v>
      </c>
      <c r="QYA179" s="1100">
        <f t="shared" si="242"/>
        <v>0</v>
      </c>
      <c r="QYB179" s="1100">
        <f t="shared" si="242"/>
        <v>0</v>
      </c>
      <c r="QYC179" s="1100">
        <f t="shared" si="242"/>
        <v>0</v>
      </c>
      <c r="QYD179" s="1100">
        <f t="shared" si="242"/>
        <v>0</v>
      </c>
      <c r="QYE179" s="1100">
        <f t="shared" si="242"/>
        <v>0</v>
      </c>
      <c r="QYF179" s="1100">
        <f t="shared" si="242"/>
        <v>0</v>
      </c>
      <c r="QYG179" s="1100">
        <f t="shared" si="242"/>
        <v>0</v>
      </c>
      <c r="QYH179" s="1100">
        <f t="shared" si="242"/>
        <v>0</v>
      </c>
      <c r="QYI179" s="1100">
        <f t="shared" si="242"/>
        <v>0</v>
      </c>
      <c r="QYJ179" s="1100">
        <f t="shared" si="242"/>
        <v>0</v>
      </c>
      <c r="QYK179" s="1100">
        <f t="shared" si="242"/>
        <v>0</v>
      </c>
      <c r="QYL179" s="1100">
        <f t="shared" si="242"/>
        <v>0</v>
      </c>
      <c r="QYM179" s="1100">
        <f t="shared" si="242"/>
        <v>0</v>
      </c>
      <c r="QYN179" s="1100">
        <f t="shared" si="242"/>
        <v>0</v>
      </c>
      <c r="QYO179" s="1100">
        <f t="shared" si="242"/>
        <v>0</v>
      </c>
      <c r="QYP179" s="1100">
        <f t="shared" si="242"/>
        <v>0</v>
      </c>
      <c r="QYQ179" s="1100">
        <f t="shared" si="242"/>
        <v>0</v>
      </c>
      <c r="QYR179" s="1100">
        <f t="shared" si="242"/>
        <v>0</v>
      </c>
      <c r="QYS179" s="1100">
        <f t="shared" si="242"/>
        <v>0</v>
      </c>
      <c r="QYT179" s="1100">
        <f t="shared" si="242"/>
        <v>0</v>
      </c>
      <c r="QYU179" s="1100">
        <f t="shared" si="242"/>
        <v>0</v>
      </c>
      <c r="QYV179" s="1100">
        <f t="shared" si="242"/>
        <v>0</v>
      </c>
      <c r="QYW179" s="1100">
        <f t="shared" si="242"/>
        <v>0</v>
      </c>
      <c r="QYX179" s="1100">
        <f t="shared" si="242"/>
        <v>0</v>
      </c>
      <c r="QYY179" s="1100">
        <f t="shared" si="242"/>
        <v>0</v>
      </c>
      <c r="QYZ179" s="1100">
        <f t="shared" si="242"/>
        <v>0</v>
      </c>
      <c r="QZA179" s="1100">
        <f t="shared" si="242"/>
        <v>0</v>
      </c>
      <c r="QZB179" s="1100">
        <f t="shared" si="242"/>
        <v>0</v>
      </c>
      <c r="QZC179" s="1100">
        <f t="shared" ref="QZC179:RBN179" si="243" xml:space="preserve"> IF(QZC178 &gt; QZC177, 0, QZC177 + QZC178)</f>
        <v>0</v>
      </c>
      <c r="QZD179" s="1100">
        <f t="shared" si="243"/>
        <v>0</v>
      </c>
      <c r="QZE179" s="1100">
        <f t="shared" si="243"/>
        <v>0</v>
      </c>
      <c r="QZF179" s="1100">
        <f t="shared" si="243"/>
        <v>0</v>
      </c>
      <c r="QZG179" s="1100">
        <f t="shared" si="243"/>
        <v>0</v>
      </c>
      <c r="QZH179" s="1100">
        <f t="shared" si="243"/>
        <v>0</v>
      </c>
      <c r="QZI179" s="1100">
        <f t="shared" si="243"/>
        <v>0</v>
      </c>
      <c r="QZJ179" s="1100">
        <f t="shared" si="243"/>
        <v>0</v>
      </c>
      <c r="QZK179" s="1100">
        <f t="shared" si="243"/>
        <v>0</v>
      </c>
      <c r="QZL179" s="1100">
        <f t="shared" si="243"/>
        <v>0</v>
      </c>
      <c r="QZM179" s="1100">
        <f t="shared" si="243"/>
        <v>0</v>
      </c>
      <c r="QZN179" s="1100">
        <f t="shared" si="243"/>
        <v>0</v>
      </c>
      <c r="QZO179" s="1100">
        <f t="shared" si="243"/>
        <v>0</v>
      </c>
      <c r="QZP179" s="1100">
        <f t="shared" si="243"/>
        <v>0</v>
      </c>
      <c r="QZQ179" s="1100">
        <f t="shared" si="243"/>
        <v>0</v>
      </c>
      <c r="QZR179" s="1100">
        <f t="shared" si="243"/>
        <v>0</v>
      </c>
      <c r="QZS179" s="1100">
        <f t="shared" si="243"/>
        <v>0</v>
      </c>
      <c r="QZT179" s="1100">
        <f t="shared" si="243"/>
        <v>0</v>
      </c>
      <c r="QZU179" s="1100">
        <f t="shared" si="243"/>
        <v>0</v>
      </c>
      <c r="QZV179" s="1100">
        <f t="shared" si="243"/>
        <v>0</v>
      </c>
      <c r="QZW179" s="1100">
        <f t="shared" si="243"/>
        <v>0</v>
      </c>
      <c r="QZX179" s="1100">
        <f t="shared" si="243"/>
        <v>0</v>
      </c>
      <c r="QZY179" s="1100">
        <f t="shared" si="243"/>
        <v>0</v>
      </c>
      <c r="QZZ179" s="1100">
        <f t="shared" si="243"/>
        <v>0</v>
      </c>
      <c r="RAA179" s="1100">
        <f t="shared" si="243"/>
        <v>0</v>
      </c>
      <c r="RAB179" s="1100">
        <f t="shared" si="243"/>
        <v>0</v>
      </c>
      <c r="RAC179" s="1100">
        <f t="shared" si="243"/>
        <v>0</v>
      </c>
      <c r="RAD179" s="1100">
        <f t="shared" si="243"/>
        <v>0</v>
      </c>
      <c r="RAE179" s="1100">
        <f t="shared" si="243"/>
        <v>0</v>
      </c>
      <c r="RAF179" s="1100">
        <f t="shared" si="243"/>
        <v>0</v>
      </c>
      <c r="RAG179" s="1100">
        <f t="shared" si="243"/>
        <v>0</v>
      </c>
      <c r="RAH179" s="1100">
        <f t="shared" si="243"/>
        <v>0</v>
      </c>
      <c r="RAI179" s="1100">
        <f t="shared" si="243"/>
        <v>0</v>
      </c>
      <c r="RAJ179" s="1100">
        <f t="shared" si="243"/>
        <v>0</v>
      </c>
      <c r="RAK179" s="1100">
        <f t="shared" si="243"/>
        <v>0</v>
      </c>
      <c r="RAL179" s="1100">
        <f t="shared" si="243"/>
        <v>0</v>
      </c>
      <c r="RAM179" s="1100">
        <f t="shared" si="243"/>
        <v>0</v>
      </c>
      <c r="RAN179" s="1100">
        <f t="shared" si="243"/>
        <v>0</v>
      </c>
      <c r="RAO179" s="1100">
        <f t="shared" si="243"/>
        <v>0</v>
      </c>
      <c r="RAP179" s="1100">
        <f t="shared" si="243"/>
        <v>0</v>
      </c>
      <c r="RAQ179" s="1100">
        <f t="shared" si="243"/>
        <v>0</v>
      </c>
      <c r="RAR179" s="1100">
        <f t="shared" si="243"/>
        <v>0</v>
      </c>
      <c r="RAS179" s="1100">
        <f t="shared" si="243"/>
        <v>0</v>
      </c>
      <c r="RAT179" s="1100">
        <f t="shared" si="243"/>
        <v>0</v>
      </c>
      <c r="RAU179" s="1100">
        <f t="shared" si="243"/>
        <v>0</v>
      </c>
      <c r="RAV179" s="1100">
        <f t="shared" si="243"/>
        <v>0</v>
      </c>
      <c r="RAW179" s="1100">
        <f t="shared" si="243"/>
        <v>0</v>
      </c>
      <c r="RAX179" s="1100">
        <f t="shared" si="243"/>
        <v>0</v>
      </c>
      <c r="RAY179" s="1100">
        <f t="shared" si="243"/>
        <v>0</v>
      </c>
      <c r="RAZ179" s="1100">
        <f t="shared" si="243"/>
        <v>0</v>
      </c>
      <c r="RBA179" s="1100">
        <f t="shared" si="243"/>
        <v>0</v>
      </c>
      <c r="RBB179" s="1100">
        <f t="shared" si="243"/>
        <v>0</v>
      </c>
      <c r="RBC179" s="1100">
        <f t="shared" si="243"/>
        <v>0</v>
      </c>
      <c r="RBD179" s="1100">
        <f t="shared" si="243"/>
        <v>0</v>
      </c>
      <c r="RBE179" s="1100">
        <f t="shared" si="243"/>
        <v>0</v>
      </c>
      <c r="RBF179" s="1100">
        <f t="shared" si="243"/>
        <v>0</v>
      </c>
      <c r="RBG179" s="1100">
        <f t="shared" si="243"/>
        <v>0</v>
      </c>
      <c r="RBH179" s="1100">
        <f t="shared" si="243"/>
        <v>0</v>
      </c>
      <c r="RBI179" s="1100">
        <f t="shared" si="243"/>
        <v>0</v>
      </c>
      <c r="RBJ179" s="1100">
        <f t="shared" si="243"/>
        <v>0</v>
      </c>
      <c r="RBK179" s="1100">
        <f t="shared" si="243"/>
        <v>0</v>
      </c>
      <c r="RBL179" s="1100">
        <f t="shared" si="243"/>
        <v>0</v>
      </c>
      <c r="RBM179" s="1100">
        <f t="shared" si="243"/>
        <v>0</v>
      </c>
      <c r="RBN179" s="1100">
        <f t="shared" si="243"/>
        <v>0</v>
      </c>
      <c r="RBO179" s="1100">
        <f t="shared" ref="RBO179:RDZ179" si="244" xml:space="preserve"> IF(RBO178 &gt; RBO177, 0, RBO177 + RBO178)</f>
        <v>0</v>
      </c>
      <c r="RBP179" s="1100">
        <f t="shared" si="244"/>
        <v>0</v>
      </c>
      <c r="RBQ179" s="1100">
        <f t="shared" si="244"/>
        <v>0</v>
      </c>
      <c r="RBR179" s="1100">
        <f t="shared" si="244"/>
        <v>0</v>
      </c>
      <c r="RBS179" s="1100">
        <f t="shared" si="244"/>
        <v>0</v>
      </c>
      <c r="RBT179" s="1100">
        <f t="shared" si="244"/>
        <v>0</v>
      </c>
      <c r="RBU179" s="1100">
        <f t="shared" si="244"/>
        <v>0</v>
      </c>
      <c r="RBV179" s="1100">
        <f t="shared" si="244"/>
        <v>0</v>
      </c>
      <c r="RBW179" s="1100">
        <f t="shared" si="244"/>
        <v>0</v>
      </c>
      <c r="RBX179" s="1100">
        <f t="shared" si="244"/>
        <v>0</v>
      </c>
      <c r="RBY179" s="1100">
        <f t="shared" si="244"/>
        <v>0</v>
      </c>
      <c r="RBZ179" s="1100">
        <f t="shared" si="244"/>
        <v>0</v>
      </c>
      <c r="RCA179" s="1100">
        <f t="shared" si="244"/>
        <v>0</v>
      </c>
      <c r="RCB179" s="1100">
        <f t="shared" si="244"/>
        <v>0</v>
      </c>
      <c r="RCC179" s="1100">
        <f t="shared" si="244"/>
        <v>0</v>
      </c>
      <c r="RCD179" s="1100">
        <f t="shared" si="244"/>
        <v>0</v>
      </c>
      <c r="RCE179" s="1100">
        <f t="shared" si="244"/>
        <v>0</v>
      </c>
      <c r="RCF179" s="1100">
        <f t="shared" si="244"/>
        <v>0</v>
      </c>
      <c r="RCG179" s="1100">
        <f t="shared" si="244"/>
        <v>0</v>
      </c>
      <c r="RCH179" s="1100">
        <f t="shared" si="244"/>
        <v>0</v>
      </c>
      <c r="RCI179" s="1100">
        <f t="shared" si="244"/>
        <v>0</v>
      </c>
      <c r="RCJ179" s="1100">
        <f t="shared" si="244"/>
        <v>0</v>
      </c>
      <c r="RCK179" s="1100">
        <f t="shared" si="244"/>
        <v>0</v>
      </c>
      <c r="RCL179" s="1100">
        <f t="shared" si="244"/>
        <v>0</v>
      </c>
      <c r="RCM179" s="1100">
        <f t="shared" si="244"/>
        <v>0</v>
      </c>
      <c r="RCN179" s="1100">
        <f t="shared" si="244"/>
        <v>0</v>
      </c>
      <c r="RCO179" s="1100">
        <f t="shared" si="244"/>
        <v>0</v>
      </c>
      <c r="RCP179" s="1100">
        <f t="shared" si="244"/>
        <v>0</v>
      </c>
      <c r="RCQ179" s="1100">
        <f t="shared" si="244"/>
        <v>0</v>
      </c>
      <c r="RCR179" s="1100">
        <f t="shared" si="244"/>
        <v>0</v>
      </c>
      <c r="RCS179" s="1100">
        <f t="shared" si="244"/>
        <v>0</v>
      </c>
      <c r="RCT179" s="1100">
        <f t="shared" si="244"/>
        <v>0</v>
      </c>
      <c r="RCU179" s="1100">
        <f t="shared" si="244"/>
        <v>0</v>
      </c>
      <c r="RCV179" s="1100">
        <f t="shared" si="244"/>
        <v>0</v>
      </c>
      <c r="RCW179" s="1100">
        <f t="shared" si="244"/>
        <v>0</v>
      </c>
      <c r="RCX179" s="1100">
        <f t="shared" si="244"/>
        <v>0</v>
      </c>
      <c r="RCY179" s="1100">
        <f t="shared" si="244"/>
        <v>0</v>
      </c>
      <c r="RCZ179" s="1100">
        <f t="shared" si="244"/>
        <v>0</v>
      </c>
      <c r="RDA179" s="1100">
        <f t="shared" si="244"/>
        <v>0</v>
      </c>
      <c r="RDB179" s="1100">
        <f t="shared" si="244"/>
        <v>0</v>
      </c>
      <c r="RDC179" s="1100">
        <f t="shared" si="244"/>
        <v>0</v>
      </c>
      <c r="RDD179" s="1100">
        <f t="shared" si="244"/>
        <v>0</v>
      </c>
      <c r="RDE179" s="1100">
        <f t="shared" si="244"/>
        <v>0</v>
      </c>
      <c r="RDF179" s="1100">
        <f t="shared" si="244"/>
        <v>0</v>
      </c>
      <c r="RDG179" s="1100">
        <f t="shared" si="244"/>
        <v>0</v>
      </c>
      <c r="RDH179" s="1100">
        <f t="shared" si="244"/>
        <v>0</v>
      </c>
      <c r="RDI179" s="1100">
        <f t="shared" si="244"/>
        <v>0</v>
      </c>
      <c r="RDJ179" s="1100">
        <f t="shared" si="244"/>
        <v>0</v>
      </c>
      <c r="RDK179" s="1100">
        <f t="shared" si="244"/>
        <v>0</v>
      </c>
      <c r="RDL179" s="1100">
        <f t="shared" si="244"/>
        <v>0</v>
      </c>
      <c r="RDM179" s="1100">
        <f t="shared" si="244"/>
        <v>0</v>
      </c>
      <c r="RDN179" s="1100">
        <f t="shared" si="244"/>
        <v>0</v>
      </c>
      <c r="RDO179" s="1100">
        <f t="shared" si="244"/>
        <v>0</v>
      </c>
      <c r="RDP179" s="1100">
        <f t="shared" si="244"/>
        <v>0</v>
      </c>
      <c r="RDQ179" s="1100">
        <f t="shared" si="244"/>
        <v>0</v>
      </c>
      <c r="RDR179" s="1100">
        <f t="shared" si="244"/>
        <v>0</v>
      </c>
      <c r="RDS179" s="1100">
        <f t="shared" si="244"/>
        <v>0</v>
      </c>
      <c r="RDT179" s="1100">
        <f t="shared" si="244"/>
        <v>0</v>
      </c>
      <c r="RDU179" s="1100">
        <f t="shared" si="244"/>
        <v>0</v>
      </c>
      <c r="RDV179" s="1100">
        <f t="shared" si="244"/>
        <v>0</v>
      </c>
      <c r="RDW179" s="1100">
        <f t="shared" si="244"/>
        <v>0</v>
      </c>
      <c r="RDX179" s="1100">
        <f t="shared" si="244"/>
        <v>0</v>
      </c>
      <c r="RDY179" s="1100">
        <f t="shared" si="244"/>
        <v>0</v>
      </c>
      <c r="RDZ179" s="1100">
        <f t="shared" si="244"/>
        <v>0</v>
      </c>
      <c r="REA179" s="1100">
        <f t="shared" ref="REA179:RGL179" si="245" xml:space="preserve"> IF(REA178 &gt; REA177, 0, REA177 + REA178)</f>
        <v>0</v>
      </c>
      <c r="REB179" s="1100">
        <f t="shared" si="245"/>
        <v>0</v>
      </c>
      <c r="REC179" s="1100">
        <f t="shared" si="245"/>
        <v>0</v>
      </c>
      <c r="RED179" s="1100">
        <f t="shared" si="245"/>
        <v>0</v>
      </c>
      <c r="REE179" s="1100">
        <f t="shared" si="245"/>
        <v>0</v>
      </c>
      <c r="REF179" s="1100">
        <f t="shared" si="245"/>
        <v>0</v>
      </c>
      <c r="REG179" s="1100">
        <f t="shared" si="245"/>
        <v>0</v>
      </c>
      <c r="REH179" s="1100">
        <f t="shared" si="245"/>
        <v>0</v>
      </c>
      <c r="REI179" s="1100">
        <f t="shared" si="245"/>
        <v>0</v>
      </c>
      <c r="REJ179" s="1100">
        <f t="shared" si="245"/>
        <v>0</v>
      </c>
      <c r="REK179" s="1100">
        <f t="shared" si="245"/>
        <v>0</v>
      </c>
      <c r="REL179" s="1100">
        <f t="shared" si="245"/>
        <v>0</v>
      </c>
      <c r="REM179" s="1100">
        <f t="shared" si="245"/>
        <v>0</v>
      </c>
      <c r="REN179" s="1100">
        <f t="shared" si="245"/>
        <v>0</v>
      </c>
      <c r="REO179" s="1100">
        <f t="shared" si="245"/>
        <v>0</v>
      </c>
      <c r="REP179" s="1100">
        <f t="shared" si="245"/>
        <v>0</v>
      </c>
      <c r="REQ179" s="1100">
        <f t="shared" si="245"/>
        <v>0</v>
      </c>
      <c r="RER179" s="1100">
        <f t="shared" si="245"/>
        <v>0</v>
      </c>
      <c r="RES179" s="1100">
        <f t="shared" si="245"/>
        <v>0</v>
      </c>
      <c r="RET179" s="1100">
        <f t="shared" si="245"/>
        <v>0</v>
      </c>
      <c r="REU179" s="1100">
        <f t="shared" si="245"/>
        <v>0</v>
      </c>
      <c r="REV179" s="1100">
        <f t="shared" si="245"/>
        <v>0</v>
      </c>
      <c r="REW179" s="1100">
        <f t="shared" si="245"/>
        <v>0</v>
      </c>
      <c r="REX179" s="1100">
        <f t="shared" si="245"/>
        <v>0</v>
      </c>
      <c r="REY179" s="1100">
        <f t="shared" si="245"/>
        <v>0</v>
      </c>
      <c r="REZ179" s="1100">
        <f t="shared" si="245"/>
        <v>0</v>
      </c>
      <c r="RFA179" s="1100">
        <f t="shared" si="245"/>
        <v>0</v>
      </c>
      <c r="RFB179" s="1100">
        <f t="shared" si="245"/>
        <v>0</v>
      </c>
      <c r="RFC179" s="1100">
        <f t="shared" si="245"/>
        <v>0</v>
      </c>
      <c r="RFD179" s="1100">
        <f t="shared" si="245"/>
        <v>0</v>
      </c>
      <c r="RFE179" s="1100">
        <f t="shared" si="245"/>
        <v>0</v>
      </c>
      <c r="RFF179" s="1100">
        <f t="shared" si="245"/>
        <v>0</v>
      </c>
      <c r="RFG179" s="1100">
        <f t="shared" si="245"/>
        <v>0</v>
      </c>
      <c r="RFH179" s="1100">
        <f t="shared" si="245"/>
        <v>0</v>
      </c>
      <c r="RFI179" s="1100">
        <f t="shared" si="245"/>
        <v>0</v>
      </c>
      <c r="RFJ179" s="1100">
        <f t="shared" si="245"/>
        <v>0</v>
      </c>
      <c r="RFK179" s="1100">
        <f t="shared" si="245"/>
        <v>0</v>
      </c>
      <c r="RFL179" s="1100">
        <f t="shared" si="245"/>
        <v>0</v>
      </c>
      <c r="RFM179" s="1100">
        <f t="shared" si="245"/>
        <v>0</v>
      </c>
      <c r="RFN179" s="1100">
        <f t="shared" si="245"/>
        <v>0</v>
      </c>
      <c r="RFO179" s="1100">
        <f t="shared" si="245"/>
        <v>0</v>
      </c>
      <c r="RFP179" s="1100">
        <f t="shared" si="245"/>
        <v>0</v>
      </c>
      <c r="RFQ179" s="1100">
        <f t="shared" si="245"/>
        <v>0</v>
      </c>
      <c r="RFR179" s="1100">
        <f t="shared" si="245"/>
        <v>0</v>
      </c>
      <c r="RFS179" s="1100">
        <f t="shared" si="245"/>
        <v>0</v>
      </c>
      <c r="RFT179" s="1100">
        <f t="shared" si="245"/>
        <v>0</v>
      </c>
      <c r="RFU179" s="1100">
        <f t="shared" si="245"/>
        <v>0</v>
      </c>
      <c r="RFV179" s="1100">
        <f t="shared" si="245"/>
        <v>0</v>
      </c>
      <c r="RFW179" s="1100">
        <f t="shared" si="245"/>
        <v>0</v>
      </c>
      <c r="RFX179" s="1100">
        <f t="shared" si="245"/>
        <v>0</v>
      </c>
      <c r="RFY179" s="1100">
        <f t="shared" si="245"/>
        <v>0</v>
      </c>
      <c r="RFZ179" s="1100">
        <f t="shared" si="245"/>
        <v>0</v>
      </c>
      <c r="RGA179" s="1100">
        <f t="shared" si="245"/>
        <v>0</v>
      </c>
      <c r="RGB179" s="1100">
        <f t="shared" si="245"/>
        <v>0</v>
      </c>
      <c r="RGC179" s="1100">
        <f t="shared" si="245"/>
        <v>0</v>
      </c>
      <c r="RGD179" s="1100">
        <f t="shared" si="245"/>
        <v>0</v>
      </c>
      <c r="RGE179" s="1100">
        <f t="shared" si="245"/>
        <v>0</v>
      </c>
      <c r="RGF179" s="1100">
        <f t="shared" si="245"/>
        <v>0</v>
      </c>
      <c r="RGG179" s="1100">
        <f t="shared" si="245"/>
        <v>0</v>
      </c>
      <c r="RGH179" s="1100">
        <f t="shared" si="245"/>
        <v>0</v>
      </c>
      <c r="RGI179" s="1100">
        <f t="shared" si="245"/>
        <v>0</v>
      </c>
      <c r="RGJ179" s="1100">
        <f t="shared" si="245"/>
        <v>0</v>
      </c>
      <c r="RGK179" s="1100">
        <f t="shared" si="245"/>
        <v>0</v>
      </c>
      <c r="RGL179" s="1100">
        <f t="shared" si="245"/>
        <v>0</v>
      </c>
      <c r="RGM179" s="1100">
        <f t="shared" ref="RGM179:RIX179" si="246" xml:space="preserve"> IF(RGM178 &gt; RGM177, 0, RGM177 + RGM178)</f>
        <v>0</v>
      </c>
      <c r="RGN179" s="1100">
        <f t="shared" si="246"/>
        <v>0</v>
      </c>
      <c r="RGO179" s="1100">
        <f t="shared" si="246"/>
        <v>0</v>
      </c>
      <c r="RGP179" s="1100">
        <f t="shared" si="246"/>
        <v>0</v>
      </c>
      <c r="RGQ179" s="1100">
        <f t="shared" si="246"/>
        <v>0</v>
      </c>
      <c r="RGR179" s="1100">
        <f t="shared" si="246"/>
        <v>0</v>
      </c>
      <c r="RGS179" s="1100">
        <f t="shared" si="246"/>
        <v>0</v>
      </c>
      <c r="RGT179" s="1100">
        <f t="shared" si="246"/>
        <v>0</v>
      </c>
      <c r="RGU179" s="1100">
        <f t="shared" si="246"/>
        <v>0</v>
      </c>
      <c r="RGV179" s="1100">
        <f t="shared" si="246"/>
        <v>0</v>
      </c>
      <c r="RGW179" s="1100">
        <f t="shared" si="246"/>
        <v>0</v>
      </c>
      <c r="RGX179" s="1100">
        <f t="shared" si="246"/>
        <v>0</v>
      </c>
      <c r="RGY179" s="1100">
        <f t="shared" si="246"/>
        <v>0</v>
      </c>
      <c r="RGZ179" s="1100">
        <f t="shared" si="246"/>
        <v>0</v>
      </c>
      <c r="RHA179" s="1100">
        <f t="shared" si="246"/>
        <v>0</v>
      </c>
      <c r="RHB179" s="1100">
        <f t="shared" si="246"/>
        <v>0</v>
      </c>
      <c r="RHC179" s="1100">
        <f t="shared" si="246"/>
        <v>0</v>
      </c>
      <c r="RHD179" s="1100">
        <f t="shared" si="246"/>
        <v>0</v>
      </c>
      <c r="RHE179" s="1100">
        <f t="shared" si="246"/>
        <v>0</v>
      </c>
      <c r="RHF179" s="1100">
        <f t="shared" si="246"/>
        <v>0</v>
      </c>
      <c r="RHG179" s="1100">
        <f t="shared" si="246"/>
        <v>0</v>
      </c>
      <c r="RHH179" s="1100">
        <f t="shared" si="246"/>
        <v>0</v>
      </c>
      <c r="RHI179" s="1100">
        <f t="shared" si="246"/>
        <v>0</v>
      </c>
      <c r="RHJ179" s="1100">
        <f t="shared" si="246"/>
        <v>0</v>
      </c>
      <c r="RHK179" s="1100">
        <f t="shared" si="246"/>
        <v>0</v>
      </c>
      <c r="RHL179" s="1100">
        <f t="shared" si="246"/>
        <v>0</v>
      </c>
      <c r="RHM179" s="1100">
        <f t="shared" si="246"/>
        <v>0</v>
      </c>
      <c r="RHN179" s="1100">
        <f t="shared" si="246"/>
        <v>0</v>
      </c>
      <c r="RHO179" s="1100">
        <f t="shared" si="246"/>
        <v>0</v>
      </c>
      <c r="RHP179" s="1100">
        <f t="shared" si="246"/>
        <v>0</v>
      </c>
      <c r="RHQ179" s="1100">
        <f t="shared" si="246"/>
        <v>0</v>
      </c>
      <c r="RHR179" s="1100">
        <f t="shared" si="246"/>
        <v>0</v>
      </c>
      <c r="RHS179" s="1100">
        <f t="shared" si="246"/>
        <v>0</v>
      </c>
      <c r="RHT179" s="1100">
        <f t="shared" si="246"/>
        <v>0</v>
      </c>
      <c r="RHU179" s="1100">
        <f t="shared" si="246"/>
        <v>0</v>
      </c>
      <c r="RHV179" s="1100">
        <f t="shared" si="246"/>
        <v>0</v>
      </c>
      <c r="RHW179" s="1100">
        <f t="shared" si="246"/>
        <v>0</v>
      </c>
      <c r="RHX179" s="1100">
        <f t="shared" si="246"/>
        <v>0</v>
      </c>
      <c r="RHY179" s="1100">
        <f t="shared" si="246"/>
        <v>0</v>
      </c>
      <c r="RHZ179" s="1100">
        <f t="shared" si="246"/>
        <v>0</v>
      </c>
      <c r="RIA179" s="1100">
        <f t="shared" si="246"/>
        <v>0</v>
      </c>
      <c r="RIB179" s="1100">
        <f t="shared" si="246"/>
        <v>0</v>
      </c>
      <c r="RIC179" s="1100">
        <f t="shared" si="246"/>
        <v>0</v>
      </c>
      <c r="RID179" s="1100">
        <f t="shared" si="246"/>
        <v>0</v>
      </c>
      <c r="RIE179" s="1100">
        <f t="shared" si="246"/>
        <v>0</v>
      </c>
      <c r="RIF179" s="1100">
        <f t="shared" si="246"/>
        <v>0</v>
      </c>
      <c r="RIG179" s="1100">
        <f t="shared" si="246"/>
        <v>0</v>
      </c>
      <c r="RIH179" s="1100">
        <f t="shared" si="246"/>
        <v>0</v>
      </c>
      <c r="RII179" s="1100">
        <f t="shared" si="246"/>
        <v>0</v>
      </c>
      <c r="RIJ179" s="1100">
        <f t="shared" si="246"/>
        <v>0</v>
      </c>
      <c r="RIK179" s="1100">
        <f t="shared" si="246"/>
        <v>0</v>
      </c>
      <c r="RIL179" s="1100">
        <f t="shared" si="246"/>
        <v>0</v>
      </c>
      <c r="RIM179" s="1100">
        <f t="shared" si="246"/>
        <v>0</v>
      </c>
      <c r="RIN179" s="1100">
        <f t="shared" si="246"/>
        <v>0</v>
      </c>
      <c r="RIO179" s="1100">
        <f t="shared" si="246"/>
        <v>0</v>
      </c>
      <c r="RIP179" s="1100">
        <f t="shared" si="246"/>
        <v>0</v>
      </c>
      <c r="RIQ179" s="1100">
        <f t="shared" si="246"/>
        <v>0</v>
      </c>
      <c r="RIR179" s="1100">
        <f t="shared" si="246"/>
        <v>0</v>
      </c>
      <c r="RIS179" s="1100">
        <f t="shared" si="246"/>
        <v>0</v>
      </c>
      <c r="RIT179" s="1100">
        <f t="shared" si="246"/>
        <v>0</v>
      </c>
      <c r="RIU179" s="1100">
        <f t="shared" si="246"/>
        <v>0</v>
      </c>
      <c r="RIV179" s="1100">
        <f t="shared" si="246"/>
        <v>0</v>
      </c>
      <c r="RIW179" s="1100">
        <f t="shared" si="246"/>
        <v>0</v>
      </c>
      <c r="RIX179" s="1100">
        <f t="shared" si="246"/>
        <v>0</v>
      </c>
      <c r="RIY179" s="1100">
        <f t="shared" ref="RIY179:RLJ179" si="247" xml:space="preserve"> IF(RIY178 &gt; RIY177, 0, RIY177 + RIY178)</f>
        <v>0</v>
      </c>
      <c r="RIZ179" s="1100">
        <f t="shared" si="247"/>
        <v>0</v>
      </c>
      <c r="RJA179" s="1100">
        <f t="shared" si="247"/>
        <v>0</v>
      </c>
      <c r="RJB179" s="1100">
        <f t="shared" si="247"/>
        <v>0</v>
      </c>
      <c r="RJC179" s="1100">
        <f t="shared" si="247"/>
        <v>0</v>
      </c>
      <c r="RJD179" s="1100">
        <f t="shared" si="247"/>
        <v>0</v>
      </c>
      <c r="RJE179" s="1100">
        <f t="shared" si="247"/>
        <v>0</v>
      </c>
      <c r="RJF179" s="1100">
        <f t="shared" si="247"/>
        <v>0</v>
      </c>
      <c r="RJG179" s="1100">
        <f t="shared" si="247"/>
        <v>0</v>
      </c>
      <c r="RJH179" s="1100">
        <f t="shared" si="247"/>
        <v>0</v>
      </c>
      <c r="RJI179" s="1100">
        <f t="shared" si="247"/>
        <v>0</v>
      </c>
      <c r="RJJ179" s="1100">
        <f t="shared" si="247"/>
        <v>0</v>
      </c>
      <c r="RJK179" s="1100">
        <f t="shared" si="247"/>
        <v>0</v>
      </c>
      <c r="RJL179" s="1100">
        <f t="shared" si="247"/>
        <v>0</v>
      </c>
      <c r="RJM179" s="1100">
        <f t="shared" si="247"/>
        <v>0</v>
      </c>
      <c r="RJN179" s="1100">
        <f t="shared" si="247"/>
        <v>0</v>
      </c>
      <c r="RJO179" s="1100">
        <f t="shared" si="247"/>
        <v>0</v>
      </c>
      <c r="RJP179" s="1100">
        <f t="shared" si="247"/>
        <v>0</v>
      </c>
      <c r="RJQ179" s="1100">
        <f t="shared" si="247"/>
        <v>0</v>
      </c>
      <c r="RJR179" s="1100">
        <f t="shared" si="247"/>
        <v>0</v>
      </c>
      <c r="RJS179" s="1100">
        <f t="shared" si="247"/>
        <v>0</v>
      </c>
      <c r="RJT179" s="1100">
        <f t="shared" si="247"/>
        <v>0</v>
      </c>
      <c r="RJU179" s="1100">
        <f t="shared" si="247"/>
        <v>0</v>
      </c>
      <c r="RJV179" s="1100">
        <f t="shared" si="247"/>
        <v>0</v>
      </c>
      <c r="RJW179" s="1100">
        <f t="shared" si="247"/>
        <v>0</v>
      </c>
      <c r="RJX179" s="1100">
        <f t="shared" si="247"/>
        <v>0</v>
      </c>
      <c r="RJY179" s="1100">
        <f t="shared" si="247"/>
        <v>0</v>
      </c>
      <c r="RJZ179" s="1100">
        <f t="shared" si="247"/>
        <v>0</v>
      </c>
      <c r="RKA179" s="1100">
        <f t="shared" si="247"/>
        <v>0</v>
      </c>
      <c r="RKB179" s="1100">
        <f t="shared" si="247"/>
        <v>0</v>
      </c>
      <c r="RKC179" s="1100">
        <f t="shared" si="247"/>
        <v>0</v>
      </c>
      <c r="RKD179" s="1100">
        <f t="shared" si="247"/>
        <v>0</v>
      </c>
      <c r="RKE179" s="1100">
        <f t="shared" si="247"/>
        <v>0</v>
      </c>
      <c r="RKF179" s="1100">
        <f t="shared" si="247"/>
        <v>0</v>
      </c>
      <c r="RKG179" s="1100">
        <f t="shared" si="247"/>
        <v>0</v>
      </c>
      <c r="RKH179" s="1100">
        <f t="shared" si="247"/>
        <v>0</v>
      </c>
      <c r="RKI179" s="1100">
        <f t="shared" si="247"/>
        <v>0</v>
      </c>
      <c r="RKJ179" s="1100">
        <f t="shared" si="247"/>
        <v>0</v>
      </c>
      <c r="RKK179" s="1100">
        <f t="shared" si="247"/>
        <v>0</v>
      </c>
      <c r="RKL179" s="1100">
        <f t="shared" si="247"/>
        <v>0</v>
      </c>
      <c r="RKM179" s="1100">
        <f t="shared" si="247"/>
        <v>0</v>
      </c>
      <c r="RKN179" s="1100">
        <f t="shared" si="247"/>
        <v>0</v>
      </c>
      <c r="RKO179" s="1100">
        <f t="shared" si="247"/>
        <v>0</v>
      </c>
      <c r="RKP179" s="1100">
        <f t="shared" si="247"/>
        <v>0</v>
      </c>
      <c r="RKQ179" s="1100">
        <f t="shared" si="247"/>
        <v>0</v>
      </c>
      <c r="RKR179" s="1100">
        <f t="shared" si="247"/>
        <v>0</v>
      </c>
      <c r="RKS179" s="1100">
        <f t="shared" si="247"/>
        <v>0</v>
      </c>
      <c r="RKT179" s="1100">
        <f t="shared" si="247"/>
        <v>0</v>
      </c>
      <c r="RKU179" s="1100">
        <f t="shared" si="247"/>
        <v>0</v>
      </c>
      <c r="RKV179" s="1100">
        <f t="shared" si="247"/>
        <v>0</v>
      </c>
      <c r="RKW179" s="1100">
        <f t="shared" si="247"/>
        <v>0</v>
      </c>
      <c r="RKX179" s="1100">
        <f t="shared" si="247"/>
        <v>0</v>
      </c>
      <c r="RKY179" s="1100">
        <f t="shared" si="247"/>
        <v>0</v>
      </c>
      <c r="RKZ179" s="1100">
        <f t="shared" si="247"/>
        <v>0</v>
      </c>
      <c r="RLA179" s="1100">
        <f t="shared" si="247"/>
        <v>0</v>
      </c>
      <c r="RLB179" s="1100">
        <f t="shared" si="247"/>
        <v>0</v>
      </c>
      <c r="RLC179" s="1100">
        <f t="shared" si="247"/>
        <v>0</v>
      </c>
      <c r="RLD179" s="1100">
        <f t="shared" si="247"/>
        <v>0</v>
      </c>
      <c r="RLE179" s="1100">
        <f t="shared" si="247"/>
        <v>0</v>
      </c>
      <c r="RLF179" s="1100">
        <f t="shared" si="247"/>
        <v>0</v>
      </c>
      <c r="RLG179" s="1100">
        <f t="shared" si="247"/>
        <v>0</v>
      </c>
      <c r="RLH179" s="1100">
        <f t="shared" si="247"/>
        <v>0</v>
      </c>
      <c r="RLI179" s="1100">
        <f t="shared" si="247"/>
        <v>0</v>
      </c>
      <c r="RLJ179" s="1100">
        <f t="shared" si="247"/>
        <v>0</v>
      </c>
      <c r="RLK179" s="1100">
        <f t="shared" ref="RLK179:RNV179" si="248" xml:space="preserve"> IF(RLK178 &gt; RLK177, 0, RLK177 + RLK178)</f>
        <v>0</v>
      </c>
      <c r="RLL179" s="1100">
        <f t="shared" si="248"/>
        <v>0</v>
      </c>
      <c r="RLM179" s="1100">
        <f t="shared" si="248"/>
        <v>0</v>
      </c>
      <c r="RLN179" s="1100">
        <f t="shared" si="248"/>
        <v>0</v>
      </c>
      <c r="RLO179" s="1100">
        <f t="shared" si="248"/>
        <v>0</v>
      </c>
      <c r="RLP179" s="1100">
        <f t="shared" si="248"/>
        <v>0</v>
      </c>
      <c r="RLQ179" s="1100">
        <f t="shared" si="248"/>
        <v>0</v>
      </c>
      <c r="RLR179" s="1100">
        <f t="shared" si="248"/>
        <v>0</v>
      </c>
      <c r="RLS179" s="1100">
        <f t="shared" si="248"/>
        <v>0</v>
      </c>
      <c r="RLT179" s="1100">
        <f t="shared" si="248"/>
        <v>0</v>
      </c>
      <c r="RLU179" s="1100">
        <f t="shared" si="248"/>
        <v>0</v>
      </c>
      <c r="RLV179" s="1100">
        <f t="shared" si="248"/>
        <v>0</v>
      </c>
      <c r="RLW179" s="1100">
        <f t="shared" si="248"/>
        <v>0</v>
      </c>
      <c r="RLX179" s="1100">
        <f t="shared" si="248"/>
        <v>0</v>
      </c>
      <c r="RLY179" s="1100">
        <f t="shared" si="248"/>
        <v>0</v>
      </c>
      <c r="RLZ179" s="1100">
        <f t="shared" si="248"/>
        <v>0</v>
      </c>
      <c r="RMA179" s="1100">
        <f t="shared" si="248"/>
        <v>0</v>
      </c>
      <c r="RMB179" s="1100">
        <f t="shared" si="248"/>
        <v>0</v>
      </c>
      <c r="RMC179" s="1100">
        <f t="shared" si="248"/>
        <v>0</v>
      </c>
      <c r="RMD179" s="1100">
        <f t="shared" si="248"/>
        <v>0</v>
      </c>
      <c r="RME179" s="1100">
        <f t="shared" si="248"/>
        <v>0</v>
      </c>
      <c r="RMF179" s="1100">
        <f t="shared" si="248"/>
        <v>0</v>
      </c>
      <c r="RMG179" s="1100">
        <f t="shared" si="248"/>
        <v>0</v>
      </c>
      <c r="RMH179" s="1100">
        <f t="shared" si="248"/>
        <v>0</v>
      </c>
      <c r="RMI179" s="1100">
        <f t="shared" si="248"/>
        <v>0</v>
      </c>
      <c r="RMJ179" s="1100">
        <f t="shared" si="248"/>
        <v>0</v>
      </c>
      <c r="RMK179" s="1100">
        <f t="shared" si="248"/>
        <v>0</v>
      </c>
      <c r="RML179" s="1100">
        <f t="shared" si="248"/>
        <v>0</v>
      </c>
      <c r="RMM179" s="1100">
        <f t="shared" si="248"/>
        <v>0</v>
      </c>
      <c r="RMN179" s="1100">
        <f t="shared" si="248"/>
        <v>0</v>
      </c>
      <c r="RMO179" s="1100">
        <f t="shared" si="248"/>
        <v>0</v>
      </c>
      <c r="RMP179" s="1100">
        <f t="shared" si="248"/>
        <v>0</v>
      </c>
      <c r="RMQ179" s="1100">
        <f t="shared" si="248"/>
        <v>0</v>
      </c>
      <c r="RMR179" s="1100">
        <f t="shared" si="248"/>
        <v>0</v>
      </c>
      <c r="RMS179" s="1100">
        <f t="shared" si="248"/>
        <v>0</v>
      </c>
      <c r="RMT179" s="1100">
        <f t="shared" si="248"/>
        <v>0</v>
      </c>
      <c r="RMU179" s="1100">
        <f t="shared" si="248"/>
        <v>0</v>
      </c>
      <c r="RMV179" s="1100">
        <f t="shared" si="248"/>
        <v>0</v>
      </c>
      <c r="RMW179" s="1100">
        <f t="shared" si="248"/>
        <v>0</v>
      </c>
      <c r="RMX179" s="1100">
        <f t="shared" si="248"/>
        <v>0</v>
      </c>
      <c r="RMY179" s="1100">
        <f t="shared" si="248"/>
        <v>0</v>
      </c>
      <c r="RMZ179" s="1100">
        <f t="shared" si="248"/>
        <v>0</v>
      </c>
      <c r="RNA179" s="1100">
        <f t="shared" si="248"/>
        <v>0</v>
      </c>
      <c r="RNB179" s="1100">
        <f t="shared" si="248"/>
        <v>0</v>
      </c>
      <c r="RNC179" s="1100">
        <f t="shared" si="248"/>
        <v>0</v>
      </c>
      <c r="RND179" s="1100">
        <f t="shared" si="248"/>
        <v>0</v>
      </c>
      <c r="RNE179" s="1100">
        <f t="shared" si="248"/>
        <v>0</v>
      </c>
      <c r="RNF179" s="1100">
        <f t="shared" si="248"/>
        <v>0</v>
      </c>
      <c r="RNG179" s="1100">
        <f t="shared" si="248"/>
        <v>0</v>
      </c>
      <c r="RNH179" s="1100">
        <f t="shared" si="248"/>
        <v>0</v>
      </c>
      <c r="RNI179" s="1100">
        <f t="shared" si="248"/>
        <v>0</v>
      </c>
      <c r="RNJ179" s="1100">
        <f t="shared" si="248"/>
        <v>0</v>
      </c>
      <c r="RNK179" s="1100">
        <f t="shared" si="248"/>
        <v>0</v>
      </c>
      <c r="RNL179" s="1100">
        <f t="shared" si="248"/>
        <v>0</v>
      </c>
      <c r="RNM179" s="1100">
        <f t="shared" si="248"/>
        <v>0</v>
      </c>
      <c r="RNN179" s="1100">
        <f t="shared" si="248"/>
        <v>0</v>
      </c>
      <c r="RNO179" s="1100">
        <f t="shared" si="248"/>
        <v>0</v>
      </c>
      <c r="RNP179" s="1100">
        <f t="shared" si="248"/>
        <v>0</v>
      </c>
      <c r="RNQ179" s="1100">
        <f t="shared" si="248"/>
        <v>0</v>
      </c>
      <c r="RNR179" s="1100">
        <f t="shared" si="248"/>
        <v>0</v>
      </c>
      <c r="RNS179" s="1100">
        <f t="shared" si="248"/>
        <v>0</v>
      </c>
      <c r="RNT179" s="1100">
        <f t="shared" si="248"/>
        <v>0</v>
      </c>
      <c r="RNU179" s="1100">
        <f t="shared" si="248"/>
        <v>0</v>
      </c>
      <c r="RNV179" s="1100">
        <f t="shared" si="248"/>
        <v>0</v>
      </c>
      <c r="RNW179" s="1100">
        <f t="shared" ref="RNW179:RQH179" si="249" xml:space="preserve"> IF(RNW178 &gt; RNW177, 0, RNW177 + RNW178)</f>
        <v>0</v>
      </c>
      <c r="RNX179" s="1100">
        <f t="shared" si="249"/>
        <v>0</v>
      </c>
      <c r="RNY179" s="1100">
        <f t="shared" si="249"/>
        <v>0</v>
      </c>
      <c r="RNZ179" s="1100">
        <f t="shared" si="249"/>
        <v>0</v>
      </c>
      <c r="ROA179" s="1100">
        <f t="shared" si="249"/>
        <v>0</v>
      </c>
      <c r="ROB179" s="1100">
        <f t="shared" si="249"/>
        <v>0</v>
      </c>
      <c r="ROC179" s="1100">
        <f t="shared" si="249"/>
        <v>0</v>
      </c>
      <c r="ROD179" s="1100">
        <f t="shared" si="249"/>
        <v>0</v>
      </c>
      <c r="ROE179" s="1100">
        <f t="shared" si="249"/>
        <v>0</v>
      </c>
      <c r="ROF179" s="1100">
        <f t="shared" si="249"/>
        <v>0</v>
      </c>
      <c r="ROG179" s="1100">
        <f t="shared" si="249"/>
        <v>0</v>
      </c>
      <c r="ROH179" s="1100">
        <f t="shared" si="249"/>
        <v>0</v>
      </c>
      <c r="ROI179" s="1100">
        <f t="shared" si="249"/>
        <v>0</v>
      </c>
      <c r="ROJ179" s="1100">
        <f t="shared" si="249"/>
        <v>0</v>
      </c>
      <c r="ROK179" s="1100">
        <f t="shared" si="249"/>
        <v>0</v>
      </c>
      <c r="ROL179" s="1100">
        <f t="shared" si="249"/>
        <v>0</v>
      </c>
      <c r="ROM179" s="1100">
        <f t="shared" si="249"/>
        <v>0</v>
      </c>
      <c r="RON179" s="1100">
        <f t="shared" si="249"/>
        <v>0</v>
      </c>
      <c r="ROO179" s="1100">
        <f t="shared" si="249"/>
        <v>0</v>
      </c>
      <c r="ROP179" s="1100">
        <f t="shared" si="249"/>
        <v>0</v>
      </c>
      <c r="ROQ179" s="1100">
        <f t="shared" si="249"/>
        <v>0</v>
      </c>
      <c r="ROR179" s="1100">
        <f t="shared" si="249"/>
        <v>0</v>
      </c>
      <c r="ROS179" s="1100">
        <f t="shared" si="249"/>
        <v>0</v>
      </c>
      <c r="ROT179" s="1100">
        <f t="shared" si="249"/>
        <v>0</v>
      </c>
      <c r="ROU179" s="1100">
        <f t="shared" si="249"/>
        <v>0</v>
      </c>
      <c r="ROV179" s="1100">
        <f t="shared" si="249"/>
        <v>0</v>
      </c>
      <c r="ROW179" s="1100">
        <f t="shared" si="249"/>
        <v>0</v>
      </c>
      <c r="ROX179" s="1100">
        <f t="shared" si="249"/>
        <v>0</v>
      </c>
      <c r="ROY179" s="1100">
        <f t="shared" si="249"/>
        <v>0</v>
      </c>
      <c r="ROZ179" s="1100">
        <f t="shared" si="249"/>
        <v>0</v>
      </c>
      <c r="RPA179" s="1100">
        <f t="shared" si="249"/>
        <v>0</v>
      </c>
      <c r="RPB179" s="1100">
        <f t="shared" si="249"/>
        <v>0</v>
      </c>
      <c r="RPC179" s="1100">
        <f t="shared" si="249"/>
        <v>0</v>
      </c>
      <c r="RPD179" s="1100">
        <f t="shared" si="249"/>
        <v>0</v>
      </c>
      <c r="RPE179" s="1100">
        <f t="shared" si="249"/>
        <v>0</v>
      </c>
      <c r="RPF179" s="1100">
        <f t="shared" si="249"/>
        <v>0</v>
      </c>
      <c r="RPG179" s="1100">
        <f t="shared" si="249"/>
        <v>0</v>
      </c>
      <c r="RPH179" s="1100">
        <f t="shared" si="249"/>
        <v>0</v>
      </c>
      <c r="RPI179" s="1100">
        <f t="shared" si="249"/>
        <v>0</v>
      </c>
      <c r="RPJ179" s="1100">
        <f t="shared" si="249"/>
        <v>0</v>
      </c>
      <c r="RPK179" s="1100">
        <f t="shared" si="249"/>
        <v>0</v>
      </c>
      <c r="RPL179" s="1100">
        <f t="shared" si="249"/>
        <v>0</v>
      </c>
      <c r="RPM179" s="1100">
        <f t="shared" si="249"/>
        <v>0</v>
      </c>
      <c r="RPN179" s="1100">
        <f t="shared" si="249"/>
        <v>0</v>
      </c>
      <c r="RPO179" s="1100">
        <f t="shared" si="249"/>
        <v>0</v>
      </c>
      <c r="RPP179" s="1100">
        <f t="shared" si="249"/>
        <v>0</v>
      </c>
      <c r="RPQ179" s="1100">
        <f t="shared" si="249"/>
        <v>0</v>
      </c>
      <c r="RPR179" s="1100">
        <f t="shared" si="249"/>
        <v>0</v>
      </c>
      <c r="RPS179" s="1100">
        <f t="shared" si="249"/>
        <v>0</v>
      </c>
      <c r="RPT179" s="1100">
        <f t="shared" si="249"/>
        <v>0</v>
      </c>
      <c r="RPU179" s="1100">
        <f t="shared" si="249"/>
        <v>0</v>
      </c>
      <c r="RPV179" s="1100">
        <f t="shared" si="249"/>
        <v>0</v>
      </c>
      <c r="RPW179" s="1100">
        <f t="shared" si="249"/>
        <v>0</v>
      </c>
      <c r="RPX179" s="1100">
        <f t="shared" si="249"/>
        <v>0</v>
      </c>
      <c r="RPY179" s="1100">
        <f t="shared" si="249"/>
        <v>0</v>
      </c>
      <c r="RPZ179" s="1100">
        <f t="shared" si="249"/>
        <v>0</v>
      </c>
      <c r="RQA179" s="1100">
        <f t="shared" si="249"/>
        <v>0</v>
      </c>
      <c r="RQB179" s="1100">
        <f t="shared" si="249"/>
        <v>0</v>
      </c>
      <c r="RQC179" s="1100">
        <f t="shared" si="249"/>
        <v>0</v>
      </c>
      <c r="RQD179" s="1100">
        <f t="shared" si="249"/>
        <v>0</v>
      </c>
      <c r="RQE179" s="1100">
        <f t="shared" si="249"/>
        <v>0</v>
      </c>
      <c r="RQF179" s="1100">
        <f t="shared" si="249"/>
        <v>0</v>
      </c>
      <c r="RQG179" s="1100">
        <f t="shared" si="249"/>
        <v>0</v>
      </c>
      <c r="RQH179" s="1100">
        <f t="shared" si="249"/>
        <v>0</v>
      </c>
      <c r="RQI179" s="1100">
        <f t="shared" ref="RQI179:RST179" si="250" xml:space="preserve"> IF(RQI178 &gt; RQI177, 0, RQI177 + RQI178)</f>
        <v>0</v>
      </c>
      <c r="RQJ179" s="1100">
        <f t="shared" si="250"/>
        <v>0</v>
      </c>
      <c r="RQK179" s="1100">
        <f t="shared" si="250"/>
        <v>0</v>
      </c>
      <c r="RQL179" s="1100">
        <f t="shared" si="250"/>
        <v>0</v>
      </c>
      <c r="RQM179" s="1100">
        <f t="shared" si="250"/>
        <v>0</v>
      </c>
      <c r="RQN179" s="1100">
        <f t="shared" si="250"/>
        <v>0</v>
      </c>
      <c r="RQO179" s="1100">
        <f t="shared" si="250"/>
        <v>0</v>
      </c>
      <c r="RQP179" s="1100">
        <f t="shared" si="250"/>
        <v>0</v>
      </c>
      <c r="RQQ179" s="1100">
        <f t="shared" si="250"/>
        <v>0</v>
      </c>
      <c r="RQR179" s="1100">
        <f t="shared" si="250"/>
        <v>0</v>
      </c>
      <c r="RQS179" s="1100">
        <f t="shared" si="250"/>
        <v>0</v>
      </c>
      <c r="RQT179" s="1100">
        <f t="shared" si="250"/>
        <v>0</v>
      </c>
      <c r="RQU179" s="1100">
        <f t="shared" si="250"/>
        <v>0</v>
      </c>
      <c r="RQV179" s="1100">
        <f t="shared" si="250"/>
        <v>0</v>
      </c>
      <c r="RQW179" s="1100">
        <f t="shared" si="250"/>
        <v>0</v>
      </c>
      <c r="RQX179" s="1100">
        <f t="shared" si="250"/>
        <v>0</v>
      </c>
      <c r="RQY179" s="1100">
        <f t="shared" si="250"/>
        <v>0</v>
      </c>
      <c r="RQZ179" s="1100">
        <f t="shared" si="250"/>
        <v>0</v>
      </c>
      <c r="RRA179" s="1100">
        <f t="shared" si="250"/>
        <v>0</v>
      </c>
      <c r="RRB179" s="1100">
        <f t="shared" si="250"/>
        <v>0</v>
      </c>
      <c r="RRC179" s="1100">
        <f t="shared" si="250"/>
        <v>0</v>
      </c>
      <c r="RRD179" s="1100">
        <f t="shared" si="250"/>
        <v>0</v>
      </c>
      <c r="RRE179" s="1100">
        <f t="shared" si="250"/>
        <v>0</v>
      </c>
      <c r="RRF179" s="1100">
        <f t="shared" si="250"/>
        <v>0</v>
      </c>
      <c r="RRG179" s="1100">
        <f t="shared" si="250"/>
        <v>0</v>
      </c>
      <c r="RRH179" s="1100">
        <f t="shared" si="250"/>
        <v>0</v>
      </c>
      <c r="RRI179" s="1100">
        <f t="shared" si="250"/>
        <v>0</v>
      </c>
      <c r="RRJ179" s="1100">
        <f t="shared" si="250"/>
        <v>0</v>
      </c>
      <c r="RRK179" s="1100">
        <f t="shared" si="250"/>
        <v>0</v>
      </c>
      <c r="RRL179" s="1100">
        <f t="shared" si="250"/>
        <v>0</v>
      </c>
      <c r="RRM179" s="1100">
        <f t="shared" si="250"/>
        <v>0</v>
      </c>
      <c r="RRN179" s="1100">
        <f t="shared" si="250"/>
        <v>0</v>
      </c>
      <c r="RRO179" s="1100">
        <f t="shared" si="250"/>
        <v>0</v>
      </c>
      <c r="RRP179" s="1100">
        <f t="shared" si="250"/>
        <v>0</v>
      </c>
      <c r="RRQ179" s="1100">
        <f t="shared" si="250"/>
        <v>0</v>
      </c>
      <c r="RRR179" s="1100">
        <f t="shared" si="250"/>
        <v>0</v>
      </c>
      <c r="RRS179" s="1100">
        <f t="shared" si="250"/>
        <v>0</v>
      </c>
      <c r="RRT179" s="1100">
        <f t="shared" si="250"/>
        <v>0</v>
      </c>
      <c r="RRU179" s="1100">
        <f t="shared" si="250"/>
        <v>0</v>
      </c>
      <c r="RRV179" s="1100">
        <f t="shared" si="250"/>
        <v>0</v>
      </c>
      <c r="RRW179" s="1100">
        <f t="shared" si="250"/>
        <v>0</v>
      </c>
      <c r="RRX179" s="1100">
        <f t="shared" si="250"/>
        <v>0</v>
      </c>
      <c r="RRY179" s="1100">
        <f t="shared" si="250"/>
        <v>0</v>
      </c>
      <c r="RRZ179" s="1100">
        <f t="shared" si="250"/>
        <v>0</v>
      </c>
      <c r="RSA179" s="1100">
        <f t="shared" si="250"/>
        <v>0</v>
      </c>
      <c r="RSB179" s="1100">
        <f t="shared" si="250"/>
        <v>0</v>
      </c>
      <c r="RSC179" s="1100">
        <f t="shared" si="250"/>
        <v>0</v>
      </c>
      <c r="RSD179" s="1100">
        <f t="shared" si="250"/>
        <v>0</v>
      </c>
      <c r="RSE179" s="1100">
        <f t="shared" si="250"/>
        <v>0</v>
      </c>
      <c r="RSF179" s="1100">
        <f t="shared" si="250"/>
        <v>0</v>
      </c>
      <c r="RSG179" s="1100">
        <f t="shared" si="250"/>
        <v>0</v>
      </c>
      <c r="RSH179" s="1100">
        <f t="shared" si="250"/>
        <v>0</v>
      </c>
      <c r="RSI179" s="1100">
        <f t="shared" si="250"/>
        <v>0</v>
      </c>
      <c r="RSJ179" s="1100">
        <f t="shared" si="250"/>
        <v>0</v>
      </c>
      <c r="RSK179" s="1100">
        <f t="shared" si="250"/>
        <v>0</v>
      </c>
      <c r="RSL179" s="1100">
        <f t="shared" si="250"/>
        <v>0</v>
      </c>
      <c r="RSM179" s="1100">
        <f t="shared" si="250"/>
        <v>0</v>
      </c>
      <c r="RSN179" s="1100">
        <f t="shared" si="250"/>
        <v>0</v>
      </c>
      <c r="RSO179" s="1100">
        <f t="shared" si="250"/>
        <v>0</v>
      </c>
      <c r="RSP179" s="1100">
        <f t="shared" si="250"/>
        <v>0</v>
      </c>
      <c r="RSQ179" s="1100">
        <f t="shared" si="250"/>
        <v>0</v>
      </c>
      <c r="RSR179" s="1100">
        <f t="shared" si="250"/>
        <v>0</v>
      </c>
      <c r="RSS179" s="1100">
        <f t="shared" si="250"/>
        <v>0</v>
      </c>
      <c r="RST179" s="1100">
        <f t="shared" si="250"/>
        <v>0</v>
      </c>
      <c r="RSU179" s="1100">
        <f t="shared" ref="RSU179:RVF179" si="251" xml:space="preserve"> IF(RSU178 &gt; RSU177, 0, RSU177 + RSU178)</f>
        <v>0</v>
      </c>
      <c r="RSV179" s="1100">
        <f t="shared" si="251"/>
        <v>0</v>
      </c>
      <c r="RSW179" s="1100">
        <f t="shared" si="251"/>
        <v>0</v>
      </c>
      <c r="RSX179" s="1100">
        <f t="shared" si="251"/>
        <v>0</v>
      </c>
      <c r="RSY179" s="1100">
        <f t="shared" si="251"/>
        <v>0</v>
      </c>
      <c r="RSZ179" s="1100">
        <f t="shared" si="251"/>
        <v>0</v>
      </c>
      <c r="RTA179" s="1100">
        <f t="shared" si="251"/>
        <v>0</v>
      </c>
      <c r="RTB179" s="1100">
        <f t="shared" si="251"/>
        <v>0</v>
      </c>
      <c r="RTC179" s="1100">
        <f t="shared" si="251"/>
        <v>0</v>
      </c>
      <c r="RTD179" s="1100">
        <f t="shared" si="251"/>
        <v>0</v>
      </c>
      <c r="RTE179" s="1100">
        <f t="shared" si="251"/>
        <v>0</v>
      </c>
      <c r="RTF179" s="1100">
        <f t="shared" si="251"/>
        <v>0</v>
      </c>
      <c r="RTG179" s="1100">
        <f t="shared" si="251"/>
        <v>0</v>
      </c>
      <c r="RTH179" s="1100">
        <f t="shared" si="251"/>
        <v>0</v>
      </c>
      <c r="RTI179" s="1100">
        <f t="shared" si="251"/>
        <v>0</v>
      </c>
      <c r="RTJ179" s="1100">
        <f t="shared" si="251"/>
        <v>0</v>
      </c>
      <c r="RTK179" s="1100">
        <f t="shared" si="251"/>
        <v>0</v>
      </c>
      <c r="RTL179" s="1100">
        <f t="shared" si="251"/>
        <v>0</v>
      </c>
      <c r="RTM179" s="1100">
        <f t="shared" si="251"/>
        <v>0</v>
      </c>
      <c r="RTN179" s="1100">
        <f t="shared" si="251"/>
        <v>0</v>
      </c>
      <c r="RTO179" s="1100">
        <f t="shared" si="251"/>
        <v>0</v>
      </c>
      <c r="RTP179" s="1100">
        <f t="shared" si="251"/>
        <v>0</v>
      </c>
      <c r="RTQ179" s="1100">
        <f t="shared" si="251"/>
        <v>0</v>
      </c>
      <c r="RTR179" s="1100">
        <f t="shared" si="251"/>
        <v>0</v>
      </c>
      <c r="RTS179" s="1100">
        <f t="shared" si="251"/>
        <v>0</v>
      </c>
      <c r="RTT179" s="1100">
        <f t="shared" si="251"/>
        <v>0</v>
      </c>
      <c r="RTU179" s="1100">
        <f t="shared" si="251"/>
        <v>0</v>
      </c>
      <c r="RTV179" s="1100">
        <f t="shared" si="251"/>
        <v>0</v>
      </c>
      <c r="RTW179" s="1100">
        <f t="shared" si="251"/>
        <v>0</v>
      </c>
      <c r="RTX179" s="1100">
        <f t="shared" si="251"/>
        <v>0</v>
      </c>
      <c r="RTY179" s="1100">
        <f t="shared" si="251"/>
        <v>0</v>
      </c>
      <c r="RTZ179" s="1100">
        <f t="shared" si="251"/>
        <v>0</v>
      </c>
      <c r="RUA179" s="1100">
        <f t="shared" si="251"/>
        <v>0</v>
      </c>
      <c r="RUB179" s="1100">
        <f t="shared" si="251"/>
        <v>0</v>
      </c>
      <c r="RUC179" s="1100">
        <f t="shared" si="251"/>
        <v>0</v>
      </c>
      <c r="RUD179" s="1100">
        <f t="shared" si="251"/>
        <v>0</v>
      </c>
      <c r="RUE179" s="1100">
        <f t="shared" si="251"/>
        <v>0</v>
      </c>
      <c r="RUF179" s="1100">
        <f t="shared" si="251"/>
        <v>0</v>
      </c>
      <c r="RUG179" s="1100">
        <f t="shared" si="251"/>
        <v>0</v>
      </c>
      <c r="RUH179" s="1100">
        <f t="shared" si="251"/>
        <v>0</v>
      </c>
      <c r="RUI179" s="1100">
        <f t="shared" si="251"/>
        <v>0</v>
      </c>
      <c r="RUJ179" s="1100">
        <f t="shared" si="251"/>
        <v>0</v>
      </c>
      <c r="RUK179" s="1100">
        <f t="shared" si="251"/>
        <v>0</v>
      </c>
      <c r="RUL179" s="1100">
        <f t="shared" si="251"/>
        <v>0</v>
      </c>
      <c r="RUM179" s="1100">
        <f t="shared" si="251"/>
        <v>0</v>
      </c>
      <c r="RUN179" s="1100">
        <f t="shared" si="251"/>
        <v>0</v>
      </c>
      <c r="RUO179" s="1100">
        <f t="shared" si="251"/>
        <v>0</v>
      </c>
      <c r="RUP179" s="1100">
        <f t="shared" si="251"/>
        <v>0</v>
      </c>
      <c r="RUQ179" s="1100">
        <f t="shared" si="251"/>
        <v>0</v>
      </c>
      <c r="RUR179" s="1100">
        <f t="shared" si="251"/>
        <v>0</v>
      </c>
      <c r="RUS179" s="1100">
        <f t="shared" si="251"/>
        <v>0</v>
      </c>
      <c r="RUT179" s="1100">
        <f t="shared" si="251"/>
        <v>0</v>
      </c>
      <c r="RUU179" s="1100">
        <f t="shared" si="251"/>
        <v>0</v>
      </c>
      <c r="RUV179" s="1100">
        <f t="shared" si="251"/>
        <v>0</v>
      </c>
      <c r="RUW179" s="1100">
        <f t="shared" si="251"/>
        <v>0</v>
      </c>
      <c r="RUX179" s="1100">
        <f t="shared" si="251"/>
        <v>0</v>
      </c>
      <c r="RUY179" s="1100">
        <f t="shared" si="251"/>
        <v>0</v>
      </c>
      <c r="RUZ179" s="1100">
        <f t="shared" si="251"/>
        <v>0</v>
      </c>
      <c r="RVA179" s="1100">
        <f t="shared" si="251"/>
        <v>0</v>
      </c>
      <c r="RVB179" s="1100">
        <f t="shared" si="251"/>
        <v>0</v>
      </c>
      <c r="RVC179" s="1100">
        <f t="shared" si="251"/>
        <v>0</v>
      </c>
      <c r="RVD179" s="1100">
        <f t="shared" si="251"/>
        <v>0</v>
      </c>
      <c r="RVE179" s="1100">
        <f t="shared" si="251"/>
        <v>0</v>
      </c>
      <c r="RVF179" s="1100">
        <f t="shared" si="251"/>
        <v>0</v>
      </c>
      <c r="RVG179" s="1100">
        <f t="shared" ref="RVG179:RXR179" si="252" xml:space="preserve"> IF(RVG178 &gt; RVG177, 0, RVG177 + RVG178)</f>
        <v>0</v>
      </c>
      <c r="RVH179" s="1100">
        <f t="shared" si="252"/>
        <v>0</v>
      </c>
      <c r="RVI179" s="1100">
        <f t="shared" si="252"/>
        <v>0</v>
      </c>
      <c r="RVJ179" s="1100">
        <f t="shared" si="252"/>
        <v>0</v>
      </c>
      <c r="RVK179" s="1100">
        <f t="shared" si="252"/>
        <v>0</v>
      </c>
      <c r="RVL179" s="1100">
        <f t="shared" si="252"/>
        <v>0</v>
      </c>
      <c r="RVM179" s="1100">
        <f t="shared" si="252"/>
        <v>0</v>
      </c>
      <c r="RVN179" s="1100">
        <f t="shared" si="252"/>
        <v>0</v>
      </c>
      <c r="RVO179" s="1100">
        <f t="shared" si="252"/>
        <v>0</v>
      </c>
      <c r="RVP179" s="1100">
        <f t="shared" si="252"/>
        <v>0</v>
      </c>
      <c r="RVQ179" s="1100">
        <f t="shared" si="252"/>
        <v>0</v>
      </c>
      <c r="RVR179" s="1100">
        <f t="shared" si="252"/>
        <v>0</v>
      </c>
      <c r="RVS179" s="1100">
        <f t="shared" si="252"/>
        <v>0</v>
      </c>
      <c r="RVT179" s="1100">
        <f t="shared" si="252"/>
        <v>0</v>
      </c>
      <c r="RVU179" s="1100">
        <f t="shared" si="252"/>
        <v>0</v>
      </c>
      <c r="RVV179" s="1100">
        <f t="shared" si="252"/>
        <v>0</v>
      </c>
      <c r="RVW179" s="1100">
        <f t="shared" si="252"/>
        <v>0</v>
      </c>
      <c r="RVX179" s="1100">
        <f t="shared" si="252"/>
        <v>0</v>
      </c>
      <c r="RVY179" s="1100">
        <f t="shared" si="252"/>
        <v>0</v>
      </c>
      <c r="RVZ179" s="1100">
        <f t="shared" si="252"/>
        <v>0</v>
      </c>
      <c r="RWA179" s="1100">
        <f t="shared" si="252"/>
        <v>0</v>
      </c>
      <c r="RWB179" s="1100">
        <f t="shared" si="252"/>
        <v>0</v>
      </c>
      <c r="RWC179" s="1100">
        <f t="shared" si="252"/>
        <v>0</v>
      </c>
      <c r="RWD179" s="1100">
        <f t="shared" si="252"/>
        <v>0</v>
      </c>
      <c r="RWE179" s="1100">
        <f t="shared" si="252"/>
        <v>0</v>
      </c>
      <c r="RWF179" s="1100">
        <f t="shared" si="252"/>
        <v>0</v>
      </c>
      <c r="RWG179" s="1100">
        <f t="shared" si="252"/>
        <v>0</v>
      </c>
      <c r="RWH179" s="1100">
        <f t="shared" si="252"/>
        <v>0</v>
      </c>
      <c r="RWI179" s="1100">
        <f t="shared" si="252"/>
        <v>0</v>
      </c>
      <c r="RWJ179" s="1100">
        <f t="shared" si="252"/>
        <v>0</v>
      </c>
      <c r="RWK179" s="1100">
        <f t="shared" si="252"/>
        <v>0</v>
      </c>
      <c r="RWL179" s="1100">
        <f t="shared" si="252"/>
        <v>0</v>
      </c>
      <c r="RWM179" s="1100">
        <f t="shared" si="252"/>
        <v>0</v>
      </c>
      <c r="RWN179" s="1100">
        <f t="shared" si="252"/>
        <v>0</v>
      </c>
      <c r="RWO179" s="1100">
        <f t="shared" si="252"/>
        <v>0</v>
      </c>
      <c r="RWP179" s="1100">
        <f t="shared" si="252"/>
        <v>0</v>
      </c>
      <c r="RWQ179" s="1100">
        <f t="shared" si="252"/>
        <v>0</v>
      </c>
      <c r="RWR179" s="1100">
        <f t="shared" si="252"/>
        <v>0</v>
      </c>
      <c r="RWS179" s="1100">
        <f t="shared" si="252"/>
        <v>0</v>
      </c>
      <c r="RWT179" s="1100">
        <f t="shared" si="252"/>
        <v>0</v>
      </c>
      <c r="RWU179" s="1100">
        <f t="shared" si="252"/>
        <v>0</v>
      </c>
      <c r="RWV179" s="1100">
        <f t="shared" si="252"/>
        <v>0</v>
      </c>
      <c r="RWW179" s="1100">
        <f t="shared" si="252"/>
        <v>0</v>
      </c>
      <c r="RWX179" s="1100">
        <f t="shared" si="252"/>
        <v>0</v>
      </c>
      <c r="RWY179" s="1100">
        <f t="shared" si="252"/>
        <v>0</v>
      </c>
      <c r="RWZ179" s="1100">
        <f t="shared" si="252"/>
        <v>0</v>
      </c>
      <c r="RXA179" s="1100">
        <f t="shared" si="252"/>
        <v>0</v>
      </c>
      <c r="RXB179" s="1100">
        <f t="shared" si="252"/>
        <v>0</v>
      </c>
      <c r="RXC179" s="1100">
        <f t="shared" si="252"/>
        <v>0</v>
      </c>
      <c r="RXD179" s="1100">
        <f t="shared" si="252"/>
        <v>0</v>
      </c>
      <c r="RXE179" s="1100">
        <f t="shared" si="252"/>
        <v>0</v>
      </c>
      <c r="RXF179" s="1100">
        <f t="shared" si="252"/>
        <v>0</v>
      </c>
      <c r="RXG179" s="1100">
        <f t="shared" si="252"/>
        <v>0</v>
      </c>
      <c r="RXH179" s="1100">
        <f t="shared" si="252"/>
        <v>0</v>
      </c>
      <c r="RXI179" s="1100">
        <f t="shared" si="252"/>
        <v>0</v>
      </c>
      <c r="RXJ179" s="1100">
        <f t="shared" si="252"/>
        <v>0</v>
      </c>
      <c r="RXK179" s="1100">
        <f t="shared" si="252"/>
        <v>0</v>
      </c>
      <c r="RXL179" s="1100">
        <f t="shared" si="252"/>
        <v>0</v>
      </c>
      <c r="RXM179" s="1100">
        <f t="shared" si="252"/>
        <v>0</v>
      </c>
      <c r="RXN179" s="1100">
        <f t="shared" si="252"/>
        <v>0</v>
      </c>
      <c r="RXO179" s="1100">
        <f t="shared" si="252"/>
        <v>0</v>
      </c>
      <c r="RXP179" s="1100">
        <f t="shared" si="252"/>
        <v>0</v>
      </c>
      <c r="RXQ179" s="1100">
        <f t="shared" si="252"/>
        <v>0</v>
      </c>
      <c r="RXR179" s="1100">
        <f t="shared" si="252"/>
        <v>0</v>
      </c>
      <c r="RXS179" s="1100">
        <f t="shared" ref="RXS179:SAD179" si="253" xml:space="preserve"> IF(RXS178 &gt; RXS177, 0, RXS177 + RXS178)</f>
        <v>0</v>
      </c>
      <c r="RXT179" s="1100">
        <f t="shared" si="253"/>
        <v>0</v>
      </c>
      <c r="RXU179" s="1100">
        <f t="shared" si="253"/>
        <v>0</v>
      </c>
      <c r="RXV179" s="1100">
        <f t="shared" si="253"/>
        <v>0</v>
      </c>
      <c r="RXW179" s="1100">
        <f t="shared" si="253"/>
        <v>0</v>
      </c>
      <c r="RXX179" s="1100">
        <f t="shared" si="253"/>
        <v>0</v>
      </c>
      <c r="RXY179" s="1100">
        <f t="shared" si="253"/>
        <v>0</v>
      </c>
      <c r="RXZ179" s="1100">
        <f t="shared" si="253"/>
        <v>0</v>
      </c>
      <c r="RYA179" s="1100">
        <f t="shared" si="253"/>
        <v>0</v>
      </c>
      <c r="RYB179" s="1100">
        <f t="shared" si="253"/>
        <v>0</v>
      </c>
      <c r="RYC179" s="1100">
        <f t="shared" si="253"/>
        <v>0</v>
      </c>
      <c r="RYD179" s="1100">
        <f t="shared" si="253"/>
        <v>0</v>
      </c>
      <c r="RYE179" s="1100">
        <f t="shared" si="253"/>
        <v>0</v>
      </c>
      <c r="RYF179" s="1100">
        <f t="shared" si="253"/>
        <v>0</v>
      </c>
      <c r="RYG179" s="1100">
        <f t="shared" si="253"/>
        <v>0</v>
      </c>
      <c r="RYH179" s="1100">
        <f t="shared" si="253"/>
        <v>0</v>
      </c>
      <c r="RYI179" s="1100">
        <f t="shared" si="253"/>
        <v>0</v>
      </c>
      <c r="RYJ179" s="1100">
        <f t="shared" si="253"/>
        <v>0</v>
      </c>
      <c r="RYK179" s="1100">
        <f t="shared" si="253"/>
        <v>0</v>
      </c>
      <c r="RYL179" s="1100">
        <f t="shared" si="253"/>
        <v>0</v>
      </c>
      <c r="RYM179" s="1100">
        <f t="shared" si="253"/>
        <v>0</v>
      </c>
      <c r="RYN179" s="1100">
        <f t="shared" si="253"/>
        <v>0</v>
      </c>
      <c r="RYO179" s="1100">
        <f t="shared" si="253"/>
        <v>0</v>
      </c>
      <c r="RYP179" s="1100">
        <f t="shared" si="253"/>
        <v>0</v>
      </c>
      <c r="RYQ179" s="1100">
        <f t="shared" si="253"/>
        <v>0</v>
      </c>
      <c r="RYR179" s="1100">
        <f t="shared" si="253"/>
        <v>0</v>
      </c>
      <c r="RYS179" s="1100">
        <f t="shared" si="253"/>
        <v>0</v>
      </c>
      <c r="RYT179" s="1100">
        <f t="shared" si="253"/>
        <v>0</v>
      </c>
      <c r="RYU179" s="1100">
        <f t="shared" si="253"/>
        <v>0</v>
      </c>
      <c r="RYV179" s="1100">
        <f t="shared" si="253"/>
        <v>0</v>
      </c>
      <c r="RYW179" s="1100">
        <f t="shared" si="253"/>
        <v>0</v>
      </c>
      <c r="RYX179" s="1100">
        <f t="shared" si="253"/>
        <v>0</v>
      </c>
      <c r="RYY179" s="1100">
        <f t="shared" si="253"/>
        <v>0</v>
      </c>
      <c r="RYZ179" s="1100">
        <f t="shared" si="253"/>
        <v>0</v>
      </c>
      <c r="RZA179" s="1100">
        <f t="shared" si="253"/>
        <v>0</v>
      </c>
      <c r="RZB179" s="1100">
        <f t="shared" si="253"/>
        <v>0</v>
      </c>
      <c r="RZC179" s="1100">
        <f t="shared" si="253"/>
        <v>0</v>
      </c>
      <c r="RZD179" s="1100">
        <f t="shared" si="253"/>
        <v>0</v>
      </c>
      <c r="RZE179" s="1100">
        <f t="shared" si="253"/>
        <v>0</v>
      </c>
      <c r="RZF179" s="1100">
        <f t="shared" si="253"/>
        <v>0</v>
      </c>
      <c r="RZG179" s="1100">
        <f t="shared" si="253"/>
        <v>0</v>
      </c>
      <c r="RZH179" s="1100">
        <f t="shared" si="253"/>
        <v>0</v>
      </c>
      <c r="RZI179" s="1100">
        <f t="shared" si="253"/>
        <v>0</v>
      </c>
      <c r="RZJ179" s="1100">
        <f t="shared" si="253"/>
        <v>0</v>
      </c>
      <c r="RZK179" s="1100">
        <f t="shared" si="253"/>
        <v>0</v>
      </c>
      <c r="RZL179" s="1100">
        <f t="shared" si="253"/>
        <v>0</v>
      </c>
      <c r="RZM179" s="1100">
        <f t="shared" si="253"/>
        <v>0</v>
      </c>
      <c r="RZN179" s="1100">
        <f t="shared" si="253"/>
        <v>0</v>
      </c>
      <c r="RZO179" s="1100">
        <f t="shared" si="253"/>
        <v>0</v>
      </c>
      <c r="RZP179" s="1100">
        <f t="shared" si="253"/>
        <v>0</v>
      </c>
      <c r="RZQ179" s="1100">
        <f t="shared" si="253"/>
        <v>0</v>
      </c>
      <c r="RZR179" s="1100">
        <f t="shared" si="253"/>
        <v>0</v>
      </c>
      <c r="RZS179" s="1100">
        <f t="shared" si="253"/>
        <v>0</v>
      </c>
      <c r="RZT179" s="1100">
        <f t="shared" si="253"/>
        <v>0</v>
      </c>
      <c r="RZU179" s="1100">
        <f t="shared" si="253"/>
        <v>0</v>
      </c>
      <c r="RZV179" s="1100">
        <f t="shared" si="253"/>
        <v>0</v>
      </c>
      <c r="RZW179" s="1100">
        <f t="shared" si="253"/>
        <v>0</v>
      </c>
      <c r="RZX179" s="1100">
        <f t="shared" si="253"/>
        <v>0</v>
      </c>
      <c r="RZY179" s="1100">
        <f t="shared" si="253"/>
        <v>0</v>
      </c>
      <c r="RZZ179" s="1100">
        <f t="shared" si="253"/>
        <v>0</v>
      </c>
      <c r="SAA179" s="1100">
        <f t="shared" si="253"/>
        <v>0</v>
      </c>
      <c r="SAB179" s="1100">
        <f t="shared" si="253"/>
        <v>0</v>
      </c>
      <c r="SAC179" s="1100">
        <f t="shared" si="253"/>
        <v>0</v>
      </c>
      <c r="SAD179" s="1100">
        <f t="shared" si="253"/>
        <v>0</v>
      </c>
      <c r="SAE179" s="1100">
        <f t="shared" ref="SAE179:SCP179" si="254" xml:space="preserve"> IF(SAE178 &gt; SAE177, 0, SAE177 + SAE178)</f>
        <v>0</v>
      </c>
      <c r="SAF179" s="1100">
        <f t="shared" si="254"/>
        <v>0</v>
      </c>
      <c r="SAG179" s="1100">
        <f t="shared" si="254"/>
        <v>0</v>
      </c>
      <c r="SAH179" s="1100">
        <f t="shared" si="254"/>
        <v>0</v>
      </c>
      <c r="SAI179" s="1100">
        <f t="shared" si="254"/>
        <v>0</v>
      </c>
      <c r="SAJ179" s="1100">
        <f t="shared" si="254"/>
        <v>0</v>
      </c>
      <c r="SAK179" s="1100">
        <f t="shared" si="254"/>
        <v>0</v>
      </c>
      <c r="SAL179" s="1100">
        <f t="shared" si="254"/>
        <v>0</v>
      </c>
      <c r="SAM179" s="1100">
        <f t="shared" si="254"/>
        <v>0</v>
      </c>
      <c r="SAN179" s="1100">
        <f t="shared" si="254"/>
        <v>0</v>
      </c>
      <c r="SAO179" s="1100">
        <f t="shared" si="254"/>
        <v>0</v>
      </c>
      <c r="SAP179" s="1100">
        <f t="shared" si="254"/>
        <v>0</v>
      </c>
      <c r="SAQ179" s="1100">
        <f t="shared" si="254"/>
        <v>0</v>
      </c>
      <c r="SAR179" s="1100">
        <f t="shared" si="254"/>
        <v>0</v>
      </c>
      <c r="SAS179" s="1100">
        <f t="shared" si="254"/>
        <v>0</v>
      </c>
      <c r="SAT179" s="1100">
        <f t="shared" si="254"/>
        <v>0</v>
      </c>
      <c r="SAU179" s="1100">
        <f t="shared" si="254"/>
        <v>0</v>
      </c>
      <c r="SAV179" s="1100">
        <f t="shared" si="254"/>
        <v>0</v>
      </c>
      <c r="SAW179" s="1100">
        <f t="shared" si="254"/>
        <v>0</v>
      </c>
      <c r="SAX179" s="1100">
        <f t="shared" si="254"/>
        <v>0</v>
      </c>
      <c r="SAY179" s="1100">
        <f t="shared" si="254"/>
        <v>0</v>
      </c>
      <c r="SAZ179" s="1100">
        <f t="shared" si="254"/>
        <v>0</v>
      </c>
      <c r="SBA179" s="1100">
        <f t="shared" si="254"/>
        <v>0</v>
      </c>
      <c r="SBB179" s="1100">
        <f t="shared" si="254"/>
        <v>0</v>
      </c>
      <c r="SBC179" s="1100">
        <f t="shared" si="254"/>
        <v>0</v>
      </c>
      <c r="SBD179" s="1100">
        <f t="shared" si="254"/>
        <v>0</v>
      </c>
      <c r="SBE179" s="1100">
        <f t="shared" si="254"/>
        <v>0</v>
      </c>
      <c r="SBF179" s="1100">
        <f t="shared" si="254"/>
        <v>0</v>
      </c>
      <c r="SBG179" s="1100">
        <f t="shared" si="254"/>
        <v>0</v>
      </c>
      <c r="SBH179" s="1100">
        <f t="shared" si="254"/>
        <v>0</v>
      </c>
      <c r="SBI179" s="1100">
        <f t="shared" si="254"/>
        <v>0</v>
      </c>
      <c r="SBJ179" s="1100">
        <f t="shared" si="254"/>
        <v>0</v>
      </c>
      <c r="SBK179" s="1100">
        <f t="shared" si="254"/>
        <v>0</v>
      </c>
      <c r="SBL179" s="1100">
        <f t="shared" si="254"/>
        <v>0</v>
      </c>
      <c r="SBM179" s="1100">
        <f t="shared" si="254"/>
        <v>0</v>
      </c>
      <c r="SBN179" s="1100">
        <f t="shared" si="254"/>
        <v>0</v>
      </c>
      <c r="SBO179" s="1100">
        <f t="shared" si="254"/>
        <v>0</v>
      </c>
      <c r="SBP179" s="1100">
        <f t="shared" si="254"/>
        <v>0</v>
      </c>
      <c r="SBQ179" s="1100">
        <f t="shared" si="254"/>
        <v>0</v>
      </c>
      <c r="SBR179" s="1100">
        <f t="shared" si="254"/>
        <v>0</v>
      </c>
      <c r="SBS179" s="1100">
        <f t="shared" si="254"/>
        <v>0</v>
      </c>
      <c r="SBT179" s="1100">
        <f t="shared" si="254"/>
        <v>0</v>
      </c>
      <c r="SBU179" s="1100">
        <f t="shared" si="254"/>
        <v>0</v>
      </c>
      <c r="SBV179" s="1100">
        <f t="shared" si="254"/>
        <v>0</v>
      </c>
      <c r="SBW179" s="1100">
        <f t="shared" si="254"/>
        <v>0</v>
      </c>
      <c r="SBX179" s="1100">
        <f t="shared" si="254"/>
        <v>0</v>
      </c>
      <c r="SBY179" s="1100">
        <f t="shared" si="254"/>
        <v>0</v>
      </c>
      <c r="SBZ179" s="1100">
        <f t="shared" si="254"/>
        <v>0</v>
      </c>
      <c r="SCA179" s="1100">
        <f t="shared" si="254"/>
        <v>0</v>
      </c>
      <c r="SCB179" s="1100">
        <f t="shared" si="254"/>
        <v>0</v>
      </c>
      <c r="SCC179" s="1100">
        <f t="shared" si="254"/>
        <v>0</v>
      </c>
      <c r="SCD179" s="1100">
        <f t="shared" si="254"/>
        <v>0</v>
      </c>
      <c r="SCE179" s="1100">
        <f t="shared" si="254"/>
        <v>0</v>
      </c>
      <c r="SCF179" s="1100">
        <f t="shared" si="254"/>
        <v>0</v>
      </c>
      <c r="SCG179" s="1100">
        <f t="shared" si="254"/>
        <v>0</v>
      </c>
      <c r="SCH179" s="1100">
        <f t="shared" si="254"/>
        <v>0</v>
      </c>
      <c r="SCI179" s="1100">
        <f t="shared" si="254"/>
        <v>0</v>
      </c>
      <c r="SCJ179" s="1100">
        <f t="shared" si="254"/>
        <v>0</v>
      </c>
      <c r="SCK179" s="1100">
        <f t="shared" si="254"/>
        <v>0</v>
      </c>
      <c r="SCL179" s="1100">
        <f t="shared" si="254"/>
        <v>0</v>
      </c>
      <c r="SCM179" s="1100">
        <f t="shared" si="254"/>
        <v>0</v>
      </c>
      <c r="SCN179" s="1100">
        <f t="shared" si="254"/>
        <v>0</v>
      </c>
      <c r="SCO179" s="1100">
        <f t="shared" si="254"/>
        <v>0</v>
      </c>
      <c r="SCP179" s="1100">
        <f t="shared" si="254"/>
        <v>0</v>
      </c>
      <c r="SCQ179" s="1100">
        <f t="shared" ref="SCQ179:SFB179" si="255" xml:space="preserve"> IF(SCQ178 &gt; SCQ177, 0, SCQ177 + SCQ178)</f>
        <v>0</v>
      </c>
      <c r="SCR179" s="1100">
        <f t="shared" si="255"/>
        <v>0</v>
      </c>
      <c r="SCS179" s="1100">
        <f t="shared" si="255"/>
        <v>0</v>
      </c>
      <c r="SCT179" s="1100">
        <f t="shared" si="255"/>
        <v>0</v>
      </c>
      <c r="SCU179" s="1100">
        <f t="shared" si="255"/>
        <v>0</v>
      </c>
      <c r="SCV179" s="1100">
        <f t="shared" si="255"/>
        <v>0</v>
      </c>
      <c r="SCW179" s="1100">
        <f t="shared" si="255"/>
        <v>0</v>
      </c>
      <c r="SCX179" s="1100">
        <f t="shared" si="255"/>
        <v>0</v>
      </c>
      <c r="SCY179" s="1100">
        <f t="shared" si="255"/>
        <v>0</v>
      </c>
      <c r="SCZ179" s="1100">
        <f t="shared" si="255"/>
        <v>0</v>
      </c>
      <c r="SDA179" s="1100">
        <f t="shared" si="255"/>
        <v>0</v>
      </c>
      <c r="SDB179" s="1100">
        <f t="shared" si="255"/>
        <v>0</v>
      </c>
      <c r="SDC179" s="1100">
        <f t="shared" si="255"/>
        <v>0</v>
      </c>
      <c r="SDD179" s="1100">
        <f t="shared" si="255"/>
        <v>0</v>
      </c>
      <c r="SDE179" s="1100">
        <f t="shared" si="255"/>
        <v>0</v>
      </c>
      <c r="SDF179" s="1100">
        <f t="shared" si="255"/>
        <v>0</v>
      </c>
      <c r="SDG179" s="1100">
        <f t="shared" si="255"/>
        <v>0</v>
      </c>
      <c r="SDH179" s="1100">
        <f t="shared" si="255"/>
        <v>0</v>
      </c>
      <c r="SDI179" s="1100">
        <f t="shared" si="255"/>
        <v>0</v>
      </c>
      <c r="SDJ179" s="1100">
        <f t="shared" si="255"/>
        <v>0</v>
      </c>
      <c r="SDK179" s="1100">
        <f t="shared" si="255"/>
        <v>0</v>
      </c>
      <c r="SDL179" s="1100">
        <f t="shared" si="255"/>
        <v>0</v>
      </c>
      <c r="SDM179" s="1100">
        <f t="shared" si="255"/>
        <v>0</v>
      </c>
      <c r="SDN179" s="1100">
        <f t="shared" si="255"/>
        <v>0</v>
      </c>
      <c r="SDO179" s="1100">
        <f t="shared" si="255"/>
        <v>0</v>
      </c>
      <c r="SDP179" s="1100">
        <f t="shared" si="255"/>
        <v>0</v>
      </c>
      <c r="SDQ179" s="1100">
        <f t="shared" si="255"/>
        <v>0</v>
      </c>
      <c r="SDR179" s="1100">
        <f t="shared" si="255"/>
        <v>0</v>
      </c>
      <c r="SDS179" s="1100">
        <f t="shared" si="255"/>
        <v>0</v>
      </c>
      <c r="SDT179" s="1100">
        <f t="shared" si="255"/>
        <v>0</v>
      </c>
      <c r="SDU179" s="1100">
        <f t="shared" si="255"/>
        <v>0</v>
      </c>
      <c r="SDV179" s="1100">
        <f t="shared" si="255"/>
        <v>0</v>
      </c>
      <c r="SDW179" s="1100">
        <f t="shared" si="255"/>
        <v>0</v>
      </c>
      <c r="SDX179" s="1100">
        <f t="shared" si="255"/>
        <v>0</v>
      </c>
      <c r="SDY179" s="1100">
        <f t="shared" si="255"/>
        <v>0</v>
      </c>
      <c r="SDZ179" s="1100">
        <f t="shared" si="255"/>
        <v>0</v>
      </c>
      <c r="SEA179" s="1100">
        <f t="shared" si="255"/>
        <v>0</v>
      </c>
      <c r="SEB179" s="1100">
        <f t="shared" si="255"/>
        <v>0</v>
      </c>
      <c r="SEC179" s="1100">
        <f t="shared" si="255"/>
        <v>0</v>
      </c>
      <c r="SED179" s="1100">
        <f t="shared" si="255"/>
        <v>0</v>
      </c>
      <c r="SEE179" s="1100">
        <f t="shared" si="255"/>
        <v>0</v>
      </c>
      <c r="SEF179" s="1100">
        <f t="shared" si="255"/>
        <v>0</v>
      </c>
      <c r="SEG179" s="1100">
        <f t="shared" si="255"/>
        <v>0</v>
      </c>
      <c r="SEH179" s="1100">
        <f t="shared" si="255"/>
        <v>0</v>
      </c>
      <c r="SEI179" s="1100">
        <f t="shared" si="255"/>
        <v>0</v>
      </c>
      <c r="SEJ179" s="1100">
        <f t="shared" si="255"/>
        <v>0</v>
      </c>
      <c r="SEK179" s="1100">
        <f t="shared" si="255"/>
        <v>0</v>
      </c>
      <c r="SEL179" s="1100">
        <f t="shared" si="255"/>
        <v>0</v>
      </c>
      <c r="SEM179" s="1100">
        <f t="shared" si="255"/>
        <v>0</v>
      </c>
      <c r="SEN179" s="1100">
        <f t="shared" si="255"/>
        <v>0</v>
      </c>
      <c r="SEO179" s="1100">
        <f t="shared" si="255"/>
        <v>0</v>
      </c>
      <c r="SEP179" s="1100">
        <f t="shared" si="255"/>
        <v>0</v>
      </c>
      <c r="SEQ179" s="1100">
        <f t="shared" si="255"/>
        <v>0</v>
      </c>
      <c r="SER179" s="1100">
        <f t="shared" si="255"/>
        <v>0</v>
      </c>
      <c r="SES179" s="1100">
        <f t="shared" si="255"/>
        <v>0</v>
      </c>
      <c r="SET179" s="1100">
        <f t="shared" si="255"/>
        <v>0</v>
      </c>
      <c r="SEU179" s="1100">
        <f t="shared" si="255"/>
        <v>0</v>
      </c>
      <c r="SEV179" s="1100">
        <f t="shared" si="255"/>
        <v>0</v>
      </c>
      <c r="SEW179" s="1100">
        <f t="shared" si="255"/>
        <v>0</v>
      </c>
      <c r="SEX179" s="1100">
        <f t="shared" si="255"/>
        <v>0</v>
      </c>
      <c r="SEY179" s="1100">
        <f t="shared" si="255"/>
        <v>0</v>
      </c>
      <c r="SEZ179" s="1100">
        <f t="shared" si="255"/>
        <v>0</v>
      </c>
      <c r="SFA179" s="1100">
        <f t="shared" si="255"/>
        <v>0</v>
      </c>
      <c r="SFB179" s="1100">
        <f t="shared" si="255"/>
        <v>0</v>
      </c>
      <c r="SFC179" s="1100">
        <f t="shared" ref="SFC179:SHN179" si="256" xml:space="preserve"> IF(SFC178 &gt; SFC177, 0, SFC177 + SFC178)</f>
        <v>0</v>
      </c>
      <c r="SFD179" s="1100">
        <f t="shared" si="256"/>
        <v>0</v>
      </c>
      <c r="SFE179" s="1100">
        <f t="shared" si="256"/>
        <v>0</v>
      </c>
      <c r="SFF179" s="1100">
        <f t="shared" si="256"/>
        <v>0</v>
      </c>
      <c r="SFG179" s="1100">
        <f t="shared" si="256"/>
        <v>0</v>
      </c>
      <c r="SFH179" s="1100">
        <f t="shared" si="256"/>
        <v>0</v>
      </c>
      <c r="SFI179" s="1100">
        <f t="shared" si="256"/>
        <v>0</v>
      </c>
      <c r="SFJ179" s="1100">
        <f t="shared" si="256"/>
        <v>0</v>
      </c>
      <c r="SFK179" s="1100">
        <f t="shared" si="256"/>
        <v>0</v>
      </c>
      <c r="SFL179" s="1100">
        <f t="shared" si="256"/>
        <v>0</v>
      </c>
      <c r="SFM179" s="1100">
        <f t="shared" si="256"/>
        <v>0</v>
      </c>
      <c r="SFN179" s="1100">
        <f t="shared" si="256"/>
        <v>0</v>
      </c>
      <c r="SFO179" s="1100">
        <f t="shared" si="256"/>
        <v>0</v>
      </c>
      <c r="SFP179" s="1100">
        <f t="shared" si="256"/>
        <v>0</v>
      </c>
      <c r="SFQ179" s="1100">
        <f t="shared" si="256"/>
        <v>0</v>
      </c>
      <c r="SFR179" s="1100">
        <f t="shared" si="256"/>
        <v>0</v>
      </c>
      <c r="SFS179" s="1100">
        <f t="shared" si="256"/>
        <v>0</v>
      </c>
      <c r="SFT179" s="1100">
        <f t="shared" si="256"/>
        <v>0</v>
      </c>
      <c r="SFU179" s="1100">
        <f t="shared" si="256"/>
        <v>0</v>
      </c>
      <c r="SFV179" s="1100">
        <f t="shared" si="256"/>
        <v>0</v>
      </c>
      <c r="SFW179" s="1100">
        <f t="shared" si="256"/>
        <v>0</v>
      </c>
      <c r="SFX179" s="1100">
        <f t="shared" si="256"/>
        <v>0</v>
      </c>
      <c r="SFY179" s="1100">
        <f t="shared" si="256"/>
        <v>0</v>
      </c>
      <c r="SFZ179" s="1100">
        <f t="shared" si="256"/>
        <v>0</v>
      </c>
      <c r="SGA179" s="1100">
        <f t="shared" si="256"/>
        <v>0</v>
      </c>
      <c r="SGB179" s="1100">
        <f t="shared" si="256"/>
        <v>0</v>
      </c>
      <c r="SGC179" s="1100">
        <f t="shared" si="256"/>
        <v>0</v>
      </c>
      <c r="SGD179" s="1100">
        <f t="shared" si="256"/>
        <v>0</v>
      </c>
      <c r="SGE179" s="1100">
        <f t="shared" si="256"/>
        <v>0</v>
      </c>
      <c r="SGF179" s="1100">
        <f t="shared" si="256"/>
        <v>0</v>
      </c>
      <c r="SGG179" s="1100">
        <f t="shared" si="256"/>
        <v>0</v>
      </c>
      <c r="SGH179" s="1100">
        <f t="shared" si="256"/>
        <v>0</v>
      </c>
      <c r="SGI179" s="1100">
        <f t="shared" si="256"/>
        <v>0</v>
      </c>
      <c r="SGJ179" s="1100">
        <f t="shared" si="256"/>
        <v>0</v>
      </c>
      <c r="SGK179" s="1100">
        <f t="shared" si="256"/>
        <v>0</v>
      </c>
      <c r="SGL179" s="1100">
        <f t="shared" si="256"/>
        <v>0</v>
      </c>
      <c r="SGM179" s="1100">
        <f t="shared" si="256"/>
        <v>0</v>
      </c>
      <c r="SGN179" s="1100">
        <f t="shared" si="256"/>
        <v>0</v>
      </c>
      <c r="SGO179" s="1100">
        <f t="shared" si="256"/>
        <v>0</v>
      </c>
      <c r="SGP179" s="1100">
        <f t="shared" si="256"/>
        <v>0</v>
      </c>
      <c r="SGQ179" s="1100">
        <f t="shared" si="256"/>
        <v>0</v>
      </c>
      <c r="SGR179" s="1100">
        <f t="shared" si="256"/>
        <v>0</v>
      </c>
      <c r="SGS179" s="1100">
        <f t="shared" si="256"/>
        <v>0</v>
      </c>
      <c r="SGT179" s="1100">
        <f t="shared" si="256"/>
        <v>0</v>
      </c>
      <c r="SGU179" s="1100">
        <f t="shared" si="256"/>
        <v>0</v>
      </c>
      <c r="SGV179" s="1100">
        <f t="shared" si="256"/>
        <v>0</v>
      </c>
      <c r="SGW179" s="1100">
        <f t="shared" si="256"/>
        <v>0</v>
      </c>
      <c r="SGX179" s="1100">
        <f t="shared" si="256"/>
        <v>0</v>
      </c>
      <c r="SGY179" s="1100">
        <f t="shared" si="256"/>
        <v>0</v>
      </c>
      <c r="SGZ179" s="1100">
        <f t="shared" si="256"/>
        <v>0</v>
      </c>
      <c r="SHA179" s="1100">
        <f t="shared" si="256"/>
        <v>0</v>
      </c>
      <c r="SHB179" s="1100">
        <f t="shared" si="256"/>
        <v>0</v>
      </c>
      <c r="SHC179" s="1100">
        <f t="shared" si="256"/>
        <v>0</v>
      </c>
      <c r="SHD179" s="1100">
        <f t="shared" si="256"/>
        <v>0</v>
      </c>
      <c r="SHE179" s="1100">
        <f t="shared" si="256"/>
        <v>0</v>
      </c>
      <c r="SHF179" s="1100">
        <f t="shared" si="256"/>
        <v>0</v>
      </c>
      <c r="SHG179" s="1100">
        <f t="shared" si="256"/>
        <v>0</v>
      </c>
      <c r="SHH179" s="1100">
        <f t="shared" si="256"/>
        <v>0</v>
      </c>
      <c r="SHI179" s="1100">
        <f t="shared" si="256"/>
        <v>0</v>
      </c>
      <c r="SHJ179" s="1100">
        <f t="shared" si="256"/>
        <v>0</v>
      </c>
      <c r="SHK179" s="1100">
        <f t="shared" si="256"/>
        <v>0</v>
      </c>
      <c r="SHL179" s="1100">
        <f t="shared" si="256"/>
        <v>0</v>
      </c>
      <c r="SHM179" s="1100">
        <f t="shared" si="256"/>
        <v>0</v>
      </c>
      <c r="SHN179" s="1100">
        <f t="shared" si="256"/>
        <v>0</v>
      </c>
      <c r="SHO179" s="1100">
        <f t="shared" ref="SHO179:SJZ179" si="257" xml:space="preserve"> IF(SHO178 &gt; SHO177, 0, SHO177 + SHO178)</f>
        <v>0</v>
      </c>
      <c r="SHP179" s="1100">
        <f t="shared" si="257"/>
        <v>0</v>
      </c>
      <c r="SHQ179" s="1100">
        <f t="shared" si="257"/>
        <v>0</v>
      </c>
      <c r="SHR179" s="1100">
        <f t="shared" si="257"/>
        <v>0</v>
      </c>
      <c r="SHS179" s="1100">
        <f t="shared" si="257"/>
        <v>0</v>
      </c>
      <c r="SHT179" s="1100">
        <f t="shared" si="257"/>
        <v>0</v>
      </c>
      <c r="SHU179" s="1100">
        <f t="shared" si="257"/>
        <v>0</v>
      </c>
      <c r="SHV179" s="1100">
        <f t="shared" si="257"/>
        <v>0</v>
      </c>
      <c r="SHW179" s="1100">
        <f t="shared" si="257"/>
        <v>0</v>
      </c>
      <c r="SHX179" s="1100">
        <f t="shared" si="257"/>
        <v>0</v>
      </c>
      <c r="SHY179" s="1100">
        <f t="shared" si="257"/>
        <v>0</v>
      </c>
      <c r="SHZ179" s="1100">
        <f t="shared" si="257"/>
        <v>0</v>
      </c>
      <c r="SIA179" s="1100">
        <f t="shared" si="257"/>
        <v>0</v>
      </c>
      <c r="SIB179" s="1100">
        <f t="shared" si="257"/>
        <v>0</v>
      </c>
      <c r="SIC179" s="1100">
        <f t="shared" si="257"/>
        <v>0</v>
      </c>
      <c r="SID179" s="1100">
        <f t="shared" si="257"/>
        <v>0</v>
      </c>
      <c r="SIE179" s="1100">
        <f t="shared" si="257"/>
        <v>0</v>
      </c>
      <c r="SIF179" s="1100">
        <f t="shared" si="257"/>
        <v>0</v>
      </c>
      <c r="SIG179" s="1100">
        <f t="shared" si="257"/>
        <v>0</v>
      </c>
      <c r="SIH179" s="1100">
        <f t="shared" si="257"/>
        <v>0</v>
      </c>
      <c r="SII179" s="1100">
        <f t="shared" si="257"/>
        <v>0</v>
      </c>
      <c r="SIJ179" s="1100">
        <f t="shared" si="257"/>
        <v>0</v>
      </c>
      <c r="SIK179" s="1100">
        <f t="shared" si="257"/>
        <v>0</v>
      </c>
      <c r="SIL179" s="1100">
        <f t="shared" si="257"/>
        <v>0</v>
      </c>
      <c r="SIM179" s="1100">
        <f t="shared" si="257"/>
        <v>0</v>
      </c>
      <c r="SIN179" s="1100">
        <f t="shared" si="257"/>
        <v>0</v>
      </c>
      <c r="SIO179" s="1100">
        <f t="shared" si="257"/>
        <v>0</v>
      </c>
      <c r="SIP179" s="1100">
        <f t="shared" si="257"/>
        <v>0</v>
      </c>
      <c r="SIQ179" s="1100">
        <f t="shared" si="257"/>
        <v>0</v>
      </c>
      <c r="SIR179" s="1100">
        <f t="shared" si="257"/>
        <v>0</v>
      </c>
      <c r="SIS179" s="1100">
        <f t="shared" si="257"/>
        <v>0</v>
      </c>
      <c r="SIT179" s="1100">
        <f t="shared" si="257"/>
        <v>0</v>
      </c>
      <c r="SIU179" s="1100">
        <f t="shared" si="257"/>
        <v>0</v>
      </c>
      <c r="SIV179" s="1100">
        <f t="shared" si="257"/>
        <v>0</v>
      </c>
      <c r="SIW179" s="1100">
        <f t="shared" si="257"/>
        <v>0</v>
      </c>
      <c r="SIX179" s="1100">
        <f t="shared" si="257"/>
        <v>0</v>
      </c>
      <c r="SIY179" s="1100">
        <f t="shared" si="257"/>
        <v>0</v>
      </c>
      <c r="SIZ179" s="1100">
        <f t="shared" si="257"/>
        <v>0</v>
      </c>
      <c r="SJA179" s="1100">
        <f t="shared" si="257"/>
        <v>0</v>
      </c>
      <c r="SJB179" s="1100">
        <f t="shared" si="257"/>
        <v>0</v>
      </c>
      <c r="SJC179" s="1100">
        <f t="shared" si="257"/>
        <v>0</v>
      </c>
      <c r="SJD179" s="1100">
        <f t="shared" si="257"/>
        <v>0</v>
      </c>
      <c r="SJE179" s="1100">
        <f t="shared" si="257"/>
        <v>0</v>
      </c>
      <c r="SJF179" s="1100">
        <f t="shared" si="257"/>
        <v>0</v>
      </c>
      <c r="SJG179" s="1100">
        <f t="shared" si="257"/>
        <v>0</v>
      </c>
      <c r="SJH179" s="1100">
        <f t="shared" si="257"/>
        <v>0</v>
      </c>
      <c r="SJI179" s="1100">
        <f t="shared" si="257"/>
        <v>0</v>
      </c>
      <c r="SJJ179" s="1100">
        <f t="shared" si="257"/>
        <v>0</v>
      </c>
      <c r="SJK179" s="1100">
        <f t="shared" si="257"/>
        <v>0</v>
      </c>
      <c r="SJL179" s="1100">
        <f t="shared" si="257"/>
        <v>0</v>
      </c>
      <c r="SJM179" s="1100">
        <f t="shared" si="257"/>
        <v>0</v>
      </c>
      <c r="SJN179" s="1100">
        <f t="shared" si="257"/>
        <v>0</v>
      </c>
      <c r="SJO179" s="1100">
        <f t="shared" si="257"/>
        <v>0</v>
      </c>
      <c r="SJP179" s="1100">
        <f t="shared" si="257"/>
        <v>0</v>
      </c>
      <c r="SJQ179" s="1100">
        <f t="shared" si="257"/>
        <v>0</v>
      </c>
      <c r="SJR179" s="1100">
        <f t="shared" si="257"/>
        <v>0</v>
      </c>
      <c r="SJS179" s="1100">
        <f t="shared" si="257"/>
        <v>0</v>
      </c>
      <c r="SJT179" s="1100">
        <f t="shared" si="257"/>
        <v>0</v>
      </c>
      <c r="SJU179" s="1100">
        <f t="shared" si="257"/>
        <v>0</v>
      </c>
      <c r="SJV179" s="1100">
        <f t="shared" si="257"/>
        <v>0</v>
      </c>
      <c r="SJW179" s="1100">
        <f t="shared" si="257"/>
        <v>0</v>
      </c>
      <c r="SJX179" s="1100">
        <f t="shared" si="257"/>
        <v>0</v>
      </c>
      <c r="SJY179" s="1100">
        <f t="shared" si="257"/>
        <v>0</v>
      </c>
      <c r="SJZ179" s="1100">
        <f t="shared" si="257"/>
        <v>0</v>
      </c>
      <c r="SKA179" s="1100">
        <f t="shared" ref="SKA179:SML179" si="258" xml:space="preserve"> IF(SKA178 &gt; SKA177, 0, SKA177 + SKA178)</f>
        <v>0</v>
      </c>
      <c r="SKB179" s="1100">
        <f t="shared" si="258"/>
        <v>0</v>
      </c>
      <c r="SKC179" s="1100">
        <f t="shared" si="258"/>
        <v>0</v>
      </c>
      <c r="SKD179" s="1100">
        <f t="shared" si="258"/>
        <v>0</v>
      </c>
      <c r="SKE179" s="1100">
        <f t="shared" si="258"/>
        <v>0</v>
      </c>
      <c r="SKF179" s="1100">
        <f t="shared" si="258"/>
        <v>0</v>
      </c>
      <c r="SKG179" s="1100">
        <f t="shared" si="258"/>
        <v>0</v>
      </c>
      <c r="SKH179" s="1100">
        <f t="shared" si="258"/>
        <v>0</v>
      </c>
      <c r="SKI179" s="1100">
        <f t="shared" si="258"/>
        <v>0</v>
      </c>
      <c r="SKJ179" s="1100">
        <f t="shared" si="258"/>
        <v>0</v>
      </c>
      <c r="SKK179" s="1100">
        <f t="shared" si="258"/>
        <v>0</v>
      </c>
      <c r="SKL179" s="1100">
        <f t="shared" si="258"/>
        <v>0</v>
      </c>
      <c r="SKM179" s="1100">
        <f t="shared" si="258"/>
        <v>0</v>
      </c>
      <c r="SKN179" s="1100">
        <f t="shared" si="258"/>
        <v>0</v>
      </c>
      <c r="SKO179" s="1100">
        <f t="shared" si="258"/>
        <v>0</v>
      </c>
      <c r="SKP179" s="1100">
        <f t="shared" si="258"/>
        <v>0</v>
      </c>
      <c r="SKQ179" s="1100">
        <f t="shared" si="258"/>
        <v>0</v>
      </c>
      <c r="SKR179" s="1100">
        <f t="shared" si="258"/>
        <v>0</v>
      </c>
      <c r="SKS179" s="1100">
        <f t="shared" si="258"/>
        <v>0</v>
      </c>
      <c r="SKT179" s="1100">
        <f t="shared" si="258"/>
        <v>0</v>
      </c>
      <c r="SKU179" s="1100">
        <f t="shared" si="258"/>
        <v>0</v>
      </c>
      <c r="SKV179" s="1100">
        <f t="shared" si="258"/>
        <v>0</v>
      </c>
      <c r="SKW179" s="1100">
        <f t="shared" si="258"/>
        <v>0</v>
      </c>
      <c r="SKX179" s="1100">
        <f t="shared" si="258"/>
        <v>0</v>
      </c>
      <c r="SKY179" s="1100">
        <f t="shared" si="258"/>
        <v>0</v>
      </c>
      <c r="SKZ179" s="1100">
        <f t="shared" si="258"/>
        <v>0</v>
      </c>
      <c r="SLA179" s="1100">
        <f t="shared" si="258"/>
        <v>0</v>
      </c>
      <c r="SLB179" s="1100">
        <f t="shared" si="258"/>
        <v>0</v>
      </c>
      <c r="SLC179" s="1100">
        <f t="shared" si="258"/>
        <v>0</v>
      </c>
      <c r="SLD179" s="1100">
        <f t="shared" si="258"/>
        <v>0</v>
      </c>
      <c r="SLE179" s="1100">
        <f t="shared" si="258"/>
        <v>0</v>
      </c>
      <c r="SLF179" s="1100">
        <f t="shared" si="258"/>
        <v>0</v>
      </c>
      <c r="SLG179" s="1100">
        <f t="shared" si="258"/>
        <v>0</v>
      </c>
      <c r="SLH179" s="1100">
        <f t="shared" si="258"/>
        <v>0</v>
      </c>
      <c r="SLI179" s="1100">
        <f t="shared" si="258"/>
        <v>0</v>
      </c>
      <c r="SLJ179" s="1100">
        <f t="shared" si="258"/>
        <v>0</v>
      </c>
      <c r="SLK179" s="1100">
        <f t="shared" si="258"/>
        <v>0</v>
      </c>
      <c r="SLL179" s="1100">
        <f t="shared" si="258"/>
        <v>0</v>
      </c>
      <c r="SLM179" s="1100">
        <f t="shared" si="258"/>
        <v>0</v>
      </c>
      <c r="SLN179" s="1100">
        <f t="shared" si="258"/>
        <v>0</v>
      </c>
      <c r="SLO179" s="1100">
        <f t="shared" si="258"/>
        <v>0</v>
      </c>
      <c r="SLP179" s="1100">
        <f t="shared" si="258"/>
        <v>0</v>
      </c>
      <c r="SLQ179" s="1100">
        <f t="shared" si="258"/>
        <v>0</v>
      </c>
      <c r="SLR179" s="1100">
        <f t="shared" si="258"/>
        <v>0</v>
      </c>
      <c r="SLS179" s="1100">
        <f t="shared" si="258"/>
        <v>0</v>
      </c>
      <c r="SLT179" s="1100">
        <f t="shared" si="258"/>
        <v>0</v>
      </c>
      <c r="SLU179" s="1100">
        <f t="shared" si="258"/>
        <v>0</v>
      </c>
      <c r="SLV179" s="1100">
        <f t="shared" si="258"/>
        <v>0</v>
      </c>
      <c r="SLW179" s="1100">
        <f t="shared" si="258"/>
        <v>0</v>
      </c>
      <c r="SLX179" s="1100">
        <f t="shared" si="258"/>
        <v>0</v>
      </c>
      <c r="SLY179" s="1100">
        <f t="shared" si="258"/>
        <v>0</v>
      </c>
      <c r="SLZ179" s="1100">
        <f t="shared" si="258"/>
        <v>0</v>
      </c>
      <c r="SMA179" s="1100">
        <f t="shared" si="258"/>
        <v>0</v>
      </c>
      <c r="SMB179" s="1100">
        <f t="shared" si="258"/>
        <v>0</v>
      </c>
      <c r="SMC179" s="1100">
        <f t="shared" si="258"/>
        <v>0</v>
      </c>
      <c r="SMD179" s="1100">
        <f t="shared" si="258"/>
        <v>0</v>
      </c>
      <c r="SME179" s="1100">
        <f t="shared" si="258"/>
        <v>0</v>
      </c>
      <c r="SMF179" s="1100">
        <f t="shared" si="258"/>
        <v>0</v>
      </c>
      <c r="SMG179" s="1100">
        <f t="shared" si="258"/>
        <v>0</v>
      </c>
      <c r="SMH179" s="1100">
        <f t="shared" si="258"/>
        <v>0</v>
      </c>
      <c r="SMI179" s="1100">
        <f t="shared" si="258"/>
        <v>0</v>
      </c>
      <c r="SMJ179" s="1100">
        <f t="shared" si="258"/>
        <v>0</v>
      </c>
      <c r="SMK179" s="1100">
        <f t="shared" si="258"/>
        <v>0</v>
      </c>
      <c r="SML179" s="1100">
        <f t="shared" si="258"/>
        <v>0</v>
      </c>
      <c r="SMM179" s="1100">
        <f t="shared" ref="SMM179:SOX179" si="259" xml:space="preserve"> IF(SMM178 &gt; SMM177, 0, SMM177 + SMM178)</f>
        <v>0</v>
      </c>
      <c r="SMN179" s="1100">
        <f t="shared" si="259"/>
        <v>0</v>
      </c>
      <c r="SMO179" s="1100">
        <f t="shared" si="259"/>
        <v>0</v>
      </c>
      <c r="SMP179" s="1100">
        <f t="shared" si="259"/>
        <v>0</v>
      </c>
      <c r="SMQ179" s="1100">
        <f t="shared" si="259"/>
        <v>0</v>
      </c>
      <c r="SMR179" s="1100">
        <f t="shared" si="259"/>
        <v>0</v>
      </c>
      <c r="SMS179" s="1100">
        <f t="shared" si="259"/>
        <v>0</v>
      </c>
      <c r="SMT179" s="1100">
        <f t="shared" si="259"/>
        <v>0</v>
      </c>
      <c r="SMU179" s="1100">
        <f t="shared" si="259"/>
        <v>0</v>
      </c>
      <c r="SMV179" s="1100">
        <f t="shared" si="259"/>
        <v>0</v>
      </c>
      <c r="SMW179" s="1100">
        <f t="shared" si="259"/>
        <v>0</v>
      </c>
      <c r="SMX179" s="1100">
        <f t="shared" si="259"/>
        <v>0</v>
      </c>
      <c r="SMY179" s="1100">
        <f t="shared" si="259"/>
        <v>0</v>
      </c>
      <c r="SMZ179" s="1100">
        <f t="shared" si="259"/>
        <v>0</v>
      </c>
      <c r="SNA179" s="1100">
        <f t="shared" si="259"/>
        <v>0</v>
      </c>
      <c r="SNB179" s="1100">
        <f t="shared" si="259"/>
        <v>0</v>
      </c>
      <c r="SNC179" s="1100">
        <f t="shared" si="259"/>
        <v>0</v>
      </c>
      <c r="SND179" s="1100">
        <f t="shared" si="259"/>
        <v>0</v>
      </c>
      <c r="SNE179" s="1100">
        <f t="shared" si="259"/>
        <v>0</v>
      </c>
      <c r="SNF179" s="1100">
        <f t="shared" si="259"/>
        <v>0</v>
      </c>
      <c r="SNG179" s="1100">
        <f t="shared" si="259"/>
        <v>0</v>
      </c>
      <c r="SNH179" s="1100">
        <f t="shared" si="259"/>
        <v>0</v>
      </c>
      <c r="SNI179" s="1100">
        <f t="shared" si="259"/>
        <v>0</v>
      </c>
      <c r="SNJ179" s="1100">
        <f t="shared" si="259"/>
        <v>0</v>
      </c>
      <c r="SNK179" s="1100">
        <f t="shared" si="259"/>
        <v>0</v>
      </c>
      <c r="SNL179" s="1100">
        <f t="shared" si="259"/>
        <v>0</v>
      </c>
      <c r="SNM179" s="1100">
        <f t="shared" si="259"/>
        <v>0</v>
      </c>
      <c r="SNN179" s="1100">
        <f t="shared" si="259"/>
        <v>0</v>
      </c>
      <c r="SNO179" s="1100">
        <f t="shared" si="259"/>
        <v>0</v>
      </c>
      <c r="SNP179" s="1100">
        <f t="shared" si="259"/>
        <v>0</v>
      </c>
      <c r="SNQ179" s="1100">
        <f t="shared" si="259"/>
        <v>0</v>
      </c>
      <c r="SNR179" s="1100">
        <f t="shared" si="259"/>
        <v>0</v>
      </c>
      <c r="SNS179" s="1100">
        <f t="shared" si="259"/>
        <v>0</v>
      </c>
      <c r="SNT179" s="1100">
        <f t="shared" si="259"/>
        <v>0</v>
      </c>
      <c r="SNU179" s="1100">
        <f t="shared" si="259"/>
        <v>0</v>
      </c>
      <c r="SNV179" s="1100">
        <f t="shared" si="259"/>
        <v>0</v>
      </c>
      <c r="SNW179" s="1100">
        <f t="shared" si="259"/>
        <v>0</v>
      </c>
      <c r="SNX179" s="1100">
        <f t="shared" si="259"/>
        <v>0</v>
      </c>
      <c r="SNY179" s="1100">
        <f t="shared" si="259"/>
        <v>0</v>
      </c>
      <c r="SNZ179" s="1100">
        <f t="shared" si="259"/>
        <v>0</v>
      </c>
      <c r="SOA179" s="1100">
        <f t="shared" si="259"/>
        <v>0</v>
      </c>
      <c r="SOB179" s="1100">
        <f t="shared" si="259"/>
        <v>0</v>
      </c>
      <c r="SOC179" s="1100">
        <f t="shared" si="259"/>
        <v>0</v>
      </c>
      <c r="SOD179" s="1100">
        <f t="shared" si="259"/>
        <v>0</v>
      </c>
      <c r="SOE179" s="1100">
        <f t="shared" si="259"/>
        <v>0</v>
      </c>
      <c r="SOF179" s="1100">
        <f t="shared" si="259"/>
        <v>0</v>
      </c>
      <c r="SOG179" s="1100">
        <f t="shared" si="259"/>
        <v>0</v>
      </c>
      <c r="SOH179" s="1100">
        <f t="shared" si="259"/>
        <v>0</v>
      </c>
      <c r="SOI179" s="1100">
        <f t="shared" si="259"/>
        <v>0</v>
      </c>
      <c r="SOJ179" s="1100">
        <f t="shared" si="259"/>
        <v>0</v>
      </c>
      <c r="SOK179" s="1100">
        <f t="shared" si="259"/>
        <v>0</v>
      </c>
      <c r="SOL179" s="1100">
        <f t="shared" si="259"/>
        <v>0</v>
      </c>
      <c r="SOM179" s="1100">
        <f t="shared" si="259"/>
        <v>0</v>
      </c>
      <c r="SON179" s="1100">
        <f t="shared" si="259"/>
        <v>0</v>
      </c>
      <c r="SOO179" s="1100">
        <f t="shared" si="259"/>
        <v>0</v>
      </c>
      <c r="SOP179" s="1100">
        <f t="shared" si="259"/>
        <v>0</v>
      </c>
      <c r="SOQ179" s="1100">
        <f t="shared" si="259"/>
        <v>0</v>
      </c>
      <c r="SOR179" s="1100">
        <f t="shared" si="259"/>
        <v>0</v>
      </c>
      <c r="SOS179" s="1100">
        <f t="shared" si="259"/>
        <v>0</v>
      </c>
      <c r="SOT179" s="1100">
        <f t="shared" si="259"/>
        <v>0</v>
      </c>
      <c r="SOU179" s="1100">
        <f t="shared" si="259"/>
        <v>0</v>
      </c>
      <c r="SOV179" s="1100">
        <f t="shared" si="259"/>
        <v>0</v>
      </c>
      <c r="SOW179" s="1100">
        <f t="shared" si="259"/>
        <v>0</v>
      </c>
      <c r="SOX179" s="1100">
        <f t="shared" si="259"/>
        <v>0</v>
      </c>
      <c r="SOY179" s="1100">
        <f t="shared" ref="SOY179:SRJ179" si="260" xml:space="preserve"> IF(SOY178 &gt; SOY177, 0, SOY177 + SOY178)</f>
        <v>0</v>
      </c>
      <c r="SOZ179" s="1100">
        <f t="shared" si="260"/>
        <v>0</v>
      </c>
      <c r="SPA179" s="1100">
        <f t="shared" si="260"/>
        <v>0</v>
      </c>
      <c r="SPB179" s="1100">
        <f t="shared" si="260"/>
        <v>0</v>
      </c>
      <c r="SPC179" s="1100">
        <f t="shared" si="260"/>
        <v>0</v>
      </c>
      <c r="SPD179" s="1100">
        <f t="shared" si="260"/>
        <v>0</v>
      </c>
      <c r="SPE179" s="1100">
        <f t="shared" si="260"/>
        <v>0</v>
      </c>
      <c r="SPF179" s="1100">
        <f t="shared" si="260"/>
        <v>0</v>
      </c>
      <c r="SPG179" s="1100">
        <f t="shared" si="260"/>
        <v>0</v>
      </c>
      <c r="SPH179" s="1100">
        <f t="shared" si="260"/>
        <v>0</v>
      </c>
      <c r="SPI179" s="1100">
        <f t="shared" si="260"/>
        <v>0</v>
      </c>
      <c r="SPJ179" s="1100">
        <f t="shared" si="260"/>
        <v>0</v>
      </c>
      <c r="SPK179" s="1100">
        <f t="shared" si="260"/>
        <v>0</v>
      </c>
      <c r="SPL179" s="1100">
        <f t="shared" si="260"/>
        <v>0</v>
      </c>
      <c r="SPM179" s="1100">
        <f t="shared" si="260"/>
        <v>0</v>
      </c>
      <c r="SPN179" s="1100">
        <f t="shared" si="260"/>
        <v>0</v>
      </c>
      <c r="SPO179" s="1100">
        <f t="shared" si="260"/>
        <v>0</v>
      </c>
      <c r="SPP179" s="1100">
        <f t="shared" si="260"/>
        <v>0</v>
      </c>
      <c r="SPQ179" s="1100">
        <f t="shared" si="260"/>
        <v>0</v>
      </c>
      <c r="SPR179" s="1100">
        <f t="shared" si="260"/>
        <v>0</v>
      </c>
      <c r="SPS179" s="1100">
        <f t="shared" si="260"/>
        <v>0</v>
      </c>
      <c r="SPT179" s="1100">
        <f t="shared" si="260"/>
        <v>0</v>
      </c>
      <c r="SPU179" s="1100">
        <f t="shared" si="260"/>
        <v>0</v>
      </c>
      <c r="SPV179" s="1100">
        <f t="shared" si="260"/>
        <v>0</v>
      </c>
      <c r="SPW179" s="1100">
        <f t="shared" si="260"/>
        <v>0</v>
      </c>
      <c r="SPX179" s="1100">
        <f t="shared" si="260"/>
        <v>0</v>
      </c>
      <c r="SPY179" s="1100">
        <f t="shared" si="260"/>
        <v>0</v>
      </c>
      <c r="SPZ179" s="1100">
        <f t="shared" si="260"/>
        <v>0</v>
      </c>
      <c r="SQA179" s="1100">
        <f t="shared" si="260"/>
        <v>0</v>
      </c>
      <c r="SQB179" s="1100">
        <f t="shared" si="260"/>
        <v>0</v>
      </c>
      <c r="SQC179" s="1100">
        <f t="shared" si="260"/>
        <v>0</v>
      </c>
      <c r="SQD179" s="1100">
        <f t="shared" si="260"/>
        <v>0</v>
      </c>
      <c r="SQE179" s="1100">
        <f t="shared" si="260"/>
        <v>0</v>
      </c>
      <c r="SQF179" s="1100">
        <f t="shared" si="260"/>
        <v>0</v>
      </c>
      <c r="SQG179" s="1100">
        <f t="shared" si="260"/>
        <v>0</v>
      </c>
      <c r="SQH179" s="1100">
        <f t="shared" si="260"/>
        <v>0</v>
      </c>
      <c r="SQI179" s="1100">
        <f t="shared" si="260"/>
        <v>0</v>
      </c>
      <c r="SQJ179" s="1100">
        <f t="shared" si="260"/>
        <v>0</v>
      </c>
      <c r="SQK179" s="1100">
        <f t="shared" si="260"/>
        <v>0</v>
      </c>
      <c r="SQL179" s="1100">
        <f t="shared" si="260"/>
        <v>0</v>
      </c>
      <c r="SQM179" s="1100">
        <f t="shared" si="260"/>
        <v>0</v>
      </c>
      <c r="SQN179" s="1100">
        <f t="shared" si="260"/>
        <v>0</v>
      </c>
      <c r="SQO179" s="1100">
        <f t="shared" si="260"/>
        <v>0</v>
      </c>
      <c r="SQP179" s="1100">
        <f t="shared" si="260"/>
        <v>0</v>
      </c>
      <c r="SQQ179" s="1100">
        <f t="shared" si="260"/>
        <v>0</v>
      </c>
      <c r="SQR179" s="1100">
        <f t="shared" si="260"/>
        <v>0</v>
      </c>
      <c r="SQS179" s="1100">
        <f t="shared" si="260"/>
        <v>0</v>
      </c>
      <c r="SQT179" s="1100">
        <f t="shared" si="260"/>
        <v>0</v>
      </c>
      <c r="SQU179" s="1100">
        <f t="shared" si="260"/>
        <v>0</v>
      </c>
      <c r="SQV179" s="1100">
        <f t="shared" si="260"/>
        <v>0</v>
      </c>
      <c r="SQW179" s="1100">
        <f t="shared" si="260"/>
        <v>0</v>
      </c>
      <c r="SQX179" s="1100">
        <f t="shared" si="260"/>
        <v>0</v>
      </c>
      <c r="SQY179" s="1100">
        <f t="shared" si="260"/>
        <v>0</v>
      </c>
      <c r="SQZ179" s="1100">
        <f t="shared" si="260"/>
        <v>0</v>
      </c>
      <c r="SRA179" s="1100">
        <f t="shared" si="260"/>
        <v>0</v>
      </c>
      <c r="SRB179" s="1100">
        <f t="shared" si="260"/>
        <v>0</v>
      </c>
      <c r="SRC179" s="1100">
        <f t="shared" si="260"/>
        <v>0</v>
      </c>
      <c r="SRD179" s="1100">
        <f t="shared" si="260"/>
        <v>0</v>
      </c>
      <c r="SRE179" s="1100">
        <f t="shared" si="260"/>
        <v>0</v>
      </c>
      <c r="SRF179" s="1100">
        <f t="shared" si="260"/>
        <v>0</v>
      </c>
      <c r="SRG179" s="1100">
        <f t="shared" si="260"/>
        <v>0</v>
      </c>
      <c r="SRH179" s="1100">
        <f t="shared" si="260"/>
        <v>0</v>
      </c>
      <c r="SRI179" s="1100">
        <f t="shared" si="260"/>
        <v>0</v>
      </c>
      <c r="SRJ179" s="1100">
        <f t="shared" si="260"/>
        <v>0</v>
      </c>
      <c r="SRK179" s="1100">
        <f t="shared" ref="SRK179:STV179" si="261" xml:space="preserve"> IF(SRK178 &gt; SRK177, 0, SRK177 + SRK178)</f>
        <v>0</v>
      </c>
      <c r="SRL179" s="1100">
        <f t="shared" si="261"/>
        <v>0</v>
      </c>
      <c r="SRM179" s="1100">
        <f t="shared" si="261"/>
        <v>0</v>
      </c>
      <c r="SRN179" s="1100">
        <f t="shared" si="261"/>
        <v>0</v>
      </c>
      <c r="SRO179" s="1100">
        <f t="shared" si="261"/>
        <v>0</v>
      </c>
      <c r="SRP179" s="1100">
        <f t="shared" si="261"/>
        <v>0</v>
      </c>
      <c r="SRQ179" s="1100">
        <f t="shared" si="261"/>
        <v>0</v>
      </c>
      <c r="SRR179" s="1100">
        <f t="shared" si="261"/>
        <v>0</v>
      </c>
      <c r="SRS179" s="1100">
        <f t="shared" si="261"/>
        <v>0</v>
      </c>
      <c r="SRT179" s="1100">
        <f t="shared" si="261"/>
        <v>0</v>
      </c>
      <c r="SRU179" s="1100">
        <f t="shared" si="261"/>
        <v>0</v>
      </c>
      <c r="SRV179" s="1100">
        <f t="shared" si="261"/>
        <v>0</v>
      </c>
      <c r="SRW179" s="1100">
        <f t="shared" si="261"/>
        <v>0</v>
      </c>
      <c r="SRX179" s="1100">
        <f t="shared" si="261"/>
        <v>0</v>
      </c>
      <c r="SRY179" s="1100">
        <f t="shared" si="261"/>
        <v>0</v>
      </c>
      <c r="SRZ179" s="1100">
        <f t="shared" si="261"/>
        <v>0</v>
      </c>
      <c r="SSA179" s="1100">
        <f t="shared" si="261"/>
        <v>0</v>
      </c>
      <c r="SSB179" s="1100">
        <f t="shared" si="261"/>
        <v>0</v>
      </c>
      <c r="SSC179" s="1100">
        <f t="shared" si="261"/>
        <v>0</v>
      </c>
      <c r="SSD179" s="1100">
        <f t="shared" si="261"/>
        <v>0</v>
      </c>
      <c r="SSE179" s="1100">
        <f t="shared" si="261"/>
        <v>0</v>
      </c>
      <c r="SSF179" s="1100">
        <f t="shared" si="261"/>
        <v>0</v>
      </c>
      <c r="SSG179" s="1100">
        <f t="shared" si="261"/>
        <v>0</v>
      </c>
      <c r="SSH179" s="1100">
        <f t="shared" si="261"/>
        <v>0</v>
      </c>
      <c r="SSI179" s="1100">
        <f t="shared" si="261"/>
        <v>0</v>
      </c>
      <c r="SSJ179" s="1100">
        <f t="shared" si="261"/>
        <v>0</v>
      </c>
      <c r="SSK179" s="1100">
        <f t="shared" si="261"/>
        <v>0</v>
      </c>
      <c r="SSL179" s="1100">
        <f t="shared" si="261"/>
        <v>0</v>
      </c>
      <c r="SSM179" s="1100">
        <f t="shared" si="261"/>
        <v>0</v>
      </c>
      <c r="SSN179" s="1100">
        <f t="shared" si="261"/>
        <v>0</v>
      </c>
      <c r="SSO179" s="1100">
        <f t="shared" si="261"/>
        <v>0</v>
      </c>
      <c r="SSP179" s="1100">
        <f t="shared" si="261"/>
        <v>0</v>
      </c>
      <c r="SSQ179" s="1100">
        <f t="shared" si="261"/>
        <v>0</v>
      </c>
      <c r="SSR179" s="1100">
        <f t="shared" si="261"/>
        <v>0</v>
      </c>
      <c r="SSS179" s="1100">
        <f t="shared" si="261"/>
        <v>0</v>
      </c>
      <c r="SST179" s="1100">
        <f t="shared" si="261"/>
        <v>0</v>
      </c>
      <c r="SSU179" s="1100">
        <f t="shared" si="261"/>
        <v>0</v>
      </c>
      <c r="SSV179" s="1100">
        <f t="shared" si="261"/>
        <v>0</v>
      </c>
      <c r="SSW179" s="1100">
        <f t="shared" si="261"/>
        <v>0</v>
      </c>
      <c r="SSX179" s="1100">
        <f t="shared" si="261"/>
        <v>0</v>
      </c>
      <c r="SSY179" s="1100">
        <f t="shared" si="261"/>
        <v>0</v>
      </c>
      <c r="SSZ179" s="1100">
        <f t="shared" si="261"/>
        <v>0</v>
      </c>
      <c r="STA179" s="1100">
        <f t="shared" si="261"/>
        <v>0</v>
      </c>
      <c r="STB179" s="1100">
        <f t="shared" si="261"/>
        <v>0</v>
      </c>
      <c r="STC179" s="1100">
        <f t="shared" si="261"/>
        <v>0</v>
      </c>
      <c r="STD179" s="1100">
        <f t="shared" si="261"/>
        <v>0</v>
      </c>
      <c r="STE179" s="1100">
        <f t="shared" si="261"/>
        <v>0</v>
      </c>
      <c r="STF179" s="1100">
        <f t="shared" si="261"/>
        <v>0</v>
      </c>
      <c r="STG179" s="1100">
        <f t="shared" si="261"/>
        <v>0</v>
      </c>
      <c r="STH179" s="1100">
        <f t="shared" si="261"/>
        <v>0</v>
      </c>
      <c r="STI179" s="1100">
        <f t="shared" si="261"/>
        <v>0</v>
      </c>
      <c r="STJ179" s="1100">
        <f t="shared" si="261"/>
        <v>0</v>
      </c>
      <c r="STK179" s="1100">
        <f t="shared" si="261"/>
        <v>0</v>
      </c>
      <c r="STL179" s="1100">
        <f t="shared" si="261"/>
        <v>0</v>
      </c>
      <c r="STM179" s="1100">
        <f t="shared" si="261"/>
        <v>0</v>
      </c>
      <c r="STN179" s="1100">
        <f t="shared" si="261"/>
        <v>0</v>
      </c>
      <c r="STO179" s="1100">
        <f t="shared" si="261"/>
        <v>0</v>
      </c>
      <c r="STP179" s="1100">
        <f t="shared" si="261"/>
        <v>0</v>
      </c>
      <c r="STQ179" s="1100">
        <f t="shared" si="261"/>
        <v>0</v>
      </c>
      <c r="STR179" s="1100">
        <f t="shared" si="261"/>
        <v>0</v>
      </c>
      <c r="STS179" s="1100">
        <f t="shared" si="261"/>
        <v>0</v>
      </c>
      <c r="STT179" s="1100">
        <f t="shared" si="261"/>
        <v>0</v>
      </c>
      <c r="STU179" s="1100">
        <f t="shared" si="261"/>
        <v>0</v>
      </c>
      <c r="STV179" s="1100">
        <f t="shared" si="261"/>
        <v>0</v>
      </c>
      <c r="STW179" s="1100">
        <f t="shared" ref="STW179:SWH179" si="262" xml:space="preserve"> IF(STW178 &gt; STW177, 0, STW177 + STW178)</f>
        <v>0</v>
      </c>
      <c r="STX179" s="1100">
        <f t="shared" si="262"/>
        <v>0</v>
      </c>
      <c r="STY179" s="1100">
        <f t="shared" si="262"/>
        <v>0</v>
      </c>
      <c r="STZ179" s="1100">
        <f t="shared" si="262"/>
        <v>0</v>
      </c>
      <c r="SUA179" s="1100">
        <f t="shared" si="262"/>
        <v>0</v>
      </c>
      <c r="SUB179" s="1100">
        <f t="shared" si="262"/>
        <v>0</v>
      </c>
      <c r="SUC179" s="1100">
        <f t="shared" si="262"/>
        <v>0</v>
      </c>
      <c r="SUD179" s="1100">
        <f t="shared" si="262"/>
        <v>0</v>
      </c>
      <c r="SUE179" s="1100">
        <f t="shared" si="262"/>
        <v>0</v>
      </c>
      <c r="SUF179" s="1100">
        <f t="shared" si="262"/>
        <v>0</v>
      </c>
      <c r="SUG179" s="1100">
        <f t="shared" si="262"/>
        <v>0</v>
      </c>
      <c r="SUH179" s="1100">
        <f t="shared" si="262"/>
        <v>0</v>
      </c>
      <c r="SUI179" s="1100">
        <f t="shared" si="262"/>
        <v>0</v>
      </c>
      <c r="SUJ179" s="1100">
        <f t="shared" si="262"/>
        <v>0</v>
      </c>
      <c r="SUK179" s="1100">
        <f t="shared" si="262"/>
        <v>0</v>
      </c>
      <c r="SUL179" s="1100">
        <f t="shared" si="262"/>
        <v>0</v>
      </c>
      <c r="SUM179" s="1100">
        <f t="shared" si="262"/>
        <v>0</v>
      </c>
      <c r="SUN179" s="1100">
        <f t="shared" si="262"/>
        <v>0</v>
      </c>
      <c r="SUO179" s="1100">
        <f t="shared" si="262"/>
        <v>0</v>
      </c>
      <c r="SUP179" s="1100">
        <f t="shared" si="262"/>
        <v>0</v>
      </c>
      <c r="SUQ179" s="1100">
        <f t="shared" si="262"/>
        <v>0</v>
      </c>
      <c r="SUR179" s="1100">
        <f t="shared" si="262"/>
        <v>0</v>
      </c>
      <c r="SUS179" s="1100">
        <f t="shared" si="262"/>
        <v>0</v>
      </c>
      <c r="SUT179" s="1100">
        <f t="shared" si="262"/>
        <v>0</v>
      </c>
      <c r="SUU179" s="1100">
        <f t="shared" si="262"/>
        <v>0</v>
      </c>
      <c r="SUV179" s="1100">
        <f t="shared" si="262"/>
        <v>0</v>
      </c>
      <c r="SUW179" s="1100">
        <f t="shared" si="262"/>
        <v>0</v>
      </c>
      <c r="SUX179" s="1100">
        <f t="shared" si="262"/>
        <v>0</v>
      </c>
      <c r="SUY179" s="1100">
        <f t="shared" si="262"/>
        <v>0</v>
      </c>
      <c r="SUZ179" s="1100">
        <f t="shared" si="262"/>
        <v>0</v>
      </c>
      <c r="SVA179" s="1100">
        <f t="shared" si="262"/>
        <v>0</v>
      </c>
      <c r="SVB179" s="1100">
        <f t="shared" si="262"/>
        <v>0</v>
      </c>
      <c r="SVC179" s="1100">
        <f t="shared" si="262"/>
        <v>0</v>
      </c>
      <c r="SVD179" s="1100">
        <f t="shared" si="262"/>
        <v>0</v>
      </c>
      <c r="SVE179" s="1100">
        <f t="shared" si="262"/>
        <v>0</v>
      </c>
      <c r="SVF179" s="1100">
        <f t="shared" si="262"/>
        <v>0</v>
      </c>
      <c r="SVG179" s="1100">
        <f t="shared" si="262"/>
        <v>0</v>
      </c>
      <c r="SVH179" s="1100">
        <f t="shared" si="262"/>
        <v>0</v>
      </c>
      <c r="SVI179" s="1100">
        <f t="shared" si="262"/>
        <v>0</v>
      </c>
      <c r="SVJ179" s="1100">
        <f t="shared" si="262"/>
        <v>0</v>
      </c>
      <c r="SVK179" s="1100">
        <f t="shared" si="262"/>
        <v>0</v>
      </c>
      <c r="SVL179" s="1100">
        <f t="shared" si="262"/>
        <v>0</v>
      </c>
      <c r="SVM179" s="1100">
        <f t="shared" si="262"/>
        <v>0</v>
      </c>
      <c r="SVN179" s="1100">
        <f t="shared" si="262"/>
        <v>0</v>
      </c>
      <c r="SVO179" s="1100">
        <f t="shared" si="262"/>
        <v>0</v>
      </c>
      <c r="SVP179" s="1100">
        <f t="shared" si="262"/>
        <v>0</v>
      </c>
      <c r="SVQ179" s="1100">
        <f t="shared" si="262"/>
        <v>0</v>
      </c>
      <c r="SVR179" s="1100">
        <f t="shared" si="262"/>
        <v>0</v>
      </c>
      <c r="SVS179" s="1100">
        <f t="shared" si="262"/>
        <v>0</v>
      </c>
      <c r="SVT179" s="1100">
        <f t="shared" si="262"/>
        <v>0</v>
      </c>
      <c r="SVU179" s="1100">
        <f t="shared" si="262"/>
        <v>0</v>
      </c>
      <c r="SVV179" s="1100">
        <f t="shared" si="262"/>
        <v>0</v>
      </c>
      <c r="SVW179" s="1100">
        <f t="shared" si="262"/>
        <v>0</v>
      </c>
      <c r="SVX179" s="1100">
        <f t="shared" si="262"/>
        <v>0</v>
      </c>
      <c r="SVY179" s="1100">
        <f t="shared" si="262"/>
        <v>0</v>
      </c>
      <c r="SVZ179" s="1100">
        <f t="shared" si="262"/>
        <v>0</v>
      </c>
      <c r="SWA179" s="1100">
        <f t="shared" si="262"/>
        <v>0</v>
      </c>
      <c r="SWB179" s="1100">
        <f t="shared" si="262"/>
        <v>0</v>
      </c>
      <c r="SWC179" s="1100">
        <f t="shared" si="262"/>
        <v>0</v>
      </c>
      <c r="SWD179" s="1100">
        <f t="shared" si="262"/>
        <v>0</v>
      </c>
      <c r="SWE179" s="1100">
        <f t="shared" si="262"/>
        <v>0</v>
      </c>
      <c r="SWF179" s="1100">
        <f t="shared" si="262"/>
        <v>0</v>
      </c>
      <c r="SWG179" s="1100">
        <f t="shared" si="262"/>
        <v>0</v>
      </c>
      <c r="SWH179" s="1100">
        <f t="shared" si="262"/>
        <v>0</v>
      </c>
      <c r="SWI179" s="1100">
        <f t="shared" ref="SWI179:SYT179" si="263" xml:space="preserve"> IF(SWI178 &gt; SWI177, 0, SWI177 + SWI178)</f>
        <v>0</v>
      </c>
      <c r="SWJ179" s="1100">
        <f t="shared" si="263"/>
        <v>0</v>
      </c>
      <c r="SWK179" s="1100">
        <f t="shared" si="263"/>
        <v>0</v>
      </c>
      <c r="SWL179" s="1100">
        <f t="shared" si="263"/>
        <v>0</v>
      </c>
      <c r="SWM179" s="1100">
        <f t="shared" si="263"/>
        <v>0</v>
      </c>
      <c r="SWN179" s="1100">
        <f t="shared" si="263"/>
        <v>0</v>
      </c>
      <c r="SWO179" s="1100">
        <f t="shared" si="263"/>
        <v>0</v>
      </c>
      <c r="SWP179" s="1100">
        <f t="shared" si="263"/>
        <v>0</v>
      </c>
      <c r="SWQ179" s="1100">
        <f t="shared" si="263"/>
        <v>0</v>
      </c>
      <c r="SWR179" s="1100">
        <f t="shared" si="263"/>
        <v>0</v>
      </c>
      <c r="SWS179" s="1100">
        <f t="shared" si="263"/>
        <v>0</v>
      </c>
      <c r="SWT179" s="1100">
        <f t="shared" si="263"/>
        <v>0</v>
      </c>
      <c r="SWU179" s="1100">
        <f t="shared" si="263"/>
        <v>0</v>
      </c>
      <c r="SWV179" s="1100">
        <f t="shared" si="263"/>
        <v>0</v>
      </c>
      <c r="SWW179" s="1100">
        <f t="shared" si="263"/>
        <v>0</v>
      </c>
      <c r="SWX179" s="1100">
        <f t="shared" si="263"/>
        <v>0</v>
      </c>
      <c r="SWY179" s="1100">
        <f t="shared" si="263"/>
        <v>0</v>
      </c>
      <c r="SWZ179" s="1100">
        <f t="shared" si="263"/>
        <v>0</v>
      </c>
      <c r="SXA179" s="1100">
        <f t="shared" si="263"/>
        <v>0</v>
      </c>
      <c r="SXB179" s="1100">
        <f t="shared" si="263"/>
        <v>0</v>
      </c>
      <c r="SXC179" s="1100">
        <f t="shared" si="263"/>
        <v>0</v>
      </c>
      <c r="SXD179" s="1100">
        <f t="shared" si="263"/>
        <v>0</v>
      </c>
      <c r="SXE179" s="1100">
        <f t="shared" si="263"/>
        <v>0</v>
      </c>
      <c r="SXF179" s="1100">
        <f t="shared" si="263"/>
        <v>0</v>
      </c>
      <c r="SXG179" s="1100">
        <f t="shared" si="263"/>
        <v>0</v>
      </c>
      <c r="SXH179" s="1100">
        <f t="shared" si="263"/>
        <v>0</v>
      </c>
      <c r="SXI179" s="1100">
        <f t="shared" si="263"/>
        <v>0</v>
      </c>
      <c r="SXJ179" s="1100">
        <f t="shared" si="263"/>
        <v>0</v>
      </c>
      <c r="SXK179" s="1100">
        <f t="shared" si="263"/>
        <v>0</v>
      </c>
      <c r="SXL179" s="1100">
        <f t="shared" si="263"/>
        <v>0</v>
      </c>
      <c r="SXM179" s="1100">
        <f t="shared" si="263"/>
        <v>0</v>
      </c>
      <c r="SXN179" s="1100">
        <f t="shared" si="263"/>
        <v>0</v>
      </c>
      <c r="SXO179" s="1100">
        <f t="shared" si="263"/>
        <v>0</v>
      </c>
      <c r="SXP179" s="1100">
        <f t="shared" si="263"/>
        <v>0</v>
      </c>
      <c r="SXQ179" s="1100">
        <f t="shared" si="263"/>
        <v>0</v>
      </c>
      <c r="SXR179" s="1100">
        <f t="shared" si="263"/>
        <v>0</v>
      </c>
      <c r="SXS179" s="1100">
        <f t="shared" si="263"/>
        <v>0</v>
      </c>
      <c r="SXT179" s="1100">
        <f t="shared" si="263"/>
        <v>0</v>
      </c>
      <c r="SXU179" s="1100">
        <f t="shared" si="263"/>
        <v>0</v>
      </c>
      <c r="SXV179" s="1100">
        <f t="shared" si="263"/>
        <v>0</v>
      </c>
      <c r="SXW179" s="1100">
        <f t="shared" si="263"/>
        <v>0</v>
      </c>
      <c r="SXX179" s="1100">
        <f t="shared" si="263"/>
        <v>0</v>
      </c>
      <c r="SXY179" s="1100">
        <f t="shared" si="263"/>
        <v>0</v>
      </c>
      <c r="SXZ179" s="1100">
        <f t="shared" si="263"/>
        <v>0</v>
      </c>
      <c r="SYA179" s="1100">
        <f t="shared" si="263"/>
        <v>0</v>
      </c>
      <c r="SYB179" s="1100">
        <f t="shared" si="263"/>
        <v>0</v>
      </c>
      <c r="SYC179" s="1100">
        <f t="shared" si="263"/>
        <v>0</v>
      </c>
      <c r="SYD179" s="1100">
        <f t="shared" si="263"/>
        <v>0</v>
      </c>
      <c r="SYE179" s="1100">
        <f t="shared" si="263"/>
        <v>0</v>
      </c>
      <c r="SYF179" s="1100">
        <f t="shared" si="263"/>
        <v>0</v>
      </c>
      <c r="SYG179" s="1100">
        <f t="shared" si="263"/>
        <v>0</v>
      </c>
      <c r="SYH179" s="1100">
        <f t="shared" si="263"/>
        <v>0</v>
      </c>
      <c r="SYI179" s="1100">
        <f t="shared" si="263"/>
        <v>0</v>
      </c>
      <c r="SYJ179" s="1100">
        <f t="shared" si="263"/>
        <v>0</v>
      </c>
      <c r="SYK179" s="1100">
        <f t="shared" si="263"/>
        <v>0</v>
      </c>
      <c r="SYL179" s="1100">
        <f t="shared" si="263"/>
        <v>0</v>
      </c>
      <c r="SYM179" s="1100">
        <f t="shared" si="263"/>
        <v>0</v>
      </c>
      <c r="SYN179" s="1100">
        <f t="shared" si="263"/>
        <v>0</v>
      </c>
      <c r="SYO179" s="1100">
        <f t="shared" si="263"/>
        <v>0</v>
      </c>
      <c r="SYP179" s="1100">
        <f t="shared" si="263"/>
        <v>0</v>
      </c>
      <c r="SYQ179" s="1100">
        <f t="shared" si="263"/>
        <v>0</v>
      </c>
      <c r="SYR179" s="1100">
        <f t="shared" si="263"/>
        <v>0</v>
      </c>
      <c r="SYS179" s="1100">
        <f t="shared" si="263"/>
        <v>0</v>
      </c>
      <c r="SYT179" s="1100">
        <f t="shared" si="263"/>
        <v>0</v>
      </c>
      <c r="SYU179" s="1100">
        <f t="shared" ref="SYU179:TBF179" si="264" xml:space="preserve"> IF(SYU178 &gt; SYU177, 0, SYU177 + SYU178)</f>
        <v>0</v>
      </c>
      <c r="SYV179" s="1100">
        <f t="shared" si="264"/>
        <v>0</v>
      </c>
      <c r="SYW179" s="1100">
        <f t="shared" si="264"/>
        <v>0</v>
      </c>
      <c r="SYX179" s="1100">
        <f t="shared" si="264"/>
        <v>0</v>
      </c>
      <c r="SYY179" s="1100">
        <f t="shared" si="264"/>
        <v>0</v>
      </c>
      <c r="SYZ179" s="1100">
        <f t="shared" si="264"/>
        <v>0</v>
      </c>
      <c r="SZA179" s="1100">
        <f t="shared" si="264"/>
        <v>0</v>
      </c>
      <c r="SZB179" s="1100">
        <f t="shared" si="264"/>
        <v>0</v>
      </c>
      <c r="SZC179" s="1100">
        <f t="shared" si="264"/>
        <v>0</v>
      </c>
      <c r="SZD179" s="1100">
        <f t="shared" si="264"/>
        <v>0</v>
      </c>
      <c r="SZE179" s="1100">
        <f t="shared" si="264"/>
        <v>0</v>
      </c>
      <c r="SZF179" s="1100">
        <f t="shared" si="264"/>
        <v>0</v>
      </c>
      <c r="SZG179" s="1100">
        <f t="shared" si="264"/>
        <v>0</v>
      </c>
      <c r="SZH179" s="1100">
        <f t="shared" si="264"/>
        <v>0</v>
      </c>
      <c r="SZI179" s="1100">
        <f t="shared" si="264"/>
        <v>0</v>
      </c>
      <c r="SZJ179" s="1100">
        <f t="shared" si="264"/>
        <v>0</v>
      </c>
      <c r="SZK179" s="1100">
        <f t="shared" si="264"/>
        <v>0</v>
      </c>
      <c r="SZL179" s="1100">
        <f t="shared" si="264"/>
        <v>0</v>
      </c>
      <c r="SZM179" s="1100">
        <f t="shared" si="264"/>
        <v>0</v>
      </c>
      <c r="SZN179" s="1100">
        <f t="shared" si="264"/>
        <v>0</v>
      </c>
      <c r="SZO179" s="1100">
        <f t="shared" si="264"/>
        <v>0</v>
      </c>
      <c r="SZP179" s="1100">
        <f t="shared" si="264"/>
        <v>0</v>
      </c>
      <c r="SZQ179" s="1100">
        <f t="shared" si="264"/>
        <v>0</v>
      </c>
      <c r="SZR179" s="1100">
        <f t="shared" si="264"/>
        <v>0</v>
      </c>
      <c r="SZS179" s="1100">
        <f t="shared" si="264"/>
        <v>0</v>
      </c>
      <c r="SZT179" s="1100">
        <f t="shared" si="264"/>
        <v>0</v>
      </c>
      <c r="SZU179" s="1100">
        <f t="shared" si="264"/>
        <v>0</v>
      </c>
      <c r="SZV179" s="1100">
        <f t="shared" si="264"/>
        <v>0</v>
      </c>
      <c r="SZW179" s="1100">
        <f t="shared" si="264"/>
        <v>0</v>
      </c>
      <c r="SZX179" s="1100">
        <f t="shared" si="264"/>
        <v>0</v>
      </c>
      <c r="SZY179" s="1100">
        <f t="shared" si="264"/>
        <v>0</v>
      </c>
      <c r="SZZ179" s="1100">
        <f t="shared" si="264"/>
        <v>0</v>
      </c>
      <c r="TAA179" s="1100">
        <f t="shared" si="264"/>
        <v>0</v>
      </c>
      <c r="TAB179" s="1100">
        <f t="shared" si="264"/>
        <v>0</v>
      </c>
      <c r="TAC179" s="1100">
        <f t="shared" si="264"/>
        <v>0</v>
      </c>
      <c r="TAD179" s="1100">
        <f t="shared" si="264"/>
        <v>0</v>
      </c>
      <c r="TAE179" s="1100">
        <f t="shared" si="264"/>
        <v>0</v>
      </c>
      <c r="TAF179" s="1100">
        <f t="shared" si="264"/>
        <v>0</v>
      </c>
      <c r="TAG179" s="1100">
        <f t="shared" si="264"/>
        <v>0</v>
      </c>
      <c r="TAH179" s="1100">
        <f t="shared" si="264"/>
        <v>0</v>
      </c>
      <c r="TAI179" s="1100">
        <f t="shared" si="264"/>
        <v>0</v>
      </c>
      <c r="TAJ179" s="1100">
        <f t="shared" si="264"/>
        <v>0</v>
      </c>
      <c r="TAK179" s="1100">
        <f t="shared" si="264"/>
        <v>0</v>
      </c>
      <c r="TAL179" s="1100">
        <f t="shared" si="264"/>
        <v>0</v>
      </c>
      <c r="TAM179" s="1100">
        <f t="shared" si="264"/>
        <v>0</v>
      </c>
      <c r="TAN179" s="1100">
        <f t="shared" si="264"/>
        <v>0</v>
      </c>
      <c r="TAO179" s="1100">
        <f t="shared" si="264"/>
        <v>0</v>
      </c>
      <c r="TAP179" s="1100">
        <f t="shared" si="264"/>
        <v>0</v>
      </c>
      <c r="TAQ179" s="1100">
        <f t="shared" si="264"/>
        <v>0</v>
      </c>
      <c r="TAR179" s="1100">
        <f t="shared" si="264"/>
        <v>0</v>
      </c>
      <c r="TAS179" s="1100">
        <f t="shared" si="264"/>
        <v>0</v>
      </c>
      <c r="TAT179" s="1100">
        <f t="shared" si="264"/>
        <v>0</v>
      </c>
      <c r="TAU179" s="1100">
        <f t="shared" si="264"/>
        <v>0</v>
      </c>
      <c r="TAV179" s="1100">
        <f t="shared" si="264"/>
        <v>0</v>
      </c>
      <c r="TAW179" s="1100">
        <f t="shared" si="264"/>
        <v>0</v>
      </c>
      <c r="TAX179" s="1100">
        <f t="shared" si="264"/>
        <v>0</v>
      </c>
      <c r="TAY179" s="1100">
        <f t="shared" si="264"/>
        <v>0</v>
      </c>
      <c r="TAZ179" s="1100">
        <f t="shared" si="264"/>
        <v>0</v>
      </c>
      <c r="TBA179" s="1100">
        <f t="shared" si="264"/>
        <v>0</v>
      </c>
      <c r="TBB179" s="1100">
        <f t="shared" si="264"/>
        <v>0</v>
      </c>
      <c r="TBC179" s="1100">
        <f t="shared" si="264"/>
        <v>0</v>
      </c>
      <c r="TBD179" s="1100">
        <f t="shared" si="264"/>
        <v>0</v>
      </c>
      <c r="TBE179" s="1100">
        <f t="shared" si="264"/>
        <v>0</v>
      </c>
      <c r="TBF179" s="1100">
        <f t="shared" si="264"/>
        <v>0</v>
      </c>
      <c r="TBG179" s="1100">
        <f t="shared" ref="TBG179:TDR179" si="265" xml:space="preserve"> IF(TBG178 &gt; TBG177, 0, TBG177 + TBG178)</f>
        <v>0</v>
      </c>
      <c r="TBH179" s="1100">
        <f t="shared" si="265"/>
        <v>0</v>
      </c>
      <c r="TBI179" s="1100">
        <f t="shared" si="265"/>
        <v>0</v>
      </c>
      <c r="TBJ179" s="1100">
        <f t="shared" si="265"/>
        <v>0</v>
      </c>
      <c r="TBK179" s="1100">
        <f t="shared" si="265"/>
        <v>0</v>
      </c>
      <c r="TBL179" s="1100">
        <f t="shared" si="265"/>
        <v>0</v>
      </c>
      <c r="TBM179" s="1100">
        <f t="shared" si="265"/>
        <v>0</v>
      </c>
      <c r="TBN179" s="1100">
        <f t="shared" si="265"/>
        <v>0</v>
      </c>
      <c r="TBO179" s="1100">
        <f t="shared" si="265"/>
        <v>0</v>
      </c>
      <c r="TBP179" s="1100">
        <f t="shared" si="265"/>
        <v>0</v>
      </c>
      <c r="TBQ179" s="1100">
        <f t="shared" si="265"/>
        <v>0</v>
      </c>
      <c r="TBR179" s="1100">
        <f t="shared" si="265"/>
        <v>0</v>
      </c>
      <c r="TBS179" s="1100">
        <f t="shared" si="265"/>
        <v>0</v>
      </c>
      <c r="TBT179" s="1100">
        <f t="shared" si="265"/>
        <v>0</v>
      </c>
      <c r="TBU179" s="1100">
        <f t="shared" si="265"/>
        <v>0</v>
      </c>
      <c r="TBV179" s="1100">
        <f t="shared" si="265"/>
        <v>0</v>
      </c>
      <c r="TBW179" s="1100">
        <f t="shared" si="265"/>
        <v>0</v>
      </c>
      <c r="TBX179" s="1100">
        <f t="shared" si="265"/>
        <v>0</v>
      </c>
      <c r="TBY179" s="1100">
        <f t="shared" si="265"/>
        <v>0</v>
      </c>
      <c r="TBZ179" s="1100">
        <f t="shared" si="265"/>
        <v>0</v>
      </c>
      <c r="TCA179" s="1100">
        <f t="shared" si="265"/>
        <v>0</v>
      </c>
      <c r="TCB179" s="1100">
        <f t="shared" si="265"/>
        <v>0</v>
      </c>
      <c r="TCC179" s="1100">
        <f t="shared" si="265"/>
        <v>0</v>
      </c>
      <c r="TCD179" s="1100">
        <f t="shared" si="265"/>
        <v>0</v>
      </c>
      <c r="TCE179" s="1100">
        <f t="shared" si="265"/>
        <v>0</v>
      </c>
      <c r="TCF179" s="1100">
        <f t="shared" si="265"/>
        <v>0</v>
      </c>
      <c r="TCG179" s="1100">
        <f t="shared" si="265"/>
        <v>0</v>
      </c>
      <c r="TCH179" s="1100">
        <f t="shared" si="265"/>
        <v>0</v>
      </c>
      <c r="TCI179" s="1100">
        <f t="shared" si="265"/>
        <v>0</v>
      </c>
      <c r="TCJ179" s="1100">
        <f t="shared" si="265"/>
        <v>0</v>
      </c>
      <c r="TCK179" s="1100">
        <f t="shared" si="265"/>
        <v>0</v>
      </c>
      <c r="TCL179" s="1100">
        <f t="shared" si="265"/>
        <v>0</v>
      </c>
      <c r="TCM179" s="1100">
        <f t="shared" si="265"/>
        <v>0</v>
      </c>
      <c r="TCN179" s="1100">
        <f t="shared" si="265"/>
        <v>0</v>
      </c>
      <c r="TCO179" s="1100">
        <f t="shared" si="265"/>
        <v>0</v>
      </c>
      <c r="TCP179" s="1100">
        <f t="shared" si="265"/>
        <v>0</v>
      </c>
      <c r="TCQ179" s="1100">
        <f t="shared" si="265"/>
        <v>0</v>
      </c>
      <c r="TCR179" s="1100">
        <f t="shared" si="265"/>
        <v>0</v>
      </c>
      <c r="TCS179" s="1100">
        <f t="shared" si="265"/>
        <v>0</v>
      </c>
      <c r="TCT179" s="1100">
        <f t="shared" si="265"/>
        <v>0</v>
      </c>
      <c r="TCU179" s="1100">
        <f t="shared" si="265"/>
        <v>0</v>
      </c>
      <c r="TCV179" s="1100">
        <f t="shared" si="265"/>
        <v>0</v>
      </c>
      <c r="TCW179" s="1100">
        <f t="shared" si="265"/>
        <v>0</v>
      </c>
      <c r="TCX179" s="1100">
        <f t="shared" si="265"/>
        <v>0</v>
      </c>
      <c r="TCY179" s="1100">
        <f t="shared" si="265"/>
        <v>0</v>
      </c>
      <c r="TCZ179" s="1100">
        <f t="shared" si="265"/>
        <v>0</v>
      </c>
      <c r="TDA179" s="1100">
        <f t="shared" si="265"/>
        <v>0</v>
      </c>
      <c r="TDB179" s="1100">
        <f t="shared" si="265"/>
        <v>0</v>
      </c>
      <c r="TDC179" s="1100">
        <f t="shared" si="265"/>
        <v>0</v>
      </c>
      <c r="TDD179" s="1100">
        <f t="shared" si="265"/>
        <v>0</v>
      </c>
      <c r="TDE179" s="1100">
        <f t="shared" si="265"/>
        <v>0</v>
      </c>
      <c r="TDF179" s="1100">
        <f t="shared" si="265"/>
        <v>0</v>
      </c>
      <c r="TDG179" s="1100">
        <f t="shared" si="265"/>
        <v>0</v>
      </c>
      <c r="TDH179" s="1100">
        <f t="shared" si="265"/>
        <v>0</v>
      </c>
      <c r="TDI179" s="1100">
        <f t="shared" si="265"/>
        <v>0</v>
      </c>
      <c r="TDJ179" s="1100">
        <f t="shared" si="265"/>
        <v>0</v>
      </c>
      <c r="TDK179" s="1100">
        <f t="shared" si="265"/>
        <v>0</v>
      </c>
      <c r="TDL179" s="1100">
        <f t="shared" si="265"/>
        <v>0</v>
      </c>
      <c r="TDM179" s="1100">
        <f t="shared" si="265"/>
        <v>0</v>
      </c>
      <c r="TDN179" s="1100">
        <f t="shared" si="265"/>
        <v>0</v>
      </c>
      <c r="TDO179" s="1100">
        <f t="shared" si="265"/>
        <v>0</v>
      </c>
      <c r="TDP179" s="1100">
        <f t="shared" si="265"/>
        <v>0</v>
      </c>
      <c r="TDQ179" s="1100">
        <f t="shared" si="265"/>
        <v>0</v>
      </c>
      <c r="TDR179" s="1100">
        <f t="shared" si="265"/>
        <v>0</v>
      </c>
      <c r="TDS179" s="1100">
        <f t="shared" ref="TDS179:TGD179" si="266" xml:space="preserve"> IF(TDS178 &gt; TDS177, 0, TDS177 + TDS178)</f>
        <v>0</v>
      </c>
      <c r="TDT179" s="1100">
        <f t="shared" si="266"/>
        <v>0</v>
      </c>
      <c r="TDU179" s="1100">
        <f t="shared" si="266"/>
        <v>0</v>
      </c>
      <c r="TDV179" s="1100">
        <f t="shared" si="266"/>
        <v>0</v>
      </c>
      <c r="TDW179" s="1100">
        <f t="shared" si="266"/>
        <v>0</v>
      </c>
      <c r="TDX179" s="1100">
        <f t="shared" si="266"/>
        <v>0</v>
      </c>
      <c r="TDY179" s="1100">
        <f t="shared" si="266"/>
        <v>0</v>
      </c>
      <c r="TDZ179" s="1100">
        <f t="shared" si="266"/>
        <v>0</v>
      </c>
      <c r="TEA179" s="1100">
        <f t="shared" si="266"/>
        <v>0</v>
      </c>
      <c r="TEB179" s="1100">
        <f t="shared" si="266"/>
        <v>0</v>
      </c>
      <c r="TEC179" s="1100">
        <f t="shared" si="266"/>
        <v>0</v>
      </c>
      <c r="TED179" s="1100">
        <f t="shared" si="266"/>
        <v>0</v>
      </c>
      <c r="TEE179" s="1100">
        <f t="shared" si="266"/>
        <v>0</v>
      </c>
      <c r="TEF179" s="1100">
        <f t="shared" si="266"/>
        <v>0</v>
      </c>
      <c r="TEG179" s="1100">
        <f t="shared" si="266"/>
        <v>0</v>
      </c>
      <c r="TEH179" s="1100">
        <f t="shared" si="266"/>
        <v>0</v>
      </c>
      <c r="TEI179" s="1100">
        <f t="shared" si="266"/>
        <v>0</v>
      </c>
      <c r="TEJ179" s="1100">
        <f t="shared" si="266"/>
        <v>0</v>
      </c>
      <c r="TEK179" s="1100">
        <f t="shared" si="266"/>
        <v>0</v>
      </c>
      <c r="TEL179" s="1100">
        <f t="shared" si="266"/>
        <v>0</v>
      </c>
      <c r="TEM179" s="1100">
        <f t="shared" si="266"/>
        <v>0</v>
      </c>
      <c r="TEN179" s="1100">
        <f t="shared" si="266"/>
        <v>0</v>
      </c>
      <c r="TEO179" s="1100">
        <f t="shared" si="266"/>
        <v>0</v>
      </c>
      <c r="TEP179" s="1100">
        <f t="shared" si="266"/>
        <v>0</v>
      </c>
      <c r="TEQ179" s="1100">
        <f t="shared" si="266"/>
        <v>0</v>
      </c>
      <c r="TER179" s="1100">
        <f t="shared" si="266"/>
        <v>0</v>
      </c>
      <c r="TES179" s="1100">
        <f t="shared" si="266"/>
        <v>0</v>
      </c>
      <c r="TET179" s="1100">
        <f t="shared" si="266"/>
        <v>0</v>
      </c>
      <c r="TEU179" s="1100">
        <f t="shared" si="266"/>
        <v>0</v>
      </c>
      <c r="TEV179" s="1100">
        <f t="shared" si="266"/>
        <v>0</v>
      </c>
      <c r="TEW179" s="1100">
        <f t="shared" si="266"/>
        <v>0</v>
      </c>
      <c r="TEX179" s="1100">
        <f t="shared" si="266"/>
        <v>0</v>
      </c>
      <c r="TEY179" s="1100">
        <f t="shared" si="266"/>
        <v>0</v>
      </c>
      <c r="TEZ179" s="1100">
        <f t="shared" si="266"/>
        <v>0</v>
      </c>
      <c r="TFA179" s="1100">
        <f t="shared" si="266"/>
        <v>0</v>
      </c>
      <c r="TFB179" s="1100">
        <f t="shared" si="266"/>
        <v>0</v>
      </c>
      <c r="TFC179" s="1100">
        <f t="shared" si="266"/>
        <v>0</v>
      </c>
      <c r="TFD179" s="1100">
        <f t="shared" si="266"/>
        <v>0</v>
      </c>
      <c r="TFE179" s="1100">
        <f t="shared" si="266"/>
        <v>0</v>
      </c>
      <c r="TFF179" s="1100">
        <f t="shared" si="266"/>
        <v>0</v>
      </c>
      <c r="TFG179" s="1100">
        <f t="shared" si="266"/>
        <v>0</v>
      </c>
      <c r="TFH179" s="1100">
        <f t="shared" si="266"/>
        <v>0</v>
      </c>
      <c r="TFI179" s="1100">
        <f t="shared" si="266"/>
        <v>0</v>
      </c>
      <c r="TFJ179" s="1100">
        <f t="shared" si="266"/>
        <v>0</v>
      </c>
      <c r="TFK179" s="1100">
        <f t="shared" si="266"/>
        <v>0</v>
      </c>
      <c r="TFL179" s="1100">
        <f t="shared" si="266"/>
        <v>0</v>
      </c>
      <c r="TFM179" s="1100">
        <f t="shared" si="266"/>
        <v>0</v>
      </c>
      <c r="TFN179" s="1100">
        <f t="shared" si="266"/>
        <v>0</v>
      </c>
      <c r="TFO179" s="1100">
        <f t="shared" si="266"/>
        <v>0</v>
      </c>
      <c r="TFP179" s="1100">
        <f t="shared" si="266"/>
        <v>0</v>
      </c>
      <c r="TFQ179" s="1100">
        <f t="shared" si="266"/>
        <v>0</v>
      </c>
      <c r="TFR179" s="1100">
        <f t="shared" si="266"/>
        <v>0</v>
      </c>
      <c r="TFS179" s="1100">
        <f t="shared" si="266"/>
        <v>0</v>
      </c>
      <c r="TFT179" s="1100">
        <f t="shared" si="266"/>
        <v>0</v>
      </c>
      <c r="TFU179" s="1100">
        <f t="shared" si="266"/>
        <v>0</v>
      </c>
      <c r="TFV179" s="1100">
        <f t="shared" si="266"/>
        <v>0</v>
      </c>
      <c r="TFW179" s="1100">
        <f t="shared" si="266"/>
        <v>0</v>
      </c>
      <c r="TFX179" s="1100">
        <f t="shared" si="266"/>
        <v>0</v>
      </c>
      <c r="TFY179" s="1100">
        <f t="shared" si="266"/>
        <v>0</v>
      </c>
      <c r="TFZ179" s="1100">
        <f t="shared" si="266"/>
        <v>0</v>
      </c>
      <c r="TGA179" s="1100">
        <f t="shared" si="266"/>
        <v>0</v>
      </c>
      <c r="TGB179" s="1100">
        <f t="shared" si="266"/>
        <v>0</v>
      </c>
      <c r="TGC179" s="1100">
        <f t="shared" si="266"/>
        <v>0</v>
      </c>
      <c r="TGD179" s="1100">
        <f t="shared" si="266"/>
        <v>0</v>
      </c>
      <c r="TGE179" s="1100">
        <f t="shared" ref="TGE179:TIP179" si="267" xml:space="preserve"> IF(TGE178 &gt; TGE177, 0, TGE177 + TGE178)</f>
        <v>0</v>
      </c>
      <c r="TGF179" s="1100">
        <f t="shared" si="267"/>
        <v>0</v>
      </c>
      <c r="TGG179" s="1100">
        <f t="shared" si="267"/>
        <v>0</v>
      </c>
      <c r="TGH179" s="1100">
        <f t="shared" si="267"/>
        <v>0</v>
      </c>
      <c r="TGI179" s="1100">
        <f t="shared" si="267"/>
        <v>0</v>
      </c>
      <c r="TGJ179" s="1100">
        <f t="shared" si="267"/>
        <v>0</v>
      </c>
      <c r="TGK179" s="1100">
        <f t="shared" si="267"/>
        <v>0</v>
      </c>
      <c r="TGL179" s="1100">
        <f t="shared" si="267"/>
        <v>0</v>
      </c>
      <c r="TGM179" s="1100">
        <f t="shared" si="267"/>
        <v>0</v>
      </c>
      <c r="TGN179" s="1100">
        <f t="shared" si="267"/>
        <v>0</v>
      </c>
      <c r="TGO179" s="1100">
        <f t="shared" si="267"/>
        <v>0</v>
      </c>
      <c r="TGP179" s="1100">
        <f t="shared" si="267"/>
        <v>0</v>
      </c>
      <c r="TGQ179" s="1100">
        <f t="shared" si="267"/>
        <v>0</v>
      </c>
      <c r="TGR179" s="1100">
        <f t="shared" si="267"/>
        <v>0</v>
      </c>
      <c r="TGS179" s="1100">
        <f t="shared" si="267"/>
        <v>0</v>
      </c>
      <c r="TGT179" s="1100">
        <f t="shared" si="267"/>
        <v>0</v>
      </c>
      <c r="TGU179" s="1100">
        <f t="shared" si="267"/>
        <v>0</v>
      </c>
      <c r="TGV179" s="1100">
        <f t="shared" si="267"/>
        <v>0</v>
      </c>
      <c r="TGW179" s="1100">
        <f t="shared" si="267"/>
        <v>0</v>
      </c>
      <c r="TGX179" s="1100">
        <f t="shared" si="267"/>
        <v>0</v>
      </c>
      <c r="TGY179" s="1100">
        <f t="shared" si="267"/>
        <v>0</v>
      </c>
      <c r="TGZ179" s="1100">
        <f t="shared" si="267"/>
        <v>0</v>
      </c>
      <c r="THA179" s="1100">
        <f t="shared" si="267"/>
        <v>0</v>
      </c>
      <c r="THB179" s="1100">
        <f t="shared" si="267"/>
        <v>0</v>
      </c>
      <c r="THC179" s="1100">
        <f t="shared" si="267"/>
        <v>0</v>
      </c>
      <c r="THD179" s="1100">
        <f t="shared" si="267"/>
        <v>0</v>
      </c>
      <c r="THE179" s="1100">
        <f t="shared" si="267"/>
        <v>0</v>
      </c>
      <c r="THF179" s="1100">
        <f t="shared" si="267"/>
        <v>0</v>
      </c>
      <c r="THG179" s="1100">
        <f t="shared" si="267"/>
        <v>0</v>
      </c>
      <c r="THH179" s="1100">
        <f t="shared" si="267"/>
        <v>0</v>
      </c>
      <c r="THI179" s="1100">
        <f t="shared" si="267"/>
        <v>0</v>
      </c>
      <c r="THJ179" s="1100">
        <f t="shared" si="267"/>
        <v>0</v>
      </c>
      <c r="THK179" s="1100">
        <f t="shared" si="267"/>
        <v>0</v>
      </c>
      <c r="THL179" s="1100">
        <f t="shared" si="267"/>
        <v>0</v>
      </c>
      <c r="THM179" s="1100">
        <f t="shared" si="267"/>
        <v>0</v>
      </c>
      <c r="THN179" s="1100">
        <f t="shared" si="267"/>
        <v>0</v>
      </c>
      <c r="THO179" s="1100">
        <f t="shared" si="267"/>
        <v>0</v>
      </c>
      <c r="THP179" s="1100">
        <f t="shared" si="267"/>
        <v>0</v>
      </c>
      <c r="THQ179" s="1100">
        <f t="shared" si="267"/>
        <v>0</v>
      </c>
      <c r="THR179" s="1100">
        <f t="shared" si="267"/>
        <v>0</v>
      </c>
      <c r="THS179" s="1100">
        <f t="shared" si="267"/>
        <v>0</v>
      </c>
      <c r="THT179" s="1100">
        <f t="shared" si="267"/>
        <v>0</v>
      </c>
      <c r="THU179" s="1100">
        <f t="shared" si="267"/>
        <v>0</v>
      </c>
      <c r="THV179" s="1100">
        <f t="shared" si="267"/>
        <v>0</v>
      </c>
      <c r="THW179" s="1100">
        <f t="shared" si="267"/>
        <v>0</v>
      </c>
      <c r="THX179" s="1100">
        <f t="shared" si="267"/>
        <v>0</v>
      </c>
      <c r="THY179" s="1100">
        <f t="shared" si="267"/>
        <v>0</v>
      </c>
      <c r="THZ179" s="1100">
        <f t="shared" si="267"/>
        <v>0</v>
      </c>
      <c r="TIA179" s="1100">
        <f t="shared" si="267"/>
        <v>0</v>
      </c>
      <c r="TIB179" s="1100">
        <f t="shared" si="267"/>
        <v>0</v>
      </c>
      <c r="TIC179" s="1100">
        <f t="shared" si="267"/>
        <v>0</v>
      </c>
      <c r="TID179" s="1100">
        <f t="shared" si="267"/>
        <v>0</v>
      </c>
      <c r="TIE179" s="1100">
        <f t="shared" si="267"/>
        <v>0</v>
      </c>
      <c r="TIF179" s="1100">
        <f t="shared" si="267"/>
        <v>0</v>
      </c>
      <c r="TIG179" s="1100">
        <f t="shared" si="267"/>
        <v>0</v>
      </c>
      <c r="TIH179" s="1100">
        <f t="shared" si="267"/>
        <v>0</v>
      </c>
      <c r="TII179" s="1100">
        <f t="shared" si="267"/>
        <v>0</v>
      </c>
      <c r="TIJ179" s="1100">
        <f t="shared" si="267"/>
        <v>0</v>
      </c>
      <c r="TIK179" s="1100">
        <f t="shared" si="267"/>
        <v>0</v>
      </c>
      <c r="TIL179" s="1100">
        <f t="shared" si="267"/>
        <v>0</v>
      </c>
      <c r="TIM179" s="1100">
        <f t="shared" si="267"/>
        <v>0</v>
      </c>
      <c r="TIN179" s="1100">
        <f t="shared" si="267"/>
        <v>0</v>
      </c>
      <c r="TIO179" s="1100">
        <f t="shared" si="267"/>
        <v>0</v>
      </c>
      <c r="TIP179" s="1100">
        <f t="shared" si="267"/>
        <v>0</v>
      </c>
      <c r="TIQ179" s="1100">
        <f t="shared" ref="TIQ179:TLB179" si="268" xml:space="preserve"> IF(TIQ178 &gt; TIQ177, 0, TIQ177 + TIQ178)</f>
        <v>0</v>
      </c>
      <c r="TIR179" s="1100">
        <f t="shared" si="268"/>
        <v>0</v>
      </c>
      <c r="TIS179" s="1100">
        <f t="shared" si="268"/>
        <v>0</v>
      </c>
      <c r="TIT179" s="1100">
        <f t="shared" si="268"/>
        <v>0</v>
      </c>
      <c r="TIU179" s="1100">
        <f t="shared" si="268"/>
        <v>0</v>
      </c>
      <c r="TIV179" s="1100">
        <f t="shared" si="268"/>
        <v>0</v>
      </c>
      <c r="TIW179" s="1100">
        <f t="shared" si="268"/>
        <v>0</v>
      </c>
      <c r="TIX179" s="1100">
        <f t="shared" si="268"/>
        <v>0</v>
      </c>
      <c r="TIY179" s="1100">
        <f t="shared" si="268"/>
        <v>0</v>
      </c>
      <c r="TIZ179" s="1100">
        <f t="shared" si="268"/>
        <v>0</v>
      </c>
      <c r="TJA179" s="1100">
        <f t="shared" si="268"/>
        <v>0</v>
      </c>
      <c r="TJB179" s="1100">
        <f t="shared" si="268"/>
        <v>0</v>
      </c>
      <c r="TJC179" s="1100">
        <f t="shared" si="268"/>
        <v>0</v>
      </c>
      <c r="TJD179" s="1100">
        <f t="shared" si="268"/>
        <v>0</v>
      </c>
      <c r="TJE179" s="1100">
        <f t="shared" si="268"/>
        <v>0</v>
      </c>
      <c r="TJF179" s="1100">
        <f t="shared" si="268"/>
        <v>0</v>
      </c>
      <c r="TJG179" s="1100">
        <f t="shared" si="268"/>
        <v>0</v>
      </c>
      <c r="TJH179" s="1100">
        <f t="shared" si="268"/>
        <v>0</v>
      </c>
      <c r="TJI179" s="1100">
        <f t="shared" si="268"/>
        <v>0</v>
      </c>
      <c r="TJJ179" s="1100">
        <f t="shared" si="268"/>
        <v>0</v>
      </c>
      <c r="TJK179" s="1100">
        <f t="shared" si="268"/>
        <v>0</v>
      </c>
      <c r="TJL179" s="1100">
        <f t="shared" si="268"/>
        <v>0</v>
      </c>
      <c r="TJM179" s="1100">
        <f t="shared" si="268"/>
        <v>0</v>
      </c>
      <c r="TJN179" s="1100">
        <f t="shared" si="268"/>
        <v>0</v>
      </c>
      <c r="TJO179" s="1100">
        <f t="shared" si="268"/>
        <v>0</v>
      </c>
      <c r="TJP179" s="1100">
        <f t="shared" si="268"/>
        <v>0</v>
      </c>
      <c r="TJQ179" s="1100">
        <f t="shared" si="268"/>
        <v>0</v>
      </c>
      <c r="TJR179" s="1100">
        <f t="shared" si="268"/>
        <v>0</v>
      </c>
      <c r="TJS179" s="1100">
        <f t="shared" si="268"/>
        <v>0</v>
      </c>
      <c r="TJT179" s="1100">
        <f t="shared" si="268"/>
        <v>0</v>
      </c>
      <c r="TJU179" s="1100">
        <f t="shared" si="268"/>
        <v>0</v>
      </c>
      <c r="TJV179" s="1100">
        <f t="shared" si="268"/>
        <v>0</v>
      </c>
      <c r="TJW179" s="1100">
        <f t="shared" si="268"/>
        <v>0</v>
      </c>
      <c r="TJX179" s="1100">
        <f t="shared" si="268"/>
        <v>0</v>
      </c>
      <c r="TJY179" s="1100">
        <f t="shared" si="268"/>
        <v>0</v>
      </c>
      <c r="TJZ179" s="1100">
        <f t="shared" si="268"/>
        <v>0</v>
      </c>
      <c r="TKA179" s="1100">
        <f t="shared" si="268"/>
        <v>0</v>
      </c>
      <c r="TKB179" s="1100">
        <f t="shared" si="268"/>
        <v>0</v>
      </c>
      <c r="TKC179" s="1100">
        <f t="shared" si="268"/>
        <v>0</v>
      </c>
      <c r="TKD179" s="1100">
        <f t="shared" si="268"/>
        <v>0</v>
      </c>
      <c r="TKE179" s="1100">
        <f t="shared" si="268"/>
        <v>0</v>
      </c>
      <c r="TKF179" s="1100">
        <f t="shared" si="268"/>
        <v>0</v>
      </c>
      <c r="TKG179" s="1100">
        <f t="shared" si="268"/>
        <v>0</v>
      </c>
      <c r="TKH179" s="1100">
        <f t="shared" si="268"/>
        <v>0</v>
      </c>
      <c r="TKI179" s="1100">
        <f t="shared" si="268"/>
        <v>0</v>
      </c>
      <c r="TKJ179" s="1100">
        <f t="shared" si="268"/>
        <v>0</v>
      </c>
      <c r="TKK179" s="1100">
        <f t="shared" si="268"/>
        <v>0</v>
      </c>
      <c r="TKL179" s="1100">
        <f t="shared" si="268"/>
        <v>0</v>
      </c>
      <c r="TKM179" s="1100">
        <f t="shared" si="268"/>
        <v>0</v>
      </c>
      <c r="TKN179" s="1100">
        <f t="shared" si="268"/>
        <v>0</v>
      </c>
      <c r="TKO179" s="1100">
        <f t="shared" si="268"/>
        <v>0</v>
      </c>
      <c r="TKP179" s="1100">
        <f t="shared" si="268"/>
        <v>0</v>
      </c>
      <c r="TKQ179" s="1100">
        <f t="shared" si="268"/>
        <v>0</v>
      </c>
      <c r="TKR179" s="1100">
        <f t="shared" si="268"/>
        <v>0</v>
      </c>
      <c r="TKS179" s="1100">
        <f t="shared" si="268"/>
        <v>0</v>
      </c>
      <c r="TKT179" s="1100">
        <f t="shared" si="268"/>
        <v>0</v>
      </c>
      <c r="TKU179" s="1100">
        <f t="shared" si="268"/>
        <v>0</v>
      </c>
      <c r="TKV179" s="1100">
        <f t="shared" si="268"/>
        <v>0</v>
      </c>
      <c r="TKW179" s="1100">
        <f t="shared" si="268"/>
        <v>0</v>
      </c>
      <c r="TKX179" s="1100">
        <f t="shared" si="268"/>
        <v>0</v>
      </c>
      <c r="TKY179" s="1100">
        <f t="shared" si="268"/>
        <v>0</v>
      </c>
      <c r="TKZ179" s="1100">
        <f t="shared" si="268"/>
        <v>0</v>
      </c>
      <c r="TLA179" s="1100">
        <f t="shared" si="268"/>
        <v>0</v>
      </c>
      <c r="TLB179" s="1100">
        <f t="shared" si="268"/>
        <v>0</v>
      </c>
      <c r="TLC179" s="1100">
        <f t="shared" ref="TLC179:TNN179" si="269" xml:space="preserve"> IF(TLC178 &gt; TLC177, 0, TLC177 + TLC178)</f>
        <v>0</v>
      </c>
      <c r="TLD179" s="1100">
        <f t="shared" si="269"/>
        <v>0</v>
      </c>
      <c r="TLE179" s="1100">
        <f t="shared" si="269"/>
        <v>0</v>
      </c>
      <c r="TLF179" s="1100">
        <f t="shared" si="269"/>
        <v>0</v>
      </c>
      <c r="TLG179" s="1100">
        <f t="shared" si="269"/>
        <v>0</v>
      </c>
      <c r="TLH179" s="1100">
        <f t="shared" si="269"/>
        <v>0</v>
      </c>
      <c r="TLI179" s="1100">
        <f t="shared" si="269"/>
        <v>0</v>
      </c>
      <c r="TLJ179" s="1100">
        <f t="shared" si="269"/>
        <v>0</v>
      </c>
      <c r="TLK179" s="1100">
        <f t="shared" si="269"/>
        <v>0</v>
      </c>
      <c r="TLL179" s="1100">
        <f t="shared" si="269"/>
        <v>0</v>
      </c>
      <c r="TLM179" s="1100">
        <f t="shared" si="269"/>
        <v>0</v>
      </c>
      <c r="TLN179" s="1100">
        <f t="shared" si="269"/>
        <v>0</v>
      </c>
      <c r="TLO179" s="1100">
        <f t="shared" si="269"/>
        <v>0</v>
      </c>
      <c r="TLP179" s="1100">
        <f t="shared" si="269"/>
        <v>0</v>
      </c>
      <c r="TLQ179" s="1100">
        <f t="shared" si="269"/>
        <v>0</v>
      </c>
      <c r="TLR179" s="1100">
        <f t="shared" si="269"/>
        <v>0</v>
      </c>
      <c r="TLS179" s="1100">
        <f t="shared" si="269"/>
        <v>0</v>
      </c>
      <c r="TLT179" s="1100">
        <f t="shared" si="269"/>
        <v>0</v>
      </c>
      <c r="TLU179" s="1100">
        <f t="shared" si="269"/>
        <v>0</v>
      </c>
      <c r="TLV179" s="1100">
        <f t="shared" si="269"/>
        <v>0</v>
      </c>
      <c r="TLW179" s="1100">
        <f t="shared" si="269"/>
        <v>0</v>
      </c>
      <c r="TLX179" s="1100">
        <f t="shared" si="269"/>
        <v>0</v>
      </c>
      <c r="TLY179" s="1100">
        <f t="shared" si="269"/>
        <v>0</v>
      </c>
      <c r="TLZ179" s="1100">
        <f t="shared" si="269"/>
        <v>0</v>
      </c>
      <c r="TMA179" s="1100">
        <f t="shared" si="269"/>
        <v>0</v>
      </c>
      <c r="TMB179" s="1100">
        <f t="shared" si="269"/>
        <v>0</v>
      </c>
      <c r="TMC179" s="1100">
        <f t="shared" si="269"/>
        <v>0</v>
      </c>
      <c r="TMD179" s="1100">
        <f t="shared" si="269"/>
        <v>0</v>
      </c>
      <c r="TME179" s="1100">
        <f t="shared" si="269"/>
        <v>0</v>
      </c>
      <c r="TMF179" s="1100">
        <f t="shared" si="269"/>
        <v>0</v>
      </c>
      <c r="TMG179" s="1100">
        <f t="shared" si="269"/>
        <v>0</v>
      </c>
      <c r="TMH179" s="1100">
        <f t="shared" si="269"/>
        <v>0</v>
      </c>
      <c r="TMI179" s="1100">
        <f t="shared" si="269"/>
        <v>0</v>
      </c>
      <c r="TMJ179" s="1100">
        <f t="shared" si="269"/>
        <v>0</v>
      </c>
      <c r="TMK179" s="1100">
        <f t="shared" si="269"/>
        <v>0</v>
      </c>
      <c r="TML179" s="1100">
        <f t="shared" si="269"/>
        <v>0</v>
      </c>
      <c r="TMM179" s="1100">
        <f t="shared" si="269"/>
        <v>0</v>
      </c>
      <c r="TMN179" s="1100">
        <f t="shared" si="269"/>
        <v>0</v>
      </c>
      <c r="TMO179" s="1100">
        <f t="shared" si="269"/>
        <v>0</v>
      </c>
      <c r="TMP179" s="1100">
        <f t="shared" si="269"/>
        <v>0</v>
      </c>
      <c r="TMQ179" s="1100">
        <f t="shared" si="269"/>
        <v>0</v>
      </c>
      <c r="TMR179" s="1100">
        <f t="shared" si="269"/>
        <v>0</v>
      </c>
      <c r="TMS179" s="1100">
        <f t="shared" si="269"/>
        <v>0</v>
      </c>
      <c r="TMT179" s="1100">
        <f t="shared" si="269"/>
        <v>0</v>
      </c>
      <c r="TMU179" s="1100">
        <f t="shared" si="269"/>
        <v>0</v>
      </c>
      <c r="TMV179" s="1100">
        <f t="shared" si="269"/>
        <v>0</v>
      </c>
      <c r="TMW179" s="1100">
        <f t="shared" si="269"/>
        <v>0</v>
      </c>
      <c r="TMX179" s="1100">
        <f t="shared" si="269"/>
        <v>0</v>
      </c>
      <c r="TMY179" s="1100">
        <f t="shared" si="269"/>
        <v>0</v>
      </c>
      <c r="TMZ179" s="1100">
        <f t="shared" si="269"/>
        <v>0</v>
      </c>
      <c r="TNA179" s="1100">
        <f t="shared" si="269"/>
        <v>0</v>
      </c>
      <c r="TNB179" s="1100">
        <f t="shared" si="269"/>
        <v>0</v>
      </c>
      <c r="TNC179" s="1100">
        <f t="shared" si="269"/>
        <v>0</v>
      </c>
      <c r="TND179" s="1100">
        <f t="shared" si="269"/>
        <v>0</v>
      </c>
      <c r="TNE179" s="1100">
        <f t="shared" si="269"/>
        <v>0</v>
      </c>
      <c r="TNF179" s="1100">
        <f t="shared" si="269"/>
        <v>0</v>
      </c>
      <c r="TNG179" s="1100">
        <f t="shared" si="269"/>
        <v>0</v>
      </c>
      <c r="TNH179" s="1100">
        <f t="shared" si="269"/>
        <v>0</v>
      </c>
      <c r="TNI179" s="1100">
        <f t="shared" si="269"/>
        <v>0</v>
      </c>
      <c r="TNJ179" s="1100">
        <f t="shared" si="269"/>
        <v>0</v>
      </c>
      <c r="TNK179" s="1100">
        <f t="shared" si="269"/>
        <v>0</v>
      </c>
      <c r="TNL179" s="1100">
        <f t="shared" si="269"/>
        <v>0</v>
      </c>
      <c r="TNM179" s="1100">
        <f t="shared" si="269"/>
        <v>0</v>
      </c>
      <c r="TNN179" s="1100">
        <f t="shared" si="269"/>
        <v>0</v>
      </c>
      <c r="TNO179" s="1100">
        <f t="shared" ref="TNO179:TPZ179" si="270" xml:space="preserve"> IF(TNO178 &gt; TNO177, 0, TNO177 + TNO178)</f>
        <v>0</v>
      </c>
      <c r="TNP179" s="1100">
        <f t="shared" si="270"/>
        <v>0</v>
      </c>
      <c r="TNQ179" s="1100">
        <f t="shared" si="270"/>
        <v>0</v>
      </c>
      <c r="TNR179" s="1100">
        <f t="shared" si="270"/>
        <v>0</v>
      </c>
      <c r="TNS179" s="1100">
        <f t="shared" si="270"/>
        <v>0</v>
      </c>
      <c r="TNT179" s="1100">
        <f t="shared" si="270"/>
        <v>0</v>
      </c>
      <c r="TNU179" s="1100">
        <f t="shared" si="270"/>
        <v>0</v>
      </c>
      <c r="TNV179" s="1100">
        <f t="shared" si="270"/>
        <v>0</v>
      </c>
      <c r="TNW179" s="1100">
        <f t="shared" si="270"/>
        <v>0</v>
      </c>
      <c r="TNX179" s="1100">
        <f t="shared" si="270"/>
        <v>0</v>
      </c>
      <c r="TNY179" s="1100">
        <f t="shared" si="270"/>
        <v>0</v>
      </c>
      <c r="TNZ179" s="1100">
        <f t="shared" si="270"/>
        <v>0</v>
      </c>
      <c r="TOA179" s="1100">
        <f t="shared" si="270"/>
        <v>0</v>
      </c>
      <c r="TOB179" s="1100">
        <f t="shared" si="270"/>
        <v>0</v>
      </c>
      <c r="TOC179" s="1100">
        <f t="shared" si="270"/>
        <v>0</v>
      </c>
      <c r="TOD179" s="1100">
        <f t="shared" si="270"/>
        <v>0</v>
      </c>
      <c r="TOE179" s="1100">
        <f t="shared" si="270"/>
        <v>0</v>
      </c>
      <c r="TOF179" s="1100">
        <f t="shared" si="270"/>
        <v>0</v>
      </c>
      <c r="TOG179" s="1100">
        <f t="shared" si="270"/>
        <v>0</v>
      </c>
      <c r="TOH179" s="1100">
        <f t="shared" si="270"/>
        <v>0</v>
      </c>
      <c r="TOI179" s="1100">
        <f t="shared" si="270"/>
        <v>0</v>
      </c>
      <c r="TOJ179" s="1100">
        <f t="shared" si="270"/>
        <v>0</v>
      </c>
      <c r="TOK179" s="1100">
        <f t="shared" si="270"/>
        <v>0</v>
      </c>
      <c r="TOL179" s="1100">
        <f t="shared" si="270"/>
        <v>0</v>
      </c>
      <c r="TOM179" s="1100">
        <f t="shared" si="270"/>
        <v>0</v>
      </c>
      <c r="TON179" s="1100">
        <f t="shared" si="270"/>
        <v>0</v>
      </c>
      <c r="TOO179" s="1100">
        <f t="shared" si="270"/>
        <v>0</v>
      </c>
      <c r="TOP179" s="1100">
        <f t="shared" si="270"/>
        <v>0</v>
      </c>
      <c r="TOQ179" s="1100">
        <f t="shared" si="270"/>
        <v>0</v>
      </c>
      <c r="TOR179" s="1100">
        <f t="shared" si="270"/>
        <v>0</v>
      </c>
      <c r="TOS179" s="1100">
        <f t="shared" si="270"/>
        <v>0</v>
      </c>
      <c r="TOT179" s="1100">
        <f t="shared" si="270"/>
        <v>0</v>
      </c>
      <c r="TOU179" s="1100">
        <f t="shared" si="270"/>
        <v>0</v>
      </c>
      <c r="TOV179" s="1100">
        <f t="shared" si="270"/>
        <v>0</v>
      </c>
      <c r="TOW179" s="1100">
        <f t="shared" si="270"/>
        <v>0</v>
      </c>
      <c r="TOX179" s="1100">
        <f t="shared" si="270"/>
        <v>0</v>
      </c>
      <c r="TOY179" s="1100">
        <f t="shared" si="270"/>
        <v>0</v>
      </c>
      <c r="TOZ179" s="1100">
        <f t="shared" si="270"/>
        <v>0</v>
      </c>
      <c r="TPA179" s="1100">
        <f t="shared" si="270"/>
        <v>0</v>
      </c>
      <c r="TPB179" s="1100">
        <f t="shared" si="270"/>
        <v>0</v>
      </c>
      <c r="TPC179" s="1100">
        <f t="shared" si="270"/>
        <v>0</v>
      </c>
      <c r="TPD179" s="1100">
        <f t="shared" si="270"/>
        <v>0</v>
      </c>
      <c r="TPE179" s="1100">
        <f t="shared" si="270"/>
        <v>0</v>
      </c>
      <c r="TPF179" s="1100">
        <f t="shared" si="270"/>
        <v>0</v>
      </c>
      <c r="TPG179" s="1100">
        <f t="shared" si="270"/>
        <v>0</v>
      </c>
      <c r="TPH179" s="1100">
        <f t="shared" si="270"/>
        <v>0</v>
      </c>
      <c r="TPI179" s="1100">
        <f t="shared" si="270"/>
        <v>0</v>
      </c>
      <c r="TPJ179" s="1100">
        <f t="shared" si="270"/>
        <v>0</v>
      </c>
      <c r="TPK179" s="1100">
        <f t="shared" si="270"/>
        <v>0</v>
      </c>
      <c r="TPL179" s="1100">
        <f t="shared" si="270"/>
        <v>0</v>
      </c>
      <c r="TPM179" s="1100">
        <f t="shared" si="270"/>
        <v>0</v>
      </c>
      <c r="TPN179" s="1100">
        <f t="shared" si="270"/>
        <v>0</v>
      </c>
      <c r="TPO179" s="1100">
        <f t="shared" si="270"/>
        <v>0</v>
      </c>
      <c r="TPP179" s="1100">
        <f t="shared" si="270"/>
        <v>0</v>
      </c>
      <c r="TPQ179" s="1100">
        <f t="shared" si="270"/>
        <v>0</v>
      </c>
      <c r="TPR179" s="1100">
        <f t="shared" si="270"/>
        <v>0</v>
      </c>
      <c r="TPS179" s="1100">
        <f t="shared" si="270"/>
        <v>0</v>
      </c>
      <c r="TPT179" s="1100">
        <f t="shared" si="270"/>
        <v>0</v>
      </c>
      <c r="TPU179" s="1100">
        <f t="shared" si="270"/>
        <v>0</v>
      </c>
      <c r="TPV179" s="1100">
        <f t="shared" si="270"/>
        <v>0</v>
      </c>
      <c r="TPW179" s="1100">
        <f t="shared" si="270"/>
        <v>0</v>
      </c>
      <c r="TPX179" s="1100">
        <f t="shared" si="270"/>
        <v>0</v>
      </c>
      <c r="TPY179" s="1100">
        <f t="shared" si="270"/>
        <v>0</v>
      </c>
      <c r="TPZ179" s="1100">
        <f t="shared" si="270"/>
        <v>0</v>
      </c>
      <c r="TQA179" s="1100">
        <f t="shared" ref="TQA179:TSL179" si="271" xml:space="preserve"> IF(TQA178 &gt; TQA177, 0, TQA177 + TQA178)</f>
        <v>0</v>
      </c>
      <c r="TQB179" s="1100">
        <f t="shared" si="271"/>
        <v>0</v>
      </c>
      <c r="TQC179" s="1100">
        <f t="shared" si="271"/>
        <v>0</v>
      </c>
      <c r="TQD179" s="1100">
        <f t="shared" si="271"/>
        <v>0</v>
      </c>
      <c r="TQE179" s="1100">
        <f t="shared" si="271"/>
        <v>0</v>
      </c>
      <c r="TQF179" s="1100">
        <f t="shared" si="271"/>
        <v>0</v>
      </c>
      <c r="TQG179" s="1100">
        <f t="shared" si="271"/>
        <v>0</v>
      </c>
      <c r="TQH179" s="1100">
        <f t="shared" si="271"/>
        <v>0</v>
      </c>
      <c r="TQI179" s="1100">
        <f t="shared" si="271"/>
        <v>0</v>
      </c>
      <c r="TQJ179" s="1100">
        <f t="shared" si="271"/>
        <v>0</v>
      </c>
      <c r="TQK179" s="1100">
        <f t="shared" si="271"/>
        <v>0</v>
      </c>
      <c r="TQL179" s="1100">
        <f t="shared" si="271"/>
        <v>0</v>
      </c>
      <c r="TQM179" s="1100">
        <f t="shared" si="271"/>
        <v>0</v>
      </c>
      <c r="TQN179" s="1100">
        <f t="shared" si="271"/>
        <v>0</v>
      </c>
      <c r="TQO179" s="1100">
        <f t="shared" si="271"/>
        <v>0</v>
      </c>
      <c r="TQP179" s="1100">
        <f t="shared" si="271"/>
        <v>0</v>
      </c>
      <c r="TQQ179" s="1100">
        <f t="shared" si="271"/>
        <v>0</v>
      </c>
      <c r="TQR179" s="1100">
        <f t="shared" si="271"/>
        <v>0</v>
      </c>
      <c r="TQS179" s="1100">
        <f t="shared" si="271"/>
        <v>0</v>
      </c>
      <c r="TQT179" s="1100">
        <f t="shared" si="271"/>
        <v>0</v>
      </c>
      <c r="TQU179" s="1100">
        <f t="shared" si="271"/>
        <v>0</v>
      </c>
      <c r="TQV179" s="1100">
        <f t="shared" si="271"/>
        <v>0</v>
      </c>
      <c r="TQW179" s="1100">
        <f t="shared" si="271"/>
        <v>0</v>
      </c>
      <c r="TQX179" s="1100">
        <f t="shared" si="271"/>
        <v>0</v>
      </c>
      <c r="TQY179" s="1100">
        <f t="shared" si="271"/>
        <v>0</v>
      </c>
      <c r="TQZ179" s="1100">
        <f t="shared" si="271"/>
        <v>0</v>
      </c>
      <c r="TRA179" s="1100">
        <f t="shared" si="271"/>
        <v>0</v>
      </c>
      <c r="TRB179" s="1100">
        <f t="shared" si="271"/>
        <v>0</v>
      </c>
      <c r="TRC179" s="1100">
        <f t="shared" si="271"/>
        <v>0</v>
      </c>
      <c r="TRD179" s="1100">
        <f t="shared" si="271"/>
        <v>0</v>
      </c>
      <c r="TRE179" s="1100">
        <f t="shared" si="271"/>
        <v>0</v>
      </c>
      <c r="TRF179" s="1100">
        <f t="shared" si="271"/>
        <v>0</v>
      </c>
      <c r="TRG179" s="1100">
        <f t="shared" si="271"/>
        <v>0</v>
      </c>
      <c r="TRH179" s="1100">
        <f t="shared" si="271"/>
        <v>0</v>
      </c>
      <c r="TRI179" s="1100">
        <f t="shared" si="271"/>
        <v>0</v>
      </c>
      <c r="TRJ179" s="1100">
        <f t="shared" si="271"/>
        <v>0</v>
      </c>
      <c r="TRK179" s="1100">
        <f t="shared" si="271"/>
        <v>0</v>
      </c>
      <c r="TRL179" s="1100">
        <f t="shared" si="271"/>
        <v>0</v>
      </c>
      <c r="TRM179" s="1100">
        <f t="shared" si="271"/>
        <v>0</v>
      </c>
      <c r="TRN179" s="1100">
        <f t="shared" si="271"/>
        <v>0</v>
      </c>
      <c r="TRO179" s="1100">
        <f t="shared" si="271"/>
        <v>0</v>
      </c>
      <c r="TRP179" s="1100">
        <f t="shared" si="271"/>
        <v>0</v>
      </c>
      <c r="TRQ179" s="1100">
        <f t="shared" si="271"/>
        <v>0</v>
      </c>
      <c r="TRR179" s="1100">
        <f t="shared" si="271"/>
        <v>0</v>
      </c>
      <c r="TRS179" s="1100">
        <f t="shared" si="271"/>
        <v>0</v>
      </c>
      <c r="TRT179" s="1100">
        <f t="shared" si="271"/>
        <v>0</v>
      </c>
      <c r="TRU179" s="1100">
        <f t="shared" si="271"/>
        <v>0</v>
      </c>
      <c r="TRV179" s="1100">
        <f t="shared" si="271"/>
        <v>0</v>
      </c>
      <c r="TRW179" s="1100">
        <f t="shared" si="271"/>
        <v>0</v>
      </c>
      <c r="TRX179" s="1100">
        <f t="shared" si="271"/>
        <v>0</v>
      </c>
      <c r="TRY179" s="1100">
        <f t="shared" si="271"/>
        <v>0</v>
      </c>
      <c r="TRZ179" s="1100">
        <f t="shared" si="271"/>
        <v>0</v>
      </c>
      <c r="TSA179" s="1100">
        <f t="shared" si="271"/>
        <v>0</v>
      </c>
      <c r="TSB179" s="1100">
        <f t="shared" si="271"/>
        <v>0</v>
      </c>
      <c r="TSC179" s="1100">
        <f t="shared" si="271"/>
        <v>0</v>
      </c>
      <c r="TSD179" s="1100">
        <f t="shared" si="271"/>
        <v>0</v>
      </c>
      <c r="TSE179" s="1100">
        <f t="shared" si="271"/>
        <v>0</v>
      </c>
      <c r="TSF179" s="1100">
        <f t="shared" si="271"/>
        <v>0</v>
      </c>
      <c r="TSG179" s="1100">
        <f t="shared" si="271"/>
        <v>0</v>
      </c>
      <c r="TSH179" s="1100">
        <f t="shared" si="271"/>
        <v>0</v>
      </c>
      <c r="TSI179" s="1100">
        <f t="shared" si="271"/>
        <v>0</v>
      </c>
      <c r="TSJ179" s="1100">
        <f t="shared" si="271"/>
        <v>0</v>
      </c>
      <c r="TSK179" s="1100">
        <f t="shared" si="271"/>
        <v>0</v>
      </c>
      <c r="TSL179" s="1100">
        <f t="shared" si="271"/>
        <v>0</v>
      </c>
      <c r="TSM179" s="1100">
        <f t="shared" ref="TSM179:TUX179" si="272" xml:space="preserve"> IF(TSM178 &gt; TSM177, 0, TSM177 + TSM178)</f>
        <v>0</v>
      </c>
      <c r="TSN179" s="1100">
        <f t="shared" si="272"/>
        <v>0</v>
      </c>
      <c r="TSO179" s="1100">
        <f t="shared" si="272"/>
        <v>0</v>
      </c>
      <c r="TSP179" s="1100">
        <f t="shared" si="272"/>
        <v>0</v>
      </c>
      <c r="TSQ179" s="1100">
        <f t="shared" si="272"/>
        <v>0</v>
      </c>
      <c r="TSR179" s="1100">
        <f t="shared" si="272"/>
        <v>0</v>
      </c>
      <c r="TSS179" s="1100">
        <f t="shared" si="272"/>
        <v>0</v>
      </c>
      <c r="TST179" s="1100">
        <f t="shared" si="272"/>
        <v>0</v>
      </c>
      <c r="TSU179" s="1100">
        <f t="shared" si="272"/>
        <v>0</v>
      </c>
      <c r="TSV179" s="1100">
        <f t="shared" si="272"/>
        <v>0</v>
      </c>
      <c r="TSW179" s="1100">
        <f t="shared" si="272"/>
        <v>0</v>
      </c>
      <c r="TSX179" s="1100">
        <f t="shared" si="272"/>
        <v>0</v>
      </c>
      <c r="TSY179" s="1100">
        <f t="shared" si="272"/>
        <v>0</v>
      </c>
      <c r="TSZ179" s="1100">
        <f t="shared" si="272"/>
        <v>0</v>
      </c>
      <c r="TTA179" s="1100">
        <f t="shared" si="272"/>
        <v>0</v>
      </c>
      <c r="TTB179" s="1100">
        <f t="shared" si="272"/>
        <v>0</v>
      </c>
      <c r="TTC179" s="1100">
        <f t="shared" si="272"/>
        <v>0</v>
      </c>
      <c r="TTD179" s="1100">
        <f t="shared" si="272"/>
        <v>0</v>
      </c>
      <c r="TTE179" s="1100">
        <f t="shared" si="272"/>
        <v>0</v>
      </c>
      <c r="TTF179" s="1100">
        <f t="shared" si="272"/>
        <v>0</v>
      </c>
      <c r="TTG179" s="1100">
        <f t="shared" si="272"/>
        <v>0</v>
      </c>
      <c r="TTH179" s="1100">
        <f t="shared" si="272"/>
        <v>0</v>
      </c>
      <c r="TTI179" s="1100">
        <f t="shared" si="272"/>
        <v>0</v>
      </c>
      <c r="TTJ179" s="1100">
        <f t="shared" si="272"/>
        <v>0</v>
      </c>
      <c r="TTK179" s="1100">
        <f t="shared" si="272"/>
        <v>0</v>
      </c>
      <c r="TTL179" s="1100">
        <f t="shared" si="272"/>
        <v>0</v>
      </c>
      <c r="TTM179" s="1100">
        <f t="shared" si="272"/>
        <v>0</v>
      </c>
      <c r="TTN179" s="1100">
        <f t="shared" si="272"/>
        <v>0</v>
      </c>
      <c r="TTO179" s="1100">
        <f t="shared" si="272"/>
        <v>0</v>
      </c>
      <c r="TTP179" s="1100">
        <f t="shared" si="272"/>
        <v>0</v>
      </c>
      <c r="TTQ179" s="1100">
        <f t="shared" si="272"/>
        <v>0</v>
      </c>
      <c r="TTR179" s="1100">
        <f t="shared" si="272"/>
        <v>0</v>
      </c>
      <c r="TTS179" s="1100">
        <f t="shared" si="272"/>
        <v>0</v>
      </c>
      <c r="TTT179" s="1100">
        <f t="shared" si="272"/>
        <v>0</v>
      </c>
      <c r="TTU179" s="1100">
        <f t="shared" si="272"/>
        <v>0</v>
      </c>
      <c r="TTV179" s="1100">
        <f t="shared" si="272"/>
        <v>0</v>
      </c>
      <c r="TTW179" s="1100">
        <f t="shared" si="272"/>
        <v>0</v>
      </c>
      <c r="TTX179" s="1100">
        <f t="shared" si="272"/>
        <v>0</v>
      </c>
      <c r="TTY179" s="1100">
        <f t="shared" si="272"/>
        <v>0</v>
      </c>
      <c r="TTZ179" s="1100">
        <f t="shared" si="272"/>
        <v>0</v>
      </c>
      <c r="TUA179" s="1100">
        <f t="shared" si="272"/>
        <v>0</v>
      </c>
      <c r="TUB179" s="1100">
        <f t="shared" si="272"/>
        <v>0</v>
      </c>
      <c r="TUC179" s="1100">
        <f t="shared" si="272"/>
        <v>0</v>
      </c>
      <c r="TUD179" s="1100">
        <f t="shared" si="272"/>
        <v>0</v>
      </c>
      <c r="TUE179" s="1100">
        <f t="shared" si="272"/>
        <v>0</v>
      </c>
      <c r="TUF179" s="1100">
        <f t="shared" si="272"/>
        <v>0</v>
      </c>
      <c r="TUG179" s="1100">
        <f t="shared" si="272"/>
        <v>0</v>
      </c>
      <c r="TUH179" s="1100">
        <f t="shared" si="272"/>
        <v>0</v>
      </c>
      <c r="TUI179" s="1100">
        <f t="shared" si="272"/>
        <v>0</v>
      </c>
      <c r="TUJ179" s="1100">
        <f t="shared" si="272"/>
        <v>0</v>
      </c>
      <c r="TUK179" s="1100">
        <f t="shared" si="272"/>
        <v>0</v>
      </c>
      <c r="TUL179" s="1100">
        <f t="shared" si="272"/>
        <v>0</v>
      </c>
      <c r="TUM179" s="1100">
        <f t="shared" si="272"/>
        <v>0</v>
      </c>
      <c r="TUN179" s="1100">
        <f t="shared" si="272"/>
        <v>0</v>
      </c>
      <c r="TUO179" s="1100">
        <f t="shared" si="272"/>
        <v>0</v>
      </c>
      <c r="TUP179" s="1100">
        <f t="shared" si="272"/>
        <v>0</v>
      </c>
      <c r="TUQ179" s="1100">
        <f t="shared" si="272"/>
        <v>0</v>
      </c>
      <c r="TUR179" s="1100">
        <f t="shared" si="272"/>
        <v>0</v>
      </c>
      <c r="TUS179" s="1100">
        <f t="shared" si="272"/>
        <v>0</v>
      </c>
      <c r="TUT179" s="1100">
        <f t="shared" si="272"/>
        <v>0</v>
      </c>
      <c r="TUU179" s="1100">
        <f t="shared" si="272"/>
        <v>0</v>
      </c>
      <c r="TUV179" s="1100">
        <f t="shared" si="272"/>
        <v>0</v>
      </c>
      <c r="TUW179" s="1100">
        <f t="shared" si="272"/>
        <v>0</v>
      </c>
      <c r="TUX179" s="1100">
        <f t="shared" si="272"/>
        <v>0</v>
      </c>
      <c r="TUY179" s="1100">
        <f t="shared" ref="TUY179:TXJ179" si="273" xml:space="preserve"> IF(TUY178 &gt; TUY177, 0, TUY177 + TUY178)</f>
        <v>0</v>
      </c>
      <c r="TUZ179" s="1100">
        <f t="shared" si="273"/>
        <v>0</v>
      </c>
      <c r="TVA179" s="1100">
        <f t="shared" si="273"/>
        <v>0</v>
      </c>
      <c r="TVB179" s="1100">
        <f t="shared" si="273"/>
        <v>0</v>
      </c>
      <c r="TVC179" s="1100">
        <f t="shared" si="273"/>
        <v>0</v>
      </c>
      <c r="TVD179" s="1100">
        <f t="shared" si="273"/>
        <v>0</v>
      </c>
      <c r="TVE179" s="1100">
        <f t="shared" si="273"/>
        <v>0</v>
      </c>
      <c r="TVF179" s="1100">
        <f t="shared" si="273"/>
        <v>0</v>
      </c>
      <c r="TVG179" s="1100">
        <f t="shared" si="273"/>
        <v>0</v>
      </c>
      <c r="TVH179" s="1100">
        <f t="shared" si="273"/>
        <v>0</v>
      </c>
      <c r="TVI179" s="1100">
        <f t="shared" si="273"/>
        <v>0</v>
      </c>
      <c r="TVJ179" s="1100">
        <f t="shared" si="273"/>
        <v>0</v>
      </c>
      <c r="TVK179" s="1100">
        <f t="shared" si="273"/>
        <v>0</v>
      </c>
      <c r="TVL179" s="1100">
        <f t="shared" si="273"/>
        <v>0</v>
      </c>
      <c r="TVM179" s="1100">
        <f t="shared" si="273"/>
        <v>0</v>
      </c>
      <c r="TVN179" s="1100">
        <f t="shared" si="273"/>
        <v>0</v>
      </c>
      <c r="TVO179" s="1100">
        <f t="shared" si="273"/>
        <v>0</v>
      </c>
      <c r="TVP179" s="1100">
        <f t="shared" si="273"/>
        <v>0</v>
      </c>
      <c r="TVQ179" s="1100">
        <f t="shared" si="273"/>
        <v>0</v>
      </c>
      <c r="TVR179" s="1100">
        <f t="shared" si="273"/>
        <v>0</v>
      </c>
      <c r="TVS179" s="1100">
        <f t="shared" si="273"/>
        <v>0</v>
      </c>
      <c r="TVT179" s="1100">
        <f t="shared" si="273"/>
        <v>0</v>
      </c>
      <c r="TVU179" s="1100">
        <f t="shared" si="273"/>
        <v>0</v>
      </c>
      <c r="TVV179" s="1100">
        <f t="shared" si="273"/>
        <v>0</v>
      </c>
      <c r="TVW179" s="1100">
        <f t="shared" si="273"/>
        <v>0</v>
      </c>
      <c r="TVX179" s="1100">
        <f t="shared" si="273"/>
        <v>0</v>
      </c>
      <c r="TVY179" s="1100">
        <f t="shared" si="273"/>
        <v>0</v>
      </c>
      <c r="TVZ179" s="1100">
        <f t="shared" si="273"/>
        <v>0</v>
      </c>
      <c r="TWA179" s="1100">
        <f t="shared" si="273"/>
        <v>0</v>
      </c>
      <c r="TWB179" s="1100">
        <f t="shared" si="273"/>
        <v>0</v>
      </c>
      <c r="TWC179" s="1100">
        <f t="shared" si="273"/>
        <v>0</v>
      </c>
      <c r="TWD179" s="1100">
        <f t="shared" si="273"/>
        <v>0</v>
      </c>
      <c r="TWE179" s="1100">
        <f t="shared" si="273"/>
        <v>0</v>
      </c>
      <c r="TWF179" s="1100">
        <f t="shared" si="273"/>
        <v>0</v>
      </c>
      <c r="TWG179" s="1100">
        <f t="shared" si="273"/>
        <v>0</v>
      </c>
      <c r="TWH179" s="1100">
        <f t="shared" si="273"/>
        <v>0</v>
      </c>
      <c r="TWI179" s="1100">
        <f t="shared" si="273"/>
        <v>0</v>
      </c>
      <c r="TWJ179" s="1100">
        <f t="shared" si="273"/>
        <v>0</v>
      </c>
      <c r="TWK179" s="1100">
        <f t="shared" si="273"/>
        <v>0</v>
      </c>
      <c r="TWL179" s="1100">
        <f t="shared" si="273"/>
        <v>0</v>
      </c>
      <c r="TWM179" s="1100">
        <f t="shared" si="273"/>
        <v>0</v>
      </c>
      <c r="TWN179" s="1100">
        <f t="shared" si="273"/>
        <v>0</v>
      </c>
      <c r="TWO179" s="1100">
        <f t="shared" si="273"/>
        <v>0</v>
      </c>
      <c r="TWP179" s="1100">
        <f t="shared" si="273"/>
        <v>0</v>
      </c>
      <c r="TWQ179" s="1100">
        <f t="shared" si="273"/>
        <v>0</v>
      </c>
      <c r="TWR179" s="1100">
        <f t="shared" si="273"/>
        <v>0</v>
      </c>
      <c r="TWS179" s="1100">
        <f t="shared" si="273"/>
        <v>0</v>
      </c>
      <c r="TWT179" s="1100">
        <f t="shared" si="273"/>
        <v>0</v>
      </c>
      <c r="TWU179" s="1100">
        <f t="shared" si="273"/>
        <v>0</v>
      </c>
      <c r="TWV179" s="1100">
        <f t="shared" si="273"/>
        <v>0</v>
      </c>
      <c r="TWW179" s="1100">
        <f t="shared" si="273"/>
        <v>0</v>
      </c>
      <c r="TWX179" s="1100">
        <f t="shared" si="273"/>
        <v>0</v>
      </c>
      <c r="TWY179" s="1100">
        <f t="shared" si="273"/>
        <v>0</v>
      </c>
      <c r="TWZ179" s="1100">
        <f t="shared" si="273"/>
        <v>0</v>
      </c>
      <c r="TXA179" s="1100">
        <f t="shared" si="273"/>
        <v>0</v>
      </c>
      <c r="TXB179" s="1100">
        <f t="shared" si="273"/>
        <v>0</v>
      </c>
      <c r="TXC179" s="1100">
        <f t="shared" si="273"/>
        <v>0</v>
      </c>
      <c r="TXD179" s="1100">
        <f t="shared" si="273"/>
        <v>0</v>
      </c>
      <c r="TXE179" s="1100">
        <f t="shared" si="273"/>
        <v>0</v>
      </c>
      <c r="TXF179" s="1100">
        <f t="shared" si="273"/>
        <v>0</v>
      </c>
      <c r="TXG179" s="1100">
        <f t="shared" si="273"/>
        <v>0</v>
      </c>
      <c r="TXH179" s="1100">
        <f t="shared" si="273"/>
        <v>0</v>
      </c>
      <c r="TXI179" s="1100">
        <f t="shared" si="273"/>
        <v>0</v>
      </c>
      <c r="TXJ179" s="1100">
        <f t="shared" si="273"/>
        <v>0</v>
      </c>
      <c r="TXK179" s="1100">
        <f t="shared" ref="TXK179:TZV179" si="274" xml:space="preserve"> IF(TXK178 &gt; TXK177, 0, TXK177 + TXK178)</f>
        <v>0</v>
      </c>
      <c r="TXL179" s="1100">
        <f t="shared" si="274"/>
        <v>0</v>
      </c>
      <c r="TXM179" s="1100">
        <f t="shared" si="274"/>
        <v>0</v>
      </c>
      <c r="TXN179" s="1100">
        <f t="shared" si="274"/>
        <v>0</v>
      </c>
      <c r="TXO179" s="1100">
        <f t="shared" si="274"/>
        <v>0</v>
      </c>
      <c r="TXP179" s="1100">
        <f t="shared" si="274"/>
        <v>0</v>
      </c>
      <c r="TXQ179" s="1100">
        <f t="shared" si="274"/>
        <v>0</v>
      </c>
      <c r="TXR179" s="1100">
        <f t="shared" si="274"/>
        <v>0</v>
      </c>
      <c r="TXS179" s="1100">
        <f t="shared" si="274"/>
        <v>0</v>
      </c>
      <c r="TXT179" s="1100">
        <f t="shared" si="274"/>
        <v>0</v>
      </c>
      <c r="TXU179" s="1100">
        <f t="shared" si="274"/>
        <v>0</v>
      </c>
      <c r="TXV179" s="1100">
        <f t="shared" si="274"/>
        <v>0</v>
      </c>
      <c r="TXW179" s="1100">
        <f t="shared" si="274"/>
        <v>0</v>
      </c>
      <c r="TXX179" s="1100">
        <f t="shared" si="274"/>
        <v>0</v>
      </c>
      <c r="TXY179" s="1100">
        <f t="shared" si="274"/>
        <v>0</v>
      </c>
      <c r="TXZ179" s="1100">
        <f t="shared" si="274"/>
        <v>0</v>
      </c>
      <c r="TYA179" s="1100">
        <f t="shared" si="274"/>
        <v>0</v>
      </c>
      <c r="TYB179" s="1100">
        <f t="shared" si="274"/>
        <v>0</v>
      </c>
      <c r="TYC179" s="1100">
        <f t="shared" si="274"/>
        <v>0</v>
      </c>
      <c r="TYD179" s="1100">
        <f t="shared" si="274"/>
        <v>0</v>
      </c>
      <c r="TYE179" s="1100">
        <f t="shared" si="274"/>
        <v>0</v>
      </c>
      <c r="TYF179" s="1100">
        <f t="shared" si="274"/>
        <v>0</v>
      </c>
      <c r="TYG179" s="1100">
        <f t="shared" si="274"/>
        <v>0</v>
      </c>
      <c r="TYH179" s="1100">
        <f t="shared" si="274"/>
        <v>0</v>
      </c>
      <c r="TYI179" s="1100">
        <f t="shared" si="274"/>
        <v>0</v>
      </c>
      <c r="TYJ179" s="1100">
        <f t="shared" si="274"/>
        <v>0</v>
      </c>
      <c r="TYK179" s="1100">
        <f t="shared" si="274"/>
        <v>0</v>
      </c>
      <c r="TYL179" s="1100">
        <f t="shared" si="274"/>
        <v>0</v>
      </c>
      <c r="TYM179" s="1100">
        <f t="shared" si="274"/>
        <v>0</v>
      </c>
      <c r="TYN179" s="1100">
        <f t="shared" si="274"/>
        <v>0</v>
      </c>
      <c r="TYO179" s="1100">
        <f t="shared" si="274"/>
        <v>0</v>
      </c>
      <c r="TYP179" s="1100">
        <f t="shared" si="274"/>
        <v>0</v>
      </c>
      <c r="TYQ179" s="1100">
        <f t="shared" si="274"/>
        <v>0</v>
      </c>
      <c r="TYR179" s="1100">
        <f t="shared" si="274"/>
        <v>0</v>
      </c>
      <c r="TYS179" s="1100">
        <f t="shared" si="274"/>
        <v>0</v>
      </c>
      <c r="TYT179" s="1100">
        <f t="shared" si="274"/>
        <v>0</v>
      </c>
      <c r="TYU179" s="1100">
        <f t="shared" si="274"/>
        <v>0</v>
      </c>
      <c r="TYV179" s="1100">
        <f t="shared" si="274"/>
        <v>0</v>
      </c>
      <c r="TYW179" s="1100">
        <f t="shared" si="274"/>
        <v>0</v>
      </c>
      <c r="TYX179" s="1100">
        <f t="shared" si="274"/>
        <v>0</v>
      </c>
      <c r="TYY179" s="1100">
        <f t="shared" si="274"/>
        <v>0</v>
      </c>
      <c r="TYZ179" s="1100">
        <f t="shared" si="274"/>
        <v>0</v>
      </c>
      <c r="TZA179" s="1100">
        <f t="shared" si="274"/>
        <v>0</v>
      </c>
      <c r="TZB179" s="1100">
        <f t="shared" si="274"/>
        <v>0</v>
      </c>
      <c r="TZC179" s="1100">
        <f t="shared" si="274"/>
        <v>0</v>
      </c>
      <c r="TZD179" s="1100">
        <f t="shared" si="274"/>
        <v>0</v>
      </c>
      <c r="TZE179" s="1100">
        <f t="shared" si="274"/>
        <v>0</v>
      </c>
      <c r="TZF179" s="1100">
        <f t="shared" si="274"/>
        <v>0</v>
      </c>
      <c r="TZG179" s="1100">
        <f t="shared" si="274"/>
        <v>0</v>
      </c>
      <c r="TZH179" s="1100">
        <f t="shared" si="274"/>
        <v>0</v>
      </c>
      <c r="TZI179" s="1100">
        <f t="shared" si="274"/>
        <v>0</v>
      </c>
      <c r="TZJ179" s="1100">
        <f t="shared" si="274"/>
        <v>0</v>
      </c>
      <c r="TZK179" s="1100">
        <f t="shared" si="274"/>
        <v>0</v>
      </c>
      <c r="TZL179" s="1100">
        <f t="shared" si="274"/>
        <v>0</v>
      </c>
      <c r="TZM179" s="1100">
        <f t="shared" si="274"/>
        <v>0</v>
      </c>
      <c r="TZN179" s="1100">
        <f t="shared" si="274"/>
        <v>0</v>
      </c>
      <c r="TZO179" s="1100">
        <f t="shared" si="274"/>
        <v>0</v>
      </c>
      <c r="TZP179" s="1100">
        <f t="shared" si="274"/>
        <v>0</v>
      </c>
      <c r="TZQ179" s="1100">
        <f t="shared" si="274"/>
        <v>0</v>
      </c>
      <c r="TZR179" s="1100">
        <f t="shared" si="274"/>
        <v>0</v>
      </c>
      <c r="TZS179" s="1100">
        <f t="shared" si="274"/>
        <v>0</v>
      </c>
      <c r="TZT179" s="1100">
        <f t="shared" si="274"/>
        <v>0</v>
      </c>
      <c r="TZU179" s="1100">
        <f t="shared" si="274"/>
        <v>0</v>
      </c>
      <c r="TZV179" s="1100">
        <f t="shared" si="274"/>
        <v>0</v>
      </c>
      <c r="TZW179" s="1100">
        <f t="shared" ref="TZW179:UCH179" si="275" xml:space="preserve"> IF(TZW178 &gt; TZW177, 0, TZW177 + TZW178)</f>
        <v>0</v>
      </c>
      <c r="TZX179" s="1100">
        <f t="shared" si="275"/>
        <v>0</v>
      </c>
      <c r="TZY179" s="1100">
        <f t="shared" si="275"/>
        <v>0</v>
      </c>
      <c r="TZZ179" s="1100">
        <f t="shared" si="275"/>
        <v>0</v>
      </c>
      <c r="UAA179" s="1100">
        <f t="shared" si="275"/>
        <v>0</v>
      </c>
      <c r="UAB179" s="1100">
        <f t="shared" si="275"/>
        <v>0</v>
      </c>
      <c r="UAC179" s="1100">
        <f t="shared" si="275"/>
        <v>0</v>
      </c>
      <c r="UAD179" s="1100">
        <f t="shared" si="275"/>
        <v>0</v>
      </c>
      <c r="UAE179" s="1100">
        <f t="shared" si="275"/>
        <v>0</v>
      </c>
      <c r="UAF179" s="1100">
        <f t="shared" si="275"/>
        <v>0</v>
      </c>
      <c r="UAG179" s="1100">
        <f t="shared" si="275"/>
        <v>0</v>
      </c>
      <c r="UAH179" s="1100">
        <f t="shared" si="275"/>
        <v>0</v>
      </c>
      <c r="UAI179" s="1100">
        <f t="shared" si="275"/>
        <v>0</v>
      </c>
      <c r="UAJ179" s="1100">
        <f t="shared" si="275"/>
        <v>0</v>
      </c>
      <c r="UAK179" s="1100">
        <f t="shared" si="275"/>
        <v>0</v>
      </c>
      <c r="UAL179" s="1100">
        <f t="shared" si="275"/>
        <v>0</v>
      </c>
      <c r="UAM179" s="1100">
        <f t="shared" si="275"/>
        <v>0</v>
      </c>
      <c r="UAN179" s="1100">
        <f t="shared" si="275"/>
        <v>0</v>
      </c>
      <c r="UAO179" s="1100">
        <f t="shared" si="275"/>
        <v>0</v>
      </c>
      <c r="UAP179" s="1100">
        <f t="shared" si="275"/>
        <v>0</v>
      </c>
      <c r="UAQ179" s="1100">
        <f t="shared" si="275"/>
        <v>0</v>
      </c>
      <c r="UAR179" s="1100">
        <f t="shared" si="275"/>
        <v>0</v>
      </c>
      <c r="UAS179" s="1100">
        <f t="shared" si="275"/>
        <v>0</v>
      </c>
      <c r="UAT179" s="1100">
        <f t="shared" si="275"/>
        <v>0</v>
      </c>
      <c r="UAU179" s="1100">
        <f t="shared" si="275"/>
        <v>0</v>
      </c>
      <c r="UAV179" s="1100">
        <f t="shared" si="275"/>
        <v>0</v>
      </c>
      <c r="UAW179" s="1100">
        <f t="shared" si="275"/>
        <v>0</v>
      </c>
      <c r="UAX179" s="1100">
        <f t="shared" si="275"/>
        <v>0</v>
      </c>
      <c r="UAY179" s="1100">
        <f t="shared" si="275"/>
        <v>0</v>
      </c>
      <c r="UAZ179" s="1100">
        <f t="shared" si="275"/>
        <v>0</v>
      </c>
      <c r="UBA179" s="1100">
        <f t="shared" si="275"/>
        <v>0</v>
      </c>
      <c r="UBB179" s="1100">
        <f t="shared" si="275"/>
        <v>0</v>
      </c>
      <c r="UBC179" s="1100">
        <f t="shared" si="275"/>
        <v>0</v>
      </c>
      <c r="UBD179" s="1100">
        <f t="shared" si="275"/>
        <v>0</v>
      </c>
      <c r="UBE179" s="1100">
        <f t="shared" si="275"/>
        <v>0</v>
      </c>
      <c r="UBF179" s="1100">
        <f t="shared" si="275"/>
        <v>0</v>
      </c>
      <c r="UBG179" s="1100">
        <f t="shared" si="275"/>
        <v>0</v>
      </c>
      <c r="UBH179" s="1100">
        <f t="shared" si="275"/>
        <v>0</v>
      </c>
      <c r="UBI179" s="1100">
        <f t="shared" si="275"/>
        <v>0</v>
      </c>
      <c r="UBJ179" s="1100">
        <f t="shared" si="275"/>
        <v>0</v>
      </c>
      <c r="UBK179" s="1100">
        <f t="shared" si="275"/>
        <v>0</v>
      </c>
      <c r="UBL179" s="1100">
        <f t="shared" si="275"/>
        <v>0</v>
      </c>
      <c r="UBM179" s="1100">
        <f t="shared" si="275"/>
        <v>0</v>
      </c>
      <c r="UBN179" s="1100">
        <f t="shared" si="275"/>
        <v>0</v>
      </c>
      <c r="UBO179" s="1100">
        <f t="shared" si="275"/>
        <v>0</v>
      </c>
      <c r="UBP179" s="1100">
        <f t="shared" si="275"/>
        <v>0</v>
      </c>
      <c r="UBQ179" s="1100">
        <f t="shared" si="275"/>
        <v>0</v>
      </c>
      <c r="UBR179" s="1100">
        <f t="shared" si="275"/>
        <v>0</v>
      </c>
      <c r="UBS179" s="1100">
        <f t="shared" si="275"/>
        <v>0</v>
      </c>
      <c r="UBT179" s="1100">
        <f t="shared" si="275"/>
        <v>0</v>
      </c>
      <c r="UBU179" s="1100">
        <f t="shared" si="275"/>
        <v>0</v>
      </c>
      <c r="UBV179" s="1100">
        <f t="shared" si="275"/>
        <v>0</v>
      </c>
      <c r="UBW179" s="1100">
        <f t="shared" si="275"/>
        <v>0</v>
      </c>
      <c r="UBX179" s="1100">
        <f t="shared" si="275"/>
        <v>0</v>
      </c>
      <c r="UBY179" s="1100">
        <f t="shared" si="275"/>
        <v>0</v>
      </c>
      <c r="UBZ179" s="1100">
        <f t="shared" si="275"/>
        <v>0</v>
      </c>
      <c r="UCA179" s="1100">
        <f t="shared" si="275"/>
        <v>0</v>
      </c>
      <c r="UCB179" s="1100">
        <f t="shared" si="275"/>
        <v>0</v>
      </c>
      <c r="UCC179" s="1100">
        <f t="shared" si="275"/>
        <v>0</v>
      </c>
      <c r="UCD179" s="1100">
        <f t="shared" si="275"/>
        <v>0</v>
      </c>
      <c r="UCE179" s="1100">
        <f t="shared" si="275"/>
        <v>0</v>
      </c>
      <c r="UCF179" s="1100">
        <f t="shared" si="275"/>
        <v>0</v>
      </c>
      <c r="UCG179" s="1100">
        <f t="shared" si="275"/>
        <v>0</v>
      </c>
      <c r="UCH179" s="1100">
        <f t="shared" si="275"/>
        <v>0</v>
      </c>
      <c r="UCI179" s="1100">
        <f t="shared" ref="UCI179:UET179" si="276" xml:space="preserve"> IF(UCI178 &gt; UCI177, 0, UCI177 + UCI178)</f>
        <v>0</v>
      </c>
      <c r="UCJ179" s="1100">
        <f t="shared" si="276"/>
        <v>0</v>
      </c>
      <c r="UCK179" s="1100">
        <f t="shared" si="276"/>
        <v>0</v>
      </c>
      <c r="UCL179" s="1100">
        <f t="shared" si="276"/>
        <v>0</v>
      </c>
      <c r="UCM179" s="1100">
        <f t="shared" si="276"/>
        <v>0</v>
      </c>
      <c r="UCN179" s="1100">
        <f t="shared" si="276"/>
        <v>0</v>
      </c>
      <c r="UCO179" s="1100">
        <f t="shared" si="276"/>
        <v>0</v>
      </c>
      <c r="UCP179" s="1100">
        <f t="shared" si="276"/>
        <v>0</v>
      </c>
      <c r="UCQ179" s="1100">
        <f t="shared" si="276"/>
        <v>0</v>
      </c>
      <c r="UCR179" s="1100">
        <f t="shared" si="276"/>
        <v>0</v>
      </c>
      <c r="UCS179" s="1100">
        <f t="shared" si="276"/>
        <v>0</v>
      </c>
      <c r="UCT179" s="1100">
        <f t="shared" si="276"/>
        <v>0</v>
      </c>
      <c r="UCU179" s="1100">
        <f t="shared" si="276"/>
        <v>0</v>
      </c>
      <c r="UCV179" s="1100">
        <f t="shared" si="276"/>
        <v>0</v>
      </c>
      <c r="UCW179" s="1100">
        <f t="shared" si="276"/>
        <v>0</v>
      </c>
      <c r="UCX179" s="1100">
        <f t="shared" si="276"/>
        <v>0</v>
      </c>
      <c r="UCY179" s="1100">
        <f t="shared" si="276"/>
        <v>0</v>
      </c>
      <c r="UCZ179" s="1100">
        <f t="shared" si="276"/>
        <v>0</v>
      </c>
      <c r="UDA179" s="1100">
        <f t="shared" si="276"/>
        <v>0</v>
      </c>
      <c r="UDB179" s="1100">
        <f t="shared" si="276"/>
        <v>0</v>
      </c>
      <c r="UDC179" s="1100">
        <f t="shared" si="276"/>
        <v>0</v>
      </c>
      <c r="UDD179" s="1100">
        <f t="shared" si="276"/>
        <v>0</v>
      </c>
      <c r="UDE179" s="1100">
        <f t="shared" si="276"/>
        <v>0</v>
      </c>
      <c r="UDF179" s="1100">
        <f t="shared" si="276"/>
        <v>0</v>
      </c>
      <c r="UDG179" s="1100">
        <f t="shared" si="276"/>
        <v>0</v>
      </c>
      <c r="UDH179" s="1100">
        <f t="shared" si="276"/>
        <v>0</v>
      </c>
      <c r="UDI179" s="1100">
        <f t="shared" si="276"/>
        <v>0</v>
      </c>
      <c r="UDJ179" s="1100">
        <f t="shared" si="276"/>
        <v>0</v>
      </c>
      <c r="UDK179" s="1100">
        <f t="shared" si="276"/>
        <v>0</v>
      </c>
      <c r="UDL179" s="1100">
        <f t="shared" si="276"/>
        <v>0</v>
      </c>
      <c r="UDM179" s="1100">
        <f t="shared" si="276"/>
        <v>0</v>
      </c>
      <c r="UDN179" s="1100">
        <f t="shared" si="276"/>
        <v>0</v>
      </c>
      <c r="UDO179" s="1100">
        <f t="shared" si="276"/>
        <v>0</v>
      </c>
      <c r="UDP179" s="1100">
        <f t="shared" si="276"/>
        <v>0</v>
      </c>
      <c r="UDQ179" s="1100">
        <f t="shared" si="276"/>
        <v>0</v>
      </c>
      <c r="UDR179" s="1100">
        <f t="shared" si="276"/>
        <v>0</v>
      </c>
      <c r="UDS179" s="1100">
        <f t="shared" si="276"/>
        <v>0</v>
      </c>
      <c r="UDT179" s="1100">
        <f t="shared" si="276"/>
        <v>0</v>
      </c>
      <c r="UDU179" s="1100">
        <f t="shared" si="276"/>
        <v>0</v>
      </c>
      <c r="UDV179" s="1100">
        <f t="shared" si="276"/>
        <v>0</v>
      </c>
      <c r="UDW179" s="1100">
        <f t="shared" si="276"/>
        <v>0</v>
      </c>
      <c r="UDX179" s="1100">
        <f t="shared" si="276"/>
        <v>0</v>
      </c>
      <c r="UDY179" s="1100">
        <f t="shared" si="276"/>
        <v>0</v>
      </c>
      <c r="UDZ179" s="1100">
        <f t="shared" si="276"/>
        <v>0</v>
      </c>
      <c r="UEA179" s="1100">
        <f t="shared" si="276"/>
        <v>0</v>
      </c>
      <c r="UEB179" s="1100">
        <f t="shared" si="276"/>
        <v>0</v>
      </c>
      <c r="UEC179" s="1100">
        <f t="shared" si="276"/>
        <v>0</v>
      </c>
      <c r="UED179" s="1100">
        <f t="shared" si="276"/>
        <v>0</v>
      </c>
      <c r="UEE179" s="1100">
        <f t="shared" si="276"/>
        <v>0</v>
      </c>
      <c r="UEF179" s="1100">
        <f t="shared" si="276"/>
        <v>0</v>
      </c>
      <c r="UEG179" s="1100">
        <f t="shared" si="276"/>
        <v>0</v>
      </c>
      <c r="UEH179" s="1100">
        <f t="shared" si="276"/>
        <v>0</v>
      </c>
      <c r="UEI179" s="1100">
        <f t="shared" si="276"/>
        <v>0</v>
      </c>
      <c r="UEJ179" s="1100">
        <f t="shared" si="276"/>
        <v>0</v>
      </c>
      <c r="UEK179" s="1100">
        <f t="shared" si="276"/>
        <v>0</v>
      </c>
      <c r="UEL179" s="1100">
        <f t="shared" si="276"/>
        <v>0</v>
      </c>
      <c r="UEM179" s="1100">
        <f t="shared" si="276"/>
        <v>0</v>
      </c>
      <c r="UEN179" s="1100">
        <f t="shared" si="276"/>
        <v>0</v>
      </c>
      <c r="UEO179" s="1100">
        <f t="shared" si="276"/>
        <v>0</v>
      </c>
      <c r="UEP179" s="1100">
        <f t="shared" si="276"/>
        <v>0</v>
      </c>
      <c r="UEQ179" s="1100">
        <f t="shared" si="276"/>
        <v>0</v>
      </c>
      <c r="UER179" s="1100">
        <f t="shared" si="276"/>
        <v>0</v>
      </c>
      <c r="UES179" s="1100">
        <f t="shared" si="276"/>
        <v>0</v>
      </c>
      <c r="UET179" s="1100">
        <f t="shared" si="276"/>
        <v>0</v>
      </c>
      <c r="UEU179" s="1100">
        <f t="shared" ref="UEU179:UHF179" si="277" xml:space="preserve"> IF(UEU178 &gt; UEU177, 0, UEU177 + UEU178)</f>
        <v>0</v>
      </c>
      <c r="UEV179" s="1100">
        <f t="shared" si="277"/>
        <v>0</v>
      </c>
      <c r="UEW179" s="1100">
        <f t="shared" si="277"/>
        <v>0</v>
      </c>
      <c r="UEX179" s="1100">
        <f t="shared" si="277"/>
        <v>0</v>
      </c>
      <c r="UEY179" s="1100">
        <f t="shared" si="277"/>
        <v>0</v>
      </c>
      <c r="UEZ179" s="1100">
        <f t="shared" si="277"/>
        <v>0</v>
      </c>
      <c r="UFA179" s="1100">
        <f t="shared" si="277"/>
        <v>0</v>
      </c>
      <c r="UFB179" s="1100">
        <f t="shared" si="277"/>
        <v>0</v>
      </c>
      <c r="UFC179" s="1100">
        <f t="shared" si="277"/>
        <v>0</v>
      </c>
      <c r="UFD179" s="1100">
        <f t="shared" si="277"/>
        <v>0</v>
      </c>
      <c r="UFE179" s="1100">
        <f t="shared" si="277"/>
        <v>0</v>
      </c>
      <c r="UFF179" s="1100">
        <f t="shared" si="277"/>
        <v>0</v>
      </c>
      <c r="UFG179" s="1100">
        <f t="shared" si="277"/>
        <v>0</v>
      </c>
      <c r="UFH179" s="1100">
        <f t="shared" si="277"/>
        <v>0</v>
      </c>
      <c r="UFI179" s="1100">
        <f t="shared" si="277"/>
        <v>0</v>
      </c>
      <c r="UFJ179" s="1100">
        <f t="shared" si="277"/>
        <v>0</v>
      </c>
      <c r="UFK179" s="1100">
        <f t="shared" si="277"/>
        <v>0</v>
      </c>
      <c r="UFL179" s="1100">
        <f t="shared" si="277"/>
        <v>0</v>
      </c>
      <c r="UFM179" s="1100">
        <f t="shared" si="277"/>
        <v>0</v>
      </c>
      <c r="UFN179" s="1100">
        <f t="shared" si="277"/>
        <v>0</v>
      </c>
      <c r="UFO179" s="1100">
        <f t="shared" si="277"/>
        <v>0</v>
      </c>
      <c r="UFP179" s="1100">
        <f t="shared" si="277"/>
        <v>0</v>
      </c>
      <c r="UFQ179" s="1100">
        <f t="shared" si="277"/>
        <v>0</v>
      </c>
      <c r="UFR179" s="1100">
        <f t="shared" si="277"/>
        <v>0</v>
      </c>
      <c r="UFS179" s="1100">
        <f t="shared" si="277"/>
        <v>0</v>
      </c>
      <c r="UFT179" s="1100">
        <f t="shared" si="277"/>
        <v>0</v>
      </c>
      <c r="UFU179" s="1100">
        <f t="shared" si="277"/>
        <v>0</v>
      </c>
      <c r="UFV179" s="1100">
        <f t="shared" si="277"/>
        <v>0</v>
      </c>
      <c r="UFW179" s="1100">
        <f t="shared" si="277"/>
        <v>0</v>
      </c>
      <c r="UFX179" s="1100">
        <f t="shared" si="277"/>
        <v>0</v>
      </c>
      <c r="UFY179" s="1100">
        <f t="shared" si="277"/>
        <v>0</v>
      </c>
      <c r="UFZ179" s="1100">
        <f t="shared" si="277"/>
        <v>0</v>
      </c>
      <c r="UGA179" s="1100">
        <f t="shared" si="277"/>
        <v>0</v>
      </c>
      <c r="UGB179" s="1100">
        <f t="shared" si="277"/>
        <v>0</v>
      </c>
      <c r="UGC179" s="1100">
        <f t="shared" si="277"/>
        <v>0</v>
      </c>
      <c r="UGD179" s="1100">
        <f t="shared" si="277"/>
        <v>0</v>
      </c>
      <c r="UGE179" s="1100">
        <f t="shared" si="277"/>
        <v>0</v>
      </c>
      <c r="UGF179" s="1100">
        <f t="shared" si="277"/>
        <v>0</v>
      </c>
      <c r="UGG179" s="1100">
        <f t="shared" si="277"/>
        <v>0</v>
      </c>
      <c r="UGH179" s="1100">
        <f t="shared" si="277"/>
        <v>0</v>
      </c>
      <c r="UGI179" s="1100">
        <f t="shared" si="277"/>
        <v>0</v>
      </c>
      <c r="UGJ179" s="1100">
        <f t="shared" si="277"/>
        <v>0</v>
      </c>
      <c r="UGK179" s="1100">
        <f t="shared" si="277"/>
        <v>0</v>
      </c>
      <c r="UGL179" s="1100">
        <f t="shared" si="277"/>
        <v>0</v>
      </c>
      <c r="UGM179" s="1100">
        <f t="shared" si="277"/>
        <v>0</v>
      </c>
      <c r="UGN179" s="1100">
        <f t="shared" si="277"/>
        <v>0</v>
      </c>
      <c r="UGO179" s="1100">
        <f t="shared" si="277"/>
        <v>0</v>
      </c>
      <c r="UGP179" s="1100">
        <f t="shared" si="277"/>
        <v>0</v>
      </c>
      <c r="UGQ179" s="1100">
        <f t="shared" si="277"/>
        <v>0</v>
      </c>
      <c r="UGR179" s="1100">
        <f t="shared" si="277"/>
        <v>0</v>
      </c>
      <c r="UGS179" s="1100">
        <f t="shared" si="277"/>
        <v>0</v>
      </c>
      <c r="UGT179" s="1100">
        <f t="shared" si="277"/>
        <v>0</v>
      </c>
      <c r="UGU179" s="1100">
        <f t="shared" si="277"/>
        <v>0</v>
      </c>
      <c r="UGV179" s="1100">
        <f t="shared" si="277"/>
        <v>0</v>
      </c>
      <c r="UGW179" s="1100">
        <f t="shared" si="277"/>
        <v>0</v>
      </c>
      <c r="UGX179" s="1100">
        <f t="shared" si="277"/>
        <v>0</v>
      </c>
      <c r="UGY179" s="1100">
        <f t="shared" si="277"/>
        <v>0</v>
      </c>
      <c r="UGZ179" s="1100">
        <f t="shared" si="277"/>
        <v>0</v>
      </c>
      <c r="UHA179" s="1100">
        <f t="shared" si="277"/>
        <v>0</v>
      </c>
      <c r="UHB179" s="1100">
        <f t="shared" si="277"/>
        <v>0</v>
      </c>
      <c r="UHC179" s="1100">
        <f t="shared" si="277"/>
        <v>0</v>
      </c>
      <c r="UHD179" s="1100">
        <f t="shared" si="277"/>
        <v>0</v>
      </c>
      <c r="UHE179" s="1100">
        <f t="shared" si="277"/>
        <v>0</v>
      </c>
      <c r="UHF179" s="1100">
        <f t="shared" si="277"/>
        <v>0</v>
      </c>
      <c r="UHG179" s="1100">
        <f t="shared" ref="UHG179:UJR179" si="278" xml:space="preserve"> IF(UHG178 &gt; UHG177, 0, UHG177 + UHG178)</f>
        <v>0</v>
      </c>
      <c r="UHH179" s="1100">
        <f t="shared" si="278"/>
        <v>0</v>
      </c>
      <c r="UHI179" s="1100">
        <f t="shared" si="278"/>
        <v>0</v>
      </c>
      <c r="UHJ179" s="1100">
        <f t="shared" si="278"/>
        <v>0</v>
      </c>
      <c r="UHK179" s="1100">
        <f t="shared" si="278"/>
        <v>0</v>
      </c>
      <c r="UHL179" s="1100">
        <f t="shared" si="278"/>
        <v>0</v>
      </c>
      <c r="UHM179" s="1100">
        <f t="shared" si="278"/>
        <v>0</v>
      </c>
      <c r="UHN179" s="1100">
        <f t="shared" si="278"/>
        <v>0</v>
      </c>
      <c r="UHO179" s="1100">
        <f t="shared" si="278"/>
        <v>0</v>
      </c>
      <c r="UHP179" s="1100">
        <f t="shared" si="278"/>
        <v>0</v>
      </c>
      <c r="UHQ179" s="1100">
        <f t="shared" si="278"/>
        <v>0</v>
      </c>
      <c r="UHR179" s="1100">
        <f t="shared" si="278"/>
        <v>0</v>
      </c>
      <c r="UHS179" s="1100">
        <f t="shared" si="278"/>
        <v>0</v>
      </c>
      <c r="UHT179" s="1100">
        <f t="shared" si="278"/>
        <v>0</v>
      </c>
      <c r="UHU179" s="1100">
        <f t="shared" si="278"/>
        <v>0</v>
      </c>
      <c r="UHV179" s="1100">
        <f t="shared" si="278"/>
        <v>0</v>
      </c>
      <c r="UHW179" s="1100">
        <f t="shared" si="278"/>
        <v>0</v>
      </c>
      <c r="UHX179" s="1100">
        <f t="shared" si="278"/>
        <v>0</v>
      </c>
      <c r="UHY179" s="1100">
        <f t="shared" si="278"/>
        <v>0</v>
      </c>
      <c r="UHZ179" s="1100">
        <f t="shared" si="278"/>
        <v>0</v>
      </c>
      <c r="UIA179" s="1100">
        <f t="shared" si="278"/>
        <v>0</v>
      </c>
      <c r="UIB179" s="1100">
        <f t="shared" si="278"/>
        <v>0</v>
      </c>
      <c r="UIC179" s="1100">
        <f t="shared" si="278"/>
        <v>0</v>
      </c>
      <c r="UID179" s="1100">
        <f t="shared" si="278"/>
        <v>0</v>
      </c>
      <c r="UIE179" s="1100">
        <f t="shared" si="278"/>
        <v>0</v>
      </c>
      <c r="UIF179" s="1100">
        <f t="shared" si="278"/>
        <v>0</v>
      </c>
      <c r="UIG179" s="1100">
        <f t="shared" si="278"/>
        <v>0</v>
      </c>
      <c r="UIH179" s="1100">
        <f t="shared" si="278"/>
        <v>0</v>
      </c>
      <c r="UII179" s="1100">
        <f t="shared" si="278"/>
        <v>0</v>
      </c>
      <c r="UIJ179" s="1100">
        <f t="shared" si="278"/>
        <v>0</v>
      </c>
      <c r="UIK179" s="1100">
        <f t="shared" si="278"/>
        <v>0</v>
      </c>
      <c r="UIL179" s="1100">
        <f t="shared" si="278"/>
        <v>0</v>
      </c>
      <c r="UIM179" s="1100">
        <f t="shared" si="278"/>
        <v>0</v>
      </c>
      <c r="UIN179" s="1100">
        <f t="shared" si="278"/>
        <v>0</v>
      </c>
      <c r="UIO179" s="1100">
        <f t="shared" si="278"/>
        <v>0</v>
      </c>
      <c r="UIP179" s="1100">
        <f t="shared" si="278"/>
        <v>0</v>
      </c>
      <c r="UIQ179" s="1100">
        <f t="shared" si="278"/>
        <v>0</v>
      </c>
      <c r="UIR179" s="1100">
        <f t="shared" si="278"/>
        <v>0</v>
      </c>
      <c r="UIS179" s="1100">
        <f t="shared" si="278"/>
        <v>0</v>
      </c>
      <c r="UIT179" s="1100">
        <f t="shared" si="278"/>
        <v>0</v>
      </c>
      <c r="UIU179" s="1100">
        <f t="shared" si="278"/>
        <v>0</v>
      </c>
      <c r="UIV179" s="1100">
        <f t="shared" si="278"/>
        <v>0</v>
      </c>
      <c r="UIW179" s="1100">
        <f t="shared" si="278"/>
        <v>0</v>
      </c>
      <c r="UIX179" s="1100">
        <f t="shared" si="278"/>
        <v>0</v>
      </c>
      <c r="UIY179" s="1100">
        <f t="shared" si="278"/>
        <v>0</v>
      </c>
      <c r="UIZ179" s="1100">
        <f t="shared" si="278"/>
        <v>0</v>
      </c>
      <c r="UJA179" s="1100">
        <f t="shared" si="278"/>
        <v>0</v>
      </c>
      <c r="UJB179" s="1100">
        <f t="shared" si="278"/>
        <v>0</v>
      </c>
      <c r="UJC179" s="1100">
        <f t="shared" si="278"/>
        <v>0</v>
      </c>
      <c r="UJD179" s="1100">
        <f t="shared" si="278"/>
        <v>0</v>
      </c>
      <c r="UJE179" s="1100">
        <f t="shared" si="278"/>
        <v>0</v>
      </c>
      <c r="UJF179" s="1100">
        <f t="shared" si="278"/>
        <v>0</v>
      </c>
      <c r="UJG179" s="1100">
        <f t="shared" si="278"/>
        <v>0</v>
      </c>
      <c r="UJH179" s="1100">
        <f t="shared" si="278"/>
        <v>0</v>
      </c>
      <c r="UJI179" s="1100">
        <f t="shared" si="278"/>
        <v>0</v>
      </c>
      <c r="UJJ179" s="1100">
        <f t="shared" si="278"/>
        <v>0</v>
      </c>
      <c r="UJK179" s="1100">
        <f t="shared" si="278"/>
        <v>0</v>
      </c>
      <c r="UJL179" s="1100">
        <f t="shared" si="278"/>
        <v>0</v>
      </c>
      <c r="UJM179" s="1100">
        <f t="shared" si="278"/>
        <v>0</v>
      </c>
      <c r="UJN179" s="1100">
        <f t="shared" si="278"/>
        <v>0</v>
      </c>
      <c r="UJO179" s="1100">
        <f t="shared" si="278"/>
        <v>0</v>
      </c>
      <c r="UJP179" s="1100">
        <f t="shared" si="278"/>
        <v>0</v>
      </c>
      <c r="UJQ179" s="1100">
        <f t="shared" si="278"/>
        <v>0</v>
      </c>
      <c r="UJR179" s="1100">
        <f t="shared" si="278"/>
        <v>0</v>
      </c>
      <c r="UJS179" s="1100">
        <f t="shared" ref="UJS179:UMD179" si="279" xml:space="preserve"> IF(UJS178 &gt; UJS177, 0, UJS177 + UJS178)</f>
        <v>0</v>
      </c>
      <c r="UJT179" s="1100">
        <f t="shared" si="279"/>
        <v>0</v>
      </c>
      <c r="UJU179" s="1100">
        <f t="shared" si="279"/>
        <v>0</v>
      </c>
      <c r="UJV179" s="1100">
        <f t="shared" si="279"/>
        <v>0</v>
      </c>
      <c r="UJW179" s="1100">
        <f t="shared" si="279"/>
        <v>0</v>
      </c>
      <c r="UJX179" s="1100">
        <f t="shared" si="279"/>
        <v>0</v>
      </c>
      <c r="UJY179" s="1100">
        <f t="shared" si="279"/>
        <v>0</v>
      </c>
      <c r="UJZ179" s="1100">
        <f t="shared" si="279"/>
        <v>0</v>
      </c>
      <c r="UKA179" s="1100">
        <f t="shared" si="279"/>
        <v>0</v>
      </c>
      <c r="UKB179" s="1100">
        <f t="shared" si="279"/>
        <v>0</v>
      </c>
      <c r="UKC179" s="1100">
        <f t="shared" si="279"/>
        <v>0</v>
      </c>
      <c r="UKD179" s="1100">
        <f t="shared" si="279"/>
        <v>0</v>
      </c>
      <c r="UKE179" s="1100">
        <f t="shared" si="279"/>
        <v>0</v>
      </c>
      <c r="UKF179" s="1100">
        <f t="shared" si="279"/>
        <v>0</v>
      </c>
      <c r="UKG179" s="1100">
        <f t="shared" si="279"/>
        <v>0</v>
      </c>
      <c r="UKH179" s="1100">
        <f t="shared" si="279"/>
        <v>0</v>
      </c>
      <c r="UKI179" s="1100">
        <f t="shared" si="279"/>
        <v>0</v>
      </c>
      <c r="UKJ179" s="1100">
        <f t="shared" si="279"/>
        <v>0</v>
      </c>
      <c r="UKK179" s="1100">
        <f t="shared" si="279"/>
        <v>0</v>
      </c>
      <c r="UKL179" s="1100">
        <f t="shared" si="279"/>
        <v>0</v>
      </c>
      <c r="UKM179" s="1100">
        <f t="shared" si="279"/>
        <v>0</v>
      </c>
      <c r="UKN179" s="1100">
        <f t="shared" si="279"/>
        <v>0</v>
      </c>
      <c r="UKO179" s="1100">
        <f t="shared" si="279"/>
        <v>0</v>
      </c>
      <c r="UKP179" s="1100">
        <f t="shared" si="279"/>
        <v>0</v>
      </c>
      <c r="UKQ179" s="1100">
        <f t="shared" si="279"/>
        <v>0</v>
      </c>
      <c r="UKR179" s="1100">
        <f t="shared" si="279"/>
        <v>0</v>
      </c>
      <c r="UKS179" s="1100">
        <f t="shared" si="279"/>
        <v>0</v>
      </c>
      <c r="UKT179" s="1100">
        <f t="shared" si="279"/>
        <v>0</v>
      </c>
      <c r="UKU179" s="1100">
        <f t="shared" si="279"/>
        <v>0</v>
      </c>
      <c r="UKV179" s="1100">
        <f t="shared" si="279"/>
        <v>0</v>
      </c>
      <c r="UKW179" s="1100">
        <f t="shared" si="279"/>
        <v>0</v>
      </c>
      <c r="UKX179" s="1100">
        <f t="shared" si="279"/>
        <v>0</v>
      </c>
      <c r="UKY179" s="1100">
        <f t="shared" si="279"/>
        <v>0</v>
      </c>
      <c r="UKZ179" s="1100">
        <f t="shared" si="279"/>
        <v>0</v>
      </c>
      <c r="ULA179" s="1100">
        <f t="shared" si="279"/>
        <v>0</v>
      </c>
      <c r="ULB179" s="1100">
        <f t="shared" si="279"/>
        <v>0</v>
      </c>
      <c r="ULC179" s="1100">
        <f t="shared" si="279"/>
        <v>0</v>
      </c>
      <c r="ULD179" s="1100">
        <f t="shared" si="279"/>
        <v>0</v>
      </c>
      <c r="ULE179" s="1100">
        <f t="shared" si="279"/>
        <v>0</v>
      </c>
      <c r="ULF179" s="1100">
        <f t="shared" si="279"/>
        <v>0</v>
      </c>
      <c r="ULG179" s="1100">
        <f t="shared" si="279"/>
        <v>0</v>
      </c>
      <c r="ULH179" s="1100">
        <f t="shared" si="279"/>
        <v>0</v>
      </c>
      <c r="ULI179" s="1100">
        <f t="shared" si="279"/>
        <v>0</v>
      </c>
      <c r="ULJ179" s="1100">
        <f t="shared" si="279"/>
        <v>0</v>
      </c>
      <c r="ULK179" s="1100">
        <f t="shared" si="279"/>
        <v>0</v>
      </c>
      <c r="ULL179" s="1100">
        <f t="shared" si="279"/>
        <v>0</v>
      </c>
      <c r="ULM179" s="1100">
        <f t="shared" si="279"/>
        <v>0</v>
      </c>
      <c r="ULN179" s="1100">
        <f t="shared" si="279"/>
        <v>0</v>
      </c>
      <c r="ULO179" s="1100">
        <f t="shared" si="279"/>
        <v>0</v>
      </c>
      <c r="ULP179" s="1100">
        <f t="shared" si="279"/>
        <v>0</v>
      </c>
      <c r="ULQ179" s="1100">
        <f t="shared" si="279"/>
        <v>0</v>
      </c>
      <c r="ULR179" s="1100">
        <f t="shared" si="279"/>
        <v>0</v>
      </c>
      <c r="ULS179" s="1100">
        <f t="shared" si="279"/>
        <v>0</v>
      </c>
      <c r="ULT179" s="1100">
        <f t="shared" si="279"/>
        <v>0</v>
      </c>
      <c r="ULU179" s="1100">
        <f t="shared" si="279"/>
        <v>0</v>
      </c>
      <c r="ULV179" s="1100">
        <f t="shared" si="279"/>
        <v>0</v>
      </c>
      <c r="ULW179" s="1100">
        <f t="shared" si="279"/>
        <v>0</v>
      </c>
      <c r="ULX179" s="1100">
        <f t="shared" si="279"/>
        <v>0</v>
      </c>
      <c r="ULY179" s="1100">
        <f t="shared" si="279"/>
        <v>0</v>
      </c>
      <c r="ULZ179" s="1100">
        <f t="shared" si="279"/>
        <v>0</v>
      </c>
      <c r="UMA179" s="1100">
        <f t="shared" si="279"/>
        <v>0</v>
      </c>
      <c r="UMB179" s="1100">
        <f t="shared" si="279"/>
        <v>0</v>
      </c>
      <c r="UMC179" s="1100">
        <f t="shared" si="279"/>
        <v>0</v>
      </c>
      <c r="UMD179" s="1100">
        <f t="shared" si="279"/>
        <v>0</v>
      </c>
      <c r="UME179" s="1100">
        <f t="shared" ref="UME179:UOP179" si="280" xml:space="preserve"> IF(UME178 &gt; UME177, 0, UME177 + UME178)</f>
        <v>0</v>
      </c>
      <c r="UMF179" s="1100">
        <f t="shared" si="280"/>
        <v>0</v>
      </c>
      <c r="UMG179" s="1100">
        <f t="shared" si="280"/>
        <v>0</v>
      </c>
      <c r="UMH179" s="1100">
        <f t="shared" si="280"/>
        <v>0</v>
      </c>
      <c r="UMI179" s="1100">
        <f t="shared" si="280"/>
        <v>0</v>
      </c>
      <c r="UMJ179" s="1100">
        <f t="shared" si="280"/>
        <v>0</v>
      </c>
      <c r="UMK179" s="1100">
        <f t="shared" si="280"/>
        <v>0</v>
      </c>
      <c r="UML179" s="1100">
        <f t="shared" si="280"/>
        <v>0</v>
      </c>
      <c r="UMM179" s="1100">
        <f t="shared" si="280"/>
        <v>0</v>
      </c>
      <c r="UMN179" s="1100">
        <f t="shared" si="280"/>
        <v>0</v>
      </c>
      <c r="UMO179" s="1100">
        <f t="shared" si="280"/>
        <v>0</v>
      </c>
      <c r="UMP179" s="1100">
        <f t="shared" si="280"/>
        <v>0</v>
      </c>
      <c r="UMQ179" s="1100">
        <f t="shared" si="280"/>
        <v>0</v>
      </c>
      <c r="UMR179" s="1100">
        <f t="shared" si="280"/>
        <v>0</v>
      </c>
      <c r="UMS179" s="1100">
        <f t="shared" si="280"/>
        <v>0</v>
      </c>
      <c r="UMT179" s="1100">
        <f t="shared" si="280"/>
        <v>0</v>
      </c>
      <c r="UMU179" s="1100">
        <f t="shared" si="280"/>
        <v>0</v>
      </c>
      <c r="UMV179" s="1100">
        <f t="shared" si="280"/>
        <v>0</v>
      </c>
      <c r="UMW179" s="1100">
        <f t="shared" si="280"/>
        <v>0</v>
      </c>
      <c r="UMX179" s="1100">
        <f t="shared" si="280"/>
        <v>0</v>
      </c>
      <c r="UMY179" s="1100">
        <f t="shared" si="280"/>
        <v>0</v>
      </c>
      <c r="UMZ179" s="1100">
        <f t="shared" si="280"/>
        <v>0</v>
      </c>
      <c r="UNA179" s="1100">
        <f t="shared" si="280"/>
        <v>0</v>
      </c>
      <c r="UNB179" s="1100">
        <f t="shared" si="280"/>
        <v>0</v>
      </c>
      <c r="UNC179" s="1100">
        <f t="shared" si="280"/>
        <v>0</v>
      </c>
      <c r="UND179" s="1100">
        <f t="shared" si="280"/>
        <v>0</v>
      </c>
      <c r="UNE179" s="1100">
        <f t="shared" si="280"/>
        <v>0</v>
      </c>
      <c r="UNF179" s="1100">
        <f t="shared" si="280"/>
        <v>0</v>
      </c>
      <c r="UNG179" s="1100">
        <f t="shared" si="280"/>
        <v>0</v>
      </c>
      <c r="UNH179" s="1100">
        <f t="shared" si="280"/>
        <v>0</v>
      </c>
      <c r="UNI179" s="1100">
        <f t="shared" si="280"/>
        <v>0</v>
      </c>
      <c r="UNJ179" s="1100">
        <f t="shared" si="280"/>
        <v>0</v>
      </c>
      <c r="UNK179" s="1100">
        <f t="shared" si="280"/>
        <v>0</v>
      </c>
      <c r="UNL179" s="1100">
        <f t="shared" si="280"/>
        <v>0</v>
      </c>
      <c r="UNM179" s="1100">
        <f t="shared" si="280"/>
        <v>0</v>
      </c>
      <c r="UNN179" s="1100">
        <f t="shared" si="280"/>
        <v>0</v>
      </c>
      <c r="UNO179" s="1100">
        <f t="shared" si="280"/>
        <v>0</v>
      </c>
      <c r="UNP179" s="1100">
        <f t="shared" si="280"/>
        <v>0</v>
      </c>
      <c r="UNQ179" s="1100">
        <f t="shared" si="280"/>
        <v>0</v>
      </c>
      <c r="UNR179" s="1100">
        <f t="shared" si="280"/>
        <v>0</v>
      </c>
      <c r="UNS179" s="1100">
        <f t="shared" si="280"/>
        <v>0</v>
      </c>
      <c r="UNT179" s="1100">
        <f t="shared" si="280"/>
        <v>0</v>
      </c>
      <c r="UNU179" s="1100">
        <f t="shared" si="280"/>
        <v>0</v>
      </c>
      <c r="UNV179" s="1100">
        <f t="shared" si="280"/>
        <v>0</v>
      </c>
      <c r="UNW179" s="1100">
        <f t="shared" si="280"/>
        <v>0</v>
      </c>
      <c r="UNX179" s="1100">
        <f t="shared" si="280"/>
        <v>0</v>
      </c>
      <c r="UNY179" s="1100">
        <f t="shared" si="280"/>
        <v>0</v>
      </c>
      <c r="UNZ179" s="1100">
        <f t="shared" si="280"/>
        <v>0</v>
      </c>
      <c r="UOA179" s="1100">
        <f t="shared" si="280"/>
        <v>0</v>
      </c>
      <c r="UOB179" s="1100">
        <f t="shared" si="280"/>
        <v>0</v>
      </c>
      <c r="UOC179" s="1100">
        <f t="shared" si="280"/>
        <v>0</v>
      </c>
      <c r="UOD179" s="1100">
        <f t="shared" si="280"/>
        <v>0</v>
      </c>
      <c r="UOE179" s="1100">
        <f t="shared" si="280"/>
        <v>0</v>
      </c>
      <c r="UOF179" s="1100">
        <f t="shared" si="280"/>
        <v>0</v>
      </c>
      <c r="UOG179" s="1100">
        <f t="shared" si="280"/>
        <v>0</v>
      </c>
      <c r="UOH179" s="1100">
        <f t="shared" si="280"/>
        <v>0</v>
      </c>
      <c r="UOI179" s="1100">
        <f t="shared" si="280"/>
        <v>0</v>
      </c>
      <c r="UOJ179" s="1100">
        <f t="shared" si="280"/>
        <v>0</v>
      </c>
      <c r="UOK179" s="1100">
        <f t="shared" si="280"/>
        <v>0</v>
      </c>
      <c r="UOL179" s="1100">
        <f t="shared" si="280"/>
        <v>0</v>
      </c>
      <c r="UOM179" s="1100">
        <f t="shared" si="280"/>
        <v>0</v>
      </c>
      <c r="UON179" s="1100">
        <f t="shared" si="280"/>
        <v>0</v>
      </c>
      <c r="UOO179" s="1100">
        <f t="shared" si="280"/>
        <v>0</v>
      </c>
      <c r="UOP179" s="1100">
        <f t="shared" si="280"/>
        <v>0</v>
      </c>
      <c r="UOQ179" s="1100">
        <f t="shared" ref="UOQ179:URB179" si="281" xml:space="preserve"> IF(UOQ178 &gt; UOQ177, 0, UOQ177 + UOQ178)</f>
        <v>0</v>
      </c>
      <c r="UOR179" s="1100">
        <f t="shared" si="281"/>
        <v>0</v>
      </c>
      <c r="UOS179" s="1100">
        <f t="shared" si="281"/>
        <v>0</v>
      </c>
      <c r="UOT179" s="1100">
        <f t="shared" si="281"/>
        <v>0</v>
      </c>
      <c r="UOU179" s="1100">
        <f t="shared" si="281"/>
        <v>0</v>
      </c>
      <c r="UOV179" s="1100">
        <f t="shared" si="281"/>
        <v>0</v>
      </c>
      <c r="UOW179" s="1100">
        <f t="shared" si="281"/>
        <v>0</v>
      </c>
      <c r="UOX179" s="1100">
        <f t="shared" si="281"/>
        <v>0</v>
      </c>
      <c r="UOY179" s="1100">
        <f t="shared" si="281"/>
        <v>0</v>
      </c>
      <c r="UOZ179" s="1100">
        <f t="shared" si="281"/>
        <v>0</v>
      </c>
      <c r="UPA179" s="1100">
        <f t="shared" si="281"/>
        <v>0</v>
      </c>
      <c r="UPB179" s="1100">
        <f t="shared" si="281"/>
        <v>0</v>
      </c>
      <c r="UPC179" s="1100">
        <f t="shared" si="281"/>
        <v>0</v>
      </c>
      <c r="UPD179" s="1100">
        <f t="shared" si="281"/>
        <v>0</v>
      </c>
      <c r="UPE179" s="1100">
        <f t="shared" si="281"/>
        <v>0</v>
      </c>
      <c r="UPF179" s="1100">
        <f t="shared" si="281"/>
        <v>0</v>
      </c>
      <c r="UPG179" s="1100">
        <f t="shared" si="281"/>
        <v>0</v>
      </c>
      <c r="UPH179" s="1100">
        <f t="shared" si="281"/>
        <v>0</v>
      </c>
      <c r="UPI179" s="1100">
        <f t="shared" si="281"/>
        <v>0</v>
      </c>
      <c r="UPJ179" s="1100">
        <f t="shared" si="281"/>
        <v>0</v>
      </c>
      <c r="UPK179" s="1100">
        <f t="shared" si="281"/>
        <v>0</v>
      </c>
      <c r="UPL179" s="1100">
        <f t="shared" si="281"/>
        <v>0</v>
      </c>
      <c r="UPM179" s="1100">
        <f t="shared" si="281"/>
        <v>0</v>
      </c>
      <c r="UPN179" s="1100">
        <f t="shared" si="281"/>
        <v>0</v>
      </c>
      <c r="UPO179" s="1100">
        <f t="shared" si="281"/>
        <v>0</v>
      </c>
      <c r="UPP179" s="1100">
        <f t="shared" si="281"/>
        <v>0</v>
      </c>
      <c r="UPQ179" s="1100">
        <f t="shared" si="281"/>
        <v>0</v>
      </c>
      <c r="UPR179" s="1100">
        <f t="shared" si="281"/>
        <v>0</v>
      </c>
      <c r="UPS179" s="1100">
        <f t="shared" si="281"/>
        <v>0</v>
      </c>
      <c r="UPT179" s="1100">
        <f t="shared" si="281"/>
        <v>0</v>
      </c>
      <c r="UPU179" s="1100">
        <f t="shared" si="281"/>
        <v>0</v>
      </c>
      <c r="UPV179" s="1100">
        <f t="shared" si="281"/>
        <v>0</v>
      </c>
      <c r="UPW179" s="1100">
        <f t="shared" si="281"/>
        <v>0</v>
      </c>
      <c r="UPX179" s="1100">
        <f t="shared" si="281"/>
        <v>0</v>
      </c>
      <c r="UPY179" s="1100">
        <f t="shared" si="281"/>
        <v>0</v>
      </c>
      <c r="UPZ179" s="1100">
        <f t="shared" si="281"/>
        <v>0</v>
      </c>
      <c r="UQA179" s="1100">
        <f t="shared" si="281"/>
        <v>0</v>
      </c>
      <c r="UQB179" s="1100">
        <f t="shared" si="281"/>
        <v>0</v>
      </c>
      <c r="UQC179" s="1100">
        <f t="shared" si="281"/>
        <v>0</v>
      </c>
      <c r="UQD179" s="1100">
        <f t="shared" si="281"/>
        <v>0</v>
      </c>
      <c r="UQE179" s="1100">
        <f t="shared" si="281"/>
        <v>0</v>
      </c>
      <c r="UQF179" s="1100">
        <f t="shared" si="281"/>
        <v>0</v>
      </c>
      <c r="UQG179" s="1100">
        <f t="shared" si="281"/>
        <v>0</v>
      </c>
      <c r="UQH179" s="1100">
        <f t="shared" si="281"/>
        <v>0</v>
      </c>
      <c r="UQI179" s="1100">
        <f t="shared" si="281"/>
        <v>0</v>
      </c>
      <c r="UQJ179" s="1100">
        <f t="shared" si="281"/>
        <v>0</v>
      </c>
      <c r="UQK179" s="1100">
        <f t="shared" si="281"/>
        <v>0</v>
      </c>
      <c r="UQL179" s="1100">
        <f t="shared" si="281"/>
        <v>0</v>
      </c>
      <c r="UQM179" s="1100">
        <f t="shared" si="281"/>
        <v>0</v>
      </c>
      <c r="UQN179" s="1100">
        <f t="shared" si="281"/>
        <v>0</v>
      </c>
      <c r="UQO179" s="1100">
        <f t="shared" si="281"/>
        <v>0</v>
      </c>
      <c r="UQP179" s="1100">
        <f t="shared" si="281"/>
        <v>0</v>
      </c>
      <c r="UQQ179" s="1100">
        <f t="shared" si="281"/>
        <v>0</v>
      </c>
      <c r="UQR179" s="1100">
        <f t="shared" si="281"/>
        <v>0</v>
      </c>
      <c r="UQS179" s="1100">
        <f t="shared" si="281"/>
        <v>0</v>
      </c>
      <c r="UQT179" s="1100">
        <f t="shared" si="281"/>
        <v>0</v>
      </c>
      <c r="UQU179" s="1100">
        <f t="shared" si="281"/>
        <v>0</v>
      </c>
      <c r="UQV179" s="1100">
        <f t="shared" si="281"/>
        <v>0</v>
      </c>
      <c r="UQW179" s="1100">
        <f t="shared" si="281"/>
        <v>0</v>
      </c>
      <c r="UQX179" s="1100">
        <f t="shared" si="281"/>
        <v>0</v>
      </c>
      <c r="UQY179" s="1100">
        <f t="shared" si="281"/>
        <v>0</v>
      </c>
      <c r="UQZ179" s="1100">
        <f t="shared" si="281"/>
        <v>0</v>
      </c>
      <c r="URA179" s="1100">
        <f t="shared" si="281"/>
        <v>0</v>
      </c>
      <c r="URB179" s="1100">
        <f t="shared" si="281"/>
        <v>0</v>
      </c>
      <c r="URC179" s="1100">
        <f t="shared" ref="URC179:UTN179" si="282" xml:space="preserve"> IF(URC178 &gt; URC177, 0, URC177 + URC178)</f>
        <v>0</v>
      </c>
      <c r="URD179" s="1100">
        <f t="shared" si="282"/>
        <v>0</v>
      </c>
      <c r="URE179" s="1100">
        <f t="shared" si="282"/>
        <v>0</v>
      </c>
      <c r="URF179" s="1100">
        <f t="shared" si="282"/>
        <v>0</v>
      </c>
      <c r="URG179" s="1100">
        <f t="shared" si="282"/>
        <v>0</v>
      </c>
      <c r="URH179" s="1100">
        <f t="shared" si="282"/>
        <v>0</v>
      </c>
      <c r="URI179" s="1100">
        <f t="shared" si="282"/>
        <v>0</v>
      </c>
      <c r="URJ179" s="1100">
        <f t="shared" si="282"/>
        <v>0</v>
      </c>
      <c r="URK179" s="1100">
        <f t="shared" si="282"/>
        <v>0</v>
      </c>
      <c r="URL179" s="1100">
        <f t="shared" si="282"/>
        <v>0</v>
      </c>
      <c r="URM179" s="1100">
        <f t="shared" si="282"/>
        <v>0</v>
      </c>
      <c r="URN179" s="1100">
        <f t="shared" si="282"/>
        <v>0</v>
      </c>
      <c r="URO179" s="1100">
        <f t="shared" si="282"/>
        <v>0</v>
      </c>
      <c r="URP179" s="1100">
        <f t="shared" si="282"/>
        <v>0</v>
      </c>
      <c r="URQ179" s="1100">
        <f t="shared" si="282"/>
        <v>0</v>
      </c>
      <c r="URR179" s="1100">
        <f t="shared" si="282"/>
        <v>0</v>
      </c>
      <c r="URS179" s="1100">
        <f t="shared" si="282"/>
        <v>0</v>
      </c>
      <c r="URT179" s="1100">
        <f t="shared" si="282"/>
        <v>0</v>
      </c>
      <c r="URU179" s="1100">
        <f t="shared" si="282"/>
        <v>0</v>
      </c>
      <c r="URV179" s="1100">
        <f t="shared" si="282"/>
        <v>0</v>
      </c>
      <c r="URW179" s="1100">
        <f t="shared" si="282"/>
        <v>0</v>
      </c>
      <c r="URX179" s="1100">
        <f t="shared" si="282"/>
        <v>0</v>
      </c>
      <c r="URY179" s="1100">
        <f t="shared" si="282"/>
        <v>0</v>
      </c>
      <c r="URZ179" s="1100">
        <f t="shared" si="282"/>
        <v>0</v>
      </c>
      <c r="USA179" s="1100">
        <f t="shared" si="282"/>
        <v>0</v>
      </c>
      <c r="USB179" s="1100">
        <f t="shared" si="282"/>
        <v>0</v>
      </c>
      <c r="USC179" s="1100">
        <f t="shared" si="282"/>
        <v>0</v>
      </c>
      <c r="USD179" s="1100">
        <f t="shared" si="282"/>
        <v>0</v>
      </c>
      <c r="USE179" s="1100">
        <f t="shared" si="282"/>
        <v>0</v>
      </c>
      <c r="USF179" s="1100">
        <f t="shared" si="282"/>
        <v>0</v>
      </c>
      <c r="USG179" s="1100">
        <f t="shared" si="282"/>
        <v>0</v>
      </c>
      <c r="USH179" s="1100">
        <f t="shared" si="282"/>
        <v>0</v>
      </c>
      <c r="USI179" s="1100">
        <f t="shared" si="282"/>
        <v>0</v>
      </c>
      <c r="USJ179" s="1100">
        <f t="shared" si="282"/>
        <v>0</v>
      </c>
      <c r="USK179" s="1100">
        <f t="shared" si="282"/>
        <v>0</v>
      </c>
      <c r="USL179" s="1100">
        <f t="shared" si="282"/>
        <v>0</v>
      </c>
      <c r="USM179" s="1100">
        <f t="shared" si="282"/>
        <v>0</v>
      </c>
      <c r="USN179" s="1100">
        <f t="shared" si="282"/>
        <v>0</v>
      </c>
      <c r="USO179" s="1100">
        <f t="shared" si="282"/>
        <v>0</v>
      </c>
      <c r="USP179" s="1100">
        <f t="shared" si="282"/>
        <v>0</v>
      </c>
      <c r="USQ179" s="1100">
        <f t="shared" si="282"/>
        <v>0</v>
      </c>
      <c r="USR179" s="1100">
        <f t="shared" si="282"/>
        <v>0</v>
      </c>
      <c r="USS179" s="1100">
        <f t="shared" si="282"/>
        <v>0</v>
      </c>
      <c r="UST179" s="1100">
        <f t="shared" si="282"/>
        <v>0</v>
      </c>
      <c r="USU179" s="1100">
        <f t="shared" si="282"/>
        <v>0</v>
      </c>
      <c r="USV179" s="1100">
        <f t="shared" si="282"/>
        <v>0</v>
      </c>
      <c r="USW179" s="1100">
        <f t="shared" si="282"/>
        <v>0</v>
      </c>
      <c r="USX179" s="1100">
        <f t="shared" si="282"/>
        <v>0</v>
      </c>
      <c r="USY179" s="1100">
        <f t="shared" si="282"/>
        <v>0</v>
      </c>
      <c r="USZ179" s="1100">
        <f t="shared" si="282"/>
        <v>0</v>
      </c>
      <c r="UTA179" s="1100">
        <f t="shared" si="282"/>
        <v>0</v>
      </c>
      <c r="UTB179" s="1100">
        <f t="shared" si="282"/>
        <v>0</v>
      </c>
      <c r="UTC179" s="1100">
        <f t="shared" si="282"/>
        <v>0</v>
      </c>
      <c r="UTD179" s="1100">
        <f t="shared" si="282"/>
        <v>0</v>
      </c>
      <c r="UTE179" s="1100">
        <f t="shared" si="282"/>
        <v>0</v>
      </c>
      <c r="UTF179" s="1100">
        <f t="shared" si="282"/>
        <v>0</v>
      </c>
      <c r="UTG179" s="1100">
        <f t="shared" si="282"/>
        <v>0</v>
      </c>
      <c r="UTH179" s="1100">
        <f t="shared" si="282"/>
        <v>0</v>
      </c>
      <c r="UTI179" s="1100">
        <f t="shared" si="282"/>
        <v>0</v>
      </c>
      <c r="UTJ179" s="1100">
        <f t="shared" si="282"/>
        <v>0</v>
      </c>
      <c r="UTK179" s="1100">
        <f t="shared" si="282"/>
        <v>0</v>
      </c>
      <c r="UTL179" s="1100">
        <f t="shared" si="282"/>
        <v>0</v>
      </c>
      <c r="UTM179" s="1100">
        <f t="shared" si="282"/>
        <v>0</v>
      </c>
      <c r="UTN179" s="1100">
        <f t="shared" si="282"/>
        <v>0</v>
      </c>
      <c r="UTO179" s="1100">
        <f t="shared" ref="UTO179:UVZ179" si="283" xml:space="preserve"> IF(UTO178 &gt; UTO177, 0, UTO177 + UTO178)</f>
        <v>0</v>
      </c>
      <c r="UTP179" s="1100">
        <f t="shared" si="283"/>
        <v>0</v>
      </c>
      <c r="UTQ179" s="1100">
        <f t="shared" si="283"/>
        <v>0</v>
      </c>
      <c r="UTR179" s="1100">
        <f t="shared" si="283"/>
        <v>0</v>
      </c>
      <c r="UTS179" s="1100">
        <f t="shared" si="283"/>
        <v>0</v>
      </c>
      <c r="UTT179" s="1100">
        <f t="shared" si="283"/>
        <v>0</v>
      </c>
      <c r="UTU179" s="1100">
        <f t="shared" si="283"/>
        <v>0</v>
      </c>
      <c r="UTV179" s="1100">
        <f t="shared" si="283"/>
        <v>0</v>
      </c>
      <c r="UTW179" s="1100">
        <f t="shared" si="283"/>
        <v>0</v>
      </c>
      <c r="UTX179" s="1100">
        <f t="shared" si="283"/>
        <v>0</v>
      </c>
      <c r="UTY179" s="1100">
        <f t="shared" si="283"/>
        <v>0</v>
      </c>
      <c r="UTZ179" s="1100">
        <f t="shared" si="283"/>
        <v>0</v>
      </c>
      <c r="UUA179" s="1100">
        <f t="shared" si="283"/>
        <v>0</v>
      </c>
      <c r="UUB179" s="1100">
        <f t="shared" si="283"/>
        <v>0</v>
      </c>
      <c r="UUC179" s="1100">
        <f t="shared" si="283"/>
        <v>0</v>
      </c>
      <c r="UUD179" s="1100">
        <f t="shared" si="283"/>
        <v>0</v>
      </c>
      <c r="UUE179" s="1100">
        <f t="shared" si="283"/>
        <v>0</v>
      </c>
      <c r="UUF179" s="1100">
        <f t="shared" si="283"/>
        <v>0</v>
      </c>
      <c r="UUG179" s="1100">
        <f t="shared" si="283"/>
        <v>0</v>
      </c>
      <c r="UUH179" s="1100">
        <f t="shared" si="283"/>
        <v>0</v>
      </c>
      <c r="UUI179" s="1100">
        <f t="shared" si="283"/>
        <v>0</v>
      </c>
      <c r="UUJ179" s="1100">
        <f t="shared" si="283"/>
        <v>0</v>
      </c>
      <c r="UUK179" s="1100">
        <f t="shared" si="283"/>
        <v>0</v>
      </c>
      <c r="UUL179" s="1100">
        <f t="shared" si="283"/>
        <v>0</v>
      </c>
      <c r="UUM179" s="1100">
        <f t="shared" si="283"/>
        <v>0</v>
      </c>
      <c r="UUN179" s="1100">
        <f t="shared" si="283"/>
        <v>0</v>
      </c>
      <c r="UUO179" s="1100">
        <f t="shared" si="283"/>
        <v>0</v>
      </c>
      <c r="UUP179" s="1100">
        <f t="shared" si="283"/>
        <v>0</v>
      </c>
      <c r="UUQ179" s="1100">
        <f t="shared" si="283"/>
        <v>0</v>
      </c>
      <c r="UUR179" s="1100">
        <f t="shared" si="283"/>
        <v>0</v>
      </c>
      <c r="UUS179" s="1100">
        <f t="shared" si="283"/>
        <v>0</v>
      </c>
      <c r="UUT179" s="1100">
        <f t="shared" si="283"/>
        <v>0</v>
      </c>
      <c r="UUU179" s="1100">
        <f t="shared" si="283"/>
        <v>0</v>
      </c>
      <c r="UUV179" s="1100">
        <f t="shared" si="283"/>
        <v>0</v>
      </c>
      <c r="UUW179" s="1100">
        <f t="shared" si="283"/>
        <v>0</v>
      </c>
      <c r="UUX179" s="1100">
        <f t="shared" si="283"/>
        <v>0</v>
      </c>
      <c r="UUY179" s="1100">
        <f t="shared" si="283"/>
        <v>0</v>
      </c>
      <c r="UUZ179" s="1100">
        <f t="shared" si="283"/>
        <v>0</v>
      </c>
      <c r="UVA179" s="1100">
        <f t="shared" si="283"/>
        <v>0</v>
      </c>
      <c r="UVB179" s="1100">
        <f t="shared" si="283"/>
        <v>0</v>
      </c>
      <c r="UVC179" s="1100">
        <f t="shared" si="283"/>
        <v>0</v>
      </c>
      <c r="UVD179" s="1100">
        <f t="shared" si="283"/>
        <v>0</v>
      </c>
      <c r="UVE179" s="1100">
        <f t="shared" si="283"/>
        <v>0</v>
      </c>
      <c r="UVF179" s="1100">
        <f t="shared" si="283"/>
        <v>0</v>
      </c>
      <c r="UVG179" s="1100">
        <f t="shared" si="283"/>
        <v>0</v>
      </c>
      <c r="UVH179" s="1100">
        <f t="shared" si="283"/>
        <v>0</v>
      </c>
      <c r="UVI179" s="1100">
        <f t="shared" si="283"/>
        <v>0</v>
      </c>
      <c r="UVJ179" s="1100">
        <f t="shared" si="283"/>
        <v>0</v>
      </c>
      <c r="UVK179" s="1100">
        <f t="shared" si="283"/>
        <v>0</v>
      </c>
      <c r="UVL179" s="1100">
        <f t="shared" si="283"/>
        <v>0</v>
      </c>
      <c r="UVM179" s="1100">
        <f t="shared" si="283"/>
        <v>0</v>
      </c>
      <c r="UVN179" s="1100">
        <f t="shared" si="283"/>
        <v>0</v>
      </c>
      <c r="UVO179" s="1100">
        <f t="shared" si="283"/>
        <v>0</v>
      </c>
      <c r="UVP179" s="1100">
        <f t="shared" si="283"/>
        <v>0</v>
      </c>
      <c r="UVQ179" s="1100">
        <f t="shared" si="283"/>
        <v>0</v>
      </c>
      <c r="UVR179" s="1100">
        <f t="shared" si="283"/>
        <v>0</v>
      </c>
      <c r="UVS179" s="1100">
        <f t="shared" si="283"/>
        <v>0</v>
      </c>
      <c r="UVT179" s="1100">
        <f t="shared" si="283"/>
        <v>0</v>
      </c>
      <c r="UVU179" s="1100">
        <f t="shared" si="283"/>
        <v>0</v>
      </c>
      <c r="UVV179" s="1100">
        <f t="shared" si="283"/>
        <v>0</v>
      </c>
      <c r="UVW179" s="1100">
        <f t="shared" si="283"/>
        <v>0</v>
      </c>
      <c r="UVX179" s="1100">
        <f t="shared" si="283"/>
        <v>0</v>
      </c>
      <c r="UVY179" s="1100">
        <f t="shared" si="283"/>
        <v>0</v>
      </c>
      <c r="UVZ179" s="1100">
        <f t="shared" si="283"/>
        <v>0</v>
      </c>
      <c r="UWA179" s="1100">
        <f t="shared" ref="UWA179:UYL179" si="284" xml:space="preserve"> IF(UWA178 &gt; UWA177, 0, UWA177 + UWA178)</f>
        <v>0</v>
      </c>
      <c r="UWB179" s="1100">
        <f t="shared" si="284"/>
        <v>0</v>
      </c>
      <c r="UWC179" s="1100">
        <f t="shared" si="284"/>
        <v>0</v>
      </c>
      <c r="UWD179" s="1100">
        <f t="shared" si="284"/>
        <v>0</v>
      </c>
      <c r="UWE179" s="1100">
        <f t="shared" si="284"/>
        <v>0</v>
      </c>
      <c r="UWF179" s="1100">
        <f t="shared" si="284"/>
        <v>0</v>
      </c>
      <c r="UWG179" s="1100">
        <f t="shared" si="284"/>
        <v>0</v>
      </c>
      <c r="UWH179" s="1100">
        <f t="shared" si="284"/>
        <v>0</v>
      </c>
      <c r="UWI179" s="1100">
        <f t="shared" si="284"/>
        <v>0</v>
      </c>
      <c r="UWJ179" s="1100">
        <f t="shared" si="284"/>
        <v>0</v>
      </c>
      <c r="UWK179" s="1100">
        <f t="shared" si="284"/>
        <v>0</v>
      </c>
      <c r="UWL179" s="1100">
        <f t="shared" si="284"/>
        <v>0</v>
      </c>
      <c r="UWM179" s="1100">
        <f t="shared" si="284"/>
        <v>0</v>
      </c>
      <c r="UWN179" s="1100">
        <f t="shared" si="284"/>
        <v>0</v>
      </c>
      <c r="UWO179" s="1100">
        <f t="shared" si="284"/>
        <v>0</v>
      </c>
      <c r="UWP179" s="1100">
        <f t="shared" si="284"/>
        <v>0</v>
      </c>
      <c r="UWQ179" s="1100">
        <f t="shared" si="284"/>
        <v>0</v>
      </c>
      <c r="UWR179" s="1100">
        <f t="shared" si="284"/>
        <v>0</v>
      </c>
      <c r="UWS179" s="1100">
        <f t="shared" si="284"/>
        <v>0</v>
      </c>
      <c r="UWT179" s="1100">
        <f t="shared" si="284"/>
        <v>0</v>
      </c>
      <c r="UWU179" s="1100">
        <f t="shared" si="284"/>
        <v>0</v>
      </c>
      <c r="UWV179" s="1100">
        <f t="shared" si="284"/>
        <v>0</v>
      </c>
      <c r="UWW179" s="1100">
        <f t="shared" si="284"/>
        <v>0</v>
      </c>
      <c r="UWX179" s="1100">
        <f t="shared" si="284"/>
        <v>0</v>
      </c>
      <c r="UWY179" s="1100">
        <f t="shared" si="284"/>
        <v>0</v>
      </c>
      <c r="UWZ179" s="1100">
        <f t="shared" si="284"/>
        <v>0</v>
      </c>
      <c r="UXA179" s="1100">
        <f t="shared" si="284"/>
        <v>0</v>
      </c>
      <c r="UXB179" s="1100">
        <f t="shared" si="284"/>
        <v>0</v>
      </c>
      <c r="UXC179" s="1100">
        <f t="shared" si="284"/>
        <v>0</v>
      </c>
      <c r="UXD179" s="1100">
        <f t="shared" si="284"/>
        <v>0</v>
      </c>
      <c r="UXE179" s="1100">
        <f t="shared" si="284"/>
        <v>0</v>
      </c>
      <c r="UXF179" s="1100">
        <f t="shared" si="284"/>
        <v>0</v>
      </c>
      <c r="UXG179" s="1100">
        <f t="shared" si="284"/>
        <v>0</v>
      </c>
      <c r="UXH179" s="1100">
        <f t="shared" si="284"/>
        <v>0</v>
      </c>
      <c r="UXI179" s="1100">
        <f t="shared" si="284"/>
        <v>0</v>
      </c>
      <c r="UXJ179" s="1100">
        <f t="shared" si="284"/>
        <v>0</v>
      </c>
      <c r="UXK179" s="1100">
        <f t="shared" si="284"/>
        <v>0</v>
      </c>
      <c r="UXL179" s="1100">
        <f t="shared" si="284"/>
        <v>0</v>
      </c>
      <c r="UXM179" s="1100">
        <f t="shared" si="284"/>
        <v>0</v>
      </c>
      <c r="UXN179" s="1100">
        <f t="shared" si="284"/>
        <v>0</v>
      </c>
      <c r="UXO179" s="1100">
        <f t="shared" si="284"/>
        <v>0</v>
      </c>
      <c r="UXP179" s="1100">
        <f t="shared" si="284"/>
        <v>0</v>
      </c>
      <c r="UXQ179" s="1100">
        <f t="shared" si="284"/>
        <v>0</v>
      </c>
      <c r="UXR179" s="1100">
        <f t="shared" si="284"/>
        <v>0</v>
      </c>
      <c r="UXS179" s="1100">
        <f t="shared" si="284"/>
        <v>0</v>
      </c>
      <c r="UXT179" s="1100">
        <f t="shared" si="284"/>
        <v>0</v>
      </c>
      <c r="UXU179" s="1100">
        <f t="shared" si="284"/>
        <v>0</v>
      </c>
      <c r="UXV179" s="1100">
        <f t="shared" si="284"/>
        <v>0</v>
      </c>
      <c r="UXW179" s="1100">
        <f t="shared" si="284"/>
        <v>0</v>
      </c>
      <c r="UXX179" s="1100">
        <f t="shared" si="284"/>
        <v>0</v>
      </c>
      <c r="UXY179" s="1100">
        <f t="shared" si="284"/>
        <v>0</v>
      </c>
      <c r="UXZ179" s="1100">
        <f t="shared" si="284"/>
        <v>0</v>
      </c>
      <c r="UYA179" s="1100">
        <f t="shared" si="284"/>
        <v>0</v>
      </c>
      <c r="UYB179" s="1100">
        <f t="shared" si="284"/>
        <v>0</v>
      </c>
      <c r="UYC179" s="1100">
        <f t="shared" si="284"/>
        <v>0</v>
      </c>
      <c r="UYD179" s="1100">
        <f t="shared" si="284"/>
        <v>0</v>
      </c>
      <c r="UYE179" s="1100">
        <f t="shared" si="284"/>
        <v>0</v>
      </c>
      <c r="UYF179" s="1100">
        <f t="shared" si="284"/>
        <v>0</v>
      </c>
      <c r="UYG179" s="1100">
        <f t="shared" si="284"/>
        <v>0</v>
      </c>
      <c r="UYH179" s="1100">
        <f t="shared" si="284"/>
        <v>0</v>
      </c>
      <c r="UYI179" s="1100">
        <f t="shared" si="284"/>
        <v>0</v>
      </c>
      <c r="UYJ179" s="1100">
        <f t="shared" si="284"/>
        <v>0</v>
      </c>
      <c r="UYK179" s="1100">
        <f t="shared" si="284"/>
        <v>0</v>
      </c>
      <c r="UYL179" s="1100">
        <f t="shared" si="284"/>
        <v>0</v>
      </c>
      <c r="UYM179" s="1100">
        <f t="shared" ref="UYM179:VAX179" si="285" xml:space="preserve"> IF(UYM178 &gt; UYM177, 0, UYM177 + UYM178)</f>
        <v>0</v>
      </c>
      <c r="UYN179" s="1100">
        <f t="shared" si="285"/>
        <v>0</v>
      </c>
      <c r="UYO179" s="1100">
        <f t="shared" si="285"/>
        <v>0</v>
      </c>
      <c r="UYP179" s="1100">
        <f t="shared" si="285"/>
        <v>0</v>
      </c>
      <c r="UYQ179" s="1100">
        <f t="shared" si="285"/>
        <v>0</v>
      </c>
      <c r="UYR179" s="1100">
        <f t="shared" si="285"/>
        <v>0</v>
      </c>
      <c r="UYS179" s="1100">
        <f t="shared" si="285"/>
        <v>0</v>
      </c>
      <c r="UYT179" s="1100">
        <f t="shared" si="285"/>
        <v>0</v>
      </c>
      <c r="UYU179" s="1100">
        <f t="shared" si="285"/>
        <v>0</v>
      </c>
      <c r="UYV179" s="1100">
        <f t="shared" si="285"/>
        <v>0</v>
      </c>
      <c r="UYW179" s="1100">
        <f t="shared" si="285"/>
        <v>0</v>
      </c>
      <c r="UYX179" s="1100">
        <f t="shared" si="285"/>
        <v>0</v>
      </c>
      <c r="UYY179" s="1100">
        <f t="shared" si="285"/>
        <v>0</v>
      </c>
      <c r="UYZ179" s="1100">
        <f t="shared" si="285"/>
        <v>0</v>
      </c>
      <c r="UZA179" s="1100">
        <f t="shared" si="285"/>
        <v>0</v>
      </c>
      <c r="UZB179" s="1100">
        <f t="shared" si="285"/>
        <v>0</v>
      </c>
      <c r="UZC179" s="1100">
        <f t="shared" si="285"/>
        <v>0</v>
      </c>
      <c r="UZD179" s="1100">
        <f t="shared" si="285"/>
        <v>0</v>
      </c>
      <c r="UZE179" s="1100">
        <f t="shared" si="285"/>
        <v>0</v>
      </c>
      <c r="UZF179" s="1100">
        <f t="shared" si="285"/>
        <v>0</v>
      </c>
      <c r="UZG179" s="1100">
        <f t="shared" si="285"/>
        <v>0</v>
      </c>
      <c r="UZH179" s="1100">
        <f t="shared" si="285"/>
        <v>0</v>
      </c>
      <c r="UZI179" s="1100">
        <f t="shared" si="285"/>
        <v>0</v>
      </c>
      <c r="UZJ179" s="1100">
        <f t="shared" si="285"/>
        <v>0</v>
      </c>
      <c r="UZK179" s="1100">
        <f t="shared" si="285"/>
        <v>0</v>
      </c>
      <c r="UZL179" s="1100">
        <f t="shared" si="285"/>
        <v>0</v>
      </c>
      <c r="UZM179" s="1100">
        <f t="shared" si="285"/>
        <v>0</v>
      </c>
      <c r="UZN179" s="1100">
        <f t="shared" si="285"/>
        <v>0</v>
      </c>
      <c r="UZO179" s="1100">
        <f t="shared" si="285"/>
        <v>0</v>
      </c>
      <c r="UZP179" s="1100">
        <f t="shared" si="285"/>
        <v>0</v>
      </c>
      <c r="UZQ179" s="1100">
        <f t="shared" si="285"/>
        <v>0</v>
      </c>
      <c r="UZR179" s="1100">
        <f t="shared" si="285"/>
        <v>0</v>
      </c>
      <c r="UZS179" s="1100">
        <f t="shared" si="285"/>
        <v>0</v>
      </c>
      <c r="UZT179" s="1100">
        <f t="shared" si="285"/>
        <v>0</v>
      </c>
      <c r="UZU179" s="1100">
        <f t="shared" si="285"/>
        <v>0</v>
      </c>
      <c r="UZV179" s="1100">
        <f t="shared" si="285"/>
        <v>0</v>
      </c>
      <c r="UZW179" s="1100">
        <f t="shared" si="285"/>
        <v>0</v>
      </c>
      <c r="UZX179" s="1100">
        <f t="shared" si="285"/>
        <v>0</v>
      </c>
      <c r="UZY179" s="1100">
        <f t="shared" si="285"/>
        <v>0</v>
      </c>
      <c r="UZZ179" s="1100">
        <f t="shared" si="285"/>
        <v>0</v>
      </c>
      <c r="VAA179" s="1100">
        <f t="shared" si="285"/>
        <v>0</v>
      </c>
      <c r="VAB179" s="1100">
        <f t="shared" si="285"/>
        <v>0</v>
      </c>
      <c r="VAC179" s="1100">
        <f t="shared" si="285"/>
        <v>0</v>
      </c>
      <c r="VAD179" s="1100">
        <f t="shared" si="285"/>
        <v>0</v>
      </c>
      <c r="VAE179" s="1100">
        <f t="shared" si="285"/>
        <v>0</v>
      </c>
      <c r="VAF179" s="1100">
        <f t="shared" si="285"/>
        <v>0</v>
      </c>
      <c r="VAG179" s="1100">
        <f t="shared" si="285"/>
        <v>0</v>
      </c>
      <c r="VAH179" s="1100">
        <f t="shared" si="285"/>
        <v>0</v>
      </c>
      <c r="VAI179" s="1100">
        <f t="shared" si="285"/>
        <v>0</v>
      </c>
      <c r="VAJ179" s="1100">
        <f t="shared" si="285"/>
        <v>0</v>
      </c>
      <c r="VAK179" s="1100">
        <f t="shared" si="285"/>
        <v>0</v>
      </c>
      <c r="VAL179" s="1100">
        <f t="shared" si="285"/>
        <v>0</v>
      </c>
      <c r="VAM179" s="1100">
        <f t="shared" si="285"/>
        <v>0</v>
      </c>
      <c r="VAN179" s="1100">
        <f t="shared" si="285"/>
        <v>0</v>
      </c>
      <c r="VAO179" s="1100">
        <f t="shared" si="285"/>
        <v>0</v>
      </c>
      <c r="VAP179" s="1100">
        <f t="shared" si="285"/>
        <v>0</v>
      </c>
      <c r="VAQ179" s="1100">
        <f t="shared" si="285"/>
        <v>0</v>
      </c>
      <c r="VAR179" s="1100">
        <f t="shared" si="285"/>
        <v>0</v>
      </c>
      <c r="VAS179" s="1100">
        <f t="shared" si="285"/>
        <v>0</v>
      </c>
      <c r="VAT179" s="1100">
        <f t="shared" si="285"/>
        <v>0</v>
      </c>
      <c r="VAU179" s="1100">
        <f t="shared" si="285"/>
        <v>0</v>
      </c>
      <c r="VAV179" s="1100">
        <f t="shared" si="285"/>
        <v>0</v>
      </c>
      <c r="VAW179" s="1100">
        <f t="shared" si="285"/>
        <v>0</v>
      </c>
      <c r="VAX179" s="1100">
        <f t="shared" si="285"/>
        <v>0</v>
      </c>
      <c r="VAY179" s="1100">
        <f t="shared" ref="VAY179:VDJ179" si="286" xml:space="preserve"> IF(VAY178 &gt; VAY177, 0, VAY177 + VAY178)</f>
        <v>0</v>
      </c>
      <c r="VAZ179" s="1100">
        <f t="shared" si="286"/>
        <v>0</v>
      </c>
      <c r="VBA179" s="1100">
        <f t="shared" si="286"/>
        <v>0</v>
      </c>
      <c r="VBB179" s="1100">
        <f t="shared" si="286"/>
        <v>0</v>
      </c>
      <c r="VBC179" s="1100">
        <f t="shared" si="286"/>
        <v>0</v>
      </c>
      <c r="VBD179" s="1100">
        <f t="shared" si="286"/>
        <v>0</v>
      </c>
      <c r="VBE179" s="1100">
        <f t="shared" si="286"/>
        <v>0</v>
      </c>
      <c r="VBF179" s="1100">
        <f t="shared" si="286"/>
        <v>0</v>
      </c>
      <c r="VBG179" s="1100">
        <f t="shared" si="286"/>
        <v>0</v>
      </c>
      <c r="VBH179" s="1100">
        <f t="shared" si="286"/>
        <v>0</v>
      </c>
      <c r="VBI179" s="1100">
        <f t="shared" si="286"/>
        <v>0</v>
      </c>
      <c r="VBJ179" s="1100">
        <f t="shared" si="286"/>
        <v>0</v>
      </c>
      <c r="VBK179" s="1100">
        <f t="shared" si="286"/>
        <v>0</v>
      </c>
      <c r="VBL179" s="1100">
        <f t="shared" si="286"/>
        <v>0</v>
      </c>
      <c r="VBM179" s="1100">
        <f t="shared" si="286"/>
        <v>0</v>
      </c>
      <c r="VBN179" s="1100">
        <f t="shared" si="286"/>
        <v>0</v>
      </c>
      <c r="VBO179" s="1100">
        <f t="shared" si="286"/>
        <v>0</v>
      </c>
      <c r="VBP179" s="1100">
        <f t="shared" si="286"/>
        <v>0</v>
      </c>
      <c r="VBQ179" s="1100">
        <f t="shared" si="286"/>
        <v>0</v>
      </c>
      <c r="VBR179" s="1100">
        <f t="shared" si="286"/>
        <v>0</v>
      </c>
      <c r="VBS179" s="1100">
        <f t="shared" si="286"/>
        <v>0</v>
      </c>
      <c r="VBT179" s="1100">
        <f t="shared" si="286"/>
        <v>0</v>
      </c>
      <c r="VBU179" s="1100">
        <f t="shared" si="286"/>
        <v>0</v>
      </c>
      <c r="VBV179" s="1100">
        <f t="shared" si="286"/>
        <v>0</v>
      </c>
      <c r="VBW179" s="1100">
        <f t="shared" si="286"/>
        <v>0</v>
      </c>
      <c r="VBX179" s="1100">
        <f t="shared" si="286"/>
        <v>0</v>
      </c>
      <c r="VBY179" s="1100">
        <f t="shared" si="286"/>
        <v>0</v>
      </c>
      <c r="VBZ179" s="1100">
        <f t="shared" si="286"/>
        <v>0</v>
      </c>
      <c r="VCA179" s="1100">
        <f t="shared" si="286"/>
        <v>0</v>
      </c>
      <c r="VCB179" s="1100">
        <f t="shared" si="286"/>
        <v>0</v>
      </c>
      <c r="VCC179" s="1100">
        <f t="shared" si="286"/>
        <v>0</v>
      </c>
      <c r="VCD179" s="1100">
        <f t="shared" si="286"/>
        <v>0</v>
      </c>
      <c r="VCE179" s="1100">
        <f t="shared" si="286"/>
        <v>0</v>
      </c>
      <c r="VCF179" s="1100">
        <f t="shared" si="286"/>
        <v>0</v>
      </c>
      <c r="VCG179" s="1100">
        <f t="shared" si="286"/>
        <v>0</v>
      </c>
      <c r="VCH179" s="1100">
        <f t="shared" si="286"/>
        <v>0</v>
      </c>
      <c r="VCI179" s="1100">
        <f t="shared" si="286"/>
        <v>0</v>
      </c>
      <c r="VCJ179" s="1100">
        <f t="shared" si="286"/>
        <v>0</v>
      </c>
      <c r="VCK179" s="1100">
        <f t="shared" si="286"/>
        <v>0</v>
      </c>
      <c r="VCL179" s="1100">
        <f t="shared" si="286"/>
        <v>0</v>
      </c>
      <c r="VCM179" s="1100">
        <f t="shared" si="286"/>
        <v>0</v>
      </c>
      <c r="VCN179" s="1100">
        <f t="shared" si="286"/>
        <v>0</v>
      </c>
      <c r="VCO179" s="1100">
        <f t="shared" si="286"/>
        <v>0</v>
      </c>
      <c r="VCP179" s="1100">
        <f t="shared" si="286"/>
        <v>0</v>
      </c>
      <c r="VCQ179" s="1100">
        <f t="shared" si="286"/>
        <v>0</v>
      </c>
      <c r="VCR179" s="1100">
        <f t="shared" si="286"/>
        <v>0</v>
      </c>
      <c r="VCS179" s="1100">
        <f t="shared" si="286"/>
        <v>0</v>
      </c>
      <c r="VCT179" s="1100">
        <f t="shared" si="286"/>
        <v>0</v>
      </c>
      <c r="VCU179" s="1100">
        <f t="shared" si="286"/>
        <v>0</v>
      </c>
      <c r="VCV179" s="1100">
        <f t="shared" si="286"/>
        <v>0</v>
      </c>
      <c r="VCW179" s="1100">
        <f t="shared" si="286"/>
        <v>0</v>
      </c>
      <c r="VCX179" s="1100">
        <f t="shared" si="286"/>
        <v>0</v>
      </c>
      <c r="VCY179" s="1100">
        <f t="shared" si="286"/>
        <v>0</v>
      </c>
      <c r="VCZ179" s="1100">
        <f t="shared" si="286"/>
        <v>0</v>
      </c>
      <c r="VDA179" s="1100">
        <f t="shared" si="286"/>
        <v>0</v>
      </c>
      <c r="VDB179" s="1100">
        <f t="shared" si="286"/>
        <v>0</v>
      </c>
      <c r="VDC179" s="1100">
        <f t="shared" si="286"/>
        <v>0</v>
      </c>
      <c r="VDD179" s="1100">
        <f t="shared" si="286"/>
        <v>0</v>
      </c>
      <c r="VDE179" s="1100">
        <f t="shared" si="286"/>
        <v>0</v>
      </c>
      <c r="VDF179" s="1100">
        <f t="shared" si="286"/>
        <v>0</v>
      </c>
      <c r="VDG179" s="1100">
        <f t="shared" si="286"/>
        <v>0</v>
      </c>
      <c r="VDH179" s="1100">
        <f t="shared" si="286"/>
        <v>0</v>
      </c>
      <c r="VDI179" s="1100">
        <f t="shared" si="286"/>
        <v>0</v>
      </c>
      <c r="VDJ179" s="1100">
        <f t="shared" si="286"/>
        <v>0</v>
      </c>
      <c r="VDK179" s="1100">
        <f t="shared" ref="VDK179:VFV179" si="287" xml:space="preserve"> IF(VDK178 &gt; VDK177, 0, VDK177 + VDK178)</f>
        <v>0</v>
      </c>
      <c r="VDL179" s="1100">
        <f t="shared" si="287"/>
        <v>0</v>
      </c>
      <c r="VDM179" s="1100">
        <f t="shared" si="287"/>
        <v>0</v>
      </c>
      <c r="VDN179" s="1100">
        <f t="shared" si="287"/>
        <v>0</v>
      </c>
      <c r="VDO179" s="1100">
        <f t="shared" si="287"/>
        <v>0</v>
      </c>
      <c r="VDP179" s="1100">
        <f t="shared" si="287"/>
        <v>0</v>
      </c>
      <c r="VDQ179" s="1100">
        <f t="shared" si="287"/>
        <v>0</v>
      </c>
      <c r="VDR179" s="1100">
        <f t="shared" si="287"/>
        <v>0</v>
      </c>
      <c r="VDS179" s="1100">
        <f t="shared" si="287"/>
        <v>0</v>
      </c>
      <c r="VDT179" s="1100">
        <f t="shared" si="287"/>
        <v>0</v>
      </c>
      <c r="VDU179" s="1100">
        <f t="shared" si="287"/>
        <v>0</v>
      </c>
      <c r="VDV179" s="1100">
        <f t="shared" si="287"/>
        <v>0</v>
      </c>
      <c r="VDW179" s="1100">
        <f t="shared" si="287"/>
        <v>0</v>
      </c>
      <c r="VDX179" s="1100">
        <f t="shared" si="287"/>
        <v>0</v>
      </c>
      <c r="VDY179" s="1100">
        <f t="shared" si="287"/>
        <v>0</v>
      </c>
      <c r="VDZ179" s="1100">
        <f t="shared" si="287"/>
        <v>0</v>
      </c>
      <c r="VEA179" s="1100">
        <f t="shared" si="287"/>
        <v>0</v>
      </c>
      <c r="VEB179" s="1100">
        <f t="shared" si="287"/>
        <v>0</v>
      </c>
      <c r="VEC179" s="1100">
        <f t="shared" si="287"/>
        <v>0</v>
      </c>
      <c r="VED179" s="1100">
        <f t="shared" si="287"/>
        <v>0</v>
      </c>
      <c r="VEE179" s="1100">
        <f t="shared" si="287"/>
        <v>0</v>
      </c>
      <c r="VEF179" s="1100">
        <f t="shared" si="287"/>
        <v>0</v>
      </c>
      <c r="VEG179" s="1100">
        <f t="shared" si="287"/>
        <v>0</v>
      </c>
      <c r="VEH179" s="1100">
        <f t="shared" si="287"/>
        <v>0</v>
      </c>
      <c r="VEI179" s="1100">
        <f t="shared" si="287"/>
        <v>0</v>
      </c>
      <c r="VEJ179" s="1100">
        <f t="shared" si="287"/>
        <v>0</v>
      </c>
      <c r="VEK179" s="1100">
        <f t="shared" si="287"/>
        <v>0</v>
      </c>
      <c r="VEL179" s="1100">
        <f t="shared" si="287"/>
        <v>0</v>
      </c>
      <c r="VEM179" s="1100">
        <f t="shared" si="287"/>
        <v>0</v>
      </c>
      <c r="VEN179" s="1100">
        <f t="shared" si="287"/>
        <v>0</v>
      </c>
      <c r="VEO179" s="1100">
        <f t="shared" si="287"/>
        <v>0</v>
      </c>
      <c r="VEP179" s="1100">
        <f t="shared" si="287"/>
        <v>0</v>
      </c>
      <c r="VEQ179" s="1100">
        <f t="shared" si="287"/>
        <v>0</v>
      </c>
      <c r="VER179" s="1100">
        <f t="shared" si="287"/>
        <v>0</v>
      </c>
      <c r="VES179" s="1100">
        <f t="shared" si="287"/>
        <v>0</v>
      </c>
      <c r="VET179" s="1100">
        <f t="shared" si="287"/>
        <v>0</v>
      </c>
      <c r="VEU179" s="1100">
        <f t="shared" si="287"/>
        <v>0</v>
      </c>
      <c r="VEV179" s="1100">
        <f t="shared" si="287"/>
        <v>0</v>
      </c>
      <c r="VEW179" s="1100">
        <f t="shared" si="287"/>
        <v>0</v>
      </c>
      <c r="VEX179" s="1100">
        <f t="shared" si="287"/>
        <v>0</v>
      </c>
      <c r="VEY179" s="1100">
        <f t="shared" si="287"/>
        <v>0</v>
      </c>
      <c r="VEZ179" s="1100">
        <f t="shared" si="287"/>
        <v>0</v>
      </c>
      <c r="VFA179" s="1100">
        <f t="shared" si="287"/>
        <v>0</v>
      </c>
      <c r="VFB179" s="1100">
        <f t="shared" si="287"/>
        <v>0</v>
      </c>
      <c r="VFC179" s="1100">
        <f t="shared" si="287"/>
        <v>0</v>
      </c>
      <c r="VFD179" s="1100">
        <f t="shared" si="287"/>
        <v>0</v>
      </c>
      <c r="VFE179" s="1100">
        <f t="shared" si="287"/>
        <v>0</v>
      </c>
      <c r="VFF179" s="1100">
        <f t="shared" si="287"/>
        <v>0</v>
      </c>
      <c r="VFG179" s="1100">
        <f t="shared" si="287"/>
        <v>0</v>
      </c>
      <c r="VFH179" s="1100">
        <f t="shared" si="287"/>
        <v>0</v>
      </c>
      <c r="VFI179" s="1100">
        <f t="shared" si="287"/>
        <v>0</v>
      </c>
      <c r="VFJ179" s="1100">
        <f t="shared" si="287"/>
        <v>0</v>
      </c>
      <c r="VFK179" s="1100">
        <f t="shared" si="287"/>
        <v>0</v>
      </c>
      <c r="VFL179" s="1100">
        <f t="shared" si="287"/>
        <v>0</v>
      </c>
      <c r="VFM179" s="1100">
        <f t="shared" si="287"/>
        <v>0</v>
      </c>
      <c r="VFN179" s="1100">
        <f t="shared" si="287"/>
        <v>0</v>
      </c>
      <c r="VFO179" s="1100">
        <f t="shared" si="287"/>
        <v>0</v>
      </c>
      <c r="VFP179" s="1100">
        <f t="shared" si="287"/>
        <v>0</v>
      </c>
      <c r="VFQ179" s="1100">
        <f t="shared" si="287"/>
        <v>0</v>
      </c>
      <c r="VFR179" s="1100">
        <f t="shared" si="287"/>
        <v>0</v>
      </c>
      <c r="VFS179" s="1100">
        <f t="shared" si="287"/>
        <v>0</v>
      </c>
      <c r="VFT179" s="1100">
        <f t="shared" si="287"/>
        <v>0</v>
      </c>
      <c r="VFU179" s="1100">
        <f t="shared" si="287"/>
        <v>0</v>
      </c>
      <c r="VFV179" s="1100">
        <f t="shared" si="287"/>
        <v>0</v>
      </c>
      <c r="VFW179" s="1100">
        <f t="shared" ref="VFW179:VIH179" si="288" xml:space="preserve"> IF(VFW178 &gt; VFW177, 0, VFW177 + VFW178)</f>
        <v>0</v>
      </c>
      <c r="VFX179" s="1100">
        <f t="shared" si="288"/>
        <v>0</v>
      </c>
      <c r="VFY179" s="1100">
        <f t="shared" si="288"/>
        <v>0</v>
      </c>
      <c r="VFZ179" s="1100">
        <f t="shared" si="288"/>
        <v>0</v>
      </c>
      <c r="VGA179" s="1100">
        <f t="shared" si="288"/>
        <v>0</v>
      </c>
      <c r="VGB179" s="1100">
        <f t="shared" si="288"/>
        <v>0</v>
      </c>
      <c r="VGC179" s="1100">
        <f t="shared" si="288"/>
        <v>0</v>
      </c>
      <c r="VGD179" s="1100">
        <f t="shared" si="288"/>
        <v>0</v>
      </c>
      <c r="VGE179" s="1100">
        <f t="shared" si="288"/>
        <v>0</v>
      </c>
      <c r="VGF179" s="1100">
        <f t="shared" si="288"/>
        <v>0</v>
      </c>
      <c r="VGG179" s="1100">
        <f t="shared" si="288"/>
        <v>0</v>
      </c>
      <c r="VGH179" s="1100">
        <f t="shared" si="288"/>
        <v>0</v>
      </c>
      <c r="VGI179" s="1100">
        <f t="shared" si="288"/>
        <v>0</v>
      </c>
      <c r="VGJ179" s="1100">
        <f t="shared" si="288"/>
        <v>0</v>
      </c>
      <c r="VGK179" s="1100">
        <f t="shared" si="288"/>
        <v>0</v>
      </c>
      <c r="VGL179" s="1100">
        <f t="shared" si="288"/>
        <v>0</v>
      </c>
      <c r="VGM179" s="1100">
        <f t="shared" si="288"/>
        <v>0</v>
      </c>
      <c r="VGN179" s="1100">
        <f t="shared" si="288"/>
        <v>0</v>
      </c>
      <c r="VGO179" s="1100">
        <f t="shared" si="288"/>
        <v>0</v>
      </c>
      <c r="VGP179" s="1100">
        <f t="shared" si="288"/>
        <v>0</v>
      </c>
      <c r="VGQ179" s="1100">
        <f t="shared" si="288"/>
        <v>0</v>
      </c>
      <c r="VGR179" s="1100">
        <f t="shared" si="288"/>
        <v>0</v>
      </c>
      <c r="VGS179" s="1100">
        <f t="shared" si="288"/>
        <v>0</v>
      </c>
      <c r="VGT179" s="1100">
        <f t="shared" si="288"/>
        <v>0</v>
      </c>
      <c r="VGU179" s="1100">
        <f t="shared" si="288"/>
        <v>0</v>
      </c>
      <c r="VGV179" s="1100">
        <f t="shared" si="288"/>
        <v>0</v>
      </c>
      <c r="VGW179" s="1100">
        <f t="shared" si="288"/>
        <v>0</v>
      </c>
      <c r="VGX179" s="1100">
        <f t="shared" si="288"/>
        <v>0</v>
      </c>
      <c r="VGY179" s="1100">
        <f t="shared" si="288"/>
        <v>0</v>
      </c>
      <c r="VGZ179" s="1100">
        <f t="shared" si="288"/>
        <v>0</v>
      </c>
      <c r="VHA179" s="1100">
        <f t="shared" si="288"/>
        <v>0</v>
      </c>
      <c r="VHB179" s="1100">
        <f t="shared" si="288"/>
        <v>0</v>
      </c>
      <c r="VHC179" s="1100">
        <f t="shared" si="288"/>
        <v>0</v>
      </c>
      <c r="VHD179" s="1100">
        <f t="shared" si="288"/>
        <v>0</v>
      </c>
      <c r="VHE179" s="1100">
        <f t="shared" si="288"/>
        <v>0</v>
      </c>
      <c r="VHF179" s="1100">
        <f t="shared" si="288"/>
        <v>0</v>
      </c>
      <c r="VHG179" s="1100">
        <f t="shared" si="288"/>
        <v>0</v>
      </c>
      <c r="VHH179" s="1100">
        <f t="shared" si="288"/>
        <v>0</v>
      </c>
      <c r="VHI179" s="1100">
        <f t="shared" si="288"/>
        <v>0</v>
      </c>
      <c r="VHJ179" s="1100">
        <f t="shared" si="288"/>
        <v>0</v>
      </c>
      <c r="VHK179" s="1100">
        <f t="shared" si="288"/>
        <v>0</v>
      </c>
      <c r="VHL179" s="1100">
        <f t="shared" si="288"/>
        <v>0</v>
      </c>
      <c r="VHM179" s="1100">
        <f t="shared" si="288"/>
        <v>0</v>
      </c>
      <c r="VHN179" s="1100">
        <f t="shared" si="288"/>
        <v>0</v>
      </c>
      <c r="VHO179" s="1100">
        <f t="shared" si="288"/>
        <v>0</v>
      </c>
      <c r="VHP179" s="1100">
        <f t="shared" si="288"/>
        <v>0</v>
      </c>
      <c r="VHQ179" s="1100">
        <f t="shared" si="288"/>
        <v>0</v>
      </c>
      <c r="VHR179" s="1100">
        <f t="shared" si="288"/>
        <v>0</v>
      </c>
      <c r="VHS179" s="1100">
        <f t="shared" si="288"/>
        <v>0</v>
      </c>
      <c r="VHT179" s="1100">
        <f t="shared" si="288"/>
        <v>0</v>
      </c>
      <c r="VHU179" s="1100">
        <f t="shared" si="288"/>
        <v>0</v>
      </c>
      <c r="VHV179" s="1100">
        <f t="shared" si="288"/>
        <v>0</v>
      </c>
      <c r="VHW179" s="1100">
        <f t="shared" si="288"/>
        <v>0</v>
      </c>
      <c r="VHX179" s="1100">
        <f t="shared" si="288"/>
        <v>0</v>
      </c>
      <c r="VHY179" s="1100">
        <f t="shared" si="288"/>
        <v>0</v>
      </c>
      <c r="VHZ179" s="1100">
        <f t="shared" si="288"/>
        <v>0</v>
      </c>
      <c r="VIA179" s="1100">
        <f t="shared" si="288"/>
        <v>0</v>
      </c>
      <c r="VIB179" s="1100">
        <f t="shared" si="288"/>
        <v>0</v>
      </c>
      <c r="VIC179" s="1100">
        <f t="shared" si="288"/>
        <v>0</v>
      </c>
      <c r="VID179" s="1100">
        <f t="shared" si="288"/>
        <v>0</v>
      </c>
      <c r="VIE179" s="1100">
        <f t="shared" si="288"/>
        <v>0</v>
      </c>
      <c r="VIF179" s="1100">
        <f t="shared" si="288"/>
        <v>0</v>
      </c>
      <c r="VIG179" s="1100">
        <f t="shared" si="288"/>
        <v>0</v>
      </c>
      <c r="VIH179" s="1100">
        <f t="shared" si="288"/>
        <v>0</v>
      </c>
      <c r="VII179" s="1100">
        <f t="shared" ref="VII179:VKT179" si="289" xml:space="preserve"> IF(VII178 &gt; VII177, 0, VII177 + VII178)</f>
        <v>0</v>
      </c>
      <c r="VIJ179" s="1100">
        <f t="shared" si="289"/>
        <v>0</v>
      </c>
      <c r="VIK179" s="1100">
        <f t="shared" si="289"/>
        <v>0</v>
      </c>
      <c r="VIL179" s="1100">
        <f t="shared" si="289"/>
        <v>0</v>
      </c>
      <c r="VIM179" s="1100">
        <f t="shared" si="289"/>
        <v>0</v>
      </c>
      <c r="VIN179" s="1100">
        <f t="shared" si="289"/>
        <v>0</v>
      </c>
      <c r="VIO179" s="1100">
        <f t="shared" si="289"/>
        <v>0</v>
      </c>
      <c r="VIP179" s="1100">
        <f t="shared" si="289"/>
        <v>0</v>
      </c>
      <c r="VIQ179" s="1100">
        <f t="shared" si="289"/>
        <v>0</v>
      </c>
      <c r="VIR179" s="1100">
        <f t="shared" si="289"/>
        <v>0</v>
      </c>
      <c r="VIS179" s="1100">
        <f t="shared" si="289"/>
        <v>0</v>
      </c>
      <c r="VIT179" s="1100">
        <f t="shared" si="289"/>
        <v>0</v>
      </c>
      <c r="VIU179" s="1100">
        <f t="shared" si="289"/>
        <v>0</v>
      </c>
      <c r="VIV179" s="1100">
        <f t="shared" si="289"/>
        <v>0</v>
      </c>
      <c r="VIW179" s="1100">
        <f t="shared" si="289"/>
        <v>0</v>
      </c>
      <c r="VIX179" s="1100">
        <f t="shared" si="289"/>
        <v>0</v>
      </c>
      <c r="VIY179" s="1100">
        <f t="shared" si="289"/>
        <v>0</v>
      </c>
      <c r="VIZ179" s="1100">
        <f t="shared" si="289"/>
        <v>0</v>
      </c>
      <c r="VJA179" s="1100">
        <f t="shared" si="289"/>
        <v>0</v>
      </c>
      <c r="VJB179" s="1100">
        <f t="shared" si="289"/>
        <v>0</v>
      </c>
      <c r="VJC179" s="1100">
        <f t="shared" si="289"/>
        <v>0</v>
      </c>
      <c r="VJD179" s="1100">
        <f t="shared" si="289"/>
        <v>0</v>
      </c>
      <c r="VJE179" s="1100">
        <f t="shared" si="289"/>
        <v>0</v>
      </c>
      <c r="VJF179" s="1100">
        <f t="shared" si="289"/>
        <v>0</v>
      </c>
      <c r="VJG179" s="1100">
        <f t="shared" si="289"/>
        <v>0</v>
      </c>
      <c r="VJH179" s="1100">
        <f t="shared" si="289"/>
        <v>0</v>
      </c>
      <c r="VJI179" s="1100">
        <f t="shared" si="289"/>
        <v>0</v>
      </c>
      <c r="VJJ179" s="1100">
        <f t="shared" si="289"/>
        <v>0</v>
      </c>
      <c r="VJK179" s="1100">
        <f t="shared" si="289"/>
        <v>0</v>
      </c>
      <c r="VJL179" s="1100">
        <f t="shared" si="289"/>
        <v>0</v>
      </c>
      <c r="VJM179" s="1100">
        <f t="shared" si="289"/>
        <v>0</v>
      </c>
      <c r="VJN179" s="1100">
        <f t="shared" si="289"/>
        <v>0</v>
      </c>
      <c r="VJO179" s="1100">
        <f t="shared" si="289"/>
        <v>0</v>
      </c>
      <c r="VJP179" s="1100">
        <f t="shared" si="289"/>
        <v>0</v>
      </c>
      <c r="VJQ179" s="1100">
        <f t="shared" si="289"/>
        <v>0</v>
      </c>
      <c r="VJR179" s="1100">
        <f t="shared" si="289"/>
        <v>0</v>
      </c>
      <c r="VJS179" s="1100">
        <f t="shared" si="289"/>
        <v>0</v>
      </c>
      <c r="VJT179" s="1100">
        <f t="shared" si="289"/>
        <v>0</v>
      </c>
      <c r="VJU179" s="1100">
        <f t="shared" si="289"/>
        <v>0</v>
      </c>
      <c r="VJV179" s="1100">
        <f t="shared" si="289"/>
        <v>0</v>
      </c>
      <c r="VJW179" s="1100">
        <f t="shared" si="289"/>
        <v>0</v>
      </c>
      <c r="VJX179" s="1100">
        <f t="shared" si="289"/>
        <v>0</v>
      </c>
      <c r="VJY179" s="1100">
        <f t="shared" si="289"/>
        <v>0</v>
      </c>
      <c r="VJZ179" s="1100">
        <f t="shared" si="289"/>
        <v>0</v>
      </c>
      <c r="VKA179" s="1100">
        <f t="shared" si="289"/>
        <v>0</v>
      </c>
      <c r="VKB179" s="1100">
        <f t="shared" si="289"/>
        <v>0</v>
      </c>
      <c r="VKC179" s="1100">
        <f t="shared" si="289"/>
        <v>0</v>
      </c>
      <c r="VKD179" s="1100">
        <f t="shared" si="289"/>
        <v>0</v>
      </c>
      <c r="VKE179" s="1100">
        <f t="shared" si="289"/>
        <v>0</v>
      </c>
      <c r="VKF179" s="1100">
        <f t="shared" si="289"/>
        <v>0</v>
      </c>
      <c r="VKG179" s="1100">
        <f t="shared" si="289"/>
        <v>0</v>
      </c>
      <c r="VKH179" s="1100">
        <f t="shared" si="289"/>
        <v>0</v>
      </c>
      <c r="VKI179" s="1100">
        <f t="shared" si="289"/>
        <v>0</v>
      </c>
      <c r="VKJ179" s="1100">
        <f t="shared" si="289"/>
        <v>0</v>
      </c>
      <c r="VKK179" s="1100">
        <f t="shared" si="289"/>
        <v>0</v>
      </c>
      <c r="VKL179" s="1100">
        <f t="shared" si="289"/>
        <v>0</v>
      </c>
      <c r="VKM179" s="1100">
        <f t="shared" si="289"/>
        <v>0</v>
      </c>
      <c r="VKN179" s="1100">
        <f t="shared" si="289"/>
        <v>0</v>
      </c>
      <c r="VKO179" s="1100">
        <f t="shared" si="289"/>
        <v>0</v>
      </c>
      <c r="VKP179" s="1100">
        <f t="shared" si="289"/>
        <v>0</v>
      </c>
      <c r="VKQ179" s="1100">
        <f t="shared" si="289"/>
        <v>0</v>
      </c>
      <c r="VKR179" s="1100">
        <f t="shared" si="289"/>
        <v>0</v>
      </c>
      <c r="VKS179" s="1100">
        <f t="shared" si="289"/>
        <v>0</v>
      </c>
      <c r="VKT179" s="1100">
        <f t="shared" si="289"/>
        <v>0</v>
      </c>
      <c r="VKU179" s="1100">
        <f t="shared" ref="VKU179:VNF179" si="290" xml:space="preserve"> IF(VKU178 &gt; VKU177, 0, VKU177 + VKU178)</f>
        <v>0</v>
      </c>
      <c r="VKV179" s="1100">
        <f t="shared" si="290"/>
        <v>0</v>
      </c>
      <c r="VKW179" s="1100">
        <f t="shared" si="290"/>
        <v>0</v>
      </c>
      <c r="VKX179" s="1100">
        <f t="shared" si="290"/>
        <v>0</v>
      </c>
      <c r="VKY179" s="1100">
        <f t="shared" si="290"/>
        <v>0</v>
      </c>
      <c r="VKZ179" s="1100">
        <f t="shared" si="290"/>
        <v>0</v>
      </c>
      <c r="VLA179" s="1100">
        <f t="shared" si="290"/>
        <v>0</v>
      </c>
      <c r="VLB179" s="1100">
        <f t="shared" si="290"/>
        <v>0</v>
      </c>
      <c r="VLC179" s="1100">
        <f t="shared" si="290"/>
        <v>0</v>
      </c>
      <c r="VLD179" s="1100">
        <f t="shared" si="290"/>
        <v>0</v>
      </c>
      <c r="VLE179" s="1100">
        <f t="shared" si="290"/>
        <v>0</v>
      </c>
      <c r="VLF179" s="1100">
        <f t="shared" si="290"/>
        <v>0</v>
      </c>
      <c r="VLG179" s="1100">
        <f t="shared" si="290"/>
        <v>0</v>
      </c>
      <c r="VLH179" s="1100">
        <f t="shared" si="290"/>
        <v>0</v>
      </c>
      <c r="VLI179" s="1100">
        <f t="shared" si="290"/>
        <v>0</v>
      </c>
      <c r="VLJ179" s="1100">
        <f t="shared" si="290"/>
        <v>0</v>
      </c>
      <c r="VLK179" s="1100">
        <f t="shared" si="290"/>
        <v>0</v>
      </c>
      <c r="VLL179" s="1100">
        <f t="shared" si="290"/>
        <v>0</v>
      </c>
      <c r="VLM179" s="1100">
        <f t="shared" si="290"/>
        <v>0</v>
      </c>
      <c r="VLN179" s="1100">
        <f t="shared" si="290"/>
        <v>0</v>
      </c>
      <c r="VLO179" s="1100">
        <f t="shared" si="290"/>
        <v>0</v>
      </c>
      <c r="VLP179" s="1100">
        <f t="shared" si="290"/>
        <v>0</v>
      </c>
      <c r="VLQ179" s="1100">
        <f t="shared" si="290"/>
        <v>0</v>
      </c>
      <c r="VLR179" s="1100">
        <f t="shared" si="290"/>
        <v>0</v>
      </c>
      <c r="VLS179" s="1100">
        <f t="shared" si="290"/>
        <v>0</v>
      </c>
      <c r="VLT179" s="1100">
        <f t="shared" si="290"/>
        <v>0</v>
      </c>
      <c r="VLU179" s="1100">
        <f t="shared" si="290"/>
        <v>0</v>
      </c>
      <c r="VLV179" s="1100">
        <f t="shared" si="290"/>
        <v>0</v>
      </c>
      <c r="VLW179" s="1100">
        <f t="shared" si="290"/>
        <v>0</v>
      </c>
      <c r="VLX179" s="1100">
        <f t="shared" si="290"/>
        <v>0</v>
      </c>
      <c r="VLY179" s="1100">
        <f t="shared" si="290"/>
        <v>0</v>
      </c>
      <c r="VLZ179" s="1100">
        <f t="shared" si="290"/>
        <v>0</v>
      </c>
      <c r="VMA179" s="1100">
        <f t="shared" si="290"/>
        <v>0</v>
      </c>
      <c r="VMB179" s="1100">
        <f t="shared" si="290"/>
        <v>0</v>
      </c>
      <c r="VMC179" s="1100">
        <f t="shared" si="290"/>
        <v>0</v>
      </c>
      <c r="VMD179" s="1100">
        <f t="shared" si="290"/>
        <v>0</v>
      </c>
      <c r="VME179" s="1100">
        <f t="shared" si="290"/>
        <v>0</v>
      </c>
      <c r="VMF179" s="1100">
        <f t="shared" si="290"/>
        <v>0</v>
      </c>
      <c r="VMG179" s="1100">
        <f t="shared" si="290"/>
        <v>0</v>
      </c>
      <c r="VMH179" s="1100">
        <f t="shared" si="290"/>
        <v>0</v>
      </c>
      <c r="VMI179" s="1100">
        <f t="shared" si="290"/>
        <v>0</v>
      </c>
      <c r="VMJ179" s="1100">
        <f t="shared" si="290"/>
        <v>0</v>
      </c>
      <c r="VMK179" s="1100">
        <f t="shared" si="290"/>
        <v>0</v>
      </c>
      <c r="VML179" s="1100">
        <f t="shared" si="290"/>
        <v>0</v>
      </c>
      <c r="VMM179" s="1100">
        <f t="shared" si="290"/>
        <v>0</v>
      </c>
      <c r="VMN179" s="1100">
        <f t="shared" si="290"/>
        <v>0</v>
      </c>
      <c r="VMO179" s="1100">
        <f t="shared" si="290"/>
        <v>0</v>
      </c>
      <c r="VMP179" s="1100">
        <f t="shared" si="290"/>
        <v>0</v>
      </c>
      <c r="VMQ179" s="1100">
        <f t="shared" si="290"/>
        <v>0</v>
      </c>
      <c r="VMR179" s="1100">
        <f t="shared" si="290"/>
        <v>0</v>
      </c>
      <c r="VMS179" s="1100">
        <f t="shared" si="290"/>
        <v>0</v>
      </c>
      <c r="VMT179" s="1100">
        <f t="shared" si="290"/>
        <v>0</v>
      </c>
      <c r="VMU179" s="1100">
        <f t="shared" si="290"/>
        <v>0</v>
      </c>
      <c r="VMV179" s="1100">
        <f t="shared" si="290"/>
        <v>0</v>
      </c>
      <c r="VMW179" s="1100">
        <f t="shared" si="290"/>
        <v>0</v>
      </c>
      <c r="VMX179" s="1100">
        <f t="shared" si="290"/>
        <v>0</v>
      </c>
      <c r="VMY179" s="1100">
        <f t="shared" si="290"/>
        <v>0</v>
      </c>
      <c r="VMZ179" s="1100">
        <f t="shared" si="290"/>
        <v>0</v>
      </c>
      <c r="VNA179" s="1100">
        <f t="shared" si="290"/>
        <v>0</v>
      </c>
      <c r="VNB179" s="1100">
        <f t="shared" si="290"/>
        <v>0</v>
      </c>
      <c r="VNC179" s="1100">
        <f t="shared" si="290"/>
        <v>0</v>
      </c>
      <c r="VND179" s="1100">
        <f t="shared" si="290"/>
        <v>0</v>
      </c>
      <c r="VNE179" s="1100">
        <f t="shared" si="290"/>
        <v>0</v>
      </c>
      <c r="VNF179" s="1100">
        <f t="shared" si="290"/>
        <v>0</v>
      </c>
      <c r="VNG179" s="1100">
        <f t="shared" ref="VNG179:VPR179" si="291" xml:space="preserve"> IF(VNG178 &gt; VNG177, 0, VNG177 + VNG178)</f>
        <v>0</v>
      </c>
      <c r="VNH179" s="1100">
        <f t="shared" si="291"/>
        <v>0</v>
      </c>
      <c r="VNI179" s="1100">
        <f t="shared" si="291"/>
        <v>0</v>
      </c>
      <c r="VNJ179" s="1100">
        <f t="shared" si="291"/>
        <v>0</v>
      </c>
      <c r="VNK179" s="1100">
        <f t="shared" si="291"/>
        <v>0</v>
      </c>
      <c r="VNL179" s="1100">
        <f t="shared" si="291"/>
        <v>0</v>
      </c>
      <c r="VNM179" s="1100">
        <f t="shared" si="291"/>
        <v>0</v>
      </c>
      <c r="VNN179" s="1100">
        <f t="shared" si="291"/>
        <v>0</v>
      </c>
      <c r="VNO179" s="1100">
        <f t="shared" si="291"/>
        <v>0</v>
      </c>
      <c r="VNP179" s="1100">
        <f t="shared" si="291"/>
        <v>0</v>
      </c>
      <c r="VNQ179" s="1100">
        <f t="shared" si="291"/>
        <v>0</v>
      </c>
      <c r="VNR179" s="1100">
        <f t="shared" si="291"/>
        <v>0</v>
      </c>
      <c r="VNS179" s="1100">
        <f t="shared" si="291"/>
        <v>0</v>
      </c>
      <c r="VNT179" s="1100">
        <f t="shared" si="291"/>
        <v>0</v>
      </c>
      <c r="VNU179" s="1100">
        <f t="shared" si="291"/>
        <v>0</v>
      </c>
      <c r="VNV179" s="1100">
        <f t="shared" si="291"/>
        <v>0</v>
      </c>
      <c r="VNW179" s="1100">
        <f t="shared" si="291"/>
        <v>0</v>
      </c>
      <c r="VNX179" s="1100">
        <f t="shared" si="291"/>
        <v>0</v>
      </c>
      <c r="VNY179" s="1100">
        <f t="shared" si="291"/>
        <v>0</v>
      </c>
      <c r="VNZ179" s="1100">
        <f t="shared" si="291"/>
        <v>0</v>
      </c>
      <c r="VOA179" s="1100">
        <f t="shared" si="291"/>
        <v>0</v>
      </c>
      <c r="VOB179" s="1100">
        <f t="shared" si="291"/>
        <v>0</v>
      </c>
      <c r="VOC179" s="1100">
        <f t="shared" si="291"/>
        <v>0</v>
      </c>
      <c r="VOD179" s="1100">
        <f t="shared" si="291"/>
        <v>0</v>
      </c>
      <c r="VOE179" s="1100">
        <f t="shared" si="291"/>
        <v>0</v>
      </c>
      <c r="VOF179" s="1100">
        <f t="shared" si="291"/>
        <v>0</v>
      </c>
      <c r="VOG179" s="1100">
        <f t="shared" si="291"/>
        <v>0</v>
      </c>
      <c r="VOH179" s="1100">
        <f t="shared" si="291"/>
        <v>0</v>
      </c>
      <c r="VOI179" s="1100">
        <f t="shared" si="291"/>
        <v>0</v>
      </c>
      <c r="VOJ179" s="1100">
        <f t="shared" si="291"/>
        <v>0</v>
      </c>
      <c r="VOK179" s="1100">
        <f t="shared" si="291"/>
        <v>0</v>
      </c>
      <c r="VOL179" s="1100">
        <f t="shared" si="291"/>
        <v>0</v>
      </c>
      <c r="VOM179" s="1100">
        <f t="shared" si="291"/>
        <v>0</v>
      </c>
      <c r="VON179" s="1100">
        <f t="shared" si="291"/>
        <v>0</v>
      </c>
      <c r="VOO179" s="1100">
        <f t="shared" si="291"/>
        <v>0</v>
      </c>
      <c r="VOP179" s="1100">
        <f t="shared" si="291"/>
        <v>0</v>
      </c>
      <c r="VOQ179" s="1100">
        <f t="shared" si="291"/>
        <v>0</v>
      </c>
      <c r="VOR179" s="1100">
        <f t="shared" si="291"/>
        <v>0</v>
      </c>
      <c r="VOS179" s="1100">
        <f t="shared" si="291"/>
        <v>0</v>
      </c>
      <c r="VOT179" s="1100">
        <f t="shared" si="291"/>
        <v>0</v>
      </c>
      <c r="VOU179" s="1100">
        <f t="shared" si="291"/>
        <v>0</v>
      </c>
      <c r="VOV179" s="1100">
        <f t="shared" si="291"/>
        <v>0</v>
      </c>
      <c r="VOW179" s="1100">
        <f t="shared" si="291"/>
        <v>0</v>
      </c>
      <c r="VOX179" s="1100">
        <f t="shared" si="291"/>
        <v>0</v>
      </c>
      <c r="VOY179" s="1100">
        <f t="shared" si="291"/>
        <v>0</v>
      </c>
      <c r="VOZ179" s="1100">
        <f t="shared" si="291"/>
        <v>0</v>
      </c>
      <c r="VPA179" s="1100">
        <f t="shared" si="291"/>
        <v>0</v>
      </c>
      <c r="VPB179" s="1100">
        <f t="shared" si="291"/>
        <v>0</v>
      </c>
      <c r="VPC179" s="1100">
        <f t="shared" si="291"/>
        <v>0</v>
      </c>
      <c r="VPD179" s="1100">
        <f t="shared" si="291"/>
        <v>0</v>
      </c>
      <c r="VPE179" s="1100">
        <f t="shared" si="291"/>
        <v>0</v>
      </c>
      <c r="VPF179" s="1100">
        <f t="shared" si="291"/>
        <v>0</v>
      </c>
      <c r="VPG179" s="1100">
        <f t="shared" si="291"/>
        <v>0</v>
      </c>
      <c r="VPH179" s="1100">
        <f t="shared" si="291"/>
        <v>0</v>
      </c>
      <c r="VPI179" s="1100">
        <f t="shared" si="291"/>
        <v>0</v>
      </c>
      <c r="VPJ179" s="1100">
        <f t="shared" si="291"/>
        <v>0</v>
      </c>
      <c r="VPK179" s="1100">
        <f t="shared" si="291"/>
        <v>0</v>
      </c>
      <c r="VPL179" s="1100">
        <f t="shared" si="291"/>
        <v>0</v>
      </c>
      <c r="VPM179" s="1100">
        <f t="shared" si="291"/>
        <v>0</v>
      </c>
      <c r="VPN179" s="1100">
        <f t="shared" si="291"/>
        <v>0</v>
      </c>
      <c r="VPO179" s="1100">
        <f t="shared" si="291"/>
        <v>0</v>
      </c>
      <c r="VPP179" s="1100">
        <f t="shared" si="291"/>
        <v>0</v>
      </c>
      <c r="VPQ179" s="1100">
        <f t="shared" si="291"/>
        <v>0</v>
      </c>
      <c r="VPR179" s="1100">
        <f t="shared" si="291"/>
        <v>0</v>
      </c>
      <c r="VPS179" s="1100">
        <f t="shared" ref="VPS179:VSD179" si="292" xml:space="preserve"> IF(VPS178 &gt; VPS177, 0, VPS177 + VPS178)</f>
        <v>0</v>
      </c>
      <c r="VPT179" s="1100">
        <f t="shared" si="292"/>
        <v>0</v>
      </c>
      <c r="VPU179" s="1100">
        <f t="shared" si="292"/>
        <v>0</v>
      </c>
      <c r="VPV179" s="1100">
        <f t="shared" si="292"/>
        <v>0</v>
      </c>
      <c r="VPW179" s="1100">
        <f t="shared" si="292"/>
        <v>0</v>
      </c>
      <c r="VPX179" s="1100">
        <f t="shared" si="292"/>
        <v>0</v>
      </c>
      <c r="VPY179" s="1100">
        <f t="shared" si="292"/>
        <v>0</v>
      </c>
      <c r="VPZ179" s="1100">
        <f t="shared" si="292"/>
        <v>0</v>
      </c>
      <c r="VQA179" s="1100">
        <f t="shared" si="292"/>
        <v>0</v>
      </c>
      <c r="VQB179" s="1100">
        <f t="shared" si="292"/>
        <v>0</v>
      </c>
      <c r="VQC179" s="1100">
        <f t="shared" si="292"/>
        <v>0</v>
      </c>
      <c r="VQD179" s="1100">
        <f t="shared" si="292"/>
        <v>0</v>
      </c>
      <c r="VQE179" s="1100">
        <f t="shared" si="292"/>
        <v>0</v>
      </c>
      <c r="VQF179" s="1100">
        <f t="shared" si="292"/>
        <v>0</v>
      </c>
      <c r="VQG179" s="1100">
        <f t="shared" si="292"/>
        <v>0</v>
      </c>
      <c r="VQH179" s="1100">
        <f t="shared" si="292"/>
        <v>0</v>
      </c>
      <c r="VQI179" s="1100">
        <f t="shared" si="292"/>
        <v>0</v>
      </c>
      <c r="VQJ179" s="1100">
        <f t="shared" si="292"/>
        <v>0</v>
      </c>
      <c r="VQK179" s="1100">
        <f t="shared" si="292"/>
        <v>0</v>
      </c>
      <c r="VQL179" s="1100">
        <f t="shared" si="292"/>
        <v>0</v>
      </c>
      <c r="VQM179" s="1100">
        <f t="shared" si="292"/>
        <v>0</v>
      </c>
      <c r="VQN179" s="1100">
        <f t="shared" si="292"/>
        <v>0</v>
      </c>
      <c r="VQO179" s="1100">
        <f t="shared" si="292"/>
        <v>0</v>
      </c>
      <c r="VQP179" s="1100">
        <f t="shared" si="292"/>
        <v>0</v>
      </c>
      <c r="VQQ179" s="1100">
        <f t="shared" si="292"/>
        <v>0</v>
      </c>
      <c r="VQR179" s="1100">
        <f t="shared" si="292"/>
        <v>0</v>
      </c>
      <c r="VQS179" s="1100">
        <f t="shared" si="292"/>
        <v>0</v>
      </c>
      <c r="VQT179" s="1100">
        <f t="shared" si="292"/>
        <v>0</v>
      </c>
      <c r="VQU179" s="1100">
        <f t="shared" si="292"/>
        <v>0</v>
      </c>
      <c r="VQV179" s="1100">
        <f t="shared" si="292"/>
        <v>0</v>
      </c>
      <c r="VQW179" s="1100">
        <f t="shared" si="292"/>
        <v>0</v>
      </c>
      <c r="VQX179" s="1100">
        <f t="shared" si="292"/>
        <v>0</v>
      </c>
      <c r="VQY179" s="1100">
        <f t="shared" si="292"/>
        <v>0</v>
      </c>
      <c r="VQZ179" s="1100">
        <f t="shared" si="292"/>
        <v>0</v>
      </c>
      <c r="VRA179" s="1100">
        <f t="shared" si="292"/>
        <v>0</v>
      </c>
      <c r="VRB179" s="1100">
        <f t="shared" si="292"/>
        <v>0</v>
      </c>
      <c r="VRC179" s="1100">
        <f t="shared" si="292"/>
        <v>0</v>
      </c>
      <c r="VRD179" s="1100">
        <f t="shared" si="292"/>
        <v>0</v>
      </c>
      <c r="VRE179" s="1100">
        <f t="shared" si="292"/>
        <v>0</v>
      </c>
      <c r="VRF179" s="1100">
        <f t="shared" si="292"/>
        <v>0</v>
      </c>
      <c r="VRG179" s="1100">
        <f t="shared" si="292"/>
        <v>0</v>
      </c>
      <c r="VRH179" s="1100">
        <f t="shared" si="292"/>
        <v>0</v>
      </c>
      <c r="VRI179" s="1100">
        <f t="shared" si="292"/>
        <v>0</v>
      </c>
      <c r="VRJ179" s="1100">
        <f t="shared" si="292"/>
        <v>0</v>
      </c>
      <c r="VRK179" s="1100">
        <f t="shared" si="292"/>
        <v>0</v>
      </c>
      <c r="VRL179" s="1100">
        <f t="shared" si="292"/>
        <v>0</v>
      </c>
      <c r="VRM179" s="1100">
        <f t="shared" si="292"/>
        <v>0</v>
      </c>
      <c r="VRN179" s="1100">
        <f t="shared" si="292"/>
        <v>0</v>
      </c>
      <c r="VRO179" s="1100">
        <f t="shared" si="292"/>
        <v>0</v>
      </c>
      <c r="VRP179" s="1100">
        <f t="shared" si="292"/>
        <v>0</v>
      </c>
      <c r="VRQ179" s="1100">
        <f t="shared" si="292"/>
        <v>0</v>
      </c>
      <c r="VRR179" s="1100">
        <f t="shared" si="292"/>
        <v>0</v>
      </c>
      <c r="VRS179" s="1100">
        <f t="shared" si="292"/>
        <v>0</v>
      </c>
      <c r="VRT179" s="1100">
        <f t="shared" si="292"/>
        <v>0</v>
      </c>
      <c r="VRU179" s="1100">
        <f t="shared" si="292"/>
        <v>0</v>
      </c>
      <c r="VRV179" s="1100">
        <f t="shared" si="292"/>
        <v>0</v>
      </c>
      <c r="VRW179" s="1100">
        <f t="shared" si="292"/>
        <v>0</v>
      </c>
      <c r="VRX179" s="1100">
        <f t="shared" si="292"/>
        <v>0</v>
      </c>
      <c r="VRY179" s="1100">
        <f t="shared" si="292"/>
        <v>0</v>
      </c>
      <c r="VRZ179" s="1100">
        <f t="shared" si="292"/>
        <v>0</v>
      </c>
      <c r="VSA179" s="1100">
        <f t="shared" si="292"/>
        <v>0</v>
      </c>
      <c r="VSB179" s="1100">
        <f t="shared" si="292"/>
        <v>0</v>
      </c>
      <c r="VSC179" s="1100">
        <f t="shared" si="292"/>
        <v>0</v>
      </c>
      <c r="VSD179" s="1100">
        <f t="shared" si="292"/>
        <v>0</v>
      </c>
      <c r="VSE179" s="1100">
        <f t="shared" ref="VSE179:VUP179" si="293" xml:space="preserve"> IF(VSE178 &gt; VSE177, 0, VSE177 + VSE178)</f>
        <v>0</v>
      </c>
      <c r="VSF179" s="1100">
        <f t="shared" si="293"/>
        <v>0</v>
      </c>
      <c r="VSG179" s="1100">
        <f t="shared" si="293"/>
        <v>0</v>
      </c>
      <c r="VSH179" s="1100">
        <f t="shared" si="293"/>
        <v>0</v>
      </c>
      <c r="VSI179" s="1100">
        <f t="shared" si="293"/>
        <v>0</v>
      </c>
      <c r="VSJ179" s="1100">
        <f t="shared" si="293"/>
        <v>0</v>
      </c>
      <c r="VSK179" s="1100">
        <f t="shared" si="293"/>
        <v>0</v>
      </c>
      <c r="VSL179" s="1100">
        <f t="shared" si="293"/>
        <v>0</v>
      </c>
      <c r="VSM179" s="1100">
        <f t="shared" si="293"/>
        <v>0</v>
      </c>
      <c r="VSN179" s="1100">
        <f t="shared" si="293"/>
        <v>0</v>
      </c>
      <c r="VSO179" s="1100">
        <f t="shared" si="293"/>
        <v>0</v>
      </c>
      <c r="VSP179" s="1100">
        <f t="shared" si="293"/>
        <v>0</v>
      </c>
      <c r="VSQ179" s="1100">
        <f t="shared" si="293"/>
        <v>0</v>
      </c>
      <c r="VSR179" s="1100">
        <f t="shared" si="293"/>
        <v>0</v>
      </c>
      <c r="VSS179" s="1100">
        <f t="shared" si="293"/>
        <v>0</v>
      </c>
      <c r="VST179" s="1100">
        <f t="shared" si="293"/>
        <v>0</v>
      </c>
      <c r="VSU179" s="1100">
        <f t="shared" si="293"/>
        <v>0</v>
      </c>
      <c r="VSV179" s="1100">
        <f t="shared" si="293"/>
        <v>0</v>
      </c>
      <c r="VSW179" s="1100">
        <f t="shared" si="293"/>
        <v>0</v>
      </c>
      <c r="VSX179" s="1100">
        <f t="shared" si="293"/>
        <v>0</v>
      </c>
      <c r="VSY179" s="1100">
        <f t="shared" si="293"/>
        <v>0</v>
      </c>
      <c r="VSZ179" s="1100">
        <f t="shared" si="293"/>
        <v>0</v>
      </c>
      <c r="VTA179" s="1100">
        <f t="shared" si="293"/>
        <v>0</v>
      </c>
      <c r="VTB179" s="1100">
        <f t="shared" si="293"/>
        <v>0</v>
      </c>
      <c r="VTC179" s="1100">
        <f t="shared" si="293"/>
        <v>0</v>
      </c>
      <c r="VTD179" s="1100">
        <f t="shared" si="293"/>
        <v>0</v>
      </c>
      <c r="VTE179" s="1100">
        <f t="shared" si="293"/>
        <v>0</v>
      </c>
      <c r="VTF179" s="1100">
        <f t="shared" si="293"/>
        <v>0</v>
      </c>
      <c r="VTG179" s="1100">
        <f t="shared" si="293"/>
        <v>0</v>
      </c>
      <c r="VTH179" s="1100">
        <f t="shared" si="293"/>
        <v>0</v>
      </c>
      <c r="VTI179" s="1100">
        <f t="shared" si="293"/>
        <v>0</v>
      </c>
      <c r="VTJ179" s="1100">
        <f t="shared" si="293"/>
        <v>0</v>
      </c>
      <c r="VTK179" s="1100">
        <f t="shared" si="293"/>
        <v>0</v>
      </c>
      <c r="VTL179" s="1100">
        <f t="shared" si="293"/>
        <v>0</v>
      </c>
      <c r="VTM179" s="1100">
        <f t="shared" si="293"/>
        <v>0</v>
      </c>
      <c r="VTN179" s="1100">
        <f t="shared" si="293"/>
        <v>0</v>
      </c>
      <c r="VTO179" s="1100">
        <f t="shared" si="293"/>
        <v>0</v>
      </c>
      <c r="VTP179" s="1100">
        <f t="shared" si="293"/>
        <v>0</v>
      </c>
      <c r="VTQ179" s="1100">
        <f t="shared" si="293"/>
        <v>0</v>
      </c>
      <c r="VTR179" s="1100">
        <f t="shared" si="293"/>
        <v>0</v>
      </c>
      <c r="VTS179" s="1100">
        <f t="shared" si="293"/>
        <v>0</v>
      </c>
      <c r="VTT179" s="1100">
        <f t="shared" si="293"/>
        <v>0</v>
      </c>
      <c r="VTU179" s="1100">
        <f t="shared" si="293"/>
        <v>0</v>
      </c>
      <c r="VTV179" s="1100">
        <f t="shared" si="293"/>
        <v>0</v>
      </c>
      <c r="VTW179" s="1100">
        <f t="shared" si="293"/>
        <v>0</v>
      </c>
      <c r="VTX179" s="1100">
        <f t="shared" si="293"/>
        <v>0</v>
      </c>
      <c r="VTY179" s="1100">
        <f t="shared" si="293"/>
        <v>0</v>
      </c>
      <c r="VTZ179" s="1100">
        <f t="shared" si="293"/>
        <v>0</v>
      </c>
      <c r="VUA179" s="1100">
        <f t="shared" si="293"/>
        <v>0</v>
      </c>
      <c r="VUB179" s="1100">
        <f t="shared" si="293"/>
        <v>0</v>
      </c>
      <c r="VUC179" s="1100">
        <f t="shared" si="293"/>
        <v>0</v>
      </c>
      <c r="VUD179" s="1100">
        <f t="shared" si="293"/>
        <v>0</v>
      </c>
      <c r="VUE179" s="1100">
        <f t="shared" si="293"/>
        <v>0</v>
      </c>
      <c r="VUF179" s="1100">
        <f t="shared" si="293"/>
        <v>0</v>
      </c>
      <c r="VUG179" s="1100">
        <f t="shared" si="293"/>
        <v>0</v>
      </c>
      <c r="VUH179" s="1100">
        <f t="shared" si="293"/>
        <v>0</v>
      </c>
      <c r="VUI179" s="1100">
        <f t="shared" si="293"/>
        <v>0</v>
      </c>
      <c r="VUJ179" s="1100">
        <f t="shared" si="293"/>
        <v>0</v>
      </c>
      <c r="VUK179" s="1100">
        <f t="shared" si="293"/>
        <v>0</v>
      </c>
      <c r="VUL179" s="1100">
        <f t="shared" si="293"/>
        <v>0</v>
      </c>
      <c r="VUM179" s="1100">
        <f t="shared" si="293"/>
        <v>0</v>
      </c>
      <c r="VUN179" s="1100">
        <f t="shared" si="293"/>
        <v>0</v>
      </c>
      <c r="VUO179" s="1100">
        <f t="shared" si="293"/>
        <v>0</v>
      </c>
      <c r="VUP179" s="1100">
        <f t="shared" si="293"/>
        <v>0</v>
      </c>
      <c r="VUQ179" s="1100">
        <f t="shared" ref="VUQ179:VXB179" si="294" xml:space="preserve"> IF(VUQ178 &gt; VUQ177, 0, VUQ177 + VUQ178)</f>
        <v>0</v>
      </c>
      <c r="VUR179" s="1100">
        <f t="shared" si="294"/>
        <v>0</v>
      </c>
      <c r="VUS179" s="1100">
        <f t="shared" si="294"/>
        <v>0</v>
      </c>
      <c r="VUT179" s="1100">
        <f t="shared" si="294"/>
        <v>0</v>
      </c>
      <c r="VUU179" s="1100">
        <f t="shared" si="294"/>
        <v>0</v>
      </c>
      <c r="VUV179" s="1100">
        <f t="shared" si="294"/>
        <v>0</v>
      </c>
      <c r="VUW179" s="1100">
        <f t="shared" si="294"/>
        <v>0</v>
      </c>
      <c r="VUX179" s="1100">
        <f t="shared" si="294"/>
        <v>0</v>
      </c>
      <c r="VUY179" s="1100">
        <f t="shared" si="294"/>
        <v>0</v>
      </c>
      <c r="VUZ179" s="1100">
        <f t="shared" si="294"/>
        <v>0</v>
      </c>
      <c r="VVA179" s="1100">
        <f t="shared" si="294"/>
        <v>0</v>
      </c>
      <c r="VVB179" s="1100">
        <f t="shared" si="294"/>
        <v>0</v>
      </c>
      <c r="VVC179" s="1100">
        <f t="shared" si="294"/>
        <v>0</v>
      </c>
      <c r="VVD179" s="1100">
        <f t="shared" si="294"/>
        <v>0</v>
      </c>
      <c r="VVE179" s="1100">
        <f t="shared" si="294"/>
        <v>0</v>
      </c>
      <c r="VVF179" s="1100">
        <f t="shared" si="294"/>
        <v>0</v>
      </c>
      <c r="VVG179" s="1100">
        <f t="shared" si="294"/>
        <v>0</v>
      </c>
      <c r="VVH179" s="1100">
        <f t="shared" si="294"/>
        <v>0</v>
      </c>
      <c r="VVI179" s="1100">
        <f t="shared" si="294"/>
        <v>0</v>
      </c>
      <c r="VVJ179" s="1100">
        <f t="shared" si="294"/>
        <v>0</v>
      </c>
      <c r="VVK179" s="1100">
        <f t="shared" si="294"/>
        <v>0</v>
      </c>
      <c r="VVL179" s="1100">
        <f t="shared" si="294"/>
        <v>0</v>
      </c>
      <c r="VVM179" s="1100">
        <f t="shared" si="294"/>
        <v>0</v>
      </c>
      <c r="VVN179" s="1100">
        <f t="shared" si="294"/>
        <v>0</v>
      </c>
      <c r="VVO179" s="1100">
        <f t="shared" si="294"/>
        <v>0</v>
      </c>
      <c r="VVP179" s="1100">
        <f t="shared" si="294"/>
        <v>0</v>
      </c>
      <c r="VVQ179" s="1100">
        <f t="shared" si="294"/>
        <v>0</v>
      </c>
      <c r="VVR179" s="1100">
        <f t="shared" si="294"/>
        <v>0</v>
      </c>
      <c r="VVS179" s="1100">
        <f t="shared" si="294"/>
        <v>0</v>
      </c>
      <c r="VVT179" s="1100">
        <f t="shared" si="294"/>
        <v>0</v>
      </c>
      <c r="VVU179" s="1100">
        <f t="shared" si="294"/>
        <v>0</v>
      </c>
      <c r="VVV179" s="1100">
        <f t="shared" si="294"/>
        <v>0</v>
      </c>
      <c r="VVW179" s="1100">
        <f t="shared" si="294"/>
        <v>0</v>
      </c>
      <c r="VVX179" s="1100">
        <f t="shared" si="294"/>
        <v>0</v>
      </c>
      <c r="VVY179" s="1100">
        <f t="shared" si="294"/>
        <v>0</v>
      </c>
      <c r="VVZ179" s="1100">
        <f t="shared" si="294"/>
        <v>0</v>
      </c>
      <c r="VWA179" s="1100">
        <f t="shared" si="294"/>
        <v>0</v>
      </c>
      <c r="VWB179" s="1100">
        <f t="shared" si="294"/>
        <v>0</v>
      </c>
      <c r="VWC179" s="1100">
        <f t="shared" si="294"/>
        <v>0</v>
      </c>
      <c r="VWD179" s="1100">
        <f t="shared" si="294"/>
        <v>0</v>
      </c>
      <c r="VWE179" s="1100">
        <f t="shared" si="294"/>
        <v>0</v>
      </c>
      <c r="VWF179" s="1100">
        <f t="shared" si="294"/>
        <v>0</v>
      </c>
      <c r="VWG179" s="1100">
        <f t="shared" si="294"/>
        <v>0</v>
      </c>
      <c r="VWH179" s="1100">
        <f t="shared" si="294"/>
        <v>0</v>
      </c>
      <c r="VWI179" s="1100">
        <f t="shared" si="294"/>
        <v>0</v>
      </c>
      <c r="VWJ179" s="1100">
        <f t="shared" si="294"/>
        <v>0</v>
      </c>
      <c r="VWK179" s="1100">
        <f t="shared" si="294"/>
        <v>0</v>
      </c>
      <c r="VWL179" s="1100">
        <f t="shared" si="294"/>
        <v>0</v>
      </c>
      <c r="VWM179" s="1100">
        <f t="shared" si="294"/>
        <v>0</v>
      </c>
      <c r="VWN179" s="1100">
        <f t="shared" si="294"/>
        <v>0</v>
      </c>
      <c r="VWO179" s="1100">
        <f t="shared" si="294"/>
        <v>0</v>
      </c>
      <c r="VWP179" s="1100">
        <f t="shared" si="294"/>
        <v>0</v>
      </c>
      <c r="VWQ179" s="1100">
        <f t="shared" si="294"/>
        <v>0</v>
      </c>
      <c r="VWR179" s="1100">
        <f t="shared" si="294"/>
        <v>0</v>
      </c>
      <c r="VWS179" s="1100">
        <f t="shared" si="294"/>
        <v>0</v>
      </c>
      <c r="VWT179" s="1100">
        <f t="shared" si="294"/>
        <v>0</v>
      </c>
      <c r="VWU179" s="1100">
        <f t="shared" si="294"/>
        <v>0</v>
      </c>
      <c r="VWV179" s="1100">
        <f t="shared" si="294"/>
        <v>0</v>
      </c>
      <c r="VWW179" s="1100">
        <f t="shared" si="294"/>
        <v>0</v>
      </c>
      <c r="VWX179" s="1100">
        <f t="shared" si="294"/>
        <v>0</v>
      </c>
      <c r="VWY179" s="1100">
        <f t="shared" si="294"/>
        <v>0</v>
      </c>
      <c r="VWZ179" s="1100">
        <f t="shared" si="294"/>
        <v>0</v>
      </c>
      <c r="VXA179" s="1100">
        <f t="shared" si="294"/>
        <v>0</v>
      </c>
      <c r="VXB179" s="1100">
        <f t="shared" si="294"/>
        <v>0</v>
      </c>
      <c r="VXC179" s="1100">
        <f t="shared" ref="VXC179:VZN179" si="295" xml:space="preserve"> IF(VXC178 &gt; VXC177, 0, VXC177 + VXC178)</f>
        <v>0</v>
      </c>
      <c r="VXD179" s="1100">
        <f t="shared" si="295"/>
        <v>0</v>
      </c>
      <c r="VXE179" s="1100">
        <f t="shared" si="295"/>
        <v>0</v>
      </c>
      <c r="VXF179" s="1100">
        <f t="shared" si="295"/>
        <v>0</v>
      </c>
      <c r="VXG179" s="1100">
        <f t="shared" si="295"/>
        <v>0</v>
      </c>
      <c r="VXH179" s="1100">
        <f t="shared" si="295"/>
        <v>0</v>
      </c>
      <c r="VXI179" s="1100">
        <f t="shared" si="295"/>
        <v>0</v>
      </c>
      <c r="VXJ179" s="1100">
        <f t="shared" si="295"/>
        <v>0</v>
      </c>
      <c r="VXK179" s="1100">
        <f t="shared" si="295"/>
        <v>0</v>
      </c>
      <c r="VXL179" s="1100">
        <f t="shared" si="295"/>
        <v>0</v>
      </c>
      <c r="VXM179" s="1100">
        <f t="shared" si="295"/>
        <v>0</v>
      </c>
      <c r="VXN179" s="1100">
        <f t="shared" si="295"/>
        <v>0</v>
      </c>
      <c r="VXO179" s="1100">
        <f t="shared" si="295"/>
        <v>0</v>
      </c>
      <c r="VXP179" s="1100">
        <f t="shared" si="295"/>
        <v>0</v>
      </c>
      <c r="VXQ179" s="1100">
        <f t="shared" si="295"/>
        <v>0</v>
      </c>
      <c r="VXR179" s="1100">
        <f t="shared" si="295"/>
        <v>0</v>
      </c>
      <c r="VXS179" s="1100">
        <f t="shared" si="295"/>
        <v>0</v>
      </c>
      <c r="VXT179" s="1100">
        <f t="shared" si="295"/>
        <v>0</v>
      </c>
      <c r="VXU179" s="1100">
        <f t="shared" si="295"/>
        <v>0</v>
      </c>
      <c r="VXV179" s="1100">
        <f t="shared" si="295"/>
        <v>0</v>
      </c>
      <c r="VXW179" s="1100">
        <f t="shared" si="295"/>
        <v>0</v>
      </c>
      <c r="VXX179" s="1100">
        <f t="shared" si="295"/>
        <v>0</v>
      </c>
      <c r="VXY179" s="1100">
        <f t="shared" si="295"/>
        <v>0</v>
      </c>
      <c r="VXZ179" s="1100">
        <f t="shared" si="295"/>
        <v>0</v>
      </c>
      <c r="VYA179" s="1100">
        <f t="shared" si="295"/>
        <v>0</v>
      </c>
      <c r="VYB179" s="1100">
        <f t="shared" si="295"/>
        <v>0</v>
      </c>
      <c r="VYC179" s="1100">
        <f t="shared" si="295"/>
        <v>0</v>
      </c>
      <c r="VYD179" s="1100">
        <f t="shared" si="295"/>
        <v>0</v>
      </c>
      <c r="VYE179" s="1100">
        <f t="shared" si="295"/>
        <v>0</v>
      </c>
      <c r="VYF179" s="1100">
        <f t="shared" si="295"/>
        <v>0</v>
      </c>
      <c r="VYG179" s="1100">
        <f t="shared" si="295"/>
        <v>0</v>
      </c>
      <c r="VYH179" s="1100">
        <f t="shared" si="295"/>
        <v>0</v>
      </c>
      <c r="VYI179" s="1100">
        <f t="shared" si="295"/>
        <v>0</v>
      </c>
      <c r="VYJ179" s="1100">
        <f t="shared" si="295"/>
        <v>0</v>
      </c>
      <c r="VYK179" s="1100">
        <f t="shared" si="295"/>
        <v>0</v>
      </c>
      <c r="VYL179" s="1100">
        <f t="shared" si="295"/>
        <v>0</v>
      </c>
      <c r="VYM179" s="1100">
        <f t="shared" si="295"/>
        <v>0</v>
      </c>
      <c r="VYN179" s="1100">
        <f t="shared" si="295"/>
        <v>0</v>
      </c>
      <c r="VYO179" s="1100">
        <f t="shared" si="295"/>
        <v>0</v>
      </c>
      <c r="VYP179" s="1100">
        <f t="shared" si="295"/>
        <v>0</v>
      </c>
      <c r="VYQ179" s="1100">
        <f t="shared" si="295"/>
        <v>0</v>
      </c>
      <c r="VYR179" s="1100">
        <f t="shared" si="295"/>
        <v>0</v>
      </c>
      <c r="VYS179" s="1100">
        <f t="shared" si="295"/>
        <v>0</v>
      </c>
      <c r="VYT179" s="1100">
        <f t="shared" si="295"/>
        <v>0</v>
      </c>
      <c r="VYU179" s="1100">
        <f t="shared" si="295"/>
        <v>0</v>
      </c>
      <c r="VYV179" s="1100">
        <f t="shared" si="295"/>
        <v>0</v>
      </c>
      <c r="VYW179" s="1100">
        <f t="shared" si="295"/>
        <v>0</v>
      </c>
      <c r="VYX179" s="1100">
        <f t="shared" si="295"/>
        <v>0</v>
      </c>
      <c r="VYY179" s="1100">
        <f t="shared" si="295"/>
        <v>0</v>
      </c>
      <c r="VYZ179" s="1100">
        <f t="shared" si="295"/>
        <v>0</v>
      </c>
      <c r="VZA179" s="1100">
        <f t="shared" si="295"/>
        <v>0</v>
      </c>
      <c r="VZB179" s="1100">
        <f t="shared" si="295"/>
        <v>0</v>
      </c>
      <c r="VZC179" s="1100">
        <f t="shared" si="295"/>
        <v>0</v>
      </c>
      <c r="VZD179" s="1100">
        <f t="shared" si="295"/>
        <v>0</v>
      </c>
      <c r="VZE179" s="1100">
        <f t="shared" si="295"/>
        <v>0</v>
      </c>
      <c r="VZF179" s="1100">
        <f t="shared" si="295"/>
        <v>0</v>
      </c>
      <c r="VZG179" s="1100">
        <f t="shared" si="295"/>
        <v>0</v>
      </c>
      <c r="VZH179" s="1100">
        <f t="shared" si="295"/>
        <v>0</v>
      </c>
      <c r="VZI179" s="1100">
        <f t="shared" si="295"/>
        <v>0</v>
      </c>
      <c r="VZJ179" s="1100">
        <f t="shared" si="295"/>
        <v>0</v>
      </c>
      <c r="VZK179" s="1100">
        <f t="shared" si="295"/>
        <v>0</v>
      </c>
      <c r="VZL179" s="1100">
        <f t="shared" si="295"/>
        <v>0</v>
      </c>
      <c r="VZM179" s="1100">
        <f t="shared" si="295"/>
        <v>0</v>
      </c>
      <c r="VZN179" s="1100">
        <f t="shared" si="295"/>
        <v>0</v>
      </c>
      <c r="VZO179" s="1100">
        <f t="shared" ref="VZO179:WBZ179" si="296" xml:space="preserve"> IF(VZO178 &gt; VZO177, 0, VZO177 + VZO178)</f>
        <v>0</v>
      </c>
      <c r="VZP179" s="1100">
        <f t="shared" si="296"/>
        <v>0</v>
      </c>
      <c r="VZQ179" s="1100">
        <f t="shared" si="296"/>
        <v>0</v>
      </c>
      <c r="VZR179" s="1100">
        <f t="shared" si="296"/>
        <v>0</v>
      </c>
      <c r="VZS179" s="1100">
        <f t="shared" si="296"/>
        <v>0</v>
      </c>
      <c r="VZT179" s="1100">
        <f t="shared" si="296"/>
        <v>0</v>
      </c>
      <c r="VZU179" s="1100">
        <f t="shared" si="296"/>
        <v>0</v>
      </c>
      <c r="VZV179" s="1100">
        <f t="shared" si="296"/>
        <v>0</v>
      </c>
      <c r="VZW179" s="1100">
        <f t="shared" si="296"/>
        <v>0</v>
      </c>
      <c r="VZX179" s="1100">
        <f t="shared" si="296"/>
        <v>0</v>
      </c>
      <c r="VZY179" s="1100">
        <f t="shared" si="296"/>
        <v>0</v>
      </c>
      <c r="VZZ179" s="1100">
        <f t="shared" si="296"/>
        <v>0</v>
      </c>
      <c r="WAA179" s="1100">
        <f t="shared" si="296"/>
        <v>0</v>
      </c>
      <c r="WAB179" s="1100">
        <f t="shared" si="296"/>
        <v>0</v>
      </c>
      <c r="WAC179" s="1100">
        <f t="shared" si="296"/>
        <v>0</v>
      </c>
      <c r="WAD179" s="1100">
        <f t="shared" si="296"/>
        <v>0</v>
      </c>
      <c r="WAE179" s="1100">
        <f t="shared" si="296"/>
        <v>0</v>
      </c>
      <c r="WAF179" s="1100">
        <f t="shared" si="296"/>
        <v>0</v>
      </c>
      <c r="WAG179" s="1100">
        <f t="shared" si="296"/>
        <v>0</v>
      </c>
      <c r="WAH179" s="1100">
        <f t="shared" si="296"/>
        <v>0</v>
      </c>
      <c r="WAI179" s="1100">
        <f t="shared" si="296"/>
        <v>0</v>
      </c>
      <c r="WAJ179" s="1100">
        <f t="shared" si="296"/>
        <v>0</v>
      </c>
      <c r="WAK179" s="1100">
        <f t="shared" si="296"/>
        <v>0</v>
      </c>
      <c r="WAL179" s="1100">
        <f t="shared" si="296"/>
        <v>0</v>
      </c>
      <c r="WAM179" s="1100">
        <f t="shared" si="296"/>
        <v>0</v>
      </c>
      <c r="WAN179" s="1100">
        <f t="shared" si="296"/>
        <v>0</v>
      </c>
      <c r="WAO179" s="1100">
        <f t="shared" si="296"/>
        <v>0</v>
      </c>
      <c r="WAP179" s="1100">
        <f t="shared" si="296"/>
        <v>0</v>
      </c>
      <c r="WAQ179" s="1100">
        <f t="shared" si="296"/>
        <v>0</v>
      </c>
      <c r="WAR179" s="1100">
        <f t="shared" si="296"/>
        <v>0</v>
      </c>
      <c r="WAS179" s="1100">
        <f t="shared" si="296"/>
        <v>0</v>
      </c>
      <c r="WAT179" s="1100">
        <f t="shared" si="296"/>
        <v>0</v>
      </c>
      <c r="WAU179" s="1100">
        <f t="shared" si="296"/>
        <v>0</v>
      </c>
      <c r="WAV179" s="1100">
        <f t="shared" si="296"/>
        <v>0</v>
      </c>
      <c r="WAW179" s="1100">
        <f t="shared" si="296"/>
        <v>0</v>
      </c>
      <c r="WAX179" s="1100">
        <f t="shared" si="296"/>
        <v>0</v>
      </c>
      <c r="WAY179" s="1100">
        <f t="shared" si="296"/>
        <v>0</v>
      </c>
      <c r="WAZ179" s="1100">
        <f t="shared" si="296"/>
        <v>0</v>
      </c>
      <c r="WBA179" s="1100">
        <f t="shared" si="296"/>
        <v>0</v>
      </c>
      <c r="WBB179" s="1100">
        <f t="shared" si="296"/>
        <v>0</v>
      </c>
      <c r="WBC179" s="1100">
        <f t="shared" si="296"/>
        <v>0</v>
      </c>
      <c r="WBD179" s="1100">
        <f t="shared" si="296"/>
        <v>0</v>
      </c>
      <c r="WBE179" s="1100">
        <f t="shared" si="296"/>
        <v>0</v>
      </c>
      <c r="WBF179" s="1100">
        <f t="shared" si="296"/>
        <v>0</v>
      </c>
      <c r="WBG179" s="1100">
        <f t="shared" si="296"/>
        <v>0</v>
      </c>
      <c r="WBH179" s="1100">
        <f t="shared" si="296"/>
        <v>0</v>
      </c>
      <c r="WBI179" s="1100">
        <f t="shared" si="296"/>
        <v>0</v>
      </c>
      <c r="WBJ179" s="1100">
        <f t="shared" si="296"/>
        <v>0</v>
      </c>
      <c r="WBK179" s="1100">
        <f t="shared" si="296"/>
        <v>0</v>
      </c>
      <c r="WBL179" s="1100">
        <f t="shared" si="296"/>
        <v>0</v>
      </c>
      <c r="WBM179" s="1100">
        <f t="shared" si="296"/>
        <v>0</v>
      </c>
      <c r="WBN179" s="1100">
        <f t="shared" si="296"/>
        <v>0</v>
      </c>
      <c r="WBO179" s="1100">
        <f t="shared" si="296"/>
        <v>0</v>
      </c>
      <c r="WBP179" s="1100">
        <f t="shared" si="296"/>
        <v>0</v>
      </c>
      <c r="WBQ179" s="1100">
        <f t="shared" si="296"/>
        <v>0</v>
      </c>
      <c r="WBR179" s="1100">
        <f t="shared" si="296"/>
        <v>0</v>
      </c>
      <c r="WBS179" s="1100">
        <f t="shared" si="296"/>
        <v>0</v>
      </c>
      <c r="WBT179" s="1100">
        <f t="shared" si="296"/>
        <v>0</v>
      </c>
      <c r="WBU179" s="1100">
        <f t="shared" si="296"/>
        <v>0</v>
      </c>
      <c r="WBV179" s="1100">
        <f t="shared" si="296"/>
        <v>0</v>
      </c>
      <c r="WBW179" s="1100">
        <f t="shared" si="296"/>
        <v>0</v>
      </c>
      <c r="WBX179" s="1100">
        <f t="shared" si="296"/>
        <v>0</v>
      </c>
      <c r="WBY179" s="1100">
        <f t="shared" si="296"/>
        <v>0</v>
      </c>
      <c r="WBZ179" s="1100">
        <f t="shared" si="296"/>
        <v>0</v>
      </c>
      <c r="WCA179" s="1100">
        <f t="shared" ref="WCA179:WEL179" si="297" xml:space="preserve"> IF(WCA178 &gt; WCA177, 0, WCA177 + WCA178)</f>
        <v>0</v>
      </c>
      <c r="WCB179" s="1100">
        <f t="shared" si="297"/>
        <v>0</v>
      </c>
      <c r="WCC179" s="1100">
        <f t="shared" si="297"/>
        <v>0</v>
      </c>
      <c r="WCD179" s="1100">
        <f t="shared" si="297"/>
        <v>0</v>
      </c>
      <c r="WCE179" s="1100">
        <f t="shared" si="297"/>
        <v>0</v>
      </c>
      <c r="WCF179" s="1100">
        <f t="shared" si="297"/>
        <v>0</v>
      </c>
      <c r="WCG179" s="1100">
        <f t="shared" si="297"/>
        <v>0</v>
      </c>
      <c r="WCH179" s="1100">
        <f t="shared" si="297"/>
        <v>0</v>
      </c>
      <c r="WCI179" s="1100">
        <f t="shared" si="297"/>
        <v>0</v>
      </c>
      <c r="WCJ179" s="1100">
        <f t="shared" si="297"/>
        <v>0</v>
      </c>
      <c r="WCK179" s="1100">
        <f t="shared" si="297"/>
        <v>0</v>
      </c>
      <c r="WCL179" s="1100">
        <f t="shared" si="297"/>
        <v>0</v>
      </c>
      <c r="WCM179" s="1100">
        <f t="shared" si="297"/>
        <v>0</v>
      </c>
      <c r="WCN179" s="1100">
        <f t="shared" si="297"/>
        <v>0</v>
      </c>
      <c r="WCO179" s="1100">
        <f t="shared" si="297"/>
        <v>0</v>
      </c>
      <c r="WCP179" s="1100">
        <f t="shared" si="297"/>
        <v>0</v>
      </c>
      <c r="WCQ179" s="1100">
        <f t="shared" si="297"/>
        <v>0</v>
      </c>
      <c r="WCR179" s="1100">
        <f t="shared" si="297"/>
        <v>0</v>
      </c>
      <c r="WCS179" s="1100">
        <f t="shared" si="297"/>
        <v>0</v>
      </c>
      <c r="WCT179" s="1100">
        <f t="shared" si="297"/>
        <v>0</v>
      </c>
      <c r="WCU179" s="1100">
        <f t="shared" si="297"/>
        <v>0</v>
      </c>
      <c r="WCV179" s="1100">
        <f t="shared" si="297"/>
        <v>0</v>
      </c>
      <c r="WCW179" s="1100">
        <f t="shared" si="297"/>
        <v>0</v>
      </c>
      <c r="WCX179" s="1100">
        <f t="shared" si="297"/>
        <v>0</v>
      </c>
      <c r="WCY179" s="1100">
        <f t="shared" si="297"/>
        <v>0</v>
      </c>
      <c r="WCZ179" s="1100">
        <f t="shared" si="297"/>
        <v>0</v>
      </c>
      <c r="WDA179" s="1100">
        <f t="shared" si="297"/>
        <v>0</v>
      </c>
      <c r="WDB179" s="1100">
        <f t="shared" si="297"/>
        <v>0</v>
      </c>
      <c r="WDC179" s="1100">
        <f t="shared" si="297"/>
        <v>0</v>
      </c>
      <c r="WDD179" s="1100">
        <f t="shared" si="297"/>
        <v>0</v>
      </c>
      <c r="WDE179" s="1100">
        <f t="shared" si="297"/>
        <v>0</v>
      </c>
      <c r="WDF179" s="1100">
        <f t="shared" si="297"/>
        <v>0</v>
      </c>
      <c r="WDG179" s="1100">
        <f t="shared" si="297"/>
        <v>0</v>
      </c>
      <c r="WDH179" s="1100">
        <f t="shared" si="297"/>
        <v>0</v>
      </c>
      <c r="WDI179" s="1100">
        <f t="shared" si="297"/>
        <v>0</v>
      </c>
      <c r="WDJ179" s="1100">
        <f t="shared" si="297"/>
        <v>0</v>
      </c>
      <c r="WDK179" s="1100">
        <f t="shared" si="297"/>
        <v>0</v>
      </c>
      <c r="WDL179" s="1100">
        <f t="shared" si="297"/>
        <v>0</v>
      </c>
      <c r="WDM179" s="1100">
        <f t="shared" si="297"/>
        <v>0</v>
      </c>
      <c r="WDN179" s="1100">
        <f t="shared" si="297"/>
        <v>0</v>
      </c>
      <c r="WDO179" s="1100">
        <f t="shared" si="297"/>
        <v>0</v>
      </c>
      <c r="WDP179" s="1100">
        <f t="shared" si="297"/>
        <v>0</v>
      </c>
      <c r="WDQ179" s="1100">
        <f t="shared" si="297"/>
        <v>0</v>
      </c>
      <c r="WDR179" s="1100">
        <f t="shared" si="297"/>
        <v>0</v>
      </c>
      <c r="WDS179" s="1100">
        <f t="shared" si="297"/>
        <v>0</v>
      </c>
      <c r="WDT179" s="1100">
        <f t="shared" si="297"/>
        <v>0</v>
      </c>
      <c r="WDU179" s="1100">
        <f t="shared" si="297"/>
        <v>0</v>
      </c>
      <c r="WDV179" s="1100">
        <f t="shared" si="297"/>
        <v>0</v>
      </c>
      <c r="WDW179" s="1100">
        <f t="shared" si="297"/>
        <v>0</v>
      </c>
      <c r="WDX179" s="1100">
        <f t="shared" si="297"/>
        <v>0</v>
      </c>
      <c r="WDY179" s="1100">
        <f t="shared" si="297"/>
        <v>0</v>
      </c>
      <c r="WDZ179" s="1100">
        <f t="shared" si="297"/>
        <v>0</v>
      </c>
      <c r="WEA179" s="1100">
        <f t="shared" si="297"/>
        <v>0</v>
      </c>
      <c r="WEB179" s="1100">
        <f t="shared" si="297"/>
        <v>0</v>
      </c>
      <c r="WEC179" s="1100">
        <f t="shared" si="297"/>
        <v>0</v>
      </c>
      <c r="WED179" s="1100">
        <f t="shared" si="297"/>
        <v>0</v>
      </c>
      <c r="WEE179" s="1100">
        <f t="shared" si="297"/>
        <v>0</v>
      </c>
      <c r="WEF179" s="1100">
        <f t="shared" si="297"/>
        <v>0</v>
      </c>
      <c r="WEG179" s="1100">
        <f t="shared" si="297"/>
        <v>0</v>
      </c>
      <c r="WEH179" s="1100">
        <f t="shared" si="297"/>
        <v>0</v>
      </c>
      <c r="WEI179" s="1100">
        <f t="shared" si="297"/>
        <v>0</v>
      </c>
      <c r="WEJ179" s="1100">
        <f t="shared" si="297"/>
        <v>0</v>
      </c>
      <c r="WEK179" s="1100">
        <f t="shared" si="297"/>
        <v>0</v>
      </c>
      <c r="WEL179" s="1100">
        <f t="shared" si="297"/>
        <v>0</v>
      </c>
      <c r="WEM179" s="1100">
        <f t="shared" ref="WEM179:WGX179" si="298" xml:space="preserve"> IF(WEM178 &gt; WEM177, 0, WEM177 + WEM178)</f>
        <v>0</v>
      </c>
      <c r="WEN179" s="1100">
        <f t="shared" si="298"/>
        <v>0</v>
      </c>
      <c r="WEO179" s="1100">
        <f t="shared" si="298"/>
        <v>0</v>
      </c>
      <c r="WEP179" s="1100">
        <f t="shared" si="298"/>
        <v>0</v>
      </c>
      <c r="WEQ179" s="1100">
        <f t="shared" si="298"/>
        <v>0</v>
      </c>
      <c r="WER179" s="1100">
        <f t="shared" si="298"/>
        <v>0</v>
      </c>
      <c r="WES179" s="1100">
        <f t="shared" si="298"/>
        <v>0</v>
      </c>
      <c r="WET179" s="1100">
        <f t="shared" si="298"/>
        <v>0</v>
      </c>
      <c r="WEU179" s="1100">
        <f t="shared" si="298"/>
        <v>0</v>
      </c>
      <c r="WEV179" s="1100">
        <f t="shared" si="298"/>
        <v>0</v>
      </c>
      <c r="WEW179" s="1100">
        <f t="shared" si="298"/>
        <v>0</v>
      </c>
      <c r="WEX179" s="1100">
        <f t="shared" si="298"/>
        <v>0</v>
      </c>
      <c r="WEY179" s="1100">
        <f t="shared" si="298"/>
        <v>0</v>
      </c>
      <c r="WEZ179" s="1100">
        <f t="shared" si="298"/>
        <v>0</v>
      </c>
      <c r="WFA179" s="1100">
        <f t="shared" si="298"/>
        <v>0</v>
      </c>
      <c r="WFB179" s="1100">
        <f t="shared" si="298"/>
        <v>0</v>
      </c>
      <c r="WFC179" s="1100">
        <f t="shared" si="298"/>
        <v>0</v>
      </c>
      <c r="WFD179" s="1100">
        <f t="shared" si="298"/>
        <v>0</v>
      </c>
      <c r="WFE179" s="1100">
        <f t="shared" si="298"/>
        <v>0</v>
      </c>
      <c r="WFF179" s="1100">
        <f t="shared" si="298"/>
        <v>0</v>
      </c>
      <c r="WFG179" s="1100">
        <f t="shared" si="298"/>
        <v>0</v>
      </c>
      <c r="WFH179" s="1100">
        <f t="shared" si="298"/>
        <v>0</v>
      </c>
      <c r="WFI179" s="1100">
        <f t="shared" si="298"/>
        <v>0</v>
      </c>
      <c r="WFJ179" s="1100">
        <f t="shared" si="298"/>
        <v>0</v>
      </c>
      <c r="WFK179" s="1100">
        <f t="shared" si="298"/>
        <v>0</v>
      </c>
      <c r="WFL179" s="1100">
        <f t="shared" si="298"/>
        <v>0</v>
      </c>
      <c r="WFM179" s="1100">
        <f t="shared" si="298"/>
        <v>0</v>
      </c>
      <c r="WFN179" s="1100">
        <f t="shared" si="298"/>
        <v>0</v>
      </c>
      <c r="WFO179" s="1100">
        <f t="shared" si="298"/>
        <v>0</v>
      </c>
      <c r="WFP179" s="1100">
        <f t="shared" si="298"/>
        <v>0</v>
      </c>
      <c r="WFQ179" s="1100">
        <f t="shared" si="298"/>
        <v>0</v>
      </c>
      <c r="WFR179" s="1100">
        <f t="shared" si="298"/>
        <v>0</v>
      </c>
      <c r="WFS179" s="1100">
        <f t="shared" si="298"/>
        <v>0</v>
      </c>
      <c r="WFT179" s="1100">
        <f t="shared" si="298"/>
        <v>0</v>
      </c>
      <c r="WFU179" s="1100">
        <f t="shared" si="298"/>
        <v>0</v>
      </c>
      <c r="WFV179" s="1100">
        <f t="shared" si="298"/>
        <v>0</v>
      </c>
      <c r="WFW179" s="1100">
        <f t="shared" si="298"/>
        <v>0</v>
      </c>
      <c r="WFX179" s="1100">
        <f t="shared" si="298"/>
        <v>0</v>
      </c>
      <c r="WFY179" s="1100">
        <f t="shared" si="298"/>
        <v>0</v>
      </c>
      <c r="WFZ179" s="1100">
        <f t="shared" si="298"/>
        <v>0</v>
      </c>
      <c r="WGA179" s="1100">
        <f t="shared" si="298"/>
        <v>0</v>
      </c>
      <c r="WGB179" s="1100">
        <f t="shared" si="298"/>
        <v>0</v>
      </c>
      <c r="WGC179" s="1100">
        <f t="shared" si="298"/>
        <v>0</v>
      </c>
      <c r="WGD179" s="1100">
        <f t="shared" si="298"/>
        <v>0</v>
      </c>
      <c r="WGE179" s="1100">
        <f t="shared" si="298"/>
        <v>0</v>
      </c>
      <c r="WGF179" s="1100">
        <f t="shared" si="298"/>
        <v>0</v>
      </c>
      <c r="WGG179" s="1100">
        <f t="shared" si="298"/>
        <v>0</v>
      </c>
      <c r="WGH179" s="1100">
        <f t="shared" si="298"/>
        <v>0</v>
      </c>
      <c r="WGI179" s="1100">
        <f t="shared" si="298"/>
        <v>0</v>
      </c>
      <c r="WGJ179" s="1100">
        <f t="shared" si="298"/>
        <v>0</v>
      </c>
      <c r="WGK179" s="1100">
        <f t="shared" si="298"/>
        <v>0</v>
      </c>
      <c r="WGL179" s="1100">
        <f t="shared" si="298"/>
        <v>0</v>
      </c>
      <c r="WGM179" s="1100">
        <f t="shared" si="298"/>
        <v>0</v>
      </c>
      <c r="WGN179" s="1100">
        <f t="shared" si="298"/>
        <v>0</v>
      </c>
      <c r="WGO179" s="1100">
        <f t="shared" si="298"/>
        <v>0</v>
      </c>
      <c r="WGP179" s="1100">
        <f t="shared" si="298"/>
        <v>0</v>
      </c>
      <c r="WGQ179" s="1100">
        <f t="shared" si="298"/>
        <v>0</v>
      </c>
      <c r="WGR179" s="1100">
        <f t="shared" si="298"/>
        <v>0</v>
      </c>
      <c r="WGS179" s="1100">
        <f t="shared" si="298"/>
        <v>0</v>
      </c>
      <c r="WGT179" s="1100">
        <f t="shared" si="298"/>
        <v>0</v>
      </c>
      <c r="WGU179" s="1100">
        <f t="shared" si="298"/>
        <v>0</v>
      </c>
      <c r="WGV179" s="1100">
        <f t="shared" si="298"/>
        <v>0</v>
      </c>
      <c r="WGW179" s="1100">
        <f t="shared" si="298"/>
        <v>0</v>
      </c>
      <c r="WGX179" s="1100">
        <f t="shared" si="298"/>
        <v>0</v>
      </c>
      <c r="WGY179" s="1100">
        <f t="shared" ref="WGY179:WJJ179" si="299" xml:space="preserve"> IF(WGY178 &gt; WGY177, 0, WGY177 + WGY178)</f>
        <v>0</v>
      </c>
      <c r="WGZ179" s="1100">
        <f t="shared" si="299"/>
        <v>0</v>
      </c>
      <c r="WHA179" s="1100">
        <f t="shared" si="299"/>
        <v>0</v>
      </c>
      <c r="WHB179" s="1100">
        <f t="shared" si="299"/>
        <v>0</v>
      </c>
      <c r="WHC179" s="1100">
        <f t="shared" si="299"/>
        <v>0</v>
      </c>
      <c r="WHD179" s="1100">
        <f t="shared" si="299"/>
        <v>0</v>
      </c>
      <c r="WHE179" s="1100">
        <f t="shared" si="299"/>
        <v>0</v>
      </c>
      <c r="WHF179" s="1100">
        <f t="shared" si="299"/>
        <v>0</v>
      </c>
      <c r="WHG179" s="1100">
        <f t="shared" si="299"/>
        <v>0</v>
      </c>
      <c r="WHH179" s="1100">
        <f t="shared" si="299"/>
        <v>0</v>
      </c>
      <c r="WHI179" s="1100">
        <f t="shared" si="299"/>
        <v>0</v>
      </c>
      <c r="WHJ179" s="1100">
        <f t="shared" si="299"/>
        <v>0</v>
      </c>
      <c r="WHK179" s="1100">
        <f t="shared" si="299"/>
        <v>0</v>
      </c>
      <c r="WHL179" s="1100">
        <f t="shared" si="299"/>
        <v>0</v>
      </c>
      <c r="WHM179" s="1100">
        <f t="shared" si="299"/>
        <v>0</v>
      </c>
      <c r="WHN179" s="1100">
        <f t="shared" si="299"/>
        <v>0</v>
      </c>
      <c r="WHO179" s="1100">
        <f t="shared" si="299"/>
        <v>0</v>
      </c>
      <c r="WHP179" s="1100">
        <f t="shared" si="299"/>
        <v>0</v>
      </c>
      <c r="WHQ179" s="1100">
        <f t="shared" si="299"/>
        <v>0</v>
      </c>
      <c r="WHR179" s="1100">
        <f t="shared" si="299"/>
        <v>0</v>
      </c>
      <c r="WHS179" s="1100">
        <f t="shared" si="299"/>
        <v>0</v>
      </c>
      <c r="WHT179" s="1100">
        <f t="shared" si="299"/>
        <v>0</v>
      </c>
      <c r="WHU179" s="1100">
        <f t="shared" si="299"/>
        <v>0</v>
      </c>
      <c r="WHV179" s="1100">
        <f t="shared" si="299"/>
        <v>0</v>
      </c>
      <c r="WHW179" s="1100">
        <f t="shared" si="299"/>
        <v>0</v>
      </c>
      <c r="WHX179" s="1100">
        <f t="shared" si="299"/>
        <v>0</v>
      </c>
      <c r="WHY179" s="1100">
        <f t="shared" si="299"/>
        <v>0</v>
      </c>
      <c r="WHZ179" s="1100">
        <f t="shared" si="299"/>
        <v>0</v>
      </c>
      <c r="WIA179" s="1100">
        <f t="shared" si="299"/>
        <v>0</v>
      </c>
      <c r="WIB179" s="1100">
        <f t="shared" si="299"/>
        <v>0</v>
      </c>
      <c r="WIC179" s="1100">
        <f t="shared" si="299"/>
        <v>0</v>
      </c>
      <c r="WID179" s="1100">
        <f t="shared" si="299"/>
        <v>0</v>
      </c>
      <c r="WIE179" s="1100">
        <f t="shared" si="299"/>
        <v>0</v>
      </c>
      <c r="WIF179" s="1100">
        <f t="shared" si="299"/>
        <v>0</v>
      </c>
      <c r="WIG179" s="1100">
        <f t="shared" si="299"/>
        <v>0</v>
      </c>
      <c r="WIH179" s="1100">
        <f t="shared" si="299"/>
        <v>0</v>
      </c>
      <c r="WII179" s="1100">
        <f t="shared" si="299"/>
        <v>0</v>
      </c>
      <c r="WIJ179" s="1100">
        <f t="shared" si="299"/>
        <v>0</v>
      </c>
      <c r="WIK179" s="1100">
        <f t="shared" si="299"/>
        <v>0</v>
      </c>
      <c r="WIL179" s="1100">
        <f t="shared" si="299"/>
        <v>0</v>
      </c>
      <c r="WIM179" s="1100">
        <f t="shared" si="299"/>
        <v>0</v>
      </c>
      <c r="WIN179" s="1100">
        <f t="shared" si="299"/>
        <v>0</v>
      </c>
      <c r="WIO179" s="1100">
        <f t="shared" si="299"/>
        <v>0</v>
      </c>
      <c r="WIP179" s="1100">
        <f t="shared" si="299"/>
        <v>0</v>
      </c>
      <c r="WIQ179" s="1100">
        <f t="shared" si="299"/>
        <v>0</v>
      </c>
      <c r="WIR179" s="1100">
        <f t="shared" si="299"/>
        <v>0</v>
      </c>
      <c r="WIS179" s="1100">
        <f t="shared" si="299"/>
        <v>0</v>
      </c>
      <c r="WIT179" s="1100">
        <f t="shared" si="299"/>
        <v>0</v>
      </c>
      <c r="WIU179" s="1100">
        <f t="shared" si="299"/>
        <v>0</v>
      </c>
      <c r="WIV179" s="1100">
        <f t="shared" si="299"/>
        <v>0</v>
      </c>
      <c r="WIW179" s="1100">
        <f t="shared" si="299"/>
        <v>0</v>
      </c>
      <c r="WIX179" s="1100">
        <f t="shared" si="299"/>
        <v>0</v>
      </c>
      <c r="WIY179" s="1100">
        <f t="shared" si="299"/>
        <v>0</v>
      </c>
      <c r="WIZ179" s="1100">
        <f t="shared" si="299"/>
        <v>0</v>
      </c>
      <c r="WJA179" s="1100">
        <f t="shared" si="299"/>
        <v>0</v>
      </c>
      <c r="WJB179" s="1100">
        <f t="shared" si="299"/>
        <v>0</v>
      </c>
      <c r="WJC179" s="1100">
        <f t="shared" si="299"/>
        <v>0</v>
      </c>
      <c r="WJD179" s="1100">
        <f t="shared" si="299"/>
        <v>0</v>
      </c>
      <c r="WJE179" s="1100">
        <f t="shared" si="299"/>
        <v>0</v>
      </c>
      <c r="WJF179" s="1100">
        <f t="shared" si="299"/>
        <v>0</v>
      </c>
      <c r="WJG179" s="1100">
        <f t="shared" si="299"/>
        <v>0</v>
      </c>
      <c r="WJH179" s="1100">
        <f t="shared" si="299"/>
        <v>0</v>
      </c>
      <c r="WJI179" s="1100">
        <f t="shared" si="299"/>
        <v>0</v>
      </c>
      <c r="WJJ179" s="1100">
        <f t="shared" si="299"/>
        <v>0</v>
      </c>
      <c r="WJK179" s="1100">
        <f t="shared" ref="WJK179:WLV179" si="300" xml:space="preserve"> IF(WJK178 &gt; WJK177, 0, WJK177 + WJK178)</f>
        <v>0</v>
      </c>
      <c r="WJL179" s="1100">
        <f t="shared" si="300"/>
        <v>0</v>
      </c>
      <c r="WJM179" s="1100">
        <f t="shared" si="300"/>
        <v>0</v>
      </c>
      <c r="WJN179" s="1100">
        <f t="shared" si="300"/>
        <v>0</v>
      </c>
      <c r="WJO179" s="1100">
        <f t="shared" si="300"/>
        <v>0</v>
      </c>
      <c r="WJP179" s="1100">
        <f t="shared" si="300"/>
        <v>0</v>
      </c>
      <c r="WJQ179" s="1100">
        <f t="shared" si="300"/>
        <v>0</v>
      </c>
      <c r="WJR179" s="1100">
        <f t="shared" si="300"/>
        <v>0</v>
      </c>
      <c r="WJS179" s="1100">
        <f t="shared" si="300"/>
        <v>0</v>
      </c>
      <c r="WJT179" s="1100">
        <f t="shared" si="300"/>
        <v>0</v>
      </c>
      <c r="WJU179" s="1100">
        <f t="shared" si="300"/>
        <v>0</v>
      </c>
      <c r="WJV179" s="1100">
        <f t="shared" si="300"/>
        <v>0</v>
      </c>
      <c r="WJW179" s="1100">
        <f t="shared" si="300"/>
        <v>0</v>
      </c>
      <c r="WJX179" s="1100">
        <f t="shared" si="300"/>
        <v>0</v>
      </c>
      <c r="WJY179" s="1100">
        <f t="shared" si="300"/>
        <v>0</v>
      </c>
      <c r="WJZ179" s="1100">
        <f t="shared" si="300"/>
        <v>0</v>
      </c>
      <c r="WKA179" s="1100">
        <f t="shared" si="300"/>
        <v>0</v>
      </c>
      <c r="WKB179" s="1100">
        <f t="shared" si="300"/>
        <v>0</v>
      </c>
      <c r="WKC179" s="1100">
        <f t="shared" si="300"/>
        <v>0</v>
      </c>
      <c r="WKD179" s="1100">
        <f t="shared" si="300"/>
        <v>0</v>
      </c>
      <c r="WKE179" s="1100">
        <f t="shared" si="300"/>
        <v>0</v>
      </c>
      <c r="WKF179" s="1100">
        <f t="shared" si="300"/>
        <v>0</v>
      </c>
      <c r="WKG179" s="1100">
        <f t="shared" si="300"/>
        <v>0</v>
      </c>
      <c r="WKH179" s="1100">
        <f t="shared" si="300"/>
        <v>0</v>
      </c>
      <c r="WKI179" s="1100">
        <f t="shared" si="300"/>
        <v>0</v>
      </c>
      <c r="WKJ179" s="1100">
        <f t="shared" si="300"/>
        <v>0</v>
      </c>
      <c r="WKK179" s="1100">
        <f t="shared" si="300"/>
        <v>0</v>
      </c>
      <c r="WKL179" s="1100">
        <f t="shared" si="300"/>
        <v>0</v>
      </c>
      <c r="WKM179" s="1100">
        <f t="shared" si="300"/>
        <v>0</v>
      </c>
      <c r="WKN179" s="1100">
        <f t="shared" si="300"/>
        <v>0</v>
      </c>
      <c r="WKO179" s="1100">
        <f t="shared" si="300"/>
        <v>0</v>
      </c>
      <c r="WKP179" s="1100">
        <f t="shared" si="300"/>
        <v>0</v>
      </c>
      <c r="WKQ179" s="1100">
        <f t="shared" si="300"/>
        <v>0</v>
      </c>
      <c r="WKR179" s="1100">
        <f t="shared" si="300"/>
        <v>0</v>
      </c>
      <c r="WKS179" s="1100">
        <f t="shared" si="300"/>
        <v>0</v>
      </c>
      <c r="WKT179" s="1100">
        <f t="shared" si="300"/>
        <v>0</v>
      </c>
      <c r="WKU179" s="1100">
        <f t="shared" si="300"/>
        <v>0</v>
      </c>
      <c r="WKV179" s="1100">
        <f t="shared" si="300"/>
        <v>0</v>
      </c>
      <c r="WKW179" s="1100">
        <f t="shared" si="300"/>
        <v>0</v>
      </c>
      <c r="WKX179" s="1100">
        <f t="shared" si="300"/>
        <v>0</v>
      </c>
      <c r="WKY179" s="1100">
        <f t="shared" si="300"/>
        <v>0</v>
      </c>
      <c r="WKZ179" s="1100">
        <f t="shared" si="300"/>
        <v>0</v>
      </c>
      <c r="WLA179" s="1100">
        <f t="shared" si="300"/>
        <v>0</v>
      </c>
      <c r="WLB179" s="1100">
        <f t="shared" si="300"/>
        <v>0</v>
      </c>
      <c r="WLC179" s="1100">
        <f t="shared" si="300"/>
        <v>0</v>
      </c>
      <c r="WLD179" s="1100">
        <f t="shared" si="300"/>
        <v>0</v>
      </c>
      <c r="WLE179" s="1100">
        <f t="shared" si="300"/>
        <v>0</v>
      </c>
      <c r="WLF179" s="1100">
        <f t="shared" si="300"/>
        <v>0</v>
      </c>
      <c r="WLG179" s="1100">
        <f t="shared" si="300"/>
        <v>0</v>
      </c>
      <c r="WLH179" s="1100">
        <f t="shared" si="300"/>
        <v>0</v>
      </c>
      <c r="WLI179" s="1100">
        <f t="shared" si="300"/>
        <v>0</v>
      </c>
      <c r="WLJ179" s="1100">
        <f t="shared" si="300"/>
        <v>0</v>
      </c>
      <c r="WLK179" s="1100">
        <f t="shared" si="300"/>
        <v>0</v>
      </c>
      <c r="WLL179" s="1100">
        <f t="shared" si="300"/>
        <v>0</v>
      </c>
      <c r="WLM179" s="1100">
        <f t="shared" si="300"/>
        <v>0</v>
      </c>
      <c r="WLN179" s="1100">
        <f t="shared" si="300"/>
        <v>0</v>
      </c>
      <c r="WLO179" s="1100">
        <f t="shared" si="300"/>
        <v>0</v>
      </c>
      <c r="WLP179" s="1100">
        <f t="shared" si="300"/>
        <v>0</v>
      </c>
      <c r="WLQ179" s="1100">
        <f t="shared" si="300"/>
        <v>0</v>
      </c>
      <c r="WLR179" s="1100">
        <f t="shared" si="300"/>
        <v>0</v>
      </c>
      <c r="WLS179" s="1100">
        <f t="shared" si="300"/>
        <v>0</v>
      </c>
      <c r="WLT179" s="1100">
        <f t="shared" si="300"/>
        <v>0</v>
      </c>
      <c r="WLU179" s="1100">
        <f t="shared" si="300"/>
        <v>0</v>
      </c>
      <c r="WLV179" s="1100">
        <f t="shared" si="300"/>
        <v>0</v>
      </c>
      <c r="WLW179" s="1100">
        <f t="shared" ref="WLW179:WOH179" si="301" xml:space="preserve"> IF(WLW178 &gt; WLW177, 0, WLW177 + WLW178)</f>
        <v>0</v>
      </c>
      <c r="WLX179" s="1100">
        <f t="shared" si="301"/>
        <v>0</v>
      </c>
      <c r="WLY179" s="1100">
        <f t="shared" si="301"/>
        <v>0</v>
      </c>
      <c r="WLZ179" s="1100">
        <f t="shared" si="301"/>
        <v>0</v>
      </c>
      <c r="WMA179" s="1100">
        <f t="shared" si="301"/>
        <v>0</v>
      </c>
      <c r="WMB179" s="1100">
        <f t="shared" si="301"/>
        <v>0</v>
      </c>
      <c r="WMC179" s="1100">
        <f t="shared" si="301"/>
        <v>0</v>
      </c>
      <c r="WMD179" s="1100">
        <f t="shared" si="301"/>
        <v>0</v>
      </c>
      <c r="WME179" s="1100">
        <f t="shared" si="301"/>
        <v>0</v>
      </c>
      <c r="WMF179" s="1100">
        <f t="shared" si="301"/>
        <v>0</v>
      </c>
      <c r="WMG179" s="1100">
        <f t="shared" si="301"/>
        <v>0</v>
      </c>
      <c r="WMH179" s="1100">
        <f t="shared" si="301"/>
        <v>0</v>
      </c>
      <c r="WMI179" s="1100">
        <f t="shared" si="301"/>
        <v>0</v>
      </c>
      <c r="WMJ179" s="1100">
        <f t="shared" si="301"/>
        <v>0</v>
      </c>
      <c r="WMK179" s="1100">
        <f t="shared" si="301"/>
        <v>0</v>
      </c>
      <c r="WML179" s="1100">
        <f t="shared" si="301"/>
        <v>0</v>
      </c>
      <c r="WMM179" s="1100">
        <f t="shared" si="301"/>
        <v>0</v>
      </c>
      <c r="WMN179" s="1100">
        <f t="shared" si="301"/>
        <v>0</v>
      </c>
      <c r="WMO179" s="1100">
        <f t="shared" si="301"/>
        <v>0</v>
      </c>
      <c r="WMP179" s="1100">
        <f t="shared" si="301"/>
        <v>0</v>
      </c>
      <c r="WMQ179" s="1100">
        <f t="shared" si="301"/>
        <v>0</v>
      </c>
      <c r="WMR179" s="1100">
        <f t="shared" si="301"/>
        <v>0</v>
      </c>
      <c r="WMS179" s="1100">
        <f t="shared" si="301"/>
        <v>0</v>
      </c>
      <c r="WMT179" s="1100">
        <f t="shared" si="301"/>
        <v>0</v>
      </c>
      <c r="WMU179" s="1100">
        <f t="shared" si="301"/>
        <v>0</v>
      </c>
      <c r="WMV179" s="1100">
        <f t="shared" si="301"/>
        <v>0</v>
      </c>
      <c r="WMW179" s="1100">
        <f t="shared" si="301"/>
        <v>0</v>
      </c>
      <c r="WMX179" s="1100">
        <f t="shared" si="301"/>
        <v>0</v>
      </c>
      <c r="WMY179" s="1100">
        <f t="shared" si="301"/>
        <v>0</v>
      </c>
      <c r="WMZ179" s="1100">
        <f t="shared" si="301"/>
        <v>0</v>
      </c>
      <c r="WNA179" s="1100">
        <f t="shared" si="301"/>
        <v>0</v>
      </c>
      <c r="WNB179" s="1100">
        <f t="shared" si="301"/>
        <v>0</v>
      </c>
      <c r="WNC179" s="1100">
        <f t="shared" si="301"/>
        <v>0</v>
      </c>
      <c r="WND179" s="1100">
        <f t="shared" si="301"/>
        <v>0</v>
      </c>
      <c r="WNE179" s="1100">
        <f t="shared" si="301"/>
        <v>0</v>
      </c>
      <c r="WNF179" s="1100">
        <f t="shared" si="301"/>
        <v>0</v>
      </c>
      <c r="WNG179" s="1100">
        <f t="shared" si="301"/>
        <v>0</v>
      </c>
      <c r="WNH179" s="1100">
        <f t="shared" si="301"/>
        <v>0</v>
      </c>
      <c r="WNI179" s="1100">
        <f t="shared" si="301"/>
        <v>0</v>
      </c>
      <c r="WNJ179" s="1100">
        <f t="shared" si="301"/>
        <v>0</v>
      </c>
      <c r="WNK179" s="1100">
        <f t="shared" si="301"/>
        <v>0</v>
      </c>
      <c r="WNL179" s="1100">
        <f t="shared" si="301"/>
        <v>0</v>
      </c>
      <c r="WNM179" s="1100">
        <f t="shared" si="301"/>
        <v>0</v>
      </c>
      <c r="WNN179" s="1100">
        <f t="shared" si="301"/>
        <v>0</v>
      </c>
      <c r="WNO179" s="1100">
        <f t="shared" si="301"/>
        <v>0</v>
      </c>
      <c r="WNP179" s="1100">
        <f t="shared" si="301"/>
        <v>0</v>
      </c>
      <c r="WNQ179" s="1100">
        <f t="shared" si="301"/>
        <v>0</v>
      </c>
      <c r="WNR179" s="1100">
        <f t="shared" si="301"/>
        <v>0</v>
      </c>
      <c r="WNS179" s="1100">
        <f t="shared" si="301"/>
        <v>0</v>
      </c>
      <c r="WNT179" s="1100">
        <f t="shared" si="301"/>
        <v>0</v>
      </c>
      <c r="WNU179" s="1100">
        <f t="shared" si="301"/>
        <v>0</v>
      </c>
      <c r="WNV179" s="1100">
        <f t="shared" si="301"/>
        <v>0</v>
      </c>
      <c r="WNW179" s="1100">
        <f t="shared" si="301"/>
        <v>0</v>
      </c>
      <c r="WNX179" s="1100">
        <f t="shared" si="301"/>
        <v>0</v>
      </c>
      <c r="WNY179" s="1100">
        <f t="shared" si="301"/>
        <v>0</v>
      </c>
      <c r="WNZ179" s="1100">
        <f t="shared" si="301"/>
        <v>0</v>
      </c>
      <c r="WOA179" s="1100">
        <f t="shared" si="301"/>
        <v>0</v>
      </c>
      <c r="WOB179" s="1100">
        <f t="shared" si="301"/>
        <v>0</v>
      </c>
      <c r="WOC179" s="1100">
        <f t="shared" si="301"/>
        <v>0</v>
      </c>
      <c r="WOD179" s="1100">
        <f t="shared" si="301"/>
        <v>0</v>
      </c>
      <c r="WOE179" s="1100">
        <f t="shared" si="301"/>
        <v>0</v>
      </c>
      <c r="WOF179" s="1100">
        <f t="shared" si="301"/>
        <v>0</v>
      </c>
      <c r="WOG179" s="1100">
        <f t="shared" si="301"/>
        <v>0</v>
      </c>
      <c r="WOH179" s="1100">
        <f t="shared" si="301"/>
        <v>0</v>
      </c>
      <c r="WOI179" s="1100">
        <f t="shared" ref="WOI179:WQT179" si="302" xml:space="preserve"> IF(WOI178 &gt; WOI177, 0, WOI177 + WOI178)</f>
        <v>0</v>
      </c>
      <c r="WOJ179" s="1100">
        <f t="shared" si="302"/>
        <v>0</v>
      </c>
      <c r="WOK179" s="1100">
        <f t="shared" si="302"/>
        <v>0</v>
      </c>
      <c r="WOL179" s="1100">
        <f t="shared" si="302"/>
        <v>0</v>
      </c>
      <c r="WOM179" s="1100">
        <f t="shared" si="302"/>
        <v>0</v>
      </c>
      <c r="WON179" s="1100">
        <f t="shared" si="302"/>
        <v>0</v>
      </c>
      <c r="WOO179" s="1100">
        <f t="shared" si="302"/>
        <v>0</v>
      </c>
      <c r="WOP179" s="1100">
        <f t="shared" si="302"/>
        <v>0</v>
      </c>
      <c r="WOQ179" s="1100">
        <f t="shared" si="302"/>
        <v>0</v>
      </c>
      <c r="WOR179" s="1100">
        <f t="shared" si="302"/>
        <v>0</v>
      </c>
      <c r="WOS179" s="1100">
        <f t="shared" si="302"/>
        <v>0</v>
      </c>
      <c r="WOT179" s="1100">
        <f t="shared" si="302"/>
        <v>0</v>
      </c>
      <c r="WOU179" s="1100">
        <f t="shared" si="302"/>
        <v>0</v>
      </c>
      <c r="WOV179" s="1100">
        <f t="shared" si="302"/>
        <v>0</v>
      </c>
      <c r="WOW179" s="1100">
        <f t="shared" si="302"/>
        <v>0</v>
      </c>
      <c r="WOX179" s="1100">
        <f t="shared" si="302"/>
        <v>0</v>
      </c>
      <c r="WOY179" s="1100">
        <f t="shared" si="302"/>
        <v>0</v>
      </c>
      <c r="WOZ179" s="1100">
        <f t="shared" si="302"/>
        <v>0</v>
      </c>
      <c r="WPA179" s="1100">
        <f t="shared" si="302"/>
        <v>0</v>
      </c>
      <c r="WPB179" s="1100">
        <f t="shared" si="302"/>
        <v>0</v>
      </c>
      <c r="WPC179" s="1100">
        <f t="shared" si="302"/>
        <v>0</v>
      </c>
      <c r="WPD179" s="1100">
        <f t="shared" si="302"/>
        <v>0</v>
      </c>
      <c r="WPE179" s="1100">
        <f t="shared" si="302"/>
        <v>0</v>
      </c>
      <c r="WPF179" s="1100">
        <f t="shared" si="302"/>
        <v>0</v>
      </c>
      <c r="WPG179" s="1100">
        <f t="shared" si="302"/>
        <v>0</v>
      </c>
      <c r="WPH179" s="1100">
        <f t="shared" si="302"/>
        <v>0</v>
      </c>
      <c r="WPI179" s="1100">
        <f t="shared" si="302"/>
        <v>0</v>
      </c>
      <c r="WPJ179" s="1100">
        <f t="shared" si="302"/>
        <v>0</v>
      </c>
      <c r="WPK179" s="1100">
        <f t="shared" si="302"/>
        <v>0</v>
      </c>
      <c r="WPL179" s="1100">
        <f t="shared" si="302"/>
        <v>0</v>
      </c>
      <c r="WPM179" s="1100">
        <f t="shared" si="302"/>
        <v>0</v>
      </c>
      <c r="WPN179" s="1100">
        <f t="shared" si="302"/>
        <v>0</v>
      </c>
      <c r="WPO179" s="1100">
        <f t="shared" si="302"/>
        <v>0</v>
      </c>
      <c r="WPP179" s="1100">
        <f t="shared" si="302"/>
        <v>0</v>
      </c>
      <c r="WPQ179" s="1100">
        <f t="shared" si="302"/>
        <v>0</v>
      </c>
      <c r="WPR179" s="1100">
        <f t="shared" si="302"/>
        <v>0</v>
      </c>
      <c r="WPS179" s="1100">
        <f t="shared" si="302"/>
        <v>0</v>
      </c>
      <c r="WPT179" s="1100">
        <f t="shared" si="302"/>
        <v>0</v>
      </c>
      <c r="WPU179" s="1100">
        <f t="shared" si="302"/>
        <v>0</v>
      </c>
      <c r="WPV179" s="1100">
        <f t="shared" si="302"/>
        <v>0</v>
      </c>
      <c r="WPW179" s="1100">
        <f t="shared" si="302"/>
        <v>0</v>
      </c>
      <c r="WPX179" s="1100">
        <f t="shared" si="302"/>
        <v>0</v>
      </c>
      <c r="WPY179" s="1100">
        <f t="shared" si="302"/>
        <v>0</v>
      </c>
      <c r="WPZ179" s="1100">
        <f t="shared" si="302"/>
        <v>0</v>
      </c>
      <c r="WQA179" s="1100">
        <f t="shared" si="302"/>
        <v>0</v>
      </c>
      <c r="WQB179" s="1100">
        <f t="shared" si="302"/>
        <v>0</v>
      </c>
      <c r="WQC179" s="1100">
        <f t="shared" si="302"/>
        <v>0</v>
      </c>
      <c r="WQD179" s="1100">
        <f t="shared" si="302"/>
        <v>0</v>
      </c>
      <c r="WQE179" s="1100">
        <f t="shared" si="302"/>
        <v>0</v>
      </c>
      <c r="WQF179" s="1100">
        <f t="shared" si="302"/>
        <v>0</v>
      </c>
      <c r="WQG179" s="1100">
        <f t="shared" si="302"/>
        <v>0</v>
      </c>
      <c r="WQH179" s="1100">
        <f t="shared" si="302"/>
        <v>0</v>
      </c>
      <c r="WQI179" s="1100">
        <f t="shared" si="302"/>
        <v>0</v>
      </c>
      <c r="WQJ179" s="1100">
        <f t="shared" si="302"/>
        <v>0</v>
      </c>
      <c r="WQK179" s="1100">
        <f t="shared" si="302"/>
        <v>0</v>
      </c>
      <c r="WQL179" s="1100">
        <f t="shared" si="302"/>
        <v>0</v>
      </c>
      <c r="WQM179" s="1100">
        <f t="shared" si="302"/>
        <v>0</v>
      </c>
      <c r="WQN179" s="1100">
        <f t="shared" si="302"/>
        <v>0</v>
      </c>
      <c r="WQO179" s="1100">
        <f t="shared" si="302"/>
        <v>0</v>
      </c>
      <c r="WQP179" s="1100">
        <f t="shared" si="302"/>
        <v>0</v>
      </c>
      <c r="WQQ179" s="1100">
        <f t="shared" si="302"/>
        <v>0</v>
      </c>
      <c r="WQR179" s="1100">
        <f t="shared" si="302"/>
        <v>0</v>
      </c>
      <c r="WQS179" s="1100">
        <f t="shared" si="302"/>
        <v>0</v>
      </c>
      <c r="WQT179" s="1100">
        <f t="shared" si="302"/>
        <v>0</v>
      </c>
      <c r="WQU179" s="1100">
        <f t="shared" ref="WQU179:WTF179" si="303" xml:space="preserve"> IF(WQU178 &gt; WQU177, 0, WQU177 + WQU178)</f>
        <v>0</v>
      </c>
      <c r="WQV179" s="1100">
        <f t="shared" si="303"/>
        <v>0</v>
      </c>
      <c r="WQW179" s="1100">
        <f t="shared" si="303"/>
        <v>0</v>
      </c>
      <c r="WQX179" s="1100">
        <f t="shared" si="303"/>
        <v>0</v>
      </c>
      <c r="WQY179" s="1100">
        <f t="shared" si="303"/>
        <v>0</v>
      </c>
      <c r="WQZ179" s="1100">
        <f t="shared" si="303"/>
        <v>0</v>
      </c>
      <c r="WRA179" s="1100">
        <f t="shared" si="303"/>
        <v>0</v>
      </c>
      <c r="WRB179" s="1100">
        <f t="shared" si="303"/>
        <v>0</v>
      </c>
      <c r="WRC179" s="1100">
        <f t="shared" si="303"/>
        <v>0</v>
      </c>
      <c r="WRD179" s="1100">
        <f t="shared" si="303"/>
        <v>0</v>
      </c>
      <c r="WRE179" s="1100">
        <f t="shared" si="303"/>
        <v>0</v>
      </c>
      <c r="WRF179" s="1100">
        <f t="shared" si="303"/>
        <v>0</v>
      </c>
      <c r="WRG179" s="1100">
        <f t="shared" si="303"/>
        <v>0</v>
      </c>
      <c r="WRH179" s="1100">
        <f t="shared" si="303"/>
        <v>0</v>
      </c>
      <c r="WRI179" s="1100">
        <f t="shared" si="303"/>
        <v>0</v>
      </c>
      <c r="WRJ179" s="1100">
        <f t="shared" si="303"/>
        <v>0</v>
      </c>
      <c r="WRK179" s="1100">
        <f t="shared" si="303"/>
        <v>0</v>
      </c>
      <c r="WRL179" s="1100">
        <f t="shared" si="303"/>
        <v>0</v>
      </c>
      <c r="WRM179" s="1100">
        <f t="shared" si="303"/>
        <v>0</v>
      </c>
      <c r="WRN179" s="1100">
        <f t="shared" si="303"/>
        <v>0</v>
      </c>
      <c r="WRO179" s="1100">
        <f t="shared" si="303"/>
        <v>0</v>
      </c>
      <c r="WRP179" s="1100">
        <f t="shared" si="303"/>
        <v>0</v>
      </c>
      <c r="WRQ179" s="1100">
        <f t="shared" si="303"/>
        <v>0</v>
      </c>
      <c r="WRR179" s="1100">
        <f t="shared" si="303"/>
        <v>0</v>
      </c>
      <c r="WRS179" s="1100">
        <f t="shared" si="303"/>
        <v>0</v>
      </c>
      <c r="WRT179" s="1100">
        <f t="shared" si="303"/>
        <v>0</v>
      </c>
      <c r="WRU179" s="1100">
        <f t="shared" si="303"/>
        <v>0</v>
      </c>
      <c r="WRV179" s="1100">
        <f t="shared" si="303"/>
        <v>0</v>
      </c>
      <c r="WRW179" s="1100">
        <f t="shared" si="303"/>
        <v>0</v>
      </c>
      <c r="WRX179" s="1100">
        <f t="shared" si="303"/>
        <v>0</v>
      </c>
      <c r="WRY179" s="1100">
        <f t="shared" si="303"/>
        <v>0</v>
      </c>
      <c r="WRZ179" s="1100">
        <f t="shared" si="303"/>
        <v>0</v>
      </c>
      <c r="WSA179" s="1100">
        <f t="shared" si="303"/>
        <v>0</v>
      </c>
      <c r="WSB179" s="1100">
        <f t="shared" si="303"/>
        <v>0</v>
      </c>
      <c r="WSC179" s="1100">
        <f t="shared" si="303"/>
        <v>0</v>
      </c>
      <c r="WSD179" s="1100">
        <f t="shared" si="303"/>
        <v>0</v>
      </c>
      <c r="WSE179" s="1100">
        <f t="shared" si="303"/>
        <v>0</v>
      </c>
      <c r="WSF179" s="1100">
        <f t="shared" si="303"/>
        <v>0</v>
      </c>
      <c r="WSG179" s="1100">
        <f t="shared" si="303"/>
        <v>0</v>
      </c>
      <c r="WSH179" s="1100">
        <f t="shared" si="303"/>
        <v>0</v>
      </c>
      <c r="WSI179" s="1100">
        <f t="shared" si="303"/>
        <v>0</v>
      </c>
      <c r="WSJ179" s="1100">
        <f t="shared" si="303"/>
        <v>0</v>
      </c>
      <c r="WSK179" s="1100">
        <f t="shared" si="303"/>
        <v>0</v>
      </c>
      <c r="WSL179" s="1100">
        <f t="shared" si="303"/>
        <v>0</v>
      </c>
      <c r="WSM179" s="1100">
        <f t="shared" si="303"/>
        <v>0</v>
      </c>
      <c r="WSN179" s="1100">
        <f t="shared" si="303"/>
        <v>0</v>
      </c>
      <c r="WSO179" s="1100">
        <f t="shared" si="303"/>
        <v>0</v>
      </c>
      <c r="WSP179" s="1100">
        <f t="shared" si="303"/>
        <v>0</v>
      </c>
      <c r="WSQ179" s="1100">
        <f t="shared" si="303"/>
        <v>0</v>
      </c>
      <c r="WSR179" s="1100">
        <f t="shared" si="303"/>
        <v>0</v>
      </c>
      <c r="WSS179" s="1100">
        <f t="shared" si="303"/>
        <v>0</v>
      </c>
      <c r="WST179" s="1100">
        <f t="shared" si="303"/>
        <v>0</v>
      </c>
      <c r="WSU179" s="1100">
        <f t="shared" si="303"/>
        <v>0</v>
      </c>
      <c r="WSV179" s="1100">
        <f t="shared" si="303"/>
        <v>0</v>
      </c>
      <c r="WSW179" s="1100">
        <f t="shared" si="303"/>
        <v>0</v>
      </c>
      <c r="WSX179" s="1100">
        <f t="shared" si="303"/>
        <v>0</v>
      </c>
      <c r="WSY179" s="1100">
        <f t="shared" si="303"/>
        <v>0</v>
      </c>
      <c r="WSZ179" s="1100">
        <f t="shared" si="303"/>
        <v>0</v>
      </c>
      <c r="WTA179" s="1100">
        <f t="shared" si="303"/>
        <v>0</v>
      </c>
      <c r="WTB179" s="1100">
        <f t="shared" si="303"/>
        <v>0</v>
      </c>
      <c r="WTC179" s="1100">
        <f t="shared" si="303"/>
        <v>0</v>
      </c>
      <c r="WTD179" s="1100">
        <f t="shared" si="303"/>
        <v>0</v>
      </c>
      <c r="WTE179" s="1100">
        <f t="shared" si="303"/>
        <v>0</v>
      </c>
      <c r="WTF179" s="1100">
        <f t="shared" si="303"/>
        <v>0</v>
      </c>
      <c r="WTG179" s="1100">
        <f t="shared" ref="WTG179:WVR179" si="304" xml:space="preserve"> IF(WTG178 &gt; WTG177, 0, WTG177 + WTG178)</f>
        <v>0</v>
      </c>
      <c r="WTH179" s="1100">
        <f t="shared" si="304"/>
        <v>0</v>
      </c>
      <c r="WTI179" s="1100">
        <f t="shared" si="304"/>
        <v>0</v>
      </c>
      <c r="WTJ179" s="1100">
        <f t="shared" si="304"/>
        <v>0</v>
      </c>
      <c r="WTK179" s="1100">
        <f t="shared" si="304"/>
        <v>0</v>
      </c>
      <c r="WTL179" s="1100">
        <f t="shared" si="304"/>
        <v>0</v>
      </c>
      <c r="WTM179" s="1100">
        <f t="shared" si="304"/>
        <v>0</v>
      </c>
      <c r="WTN179" s="1100">
        <f t="shared" si="304"/>
        <v>0</v>
      </c>
      <c r="WTO179" s="1100">
        <f t="shared" si="304"/>
        <v>0</v>
      </c>
      <c r="WTP179" s="1100">
        <f t="shared" si="304"/>
        <v>0</v>
      </c>
      <c r="WTQ179" s="1100">
        <f t="shared" si="304"/>
        <v>0</v>
      </c>
      <c r="WTR179" s="1100">
        <f t="shared" si="304"/>
        <v>0</v>
      </c>
      <c r="WTS179" s="1100">
        <f t="shared" si="304"/>
        <v>0</v>
      </c>
      <c r="WTT179" s="1100">
        <f t="shared" si="304"/>
        <v>0</v>
      </c>
      <c r="WTU179" s="1100">
        <f t="shared" si="304"/>
        <v>0</v>
      </c>
      <c r="WTV179" s="1100">
        <f t="shared" si="304"/>
        <v>0</v>
      </c>
      <c r="WTW179" s="1100">
        <f t="shared" si="304"/>
        <v>0</v>
      </c>
      <c r="WTX179" s="1100">
        <f t="shared" si="304"/>
        <v>0</v>
      </c>
      <c r="WTY179" s="1100">
        <f t="shared" si="304"/>
        <v>0</v>
      </c>
      <c r="WTZ179" s="1100">
        <f t="shared" si="304"/>
        <v>0</v>
      </c>
      <c r="WUA179" s="1100">
        <f t="shared" si="304"/>
        <v>0</v>
      </c>
      <c r="WUB179" s="1100">
        <f t="shared" si="304"/>
        <v>0</v>
      </c>
      <c r="WUC179" s="1100">
        <f t="shared" si="304"/>
        <v>0</v>
      </c>
      <c r="WUD179" s="1100">
        <f t="shared" si="304"/>
        <v>0</v>
      </c>
      <c r="WUE179" s="1100">
        <f t="shared" si="304"/>
        <v>0</v>
      </c>
      <c r="WUF179" s="1100">
        <f t="shared" si="304"/>
        <v>0</v>
      </c>
      <c r="WUG179" s="1100">
        <f t="shared" si="304"/>
        <v>0</v>
      </c>
      <c r="WUH179" s="1100">
        <f t="shared" si="304"/>
        <v>0</v>
      </c>
      <c r="WUI179" s="1100">
        <f t="shared" si="304"/>
        <v>0</v>
      </c>
      <c r="WUJ179" s="1100">
        <f t="shared" si="304"/>
        <v>0</v>
      </c>
      <c r="WUK179" s="1100">
        <f t="shared" si="304"/>
        <v>0</v>
      </c>
      <c r="WUL179" s="1100">
        <f t="shared" si="304"/>
        <v>0</v>
      </c>
      <c r="WUM179" s="1100">
        <f t="shared" si="304"/>
        <v>0</v>
      </c>
      <c r="WUN179" s="1100">
        <f t="shared" si="304"/>
        <v>0</v>
      </c>
      <c r="WUO179" s="1100">
        <f t="shared" si="304"/>
        <v>0</v>
      </c>
      <c r="WUP179" s="1100">
        <f t="shared" si="304"/>
        <v>0</v>
      </c>
      <c r="WUQ179" s="1100">
        <f t="shared" si="304"/>
        <v>0</v>
      </c>
      <c r="WUR179" s="1100">
        <f t="shared" si="304"/>
        <v>0</v>
      </c>
      <c r="WUS179" s="1100">
        <f t="shared" si="304"/>
        <v>0</v>
      </c>
      <c r="WUT179" s="1100">
        <f t="shared" si="304"/>
        <v>0</v>
      </c>
      <c r="WUU179" s="1100">
        <f t="shared" si="304"/>
        <v>0</v>
      </c>
      <c r="WUV179" s="1100">
        <f t="shared" si="304"/>
        <v>0</v>
      </c>
      <c r="WUW179" s="1100">
        <f t="shared" si="304"/>
        <v>0</v>
      </c>
      <c r="WUX179" s="1100">
        <f t="shared" si="304"/>
        <v>0</v>
      </c>
      <c r="WUY179" s="1100">
        <f t="shared" si="304"/>
        <v>0</v>
      </c>
      <c r="WUZ179" s="1100">
        <f t="shared" si="304"/>
        <v>0</v>
      </c>
      <c r="WVA179" s="1100">
        <f t="shared" si="304"/>
        <v>0</v>
      </c>
      <c r="WVB179" s="1100">
        <f t="shared" si="304"/>
        <v>0</v>
      </c>
      <c r="WVC179" s="1100">
        <f t="shared" si="304"/>
        <v>0</v>
      </c>
      <c r="WVD179" s="1100">
        <f t="shared" si="304"/>
        <v>0</v>
      </c>
      <c r="WVE179" s="1100">
        <f t="shared" si="304"/>
        <v>0</v>
      </c>
      <c r="WVF179" s="1100">
        <f t="shared" si="304"/>
        <v>0</v>
      </c>
      <c r="WVG179" s="1100">
        <f t="shared" si="304"/>
        <v>0</v>
      </c>
      <c r="WVH179" s="1100">
        <f t="shared" si="304"/>
        <v>0</v>
      </c>
      <c r="WVI179" s="1100">
        <f t="shared" si="304"/>
        <v>0</v>
      </c>
      <c r="WVJ179" s="1100">
        <f t="shared" si="304"/>
        <v>0</v>
      </c>
      <c r="WVK179" s="1100">
        <f t="shared" si="304"/>
        <v>0</v>
      </c>
      <c r="WVL179" s="1100">
        <f t="shared" si="304"/>
        <v>0</v>
      </c>
      <c r="WVM179" s="1100">
        <f t="shared" si="304"/>
        <v>0</v>
      </c>
      <c r="WVN179" s="1100">
        <f t="shared" si="304"/>
        <v>0</v>
      </c>
      <c r="WVO179" s="1100">
        <f t="shared" si="304"/>
        <v>0</v>
      </c>
      <c r="WVP179" s="1100">
        <f t="shared" si="304"/>
        <v>0</v>
      </c>
      <c r="WVQ179" s="1100">
        <f t="shared" si="304"/>
        <v>0</v>
      </c>
      <c r="WVR179" s="1100">
        <f t="shared" si="304"/>
        <v>0</v>
      </c>
      <c r="WVS179" s="1100">
        <f t="shared" ref="WVS179:WYD179" si="305" xml:space="preserve"> IF(WVS178 &gt; WVS177, 0, WVS177 + WVS178)</f>
        <v>0</v>
      </c>
      <c r="WVT179" s="1100">
        <f t="shared" si="305"/>
        <v>0</v>
      </c>
      <c r="WVU179" s="1100">
        <f t="shared" si="305"/>
        <v>0</v>
      </c>
      <c r="WVV179" s="1100">
        <f t="shared" si="305"/>
        <v>0</v>
      </c>
      <c r="WVW179" s="1100">
        <f t="shared" si="305"/>
        <v>0</v>
      </c>
      <c r="WVX179" s="1100">
        <f t="shared" si="305"/>
        <v>0</v>
      </c>
      <c r="WVY179" s="1100">
        <f t="shared" si="305"/>
        <v>0</v>
      </c>
      <c r="WVZ179" s="1100">
        <f t="shared" si="305"/>
        <v>0</v>
      </c>
      <c r="WWA179" s="1100">
        <f t="shared" si="305"/>
        <v>0</v>
      </c>
      <c r="WWB179" s="1100">
        <f t="shared" si="305"/>
        <v>0</v>
      </c>
      <c r="WWC179" s="1100">
        <f t="shared" si="305"/>
        <v>0</v>
      </c>
      <c r="WWD179" s="1100">
        <f t="shared" si="305"/>
        <v>0</v>
      </c>
      <c r="WWE179" s="1100">
        <f t="shared" si="305"/>
        <v>0</v>
      </c>
      <c r="WWF179" s="1100">
        <f t="shared" si="305"/>
        <v>0</v>
      </c>
      <c r="WWG179" s="1100">
        <f t="shared" si="305"/>
        <v>0</v>
      </c>
      <c r="WWH179" s="1100">
        <f t="shared" si="305"/>
        <v>0</v>
      </c>
      <c r="WWI179" s="1100">
        <f t="shared" si="305"/>
        <v>0</v>
      </c>
      <c r="WWJ179" s="1100">
        <f t="shared" si="305"/>
        <v>0</v>
      </c>
      <c r="WWK179" s="1100">
        <f t="shared" si="305"/>
        <v>0</v>
      </c>
      <c r="WWL179" s="1100">
        <f t="shared" si="305"/>
        <v>0</v>
      </c>
      <c r="WWM179" s="1100">
        <f t="shared" si="305"/>
        <v>0</v>
      </c>
      <c r="WWN179" s="1100">
        <f t="shared" si="305"/>
        <v>0</v>
      </c>
      <c r="WWO179" s="1100">
        <f t="shared" si="305"/>
        <v>0</v>
      </c>
      <c r="WWP179" s="1100">
        <f t="shared" si="305"/>
        <v>0</v>
      </c>
      <c r="WWQ179" s="1100">
        <f t="shared" si="305"/>
        <v>0</v>
      </c>
      <c r="WWR179" s="1100">
        <f t="shared" si="305"/>
        <v>0</v>
      </c>
      <c r="WWS179" s="1100">
        <f t="shared" si="305"/>
        <v>0</v>
      </c>
      <c r="WWT179" s="1100">
        <f t="shared" si="305"/>
        <v>0</v>
      </c>
      <c r="WWU179" s="1100">
        <f t="shared" si="305"/>
        <v>0</v>
      </c>
      <c r="WWV179" s="1100">
        <f t="shared" si="305"/>
        <v>0</v>
      </c>
      <c r="WWW179" s="1100">
        <f t="shared" si="305"/>
        <v>0</v>
      </c>
      <c r="WWX179" s="1100">
        <f t="shared" si="305"/>
        <v>0</v>
      </c>
      <c r="WWY179" s="1100">
        <f t="shared" si="305"/>
        <v>0</v>
      </c>
      <c r="WWZ179" s="1100">
        <f t="shared" si="305"/>
        <v>0</v>
      </c>
      <c r="WXA179" s="1100">
        <f t="shared" si="305"/>
        <v>0</v>
      </c>
      <c r="WXB179" s="1100">
        <f t="shared" si="305"/>
        <v>0</v>
      </c>
      <c r="WXC179" s="1100">
        <f t="shared" si="305"/>
        <v>0</v>
      </c>
      <c r="WXD179" s="1100">
        <f t="shared" si="305"/>
        <v>0</v>
      </c>
      <c r="WXE179" s="1100">
        <f t="shared" si="305"/>
        <v>0</v>
      </c>
      <c r="WXF179" s="1100">
        <f t="shared" si="305"/>
        <v>0</v>
      </c>
      <c r="WXG179" s="1100">
        <f t="shared" si="305"/>
        <v>0</v>
      </c>
      <c r="WXH179" s="1100">
        <f t="shared" si="305"/>
        <v>0</v>
      </c>
      <c r="WXI179" s="1100">
        <f t="shared" si="305"/>
        <v>0</v>
      </c>
      <c r="WXJ179" s="1100">
        <f t="shared" si="305"/>
        <v>0</v>
      </c>
      <c r="WXK179" s="1100">
        <f t="shared" si="305"/>
        <v>0</v>
      </c>
      <c r="WXL179" s="1100">
        <f t="shared" si="305"/>
        <v>0</v>
      </c>
      <c r="WXM179" s="1100">
        <f t="shared" si="305"/>
        <v>0</v>
      </c>
      <c r="WXN179" s="1100">
        <f t="shared" si="305"/>
        <v>0</v>
      </c>
      <c r="WXO179" s="1100">
        <f t="shared" si="305"/>
        <v>0</v>
      </c>
      <c r="WXP179" s="1100">
        <f t="shared" si="305"/>
        <v>0</v>
      </c>
      <c r="WXQ179" s="1100">
        <f t="shared" si="305"/>
        <v>0</v>
      </c>
      <c r="WXR179" s="1100">
        <f t="shared" si="305"/>
        <v>0</v>
      </c>
      <c r="WXS179" s="1100">
        <f t="shared" si="305"/>
        <v>0</v>
      </c>
      <c r="WXT179" s="1100">
        <f t="shared" si="305"/>
        <v>0</v>
      </c>
      <c r="WXU179" s="1100">
        <f t="shared" si="305"/>
        <v>0</v>
      </c>
      <c r="WXV179" s="1100">
        <f t="shared" si="305"/>
        <v>0</v>
      </c>
      <c r="WXW179" s="1100">
        <f t="shared" si="305"/>
        <v>0</v>
      </c>
      <c r="WXX179" s="1100">
        <f t="shared" si="305"/>
        <v>0</v>
      </c>
      <c r="WXY179" s="1100">
        <f t="shared" si="305"/>
        <v>0</v>
      </c>
      <c r="WXZ179" s="1100">
        <f t="shared" si="305"/>
        <v>0</v>
      </c>
      <c r="WYA179" s="1100">
        <f t="shared" si="305"/>
        <v>0</v>
      </c>
      <c r="WYB179" s="1100">
        <f t="shared" si="305"/>
        <v>0</v>
      </c>
      <c r="WYC179" s="1100">
        <f t="shared" si="305"/>
        <v>0</v>
      </c>
      <c r="WYD179" s="1100">
        <f t="shared" si="305"/>
        <v>0</v>
      </c>
      <c r="WYE179" s="1100">
        <f t="shared" ref="WYE179:XAP179" si="306" xml:space="preserve"> IF(WYE178 &gt; WYE177, 0, WYE177 + WYE178)</f>
        <v>0</v>
      </c>
      <c r="WYF179" s="1100">
        <f t="shared" si="306"/>
        <v>0</v>
      </c>
      <c r="WYG179" s="1100">
        <f t="shared" si="306"/>
        <v>0</v>
      </c>
      <c r="WYH179" s="1100">
        <f t="shared" si="306"/>
        <v>0</v>
      </c>
      <c r="WYI179" s="1100">
        <f t="shared" si="306"/>
        <v>0</v>
      </c>
      <c r="WYJ179" s="1100">
        <f t="shared" si="306"/>
        <v>0</v>
      </c>
      <c r="WYK179" s="1100">
        <f t="shared" si="306"/>
        <v>0</v>
      </c>
      <c r="WYL179" s="1100">
        <f t="shared" si="306"/>
        <v>0</v>
      </c>
      <c r="WYM179" s="1100">
        <f t="shared" si="306"/>
        <v>0</v>
      </c>
      <c r="WYN179" s="1100">
        <f t="shared" si="306"/>
        <v>0</v>
      </c>
      <c r="WYO179" s="1100">
        <f t="shared" si="306"/>
        <v>0</v>
      </c>
      <c r="WYP179" s="1100">
        <f t="shared" si="306"/>
        <v>0</v>
      </c>
      <c r="WYQ179" s="1100">
        <f t="shared" si="306"/>
        <v>0</v>
      </c>
      <c r="WYR179" s="1100">
        <f t="shared" si="306"/>
        <v>0</v>
      </c>
      <c r="WYS179" s="1100">
        <f t="shared" si="306"/>
        <v>0</v>
      </c>
      <c r="WYT179" s="1100">
        <f t="shared" si="306"/>
        <v>0</v>
      </c>
      <c r="WYU179" s="1100">
        <f t="shared" si="306"/>
        <v>0</v>
      </c>
      <c r="WYV179" s="1100">
        <f t="shared" si="306"/>
        <v>0</v>
      </c>
      <c r="WYW179" s="1100">
        <f t="shared" si="306"/>
        <v>0</v>
      </c>
      <c r="WYX179" s="1100">
        <f t="shared" si="306"/>
        <v>0</v>
      </c>
      <c r="WYY179" s="1100">
        <f t="shared" si="306"/>
        <v>0</v>
      </c>
      <c r="WYZ179" s="1100">
        <f t="shared" si="306"/>
        <v>0</v>
      </c>
      <c r="WZA179" s="1100">
        <f t="shared" si="306"/>
        <v>0</v>
      </c>
      <c r="WZB179" s="1100">
        <f t="shared" si="306"/>
        <v>0</v>
      </c>
      <c r="WZC179" s="1100">
        <f t="shared" si="306"/>
        <v>0</v>
      </c>
      <c r="WZD179" s="1100">
        <f t="shared" si="306"/>
        <v>0</v>
      </c>
      <c r="WZE179" s="1100">
        <f t="shared" si="306"/>
        <v>0</v>
      </c>
      <c r="WZF179" s="1100">
        <f t="shared" si="306"/>
        <v>0</v>
      </c>
      <c r="WZG179" s="1100">
        <f t="shared" si="306"/>
        <v>0</v>
      </c>
      <c r="WZH179" s="1100">
        <f t="shared" si="306"/>
        <v>0</v>
      </c>
      <c r="WZI179" s="1100">
        <f t="shared" si="306"/>
        <v>0</v>
      </c>
      <c r="WZJ179" s="1100">
        <f t="shared" si="306"/>
        <v>0</v>
      </c>
      <c r="WZK179" s="1100">
        <f t="shared" si="306"/>
        <v>0</v>
      </c>
      <c r="WZL179" s="1100">
        <f t="shared" si="306"/>
        <v>0</v>
      </c>
      <c r="WZM179" s="1100">
        <f t="shared" si="306"/>
        <v>0</v>
      </c>
      <c r="WZN179" s="1100">
        <f t="shared" si="306"/>
        <v>0</v>
      </c>
      <c r="WZO179" s="1100">
        <f t="shared" si="306"/>
        <v>0</v>
      </c>
      <c r="WZP179" s="1100">
        <f t="shared" si="306"/>
        <v>0</v>
      </c>
      <c r="WZQ179" s="1100">
        <f t="shared" si="306"/>
        <v>0</v>
      </c>
      <c r="WZR179" s="1100">
        <f t="shared" si="306"/>
        <v>0</v>
      </c>
      <c r="WZS179" s="1100">
        <f t="shared" si="306"/>
        <v>0</v>
      </c>
      <c r="WZT179" s="1100">
        <f t="shared" si="306"/>
        <v>0</v>
      </c>
      <c r="WZU179" s="1100">
        <f t="shared" si="306"/>
        <v>0</v>
      </c>
      <c r="WZV179" s="1100">
        <f t="shared" si="306"/>
        <v>0</v>
      </c>
      <c r="WZW179" s="1100">
        <f t="shared" si="306"/>
        <v>0</v>
      </c>
      <c r="WZX179" s="1100">
        <f t="shared" si="306"/>
        <v>0</v>
      </c>
      <c r="WZY179" s="1100">
        <f t="shared" si="306"/>
        <v>0</v>
      </c>
      <c r="WZZ179" s="1100">
        <f t="shared" si="306"/>
        <v>0</v>
      </c>
      <c r="XAA179" s="1100">
        <f t="shared" si="306"/>
        <v>0</v>
      </c>
      <c r="XAB179" s="1100">
        <f t="shared" si="306"/>
        <v>0</v>
      </c>
      <c r="XAC179" s="1100">
        <f t="shared" si="306"/>
        <v>0</v>
      </c>
      <c r="XAD179" s="1100">
        <f t="shared" si="306"/>
        <v>0</v>
      </c>
      <c r="XAE179" s="1100">
        <f t="shared" si="306"/>
        <v>0</v>
      </c>
      <c r="XAF179" s="1100">
        <f t="shared" si="306"/>
        <v>0</v>
      </c>
      <c r="XAG179" s="1100">
        <f t="shared" si="306"/>
        <v>0</v>
      </c>
      <c r="XAH179" s="1100">
        <f t="shared" si="306"/>
        <v>0</v>
      </c>
      <c r="XAI179" s="1100">
        <f t="shared" si="306"/>
        <v>0</v>
      </c>
      <c r="XAJ179" s="1100">
        <f t="shared" si="306"/>
        <v>0</v>
      </c>
      <c r="XAK179" s="1100">
        <f t="shared" si="306"/>
        <v>0</v>
      </c>
      <c r="XAL179" s="1100">
        <f t="shared" si="306"/>
        <v>0</v>
      </c>
      <c r="XAM179" s="1100">
        <f t="shared" si="306"/>
        <v>0</v>
      </c>
      <c r="XAN179" s="1100">
        <f t="shared" si="306"/>
        <v>0</v>
      </c>
      <c r="XAO179" s="1100">
        <f t="shared" si="306"/>
        <v>0</v>
      </c>
      <c r="XAP179" s="1100">
        <f t="shared" si="306"/>
        <v>0</v>
      </c>
      <c r="XAQ179" s="1100">
        <f t="shared" ref="XAQ179:XDB179" si="307" xml:space="preserve"> IF(XAQ178 &gt; XAQ177, 0, XAQ177 + XAQ178)</f>
        <v>0</v>
      </c>
      <c r="XAR179" s="1100">
        <f t="shared" si="307"/>
        <v>0</v>
      </c>
      <c r="XAS179" s="1100">
        <f t="shared" si="307"/>
        <v>0</v>
      </c>
      <c r="XAT179" s="1100">
        <f t="shared" si="307"/>
        <v>0</v>
      </c>
      <c r="XAU179" s="1100">
        <f t="shared" si="307"/>
        <v>0</v>
      </c>
      <c r="XAV179" s="1100">
        <f t="shared" si="307"/>
        <v>0</v>
      </c>
      <c r="XAW179" s="1100">
        <f t="shared" si="307"/>
        <v>0</v>
      </c>
      <c r="XAX179" s="1100">
        <f t="shared" si="307"/>
        <v>0</v>
      </c>
      <c r="XAY179" s="1100">
        <f t="shared" si="307"/>
        <v>0</v>
      </c>
      <c r="XAZ179" s="1100">
        <f t="shared" si="307"/>
        <v>0</v>
      </c>
      <c r="XBA179" s="1100">
        <f t="shared" si="307"/>
        <v>0</v>
      </c>
      <c r="XBB179" s="1100">
        <f t="shared" si="307"/>
        <v>0</v>
      </c>
      <c r="XBC179" s="1100">
        <f t="shared" si="307"/>
        <v>0</v>
      </c>
      <c r="XBD179" s="1100">
        <f t="shared" si="307"/>
        <v>0</v>
      </c>
      <c r="XBE179" s="1100">
        <f t="shared" si="307"/>
        <v>0</v>
      </c>
      <c r="XBF179" s="1100">
        <f t="shared" si="307"/>
        <v>0</v>
      </c>
      <c r="XBG179" s="1100">
        <f t="shared" si="307"/>
        <v>0</v>
      </c>
      <c r="XBH179" s="1100">
        <f t="shared" si="307"/>
        <v>0</v>
      </c>
      <c r="XBI179" s="1100">
        <f t="shared" si="307"/>
        <v>0</v>
      </c>
      <c r="XBJ179" s="1100">
        <f t="shared" si="307"/>
        <v>0</v>
      </c>
      <c r="XBK179" s="1100">
        <f t="shared" si="307"/>
        <v>0</v>
      </c>
      <c r="XBL179" s="1100">
        <f t="shared" si="307"/>
        <v>0</v>
      </c>
      <c r="XBM179" s="1100">
        <f t="shared" si="307"/>
        <v>0</v>
      </c>
      <c r="XBN179" s="1100">
        <f t="shared" si="307"/>
        <v>0</v>
      </c>
      <c r="XBO179" s="1100">
        <f t="shared" si="307"/>
        <v>0</v>
      </c>
      <c r="XBP179" s="1100">
        <f t="shared" si="307"/>
        <v>0</v>
      </c>
      <c r="XBQ179" s="1100">
        <f t="shared" si="307"/>
        <v>0</v>
      </c>
      <c r="XBR179" s="1100">
        <f t="shared" si="307"/>
        <v>0</v>
      </c>
      <c r="XBS179" s="1100">
        <f t="shared" si="307"/>
        <v>0</v>
      </c>
      <c r="XBT179" s="1100">
        <f t="shared" si="307"/>
        <v>0</v>
      </c>
      <c r="XBU179" s="1100">
        <f t="shared" si="307"/>
        <v>0</v>
      </c>
      <c r="XBV179" s="1100">
        <f t="shared" si="307"/>
        <v>0</v>
      </c>
      <c r="XBW179" s="1100">
        <f t="shared" si="307"/>
        <v>0</v>
      </c>
      <c r="XBX179" s="1100">
        <f t="shared" si="307"/>
        <v>0</v>
      </c>
      <c r="XBY179" s="1100">
        <f t="shared" si="307"/>
        <v>0</v>
      </c>
      <c r="XBZ179" s="1100">
        <f t="shared" si="307"/>
        <v>0</v>
      </c>
      <c r="XCA179" s="1100">
        <f t="shared" si="307"/>
        <v>0</v>
      </c>
      <c r="XCB179" s="1100">
        <f t="shared" si="307"/>
        <v>0</v>
      </c>
      <c r="XCC179" s="1100">
        <f t="shared" si="307"/>
        <v>0</v>
      </c>
      <c r="XCD179" s="1100">
        <f t="shared" si="307"/>
        <v>0</v>
      </c>
      <c r="XCE179" s="1100">
        <f t="shared" si="307"/>
        <v>0</v>
      </c>
      <c r="XCF179" s="1100">
        <f t="shared" si="307"/>
        <v>0</v>
      </c>
      <c r="XCG179" s="1100">
        <f t="shared" si="307"/>
        <v>0</v>
      </c>
      <c r="XCH179" s="1100">
        <f t="shared" si="307"/>
        <v>0</v>
      </c>
      <c r="XCI179" s="1100">
        <f t="shared" si="307"/>
        <v>0</v>
      </c>
      <c r="XCJ179" s="1100">
        <f t="shared" si="307"/>
        <v>0</v>
      </c>
      <c r="XCK179" s="1100">
        <f t="shared" si="307"/>
        <v>0</v>
      </c>
      <c r="XCL179" s="1100">
        <f t="shared" si="307"/>
        <v>0</v>
      </c>
      <c r="XCM179" s="1100">
        <f t="shared" si="307"/>
        <v>0</v>
      </c>
      <c r="XCN179" s="1100">
        <f t="shared" si="307"/>
        <v>0</v>
      </c>
      <c r="XCO179" s="1100">
        <f t="shared" si="307"/>
        <v>0</v>
      </c>
      <c r="XCP179" s="1100">
        <f t="shared" si="307"/>
        <v>0</v>
      </c>
      <c r="XCQ179" s="1100">
        <f t="shared" si="307"/>
        <v>0</v>
      </c>
      <c r="XCR179" s="1100">
        <f t="shared" si="307"/>
        <v>0</v>
      </c>
      <c r="XCS179" s="1100">
        <f t="shared" si="307"/>
        <v>0</v>
      </c>
      <c r="XCT179" s="1100">
        <f t="shared" si="307"/>
        <v>0</v>
      </c>
      <c r="XCU179" s="1100">
        <f t="shared" si="307"/>
        <v>0</v>
      </c>
      <c r="XCV179" s="1100">
        <f t="shared" si="307"/>
        <v>0</v>
      </c>
      <c r="XCW179" s="1100">
        <f t="shared" si="307"/>
        <v>0</v>
      </c>
      <c r="XCX179" s="1100">
        <f t="shared" si="307"/>
        <v>0</v>
      </c>
      <c r="XCY179" s="1100">
        <f t="shared" si="307"/>
        <v>0</v>
      </c>
      <c r="XCZ179" s="1100">
        <f t="shared" si="307"/>
        <v>0</v>
      </c>
      <c r="XDA179" s="1100">
        <f t="shared" si="307"/>
        <v>0</v>
      </c>
      <c r="XDB179" s="1100">
        <f t="shared" si="307"/>
        <v>0</v>
      </c>
      <c r="XDC179" s="1100">
        <f t="shared" ref="XDC179:XFD179" si="308" xml:space="preserve"> IF(XDC178 &gt; XDC177, 0, XDC177 + XDC178)</f>
        <v>0</v>
      </c>
      <c r="XDD179" s="1100">
        <f t="shared" si="308"/>
        <v>0</v>
      </c>
      <c r="XDE179" s="1100">
        <f t="shared" si="308"/>
        <v>0</v>
      </c>
      <c r="XDF179" s="1100">
        <f t="shared" si="308"/>
        <v>0</v>
      </c>
      <c r="XDG179" s="1100">
        <f t="shared" si="308"/>
        <v>0</v>
      </c>
      <c r="XDH179" s="1100">
        <f t="shared" si="308"/>
        <v>0</v>
      </c>
      <c r="XDI179" s="1100">
        <f t="shared" si="308"/>
        <v>0</v>
      </c>
      <c r="XDJ179" s="1100">
        <f t="shared" si="308"/>
        <v>0</v>
      </c>
      <c r="XDK179" s="1100">
        <f t="shared" si="308"/>
        <v>0</v>
      </c>
      <c r="XDL179" s="1100">
        <f t="shared" si="308"/>
        <v>0</v>
      </c>
      <c r="XDM179" s="1100">
        <f t="shared" si="308"/>
        <v>0</v>
      </c>
      <c r="XDN179" s="1100">
        <f t="shared" si="308"/>
        <v>0</v>
      </c>
      <c r="XDO179" s="1100">
        <f t="shared" si="308"/>
        <v>0</v>
      </c>
      <c r="XDP179" s="1100">
        <f t="shared" si="308"/>
        <v>0</v>
      </c>
      <c r="XDQ179" s="1100">
        <f t="shared" si="308"/>
        <v>0</v>
      </c>
      <c r="XDR179" s="1100">
        <f t="shared" si="308"/>
        <v>0</v>
      </c>
      <c r="XDS179" s="1100">
        <f t="shared" si="308"/>
        <v>0</v>
      </c>
      <c r="XDT179" s="1100">
        <f t="shared" si="308"/>
        <v>0</v>
      </c>
      <c r="XDU179" s="1100">
        <f t="shared" si="308"/>
        <v>0</v>
      </c>
      <c r="XDV179" s="1100">
        <f t="shared" si="308"/>
        <v>0</v>
      </c>
      <c r="XDW179" s="1100">
        <f t="shared" si="308"/>
        <v>0</v>
      </c>
      <c r="XDX179" s="1100">
        <f t="shared" si="308"/>
        <v>0</v>
      </c>
      <c r="XDY179" s="1100">
        <f t="shared" si="308"/>
        <v>0</v>
      </c>
      <c r="XDZ179" s="1100">
        <f t="shared" si="308"/>
        <v>0</v>
      </c>
      <c r="XEA179" s="1100">
        <f t="shared" si="308"/>
        <v>0</v>
      </c>
      <c r="XEB179" s="1100">
        <f t="shared" si="308"/>
        <v>0</v>
      </c>
      <c r="XEC179" s="1100">
        <f t="shared" si="308"/>
        <v>0</v>
      </c>
      <c r="XED179" s="1100">
        <f t="shared" si="308"/>
        <v>0</v>
      </c>
      <c r="XEE179" s="1100">
        <f t="shared" si="308"/>
        <v>0</v>
      </c>
      <c r="XEF179" s="1100">
        <f t="shared" si="308"/>
        <v>0</v>
      </c>
      <c r="XEG179" s="1100">
        <f t="shared" si="308"/>
        <v>0</v>
      </c>
      <c r="XEH179" s="1100">
        <f t="shared" si="308"/>
        <v>0</v>
      </c>
      <c r="XEI179" s="1100">
        <f t="shared" si="308"/>
        <v>0</v>
      </c>
      <c r="XEJ179" s="1100">
        <f t="shared" si="308"/>
        <v>0</v>
      </c>
      <c r="XEK179" s="1100">
        <f t="shared" si="308"/>
        <v>0</v>
      </c>
      <c r="XEL179" s="1100">
        <f t="shared" si="308"/>
        <v>0</v>
      </c>
      <c r="XEM179" s="1100">
        <f t="shared" si="308"/>
        <v>0</v>
      </c>
      <c r="XEN179" s="1100">
        <f t="shared" si="308"/>
        <v>0</v>
      </c>
      <c r="XEO179" s="1100">
        <f t="shared" si="308"/>
        <v>0</v>
      </c>
      <c r="XEP179" s="1100">
        <f t="shared" si="308"/>
        <v>0</v>
      </c>
      <c r="XEQ179" s="1100">
        <f t="shared" si="308"/>
        <v>0</v>
      </c>
      <c r="XER179" s="1100">
        <f t="shared" si="308"/>
        <v>0</v>
      </c>
      <c r="XES179" s="1100">
        <f t="shared" si="308"/>
        <v>0</v>
      </c>
      <c r="XET179" s="1100">
        <f t="shared" si="308"/>
        <v>0</v>
      </c>
      <c r="XEU179" s="1100">
        <f t="shared" si="308"/>
        <v>0</v>
      </c>
      <c r="XEV179" s="1100">
        <f t="shared" si="308"/>
        <v>0</v>
      </c>
      <c r="XEW179" s="1100">
        <f t="shared" si="308"/>
        <v>0</v>
      </c>
      <c r="XEX179" s="1100">
        <f t="shared" si="308"/>
        <v>0</v>
      </c>
      <c r="XEY179" s="1100">
        <f t="shared" si="308"/>
        <v>0</v>
      </c>
      <c r="XEZ179" s="1100">
        <f t="shared" si="308"/>
        <v>0</v>
      </c>
      <c r="XFA179" s="1100">
        <f t="shared" si="308"/>
        <v>0</v>
      </c>
      <c r="XFB179" s="1100">
        <f t="shared" si="308"/>
        <v>0</v>
      </c>
      <c r="XFC179" s="1100">
        <f t="shared" si="308"/>
        <v>0</v>
      </c>
      <c r="XFD179" s="1100">
        <f t="shared" si="308"/>
        <v>0</v>
      </c>
    </row>
    <row r="180" spans="1:16384" ht="13">
      <c r="A180" s="51"/>
      <c r="B180" s="51"/>
    </row>
    <row r="181" spans="1:16384">
      <c r="A181" s="1107"/>
      <c r="B181" s="1107"/>
      <c r="C181" s="1107"/>
      <c r="D181" s="1280"/>
      <c r="E181" s="1107" t="str">
        <f t="shared" ref="E181:U181" si="309" xml:space="preserve"> E$156</f>
        <v>Funds from operations - pre-interest - Appointee - nominal</v>
      </c>
      <c r="F181" s="1107">
        <f t="shared" si="309"/>
        <v>0</v>
      </c>
      <c r="G181" s="1107" t="str">
        <f t="shared" si="309"/>
        <v>£m</v>
      </c>
      <c r="H181" s="1107">
        <f t="shared" si="309"/>
        <v>8484.258177884607</v>
      </c>
      <c r="I181" s="1107">
        <f t="shared" si="309"/>
        <v>0</v>
      </c>
      <c r="J181" s="1107">
        <f t="shared" si="309"/>
        <v>0</v>
      </c>
      <c r="K181" s="1107">
        <f t="shared" si="309"/>
        <v>0</v>
      </c>
      <c r="L181" s="1107">
        <f t="shared" si="309"/>
        <v>666.22113226657507</v>
      </c>
      <c r="M181" s="1107">
        <f t="shared" si="309"/>
        <v>695.57513934077554</v>
      </c>
      <c r="N181" s="1107">
        <f t="shared" si="309"/>
        <v>724.08211496514298</v>
      </c>
      <c r="O181" s="1107">
        <f t="shared" si="309"/>
        <v>765.83154802035472</v>
      </c>
      <c r="P181" s="1107">
        <f t="shared" si="309"/>
        <v>811.56685257191407</v>
      </c>
      <c r="Q181" s="1107">
        <f t="shared" si="309"/>
        <v>902.00962882733756</v>
      </c>
      <c r="R181" s="1107">
        <f t="shared" si="309"/>
        <v>931.88076233742981</v>
      </c>
      <c r="S181" s="1107">
        <f t="shared" si="309"/>
        <v>965.76235961946236</v>
      </c>
      <c r="T181" s="1107">
        <f t="shared" si="309"/>
        <v>997.35870687357306</v>
      </c>
      <c r="U181" s="1107">
        <f t="shared" si="309"/>
        <v>1023.9699330620422</v>
      </c>
    </row>
    <row r="182" spans="1:16384" ht="12.75" customHeight="1">
      <c r="A182" s="1117"/>
      <c r="B182" s="1117"/>
      <c r="C182" s="126"/>
      <c r="D182" s="1283" t="s">
        <v>4437</v>
      </c>
      <c r="E182" s="126" t="str">
        <f t="shared" ref="E182:U182" si="310" xml:space="preserve"> E$168</f>
        <v>Capital charges - Appointee - nominal</v>
      </c>
      <c r="F182" s="126">
        <f t="shared" si="310"/>
        <v>0</v>
      </c>
      <c r="G182" s="126" t="str">
        <f t="shared" si="310"/>
        <v>£m</v>
      </c>
      <c r="H182" s="126">
        <f t="shared" si="310"/>
        <v>5223.245007638996</v>
      </c>
      <c r="I182" s="126">
        <f t="shared" si="310"/>
        <v>0</v>
      </c>
      <c r="J182" s="126">
        <f t="shared" si="310"/>
        <v>0</v>
      </c>
      <c r="K182" s="126">
        <f t="shared" si="310"/>
        <v>0</v>
      </c>
      <c r="L182" s="126">
        <f t="shared" si="310"/>
        <v>397.42952379737267</v>
      </c>
      <c r="M182" s="126">
        <f t="shared" si="310"/>
        <v>415.87978331874518</v>
      </c>
      <c r="N182" s="126">
        <f t="shared" si="310"/>
        <v>440.30062112894933</v>
      </c>
      <c r="O182" s="126">
        <f t="shared" si="310"/>
        <v>468.94086295161026</v>
      </c>
      <c r="P182" s="126">
        <f t="shared" si="310"/>
        <v>495.69486860020123</v>
      </c>
      <c r="Q182" s="126">
        <f t="shared" si="310"/>
        <v>563.4075043566728</v>
      </c>
      <c r="R182" s="126">
        <f t="shared" si="310"/>
        <v>581.60195791329409</v>
      </c>
      <c r="S182" s="126">
        <f t="shared" si="310"/>
        <v>601.80437650985778</v>
      </c>
      <c r="T182" s="126">
        <f t="shared" si="310"/>
        <v>620.90347459436487</v>
      </c>
      <c r="U182" s="126">
        <f t="shared" si="310"/>
        <v>637.28203446792804</v>
      </c>
    </row>
    <row r="183" spans="1:16384" s="299" customFormat="1" ht="13">
      <c r="A183" s="1127"/>
      <c r="B183" s="1127"/>
      <c r="C183" s="1100"/>
      <c r="D183" s="1283" t="s">
        <v>4437</v>
      </c>
      <c r="E183" s="126" t="str">
        <f t="shared" ref="E183:U183" si="311" xml:space="preserve"> E$179</f>
        <v>Excess fast money - Appointee - nominal</v>
      </c>
      <c r="F183" s="126">
        <f t="shared" si="311"/>
        <v>0</v>
      </c>
      <c r="G183" s="126" t="str">
        <f t="shared" si="311"/>
        <v>£m</v>
      </c>
      <c r="H183" s="126">
        <f t="shared" si="311"/>
        <v>-4.604473625394462</v>
      </c>
      <c r="I183" s="126">
        <f t="shared" si="311"/>
        <v>0</v>
      </c>
      <c r="J183" s="126">
        <f t="shared" si="311"/>
        <v>0</v>
      </c>
      <c r="K183" s="126">
        <f t="shared" si="311"/>
        <v>0</v>
      </c>
      <c r="L183" s="126">
        <f t="shared" si="311"/>
        <v>1.1368683772161603E-13</v>
      </c>
      <c r="M183" s="126">
        <f t="shared" si="311"/>
        <v>0</v>
      </c>
      <c r="N183" s="126">
        <f t="shared" si="311"/>
        <v>0</v>
      </c>
      <c r="O183" s="126">
        <f t="shared" si="311"/>
        <v>1.1368683772161603E-13</v>
      </c>
      <c r="P183" s="126">
        <f t="shared" si="311"/>
        <v>0</v>
      </c>
      <c r="Q183" s="126">
        <f t="shared" si="311"/>
        <v>-0.919575297235383</v>
      </c>
      <c r="R183" s="126">
        <f t="shared" si="311"/>
        <v>-0.84381834069006345</v>
      </c>
      <c r="S183" s="126">
        <f t="shared" si="311"/>
        <v>-0.88492226114135519</v>
      </c>
      <c r="T183" s="126">
        <f t="shared" si="311"/>
        <v>-0.88518979423656674</v>
      </c>
      <c r="U183" s="126">
        <f t="shared" si="311"/>
        <v>-1.070967932091321</v>
      </c>
    </row>
    <row r="184" spans="1:16384">
      <c r="A184" s="1107"/>
      <c r="B184" s="1107"/>
      <c r="C184" s="1107"/>
      <c r="D184" s="1280"/>
      <c r="E184" s="126" t="str">
        <f t="shared" ref="E184:U184" si="312" xml:space="preserve"> E$152</f>
        <v>Interest income /(expense) excl. indexation of index-linked loans - Appointee - nominal POS</v>
      </c>
      <c r="F184" s="126">
        <f t="shared" si="312"/>
        <v>0</v>
      </c>
      <c r="G184" s="126" t="str">
        <f t="shared" si="312"/>
        <v>£m</v>
      </c>
      <c r="H184" s="126">
        <f t="shared" si="312"/>
        <v>2095.1867117190436</v>
      </c>
      <c r="I184" s="126">
        <f t="shared" si="312"/>
        <v>0</v>
      </c>
      <c r="J184" s="126">
        <f t="shared" si="312"/>
        <v>0</v>
      </c>
      <c r="K184" s="126">
        <f t="shared" si="312"/>
        <v>0</v>
      </c>
      <c r="L184" s="126">
        <f t="shared" si="312"/>
        <v>163.50512597776751</v>
      </c>
      <c r="M184" s="126">
        <f t="shared" si="312"/>
        <v>171.80308081065155</v>
      </c>
      <c r="N184" s="126">
        <f t="shared" si="312"/>
        <v>186.23982162207196</v>
      </c>
      <c r="O184" s="126">
        <f t="shared" si="312"/>
        <v>204.67331072770631</v>
      </c>
      <c r="P184" s="126">
        <f t="shared" si="312"/>
        <v>220.38499883309299</v>
      </c>
      <c r="Q184" s="126">
        <f t="shared" si="312"/>
        <v>225.04489561381371</v>
      </c>
      <c r="R184" s="126">
        <f t="shared" si="312"/>
        <v>222.18190546858676</v>
      </c>
      <c r="S184" s="126">
        <f t="shared" si="312"/>
        <v>229.3629990162168</v>
      </c>
      <c r="T184" s="126">
        <f t="shared" si="312"/>
        <v>235.018537025988</v>
      </c>
      <c r="U184" s="126">
        <f t="shared" si="312"/>
        <v>236.97203662314786</v>
      </c>
    </row>
    <row r="185" spans="1:16384" s="1010" customFormat="1">
      <c r="A185" s="115"/>
      <c r="B185" s="115"/>
      <c r="C185" s="115"/>
      <c r="D185" s="121"/>
      <c r="E185" s="115" t="s">
        <v>7830</v>
      </c>
      <c r="F185" s="115"/>
      <c r="G185" s="60" t="s">
        <v>6749</v>
      </c>
      <c r="H185" s="115"/>
      <c r="I185" s="115"/>
      <c r="J185" s="159">
        <f t="shared" ref="J185:U185" si="313" xml:space="preserve"> IF(J184 &lt;&gt; 0, (J181 - J182  - J183) / J184, 0)</f>
        <v>0</v>
      </c>
      <c r="K185" s="159">
        <f t="shared" si="313"/>
        <v>0</v>
      </c>
      <c r="L185" s="159">
        <f t="shared" si="313"/>
        <v>1.6439338330331676</v>
      </c>
      <c r="M185" s="159">
        <f t="shared" si="313"/>
        <v>1.6279996534537675</v>
      </c>
      <c r="N185" s="159">
        <f t="shared" si="313"/>
        <v>1.5237422983150113</v>
      </c>
      <c r="O185" s="159">
        <f t="shared" si="313"/>
        <v>1.4505588638458209</v>
      </c>
      <c r="P185" s="159">
        <f t="shared" si="313"/>
        <v>1.4332735242607697</v>
      </c>
      <c r="Q185" s="159">
        <f t="shared" si="313"/>
        <v>1.5086842953795909</v>
      </c>
      <c r="R185" s="159">
        <f t="shared" si="313"/>
        <v>1.5803385159754575</v>
      </c>
      <c r="S185" s="159">
        <f t="shared" si="313"/>
        <v>1.5906789976396769</v>
      </c>
      <c r="T185" s="159">
        <f t="shared" si="313"/>
        <v>1.6055772742373893</v>
      </c>
      <c r="U185" s="159">
        <f t="shared" si="313"/>
        <v>1.636306426917582</v>
      </c>
    </row>
    <row r="187" spans="1:16384" ht="13">
      <c r="A187" s="74"/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16384" ht="13">
      <c r="A188" s="74" t="s">
        <v>6757</v>
      </c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16384" ht="13">
      <c r="A189" s="74"/>
      <c r="B189" s="74"/>
      <c r="C189" s="45"/>
      <c r="D189" s="97"/>
      <c r="E189" s="45"/>
      <c r="F189" s="45"/>
      <c r="G189" s="45"/>
      <c r="H189" s="45"/>
      <c r="I189" s="45"/>
      <c r="J189" s="45"/>
      <c r="K189" s="45"/>
      <c r="L189" s="45"/>
      <c r="M189" s="45"/>
      <c r="N189" s="45"/>
      <c r="O189" s="45"/>
      <c r="P189" s="45"/>
      <c r="Q189" s="45"/>
      <c r="R189" s="45"/>
      <c r="S189" s="45"/>
      <c r="T189" s="45"/>
      <c r="U189" s="45"/>
    </row>
    <row r="190" spans="1:16384" ht="13">
      <c r="A190" s="51"/>
      <c r="B190" s="51" t="s">
        <v>6751</v>
      </c>
    </row>
    <row r="191" spans="1:16384">
      <c r="A191" s="1107"/>
      <c r="B191" s="1107"/>
      <c r="C191" s="1107"/>
      <c r="D191" s="1280"/>
      <c r="E191" s="126" t="str">
        <f t="shared" ref="E191:U191" si="314" xml:space="preserve"> E$71</f>
        <v>Funds from operations - Appointee - nominal</v>
      </c>
      <c r="F191" s="126">
        <f t="shared" si="314"/>
        <v>0</v>
      </c>
      <c r="G191" s="126" t="str">
        <f t="shared" si="314"/>
        <v>£m</v>
      </c>
      <c r="H191" s="126">
        <f t="shared" si="314"/>
        <v>6389.0714661655638</v>
      </c>
      <c r="I191" s="126">
        <f t="shared" si="314"/>
        <v>0</v>
      </c>
      <c r="J191" s="126">
        <f t="shared" si="314"/>
        <v>0</v>
      </c>
      <c r="K191" s="126">
        <f t="shared" si="314"/>
        <v>0</v>
      </c>
      <c r="L191" s="126">
        <f t="shared" si="314"/>
        <v>502.71600628880759</v>
      </c>
      <c r="M191" s="126">
        <f t="shared" si="314"/>
        <v>523.77205853012401</v>
      </c>
      <c r="N191" s="126">
        <f t="shared" si="314"/>
        <v>537.84229334307099</v>
      </c>
      <c r="O191" s="126">
        <f t="shared" si="314"/>
        <v>561.15823729264844</v>
      </c>
      <c r="P191" s="126">
        <f t="shared" si="314"/>
        <v>591.18185373882113</v>
      </c>
      <c r="Q191" s="126">
        <f t="shared" si="314"/>
        <v>676.96473321352391</v>
      </c>
      <c r="R191" s="126">
        <f t="shared" si="314"/>
        <v>709.69885686884311</v>
      </c>
      <c r="S191" s="126">
        <f t="shared" si="314"/>
        <v>736.39936060324555</v>
      </c>
      <c r="T191" s="126">
        <f t="shared" si="314"/>
        <v>762.34016984758512</v>
      </c>
      <c r="U191" s="126">
        <f t="shared" si="314"/>
        <v>786.99789643889426</v>
      </c>
    </row>
    <row r="192" spans="1:16384">
      <c r="A192" s="1107"/>
      <c r="B192" s="1107"/>
      <c r="C192" s="1107"/>
      <c r="D192" s="1280"/>
      <c r="E192" s="126" t="str">
        <f t="shared" ref="E192:U192" si="315" xml:space="preserve"> E$44</f>
        <v>Net debt - Appointee - nominal POS</v>
      </c>
      <c r="F192" s="126">
        <f t="shared" si="315"/>
        <v>0</v>
      </c>
      <c r="G192" s="126" t="str">
        <f t="shared" si="315"/>
        <v>£m</v>
      </c>
      <c r="H192" s="126">
        <f t="shared" si="315"/>
        <v>0</v>
      </c>
      <c r="I192" s="126">
        <f t="shared" si="315"/>
        <v>0</v>
      </c>
      <c r="J192" s="126">
        <f t="shared" si="315"/>
        <v>0</v>
      </c>
      <c r="K192" s="126">
        <f t="shared" si="315"/>
        <v>4781.4897990052978</v>
      </c>
      <c r="L192" s="126">
        <f t="shared" si="315"/>
        <v>4924.3869473975628</v>
      </c>
      <c r="M192" s="126">
        <f t="shared" si="315"/>
        <v>5252.15202911305</v>
      </c>
      <c r="N192" s="126">
        <f t="shared" si="315"/>
        <v>5670.5457857118763</v>
      </c>
      <c r="O192" s="126">
        <f t="shared" si="315"/>
        <v>6187.4380830955733</v>
      </c>
      <c r="P192" s="126">
        <f t="shared" si="315"/>
        <v>6480.1860971970036</v>
      </c>
      <c r="Q192" s="126">
        <f t="shared" si="315"/>
        <v>6336.2995196238408</v>
      </c>
      <c r="R192" s="126">
        <f t="shared" si="315"/>
        <v>6570.5583700492907</v>
      </c>
      <c r="S192" s="126">
        <f t="shared" si="315"/>
        <v>6763.9349460367166</v>
      </c>
      <c r="T192" s="126">
        <f t="shared" si="315"/>
        <v>6933.5353169598256</v>
      </c>
      <c r="U192" s="126">
        <f t="shared" si="315"/>
        <v>6961.0229907531611</v>
      </c>
    </row>
    <row r="193" spans="1:21" s="643" customFormat="1" ht="13">
      <c r="A193" s="297"/>
      <c r="B193" s="297"/>
      <c r="C193" s="68"/>
      <c r="D193" s="1295"/>
      <c r="E193" s="68" t="s">
        <v>7831</v>
      </c>
      <c r="F193" s="68"/>
      <c r="G193" s="68" t="s">
        <v>1547</v>
      </c>
      <c r="H193" s="68"/>
      <c r="I193" s="68"/>
      <c r="J193" s="68">
        <f xml:space="preserve"> IF(J192 &lt;&gt; 0, J191 / J192, 0)</f>
        <v>0</v>
      </c>
      <c r="K193" s="68">
        <f t="shared" ref="K193:R193" si="316" xml:space="preserve"> IF(K192 &lt;&gt; 0, K191 / K192, 0)</f>
        <v>0</v>
      </c>
      <c r="L193" s="68">
        <f t="shared" si="316"/>
        <v>0.10208702355416702</v>
      </c>
      <c r="M193" s="68">
        <f t="shared" si="316"/>
        <v>9.9725227987845444E-2</v>
      </c>
      <c r="N193" s="68">
        <f t="shared" si="316"/>
        <v>9.4848417360155507E-2</v>
      </c>
      <c r="O193" s="68">
        <f t="shared" si="316"/>
        <v>9.0693147916221434E-2</v>
      </c>
      <c r="P193" s="68">
        <f t="shared" si="316"/>
        <v>9.1229147569471203E-2</v>
      </c>
      <c r="Q193" s="68">
        <f t="shared" si="316"/>
        <v>0.10683913080764725</v>
      </c>
      <c r="R193" s="68">
        <f t="shared" si="316"/>
        <v>0.10801195528585178</v>
      </c>
      <c r="S193" s="68">
        <f xml:space="preserve"> IF(S192 &lt;&gt; 0, S191 / S192, 0)</f>
        <v>0.10887144339475559</v>
      </c>
      <c r="T193" s="68">
        <f xml:space="preserve"> IF(T192 &lt;&gt; 0, T191 / T192, 0)</f>
        <v>0.10994970602988886</v>
      </c>
      <c r="U193" s="68">
        <f xml:space="preserve"> IF(U192 &lt;&gt; 0, U191 / U192, 0)</f>
        <v>0.11305779301179172</v>
      </c>
    </row>
    <row r="194" spans="1:21" s="20" customFormat="1" ht="13">
      <c r="A194" s="41"/>
      <c r="B194" s="41"/>
      <c r="C194" s="59"/>
      <c r="D194" s="1112"/>
      <c r="E194" s="68" t="s">
        <v>7832</v>
      </c>
      <c r="F194" s="68">
        <f xml:space="preserve"> IF(SUM(L192:P192) &lt;&gt; 0, SUM(L191:P191) / SUM(L192:P192))</f>
        <v>9.5272599649191977E-2</v>
      </c>
      <c r="G194" s="68" t="s">
        <v>1547</v>
      </c>
      <c r="H194" s="59"/>
      <c r="I194" s="59"/>
      <c r="J194" s="59"/>
      <c r="K194" s="59"/>
      <c r="L194" s="59"/>
      <c r="M194" s="59"/>
      <c r="N194" s="59"/>
      <c r="O194" s="59"/>
      <c r="P194" s="59"/>
      <c r="Q194" s="59"/>
      <c r="R194" s="59"/>
      <c r="S194" s="59"/>
      <c r="T194" s="59"/>
      <c r="U194" s="59"/>
    </row>
    <row r="196" spans="1:21" ht="13">
      <c r="A196" s="51"/>
      <c r="B196" s="51" t="s">
        <v>6754</v>
      </c>
    </row>
    <row r="197" spans="1:21">
      <c r="A197" s="1107"/>
      <c r="B197" s="1107"/>
      <c r="C197" s="1107"/>
      <c r="D197" s="1280"/>
      <c r="E197" s="126" t="str">
        <f t="shared" ref="E197:U197" si="317" xml:space="preserve"> E$71</f>
        <v>Funds from operations - Appointee - nominal</v>
      </c>
      <c r="F197" s="126">
        <f t="shared" si="317"/>
        <v>0</v>
      </c>
      <c r="G197" s="126" t="str">
        <f t="shared" si="317"/>
        <v>£m</v>
      </c>
      <c r="H197" s="126">
        <f t="shared" si="317"/>
        <v>6389.0714661655638</v>
      </c>
      <c r="I197" s="126">
        <f t="shared" si="317"/>
        <v>0</v>
      </c>
      <c r="J197" s="126">
        <f t="shared" si="317"/>
        <v>0</v>
      </c>
      <c r="K197" s="126">
        <f t="shared" si="317"/>
        <v>0</v>
      </c>
      <c r="L197" s="126">
        <f t="shared" si="317"/>
        <v>502.71600628880759</v>
      </c>
      <c r="M197" s="126">
        <f t="shared" si="317"/>
        <v>523.77205853012401</v>
      </c>
      <c r="N197" s="126">
        <f t="shared" si="317"/>
        <v>537.84229334307099</v>
      </c>
      <c r="O197" s="126">
        <f t="shared" si="317"/>
        <v>561.15823729264844</v>
      </c>
      <c r="P197" s="126">
        <f t="shared" si="317"/>
        <v>591.18185373882113</v>
      </c>
      <c r="Q197" s="126">
        <f t="shared" si="317"/>
        <v>676.96473321352391</v>
      </c>
      <c r="R197" s="126">
        <f t="shared" si="317"/>
        <v>709.69885686884311</v>
      </c>
      <c r="S197" s="126">
        <f t="shared" si="317"/>
        <v>736.39936060324555</v>
      </c>
      <c r="T197" s="126">
        <f t="shared" si="317"/>
        <v>762.34016984758512</v>
      </c>
      <c r="U197" s="126">
        <f t="shared" si="317"/>
        <v>786.99789643889426</v>
      </c>
    </row>
    <row r="198" spans="1:21">
      <c r="A198" s="1107"/>
      <c r="B198" s="1107"/>
      <c r="C198" s="1107"/>
      <c r="D198" s="1283" t="s">
        <v>4437</v>
      </c>
      <c r="E198" s="1104" t="str">
        <f xml:space="preserve"> Appointee!E$110</f>
        <v>Indexation of index-linked loans - Appointee - nominal POS</v>
      </c>
      <c r="F198" s="1104">
        <f xml:space="preserve"> Appointee!F$110</f>
        <v>0</v>
      </c>
      <c r="G198" s="1104" t="str">
        <f xml:space="preserve"> Appointee!G$110</f>
        <v>£m</v>
      </c>
      <c r="H198" s="1104">
        <f xml:space="preserve"> Appointee!H$110</f>
        <v>542.66277764976928</v>
      </c>
      <c r="I198" s="1104">
        <f xml:space="preserve"> Appointee!I$110</f>
        <v>0</v>
      </c>
      <c r="J198" s="1104">
        <f xml:space="preserve"> Appointee!J$110</f>
        <v>0</v>
      </c>
      <c r="K198" s="1104">
        <f xml:space="preserve"> Appointee!K$110</f>
        <v>0</v>
      </c>
      <c r="L198" s="1104">
        <f xml:space="preserve"> Appointee!L$110</f>
        <v>47.336749010152452</v>
      </c>
      <c r="M198" s="1104">
        <f xml:space="preserve"> Appointee!M$110</f>
        <v>48.75685148045703</v>
      </c>
      <c r="N198" s="1104">
        <f xml:space="preserve"> Appointee!N$110</f>
        <v>50.219557024870738</v>
      </c>
      <c r="O198" s="1104">
        <f xml:space="preserve"> Appointee!O$110</f>
        <v>51.726143735616859</v>
      </c>
      <c r="P198" s="1104">
        <f xml:space="preserve"> Appointee!P$110</f>
        <v>53.277928047685364</v>
      </c>
      <c r="Q198" s="1104">
        <f xml:space="preserve"> Appointee!Q$110</f>
        <v>54.876265889115928</v>
      </c>
      <c r="R198" s="1104">
        <f xml:space="preserve"> Appointee!R$110</f>
        <v>56.522553865789412</v>
      </c>
      <c r="S198" s="1104">
        <f xml:space="preserve"> Appointee!S$110</f>
        <v>58.218230481763086</v>
      </c>
      <c r="T198" s="1104">
        <f xml:space="preserve"> Appointee!T$110</f>
        <v>59.964777396215986</v>
      </c>
      <c r="U198" s="1104">
        <f xml:space="preserve"> Appointee!U$110</f>
        <v>61.763720718102469</v>
      </c>
    </row>
    <row r="199" spans="1:21">
      <c r="A199" s="1107"/>
      <c r="B199" s="1107"/>
      <c r="C199" s="1107"/>
      <c r="D199" s="1280"/>
      <c r="E199" s="126" t="str">
        <f t="shared" ref="E199:U199" si="318" xml:space="preserve"> E$44</f>
        <v>Net debt - Appointee - nominal POS</v>
      </c>
      <c r="F199" s="126">
        <f t="shared" si="318"/>
        <v>0</v>
      </c>
      <c r="G199" s="126" t="str">
        <f t="shared" si="318"/>
        <v>£m</v>
      </c>
      <c r="H199" s="126">
        <f t="shared" si="318"/>
        <v>0</v>
      </c>
      <c r="I199" s="126">
        <f t="shared" si="318"/>
        <v>0</v>
      </c>
      <c r="J199" s="126">
        <f t="shared" si="318"/>
        <v>0</v>
      </c>
      <c r="K199" s="126">
        <f t="shared" si="318"/>
        <v>4781.4897990052978</v>
      </c>
      <c r="L199" s="126">
        <f t="shared" si="318"/>
        <v>4924.3869473975628</v>
      </c>
      <c r="M199" s="126">
        <f t="shared" si="318"/>
        <v>5252.15202911305</v>
      </c>
      <c r="N199" s="126">
        <f t="shared" si="318"/>
        <v>5670.5457857118763</v>
      </c>
      <c r="O199" s="126">
        <f t="shared" si="318"/>
        <v>6187.4380830955733</v>
      </c>
      <c r="P199" s="126">
        <f t="shared" si="318"/>
        <v>6480.1860971970036</v>
      </c>
      <c r="Q199" s="126">
        <f t="shared" si="318"/>
        <v>6336.2995196238408</v>
      </c>
      <c r="R199" s="126">
        <f t="shared" si="318"/>
        <v>6570.5583700492907</v>
      </c>
      <c r="S199" s="126">
        <f t="shared" si="318"/>
        <v>6763.9349460367166</v>
      </c>
      <c r="T199" s="126">
        <f t="shared" si="318"/>
        <v>6933.5353169598256</v>
      </c>
      <c r="U199" s="126">
        <f t="shared" si="318"/>
        <v>6961.0229907531611</v>
      </c>
    </row>
    <row r="200" spans="1:21" s="1018" customFormat="1">
      <c r="A200" s="68"/>
      <c r="B200" s="68"/>
      <c r="C200" s="68"/>
      <c r="D200" s="1295"/>
      <c r="E200" s="68" t="s">
        <v>7833</v>
      </c>
      <c r="F200" s="68"/>
      <c r="G200" s="68" t="s">
        <v>1547</v>
      </c>
      <c r="H200" s="68"/>
      <c r="I200" s="68"/>
      <c r="J200" s="68">
        <f t="shared" ref="J200:U200" si="319" xml:space="preserve"> IF(J199 &lt;&gt; 0, (J197 - J198) / J199, 0)</f>
        <v>0</v>
      </c>
      <c r="K200" s="68">
        <f t="shared" si="319"/>
        <v>0</v>
      </c>
      <c r="L200" s="68">
        <f t="shared" si="319"/>
        <v>9.2474304343470343E-2</v>
      </c>
      <c r="M200" s="68">
        <f t="shared" si="319"/>
        <v>9.0442013943355812E-2</v>
      </c>
      <c r="N200" s="68">
        <f t="shared" si="319"/>
        <v>8.5992205114870518E-2</v>
      </c>
      <c r="O200" s="68">
        <f t="shared" si="319"/>
        <v>8.2333283455203951E-2</v>
      </c>
      <c r="P200" s="68">
        <f t="shared" si="319"/>
        <v>8.3007481208572917E-2</v>
      </c>
      <c r="Q200" s="68">
        <f t="shared" si="319"/>
        <v>9.8178513404830123E-2</v>
      </c>
      <c r="R200" s="68">
        <f t="shared" si="319"/>
        <v>9.9409557942661389E-2</v>
      </c>
      <c r="S200" s="68">
        <f t="shared" si="319"/>
        <v>0.10026428928309819</v>
      </c>
      <c r="T200" s="68">
        <f t="shared" si="319"/>
        <v>0.1013011920099864</v>
      </c>
      <c r="U200" s="68">
        <f t="shared" si="319"/>
        <v>0.1041849993433686</v>
      </c>
    </row>
    <row r="201" spans="1:21" ht="13">
      <c r="A201" s="74"/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 t="s">
        <v>7834</v>
      </c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74"/>
      <c r="B203" s="74"/>
      <c r="C203" s="45"/>
      <c r="D203" s="97"/>
      <c r="E203" s="45"/>
      <c r="F203" s="45"/>
      <c r="G203" s="45"/>
      <c r="H203" s="45"/>
      <c r="I203" s="45"/>
      <c r="J203" s="45"/>
      <c r="K203" s="45"/>
      <c r="L203" s="45"/>
      <c r="M203" s="45"/>
      <c r="N203" s="45"/>
      <c r="O203" s="45"/>
      <c r="P203" s="45"/>
      <c r="Q203" s="45"/>
      <c r="R203" s="45"/>
      <c r="S203" s="45"/>
      <c r="T203" s="45"/>
      <c r="U203" s="45"/>
    </row>
    <row r="204" spans="1:21" ht="12.75" customHeight="1">
      <c r="A204" s="1107"/>
      <c r="B204" s="1107"/>
      <c r="C204" s="1107"/>
      <c r="D204" s="1280"/>
      <c r="E204" s="126" t="str">
        <f t="shared" ref="E204:U204" si="320" xml:space="preserve"> E$71</f>
        <v>Funds from operations - Appointee - nominal</v>
      </c>
      <c r="F204" s="126">
        <f t="shared" si="320"/>
        <v>0</v>
      </c>
      <c r="G204" s="126" t="str">
        <f t="shared" si="320"/>
        <v>£m</v>
      </c>
      <c r="H204" s="126">
        <f t="shared" si="320"/>
        <v>6389.0714661655638</v>
      </c>
      <c r="I204" s="126">
        <f t="shared" si="320"/>
        <v>0</v>
      </c>
      <c r="J204" s="126">
        <f t="shared" si="320"/>
        <v>0</v>
      </c>
      <c r="K204" s="126">
        <f t="shared" si="320"/>
        <v>0</v>
      </c>
      <c r="L204" s="126">
        <f t="shared" si="320"/>
        <v>502.71600628880759</v>
      </c>
      <c r="M204" s="126">
        <f t="shared" si="320"/>
        <v>523.77205853012401</v>
      </c>
      <c r="N204" s="126">
        <f t="shared" si="320"/>
        <v>537.84229334307099</v>
      </c>
      <c r="O204" s="126">
        <f t="shared" si="320"/>
        <v>561.15823729264844</v>
      </c>
      <c r="P204" s="126">
        <f t="shared" si="320"/>
        <v>591.18185373882113</v>
      </c>
      <c r="Q204" s="126">
        <f t="shared" si="320"/>
        <v>676.96473321352391</v>
      </c>
      <c r="R204" s="126">
        <f t="shared" si="320"/>
        <v>709.69885686884311</v>
      </c>
      <c r="S204" s="126">
        <f t="shared" si="320"/>
        <v>736.39936060324555</v>
      </c>
      <c r="T204" s="126">
        <f t="shared" si="320"/>
        <v>762.34016984758512</v>
      </c>
      <c r="U204" s="126">
        <f t="shared" si="320"/>
        <v>786.99789643889426</v>
      </c>
    </row>
    <row r="205" spans="1:21" ht="13">
      <c r="A205" s="1117"/>
      <c r="B205" s="1117"/>
      <c r="C205" s="1118"/>
      <c r="D205" s="1283" t="s">
        <v>4437</v>
      </c>
      <c r="E205" s="1104" t="str">
        <f xml:space="preserve"> Appointee!E$500</f>
        <v>Dividend paid - Appointee - nominal POS</v>
      </c>
      <c r="F205" s="1104">
        <f xml:space="preserve"> Appointee!F$500</f>
        <v>0</v>
      </c>
      <c r="G205" s="1104" t="str">
        <f xml:space="preserve"> Appointee!G$500</f>
        <v>£m</v>
      </c>
      <c r="H205" s="1104">
        <f xml:space="preserve"> Appointee!H$500</f>
        <v>1004.3381032482691</v>
      </c>
      <c r="I205" s="1104">
        <f xml:space="preserve"> Appointee!I$500</f>
        <v>0</v>
      </c>
      <c r="J205" s="1104">
        <f xml:space="preserve"> Appointee!J$500</f>
        <v>0</v>
      </c>
      <c r="K205" s="1104">
        <f xml:space="preserve"> Appointee!K$500</f>
        <v>0</v>
      </c>
      <c r="L205" s="1104">
        <f xml:space="preserve"> Appointee!L$500</f>
        <v>86.098982727537148</v>
      </c>
      <c r="M205" s="1104">
        <f xml:space="preserve"> Appointee!M$500</f>
        <v>89.006545374246087</v>
      </c>
      <c r="N205" s="1104">
        <f xml:space="preserve"> Appointee!N$500</f>
        <v>92.012296411534408</v>
      </c>
      <c r="O205" s="1104">
        <f xml:space="preserve"> Appointee!O$500</f>
        <v>95.119551661351935</v>
      </c>
      <c r="P205" s="1104">
        <f xml:space="preserve"> Appointee!P$500</f>
        <v>98.3317389209558</v>
      </c>
      <c r="Q205" s="1104">
        <f xml:space="preserve"> Appointee!Q$500</f>
        <v>101.65240174431646</v>
      </c>
      <c r="R205" s="1104">
        <f xml:space="preserve"> Appointee!R$500</f>
        <v>105.08520335122202</v>
      </c>
      <c r="S205" s="1104">
        <f xml:space="preserve"> Appointee!S$500</f>
        <v>108.63393066839281</v>
      </c>
      <c r="T205" s="1104">
        <f xml:space="preserve"> Appointee!T$500</f>
        <v>112.3024985070644</v>
      </c>
      <c r="U205" s="1104">
        <f xml:space="preserve"> Appointee!U$500</f>
        <v>116.09495388164801</v>
      </c>
    </row>
    <row r="206" spans="1:21">
      <c r="A206" s="1107"/>
      <c r="B206" s="1107"/>
      <c r="C206" s="1107"/>
      <c r="D206" s="1280"/>
      <c r="E206" s="126" t="str">
        <f t="shared" ref="E206:U206" si="321" xml:space="preserve"> E$44</f>
        <v>Net debt - Appointee - nominal POS</v>
      </c>
      <c r="F206" s="126">
        <f t="shared" si="321"/>
        <v>0</v>
      </c>
      <c r="G206" s="126" t="str">
        <f t="shared" si="321"/>
        <v>£m</v>
      </c>
      <c r="H206" s="126">
        <f t="shared" si="321"/>
        <v>0</v>
      </c>
      <c r="I206" s="126">
        <f t="shared" si="321"/>
        <v>0</v>
      </c>
      <c r="J206" s="126">
        <f t="shared" si="321"/>
        <v>0</v>
      </c>
      <c r="K206" s="126">
        <f t="shared" si="321"/>
        <v>4781.4897990052978</v>
      </c>
      <c r="L206" s="126">
        <f t="shared" si="321"/>
        <v>4924.3869473975628</v>
      </c>
      <c r="M206" s="126">
        <f t="shared" si="321"/>
        <v>5252.15202911305</v>
      </c>
      <c r="N206" s="126">
        <f t="shared" si="321"/>
        <v>5670.5457857118763</v>
      </c>
      <c r="O206" s="126">
        <f t="shared" si="321"/>
        <v>6187.4380830955733</v>
      </c>
      <c r="P206" s="126">
        <f t="shared" si="321"/>
        <v>6480.1860971970036</v>
      </c>
      <c r="Q206" s="126">
        <f t="shared" si="321"/>
        <v>6336.2995196238408</v>
      </c>
      <c r="R206" s="126">
        <f t="shared" si="321"/>
        <v>6570.5583700492907</v>
      </c>
      <c r="S206" s="126">
        <f t="shared" si="321"/>
        <v>6763.9349460367166</v>
      </c>
      <c r="T206" s="126">
        <f t="shared" si="321"/>
        <v>6933.5353169598256</v>
      </c>
      <c r="U206" s="126">
        <f t="shared" si="321"/>
        <v>6961.0229907531611</v>
      </c>
    </row>
    <row r="207" spans="1:21" s="183" customFormat="1" ht="13">
      <c r="A207" s="160"/>
      <c r="B207" s="160"/>
      <c r="C207" s="60"/>
      <c r="D207" s="1294"/>
      <c r="E207" s="159" t="s">
        <v>3705</v>
      </c>
      <c r="F207" s="159"/>
      <c r="G207" s="159" t="s">
        <v>6749</v>
      </c>
      <c r="H207" s="159"/>
      <c r="I207" s="159"/>
      <c r="J207" s="159">
        <f t="shared" ref="J207:U207" si="322" xml:space="preserve"> IF(J206 &lt;&gt; 0, (J204 - J205) / J206, 0)</f>
        <v>0</v>
      </c>
      <c r="K207" s="159">
        <f t="shared" si="322"/>
        <v>0</v>
      </c>
      <c r="L207" s="159">
        <f t="shared" si="322"/>
        <v>8.4602820211243546E-2</v>
      </c>
      <c r="M207" s="159">
        <f t="shared" si="322"/>
        <v>8.2778546916757539E-2</v>
      </c>
      <c r="N207" s="159">
        <f t="shared" si="322"/>
        <v>7.8622061046557168E-2</v>
      </c>
      <c r="O207" s="159">
        <f t="shared" si="322"/>
        <v>7.5320137247844185E-2</v>
      </c>
      <c r="P207" s="159">
        <f t="shared" si="322"/>
        <v>7.6054932285208141E-2</v>
      </c>
      <c r="Q207" s="159">
        <f t="shared" si="322"/>
        <v>9.0796265184029903E-2</v>
      </c>
      <c r="R207" s="159">
        <f t="shared" si="322"/>
        <v>9.2018610819081026E-2</v>
      </c>
      <c r="S207" s="159">
        <f t="shared" si="322"/>
        <v>9.281068415696217E-2</v>
      </c>
      <c r="T207" s="159">
        <f t="shared" si="322"/>
        <v>9.3752702138906144E-2</v>
      </c>
      <c r="U207" s="159">
        <f t="shared" si="322"/>
        <v>9.6379934881475893E-2</v>
      </c>
    </row>
    <row r="209" spans="1:21" ht="13">
      <c r="A209" s="1117"/>
      <c r="B209" s="1117"/>
      <c r="C209" s="126"/>
      <c r="D209" s="1283"/>
      <c r="E209" s="126" t="str">
        <f t="shared" ref="E209:U209" si="323" xml:space="preserve"> E$44</f>
        <v>Net debt - Appointee - nominal POS</v>
      </c>
      <c r="F209" s="126">
        <f t="shared" si="323"/>
        <v>0</v>
      </c>
      <c r="G209" s="126" t="str">
        <f t="shared" si="323"/>
        <v>£m</v>
      </c>
      <c r="H209" s="126">
        <f t="shared" si="323"/>
        <v>0</v>
      </c>
      <c r="I209" s="126">
        <f t="shared" si="323"/>
        <v>0</v>
      </c>
      <c r="J209" s="126">
        <f t="shared" si="323"/>
        <v>0</v>
      </c>
      <c r="K209" s="126">
        <f t="shared" si="323"/>
        <v>4781.4897990052978</v>
      </c>
      <c r="L209" s="126">
        <f t="shared" si="323"/>
        <v>4924.3869473975628</v>
      </c>
      <c r="M209" s="126">
        <f t="shared" si="323"/>
        <v>5252.15202911305</v>
      </c>
      <c r="N209" s="126">
        <f t="shared" si="323"/>
        <v>5670.5457857118763</v>
      </c>
      <c r="O209" s="126">
        <f t="shared" si="323"/>
        <v>6187.4380830955733</v>
      </c>
      <c r="P209" s="126">
        <f t="shared" si="323"/>
        <v>6480.1860971970036</v>
      </c>
      <c r="Q209" s="126">
        <f t="shared" si="323"/>
        <v>6336.2995196238408</v>
      </c>
      <c r="R209" s="126">
        <f t="shared" si="323"/>
        <v>6570.5583700492907</v>
      </c>
      <c r="S209" s="126">
        <f t="shared" si="323"/>
        <v>6763.9349460367166</v>
      </c>
      <c r="T209" s="126">
        <f t="shared" si="323"/>
        <v>6933.5353169598256</v>
      </c>
      <c r="U209" s="126">
        <f t="shared" si="323"/>
        <v>6961.0229907531611</v>
      </c>
    </row>
    <row r="210" spans="1:21" ht="12.75" customHeight="1">
      <c r="A210" s="51"/>
      <c r="B210" s="51"/>
      <c r="C210" s="50"/>
      <c r="D210" s="26"/>
      <c r="E210" s="112" t="str">
        <f xml:space="preserve"> Time!E$53</f>
        <v>Forecast period flag</v>
      </c>
      <c r="F210" s="112">
        <f xml:space="preserve"> Time!F$53</f>
        <v>0</v>
      </c>
      <c r="G210" s="112" t="str">
        <f xml:space="preserve"> Time!G$53</f>
        <v>flag</v>
      </c>
      <c r="H210" s="112">
        <f xml:space="preserve"> Time!H$53</f>
        <v>10</v>
      </c>
      <c r="I210" s="112">
        <f xml:space="preserve"> Time!I$53</f>
        <v>0</v>
      </c>
      <c r="J210" s="112">
        <f xml:space="preserve"> Time!J$53</f>
        <v>0</v>
      </c>
      <c r="K210" s="112">
        <f xml:space="preserve"> Time!K$53</f>
        <v>0</v>
      </c>
      <c r="L210" s="112">
        <f xml:space="preserve"> Time!L$53</f>
        <v>1</v>
      </c>
      <c r="M210" s="112">
        <f xml:space="preserve"> Time!M$53</f>
        <v>1</v>
      </c>
      <c r="N210" s="112">
        <f xml:space="preserve"> Time!N$53</f>
        <v>1</v>
      </c>
      <c r="O210" s="112">
        <f xml:space="preserve"> Time!O$53</f>
        <v>1</v>
      </c>
      <c r="P210" s="112">
        <f xml:space="preserve"> Time!P$53</f>
        <v>1</v>
      </c>
      <c r="Q210" s="112">
        <f xml:space="preserve"> Time!Q$53</f>
        <v>1</v>
      </c>
      <c r="R210" s="112">
        <f xml:space="preserve"> Time!R$53</f>
        <v>1</v>
      </c>
      <c r="S210" s="112">
        <f xml:space="preserve"> Time!S$53</f>
        <v>1</v>
      </c>
      <c r="T210" s="112">
        <f xml:space="preserve"> Time!T$53</f>
        <v>1</v>
      </c>
      <c r="U210" s="112">
        <f xml:space="preserve"> Time!U$53</f>
        <v>1</v>
      </c>
    </row>
    <row r="211" spans="1:21" ht="13">
      <c r="A211" s="1117"/>
      <c r="B211" s="1117"/>
      <c r="C211" s="126"/>
      <c r="D211" s="1283"/>
      <c r="E211" s="126" t="s">
        <v>7835</v>
      </c>
      <c r="F211" s="126"/>
      <c r="G211" s="126" t="s">
        <v>1616</v>
      </c>
      <c r="H211" s="126"/>
      <c r="I211" s="126"/>
      <c r="J211" s="126">
        <f xml:space="preserve"> J209 * J210</f>
        <v>0</v>
      </c>
      <c r="K211" s="126">
        <f t="shared" ref="K211:R211" si="324" xml:space="preserve"> K209 * K210</f>
        <v>0</v>
      </c>
      <c r="L211" s="126">
        <f t="shared" si="324"/>
        <v>4924.3869473975628</v>
      </c>
      <c r="M211" s="126">
        <f t="shared" si="324"/>
        <v>5252.15202911305</v>
      </c>
      <c r="N211" s="126">
        <f t="shared" si="324"/>
        <v>5670.5457857118763</v>
      </c>
      <c r="O211" s="126">
        <f t="shared" si="324"/>
        <v>6187.4380830955733</v>
      </c>
      <c r="P211" s="126">
        <f t="shared" si="324"/>
        <v>6480.1860971970036</v>
      </c>
      <c r="Q211" s="126">
        <f t="shared" si="324"/>
        <v>6336.2995196238408</v>
      </c>
      <c r="R211" s="126">
        <f t="shared" si="324"/>
        <v>6570.5583700492907</v>
      </c>
      <c r="S211" s="126">
        <f xml:space="preserve"> S209 * S210</f>
        <v>6763.9349460367166</v>
      </c>
      <c r="T211" s="126">
        <f xml:space="preserve"> T209 * T210</f>
        <v>6933.5353169598256</v>
      </c>
      <c r="U211" s="126">
        <f xml:space="preserve"> U209 * U210</f>
        <v>6961.0229907531611</v>
      </c>
    </row>
    <row r="212" spans="1:21" ht="13">
      <c r="A212" s="74"/>
      <c r="B212" s="74"/>
      <c r="C212" s="45"/>
      <c r="D212" s="97"/>
      <c r="E212" s="45"/>
      <c r="F212" s="45"/>
      <c r="G212" s="45"/>
      <c r="H212" s="45"/>
      <c r="I212" s="45"/>
      <c r="J212" s="45"/>
      <c r="K212" s="45"/>
      <c r="L212" s="6"/>
      <c r="M212" s="6"/>
      <c r="N212" s="6"/>
      <c r="O212" s="6"/>
      <c r="P212" s="6"/>
      <c r="Q212" s="6"/>
      <c r="R212" s="6"/>
      <c r="S212" s="6"/>
      <c r="T212" s="6"/>
      <c r="U212" s="6"/>
    </row>
    <row r="213" spans="1:21" ht="13">
      <c r="A213" s="1117"/>
      <c r="B213" s="1117"/>
      <c r="C213" s="126"/>
      <c r="D213" s="1283"/>
      <c r="E213" s="126" t="str">
        <f xml:space="preserve"> E$78</f>
        <v>FFO less dividends declared - Appointee - nominal</v>
      </c>
      <c r="F213" s="126">
        <f t="shared" ref="F213:U213" si="325" xml:space="preserve"> F$78</f>
        <v>0</v>
      </c>
      <c r="G213" s="126" t="str">
        <f t="shared" si="325"/>
        <v>£m</v>
      </c>
      <c r="H213" s="126">
        <f t="shared" si="325"/>
        <v>5384.7333629172954</v>
      </c>
      <c r="I213" s="126">
        <f t="shared" si="325"/>
        <v>0</v>
      </c>
      <c r="J213" s="126">
        <f t="shared" si="325"/>
        <v>0</v>
      </c>
      <c r="K213" s="126">
        <f t="shared" si="325"/>
        <v>0</v>
      </c>
      <c r="L213" s="126">
        <f t="shared" si="325"/>
        <v>416.61702356127046</v>
      </c>
      <c r="M213" s="126">
        <f t="shared" si="325"/>
        <v>434.7655131558779</v>
      </c>
      <c r="N213" s="126">
        <f t="shared" si="325"/>
        <v>445.82999693153658</v>
      </c>
      <c r="O213" s="126">
        <f t="shared" si="325"/>
        <v>466.03868563129652</v>
      </c>
      <c r="P213" s="126">
        <f t="shared" si="325"/>
        <v>492.85011481786535</v>
      </c>
      <c r="Q213" s="126">
        <f t="shared" si="325"/>
        <v>575.31233146920749</v>
      </c>
      <c r="R213" s="126">
        <f t="shared" si="325"/>
        <v>604.61365351762106</v>
      </c>
      <c r="S213" s="126">
        <f t="shared" si="325"/>
        <v>627.7654299348527</v>
      </c>
      <c r="T213" s="126">
        <f t="shared" si="325"/>
        <v>650.03767134052077</v>
      </c>
      <c r="U213" s="126">
        <f t="shared" si="325"/>
        <v>670.90294255724621</v>
      </c>
    </row>
    <row r="214" spans="1:21" ht="13">
      <c r="A214" s="1117"/>
      <c r="B214" s="1117"/>
      <c r="C214" s="126"/>
      <c r="D214" s="1283"/>
      <c r="E214" s="126" t="str">
        <f xml:space="preserve"> E$211</f>
        <v>Net debt - forecast - Appointee</v>
      </c>
      <c r="F214" s="126">
        <f t="shared" ref="F214:U214" si="326" xml:space="preserve"> F$211</f>
        <v>0</v>
      </c>
      <c r="G214" s="126" t="str">
        <f t="shared" si="326"/>
        <v>£m</v>
      </c>
      <c r="H214" s="126">
        <f t="shared" si="326"/>
        <v>0</v>
      </c>
      <c r="I214" s="126">
        <f t="shared" si="326"/>
        <v>0</v>
      </c>
      <c r="J214" s="126">
        <f t="shared" si="326"/>
        <v>0</v>
      </c>
      <c r="K214" s="126">
        <f t="shared" si="326"/>
        <v>0</v>
      </c>
      <c r="L214" s="126">
        <f t="shared" si="326"/>
        <v>4924.3869473975628</v>
      </c>
      <c r="M214" s="126">
        <f t="shared" si="326"/>
        <v>5252.15202911305</v>
      </c>
      <c r="N214" s="126">
        <f t="shared" si="326"/>
        <v>5670.5457857118763</v>
      </c>
      <c r="O214" s="126">
        <f t="shared" si="326"/>
        <v>6187.4380830955733</v>
      </c>
      <c r="P214" s="126">
        <f t="shared" si="326"/>
        <v>6480.1860971970036</v>
      </c>
      <c r="Q214" s="126">
        <f t="shared" si="326"/>
        <v>6336.2995196238408</v>
      </c>
      <c r="R214" s="126">
        <f t="shared" si="326"/>
        <v>6570.5583700492907</v>
      </c>
      <c r="S214" s="126">
        <f t="shared" si="326"/>
        <v>6763.9349460367166</v>
      </c>
      <c r="T214" s="126">
        <f t="shared" si="326"/>
        <v>6933.5353169598256</v>
      </c>
      <c r="U214" s="126">
        <f t="shared" si="326"/>
        <v>6961.0229907531611</v>
      </c>
    </row>
    <row r="215" spans="1:21" ht="13">
      <c r="A215" s="74"/>
      <c r="B215" s="74"/>
      <c r="C215" s="45"/>
      <c r="D215" s="97"/>
      <c r="E215" s="60" t="s">
        <v>7836</v>
      </c>
      <c r="F215" s="159">
        <f xml:space="preserve"> IF(SUM(L214:P214) &lt;&gt; 0, SUM(L213:P213) / SUM(L214:P214))</f>
        <v>7.9120615912513445E-2</v>
      </c>
      <c r="G215" s="60" t="s">
        <v>6749</v>
      </c>
      <c r="H215" s="45"/>
      <c r="I215" s="45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</row>
    <row r="216" spans="1:21" ht="13">
      <c r="A216" s="74"/>
      <c r="B216" s="74"/>
      <c r="C216" s="45"/>
      <c r="D216" s="97"/>
      <c r="E216" s="45"/>
      <c r="F216" s="6"/>
      <c r="G216" s="45"/>
      <c r="H216" s="45"/>
      <c r="I216" s="45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</row>
    <row r="217" spans="1:21" ht="13">
      <c r="A217" s="74"/>
      <c r="B217" s="74"/>
      <c r="C217" s="45"/>
      <c r="D217" s="97"/>
      <c r="E217" s="45"/>
      <c r="F217" s="45"/>
      <c r="G217" s="45"/>
      <c r="H217" s="45"/>
      <c r="I217" s="45"/>
      <c r="J217" s="45"/>
      <c r="K217" s="45"/>
      <c r="L217" s="45"/>
      <c r="M217" s="45"/>
      <c r="N217" s="45"/>
      <c r="O217" s="45"/>
      <c r="P217" s="45"/>
      <c r="Q217" s="45"/>
      <c r="R217" s="45"/>
      <c r="S217" s="45"/>
      <c r="T217" s="45"/>
      <c r="U217" s="45"/>
    </row>
    <row r="218" spans="1:21" ht="13">
      <c r="A218" s="74" t="s">
        <v>6762</v>
      </c>
      <c r="B218" s="74"/>
      <c r="C218" s="45"/>
      <c r="D218" s="97"/>
      <c r="E218" s="45"/>
      <c r="F218" s="45"/>
      <c r="G218" s="45"/>
      <c r="H218" s="45"/>
      <c r="I218" s="45"/>
      <c r="J218" s="45"/>
      <c r="K218" s="45"/>
      <c r="L218" s="45"/>
      <c r="M218" s="45"/>
      <c r="N218" s="45"/>
      <c r="O218" s="45"/>
      <c r="P218" s="45"/>
      <c r="Q218" s="45"/>
      <c r="R218" s="45"/>
      <c r="S218" s="45"/>
      <c r="T218" s="45"/>
      <c r="U218" s="45"/>
    </row>
    <row r="219" spans="1:21" ht="12.75" customHeight="1">
      <c r="A219" s="74"/>
      <c r="B219" s="74"/>
      <c r="C219" s="45"/>
      <c r="D219" s="97"/>
      <c r="E219" s="45"/>
      <c r="F219" s="45"/>
      <c r="G219" s="45"/>
      <c r="H219" s="45"/>
      <c r="I219" s="45"/>
      <c r="J219" s="45"/>
      <c r="K219" s="6"/>
      <c r="L219" s="45"/>
      <c r="M219" s="45"/>
      <c r="N219" s="45"/>
      <c r="O219" s="45"/>
      <c r="P219" s="45"/>
      <c r="Q219" s="45"/>
      <c r="R219" s="45"/>
      <c r="S219" s="45"/>
      <c r="T219" s="45"/>
      <c r="U219" s="45"/>
    </row>
    <row r="220" spans="1:21">
      <c r="A220" s="1107"/>
      <c r="B220" s="1107"/>
      <c r="C220" s="1107"/>
      <c r="D220" s="1280"/>
      <c r="E220" s="126" t="str">
        <f t="shared" ref="E220:U220" si="327" xml:space="preserve"> E$44</f>
        <v>Net debt - Appointee - nominal POS</v>
      </c>
      <c r="F220" s="126">
        <f t="shared" si="327"/>
        <v>0</v>
      </c>
      <c r="G220" s="126" t="str">
        <f t="shared" si="327"/>
        <v>£m</v>
      </c>
      <c r="H220" s="126">
        <f t="shared" si="327"/>
        <v>0</v>
      </c>
      <c r="I220" s="126">
        <f t="shared" si="327"/>
        <v>0</v>
      </c>
      <c r="J220" s="126">
        <f t="shared" si="327"/>
        <v>0</v>
      </c>
      <c r="K220" s="126">
        <f t="shared" si="327"/>
        <v>4781.4897990052978</v>
      </c>
      <c r="L220" s="126">
        <f t="shared" si="327"/>
        <v>4924.3869473975628</v>
      </c>
      <c r="M220" s="126">
        <f t="shared" si="327"/>
        <v>5252.15202911305</v>
      </c>
      <c r="N220" s="126">
        <f t="shared" si="327"/>
        <v>5670.5457857118763</v>
      </c>
      <c r="O220" s="126">
        <f t="shared" si="327"/>
        <v>6187.4380830955733</v>
      </c>
      <c r="P220" s="126">
        <f t="shared" si="327"/>
        <v>6480.1860971970036</v>
      </c>
      <c r="Q220" s="126">
        <f t="shared" si="327"/>
        <v>6336.2995196238408</v>
      </c>
      <c r="R220" s="126">
        <f t="shared" si="327"/>
        <v>6570.5583700492907</v>
      </c>
      <c r="S220" s="126">
        <f t="shared" si="327"/>
        <v>6763.9349460367166</v>
      </c>
      <c r="T220" s="126">
        <f t="shared" si="327"/>
        <v>6933.5353169598256</v>
      </c>
      <c r="U220" s="126">
        <f t="shared" si="327"/>
        <v>6961.0229907531611</v>
      </c>
    </row>
    <row r="221" spans="1:21" ht="13">
      <c r="A221" s="1196"/>
      <c r="B221" s="1196"/>
      <c r="C221" s="1104"/>
      <c r="D221" s="1289"/>
      <c r="E221" s="126" t="str">
        <f t="shared" ref="E221:U221" si="328" xml:space="preserve"> E$100</f>
        <v>RCV balance - Appointee - nominal</v>
      </c>
      <c r="F221" s="126">
        <f t="shared" si="328"/>
        <v>0</v>
      </c>
      <c r="G221" s="126" t="str">
        <f t="shared" si="328"/>
        <v>£m</v>
      </c>
      <c r="H221" s="126">
        <f t="shared" si="328"/>
        <v>0</v>
      </c>
      <c r="I221" s="126">
        <f t="shared" si="328"/>
        <v>0</v>
      </c>
      <c r="J221" s="126">
        <f t="shared" si="328"/>
        <v>0</v>
      </c>
      <c r="K221" s="126">
        <f t="shared" si="328"/>
        <v>7969.1496650088302</v>
      </c>
      <c r="L221" s="126">
        <f t="shared" si="328"/>
        <v>8269.7460755348129</v>
      </c>
      <c r="M221" s="126">
        <f t="shared" si="328"/>
        <v>8761.0422470592493</v>
      </c>
      <c r="N221" s="126">
        <f t="shared" si="328"/>
        <v>9319.3700771362055</v>
      </c>
      <c r="O221" s="126">
        <f t="shared" si="328"/>
        <v>9984.9037620080744</v>
      </c>
      <c r="P221" s="126">
        <f t="shared" si="328"/>
        <v>10434.221848644504</v>
      </c>
      <c r="Q221" s="126">
        <f t="shared" si="328"/>
        <v>10723.066814693828</v>
      </c>
      <c r="R221" s="126">
        <f t="shared" si="328"/>
        <v>11126.070858157993</v>
      </c>
      <c r="S221" s="126">
        <f t="shared" si="328"/>
        <v>11484.931368128728</v>
      </c>
      <c r="T221" s="126">
        <f t="shared" si="328"/>
        <v>11844.853220300341</v>
      </c>
      <c r="U221" s="126">
        <f t="shared" si="328"/>
        <v>12107.211969773207</v>
      </c>
    </row>
    <row r="222" spans="1:21" ht="13">
      <c r="A222" s="74"/>
      <c r="B222" s="74"/>
      <c r="C222" s="45"/>
      <c r="D222" s="97"/>
      <c r="E222" s="68" t="s">
        <v>3706</v>
      </c>
      <c r="F222" s="68"/>
      <c r="G222" s="68" t="s">
        <v>1547</v>
      </c>
      <c r="H222" s="68"/>
      <c r="I222" s="68"/>
      <c r="J222" s="68">
        <f t="shared" ref="J222:U222" si="329" xml:space="preserve"> IF(J221 &lt;&gt; 0, J220 / J221, 0)</f>
        <v>0</v>
      </c>
      <c r="K222" s="68">
        <f xml:space="preserve"> IF(K221 &lt;&gt; 0, K220 / K221, 0)</f>
        <v>0.6</v>
      </c>
      <c r="L222" s="68">
        <f t="shared" si="329"/>
        <v>0.59547015137089299</v>
      </c>
      <c r="M222" s="68">
        <f t="shared" si="329"/>
        <v>0.59948940788135097</v>
      </c>
      <c r="N222" s="68">
        <f t="shared" si="329"/>
        <v>0.60846878477589184</v>
      </c>
      <c r="O222" s="68">
        <f t="shared" si="329"/>
        <v>0.61967929091498941</v>
      </c>
      <c r="P222" s="68">
        <f t="shared" si="329"/>
        <v>0.6210512092992192</v>
      </c>
      <c r="Q222" s="68">
        <f t="shared" si="329"/>
        <v>0.59090366861663157</v>
      </c>
      <c r="R222" s="68">
        <f t="shared" si="329"/>
        <v>0.59055514330394054</v>
      </c>
      <c r="S222" s="68">
        <f t="shared" si="329"/>
        <v>0.5889399535122154</v>
      </c>
      <c r="T222" s="68">
        <f t="shared" si="329"/>
        <v>0.58536270462826523</v>
      </c>
      <c r="U222" s="68">
        <f t="shared" si="329"/>
        <v>0.57494846940253541</v>
      </c>
    </row>
    <row r="224" spans="1:21">
      <c r="E224" s="137" t="str">
        <f t="shared" ref="E224:U224" si="330" xml:space="preserve"> E$222</f>
        <v>Gearing - Appointee</v>
      </c>
      <c r="F224" s="137">
        <f t="shared" si="330"/>
        <v>0</v>
      </c>
      <c r="G224" s="137" t="str">
        <f t="shared" si="330"/>
        <v>%</v>
      </c>
      <c r="H224" s="137">
        <f t="shared" si="330"/>
        <v>0</v>
      </c>
      <c r="I224" s="137">
        <f t="shared" si="330"/>
        <v>0</v>
      </c>
      <c r="J224" s="137">
        <f t="shared" si="330"/>
        <v>0</v>
      </c>
      <c r="K224" s="137">
        <f t="shared" si="330"/>
        <v>0.6</v>
      </c>
      <c r="L224" s="137">
        <f t="shared" si="330"/>
        <v>0.59547015137089299</v>
      </c>
      <c r="M224" s="137">
        <f t="shared" si="330"/>
        <v>0.59948940788135097</v>
      </c>
      <c r="N224" s="137">
        <f t="shared" si="330"/>
        <v>0.60846878477589184</v>
      </c>
      <c r="O224" s="137">
        <f t="shared" si="330"/>
        <v>0.61967929091498941</v>
      </c>
      <c r="P224" s="137">
        <f t="shared" si="330"/>
        <v>0.6210512092992192</v>
      </c>
      <c r="Q224" s="137">
        <f t="shared" si="330"/>
        <v>0.59090366861663157</v>
      </c>
      <c r="R224" s="137">
        <f t="shared" si="330"/>
        <v>0.59055514330394054</v>
      </c>
      <c r="S224" s="137">
        <f t="shared" si="330"/>
        <v>0.5889399535122154</v>
      </c>
      <c r="T224" s="137">
        <f t="shared" si="330"/>
        <v>0.58536270462826523</v>
      </c>
      <c r="U224" s="137">
        <f t="shared" si="330"/>
        <v>0.57494846940253541</v>
      </c>
    </row>
    <row r="225" spans="1:21">
      <c r="D225"/>
      <c r="E225" t="s">
        <v>7837</v>
      </c>
      <c r="F225" s="458">
        <f xml:space="preserve"> IF(SUM(J225:U225) &lt;&gt; 0, 1, 0)</f>
        <v>0</v>
      </c>
      <c r="G225" t="s">
        <v>2445</v>
      </c>
      <c r="J225" s="458">
        <f t="shared" ref="J225:U225" si="331" xml:space="preserve"> IF(J224 &gt; 1, 1, 0)</f>
        <v>0</v>
      </c>
      <c r="K225" s="458">
        <f t="shared" si="331"/>
        <v>0</v>
      </c>
      <c r="L225" s="458">
        <f t="shared" si="331"/>
        <v>0</v>
      </c>
      <c r="M225" s="458">
        <f t="shared" si="331"/>
        <v>0</v>
      </c>
      <c r="N225" s="458">
        <f t="shared" si="331"/>
        <v>0</v>
      </c>
      <c r="O225" s="458">
        <f t="shared" si="331"/>
        <v>0</v>
      </c>
      <c r="P225" s="458">
        <f t="shared" si="331"/>
        <v>0</v>
      </c>
      <c r="Q225" s="458">
        <f t="shared" si="331"/>
        <v>0</v>
      </c>
      <c r="R225" s="458">
        <f t="shared" si="331"/>
        <v>0</v>
      </c>
      <c r="S225" s="458">
        <f t="shared" si="331"/>
        <v>0</v>
      </c>
      <c r="T225" s="458">
        <f t="shared" si="331"/>
        <v>0</v>
      </c>
      <c r="U225" s="458">
        <f t="shared" si="331"/>
        <v>0</v>
      </c>
    </row>
    <row r="227" spans="1:21" ht="13">
      <c r="A227" s="1117"/>
      <c r="B227" s="1117"/>
      <c r="C227" s="126"/>
      <c r="D227" s="1283"/>
      <c r="E227" s="126" t="str">
        <f xml:space="preserve"> E$100</f>
        <v>RCV balance - Appointee - nominal</v>
      </c>
      <c r="F227" s="126">
        <f t="shared" ref="F227:U227" si="332" xml:space="preserve"> F$100</f>
        <v>0</v>
      </c>
      <c r="G227" s="126" t="str">
        <f t="shared" si="332"/>
        <v>£m</v>
      </c>
      <c r="H227" s="126">
        <f t="shared" si="332"/>
        <v>0</v>
      </c>
      <c r="I227" s="126">
        <f t="shared" si="332"/>
        <v>0</v>
      </c>
      <c r="J227" s="126">
        <f t="shared" si="332"/>
        <v>0</v>
      </c>
      <c r="K227" s="126">
        <f t="shared" si="332"/>
        <v>7969.1496650088302</v>
      </c>
      <c r="L227" s="126">
        <f t="shared" si="332"/>
        <v>8269.7460755348129</v>
      </c>
      <c r="M227" s="126">
        <f t="shared" si="332"/>
        <v>8761.0422470592493</v>
      </c>
      <c r="N227" s="126">
        <f t="shared" si="332"/>
        <v>9319.3700771362055</v>
      </c>
      <c r="O227" s="126">
        <f t="shared" si="332"/>
        <v>9984.9037620080744</v>
      </c>
      <c r="P227" s="126">
        <f t="shared" si="332"/>
        <v>10434.221848644504</v>
      </c>
      <c r="Q227" s="126">
        <f t="shared" si="332"/>
        <v>10723.066814693828</v>
      </c>
      <c r="R227" s="126">
        <f t="shared" si="332"/>
        <v>11126.070858157993</v>
      </c>
      <c r="S227" s="126">
        <f t="shared" si="332"/>
        <v>11484.931368128728</v>
      </c>
      <c r="T227" s="126">
        <f t="shared" si="332"/>
        <v>11844.853220300341</v>
      </c>
      <c r="U227" s="126">
        <f t="shared" si="332"/>
        <v>12107.211969773207</v>
      </c>
    </row>
    <row r="228" spans="1:21" ht="12.75" customHeight="1">
      <c r="A228" s="51"/>
      <c r="B228" s="51"/>
      <c r="C228" s="50"/>
      <c r="D228" s="26"/>
      <c r="E228" s="112" t="str">
        <f xml:space="preserve"> Time!E$53</f>
        <v>Forecast period flag</v>
      </c>
      <c r="F228" s="112">
        <f xml:space="preserve"> Time!F$53</f>
        <v>0</v>
      </c>
      <c r="G228" s="112" t="str">
        <f xml:space="preserve"> Time!G$53</f>
        <v>flag</v>
      </c>
      <c r="H228" s="112">
        <f xml:space="preserve"> Time!H$53</f>
        <v>10</v>
      </c>
      <c r="I228" s="112">
        <f xml:space="preserve"> Time!I$53</f>
        <v>0</v>
      </c>
      <c r="J228" s="112">
        <f xml:space="preserve"> Time!J$53</f>
        <v>0</v>
      </c>
      <c r="K228" s="112">
        <f xml:space="preserve"> Time!K$53</f>
        <v>0</v>
      </c>
      <c r="L228" s="112">
        <f xml:space="preserve"> Time!L$53</f>
        <v>1</v>
      </c>
      <c r="M228" s="112">
        <f xml:space="preserve"> Time!M$53</f>
        <v>1</v>
      </c>
      <c r="N228" s="112">
        <f xml:space="preserve"> Time!N$53</f>
        <v>1</v>
      </c>
      <c r="O228" s="112">
        <f xml:space="preserve"> Time!O$53</f>
        <v>1</v>
      </c>
      <c r="P228" s="112">
        <f xml:space="preserve"> Time!P$53</f>
        <v>1</v>
      </c>
      <c r="Q228" s="112">
        <f xml:space="preserve"> Time!Q$53</f>
        <v>1</v>
      </c>
      <c r="R228" s="112">
        <f xml:space="preserve"> Time!R$53</f>
        <v>1</v>
      </c>
      <c r="S228" s="112">
        <f xml:space="preserve"> Time!S$53</f>
        <v>1</v>
      </c>
      <c r="T228" s="112">
        <f xml:space="preserve"> Time!T$53</f>
        <v>1</v>
      </c>
      <c r="U228" s="112">
        <f xml:space="preserve"> Time!U$53</f>
        <v>1</v>
      </c>
    </row>
    <row r="229" spans="1:21" ht="12.75" customHeight="1">
      <c r="A229" s="1117"/>
      <c r="B229" s="1117"/>
      <c r="C229" s="1118"/>
      <c r="D229" s="1283"/>
      <c r="E229" s="126" t="s">
        <v>7838</v>
      </c>
      <c r="F229" s="126"/>
      <c r="G229" s="126" t="s">
        <v>1616</v>
      </c>
      <c r="H229" s="126"/>
      <c r="I229" s="126"/>
      <c r="J229" s="126">
        <f xml:space="preserve"> J227 * J228</f>
        <v>0</v>
      </c>
      <c r="K229" s="126">
        <f t="shared" ref="K229:R229" si="333" xml:space="preserve"> K227 * K228</f>
        <v>0</v>
      </c>
      <c r="L229" s="126">
        <f t="shared" si="333"/>
        <v>8269.7460755348129</v>
      </c>
      <c r="M229" s="126">
        <f t="shared" si="333"/>
        <v>8761.0422470592493</v>
      </c>
      <c r="N229" s="126">
        <f t="shared" si="333"/>
        <v>9319.3700771362055</v>
      </c>
      <c r="O229" s="126">
        <f t="shared" si="333"/>
        <v>9984.9037620080744</v>
      </c>
      <c r="P229" s="126">
        <f t="shared" si="333"/>
        <v>10434.221848644504</v>
      </c>
      <c r="Q229" s="126">
        <f t="shared" si="333"/>
        <v>10723.066814693828</v>
      </c>
      <c r="R229" s="126">
        <f t="shared" si="333"/>
        <v>11126.070858157993</v>
      </c>
      <c r="S229" s="126">
        <f xml:space="preserve"> S227 * S228</f>
        <v>11484.931368128728</v>
      </c>
      <c r="T229" s="126">
        <f xml:space="preserve"> T227 * T228</f>
        <v>11844.853220300341</v>
      </c>
      <c r="U229" s="126">
        <f xml:space="preserve"> U227 * U228</f>
        <v>12107.211969773207</v>
      </c>
    </row>
    <row r="230" spans="1:21" ht="12.75" customHeight="1">
      <c r="A230" s="51"/>
      <c r="B230" s="51"/>
      <c r="C230" s="50"/>
      <c r="D230" s="26"/>
      <c r="E230" s="112"/>
      <c r="F230" s="112"/>
      <c r="G230" s="112"/>
      <c r="H230" s="112"/>
      <c r="I230" s="112"/>
      <c r="J230" s="112"/>
      <c r="K230" s="112"/>
      <c r="L230" s="112"/>
      <c r="M230" s="112"/>
      <c r="N230" s="112"/>
      <c r="O230" s="112"/>
      <c r="P230" s="112"/>
      <c r="Q230" s="112"/>
      <c r="R230" s="112"/>
      <c r="S230" s="112"/>
      <c r="T230" s="112"/>
      <c r="U230" s="112"/>
    </row>
    <row r="231" spans="1:21" ht="13">
      <c r="A231" s="1117"/>
      <c r="B231" s="1117"/>
      <c r="C231" s="126"/>
      <c r="D231" s="1283"/>
      <c r="E231" s="126" t="str">
        <f t="shared" ref="E231:J231" si="334" xml:space="preserve"> E$211</f>
        <v>Net debt - forecast - Appointee</v>
      </c>
      <c r="F231" s="126">
        <f t="shared" si="334"/>
        <v>0</v>
      </c>
      <c r="G231" s="126" t="str">
        <f t="shared" si="334"/>
        <v>£m</v>
      </c>
      <c r="H231" s="126">
        <f t="shared" si="334"/>
        <v>0</v>
      </c>
      <c r="I231" s="126">
        <f t="shared" si="334"/>
        <v>0</v>
      </c>
      <c r="J231" s="126">
        <f t="shared" si="334"/>
        <v>0</v>
      </c>
      <c r="K231" s="126">
        <f t="shared" ref="K231:U231" si="335" xml:space="preserve"> K$211</f>
        <v>0</v>
      </c>
      <c r="L231" s="126">
        <f t="shared" si="335"/>
        <v>4924.3869473975628</v>
      </c>
      <c r="M231" s="126">
        <f t="shared" si="335"/>
        <v>5252.15202911305</v>
      </c>
      <c r="N231" s="126">
        <f t="shared" si="335"/>
        <v>5670.5457857118763</v>
      </c>
      <c r="O231" s="126">
        <f t="shared" si="335"/>
        <v>6187.4380830955733</v>
      </c>
      <c r="P231" s="126">
        <f t="shared" si="335"/>
        <v>6480.1860971970036</v>
      </c>
      <c r="Q231" s="126">
        <f t="shared" si="335"/>
        <v>6336.2995196238408</v>
      </c>
      <c r="R231" s="126">
        <f t="shared" si="335"/>
        <v>6570.5583700492907</v>
      </c>
      <c r="S231" s="126">
        <f t="shared" si="335"/>
        <v>6763.9349460367166</v>
      </c>
      <c r="T231" s="126">
        <f t="shared" si="335"/>
        <v>6933.5353169598256</v>
      </c>
      <c r="U231" s="126">
        <f t="shared" si="335"/>
        <v>6961.0229907531611</v>
      </c>
    </row>
    <row r="232" spans="1:21" ht="13">
      <c r="A232" s="1117"/>
      <c r="B232" s="1117"/>
      <c r="C232" s="126"/>
      <c r="D232" s="1283"/>
      <c r="E232" s="126" t="str">
        <f t="shared" ref="E232:J232" si="336" xml:space="preserve"> E$229</f>
        <v>RCV balance - forecast - Appointee - nominal</v>
      </c>
      <c r="F232" s="126">
        <f t="shared" si="336"/>
        <v>0</v>
      </c>
      <c r="G232" s="126" t="str">
        <f t="shared" si="336"/>
        <v>£m</v>
      </c>
      <c r="H232" s="126">
        <f t="shared" si="336"/>
        <v>0</v>
      </c>
      <c r="I232" s="126">
        <f t="shared" si="336"/>
        <v>0</v>
      </c>
      <c r="J232" s="126">
        <f t="shared" si="336"/>
        <v>0</v>
      </c>
      <c r="K232" s="126">
        <f t="shared" ref="K232:U232" si="337" xml:space="preserve"> K$229</f>
        <v>0</v>
      </c>
      <c r="L232" s="126">
        <f t="shared" si="337"/>
        <v>8269.7460755348129</v>
      </c>
      <c r="M232" s="126">
        <f t="shared" si="337"/>
        <v>8761.0422470592493</v>
      </c>
      <c r="N232" s="126">
        <f t="shared" si="337"/>
        <v>9319.3700771362055</v>
      </c>
      <c r="O232" s="126">
        <f t="shared" si="337"/>
        <v>9984.9037620080744</v>
      </c>
      <c r="P232" s="126">
        <f t="shared" si="337"/>
        <v>10434.221848644504</v>
      </c>
      <c r="Q232" s="126">
        <f t="shared" si="337"/>
        <v>10723.066814693828</v>
      </c>
      <c r="R232" s="126">
        <f t="shared" si="337"/>
        <v>11126.070858157993</v>
      </c>
      <c r="S232" s="126">
        <f t="shared" si="337"/>
        <v>11484.931368128728</v>
      </c>
      <c r="T232" s="126">
        <f t="shared" si="337"/>
        <v>11844.853220300341</v>
      </c>
      <c r="U232" s="126">
        <f t="shared" si="337"/>
        <v>12107.211969773207</v>
      </c>
    </row>
    <row r="233" spans="1:21" ht="13">
      <c r="A233" s="74"/>
      <c r="B233" s="74"/>
      <c r="C233" s="45"/>
      <c r="D233" s="97"/>
      <c r="E233" s="68" t="s">
        <v>7839</v>
      </c>
      <c r="F233" s="68">
        <f xml:space="preserve"> IF(SUM(L232:P232) &lt;&gt; 0, SUM(L231:P231) / SUM(L232:P232))</f>
        <v>0.60968880635813782</v>
      </c>
      <c r="G233" s="68" t="s">
        <v>1547</v>
      </c>
      <c r="H233" s="45"/>
      <c r="I233" s="45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</row>
    <row r="234" spans="1:21" ht="13">
      <c r="A234" s="74"/>
      <c r="B234" s="74"/>
      <c r="C234" s="45"/>
      <c r="D234" s="97"/>
      <c r="E234" s="45"/>
      <c r="F234" s="299"/>
      <c r="G234" s="45"/>
      <c r="H234" s="45"/>
      <c r="I234" s="45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</row>
    <row r="235" spans="1:21" ht="13">
      <c r="A235" s="74"/>
      <c r="B235" s="74"/>
      <c r="C235" s="45"/>
      <c r="D235" s="97"/>
      <c r="E235" s="45"/>
      <c r="F235" s="45"/>
      <c r="G235" s="45"/>
      <c r="H235" s="45"/>
      <c r="I235" s="45"/>
      <c r="J235" s="45"/>
      <c r="K235" s="45"/>
      <c r="L235" s="45"/>
      <c r="M235" s="45"/>
      <c r="N235" s="45"/>
      <c r="O235" s="45"/>
      <c r="P235" s="45"/>
      <c r="Q235" s="45"/>
      <c r="R235" s="45"/>
      <c r="S235" s="45"/>
      <c r="T235" s="45"/>
      <c r="U235" s="45"/>
    </row>
    <row r="236" spans="1:21" ht="13">
      <c r="A236" s="74" t="s">
        <v>6764</v>
      </c>
      <c r="B236" s="74"/>
      <c r="C236" s="45"/>
      <c r="D236" s="97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  <c r="T236" s="45"/>
      <c r="U236" s="45"/>
    </row>
    <row r="237" spans="1:21" ht="13">
      <c r="A237" s="74"/>
      <c r="B237" s="74"/>
      <c r="C237" s="45"/>
      <c r="D237" s="97"/>
      <c r="E237" s="45"/>
      <c r="F237" s="45"/>
      <c r="G237" s="45"/>
      <c r="H237" s="45"/>
      <c r="I237" s="45"/>
      <c r="J237" s="45"/>
      <c r="K237" s="45"/>
      <c r="L237" s="45"/>
      <c r="M237" s="45"/>
      <c r="N237" s="45"/>
      <c r="O237" s="45"/>
      <c r="P237" s="45"/>
      <c r="Q237" s="45"/>
      <c r="R237" s="45"/>
      <c r="S237" s="45"/>
      <c r="T237" s="45"/>
      <c r="U237" s="45"/>
    </row>
    <row r="238" spans="1:21" ht="13">
      <c r="A238" s="1117"/>
      <c r="B238" s="1117"/>
      <c r="C238" s="126"/>
      <c r="D238" s="1283"/>
      <c r="E238" s="1103" t="str">
        <f xml:space="preserve"> FinStat_Appointee!E$22</f>
        <v>Profit after tax - Appointee - nominal</v>
      </c>
      <c r="F238" s="1103">
        <f xml:space="preserve"> FinStat_Appointee!F$22</f>
        <v>0</v>
      </c>
      <c r="G238" s="1103" t="str">
        <f xml:space="preserve"> FinStat_Appointee!G$22</f>
        <v>£m</v>
      </c>
      <c r="H238" s="1103">
        <f xml:space="preserve"> FinStat_Appointee!H$22</f>
        <v>1719.6756220382565</v>
      </c>
      <c r="I238" s="1103">
        <f xml:space="preserve"> FinStat_Appointee!I$22</f>
        <v>0</v>
      </c>
      <c r="J238" s="1103">
        <f xml:space="preserve"> FinStat_Appointee!J$22</f>
        <v>0</v>
      </c>
      <c r="K238" s="1103">
        <f xml:space="preserve"> FinStat_Appointee!K$22</f>
        <v>17.206152838999998</v>
      </c>
      <c r="L238" s="1103">
        <f xml:space="preserve"> FinStat_Appointee!L$22</f>
        <v>112.91732660687754</v>
      </c>
      <c r="M238" s="1103">
        <f xml:space="preserve"> FinStat_Appointee!M$22</f>
        <v>121.11449432554865</v>
      </c>
      <c r="N238" s="1103">
        <f xml:space="preserve"> FinStat_Appointee!N$22</f>
        <v>117.57371375232496</v>
      </c>
      <c r="O238" s="1103">
        <f xml:space="preserve"> FinStat_Appointee!O$22</f>
        <v>119.06098294893782</v>
      </c>
      <c r="P238" s="1103">
        <f xml:space="preserve"> FinStat_Appointee!P$22</f>
        <v>131.89858839565568</v>
      </c>
      <c r="Q238" s="1103">
        <f xml:space="preserve"> FinStat_Appointee!Q$22</f>
        <v>193.56598016366803</v>
      </c>
      <c r="R238" s="1103">
        <f xml:space="preserve"> FinStat_Appointee!R$22</f>
        <v>211.42644162910238</v>
      </c>
      <c r="S238" s="1103">
        <f xml:space="preserve"> FinStat_Appointee!S$22</f>
        <v>221.81201562066801</v>
      </c>
      <c r="T238" s="1103">
        <f xml:space="preserve"> FinStat_Appointee!T$22</f>
        <v>231.12897969505249</v>
      </c>
      <c r="U238" s="1103">
        <f xml:space="preserve"> FinStat_Appointee!U$22</f>
        <v>241.97094606142113</v>
      </c>
    </row>
    <row r="239" spans="1:21" ht="13">
      <c r="A239" s="1117"/>
      <c r="B239" s="1117"/>
      <c r="C239" s="1118"/>
      <c r="D239" s="1283"/>
      <c r="E239" s="1104" t="str">
        <f xml:space="preserve"> Appointee!E$494</f>
        <v>Dividend - Appointee - nominal POS</v>
      </c>
      <c r="F239" s="1104">
        <f xml:space="preserve"> Appointee!F$494</f>
        <v>0</v>
      </c>
      <c r="G239" s="1104" t="str">
        <f xml:space="preserve"> Appointee!G$494</f>
        <v>£m</v>
      </c>
      <c r="H239" s="1104">
        <f xml:space="preserve"> Appointee!H$494</f>
        <v>1004.3381032482691</v>
      </c>
      <c r="I239" s="1104">
        <f xml:space="preserve"> Appointee!I$494</f>
        <v>0</v>
      </c>
      <c r="J239" s="1104">
        <f xml:space="preserve"> Appointee!J$494</f>
        <v>0</v>
      </c>
      <c r="K239" s="1104">
        <f xml:space="preserve"> Appointee!K$494</f>
        <v>0</v>
      </c>
      <c r="L239" s="1104">
        <f xml:space="preserve"> Appointee!L$494</f>
        <v>86.098982727537148</v>
      </c>
      <c r="M239" s="1104">
        <f xml:space="preserve"> Appointee!M$494</f>
        <v>89.006545374246087</v>
      </c>
      <c r="N239" s="1104">
        <f xml:space="preserve"> Appointee!N$494</f>
        <v>92.012296411534408</v>
      </c>
      <c r="O239" s="1104">
        <f xml:space="preserve"> Appointee!O$494</f>
        <v>95.119551661351935</v>
      </c>
      <c r="P239" s="1104">
        <f xml:space="preserve"> Appointee!P$494</f>
        <v>98.3317389209558</v>
      </c>
      <c r="Q239" s="1104">
        <f xml:space="preserve"> Appointee!Q$494</f>
        <v>101.65240174431646</v>
      </c>
      <c r="R239" s="1104">
        <f xml:space="preserve"> Appointee!R$494</f>
        <v>105.08520335122202</v>
      </c>
      <c r="S239" s="1104">
        <f xml:space="preserve"> Appointee!S$494</f>
        <v>108.63393066839281</v>
      </c>
      <c r="T239" s="1104">
        <f xml:space="preserve"> Appointee!T$494</f>
        <v>112.3024985070644</v>
      </c>
      <c r="U239" s="1104">
        <f xml:space="preserve"> Appointee!U$494</f>
        <v>116.09495388164801</v>
      </c>
    </row>
    <row r="240" spans="1:21" s="183" customFormat="1" ht="13">
      <c r="A240" s="160"/>
      <c r="B240" s="160"/>
      <c r="C240" s="60"/>
      <c r="D240" s="1294"/>
      <c r="E240" s="159" t="s">
        <v>3707</v>
      </c>
      <c r="F240" s="159"/>
      <c r="G240" s="159" t="s">
        <v>6749</v>
      </c>
      <c r="H240" s="159"/>
      <c r="I240" s="159"/>
      <c r="J240" s="159">
        <f xml:space="preserve"> IF(J239 &lt;&gt; 0, J238 / J239, 0)</f>
        <v>0</v>
      </c>
      <c r="K240" s="159">
        <f t="shared" ref="K240:R240" si="338" xml:space="preserve"> IF(K239 &lt;&gt; 0, K238 / K239, 0)</f>
        <v>0</v>
      </c>
      <c r="L240" s="159">
        <f t="shared" si="338"/>
        <v>1.3114827031604759</v>
      </c>
      <c r="M240" s="159">
        <f t="shared" si="338"/>
        <v>1.3607369414945627</v>
      </c>
      <c r="N240" s="159">
        <f t="shared" si="338"/>
        <v>1.2778043624350435</v>
      </c>
      <c r="O240" s="159">
        <f t="shared" si="338"/>
        <v>1.2516983193194922</v>
      </c>
      <c r="P240" s="159">
        <f t="shared" si="338"/>
        <v>1.3413633262570763</v>
      </c>
      <c r="Q240" s="159">
        <f t="shared" si="338"/>
        <v>1.9041948526758798</v>
      </c>
      <c r="R240" s="159">
        <f t="shared" si="338"/>
        <v>2.0119525383841181</v>
      </c>
      <c r="S240" s="159">
        <f xml:space="preserve"> IF(S239 &lt;&gt; 0, S238 / S239, 0)</f>
        <v>2.0418299720531472</v>
      </c>
      <c r="T240" s="159">
        <f xml:space="preserve"> IF(T239 &lt;&gt; 0, T238 / T239, 0)</f>
        <v>2.0580929433240818</v>
      </c>
      <c r="U240" s="159">
        <f xml:space="preserve"> IF(U239 &lt;&gt; 0, U238 / U239, 0)</f>
        <v>2.0842503310531164</v>
      </c>
    </row>
    <row r="241" spans="1:21" ht="13">
      <c r="A241" s="74"/>
      <c r="B241" s="74"/>
      <c r="C241" s="45"/>
      <c r="D241" s="97"/>
      <c r="E241" s="45"/>
      <c r="F241" s="45"/>
      <c r="G241" s="45"/>
      <c r="H241" s="45"/>
      <c r="I241" s="45"/>
      <c r="J241" s="45"/>
      <c r="K241" s="45"/>
      <c r="L241" s="45"/>
      <c r="M241" s="45"/>
      <c r="N241" s="45"/>
      <c r="O241" s="45"/>
      <c r="P241" s="45"/>
      <c r="Q241" s="45"/>
      <c r="R241" s="45"/>
      <c r="S241" s="45"/>
      <c r="T241" s="45"/>
      <c r="U241" s="45"/>
    </row>
    <row r="242" spans="1:21" ht="13">
      <c r="A242" s="1117"/>
      <c r="B242" s="1117"/>
      <c r="C242" s="126"/>
      <c r="D242" s="1283"/>
      <c r="E242" s="1104" t="str">
        <f xml:space="preserve"> FinStat_Appointee!E$22</f>
        <v>Profit after tax - Appointee - nominal</v>
      </c>
      <c r="F242" s="1104">
        <f xml:space="preserve"> FinStat_Appointee!F$22</f>
        <v>0</v>
      </c>
      <c r="G242" s="1104" t="str">
        <f xml:space="preserve"> FinStat_Appointee!G$22</f>
        <v>£m</v>
      </c>
      <c r="H242" s="1104">
        <f xml:space="preserve"> FinStat_Appointee!H$22</f>
        <v>1719.6756220382565</v>
      </c>
      <c r="I242" s="1104">
        <f xml:space="preserve"> FinStat_Appointee!I$22</f>
        <v>0</v>
      </c>
      <c r="J242" s="1104">
        <f xml:space="preserve"> FinStat_Appointee!J$22</f>
        <v>0</v>
      </c>
      <c r="K242" s="1104">
        <f xml:space="preserve"> FinStat_Appointee!K$22</f>
        <v>17.206152838999998</v>
      </c>
      <c r="L242" s="1104">
        <f xml:space="preserve"> FinStat_Appointee!L$22</f>
        <v>112.91732660687754</v>
      </c>
      <c r="M242" s="1104">
        <f xml:space="preserve"> FinStat_Appointee!M$22</f>
        <v>121.11449432554865</v>
      </c>
      <c r="N242" s="1104">
        <f xml:space="preserve"> FinStat_Appointee!N$22</f>
        <v>117.57371375232496</v>
      </c>
      <c r="O242" s="1104">
        <f xml:space="preserve"> FinStat_Appointee!O$22</f>
        <v>119.06098294893782</v>
      </c>
      <c r="P242" s="1104">
        <f xml:space="preserve"> FinStat_Appointee!P$22</f>
        <v>131.89858839565568</v>
      </c>
      <c r="Q242" s="1104">
        <f xml:space="preserve"> FinStat_Appointee!Q$22</f>
        <v>193.56598016366803</v>
      </c>
      <c r="R242" s="1104">
        <f xml:space="preserve"> FinStat_Appointee!R$22</f>
        <v>211.42644162910238</v>
      </c>
      <c r="S242" s="1104">
        <f xml:space="preserve"> FinStat_Appointee!S$22</f>
        <v>221.81201562066801</v>
      </c>
      <c r="T242" s="1104">
        <f xml:space="preserve"> FinStat_Appointee!T$22</f>
        <v>231.12897969505249</v>
      </c>
      <c r="U242" s="1104">
        <f xml:space="preserve"> FinStat_Appointee!U$22</f>
        <v>241.97094606142113</v>
      </c>
    </row>
    <row r="243" spans="1:21" ht="12.75" customHeight="1">
      <c r="A243" s="51"/>
      <c r="B243" s="51"/>
      <c r="C243" s="50"/>
      <c r="D243" s="26"/>
      <c r="E243" s="112" t="str">
        <f xml:space="preserve"> Time!E$53</f>
        <v>Forecast period flag</v>
      </c>
      <c r="F243" s="112">
        <f xml:space="preserve"> Time!F$53</f>
        <v>0</v>
      </c>
      <c r="G243" s="112" t="str">
        <f xml:space="preserve"> Time!G$53</f>
        <v>flag</v>
      </c>
      <c r="H243" s="112">
        <f xml:space="preserve"> Time!H$53</f>
        <v>10</v>
      </c>
      <c r="I243" s="112">
        <f xml:space="preserve"> Time!I$53</f>
        <v>0</v>
      </c>
      <c r="J243" s="112">
        <f xml:space="preserve"> Time!J$53</f>
        <v>0</v>
      </c>
      <c r="K243" s="112">
        <f xml:space="preserve"> Time!K$53</f>
        <v>0</v>
      </c>
      <c r="L243" s="112">
        <f xml:space="preserve"> Time!L$53</f>
        <v>1</v>
      </c>
      <c r="M243" s="112">
        <f xml:space="preserve"> Time!M$53</f>
        <v>1</v>
      </c>
      <c r="N243" s="112">
        <f xml:space="preserve"> Time!N$53</f>
        <v>1</v>
      </c>
      <c r="O243" s="112">
        <f xml:space="preserve"> Time!O$53</f>
        <v>1</v>
      </c>
      <c r="P243" s="112">
        <f xml:space="preserve"> Time!P$53</f>
        <v>1</v>
      </c>
      <c r="Q243" s="112">
        <f xml:space="preserve"> Time!Q$53</f>
        <v>1</v>
      </c>
      <c r="R243" s="112">
        <f xml:space="preserve"> Time!R$53</f>
        <v>1</v>
      </c>
      <c r="S243" s="112">
        <f xml:space="preserve"> Time!S$53</f>
        <v>1</v>
      </c>
      <c r="T243" s="112">
        <f xml:space="preserve"> Time!T$53</f>
        <v>1</v>
      </c>
      <c r="U243" s="112">
        <f xml:space="preserve"> Time!U$53</f>
        <v>1</v>
      </c>
    </row>
    <row r="244" spans="1:21" ht="13">
      <c r="A244" s="1117"/>
      <c r="B244" s="1117"/>
      <c r="C244" s="126"/>
      <c r="D244" s="1283"/>
      <c r="E244" s="126" t="s">
        <v>7840</v>
      </c>
      <c r="F244" s="126"/>
      <c r="G244" s="126" t="s">
        <v>1616</v>
      </c>
      <c r="H244" s="126">
        <f xml:space="preserve"> SUM(J244:U244)</f>
        <v>1702.4694691992565</v>
      </c>
      <c r="I244" s="126"/>
      <c r="J244" s="126">
        <f xml:space="preserve"> J242 * J243</f>
        <v>0</v>
      </c>
      <c r="K244" s="126">
        <f t="shared" ref="K244:R244" si="339" xml:space="preserve"> K242 * K243</f>
        <v>0</v>
      </c>
      <c r="L244" s="126">
        <f t="shared" si="339"/>
        <v>112.91732660687754</v>
      </c>
      <c r="M244" s="126">
        <f t="shared" si="339"/>
        <v>121.11449432554865</v>
      </c>
      <c r="N244" s="126">
        <f t="shared" si="339"/>
        <v>117.57371375232496</v>
      </c>
      <c r="O244" s="126">
        <f t="shared" si="339"/>
        <v>119.06098294893782</v>
      </c>
      <c r="P244" s="126">
        <f t="shared" si="339"/>
        <v>131.89858839565568</v>
      </c>
      <c r="Q244" s="126">
        <f t="shared" si="339"/>
        <v>193.56598016366803</v>
      </c>
      <c r="R244" s="126">
        <f t="shared" si="339"/>
        <v>211.42644162910238</v>
      </c>
      <c r="S244" s="126">
        <f xml:space="preserve"> S242 * S243</f>
        <v>221.81201562066801</v>
      </c>
      <c r="T244" s="126">
        <f xml:space="preserve"> T242 * T243</f>
        <v>231.12897969505249</v>
      </c>
      <c r="U244" s="126">
        <f xml:space="preserve"> U242 * U243</f>
        <v>241.97094606142113</v>
      </c>
    </row>
    <row r="245" spans="1:21" ht="13">
      <c r="A245" s="74"/>
      <c r="B245" s="74"/>
      <c r="C245" s="45"/>
      <c r="D245" s="97"/>
      <c r="E245" s="45"/>
      <c r="F245" s="45"/>
      <c r="G245" s="45"/>
      <c r="H245" s="45"/>
      <c r="I245" s="45"/>
      <c r="J245" s="45"/>
      <c r="K245" s="45"/>
      <c r="L245" s="45"/>
      <c r="M245" s="45"/>
      <c r="N245" s="45"/>
      <c r="O245" s="45"/>
      <c r="P245" s="45"/>
      <c r="Q245" s="45"/>
      <c r="R245" s="45"/>
      <c r="S245" s="45"/>
      <c r="T245" s="45"/>
      <c r="U245" s="45"/>
    </row>
    <row r="246" spans="1:21" ht="13">
      <c r="A246" s="1117"/>
      <c r="B246" s="1117"/>
      <c r="C246" s="126"/>
      <c r="D246" s="1283"/>
      <c r="E246" s="126" t="str">
        <f xml:space="preserve"> E$244</f>
        <v>Profit after tax - forecast - Appointee - nominal</v>
      </c>
      <c r="F246" s="126">
        <f t="shared" ref="F246:U246" si="340" xml:space="preserve"> F$244</f>
        <v>0</v>
      </c>
      <c r="G246" s="126" t="str">
        <f t="shared" si="340"/>
        <v>£m</v>
      </c>
      <c r="H246" s="126">
        <f t="shared" si="340"/>
        <v>1702.4694691992565</v>
      </c>
      <c r="I246" s="126">
        <f t="shared" si="340"/>
        <v>0</v>
      </c>
      <c r="J246" s="126">
        <f t="shared" si="340"/>
        <v>0</v>
      </c>
      <c r="K246" s="126">
        <f t="shared" si="340"/>
        <v>0</v>
      </c>
      <c r="L246" s="126">
        <f t="shared" si="340"/>
        <v>112.91732660687754</v>
      </c>
      <c r="M246" s="126">
        <f t="shared" si="340"/>
        <v>121.11449432554865</v>
      </c>
      <c r="N246" s="126">
        <f t="shared" si="340"/>
        <v>117.57371375232496</v>
      </c>
      <c r="O246" s="126">
        <f t="shared" si="340"/>
        <v>119.06098294893782</v>
      </c>
      <c r="P246" s="126">
        <f t="shared" si="340"/>
        <v>131.89858839565568</v>
      </c>
      <c r="Q246" s="126">
        <f t="shared" si="340"/>
        <v>193.56598016366803</v>
      </c>
      <c r="R246" s="126">
        <f t="shared" si="340"/>
        <v>211.42644162910238</v>
      </c>
      <c r="S246" s="126">
        <f t="shared" si="340"/>
        <v>221.81201562066801</v>
      </c>
      <c r="T246" s="126">
        <f t="shared" si="340"/>
        <v>231.12897969505249</v>
      </c>
      <c r="U246" s="126">
        <f t="shared" si="340"/>
        <v>241.97094606142113</v>
      </c>
    </row>
    <row r="247" spans="1:21" ht="13">
      <c r="A247" s="1117"/>
      <c r="B247" s="1117"/>
      <c r="C247" s="1118"/>
      <c r="D247" s="1283"/>
      <c r="E247" s="1104" t="str">
        <f xml:space="preserve"> Appointee!E$494</f>
        <v>Dividend - Appointee - nominal POS</v>
      </c>
      <c r="F247" s="1104">
        <f xml:space="preserve"> Appointee!F$494</f>
        <v>0</v>
      </c>
      <c r="G247" s="1104" t="str">
        <f xml:space="preserve"> Appointee!G$494</f>
        <v>£m</v>
      </c>
      <c r="H247" s="1104">
        <f xml:space="preserve"> Appointee!H$494</f>
        <v>1004.3381032482691</v>
      </c>
      <c r="I247" s="1104">
        <f xml:space="preserve"> Appointee!I$494</f>
        <v>0</v>
      </c>
      <c r="J247" s="1104">
        <f xml:space="preserve"> Appointee!J$494</f>
        <v>0</v>
      </c>
      <c r="K247" s="1104">
        <f xml:space="preserve"> Appointee!K$494</f>
        <v>0</v>
      </c>
      <c r="L247" s="1104">
        <f xml:space="preserve"> Appointee!L$494</f>
        <v>86.098982727537148</v>
      </c>
      <c r="M247" s="1104">
        <f xml:space="preserve"> Appointee!M$494</f>
        <v>89.006545374246087</v>
      </c>
      <c r="N247" s="1104">
        <f xml:space="preserve"> Appointee!N$494</f>
        <v>92.012296411534408</v>
      </c>
      <c r="O247" s="1104">
        <f xml:space="preserve"> Appointee!O$494</f>
        <v>95.119551661351935</v>
      </c>
      <c r="P247" s="1104">
        <f xml:space="preserve"> Appointee!P$494</f>
        <v>98.3317389209558</v>
      </c>
      <c r="Q247" s="1104">
        <f xml:space="preserve"> Appointee!Q$494</f>
        <v>101.65240174431646</v>
      </c>
      <c r="R247" s="1104">
        <f xml:space="preserve"> Appointee!R$494</f>
        <v>105.08520335122202</v>
      </c>
      <c r="S247" s="1104">
        <f xml:space="preserve"> Appointee!S$494</f>
        <v>108.63393066839281</v>
      </c>
      <c r="T247" s="1104">
        <f xml:space="preserve"> Appointee!T$494</f>
        <v>112.3024985070644</v>
      </c>
      <c r="U247" s="1104">
        <f xml:space="preserve"> Appointee!U$494</f>
        <v>116.09495388164801</v>
      </c>
    </row>
    <row r="248" spans="1:21" ht="13">
      <c r="A248" s="74"/>
      <c r="B248" s="74"/>
      <c r="C248" s="45"/>
      <c r="D248" s="97"/>
      <c r="E248" s="60" t="s">
        <v>7841</v>
      </c>
      <c r="F248" s="159">
        <f xml:space="preserve"> IF(SUM(L247:P247) &lt;&gt; 0, SUM(L246:P246) / SUM(L247:P247))</f>
        <v>1.3083054991740761</v>
      </c>
      <c r="G248" s="60" t="s">
        <v>6749</v>
      </c>
      <c r="H248" s="45"/>
      <c r="I248" s="45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</row>
    <row r="249" spans="1:21" ht="13">
      <c r="A249" s="74"/>
      <c r="B249" s="74"/>
      <c r="C249" s="45"/>
      <c r="D249" s="97"/>
      <c r="E249" s="45"/>
      <c r="F249" s="6"/>
      <c r="G249" s="45"/>
      <c r="H249" s="45"/>
      <c r="I249" s="45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</row>
    <row r="250" spans="1:21" ht="13">
      <c r="A250" s="74"/>
      <c r="B250" s="74"/>
      <c r="C250" s="45"/>
      <c r="D250" s="97"/>
      <c r="E250" s="45"/>
      <c r="F250" s="45"/>
      <c r="G250" s="45"/>
      <c r="H250" s="45"/>
      <c r="I250" s="45"/>
      <c r="J250" s="45"/>
      <c r="K250" s="45"/>
      <c r="L250" s="45"/>
      <c r="M250" s="45"/>
      <c r="N250" s="45"/>
      <c r="O250" s="45"/>
      <c r="P250" s="45"/>
      <c r="Q250" s="45"/>
      <c r="R250" s="45"/>
      <c r="S250" s="45"/>
      <c r="T250" s="45"/>
      <c r="U250" s="45"/>
    </row>
    <row r="251" spans="1:21" ht="13">
      <c r="A251" s="74" t="s">
        <v>6766</v>
      </c>
      <c r="B251" s="74"/>
      <c r="C251" s="45"/>
      <c r="D251" s="97"/>
      <c r="E251" s="45"/>
      <c r="F251" s="45"/>
      <c r="G251" s="45"/>
      <c r="H251" s="45"/>
      <c r="I251" s="45"/>
      <c r="J251" s="45"/>
      <c r="K251" s="45"/>
      <c r="L251" s="45"/>
      <c r="M251" s="45"/>
      <c r="N251" s="45"/>
      <c r="O251" s="45"/>
      <c r="P251" s="45"/>
      <c r="Q251" s="45"/>
      <c r="R251" s="45"/>
      <c r="S251" s="45"/>
      <c r="T251" s="45"/>
      <c r="U251" s="45"/>
    </row>
    <row r="252" spans="1:21" ht="13">
      <c r="A252" s="74"/>
      <c r="B252" s="74"/>
      <c r="C252" s="45"/>
      <c r="D252" s="97"/>
      <c r="E252" s="45"/>
      <c r="F252" s="45"/>
      <c r="G252" s="45"/>
      <c r="H252" s="45"/>
      <c r="I252" s="45"/>
      <c r="J252" s="45"/>
      <c r="K252" s="45"/>
      <c r="L252" s="45"/>
      <c r="M252" s="45"/>
      <c r="N252" s="45"/>
      <c r="O252" s="45"/>
      <c r="P252" s="45"/>
      <c r="Q252" s="45"/>
      <c r="R252" s="45"/>
      <c r="S252" s="45"/>
      <c r="T252" s="45"/>
      <c r="U252" s="45"/>
    </row>
    <row r="253" spans="1:21" s="20" customFormat="1" ht="13">
      <c r="A253" s="74"/>
      <c r="B253" s="74"/>
      <c r="C253" s="45"/>
      <c r="D253" s="97"/>
      <c r="E253" s="1103" t="str">
        <f xml:space="preserve"> RoRE_Calc!E$1390</f>
        <v>Base RoRE Appointee</v>
      </c>
      <c r="F253" s="1103">
        <f xml:space="preserve"> RoRE_Calc!F$1390</f>
        <v>0</v>
      </c>
      <c r="G253" s="1103" t="str">
        <f xml:space="preserve"> RoRE_Calc!G$1390</f>
        <v>%</v>
      </c>
      <c r="H253" s="267">
        <f xml:space="preserve"> RoRE_Calc!H$1390</f>
        <v>0</v>
      </c>
      <c r="I253" s="267">
        <f xml:space="preserve"> RoRE_Calc!I$1390</f>
        <v>0</v>
      </c>
      <c r="J253" s="267">
        <f xml:space="preserve"> RoRE_Calc!J$1390</f>
        <v>0</v>
      </c>
      <c r="K253" s="267">
        <f xml:space="preserve"> RoRE_Calc!K$1390</f>
        <v>0</v>
      </c>
      <c r="L253" s="267">
        <f xml:space="preserve"> RoRE_Calc!L$1390</f>
        <v>5.1248949553521862E-2</v>
      </c>
      <c r="M253" s="267">
        <f xml:space="preserve"> RoRE_Calc!M$1390</f>
        <v>4.6158073406378286E-2</v>
      </c>
      <c r="N253" s="267">
        <f xml:space="preserve"> RoRE_Calc!N$1390</f>
        <v>4.649821679889974E-2</v>
      </c>
      <c r="O253" s="267">
        <f xml:space="preserve"> RoRE_Calc!O$1390</f>
        <v>4.6807589023308269E-2</v>
      </c>
      <c r="P253" s="267">
        <f xml:space="preserve"> RoRE_Calc!P$1390</f>
        <v>4.7067565822009369E-2</v>
      </c>
      <c r="Q253" s="267">
        <f xml:space="preserve"> RoRE_Calc!Q$1390</f>
        <v>4.8274315099509968E-2</v>
      </c>
      <c r="R253" s="267">
        <f xml:space="preserve"> RoRE_Calc!R$1390</f>
        <v>4.9646340406525158E-2</v>
      </c>
      <c r="S253" s="267">
        <f xml:space="preserve"> RoRE_Calc!S$1390</f>
        <v>4.9867073282700035E-2</v>
      </c>
      <c r="T253" s="267">
        <f xml:space="preserve"> RoRE_Calc!T$1390</f>
        <v>5.0082956069519333E-2</v>
      </c>
      <c r="U253" s="267">
        <f xml:space="preserve"> RoRE_Calc!U$1390</f>
        <v>5.0296583530201874E-2</v>
      </c>
    </row>
    <row r="254" spans="1:21" ht="12.75" customHeight="1">
      <c r="A254" s="51"/>
      <c r="B254" s="51"/>
      <c r="C254" s="50"/>
      <c r="D254" s="26"/>
      <c r="E254" s="112" t="str">
        <f xml:space="preserve"> Time!E$53</f>
        <v>Forecast period flag</v>
      </c>
      <c r="F254" s="112">
        <f xml:space="preserve"> Time!F$53</f>
        <v>0</v>
      </c>
      <c r="G254" s="112" t="str">
        <f xml:space="preserve"> Time!G$53</f>
        <v>flag</v>
      </c>
      <c r="H254" s="112">
        <f xml:space="preserve"> Time!H$53</f>
        <v>10</v>
      </c>
      <c r="I254" s="112">
        <f xml:space="preserve"> Time!I$53</f>
        <v>0</v>
      </c>
      <c r="J254" s="112">
        <f xml:space="preserve"> Time!J$53</f>
        <v>0</v>
      </c>
      <c r="K254" s="112">
        <f xml:space="preserve"> Time!K$53</f>
        <v>0</v>
      </c>
      <c r="L254" s="112">
        <f xml:space="preserve"> Time!L$53</f>
        <v>1</v>
      </c>
      <c r="M254" s="112">
        <f xml:space="preserve"> Time!M$53</f>
        <v>1</v>
      </c>
      <c r="N254" s="112">
        <f xml:space="preserve"> Time!N$53</f>
        <v>1</v>
      </c>
      <c r="O254" s="112">
        <f xml:space="preserve"> Time!O$53</f>
        <v>1</v>
      </c>
      <c r="P254" s="112">
        <f xml:space="preserve"> Time!P$53</f>
        <v>1</v>
      </c>
      <c r="Q254" s="112">
        <f xml:space="preserve"> Time!Q$53</f>
        <v>1</v>
      </c>
      <c r="R254" s="112">
        <f xml:space="preserve"> Time!R$53</f>
        <v>1</v>
      </c>
      <c r="S254" s="112">
        <f xml:space="preserve"> Time!S$53</f>
        <v>1</v>
      </c>
      <c r="T254" s="112">
        <f xml:space="preserve"> Time!T$53</f>
        <v>1</v>
      </c>
      <c r="U254" s="112">
        <f xml:space="preserve"> Time!U$53</f>
        <v>1</v>
      </c>
    </row>
    <row r="255" spans="1:21" s="115" customFormat="1" ht="13">
      <c r="A255" s="160"/>
      <c r="B255" s="160"/>
      <c r="C255" s="60"/>
      <c r="D255" s="1294"/>
      <c r="E255" s="159" t="s">
        <v>7842</v>
      </c>
      <c r="F255" s="159"/>
      <c r="G255" s="159" t="s">
        <v>6749</v>
      </c>
      <c r="H255" s="159"/>
      <c r="I255" s="159"/>
      <c r="J255" s="159">
        <f t="shared" ref="J255:U255" si="341" xml:space="preserve"> IF(J253 &lt;&gt; 0, 1 / J253, 0) * J254</f>
        <v>0</v>
      </c>
      <c r="K255" s="159">
        <f t="shared" si="341"/>
        <v>0</v>
      </c>
      <c r="L255" s="159">
        <f t="shared" si="341"/>
        <v>19.512595062180729</v>
      </c>
      <c r="M255" s="159">
        <f t="shared" si="341"/>
        <v>21.664682388191196</v>
      </c>
      <c r="N255" s="159">
        <f t="shared" si="341"/>
        <v>21.506201072718607</v>
      </c>
      <c r="O255" s="159">
        <f t="shared" si="341"/>
        <v>21.36405700156957</v>
      </c>
      <c r="P255" s="159">
        <f t="shared" si="341"/>
        <v>21.246053041740005</v>
      </c>
      <c r="Q255" s="159">
        <f t="shared" si="341"/>
        <v>20.714949511736336</v>
      </c>
      <c r="R255" s="159">
        <f t="shared" si="341"/>
        <v>20.142471566113002</v>
      </c>
      <c r="S255" s="159">
        <f t="shared" si="341"/>
        <v>20.053312419819143</v>
      </c>
      <c r="T255" s="159">
        <f t="shared" si="341"/>
        <v>19.96687253467859</v>
      </c>
      <c r="U255" s="159">
        <f t="shared" si="341"/>
        <v>19.882066132772703</v>
      </c>
    </row>
    <row r="256" spans="1:21" s="299" customFormat="1" ht="13">
      <c r="A256" s="422"/>
      <c r="B256" s="422"/>
      <c r="C256" s="423"/>
      <c r="D256" s="1296"/>
      <c r="E256" s="424" t="s">
        <v>7843</v>
      </c>
      <c r="F256" s="424">
        <f xml:space="preserve"> SUM(L255:P255)</f>
        <v>105.2935885664001</v>
      </c>
      <c r="G256" s="424" t="s">
        <v>6749</v>
      </c>
      <c r="H256" s="424"/>
      <c r="I256" s="424"/>
      <c r="J256" s="424"/>
      <c r="K256" s="424"/>
      <c r="L256" s="424"/>
      <c r="M256" s="424"/>
      <c r="N256" s="424"/>
      <c r="O256" s="424"/>
      <c r="P256" s="424"/>
      <c r="Q256" s="424"/>
      <c r="R256" s="424"/>
      <c r="S256" s="424"/>
      <c r="T256" s="424"/>
      <c r="U256" s="424"/>
    </row>
    <row r="257" spans="1:21" ht="13">
      <c r="A257" s="74"/>
      <c r="B257" s="74"/>
      <c r="C257" s="45"/>
      <c r="D257" s="97"/>
      <c r="E257" s="45"/>
      <c r="F257" s="45"/>
      <c r="G257" s="45"/>
      <c r="H257" s="45"/>
      <c r="I257" s="45"/>
      <c r="J257" s="45"/>
      <c r="K257" s="45"/>
      <c r="L257" s="45"/>
      <c r="M257" s="45"/>
      <c r="N257" s="45"/>
      <c r="O257" s="45"/>
      <c r="P257" s="45"/>
      <c r="Q257" s="45"/>
      <c r="R257" s="45"/>
      <c r="S257" s="45"/>
      <c r="T257" s="45"/>
      <c r="U257" s="45"/>
    </row>
    <row r="258" spans="1:21" ht="13">
      <c r="A258" s="74"/>
      <c r="B258" s="74"/>
      <c r="C258" s="45"/>
      <c r="D258" s="97"/>
      <c r="E258" s="11" t="str">
        <f xml:space="preserve"> E$256</f>
        <v>Total regulatory equity / regulated earnings for the regulated company - Appointee</v>
      </c>
      <c r="F258" s="11">
        <f xml:space="preserve"> F$256</f>
        <v>105.2935885664001</v>
      </c>
      <c r="G258" s="11" t="str">
        <f xml:space="preserve"> G$256</f>
        <v>ratio</v>
      </c>
      <c r="H258" s="45"/>
      <c r="I258" s="45"/>
      <c r="J258" s="45"/>
      <c r="K258" s="45"/>
      <c r="L258" s="45"/>
      <c r="M258" s="45"/>
      <c r="N258" s="45"/>
      <c r="O258" s="45"/>
      <c r="P258" s="45"/>
      <c r="Q258" s="45"/>
      <c r="R258" s="45"/>
      <c r="S258" s="45"/>
      <c r="T258" s="45"/>
      <c r="U258" s="45"/>
    </row>
    <row r="259" spans="1:21" ht="13">
      <c r="A259" s="74"/>
      <c r="B259" s="74"/>
      <c r="C259" s="45"/>
      <c r="D259" s="97"/>
      <c r="E259" s="46" t="str">
        <f xml:space="preserve"> InpActive!E$27</f>
        <v>AMP duration</v>
      </c>
      <c r="F259" s="46">
        <f xml:space="preserve"> InpActive!F$27</f>
        <v>5</v>
      </c>
      <c r="G259" s="46" t="str">
        <f xml:space="preserve"> InpActive!G$27</f>
        <v>years</v>
      </c>
      <c r="H259" s="45"/>
      <c r="I259" s="45"/>
      <c r="J259" s="45"/>
      <c r="K259" s="45"/>
      <c r="L259" s="45"/>
      <c r="M259" s="45"/>
      <c r="N259" s="45"/>
      <c r="O259" s="45"/>
      <c r="P259" s="45"/>
      <c r="Q259" s="45"/>
      <c r="R259" s="45"/>
      <c r="S259" s="45"/>
      <c r="T259" s="45"/>
      <c r="U259" s="45"/>
    </row>
    <row r="260" spans="1:21" ht="13">
      <c r="A260" s="74"/>
      <c r="B260" s="74"/>
      <c r="C260" s="45"/>
      <c r="D260" s="97"/>
      <c r="E260" s="60" t="s">
        <v>7844</v>
      </c>
      <c r="F260" s="159">
        <f xml:space="preserve"> IF(F259 = 0, 0, F258 / F259)</f>
        <v>21.058717713280021</v>
      </c>
      <c r="G260" s="60" t="s">
        <v>6749</v>
      </c>
      <c r="H260" s="45"/>
      <c r="I260" s="45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</row>
    <row r="261" spans="1:21" ht="13">
      <c r="A261" s="74"/>
      <c r="B261" s="74"/>
      <c r="C261" s="45"/>
      <c r="D261" s="97"/>
      <c r="E261" s="45"/>
      <c r="F261" s="6"/>
      <c r="G261" s="45"/>
      <c r="H261" s="45"/>
      <c r="I261" s="45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</row>
    <row r="262" spans="1:21" ht="13">
      <c r="A262" s="74"/>
      <c r="B262" s="74"/>
      <c r="C262" s="45"/>
      <c r="D262" s="97"/>
      <c r="E262" s="45"/>
      <c r="F262" s="45"/>
      <c r="G262" s="45"/>
      <c r="H262" s="45"/>
      <c r="I262" s="45"/>
      <c r="J262" s="45"/>
      <c r="K262" s="45"/>
      <c r="L262" s="45"/>
      <c r="M262" s="45"/>
      <c r="N262" s="45"/>
      <c r="O262" s="45"/>
      <c r="P262" s="45"/>
      <c r="Q262" s="45"/>
      <c r="R262" s="45"/>
      <c r="S262" s="45"/>
      <c r="T262" s="45"/>
      <c r="U262" s="45"/>
    </row>
    <row r="263" spans="1:21" ht="13">
      <c r="A263" s="74" t="s">
        <v>6768</v>
      </c>
      <c r="B263" s="74"/>
      <c r="C263" s="45"/>
      <c r="D263" s="97"/>
      <c r="E263" s="45"/>
      <c r="F263" s="45"/>
      <c r="G263" s="45"/>
      <c r="H263" s="45"/>
      <c r="I263" s="45"/>
      <c r="J263" s="45"/>
      <c r="K263" s="45"/>
      <c r="L263" s="45"/>
      <c r="M263" s="45"/>
      <c r="N263" s="45"/>
      <c r="O263" s="45"/>
      <c r="P263" s="45"/>
      <c r="Q263" s="45"/>
      <c r="R263" s="45"/>
      <c r="S263" s="45"/>
      <c r="T263" s="45"/>
      <c r="U263" s="45"/>
    </row>
    <row r="264" spans="1:21" ht="13">
      <c r="A264" s="74"/>
      <c r="B264" s="74"/>
      <c r="C264" s="45"/>
      <c r="D264" s="97"/>
      <c r="E264" s="45"/>
      <c r="F264" s="45"/>
      <c r="G264" s="45"/>
      <c r="H264" s="45"/>
      <c r="I264" s="45"/>
      <c r="J264" s="45"/>
      <c r="K264" s="45"/>
      <c r="L264" s="45"/>
      <c r="M264" s="45"/>
      <c r="N264" s="45"/>
      <c r="O264" s="45"/>
      <c r="P264" s="45"/>
      <c r="Q264" s="45"/>
      <c r="R264" s="45"/>
      <c r="S264" s="45"/>
      <c r="T264" s="45"/>
      <c r="U264" s="45"/>
    </row>
    <row r="265" spans="1:21" ht="13">
      <c r="A265" s="1117"/>
      <c r="B265" s="1117"/>
      <c r="C265" s="126"/>
      <c r="D265" s="1283"/>
      <c r="E265" s="126" t="str">
        <f xml:space="preserve"> E$89</f>
        <v>Average of RCV - Appointee - nominal</v>
      </c>
      <c r="F265" s="126">
        <f t="shared" ref="F265:U265" si="342" xml:space="preserve"> F$89</f>
        <v>0</v>
      </c>
      <c r="G265" s="126" t="str">
        <f t="shared" si="342"/>
        <v>£m</v>
      </c>
      <c r="H265" s="126">
        <f t="shared" si="342"/>
        <v>0</v>
      </c>
      <c r="I265" s="126">
        <f t="shared" si="342"/>
        <v>0</v>
      </c>
      <c r="J265" s="126">
        <f t="shared" si="342"/>
        <v>0</v>
      </c>
      <c r="K265" s="126">
        <f t="shared" si="342"/>
        <v>3984.5748325044151</v>
      </c>
      <c r="L265" s="126">
        <f t="shared" si="342"/>
        <v>8219.0622410844335</v>
      </c>
      <c r="M265" s="126">
        <f t="shared" si="342"/>
        <v>8617.6428744908262</v>
      </c>
      <c r="N265" s="126">
        <f t="shared" si="342"/>
        <v>9147.0039209581555</v>
      </c>
      <c r="O265" s="126">
        <f t="shared" si="342"/>
        <v>9764.1615747841479</v>
      </c>
      <c r="P265" s="126">
        <f t="shared" si="342"/>
        <v>10327.893781968316</v>
      </c>
      <c r="Q265" s="126">
        <f t="shared" si="342"/>
        <v>10696.029327466415</v>
      </c>
      <c r="R265" s="126">
        <f t="shared" si="342"/>
        <v>11044.544147484883</v>
      </c>
      <c r="S265" s="126">
        <f t="shared" si="342"/>
        <v>11429.215504391694</v>
      </c>
      <c r="T265" s="126">
        <f t="shared" si="342"/>
        <v>11791.911324695957</v>
      </c>
      <c r="U265" s="126">
        <f t="shared" si="342"/>
        <v>12106.373697419376</v>
      </c>
    </row>
    <row r="266" spans="1:21" ht="12.75" customHeight="1">
      <c r="A266" s="51"/>
      <c r="B266" s="51"/>
      <c r="C266" s="50"/>
      <c r="D266" s="26"/>
      <c r="E266" s="112" t="str">
        <f xml:space="preserve"> Time!E$53</f>
        <v>Forecast period flag</v>
      </c>
      <c r="F266" s="112">
        <f xml:space="preserve"> Time!F$53</f>
        <v>0</v>
      </c>
      <c r="G266" s="112" t="str">
        <f xml:space="preserve"> Time!G$53</f>
        <v>flag</v>
      </c>
      <c r="H266" s="112">
        <f xml:space="preserve"> Time!H$53</f>
        <v>10</v>
      </c>
      <c r="I266" s="112">
        <f xml:space="preserve"> Time!I$53</f>
        <v>0</v>
      </c>
      <c r="J266" s="112">
        <f xml:space="preserve"> Time!J$53</f>
        <v>0</v>
      </c>
      <c r="K266" s="112">
        <f xml:space="preserve"> Time!K$53</f>
        <v>0</v>
      </c>
      <c r="L266" s="112">
        <f xml:space="preserve"> Time!L$53</f>
        <v>1</v>
      </c>
      <c r="M266" s="112">
        <f xml:space="preserve"> Time!M$53</f>
        <v>1</v>
      </c>
      <c r="N266" s="112">
        <f xml:space="preserve"> Time!N$53</f>
        <v>1</v>
      </c>
      <c r="O266" s="112">
        <f xml:space="preserve"> Time!O$53</f>
        <v>1</v>
      </c>
      <c r="P266" s="112">
        <f xml:space="preserve"> Time!P$53</f>
        <v>1</v>
      </c>
      <c r="Q266" s="112">
        <f xml:space="preserve"> Time!Q$53</f>
        <v>1</v>
      </c>
      <c r="R266" s="112">
        <f xml:space="preserve"> Time!R$53</f>
        <v>1</v>
      </c>
      <c r="S266" s="112">
        <f xml:space="preserve"> Time!S$53</f>
        <v>1</v>
      </c>
      <c r="T266" s="112">
        <f xml:space="preserve"> Time!T$53</f>
        <v>1</v>
      </c>
      <c r="U266" s="112">
        <f xml:space="preserve"> Time!U$53</f>
        <v>1</v>
      </c>
    </row>
    <row r="267" spans="1:21" s="108" customFormat="1" ht="12.75" customHeight="1">
      <c r="A267" s="1117"/>
      <c r="B267" s="1117"/>
      <c r="C267" s="1118"/>
      <c r="D267" s="1283"/>
      <c r="E267" s="126" t="s">
        <v>7845</v>
      </c>
      <c r="F267" s="126"/>
      <c r="G267" s="126" t="s">
        <v>1616</v>
      </c>
      <c r="H267" s="126"/>
      <c r="I267" s="126"/>
      <c r="J267" s="126">
        <f xml:space="preserve"> J265 * J266</f>
        <v>0</v>
      </c>
      <c r="K267" s="126">
        <f t="shared" ref="K267:U267" si="343" xml:space="preserve"> K265 * K266</f>
        <v>0</v>
      </c>
      <c r="L267" s="126">
        <f xml:space="preserve"> L265 * L266</f>
        <v>8219.0622410844335</v>
      </c>
      <c r="M267" s="126">
        <f t="shared" si="343"/>
        <v>8617.6428744908262</v>
      </c>
      <c r="N267" s="126">
        <f t="shared" si="343"/>
        <v>9147.0039209581555</v>
      </c>
      <c r="O267" s="126">
        <f t="shared" si="343"/>
        <v>9764.1615747841479</v>
      </c>
      <c r="P267" s="126">
        <f t="shared" si="343"/>
        <v>10327.893781968316</v>
      </c>
      <c r="Q267" s="126">
        <f t="shared" si="343"/>
        <v>10696.029327466415</v>
      </c>
      <c r="R267" s="126">
        <f t="shared" si="343"/>
        <v>11044.544147484883</v>
      </c>
      <c r="S267" s="126">
        <f t="shared" si="343"/>
        <v>11429.215504391694</v>
      </c>
      <c r="T267" s="126">
        <f t="shared" si="343"/>
        <v>11791.911324695957</v>
      </c>
      <c r="U267" s="126">
        <f t="shared" si="343"/>
        <v>12106.373697419376</v>
      </c>
    </row>
    <row r="268" spans="1:21" ht="13">
      <c r="A268" s="74"/>
      <c r="B268" s="74"/>
      <c r="C268" s="45"/>
      <c r="D268" s="97"/>
      <c r="E268" s="45"/>
      <c r="F268" s="45"/>
      <c r="G268" s="45"/>
      <c r="H268" s="45"/>
      <c r="I268" s="45"/>
      <c r="J268" s="45"/>
      <c r="K268" s="45"/>
      <c r="L268" s="45"/>
      <c r="M268" s="45"/>
      <c r="N268" s="45"/>
      <c r="O268" s="45"/>
      <c r="P268" s="45"/>
      <c r="Q268" s="45"/>
      <c r="R268" s="45"/>
      <c r="S268" s="45"/>
      <c r="T268" s="45"/>
      <c r="U268" s="45"/>
    </row>
    <row r="269" spans="1:21" ht="13">
      <c r="A269" s="1117"/>
      <c r="B269" s="1117"/>
      <c r="C269" s="126"/>
      <c r="D269" s="1283"/>
      <c r="E269" s="126" t="str">
        <f xml:space="preserve"> E$267</f>
        <v>Average of RCV - Appointee - Fcst - nominal</v>
      </c>
      <c r="F269" s="126">
        <f t="shared" ref="F269:U269" si="344" xml:space="preserve"> F$267</f>
        <v>0</v>
      </c>
      <c r="G269" s="126" t="str">
        <f t="shared" si="344"/>
        <v>£m</v>
      </c>
      <c r="H269" s="126">
        <f t="shared" si="344"/>
        <v>0</v>
      </c>
      <c r="I269" s="126">
        <f t="shared" si="344"/>
        <v>0</v>
      </c>
      <c r="J269" s="126">
        <f t="shared" si="344"/>
        <v>0</v>
      </c>
      <c r="K269" s="126">
        <f t="shared" si="344"/>
        <v>0</v>
      </c>
      <c r="L269" s="126">
        <f t="shared" si="344"/>
        <v>8219.0622410844335</v>
      </c>
      <c r="M269" s="126">
        <f t="shared" si="344"/>
        <v>8617.6428744908262</v>
      </c>
      <c r="N269" s="126">
        <f t="shared" si="344"/>
        <v>9147.0039209581555</v>
      </c>
      <c r="O269" s="126">
        <f t="shared" si="344"/>
        <v>9764.1615747841479</v>
      </c>
      <c r="P269" s="126">
        <f t="shared" si="344"/>
        <v>10327.893781968316</v>
      </c>
      <c r="Q269" s="126">
        <f t="shared" si="344"/>
        <v>10696.029327466415</v>
      </c>
      <c r="R269" s="126">
        <f t="shared" si="344"/>
        <v>11044.544147484883</v>
      </c>
      <c r="S269" s="126">
        <f t="shared" si="344"/>
        <v>11429.215504391694</v>
      </c>
      <c r="T269" s="126">
        <f t="shared" si="344"/>
        <v>11791.911324695957</v>
      </c>
      <c r="U269" s="126">
        <f t="shared" si="344"/>
        <v>12106.373697419376</v>
      </c>
    </row>
    <row r="270" spans="1:21" ht="13">
      <c r="A270" s="1117"/>
      <c r="B270" s="1117"/>
      <c r="C270" s="126"/>
      <c r="D270" s="1283"/>
      <c r="E270" s="126" t="str">
        <f xml:space="preserve"> E$116</f>
        <v>EBITDA - Appointee - nominal</v>
      </c>
      <c r="F270" s="126">
        <f t="shared" ref="F270:U270" si="345" xml:space="preserve"> F$116</f>
        <v>0</v>
      </c>
      <c r="G270" s="126" t="str">
        <f t="shared" si="345"/>
        <v>£m</v>
      </c>
      <c r="H270" s="126">
        <f t="shared" si="345"/>
        <v>8630.56219579557</v>
      </c>
      <c r="I270" s="126">
        <f t="shared" si="345"/>
        <v>0</v>
      </c>
      <c r="J270" s="126">
        <f t="shared" si="345"/>
        <v>0</v>
      </c>
      <c r="K270" s="126">
        <f t="shared" si="345"/>
        <v>17.206152838999998</v>
      </c>
      <c r="L270" s="126">
        <f t="shared" si="345"/>
        <v>683.47239022412634</v>
      </c>
      <c r="M270" s="126">
        <f t="shared" si="345"/>
        <v>709.63323111353247</v>
      </c>
      <c r="N270" s="126">
        <f t="shared" si="345"/>
        <v>738.62072061409299</v>
      </c>
      <c r="O270" s="126">
        <f t="shared" si="345"/>
        <v>780.8612698480805</v>
      </c>
      <c r="P270" s="126">
        <f t="shared" si="345"/>
        <v>827.09688161043186</v>
      </c>
      <c r="Q270" s="126">
        <f t="shared" si="345"/>
        <v>906.31818034794333</v>
      </c>
      <c r="R270" s="126">
        <f t="shared" si="345"/>
        <v>940.29662002731925</v>
      </c>
      <c r="S270" s="126">
        <f t="shared" si="345"/>
        <v>976.68863067936672</v>
      </c>
      <c r="T270" s="126">
        <f t="shared" si="345"/>
        <v>1010.2994762110236</v>
      </c>
      <c r="U270" s="126">
        <f t="shared" si="345"/>
        <v>1040.0686422806534</v>
      </c>
    </row>
    <row r="271" spans="1:21" s="183" customFormat="1" ht="13">
      <c r="A271" s="160"/>
      <c r="B271" s="160"/>
      <c r="C271" s="60"/>
      <c r="D271" s="1294"/>
      <c r="E271" s="159" t="s">
        <v>3708</v>
      </c>
      <c r="F271" s="159"/>
      <c r="G271" s="159" t="s">
        <v>6749</v>
      </c>
      <c r="H271" s="159"/>
      <c r="I271" s="159"/>
      <c r="J271" s="159">
        <f xml:space="preserve"> IF(J270 &lt;&gt; 0, J269 / J270, 0)</f>
        <v>0</v>
      </c>
      <c r="K271" s="159">
        <f t="shared" ref="K271:R271" si="346" xml:space="preserve"> IF(K270 &lt;&gt; 0, K269 / K270, 0)</f>
        <v>0</v>
      </c>
      <c r="L271" s="159">
        <f t="shared" si="346"/>
        <v>12.025448809116069</v>
      </c>
      <c r="M271" s="159">
        <f t="shared" si="346"/>
        <v>12.143798368867692</v>
      </c>
      <c r="N271" s="159">
        <f t="shared" si="346"/>
        <v>12.383898346844765</v>
      </c>
      <c r="O271" s="159">
        <f t="shared" si="346"/>
        <v>12.504348661938122</v>
      </c>
      <c r="P271" s="159">
        <f t="shared" si="346"/>
        <v>12.486921437618021</v>
      </c>
      <c r="Q271" s="159">
        <f t="shared" si="346"/>
        <v>11.801627242388669</v>
      </c>
      <c r="R271" s="159">
        <f t="shared" si="346"/>
        <v>11.745808622776924</v>
      </c>
      <c r="S271" s="159">
        <f xml:space="preserve"> IF(S270 &lt;&gt; 0, S269 / S270, 0)</f>
        <v>11.702005271057308</v>
      </c>
      <c r="T271" s="159">
        <f xml:space="preserve"> IF(T270 &lt;&gt; 0, T269 / T270, 0)</f>
        <v>11.671698939130156</v>
      </c>
      <c r="U271" s="159">
        <f xml:space="preserve"> IF(U270 &lt;&gt; 0, U269 / U270, 0)</f>
        <v>11.639975675905992</v>
      </c>
    </row>
    <row r="272" spans="1:21" ht="13">
      <c r="A272" s="74"/>
      <c r="B272" s="74"/>
      <c r="C272" s="45"/>
      <c r="D272" s="97"/>
      <c r="E272" s="60" t="s">
        <v>7846</v>
      </c>
      <c r="F272" s="159">
        <f xml:space="preserve"> IF(SUM(L271:P271) &lt;&gt; 0, SUM(L270:P270) / SUM(L271:P271))</f>
        <v>60.763993864758604</v>
      </c>
      <c r="G272" s="60" t="s">
        <v>6749</v>
      </c>
      <c r="H272" s="45"/>
      <c r="I272" s="45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</row>
    <row r="273" spans="1:21" ht="13">
      <c r="A273" s="74"/>
      <c r="B273" s="74"/>
      <c r="C273" s="45"/>
      <c r="D273" s="97"/>
      <c r="E273" s="45"/>
      <c r="F273" s="11"/>
      <c r="G273" s="45"/>
      <c r="H273" s="45"/>
      <c r="I273" s="45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</row>
    <row r="274" spans="1:21" ht="13">
      <c r="A274" s="74"/>
      <c r="B274" s="74"/>
      <c r="C274" s="45"/>
      <c r="D274" s="97"/>
      <c r="E274" s="45"/>
      <c r="F274" s="45"/>
      <c r="G274" s="45"/>
      <c r="H274" s="45"/>
      <c r="I274" s="45"/>
      <c r="J274" s="45"/>
      <c r="K274" s="45"/>
      <c r="L274" s="45"/>
      <c r="M274" s="45"/>
      <c r="N274" s="45"/>
      <c r="O274" s="45"/>
      <c r="P274" s="45"/>
      <c r="Q274" s="45"/>
      <c r="R274" s="45"/>
      <c r="S274" s="45"/>
      <c r="T274" s="45"/>
      <c r="U274" s="45"/>
    </row>
    <row r="275" spans="1:21" ht="13">
      <c r="A275" s="74" t="s">
        <v>6770</v>
      </c>
      <c r="B275" s="74"/>
      <c r="C275" s="45"/>
      <c r="D275" s="97"/>
      <c r="E275" s="45"/>
      <c r="F275" s="45"/>
      <c r="G275" s="45"/>
      <c r="H275" s="45"/>
      <c r="I275" s="45"/>
      <c r="J275" s="45"/>
      <c r="K275" s="45"/>
      <c r="L275" s="45"/>
      <c r="M275" s="45"/>
      <c r="N275" s="45"/>
      <c r="O275" s="45"/>
      <c r="P275" s="45"/>
      <c r="Q275" s="45"/>
      <c r="R275" s="45"/>
      <c r="S275" s="45"/>
      <c r="T275" s="45"/>
      <c r="U275" s="45"/>
    </row>
    <row r="276" spans="1:21" ht="13">
      <c r="A276" s="74"/>
      <c r="B276" s="74"/>
      <c r="C276" s="45"/>
      <c r="D276" s="97"/>
      <c r="E276" s="45"/>
      <c r="F276" s="45"/>
      <c r="G276" s="45"/>
      <c r="H276" s="45"/>
      <c r="I276" s="45"/>
      <c r="J276" s="45"/>
      <c r="K276" s="45"/>
      <c r="L276" s="45"/>
      <c r="M276" s="45"/>
      <c r="N276" s="45"/>
      <c r="O276" s="45"/>
      <c r="P276" s="45"/>
      <c r="Q276" s="45"/>
      <c r="R276" s="45"/>
      <c r="S276" s="45"/>
      <c r="T276" s="45"/>
      <c r="U276" s="45"/>
    </row>
    <row r="277" spans="1:21" ht="13">
      <c r="A277" s="1117"/>
      <c r="B277" s="1117"/>
      <c r="C277" s="126"/>
      <c r="D277" s="1283"/>
      <c r="E277" s="126" t="str">
        <f xml:space="preserve"> E$78</f>
        <v>FFO less dividends declared - Appointee - nominal</v>
      </c>
      <c r="F277" s="126">
        <f t="shared" ref="F277:U277" si="347" xml:space="preserve"> F$78</f>
        <v>0</v>
      </c>
      <c r="G277" s="126" t="str">
        <f t="shared" si="347"/>
        <v>£m</v>
      </c>
      <c r="H277" s="126">
        <f t="shared" si="347"/>
        <v>5384.7333629172954</v>
      </c>
      <c r="I277" s="126">
        <f t="shared" si="347"/>
        <v>0</v>
      </c>
      <c r="J277" s="126">
        <f t="shared" si="347"/>
        <v>0</v>
      </c>
      <c r="K277" s="126">
        <f t="shared" si="347"/>
        <v>0</v>
      </c>
      <c r="L277" s="126">
        <f t="shared" si="347"/>
        <v>416.61702356127046</v>
      </c>
      <c r="M277" s="126">
        <f t="shared" si="347"/>
        <v>434.7655131558779</v>
      </c>
      <c r="N277" s="126">
        <f t="shared" si="347"/>
        <v>445.82999693153658</v>
      </c>
      <c r="O277" s="126">
        <f t="shared" si="347"/>
        <v>466.03868563129652</v>
      </c>
      <c r="P277" s="126">
        <f t="shared" si="347"/>
        <v>492.85011481786535</v>
      </c>
      <c r="Q277" s="126">
        <f t="shared" si="347"/>
        <v>575.31233146920749</v>
      </c>
      <c r="R277" s="126">
        <f t="shared" si="347"/>
        <v>604.61365351762106</v>
      </c>
      <c r="S277" s="126">
        <f t="shared" si="347"/>
        <v>627.7654299348527</v>
      </c>
      <c r="T277" s="126">
        <f t="shared" si="347"/>
        <v>650.03767134052077</v>
      </c>
      <c r="U277" s="126">
        <f t="shared" si="347"/>
        <v>670.90294255724621</v>
      </c>
    </row>
    <row r="278" spans="1:21" ht="13">
      <c r="A278" s="1117"/>
      <c r="B278" s="1117"/>
      <c r="C278" s="1118"/>
      <c r="D278" s="1283"/>
      <c r="E278" s="1104" t="str">
        <f xml:space="preserve"> Appointee!E$156</f>
        <v>Capex - Appointee - nominal POS</v>
      </c>
      <c r="F278" s="1104">
        <f xml:space="preserve"> Appointee!F$156</f>
        <v>0</v>
      </c>
      <c r="G278" s="1104" t="str">
        <f xml:space="preserve"> Appointee!G$156</f>
        <v>£m</v>
      </c>
      <c r="H278" s="1104">
        <f xml:space="preserve"> Appointee!H$156</f>
        <v>7046.1442273990779</v>
      </c>
      <c r="I278" s="1104">
        <f xml:space="preserve"> Appointee!I$156</f>
        <v>0</v>
      </c>
      <c r="J278" s="1104">
        <f xml:space="preserve"> Appointee!J$156</f>
        <v>0</v>
      </c>
      <c r="K278" s="1104">
        <f xml:space="preserve"> Appointee!K$156</f>
        <v>0</v>
      </c>
      <c r="L278" s="1104">
        <f xml:space="preserve"> Appointee!L$156</f>
        <v>499.63219269813374</v>
      </c>
      <c r="M278" s="1104">
        <f xml:space="preserve"> Appointee!M$156</f>
        <v>703.5315284555918</v>
      </c>
      <c r="N278" s="1104">
        <f xml:space="preserve"> Appointee!N$156</f>
        <v>785.90093348504638</v>
      </c>
      <c r="O278" s="1104">
        <f xml:space="preserve"> Appointee!O$156</f>
        <v>911.31023739946261</v>
      </c>
      <c r="P278" s="1104">
        <f xml:space="preserve"> Appointee!P$156</f>
        <v>709.25400195257657</v>
      </c>
      <c r="Q278" s="1104">
        <f xml:space="preserve"> Appointee!Q$156</f>
        <v>616.56290351426139</v>
      </c>
      <c r="R278" s="1104">
        <f xml:space="preserve"> Appointee!R$156</f>
        <v>743.81156091882212</v>
      </c>
      <c r="S278" s="1104">
        <f xml:space="preserve"> Appointee!S$156</f>
        <v>712.35118172278328</v>
      </c>
      <c r="T278" s="1104">
        <f xml:space="preserve"> Appointee!T$156</f>
        <v>725.9020760088971</v>
      </c>
      <c r="U278" s="1104">
        <f xml:space="preserve"> Appointee!U$156</f>
        <v>637.88761124350322</v>
      </c>
    </row>
    <row r="279" spans="1:21" s="1010" customFormat="1" ht="13">
      <c r="A279" s="160"/>
      <c r="B279" s="160"/>
      <c r="C279" s="60"/>
      <c r="D279" s="1294"/>
      <c r="E279" s="159" t="s">
        <v>7847</v>
      </c>
      <c r="F279" s="159"/>
      <c r="G279" s="159" t="s">
        <v>6749</v>
      </c>
      <c r="H279" s="159"/>
      <c r="I279" s="159"/>
      <c r="J279" s="159">
        <f xml:space="preserve"> IF(J278 &lt;&gt; 0, J277 / J278, 0)</f>
        <v>0</v>
      </c>
      <c r="K279" s="159">
        <f t="shared" ref="K279:R279" si="348" xml:space="preserve"> IF(K278 &lt;&gt; 0, K277 / K278, 0)</f>
        <v>0</v>
      </c>
      <c r="L279" s="159">
        <f t="shared" si="348"/>
        <v>0.83384743747483236</v>
      </c>
      <c r="M279" s="159">
        <f t="shared" si="348"/>
        <v>0.61797587680296984</v>
      </c>
      <c r="N279" s="159">
        <f t="shared" si="348"/>
        <v>0.56728523651768836</v>
      </c>
      <c r="O279" s="159">
        <f t="shared" si="348"/>
        <v>0.51139410763254012</v>
      </c>
      <c r="P279" s="159">
        <f t="shared" si="348"/>
        <v>0.69488520820615574</v>
      </c>
      <c r="Q279" s="159">
        <f t="shared" si="348"/>
        <v>0.93309592288161436</v>
      </c>
      <c r="R279" s="159">
        <f t="shared" si="348"/>
        <v>0.81285863958708648</v>
      </c>
      <c r="S279" s="159">
        <f xml:space="preserve"> IF(S278 &lt;&gt; 0, S277 / S278, 0)</f>
        <v>0.88125835408405662</v>
      </c>
      <c r="T279" s="159">
        <f xml:space="preserve"> IF(T278 &lt;&gt; 0, T277 / T278, 0)</f>
        <v>0.89548947829783243</v>
      </c>
      <c r="U279" s="159">
        <f xml:space="preserve"> IF(U278 &lt;&gt; 0, U277 / U278, 0)</f>
        <v>1.0517572856594324</v>
      </c>
    </row>
    <row r="280" spans="1:21" ht="13">
      <c r="A280" s="74"/>
      <c r="B280" s="74"/>
      <c r="C280" s="45"/>
      <c r="D280" s="97"/>
      <c r="E280" s="45"/>
      <c r="F280" s="45"/>
      <c r="G280" s="45"/>
      <c r="H280" s="45"/>
      <c r="I280" s="45"/>
      <c r="J280" s="45"/>
      <c r="K280" s="45"/>
      <c r="L280" s="45"/>
      <c r="M280" s="45"/>
      <c r="N280" s="45"/>
      <c r="O280" s="45"/>
      <c r="P280" s="45"/>
      <c r="Q280" s="45"/>
      <c r="R280" s="45"/>
      <c r="S280" s="45"/>
      <c r="T280" s="45"/>
      <c r="U280" s="45"/>
    </row>
    <row r="281" spans="1:21" ht="13">
      <c r="A281" s="74"/>
      <c r="B281" s="74"/>
      <c r="C281" s="45"/>
      <c r="D281" s="97"/>
      <c r="E281" s="45"/>
      <c r="F281" s="45"/>
      <c r="G281" s="45"/>
      <c r="H281" s="45"/>
      <c r="I281" s="45"/>
      <c r="J281" s="45"/>
      <c r="K281" s="45"/>
      <c r="L281" s="45"/>
      <c r="M281" s="45"/>
      <c r="N281" s="45"/>
      <c r="O281" s="45"/>
      <c r="P281" s="45"/>
      <c r="Q281" s="45"/>
      <c r="R281" s="45"/>
      <c r="S281" s="45"/>
      <c r="T281" s="45"/>
      <c r="U281" s="45"/>
    </row>
    <row r="282" spans="1:21" ht="13">
      <c r="A282" s="74" t="s">
        <v>6772</v>
      </c>
      <c r="B282" s="74"/>
      <c r="C282" s="45"/>
      <c r="D282" s="97"/>
      <c r="E282" s="45"/>
      <c r="F282" s="45"/>
      <c r="G282" s="45"/>
      <c r="H282" s="45"/>
      <c r="I282" s="45"/>
      <c r="J282" s="45"/>
      <c r="K282" s="45"/>
      <c r="L282" s="45"/>
      <c r="M282" s="45"/>
      <c r="N282" s="45"/>
      <c r="O282" s="45"/>
      <c r="P282" s="45"/>
      <c r="Q282" s="45"/>
      <c r="R282" s="45"/>
      <c r="S282" s="45"/>
      <c r="T282" s="45"/>
      <c r="U282" s="45"/>
    </row>
    <row r="283" spans="1:21" ht="13">
      <c r="A283" s="74"/>
      <c r="B283" s="74"/>
      <c r="C283" s="45"/>
      <c r="D283" s="97"/>
      <c r="E283" s="45"/>
      <c r="F283" s="45"/>
      <c r="G283" s="45"/>
      <c r="H283" s="45"/>
      <c r="I283" s="45"/>
      <c r="J283" s="45"/>
      <c r="K283" s="45"/>
      <c r="L283" s="45"/>
      <c r="M283" s="45"/>
      <c r="N283" s="45"/>
      <c r="O283" s="45"/>
      <c r="P283" s="45"/>
      <c r="Q283" s="45"/>
      <c r="R283" s="45"/>
      <c r="S283" s="45"/>
      <c r="T283" s="45"/>
      <c r="U283" s="45"/>
    </row>
    <row r="284" spans="1:21" ht="12.75" customHeight="1">
      <c r="A284" s="1107"/>
      <c r="B284" s="1107"/>
      <c r="C284" s="1107"/>
      <c r="D284" s="1280"/>
      <c r="E284" s="126" t="str">
        <f t="shared" ref="E284:U284" si="349" xml:space="preserve"> E$108</f>
        <v>EBIT less current tax charge - Appointee - nominal</v>
      </c>
      <c r="F284" s="126">
        <f t="shared" si="349"/>
        <v>0</v>
      </c>
      <c r="G284" s="126" t="str">
        <f t="shared" si="349"/>
        <v>£m</v>
      </c>
      <c r="H284" s="126">
        <f t="shared" si="349"/>
        <v>4425.935371221909</v>
      </c>
      <c r="I284" s="126">
        <f t="shared" si="349"/>
        <v>0</v>
      </c>
      <c r="J284" s="126">
        <f t="shared" si="349"/>
        <v>0</v>
      </c>
      <c r="K284" s="126">
        <f t="shared" si="349"/>
        <v>17.206152838999998</v>
      </c>
      <c r="L284" s="126">
        <f t="shared" si="349"/>
        <v>338.56319698314019</v>
      </c>
      <c r="M284" s="126">
        <f t="shared" si="349"/>
        <v>354.16138693383289</v>
      </c>
      <c r="N284" s="126">
        <f t="shared" si="349"/>
        <v>365.86292884368549</v>
      </c>
      <c r="O284" s="126">
        <f t="shared" si="349"/>
        <v>389.0086071699094</v>
      </c>
      <c r="P284" s="126">
        <f t="shared" si="349"/>
        <v>417.31282696209138</v>
      </c>
      <c r="Q284" s="126">
        <f t="shared" si="349"/>
        <v>478.92769088846927</v>
      </c>
      <c r="R284" s="126">
        <f t="shared" si="349"/>
        <v>492.94284396542946</v>
      </c>
      <c r="S284" s="126">
        <f t="shared" si="349"/>
        <v>509.87454023555455</v>
      </c>
      <c r="T284" s="126">
        <f t="shared" si="349"/>
        <v>525.20989183652625</v>
      </c>
      <c r="U284" s="126">
        <f t="shared" si="349"/>
        <v>536.86530456427022</v>
      </c>
    </row>
    <row r="285" spans="1:21" ht="13">
      <c r="A285" s="1196"/>
      <c r="B285" s="1196"/>
      <c r="C285" s="1104"/>
      <c r="D285" s="1289"/>
      <c r="E285" s="126" t="str">
        <f t="shared" ref="E285:U285" si="350" xml:space="preserve"> E$100</f>
        <v>RCV balance - Appointee - nominal</v>
      </c>
      <c r="F285" s="126">
        <f t="shared" si="350"/>
        <v>0</v>
      </c>
      <c r="G285" s="126" t="str">
        <f t="shared" si="350"/>
        <v>£m</v>
      </c>
      <c r="H285" s="126">
        <f t="shared" si="350"/>
        <v>0</v>
      </c>
      <c r="I285" s="126">
        <f t="shared" si="350"/>
        <v>0</v>
      </c>
      <c r="J285" s="126">
        <f t="shared" si="350"/>
        <v>0</v>
      </c>
      <c r="K285" s="126">
        <f t="shared" si="350"/>
        <v>7969.1496650088302</v>
      </c>
      <c r="L285" s="126">
        <f t="shared" si="350"/>
        <v>8269.7460755348129</v>
      </c>
      <c r="M285" s="126">
        <f t="shared" si="350"/>
        <v>8761.0422470592493</v>
      </c>
      <c r="N285" s="126">
        <f t="shared" si="350"/>
        <v>9319.3700771362055</v>
      </c>
      <c r="O285" s="126">
        <f t="shared" si="350"/>
        <v>9984.9037620080744</v>
      </c>
      <c r="P285" s="126">
        <f t="shared" si="350"/>
        <v>10434.221848644504</v>
      </c>
      <c r="Q285" s="126">
        <f t="shared" si="350"/>
        <v>10723.066814693828</v>
      </c>
      <c r="R285" s="126">
        <f t="shared" si="350"/>
        <v>11126.070858157993</v>
      </c>
      <c r="S285" s="126">
        <f t="shared" si="350"/>
        <v>11484.931368128728</v>
      </c>
      <c r="T285" s="126">
        <f t="shared" si="350"/>
        <v>11844.853220300341</v>
      </c>
      <c r="U285" s="126">
        <f t="shared" si="350"/>
        <v>12107.211969773207</v>
      </c>
    </row>
    <row r="286" spans="1:21" s="1010" customFormat="1" ht="13">
      <c r="A286" s="160"/>
      <c r="B286" s="160"/>
      <c r="C286" s="60"/>
      <c r="D286" s="1294"/>
      <c r="E286" s="68" t="s">
        <v>7848</v>
      </c>
      <c r="F286" s="68"/>
      <c r="G286" s="68" t="s">
        <v>1547</v>
      </c>
      <c r="H286" s="68"/>
      <c r="I286" s="68"/>
      <c r="J286" s="68">
        <f xml:space="preserve"> IF(J285 &lt;&gt; 0, J284 / J285, 0)</f>
        <v>0</v>
      </c>
      <c r="K286" s="68">
        <f t="shared" ref="K286:R286" si="351" xml:space="preserve"> IF(K285 &lt;&gt; 0, K284 / K285, 0)</f>
        <v>2.159095206173535E-3</v>
      </c>
      <c r="L286" s="68">
        <f t="shared" si="351"/>
        <v>4.0939974926768832E-2</v>
      </c>
      <c r="M286" s="68">
        <f t="shared" si="351"/>
        <v>4.0424572436311611E-2</v>
      </c>
      <c r="N286" s="68">
        <f t="shared" si="351"/>
        <v>3.9258332464044962E-2</v>
      </c>
      <c r="O286" s="68">
        <f t="shared" si="351"/>
        <v>3.8959675169836137E-2</v>
      </c>
      <c r="P286" s="68">
        <f t="shared" si="351"/>
        <v>3.9994628542070337E-2</v>
      </c>
      <c r="Q286" s="68">
        <f t="shared" si="351"/>
        <v>4.466331313278718E-2</v>
      </c>
      <c r="R286" s="68">
        <f t="shared" si="351"/>
        <v>4.4305204438275521E-2</v>
      </c>
      <c r="S286" s="68">
        <f xml:space="preserve"> IF(S285 &lt;&gt; 0, S284 / S285, 0)</f>
        <v>4.4395088128300224E-2</v>
      </c>
      <c r="T286" s="68">
        <f xml:space="preserve"> IF(T285 &lt;&gt; 0, T284 / T285, 0)</f>
        <v>4.4340768270255432E-2</v>
      </c>
      <c r="U286" s="68">
        <f xml:space="preserve"> IF(U285 &lt;&gt; 0, U284 / U285, 0)</f>
        <v>4.4342603888046637E-2</v>
      </c>
    </row>
    <row r="287" spans="1:21" ht="13">
      <c r="A287" s="74"/>
      <c r="B287" s="74"/>
      <c r="C287" s="45"/>
      <c r="D287" s="97"/>
      <c r="E287" s="45"/>
      <c r="F287" s="45"/>
      <c r="G287" s="45"/>
      <c r="H287" s="45"/>
      <c r="I287" s="45"/>
      <c r="J287" s="45"/>
      <c r="K287" s="45"/>
      <c r="L287" s="45"/>
      <c r="M287" s="45"/>
      <c r="N287" s="45"/>
      <c r="O287" s="45"/>
      <c r="P287" s="45"/>
      <c r="Q287" s="45"/>
      <c r="R287" s="45"/>
      <c r="S287" s="45"/>
      <c r="T287" s="45"/>
      <c r="U287" s="45"/>
    </row>
    <row r="288" spans="1:21" ht="13">
      <c r="A288" s="74"/>
      <c r="B288" s="74"/>
      <c r="C288" s="45"/>
      <c r="D288" s="97"/>
      <c r="E288" s="45"/>
      <c r="F288" s="45"/>
      <c r="G288" s="45"/>
      <c r="H288" s="45"/>
      <c r="I288" s="45"/>
      <c r="J288" s="45"/>
      <c r="K288" s="45"/>
      <c r="L288" s="45"/>
      <c r="M288" s="45"/>
      <c r="N288" s="45"/>
      <c r="O288" s="45"/>
      <c r="P288" s="45"/>
      <c r="Q288" s="45"/>
      <c r="R288" s="45"/>
      <c r="S288" s="45"/>
      <c r="T288" s="45"/>
      <c r="U288" s="45"/>
    </row>
    <row r="289" spans="1:21" ht="13">
      <c r="A289" s="74" t="s">
        <v>6774</v>
      </c>
      <c r="B289" s="74"/>
      <c r="C289" s="45"/>
      <c r="D289" s="97"/>
      <c r="E289" s="45"/>
      <c r="F289" s="45"/>
      <c r="G289" s="45"/>
      <c r="H289" s="45"/>
      <c r="I289" s="45"/>
      <c r="J289" s="45"/>
      <c r="K289" s="45"/>
      <c r="L289" s="45"/>
      <c r="M289" s="45"/>
      <c r="N289" s="45"/>
      <c r="O289" s="45"/>
      <c r="P289" s="45"/>
      <c r="Q289" s="45"/>
      <c r="R289" s="45"/>
      <c r="S289" s="45"/>
      <c r="T289" s="45"/>
      <c r="U289" s="45"/>
    </row>
    <row r="290" spans="1:21" ht="13">
      <c r="A290" s="74"/>
      <c r="B290" s="74"/>
      <c r="C290" s="45"/>
      <c r="D290" s="97"/>
      <c r="E290" s="45"/>
      <c r="F290" s="45"/>
      <c r="G290" s="45"/>
      <c r="H290" s="45"/>
      <c r="I290" s="45"/>
      <c r="J290" s="45"/>
      <c r="K290" s="45"/>
      <c r="L290" s="45"/>
      <c r="M290" s="45"/>
      <c r="N290" s="45"/>
      <c r="O290" s="45"/>
      <c r="P290" s="45"/>
      <c r="Q290" s="45"/>
      <c r="R290" s="45"/>
      <c r="S290" s="45"/>
      <c r="T290" s="45"/>
      <c r="U290" s="45"/>
    </row>
    <row r="291" spans="1:21" ht="13">
      <c r="A291" s="1117"/>
      <c r="B291" s="1117"/>
      <c r="C291" s="126"/>
      <c r="D291" s="1283"/>
      <c r="E291" s="126" t="str">
        <f xml:space="preserve"> E$146</f>
        <v>EBIT less current tax charge (building blocks method) - Appointee - nominal</v>
      </c>
      <c r="F291" s="126">
        <f t="shared" ref="F291:U291" si="352" xml:space="preserve"> F$146</f>
        <v>0</v>
      </c>
      <c r="G291" s="126" t="str">
        <f t="shared" si="352"/>
        <v>£m</v>
      </c>
      <c r="H291" s="126">
        <f t="shared" si="352"/>
        <v>3258.7005211182636</v>
      </c>
      <c r="I291" s="126">
        <f t="shared" si="352"/>
        <v>0</v>
      </c>
      <c r="J291" s="126">
        <f t="shared" si="352"/>
        <v>0</v>
      </c>
      <c r="K291" s="126">
        <f t="shared" si="352"/>
        <v>17.206152838999998</v>
      </c>
      <c r="L291" s="126">
        <f t="shared" si="352"/>
        <v>266.46987903816216</v>
      </c>
      <c r="M291" s="126">
        <f t="shared" si="352"/>
        <v>277.09285190990204</v>
      </c>
      <c r="N291" s="126">
        <f t="shared" si="352"/>
        <v>280.9605340549158</v>
      </c>
      <c r="O291" s="126">
        <f t="shared" si="352"/>
        <v>294.27131076272713</v>
      </c>
      <c r="P291" s="126">
        <f t="shared" si="352"/>
        <v>313.85799644854228</v>
      </c>
      <c r="Q291" s="126">
        <f t="shared" si="352"/>
        <v>337.32818994193644</v>
      </c>
      <c r="R291" s="126">
        <f t="shared" si="352"/>
        <v>348.62463540746444</v>
      </c>
      <c r="S291" s="126">
        <f t="shared" si="352"/>
        <v>362.11366202995487</v>
      </c>
      <c r="T291" s="126">
        <f t="shared" si="352"/>
        <v>374.84147395171476</v>
      </c>
      <c r="U291" s="126">
        <f t="shared" si="352"/>
        <v>385.93383473394397</v>
      </c>
    </row>
    <row r="292" spans="1:21" ht="13">
      <c r="A292" s="1117"/>
      <c r="B292" s="1117"/>
      <c r="C292" s="126"/>
      <c r="D292" s="1283"/>
      <c r="E292" s="126" t="str">
        <f xml:space="preserve"> E$89</f>
        <v>Average of RCV - Appointee - nominal</v>
      </c>
      <c r="F292" s="126">
        <f t="shared" ref="F292:U292" si="353" xml:space="preserve"> F$89</f>
        <v>0</v>
      </c>
      <c r="G292" s="126" t="str">
        <f t="shared" si="353"/>
        <v>£m</v>
      </c>
      <c r="H292" s="126">
        <f t="shared" si="353"/>
        <v>0</v>
      </c>
      <c r="I292" s="126">
        <f t="shared" si="353"/>
        <v>0</v>
      </c>
      <c r="J292" s="126">
        <f t="shared" si="353"/>
        <v>0</v>
      </c>
      <c r="K292" s="126">
        <f t="shared" si="353"/>
        <v>3984.5748325044151</v>
      </c>
      <c r="L292" s="126">
        <f t="shared" si="353"/>
        <v>8219.0622410844335</v>
      </c>
      <c r="M292" s="126">
        <f t="shared" si="353"/>
        <v>8617.6428744908262</v>
      </c>
      <c r="N292" s="126">
        <f t="shared" si="353"/>
        <v>9147.0039209581555</v>
      </c>
      <c r="O292" s="126">
        <f t="shared" si="353"/>
        <v>9764.1615747841479</v>
      </c>
      <c r="P292" s="126">
        <f t="shared" si="353"/>
        <v>10327.893781968316</v>
      </c>
      <c r="Q292" s="126">
        <f t="shared" si="353"/>
        <v>10696.029327466415</v>
      </c>
      <c r="R292" s="126">
        <f t="shared" si="353"/>
        <v>11044.544147484883</v>
      </c>
      <c r="S292" s="126">
        <f t="shared" si="353"/>
        <v>11429.215504391694</v>
      </c>
      <c r="T292" s="126">
        <f t="shared" si="353"/>
        <v>11791.911324695957</v>
      </c>
      <c r="U292" s="126">
        <f t="shared" si="353"/>
        <v>12106.373697419376</v>
      </c>
    </row>
    <row r="293" spans="1:21" s="1010" customFormat="1" ht="13">
      <c r="A293" s="160"/>
      <c r="B293" s="160"/>
      <c r="C293" s="60"/>
      <c r="D293" s="1294"/>
      <c r="E293" s="68" t="s">
        <v>7849</v>
      </c>
      <c r="F293" s="68"/>
      <c r="G293" s="68" t="s">
        <v>1547</v>
      </c>
      <c r="H293" s="68"/>
      <c r="I293" s="68"/>
      <c r="J293" s="68">
        <f xml:space="preserve"> IF(J292 &lt;&gt; 0, J291 / J292, 0)</f>
        <v>0</v>
      </c>
      <c r="K293" s="68">
        <f t="shared" ref="K293:R293" si="354" xml:space="preserve"> IF(K292 &lt;&gt; 0, K291 / K292, 0)</f>
        <v>4.3181904123470701E-3</v>
      </c>
      <c r="L293" s="68">
        <f t="shared" si="354"/>
        <v>3.2420958890682861E-2</v>
      </c>
      <c r="M293" s="68">
        <f t="shared" si="354"/>
        <v>3.215413494682258E-2</v>
      </c>
      <c r="N293" s="68">
        <f t="shared" si="354"/>
        <v>3.071612699445361E-2</v>
      </c>
      <c r="O293" s="68">
        <f t="shared" si="354"/>
        <v>3.0137898529114873E-2</v>
      </c>
      <c r="P293" s="68">
        <f t="shared" si="354"/>
        <v>3.0389351698844297E-2</v>
      </c>
      <c r="Q293" s="68">
        <f t="shared" si="354"/>
        <v>3.1537702414082658E-2</v>
      </c>
      <c r="R293" s="68">
        <f t="shared" si="354"/>
        <v>3.156532589775151E-2</v>
      </c>
      <c r="S293" s="68">
        <f xml:space="preserve"> IF(S292 &lt;&gt; 0, S291 / S292, 0)</f>
        <v>3.1683159871367564E-2</v>
      </c>
      <c r="T293" s="68">
        <f xml:space="preserve"> IF(T292 &lt;&gt; 0, T291 / T292, 0)</f>
        <v>3.1788016686207544E-2</v>
      </c>
      <c r="U293" s="68">
        <f xml:space="preserve"> IF(U292 &lt;&gt; 0, U291 / U292, 0)</f>
        <v>3.1878566148689974E-2</v>
      </c>
    </row>
    <row r="294" spans="1:21" ht="13">
      <c r="A294" s="74"/>
      <c r="B294" s="74"/>
      <c r="C294" s="45"/>
      <c r="D294" s="97"/>
      <c r="E294" s="45"/>
      <c r="F294" s="45"/>
      <c r="G294" s="45"/>
      <c r="H294" s="45"/>
      <c r="I294" s="45"/>
      <c r="J294" s="45"/>
      <c r="K294" s="45"/>
      <c r="L294" s="45"/>
      <c r="M294" s="45"/>
      <c r="N294" s="45"/>
      <c r="O294" s="45"/>
      <c r="P294" s="45"/>
      <c r="Q294" s="45"/>
      <c r="R294" s="45"/>
      <c r="S294" s="45"/>
      <c r="T294" s="45"/>
      <c r="U294" s="45"/>
    </row>
    <row r="295" spans="1:21" ht="13">
      <c r="A295" s="74"/>
      <c r="B295" s="74"/>
      <c r="C295" s="45"/>
      <c r="D295" s="97"/>
      <c r="E295" s="45"/>
      <c r="F295" s="45"/>
      <c r="G295" s="45"/>
      <c r="H295" s="45"/>
      <c r="I295" s="45"/>
      <c r="J295" s="45"/>
      <c r="K295" s="45"/>
      <c r="L295" s="45"/>
      <c r="M295" s="45"/>
      <c r="N295" s="45"/>
      <c r="O295" s="45"/>
      <c r="P295" s="45"/>
      <c r="Q295" s="45"/>
      <c r="R295" s="45"/>
      <c r="S295" s="45"/>
      <c r="T295" s="45"/>
      <c r="U295" s="45"/>
    </row>
    <row r="296" spans="1:21" ht="13">
      <c r="A296" s="74" t="s">
        <v>7850</v>
      </c>
      <c r="B296" s="74"/>
      <c r="C296" s="45"/>
      <c r="D296" s="97"/>
      <c r="E296" s="45"/>
      <c r="F296" s="45"/>
      <c r="G296" s="45"/>
      <c r="H296" s="45"/>
      <c r="I296" s="45"/>
      <c r="J296" s="45"/>
      <c r="K296" s="45"/>
      <c r="L296" s="45"/>
      <c r="M296" s="45"/>
      <c r="N296" s="45"/>
      <c r="O296" s="45"/>
      <c r="P296" s="45"/>
      <c r="Q296" s="45"/>
      <c r="R296" s="45"/>
      <c r="S296" s="45"/>
      <c r="T296" s="45"/>
      <c r="U296" s="45"/>
    </row>
    <row r="297" spans="1:21" ht="13">
      <c r="A297" s="74"/>
      <c r="B297" s="74"/>
      <c r="C297" s="45"/>
      <c r="D297" s="97"/>
      <c r="E297" s="45"/>
      <c r="F297" s="45"/>
      <c r="G297" s="45"/>
      <c r="H297" s="45"/>
      <c r="I297" s="45"/>
      <c r="J297" s="45"/>
      <c r="K297" s="45"/>
      <c r="L297" s="45"/>
      <c r="M297" s="45"/>
      <c r="N297" s="45"/>
      <c r="O297" s="45"/>
      <c r="P297" s="45"/>
      <c r="Q297" s="45"/>
      <c r="R297" s="45"/>
      <c r="S297" s="45"/>
      <c r="T297" s="45"/>
      <c r="U297" s="45"/>
    </row>
    <row r="298" spans="1:21" ht="13">
      <c r="A298" s="1117"/>
      <c r="B298" s="1117"/>
      <c r="C298" s="126"/>
      <c r="D298" s="1283"/>
      <c r="E298" s="1104" t="str">
        <f xml:space="preserve"> 'Water Resources'!E$1078</f>
        <v>RCV balance - forecast - WR - nominal</v>
      </c>
      <c r="F298" s="1104">
        <f xml:space="preserve"> 'Water Resources'!F$1078</f>
        <v>0</v>
      </c>
      <c r="G298" s="1104" t="str">
        <f xml:space="preserve"> 'Water Resources'!G$1078</f>
        <v>£m</v>
      </c>
      <c r="H298" s="1104">
        <f xml:space="preserve"> 'Water Resources'!H$1078</f>
        <v>0</v>
      </c>
      <c r="I298" s="1104">
        <f xml:space="preserve"> 'Water Resources'!I$1078</f>
        <v>0</v>
      </c>
      <c r="J298" s="1104">
        <f xml:space="preserve"> 'Water Resources'!J$1078</f>
        <v>0</v>
      </c>
      <c r="K298" s="1104">
        <f xml:space="preserve"> 'Water Resources'!K$1078</f>
        <v>202.21375292055833</v>
      </c>
      <c r="L298" s="1104">
        <f xml:space="preserve"> 'Water Resources'!L$1078</f>
        <v>219.23435321519372</v>
      </c>
      <c r="M298" s="1104">
        <f xml:space="preserve"> 'Water Resources'!M$1078</f>
        <v>235.93794664043469</v>
      </c>
      <c r="N298" s="1104">
        <f xml:space="preserve"> 'Water Resources'!N$1078</f>
        <v>255.37811449292221</v>
      </c>
      <c r="O298" s="1104">
        <f xml:space="preserve"> 'Water Resources'!O$1078</f>
        <v>265.83353689632509</v>
      </c>
      <c r="P298" s="1104">
        <f xml:space="preserve"> 'Water Resources'!P$1078</f>
        <v>267.15955673045607</v>
      </c>
      <c r="Q298" s="1104">
        <f xml:space="preserve"> 'Water Resources'!Q$1078</f>
        <v>266.82748810040545</v>
      </c>
      <c r="R298" s="1104">
        <f xml:space="preserve"> 'Water Resources'!R$1078</f>
        <v>268.80020817102366</v>
      </c>
      <c r="S298" s="1104">
        <f xml:space="preserve"> 'Water Resources'!S$1078</f>
        <v>267.11837890280896</v>
      </c>
      <c r="T298" s="1104">
        <f xml:space="preserve"> 'Water Resources'!T$1078</f>
        <v>267.03934841098697</v>
      </c>
      <c r="U298" s="1104">
        <f xml:space="preserve"> 'Water Resources'!U$1078</f>
        <v>279.00188188547872</v>
      </c>
    </row>
    <row r="299" spans="1:21" ht="13">
      <c r="A299" s="1196"/>
      <c r="B299" s="1196"/>
      <c r="C299" s="1104"/>
      <c r="D299" s="1289"/>
      <c r="E299" s="1104" t="str">
        <f xml:space="preserve"> 'Water Network'!E$1078</f>
        <v>RCV balance - forecast - WN - nominal</v>
      </c>
      <c r="F299" s="1104">
        <f xml:space="preserve"> 'Water Network'!F$1078</f>
        <v>0</v>
      </c>
      <c r="G299" s="1104" t="str">
        <f xml:space="preserve"> 'Water Network'!G$1078</f>
        <v>£m</v>
      </c>
      <c r="H299" s="1104">
        <f xml:space="preserve"> 'Water Network'!H$1078</f>
        <v>0</v>
      </c>
      <c r="I299" s="1104">
        <f xml:space="preserve"> 'Water Network'!I$1078</f>
        <v>0</v>
      </c>
      <c r="J299" s="1104">
        <f xml:space="preserve"> 'Water Network'!J$1078</f>
        <v>0</v>
      </c>
      <c r="K299" s="1104">
        <f xml:space="preserve"> 'Water Network'!K$1078</f>
        <v>2853.0598815257922</v>
      </c>
      <c r="L299" s="1104">
        <f xml:space="preserve"> 'Water Network'!L$1078</f>
        <v>3016.5655898270188</v>
      </c>
      <c r="M299" s="1104">
        <f xml:space="preserve"> 'Water Network'!M$1078</f>
        <v>3264.3513024515155</v>
      </c>
      <c r="N299" s="1104">
        <f xml:space="preserve"> 'Water Network'!N$1078</f>
        <v>3570.900905737748</v>
      </c>
      <c r="O299" s="1104">
        <f xml:space="preserve"> 'Water Network'!O$1078</f>
        <v>3872.0274375380218</v>
      </c>
      <c r="P299" s="1104">
        <f xml:space="preserve"> 'Water Network'!P$1078</f>
        <v>4029.5867978440979</v>
      </c>
      <c r="Q299" s="1104">
        <f xml:space="preserve"> 'Water Network'!Q$1078</f>
        <v>4156.9551551002323</v>
      </c>
      <c r="R299" s="1104">
        <f xml:space="preserve"> 'Water Network'!R$1078</f>
        <v>4321.9558519672355</v>
      </c>
      <c r="S299" s="1104">
        <f xml:space="preserve"> 'Water Network'!S$1078</f>
        <v>4461.2220274445081</v>
      </c>
      <c r="T299" s="1104">
        <f xml:space="preserve"> 'Water Network'!T$1078</f>
        <v>4596.7848008123783</v>
      </c>
      <c r="U299" s="1104">
        <f xml:space="preserve"> 'Water Network'!U$1078</f>
        <v>4729.7468647668002</v>
      </c>
    </row>
    <row r="300" spans="1:21" ht="13">
      <c r="A300" s="1196"/>
      <c r="B300" s="1196"/>
      <c r="C300" s="1104"/>
      <c r="D300" s="1289"/>
      <c r="E300" s="1104" t="str">
        <f xml:space="preserve"> 'Wastewater Network'!E$1078</f>
        <v>RCV balance - forecast - WWN - nominal</v>
      </c>
      <c r="F300" s="1104">
        <f xml:space="preserve"> 'Wastewater Network'!F$1078</f>
        <v>0</v>
      </c>
      <c r="G300" s="1104" t="str">
        <f xml:space="preserve"> 'Wastewater Network'!G$1078</f>
        <v>£m</v>
      </c>
      <c r="H300" s="1104">
        <f xml:space="preserve"> 'Wastewater Network'!H$1078</f>
        <v>0</v>
      </c>
      <c r="I300" s="1104">
        <f xml:space="preserve"> 'Wastewater Network'!I$1078</f>
        <v>0</v>
      </c>
      <c r="J300" s="1104">
        <f xml:space="preserve"> 'Wastewater Network'!J$1078</f>
        <v>0</v>
      </c>
      <c r="K300" s="1104">
        <f xml:space="preserve"> 'Wastewater Network'!K$1078</f>
        <v>4578.7603736210549</v>
      </c>
      <c r="L300" s="1104">
        <f xml:space="preserve"> 'Wastewater Network'!L$1078</f>
        <v>4689.7414268997591</v>
      </c>
      <c r="M300" s="1104">
        <f xml:space="preserve"> 'Wastewater Network'!M$1078</f>
        <v>4904.1056549674186</v>
      </c>
      <c r="N300" s="1104">
        <f xml:space="preserve"> 'Wastewater Network'!N$1078</f>
        <v>5127.6958052754753</v>
      </c>
      <c r="O300" s="1104">
        <f xml:space="preserve"> 'Wastewater Network'!O$1078</f>
        <v>5479.7381771407299</v>
      </c>
      <c r="P300" s="1104">
        <f xml:space="preserve"> 'Wastewater Network'!P$1078</f>
        <v>5760.7277721287501</v>
      </c>
      <c r="Q300" s="1104">
        <f xml:space="preserve"> 'Wastewater Network'!Q$1078</f>
        <v>5919.8216088756444</v>
      </c>
      <c r="R300" s="1104">
        <f xml:space="preserve"> 'Wastewater Network'!R$1078</f>
        <v>6145.6041404790531</v>
      </c>
      <c r="S300" s="1104">
        <f xml:space="preserve"> 'Wastewater Network'!S$1078</f>
        <v>6353.1199798657963</v>
      </c>
      <c r="T300" s="1104">
        <f xml:space="preserve"> 'Wastewater Network'!T$1078</f>
        <v>6574.1794783747318</v>
      </c>
      <c r="U300" s="1104">
        <f xml:space="preserve"> 'Wastewater Network'!U$1078</f>
        <v>6687.5387892976087</v>
      </c>
    </row>
    <row r="301" spans="1:21" ht="13">
      <c r="A301" s="1196"/>
      <c r="B301" s="1196"/>
      <c r="C301" s="1104"/>
      <c r="D301" s="1289"/>
      <c r="E301" s="1104" t="str">
        <f xml:space="preserve"> 'Bio Resources'!E$1078</f>
        <v>RCV balance - forecast - BR - nominal</v>
      </c>
      <c r="F301" s="1104">
        <f xml:space="preserve"> 'Bio Resources'!F$1078</f>
        <v>0</v>
      </c>
      <c r="G301" s="1104" t="str">
        <f xml:space="preserve"> 'Bio Resources'!G$1078</f>
        <v>£m</v>
      </c>
      <c r="H301" s="1104">
        <f xml:space="preserve"> 'Bio Resources'!H$1078</f>
        <v>0</v>
      </c>
      <c r="I301" s="1104">
        <f xml:space="preserve"> 'Bio Resources'!I$1078</f>
        <v>0</v>
      </c>
      <c r="J301" s="1104">
        <f xml:space="preserve"> 'Bio Resources'!J$1078</f>
        <v>0</v>
      </c>
      <c r="K301" s="1104">
        <f xml:space="preserve"> 'Bio Resources'!K$1078</f>
        <v>335.11565694142513</v>
      </c>
      <c r="L301" s="1104">
        <f xml:space="preserve"> 'Bio Resources'!L$1078</f>
        <v>344.20470559284183</v>
      </c>
      <c r="M301" s="1104">
        <f xml:space="preserve"> 'Bio Resources'!M$1078</f>
        <v>356.64734299987998</v>
      </c>
      <c r="N301" s="1104">
        <f xml:space="preserve"> 'Bio Resources'!N$1078</f>
        <v>365.39525163005879</v>
      </c>
      <c r="O301" s="1104">
        <f xml:space="preserve"> 'Bio Resources'!O$1078</f>
        <v>367.304610432998</v>
      </c>
      <c r="P301" s="1104">
        <f xml:space="preserve"> 'Bio Resources'!P$1078</f>
        <v>376.74772194119981</v>
      </c>
      <c r="Q301" s="1104">
        <f xml:space="preserve"> 'Bio Resources'!Q$1078</f>
        <v>379.46256261754587</v>
      </c>
      <c r="R301" s="1104">
        <f xml:space="preserve"> 'Bio Resources'!R$1078</f>
        <v>389.71065754068047</v>
      </c>
      <c r="S301" s="1104">
        <f xml:space="preserve"> 'Bio Resources'!S$1078</f>
        <v>403.47098191561366</v>
      </c>
      <c r="T301" s="1104">
        <f xml:space="preserve"> 'Bio Resources'!T$1078</f>
        <v>406.84959270224533</v>
      </c>
      <c r="U301" s="1104">
        <f xml:space="preserve"> 'Bio Resources'!U$1078</f>
        <v>410.9244338233205</v>
      </c>
    </row>
    <row r="302" spans="1:21" ht="13">
      <c r="A302" s="1117"/>
      <c r="B302" s="1117"/>
      <c r="C302" s="126"/>
      <c r="D302" s="1283"/>
      <c r="E302" s="1104" t="str">
        <f xml:space="preserve"> 'Dummy Control'!E$1078</f>
        <v>RCV balance - forecast - DMMY - nominal</v>
      </c>
      <c r="F302" s="1104">
        <f xml:space="preserve"> 'Dummy Control'!F$1078</f>
        <v>0</v>
      </c>
      <c r="G302" s="1104" t="str">
        <f xml:space="preserve"> 'Dummy Control'!G$1078</f>
        <v>£m</v>
      </c>
      <c r="H302" s="1104">
        <f xml:space="preserve"> 'Dummy Control'!H$1078</f>
        <v>0</v>
      </c>
      <c r="I302" s="1104">
        <f xml:space="preserve"> 'Dummy Control'!I$1078</f>
        <v>0</v>
      </c>
      <c r="J302" s="1104">
        <f xml:space="preserve"> 'Dummy Control'!J$1078</f>
        <v>0</v>
      </c>
      <c r="K302" s="1104">
        <f xml:space="preserve"> 'Dummy Control'!K$1078</f>
        <v>0</v>
      </c>
      <c r="L302" s="1104">
        <f xml:space="preserve"> 'Dummy Control'!L$1078</f>
        <v>0</v>
      </c>
      <c r="M302" s="1104">
        <f xml:space="preserve"> 'Dummy Control'!M$1078</f>
        <v>0</v>
      </c>
      <c r="N302" s="1104">
        <f xml:space="preserve"> 'Dummy Control'!N$1078</f>
        <v>0</v>
      </c>
      <c r="O302" s="1104">
        <f xml:space="preserve"> 'Dummy Control'!O$1078</f>
        <v>0</v>
      </c>
      <c r="P302" s="1104">
        <f xml:space="preserve"> 'Dummy Control'!P$1078</f>
        <v>0</v>
      </c>
      <c r="Q302" s="1104">
        <f xml:space="preserve"> 'Dummy Control'!Q$1078</f>
        <v>0</v>
      </c>
      <c r="R302" s="1104">
        <f xml:space="preserve"> 'Dummy Control'!R$1078</f>
        <v>0</v>
      </c>
      <c r="S302" s="1104">
        <f xml:space="preserve"> 'Dummy Control'!S$1078</f>
        <v>0</v>
      </c>
      <c r="T302" s="1104">
        <f xml:space="preserve"> 'Dummy Control'!T$1078</f>
        <v>0</v>
      </c>
      <c r="U302" s="1104">
        <f xml:space="preserve"> 'Dummy Control'!U$1078</f>
        <v>0</v>
      </c>
    </row>
    <row r="303" spans="1:21" ht="13">
      <c r="A303" s="1117"/>
      <c r="B303" s="1117"/>
      <c r="C303" s="126"/>
      <c r="D303" s="1283"/>
      <c r="E303" s="126" t="s">
        <v>7851</v>
      </c>
      <c r="F303" s="126"/>
      <c r="G303" s="126" t="s">
        <v>1616</v>
      </c>
      <c r="H303" s="126"/>
      <c r="I303" s="126"/>
      <c r="J303" s="126">
        <f t="shared" ref="J303:U303" si="355" xml:space="preserve"> SUM(J298:J299) + IF(SUM(J298:J302) &lt;&gt; 0,SUM( J298:J299) / SUM(J298:J302), 0)</f>
        <v>0</v>
      </c>
      <c r="K303" s="126">
        <f t="shared" si="355"/>
        <v>3055.6570221053703</v>
      </c>
      <c r="L303" s="126">
        <f t="shared" si="355"/>
        <v>3236.1912246986849</v>
      </c>
      <c r="M303" s="126">
        <f t="shared" si="355"/>
        <v>3500.6887779551134</v>
      </c>
      <c r="N303" s="126">
        <f t="shared" si="355"/>
        <v>3826.6895929398297</v>
      </c>
      <c r="O303" s="126">
        <f t="shared" si="355"/>
        <v>4138.2753861375595</v>
      </c>
      <c r="P303" s="126">
        <f t="shared" si="355"/>
        <v>4297.1581482297879</v>
      </c>
      <c r="Q303" s="126">
        <f t="shared" si="355"/>
        <v>4424.1951914687452</v>
      </c>
      <c r="R303" s="126">
        <f t="shared" si="355"/>
        <v>4591.1686726515773</v>
      </c>
      <c r="S303" s="126">
        <f t="shared" si="355"/>
        <v>4728.7521058390066</v>
      </c>
      <c r="T303" s="126">
        <f t="shared" si="355"/>
        <v>4864.2347768654954</v>
      </c>
      <c r="U303" s="126">
        <f t="shared" si="355"/>
        <v>5009.162446252084</v>
      </c>
    </row>
    <row r="304" spans="1:21" ht="13">
      <c r="A304" s="74"/>
      <c r="B304" s="74"/>
      <c r="C304" s="45"/>
      <c r="D304" s="97"/>
      <c r="E304" s="45"/>
      <c r="F304" s="45"/>
      <c r="G304" s="45"/>
      <c r="H304" s="45"/>
      <c r="I304" s="45"/>
      <c r="J304" s="45"/>
      <c r="K304" s="45"/>
      <c r="L304" s="6"/>
      <c r="M304" s="6"/>
      <c r="N304" s="6"/>
      <c r="O304" s="6"/>
      <c r="P304" s="6"/>
      <c r="Q304" s="6"/>
      <c r="R304" s="6"/>
      <c r="S304" s="6"/>
      <c r="T304" s="6"/>
      <c r="U304" s="6"/>
    </row>
    <row r="305" spans="1:21" ht="13">
      <c r="A305" s="1196"/>
      <c r="B305" s="1196"/>
      <c r="C305" s="1104"/>
      <c r="D305" s="1289"/>
      <c r="E305" s="1104" t="str">
        <f xml:space="preserve"> 'Wastewater Network'!E$1078</f>
        <v>RCV balance - forecast - WWN - nominal</v>
      </c>
      <c r="F305" s="1104">
        <f xml:space="preserve"> 'Wastewater Network'!F$1078</f>
        <v>0</v>
      </c>
      <c r="G305" s="1104" t="str">
        <f xml:space="preserve"> 'Wastewater Network'!G$1078</f>
        <v>£m</v>
      </c>
      <c r="H305" s="1104">
        <f xml:space="preserve"> 'Wastewater Network'!H$1078</f>
        <v>0</v>
      </c>
      <c r="I305" s="1104">
        <f xml:space="preserve"> 'Wastewater Network'!I$1078</f>
        <v>0</v>
      </c>
      <c r="J305" s="1104">
        <f xml:space="preserve"> 'Wastewater Network'!J$1078</f>
        <v>0</v>
      </c>
      <c r="K305" s="1104">
        <f xml:space="preserve"> 'Wastewater Network'!K$1078</f>
        <v>4578.7603736210549</v>
      </c>
      <c r="L305" s="1104">
        <f xml:space="preserve"> 'Wastewater Network'!L$1078</f>
        <v>4689.7414268997591</v>
      </c>
      <c r="M305" s="1104">
        <f xml:space="preserve"> 'Wastewater Network'!M$1078</f>
        <v>4904.1056549674186</v>
      </c>
      <c r="N305" s="1104">
        <f xml:space="preserve"> 'Wastewater Network'!N$1078</f>
        <v>5127.6958052754753</v>
      </c>
      <c r="O305" s="1104">
        <f xml:space="preserve"> 'Wastewater Network'!O$1078</f>
        <v>5479.7381771407299</v>
      </c>
      <c r="P305" s="1104">
        <f xml:space="preserve"> 'Wastewater Network'!P$1078</f>
        <v>5760.7277721287501</v>
      </c>
      <c r="Q305" s="1104">
        <f xml:space="preserve"> 'Wastewater Network'!Q$1078</f>
        <v>5919.8216088756444</v>
      </c>
      <c r="R305" s="1104">
        <f xml:space="preserve"> 'Wastewater Network'!R$1078</f>
        <v>6145.6041404790531</v>
      </c>
      <c r="S305" s="1104">
        <f xml:space="preserve"> 'Wastewater Network'!S$1078</f>
        <v>6353.1199798657963</v>
      </c>
      <c r="T305" s="1104">
        <f xml:space="preserve"> 'Wastewater Network'!T$1078</f>
        <v>6574.1794783747318</v>
      </c>
      <c r="U305" s="1104">
        <f xml:space="preserve"> 'Wastewater Network'!U$1078</f>
        <v>6687.5387892976087</v>
      </c>
    </row>
    <row r="306" spans="1:21" ht="13">
      <c r="A306" s="1196"/>
      <c r="B306" s="1196"/>
      <c r="C306" s="1104"/>
      <c r="D306" s="1289"/>
      <c r="E306" s="1104" t="str">
        <f xml:space="preserve"> 'Bio Resources'!E$1078</f>
        <v>RCV balance - forecast - BR - nominal</v>
      </c>
      <c r="F306" s="1104">
        <f xml:space="preserve"> 'Bio Resources'!F$1078</f>
        <v>0</v>
      </c>
      <c r="G306" s="1104" t="str">
        <f xml:space="preserve"> 'Bio Resources'!G$1078</f>
        <v>£m</v>
      </c>
      <c r="H306" s="1104">
        <f xml:space="preserve"> 'Bio Resources'!H$1078</f>
        <v>0</v>
      </c>
      <c r="I306" s="1104">
        <f xml:space="preserve"> 'Bio Resources'!I$1078</f>
        <v>0</v>
      </c>
      <c r="J306" s="1104">
        <f xml:space="preserve"> 'Bio Resources'!J$1078</f>
        <v>0</v>
      </c>
      <c r="K306" s="1104">
        <f xml:space="preserve"> 'Bio Resources'!K$1078</f>
        <v>335.11565694142513</v>
      </c>
      <c r="L306" s="1104">
        <f xml:space="preserve"> 'Bio Resources'!L$1078</f>
        <v>344.20470559284183</v>
      </c>
      <c r="M306" s="1104">
        <f xml:space="preserve"> 'Bio Resources'!M$1078</f>
        <v>356.64734299987998</v>
      </c>
      <c r="N306" s="1104">
        <f xml:space="preserve"> 'Bio Resources'!N$1078</f>
        <v>365.39525163005879</v>
      </c>
      <c r="O306" s="1104">
        <f xml:space="preserve"> 'Bio Resources'!O$1078</f>
        <v>367.304610432998</v>
      </c>
      <c r="P306" s="1104">
        <f xml:space="preserve"> 'Bio Resources'!P$1078</f>
        <v>376.74772194119981</v>
      </c>
      <c r="Q306" s="1104">
        <f xml:space="preserve"> 'Bio Resources'!Q$1078</f>
        <v>379.46256261754587</v>
      </c>
      <c r="R306" s="1104">
        <f xml:space="preserve"> 'Bio Resources'!R$1078</f>
        <v>389.71065754068047</v>
      </c>
      <c r="S306" s="1104">
        <f xml:space="preserve"> 'Bio Resources'!S$1078</f>
        <v>403.47098191561366</v>
      </c>
      <c r="T306" s="1104">
        <f xml:space="preserve"> 'Bio Resources'!T$1078</f>
        <v>406.84959270224533</v>
      </c>
      <c r="U306" s="1104">
        <f xml:space="preserve"> 'Bio Resources'!U$1078</f>
        <v>410.9244338233205</v>
      </c>
    </row>
    <row r="307" spans="1:21" ht="13">
      <c r="A307" s="1117"/>
      <c r="B307" s="1117"/>
      <c r="C307" s="126"/>
      <c r="D307" s="1283"/>
      <c r="E307" s="1104" t="str">
        <f xml:space="preserve"> 'Water Resources'!E$1078</f>
        <v>RCV balance - forecast - WR - nominal</v>
      </c>
      <c r="F307" s="1104">
        <f xml:space="preserve"> 'Water Resources'!F$1078</f>
        <v>0</v>
      </c>
      <c r="G307" s="1104" t="str">
        <f xml:space="preserve"> 'Water Resources'!G$1078</f>
        <v>£m</v>
      </c>
      <c r="H307" s="1104">
        <f xml:space="preserve"> 'Water Resources'!H$1078</f>
        <v>0</v>
      </c>
      <c r="I307" s="1104">
        <f xml:space="preserve"> 'Water Resources'!I$1078</f>
        <v>0</v>
      </c>
      <c r="J307" s="1104">
        <f xml:space="preserve"> 'Water Resources'!J$1078</f>
        <v>0</v>
      </c>
      <c r="K307" s="1104">
        <f xml:space="preserve"> 'Water Resources'!K$1078</f>
        <v>202.21375292055833</v>
      </c>
      <c r="L307" s="1104">
        <f xml:space="preserve"> 'Water Resources'!L$1078</f>
        <v>219.23435321519372</v>
      </c>
      <c r="M307" s="1104">
        <f xml:space="preserve"> 'Water Resources'!M$1078</f>
        <v>235.93794664043469</v>
      </c>
      <c r="N307" s="1104">
        <f xml:space="preserve"> 'Water Resources'!N$1078</f>
        <v>255.37811449292221</v>
      </c>
      <c r="O307" s="1104">
        <f xml:space="preserve"> 'Water Resources'!O$1078</f>
        <v>265.83353689632509</v>
      </c>
      <c r="P307" s="1104">
        <f xml:space="preserve"> 'Water Resources'!P$1078</f>
        <v>267.15955673045607</v>
      </c>
      <c r="Q307" s="1104">
        <f xml:space="preserve"> 'Water Resources'!Q$1078</f>
        <v>266.82748810040545</v>
      </c>
      <c r="R307" s="1104">
        <f xml:space="preserve"> 'Water Resources'!R$1078</f>
        <v>268.80020817102366</v>
      </c>
      <c r="S307" s="1104">
        <f xml:space="preserve"> 'Water Resources'!S$1078</f>
        <v>267.11837890280896</v>
      </c>
      <c r="T307" s="1104">
        <f xml:space="preserve"> 'Water Resources'!T$1078</f>
        <v>267.03934841098697</v>
      </c>
      <c r="U307" s="1104">
        <f xml:space="preserve"> 'Water Resources'!U$1078</f>
        <v>279.00188188547872</v>
      </c>
    </row>
    <row r="308" spans="1:21" ht="13">
      <c r="A308" s="1196"/>
      <c r="B308" s="1196"/>
      <c r="C308" s="1104"/>
      <c r="D308" s="1289"/>
      <c r="E308" s="1104" t="str">
        <f xml:space="preserve"> 'Water Network'!E$1078</f>
        <v>RCV balance - forecast - WN - nominal</v>
      </c>
      <c r="F308" s="1104">
        <f xml:space="preserve"> 'Water Network'!F$1078</f>
        <v>0</v>
      </c>
      <c r="G308" s="1104" t="str">
        <f xml:space="preserve"> 'Water Network'!G$1078</f>
        <v>£m</v>
      </c>
      <c r="H308" s="1104">
        <f xml:space="preserve"> 'Water Network'!H$1078</f>
        <v>0</v>
      </c>
      <c r="I308" s="1104">
        <f xml:space="preserve"> 'Water Network'!I$1078</f>
        <v>0</v>
      </c>
      <c r="J308" s="1104">
        <f xml:space="preserve"> 'Water Network'!J$1078</f>
        <v>0</v>
      </c>
      <c r="K308" s="1104">
        <f xml:space="preserve"> 'Water Network'!K$1078</f>
        <v>2853.0598815257922</v>
      </c>
      <c r="L308" s="1104">
        <f xml:space="preserve"> 'Water Network'!L$1078</f>
        <v>3016.5655898270188</v>
      </c>
      <c r="M308" s="1104">
        <f xml:space="preserve"> 'Water Network'!M$1078</f>
        <v>3264.3513024515155</v>
      </c>
      <c r="N308" s="1104">
        <f xml:space="preserve"> 'Water Network'!N$1078</f>
        <v>3570.900905737748</v>
      </c>
      <c r="O308" s="1104">
        <f xml:space="preserve"> 'Water Network'!O$1078</f>
        <v>3872.0274375380218</v>
      </c>
      <c r="P308" s="1104">
        <f xml:space="preserve"> 'Water Network'!P$1078</f>
        <v>4029.5867978440979</v>
      </c>
      <c r="Q308" s="1104">
        <f xml:space="preserve"> 'Water Network'!Q$1078</f>
        <v>4156.9551551002323</v>
      </c>
      <c r="R308" s="1104">
        <f xml:space="preserve"> 'Water Network'!R$1078</f>
        <v>4321.9558519672355</v>
      </c>
      <c r="S308" s="1104">
        <f xml:space="preserve"> 'Water Network'!S$1078</f>
        <v>4461.2220274445081</v>
      </c>
      <c r="T308" s="1104">
        <f xml:space="preserve"> 'Water Network'!T$1078</f>
        <v>4596.7848008123783</v>
      </c>
      <c r="U308" s="1104">
        <f xml:space="preserve"> 'Water Network'!U$1078</f>
        <v>4729.7468647668002</v>
      </c>
    </row>
    <row r="309" spans="1:21" ht="13">
      <c r="A309" s="1117"/>
      <c r="B309" s="1117"/>
      <c r="C309" s="126"/>
      <c r="D309" s="1283"/>
      <c r="E309" s="1104" t="str">
        <f xml:space="preserve"> 'Dummy Control'!E$1078</f>
        <v>RCV balance - forecast - DMMY - nominal</v>
      </c>
      <c r="F309" s="1104">
        <f xml:space="preserve"> 'Dummy Control'!F$1078</f>
        <v>0</v>
      </c>
      <c r="G309" s="1104" t="str">
        <f xml:space="preserve"> 'Dummy Control'!G$1078</f>
        <v>£m</v>
      </c>
      <c r="H309" s="1104">
        <f xml:space="preserve"> 'Dummy Control'!H$1078</f>
        <v>0</v>
      </c>
      <c r="I309" s="1104">
        <f xml:space="preserve"> 'Dummy Control'!I$1078</f>
        <v>0</v>
      </c>
      <c r="J309" s="1104">
        <f xml:space="preserve"> 'Dummy Control'!J$1078</f>
        <v>0</v>
      </c>
      <c r="K309" s="1104">
        <f xml:space="preserve"> 'Dummy Control'!K$1078</f>
        <v>0</v>
      </c>
      <c r="L309" s="1104">
        <f xml:space="preserve"> 'Dummy Control'!L$1078</f>
        <v>0</v>
      </c>
      <c r="M309" s="1104">
        <f xml:space="preserve"> 'Dummy Control'!M$1078</f>
        <v>0</v>
      </c>
      <c r="N309" s="1104">
        <f xml:space="preserve"> 'Dummy Control'!N$1078</f>
        <v>0</v>
      </c>
      <c r="O309" s="1104">
        <f xml:space="preserve"> 'Dummy Control'!O$1078</f>
        <v>0</v>
      </c>
      <c r="P309" s="1104">
        <f xml:space="preserve"> 'Dummy Control'!P$1078</f>
        <v>0</v>
      </c>
      <c r="Q309" s="1104">
        <f xml:space="preserve"> 'Dummy Control'!Q$1078</f>
        <v>0</v>
      </c>
      <c r="R309" s="1104">
        <f xml:space="preserve"> 'Dummy Control'!R$1078</f>
        <v>0</v>
      </c>
      <c r="S309" s="1104">
        <f xml:space="preserve"> 'Dummy Control'!S$1078</f>
        <v>0</v>
      </c>
      <c r="T309" s="1104">
        <f xml:space="preserve"> 'Dummy Control'!T$1078</f>
        <v>0</v>
      </c>
      <c r="U309" s="1104">
        <f xml:space="preserve"> 'Dummy Control'!U$1078</f>
        <v>0</v>
      </c>
    </row>
    <row r="310" spans="1:21" ht="13">
      <c r="A310" s="1117"/>
      <c r="B310" s="1117"/>
      <c r="C310" s="126"/>
      <c r="D310" s="1283"/>
      <c r="E310" s="126" t="s">
        <v>7852</v>
      </c>
      <c r="F310" s="126"/>
      <c r="G310" s="126" t="s">
        <v>1616</v>
      </c>
      <c r="H310" s="126"/>
      <c r="I310" s="126"/>
      <c r="J310" s="126">
        <f t="shared" ref="J310:U310" si="356" xml:space="preserve"> SUM(J305:J306) + IF(SUM(J305:J309) &lt;&gt; 0, SUM( J305:J306) / SUM(J305:J309), 0)</f>
        <v>0</v>
      </c>
      <c r="K310" s="126">
        <f t="shared" si="356"/>
        <v>4914.4926429034604</v>
      </c>
      <c r="L310" s="126">
        <f t="shared" si="356"/>
        <v>5034.554850836128</v>
      </c>
      <c r="M310" s="126">
        <f t="shared" si="356"/>
        <v>5261.353469104135</v>
      </c>
      <c r="N310" s="126">
        <f t="shared" si="356"/>
        <v>5493.6804841963749</v>
      </c>
      <c r="O310" s="126">
        <f t="shared" si="356"/>
        <v>5847.6283758705149</v>
      </c>
      <c r="P310" s="126">
        <f t="shared" si="356"/>
        <v>6138.0637004147156</v>
      </c>
      <c r="Q310" s="126">
        <f t="shared" si="356"/>
        <v>6299.8716232250827</v>
      </c>
      <c r="R310" s="126">
        <f t="shared" si="356"/>
        <v>6535.9021855064157</v>
      </c>
      <c r="S310" s="126">
        <f t="shared" si="356"/>
        <v>6757.1792622897201</v>
      </c>
      <c r="T310" s="126">
        <f t="shared" si="356"/>
        <v>6981.618443434847</v>
      </c>
      <c r="U310" s="126">
        <f t="shared" si="356"/>
        <v>7099.0495235211238</v>
      </c>
    </row>
    <row r="311" spans="1:21" ht="13">
      <c r="A311" s="74"/>
      <c r="B311" s="74"/>
      <c r="C311" s="45"/>
      <c r="D311" s="97"/>
      <c r="E311" s="45"/>
      <c r="F311" s="45"/>
      <c r="G311" s="45"/>
      <c r="H311" s="45"/>
      <c r="I311" s="45"/>
      <c r="J311" s="45"/>
      <c r="K311" s="45"/>
      <c r="L311" s="6"/>
      <c r="M311" s="6"/>
      <c r="N311" s="6"/>
      <c r="O311" s="6"/>
      <c r="P311" s="6"/>
      <c r="Q311" s="6"/>
      <c r="R311" s="6"/>
      <c r="S311" s="6"/>
      <c r="T311" s="6"/>
      <c r="U311" s="6"/>
    </row>
    <row r="312" spans="1:21" s="45" customFormat="1" ht="13">
      <c r="A312" s="74"/>
      <c r="B312" s="74"/>
      <c r="D312" s="97"/>
    </row>
    <row r="313" spans="1:21" s="1057" customFormat="1" ht="13">
      <c r="A313" s="1057" t="s">
        <v>43</v>
      </c>
      <c r="C313" s="1058"/>
      <c r="D313" s="1284"/>
      <c r="E313" s="1058"/>
      <c r="F313" s="1060"/>
    </row>
  </sheetData>
  <conditionalFormatting sqref="F2">
    <cfRule type="cellIs" dxfId="241" priority="8" stopIfTrue="1" operator="notEqual">
      <formula>0</formula>
    </cfRule>
    <cfRule type="cellIs" dxfId="240" priority="9" stopIfTrue="1" operator="equal">
      <formula>""</formula>
    </cfRule>
  </conditionalFormatting>
  <conditionalFormatting sqref="F3:F4">
    <cfRule type="cellIs" dxfId="239" priority="16" stopIfTrue="1" operator="notEqual">
      <formula>0</formula>
    </cfRule>
    <cfRule type="cellIs" dxfId="238" priority="17" stopIfTrue="1" operator="equal">
      <formula>""</formula>
    </cfRule>
  </conditionalFormatting>
  <conditionalFormatting sqref="F225">
    <cfRule type="cellIs" dxfId="237" priority="3" stopIfTrue="1" operator="notEqual">
      <formula>0</formula>
    </cfRule>
    <cfRule type="cellIs" dxfId="236" priority="4" stopIfTrue="1" operator="equal">
      <formula>""</formula>
    </cfRule>
  </conditionalFormatting>
  <conditionalFormatting sqref="F1:G1">
    <cfRule type="expression" dxfId="235" priority="5" stopIfTrue="1">
      <formula xml:space="preserve"> $F$1 = "Notionalised"</formula>
    </cfRule>
  </conditionalFormatting>
  <conditionalFormatting sqref="J225:U225">
    <cfRule type="cellIs" dxfId="232" priority="1" stopIfTrue="1" operator="notEqual">
      <formula>0</formula>
    </cfRule>
    <cfRule type="cellIs" dxfId="231" priority="2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5" stopIfTrue="1" operator="equal" id="{4E512B68-2826-49B4-A297-75704D148ACA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6" stopIfTrue="1" operator="equal" id="{AACE6265-0861-4F17-9151-EC71CA7EA3C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tabColor rgb="FF99CCFF"/>
    <outlinePr summaryBelow="0" summaryRight="0"/>
  </sheetPr>
  <dimension ref="A1:XFD1655"/>
  <sheetViews>
    <sheetView defaultGridColor="0" colorId="22" zoomScale="85" zoomScaleNormal="85" workbookViewId="0">
      <pane xSplit="9" ySplit="5" topLeftCell="J1478" activePane="bottomRight" state="frozen"/>
      <selection pane="topRight" activeCell="J22" sqref="J22"/>
      <selection pane="bottomLeft" activeCell="J22" sqref="J22"/>
      <selection pane="bottomRight" activeCell="O372" sqref="O372"/>
    </sheetView>
  </sheetViews>
  <sheetFormatPr defaultColWidth="0" defaultRowHeight="13" outlineLevelRow="2"/>
  <cols>
    <col min="1" max="2" width="1.453125" style="1498" customWidth="1"/>
    <col min="3" max="3" width="1.453125" style="1499" customWidth="1"/>
    <col min="4" max="4" width="1.453125" style="1500" customWidth="1"/>
    <col min="5" max="5" width="73.26953125" style="1497" customWidth="1"/>
    <col min="6" max="6" width="12.54296875" style="1497" customWidth="1"/>
    <col min="7" max="7" width="11.54296875" style="1497" customWidth="1"/>
    <col min="8" max="8" width="15.54296875" style="1497" customWidth="1"/>
    <col min="9" max="9" width="2.54296875" style="1497" customWidth="1"/>
    <col min="10" max="21" width="11.54296875" style="1497" customWidth="1"/>
    <col min="22" max="16384" width="9.453125" style="1497" hidden="1"/>
  </cols>
  <sheetData>
    <row r="1" spans="1:21" ht="25">
      <c r="A1" s="1489" t="str">
        <f ca="1" xml:space="preserve"> RIGHT(CELL("filename", $A$1), LEN(CELL("filename", $A$1)) - SEARCH("]", CELL("filename", $A$1)))</f>
        <v>RoRE_Calc</v>
      </c>
      <c r="B1" s="1489"/>
      <c r="C1" s="1490"/>
      <c r="D1" s="1491"/>
      <c r="E1" s="1492"/>
      <c r="F1" s="1493" t="str">
        <f xml:space="preserve"> InpOverride!$F$952</f>
        <v>Notionalised</v>
      </c>
      <c r="G1" s="1494"/>
      <c r="H1" s="1495" t="str">
        <f xml:space="preserve"> Sensi!$F$7</f>
        <v>No sensi case</v>
      </c>
      <c r="I1" s="1492"/>
      <c r="J1" s="1496"/>
      <c r="K1" s="1492"/>
      <c r="L1" s="1492"/>
      <c r="M1" s="1492"/>
      <c r="N1" s="1492"/>
      <c r="O1" s="1492"/>
      <c r="P1" s="1492"/>
      <c r="Q1" s="1492"/>
      <c r="R1" s="1492"/>
      <c r="S1" s="1492"/>
      <c r="T1" s="1492"/>
      <c r="U1" s="1492"/>
    </row>
    <row r="2" spans="1:21" ht="12.75" customHeight="1">
      <c r="E2" s="1497" t="str">
        <f xml:space="preserve"> Time!E$25</f>
        <v>Model period ending</v>
      </c>
      <c r="F2" s="1501">
        <f>Check!$F$17</f>
        <v>7</v>
      </c>
      <c r="G2" s="1502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1497" t="str">
        <f xml:space="preserve"> Time!E$104</f>
        <v>Timeline label</v>
      </c>
      <c r="F3" s="1501">
        <f xml:space="preserve"> Check!$F$10</f>
        <v>574</v>
      </c>
      <c r="G3" s="1503" t="s">
        <v>2448</v>
      </c>
      <c r="J3" s="1504" t="str">
        <f xml:space="preserve"> Time!J$104</f>
        <v>Pre-Fcst</v>
      </c>
      <c r="K3" s="1504" t="str">
        <f xml:space="preserve"> Time!K$104</f>
        <v>Pre-Fcst</v>
      </c>
      <c r="L3" s="1504" t="str">
        <f xml:space="preserve"> Time!L$104</f>
        <v>Forecast</v>
      </c>
      <c r="M3" s="1504" t="str">
        <f xml:space="preserve"> Time!M$104</f>
        <v>Forecast</v>
      </c>
      <c r="N3" s="1504" t="str">
        <f xml:space="preserve"> Time!N$104</f>
        <v>Forecast</v>
      </c>
      <c r="O3" s="1504" t="str">
        <f xml:space="preserve"> Time!O$104</f>
        <v>Forecast</v>
      </c>
      <c r="P3" s="1504" t="str">
        <f xml:space="preserve"> Time!P$104</f>
        <v>Forecast</v>
      </c>
      <c r="Q3" s="1504" t="str">
        <f xml:space="preserve"> Time!Q$104</f>
        <v>Forecast</v>
      </c>
      <c r="R3" s="1504" t="str">
        <f xml:space="preserve"> Time!R$104</f>
        <v>Forecast</v>
      </c>
      <c r="S3" s="1504" t="str">
        <f xml:space="preserve"> Time!S$104</f>
        <v>Forecast</v>
      </c>
      <c r="T3" s="1504" t="str">
        <f xml:space="preserve"> Time!T$104</f>
        <v>Forecast</v>
      </c>
      <c r="U3" s="1504" t="str">
        <f xml:space="preserve"> Time!U$104</f>
        <v>Forecast</v>
      </c>
    </row>
    <row r="4" spans="1:21" ht="12.75" customHeight="1">
      <c r="E4" s="1497" t="str">
        <f xml:space="preserve"> Time!E$127</f>
        <v>Financial year ending</v>
      </c>
      <c r="F4" s="1501">
        <f xml:space="preserve"> Check!$F$163</f>
        <v>1</v>
      </c>
      <c r="G4" s="1503" t="s">
        <v>2449</v>
      </c>
      <c r="J4" s="1505">
        <f xml:space="preserve"> Time!J$127</f>
        <v>2019</v>
      </c>
      <c r="K4" s="1505">
        <f xml:space="preserve"> Time!K$127</f>
        <v>2020</v>
      </c>
      <c r="L4" s="1505">
        <f xml:space="preserve"> Time!L$127</f>
        <v>2021</v>
      </c>
      <c r="M4" s="1505">
        <f xml:space="preserve"> Time!M$127</f>
        <v>2022</v>
      </c>
      <c r="N4" s="1505">
        <f xml:space="preserve"> Time!N$127</f>
        <v>2023</v>
      </c>
      <c r="O4" s="1505">
        <f xml:space="preserve"> Time!O$127</f>
        <v>2024</v>
      </c>
      <c r="P4" s="1505">
        <f xml:space="preserve"> Time!P$127</f>
        <v>2025</v>
      </c>
      <c r="Q4" s="1505">
        <f xml:space="preserve"> Time!Q$127</f>
        <v>2026</v>
      </c>
      <c r="R4" s="1505">
        <f xml:space="preserve"> Time!R$127</f>
        <v>2027</v>
      </c>
      <c r="S4" s="1505">
        <f xml:space="preserve"> Time!S$127</f>
        <v>2028</v>
      </c>
      <c r="T4" s="1505">
        <f xml:space="preserve"> Time!T$127</f>
        <v>2029</v>
      </c>
      <c r="U4" s="1505">
        <f xml:space="preserve"> Time!U$127</f>
        <v>2030</v>
      </c>
    </row>
    <row r="5" spans="1:21" ht="12.75" customHeight="1">
      <c r="E5" s="1497" t="str">
        <f xml:space="preserve"> Time!E$10</f>
        <v>Model column counter</v>
      </c>
      <c r="F5" s="1506" t="s">
        <v>2451</v>
      </c>
      <c r="G5" s="1498" t="s">
        <v>1507</v>
      </c>
      <c r="H5" s="1506" t="s">
        <v>2452</v>
      </c>
      <c r="J5" s="1497">
        <f xml:space="preserve"> Time!J$10</f>
        <v>1</v>
      </c>
      <c r="K5" s="1497">
        <f xml:space="preserve"> Time!K$10</f>
        <v>2</v>
      </c>
      <c r="L5" s="1497">
        <f xml:space="preserve"> Time!L$10</f>
        <v>3</v>
      </c>
      <c r="M5" s="1497">
        <f xml:space="preserve"> Time!M$10</f>
        <v>4</v>
      </c>
      <c r="N5" s="1497">
        <f xml:space="preserve"> Time!N$10</f>
        <v>5</v>
      </c>
      <c r="O5" s="1497">
        <f xml:space="preserve"> Time!O$10</f>
        <v>6</v>
      </c>
      <c r="P5" s="1497">
        <f xml:space="preserve"> Time!P$10</f>
        <v>7</v>
      </c>
      <c r="Q5" s="1497">
        <f xml:space="preserve"> Time!Q$10</f>
        <v>8</v>
      </c>
      <c r="R5" s="1497">
        <f xml:space="preserve"> Time!R$10</f>
        <v>9</v>
      </c>
      <c r="S5" s="1497">
        <f xml:space="preserve"> Time!S$10</f>
        <v>10</v>
      </c>
      <c r="T5" s="1497">
        <f xml:space="preserve"> Time!T$10</f>
        <v>11</v>
      </c>
      <c r="U5" s="1497">
        <f xml:space="preserve"> Time!U$10</f>
        <v>12</v>
      </c>
    </row>
    <row r="7" spans="1:21" s="1510" customFormat="1" ht="15" customHeight="1">
      <c r="A7" s="1507" t="s">
        <v>7853</v>
      </c>
      <c r="B7" s="1507"/>
      <c r="C7" s="1508"/>
      <c r="D7" s="1509"/>
      <c r="E7" s="1507"/>
      <c r="F7" s="1507"/>
      <c r="G7" s="1507"/>
      <c r="H7" s="1507"/>
      <c r="I7" s="1507"/>
      <c r="J7" s="1507"/>
      <c r="K7" s="1507"/>
      <c r="L7" s="1507"/>
      <c r="M7" s="1507"/>
      <c r="N7" s="1507"/>
      <c r="O7" s="1507"/>
      <c r="P7" s="1507"/>
      <c r="Q7" s="1507"/>
      <c r="R7" s="1507"/>
      <c r="S7" s="1507"/>
      <c r="T7" s="1507"/>
      <c r="U7" s="1507"/>
    </row>
    <row r="8" spans="1:21" outlineLevel="1"/>
    <row r="9" spans="1:21" outlineLevel="1">
      <c r="B9" s="1498" t="s">
        <v>238</v>
      </c>
    </row>
    <row r="10" spans="1:21" s="1515" customFormat="1" outlineLevel="2">
      <c r="A10" s="1511"/>
      <c r="B10" s="1511"/>
      <c r="C10" s="1512"/>
      <c r="D10" s="1513"/>
      <c r="E10" s="1514" t="str">
        <f xml:space="preserve"> E$151</f>
        <v>Geometirc Average RoRE percentage - WR</v>
      </c>
      <c r="F10" s="1514">
        <f xml:space="preserve"> F$151</f>
        <v>4.3829762040964136E-2</v>
      </c>
      <c r="G10" s="1514" t="str">
        <f xml:space="preserve"> G$151</f>
        <v>%</v>
      </c>
    </row>
    <row r="11" spans="1:21" outlineLevel="2">
      <c r="E11" s="1516"/>
      <c r="F11" s="1516"/>
      <c r="G11" s="1516"/>
    </row>
    <row r="12" spans="1:21" ht="26" outlineLevel="2">
      <c r="E12" s="1517"/>
      <c r="F12" s="1518" t="s">
        <v>7854</v>
      </c>
      <c r="G12" s="1519" t="s">
        <v>7855</v>
      </c>
    </row>
    <row r="13" spans="1:21" outlineLevel="2">
      <c r="E13" s="1520" t="s">
        <v>3225</v>
      </c>
      <c r="F13" s="1020">
        <f xml:space="preserve"> F167</f>
        <v>5.118420646550513E-2</v>
      </c>
      <c r="G13" s="1521">
        <f xml:space="preserve"> F179</f>
        <v>3.6292197861554576E-2</v>
      </c>
    </row>
    <row r="14" spans="1:21" outlineLevel="2">
      <c r="E14" s="1520" t="s">
        <v>2612</v>
      </c>
      <c r="F14" s="1521">
        <f xml:space="preserve"> F194</f>
        <v>4.3829762040964136E-2</v>
      </c>
      <c r="G14" s="1521">
        <f xml:space="preserve"> F206</f>
        <v>4.3829762040964136E-2</v>
      </c>
    </row>
    <row r="15" spans="1:21" outlineLevel="2">
      <c r="E15" s="1520" t="s">
        <v>7856</v>
      </c>
      <c r="F15" s="1521">
        <f xml:space="preserve"> F219</f>
        <v>4.3829762040964136E-2</v>
      </c>
      <c r="G15" s="1521">
        <f xml:space="preserve"> F231</f>
        <v>4.3829762040964136E-2</v>
      </c>
    </row>
    <row r="16" spans="1:21" outlineLevel="2">
      <c r="E16" s="1520" t="s">
        <v>7857</v>
      </c>
      <c r="F16" s="1521">
        <f xml:space="preserve"> F245</f>
        <v>4.3829762040964136E-2</v>
      </c>
      <c r="G16" s="1521">
        <f xml:space="preserve"> F257</f>
        <v>4.3829762040964136E-2</v>
      </c>
    </row>
    <row r="17" spans="1:11" outlineLevel="2">
      <c r="E17" s="1520" t="s">
        <v>3234</v>
      </c>
      <c r="F17" s="1521">
        <f xml:space="preserve"> F272</f>
        <v>6.7355325851239906E-2</v>
      </c>
      <c r="G17" s="1521">
        <f xml:space="preserve"> F284</f>
        <v>4.3829762040964136E-2</v>
      </c>
    </row>
    <row r="18" spans="1:11" outlineLevel="2">
      <c r="E18" s="1520" t="s">
        <v>3237</v>
      </c>
      <c r="F18" s="1521">
        <f xml:space="preserve"> F303</f>
        <v>5.6605535837895876E-2</v>
      </c>
      <c r="G18" s="1521">
        <f xml:space="preserve"> F319</f>
        <v>3.1053988244032393E-2</v>
      </c>
    </row>
    <row r="19" spans="1:11" outlineLevel="2">
      <c r="E19" s="1520" t="s">
        <v>7858</v>
      </c>
      <c r="F19" s="1521">
        <f xml:space="preserve"> F333</f>
        <v>4.3829762040964136E-2</v>
      </c>
      <c r="G19" s="1521">
        <f xml:space="preserve"> F345</f>
        <v>4.3829762040964136E-2</v>
      </c>
    </row>
    <row r="20" spans="1:11" outlineLevel="2">
      <c r="E20" s="1520" t="s">
        <v>7859</v>
      </c>
      <c r="F20" s="1521">
        <f xml:space="preserve"> F359</f>
        <v>6.9381309634827623E-2</v>
      </c>
      <c r="G20" s="1521">
        <f xml:space="preserve"> F371</f>
        <v>8.6217844353569648E-2</v>
      </c>
    </row>
    <row r="21" spans="1:11" outlineLevel="2"/>
    <row r="22" spans="1:11" outlineLevel="1">
      <c r="H22" s="59"/>
    </row>
    <row r="23" spans="1:11" outlineLevel="1">
      <c r="B23" s="1498" t="s">
        <v>234</v>
      </c>
      <c r="H23" s="59"/>
    </row>
    <row r="24" spans="1:11" s="1515" customFormat="1" outlineLevel="2">
      <c r="A24" s="1511"/>
      <c r="B24" s="1511"/>
      <c r="C24" s="1512"/>
      <c r="D24" s="1513"/>
      <c r="E24" s="1514" t="str">
        <f xml:space="preserve"> E$438</f>
        <v>Geometirc Average RoRE percentage - WN</v>
      </c>
      <c r="F24" s="1514">
        <f xml:space="preserve"> F$438</f>
        <v>4.3737956448076085E-2</v>
      </c>
      <c r="G24" s="1514" t="str">
        <f xml:space="preserve"> G$438</f>
        <v>%</v>
      </c>
      <c r="H24" s="68"/>
      <c r="J24" s="1497"/>
      <c r="K24" s="1497"/>
    </row>
    <row r="25" spans="1:11" outlineLevel="2">
      <c r="E25" s="1516"/>
      <c r="F25" s="1516"/>
      <c r="G25" s="1516"/>
      <c r="H25" s="59"/>
    </row>
    <row r="26" spans="1:11" ht="26" outlineLevel="2">
      <c r="E26" s="1517"/>
      <c r="F26" s="1518" t="s">
        <v>7854</v>
      </c>
      <c r="G26" s="1519" t="s">
        <v>7855</v>
      </c>
      <c r="H26" s="59"/>
    </row>
    <row r="27" spans="1:11" s="1515" customFormat="1" outlineLevel="2">
      <c r="A27" s="1511"/>
      <c r="B27" s="1511"/>
      <c r="C27" s="1512"/>
      <c r="D27" s="1513"/>
      <c r="E27" s="1520" t="s">
        <v>3225</v>
      </c>
      <c r="F27" s="1020">
        <f>$F$454</f>
        <v>5.1340788208976716E-2</v>
      </c>
      <c r="G27" s="1521">
        <f>$F$466</f>
        <v>3.594307219283318E-2</v>
      </c>
      <c r="H27" s="1020"/>
      <c r="J27" s="1497"/>
      <c r="K27" s="1497"/>
    </row>
    <row r="28" spans="1:11" s="1515" customFormat="1" outlineLevel="2">
      <c r="A28" s="1511"/>
      <c r="B28" s="1511"/>
      <c r="C28" s="1512"/>
      <c r="D28" s="1513"/>
      <c r="E28" s="1520" t="s">
        <v>2612</v>
      </c>
      <c r="F28" s="1521">
        <f>$F$481</f>
        <v>4.3737956448076085E-2</v>
      </c>
      <c r="G28" s="1521">
        <f>$F$493</f>
        <v>4.3737956448076085E-2</v>
      </c>
      <c r="H28" s="1521"/>
      <c r="J28" s="1497"/>
      <c r="K28" s="1497"/>
    </row>
    <row r="29" spans="1:11" s="1515" customFormat="1" outlineLevel="2">
      <c r="A29" s="1511"/>
      <c r="B29" s="1511"/>
      <c r="C29" s="1512"/>
      <c r="D29" s="1513"/>
      <c r="E29" s="1520" t="s">
        <v>7856</v>
      </c>
      <c r="F29" s="1521">
        <f>$F$506</f>
        <v>4.3737956448076085E-2</v>
      </c>
      <c r="G29" s="1521">
        <f>$F$518</f>
        <v>4.3737956448076085E-2</v>
      </c>
      <c r="H29" s="1521"/>
      <c r="J29" s="1497"/>
      <c r="K29" s="1497"/>
    </row>
    <row r="30" spans="1:11" s="1515" customFormat="1" outlineLevel="2">
      <c r="A30" s="1511"/>
      <c r="B30" s="1511"/>
      <c r="C30" s="1512"/>
      <c r="D30" s="1513"/>
      <c r="E30" s="1520" t="s">
        <v>7857</v>
      </c>
      <c r="F30" s="1521">
        <f>$F$531</f>
        <v>4.3737956448076085E-2</v>
      </c>
      <c r="G30" s="1521">
        <f>$F$543</f>
        <v>4.3737956448076085E-2</v>
      </c>
      <c r="H30" s="1521"/>
      <c r="J30" s="1497"/>
      <c r="K30" s="1497"/>
    </row>
    <row r="31" spans="1:11" s="1515" customFormat="1" outlineLevel="2">
      <c r="A31" s="1511"/>
      <c r="B31" s="1511"/>
      <c r="C31" s="1512"/>
      <c r="D31" s="1513"/>
      <c r="E31" s="1520" t="s">
        <v>3234</v>
      </c>
      <c r="F31" s="1521">
        <f>$F$558</f>
        <v>5.6993593953491718E-2</v>
      </c>
      <c r="G31" s="1521">
        <f>$F$570</f>
        <v>2.2617381654471858E-2</v>
      </c>
      <c r="H31" s="1521"/>
      <c r="J31" s="1497"/>
      <c r="K31" s="1497"/>
    </row>
    <row r="32" spans="1:11" s="1515" customFormat="1" outlineLevel="2">
      <c r="A32" s="1511"/>
      <c r="B32" s="1511"/>
      <c r="C32" s="1512"/>
      <c r="D32" s="1513"/>
      <c r="E32" s="1520" t="s">
        <v>3237</v>
      </c>
      <c r="F32" s="1521">
        <f>$F$589</f>
        <v>4.9691946998357842E-2</v>
      </c>
      <c r="G32" s="1521">
        <f>$F$605</f>
        <v>3.7783965897794328E-2</v>
      </c>
      <c r="H32" s="1521"/>
      <c r="J32" s="1497"/>
      <c r="K32" s="1497"/>
    </row>
    <row r="33" spans="1:11" s="1515" customFormat="1" outlineLevel="2">
      <c r="A33" s="1511"/>
      <c r="B33" s="1511"/>
      <c r="C33" s="1512"/>
      <c r="D33" s="1513"/>
      <c r="E33" s="1520" t="s">
        <v>7858</v>
      </c>
      <c r="F33" s="1521">
        <f>$F$619</f>
        <v>4.3737956448076085E-2</v>
      </c>
      <c r="G33" s="1521">
        <f>$F$631</f>
        <v>4.3737956448076085E-2</v>
      </c>
      <c r="H33" s="1521"/>
      <c r="J33" s="1497"/>
      <c r="K33" s="1497"/>
    </row>
    <row r="34" spans="1:11" s="1515" customFormat="1" outlineLevel="2">
      <c r="A34" s="1511"/>
      <c r="B34" s="1511"/>
      <c r="C34" s="1512"/>
      <c r="D34" s="1513"/>
      <c r="E34" s="1520" t="s">
        <v>7859</v>
      </c>
      <c r="F34" s="1521">
        <f>$F$645</f>
        <v>5.5645937548639599E-2</v>
      </c>
      <c r="G34" s="1521">
        <f>$F$657</f>
        <v>4.0613059432121908E-2</v>
      </c>
      <c r="H34" s="1521"/>
      <c r="J34" s="1497"/>
      <c r="K34" s="1497"/>
    </row>
    <row r="35" spans="1:11" s="1515" customFormat="1" outlineLevel="2">
      <c r="A35" s="1511"/>
      <c r="B35" s="1511"/>
      <c r="C35" s="1512"/>
      <c r="D35" s="1513"/>
      <c r="E35" s="1520" t="s">
        <v>3260</v>
      </c>
      <c r="F35" s="1521">
        <f>$F$670</f>
        <v>4.4423208088606489E-2</v>
      </c>
      <c r="G35" s="1521">
        <f>$F$682</f>
        <v>4.3302132791878931E-2</v>
      </c>
      <c r="H35" s="1521"/>
      <c r="J35" s="1497"/>
      <c r="K35" s="1497"/>
    </row>
    <row r="36" spans="1:11" outlineLevel="2">
      <c r="H36" s="59"/>
    </row>
    <row r="37" spans="1:11" outlineLevel="1">
      <c r="H37" s="59"/>
    </row>
    <row r="38" spans="1:11" outlineLevel="1">
      <c r="B38" s="1498" t="s">
        <v>2935</v>
      </c>
      <c r="H38" s="59"/>
    </row>
    <row r="39" spans="1:11" s="1515" customFormat="1" outlineLevel="2">
      <c r="A39" s="1511"/>
      <c r="B39" s="1511"/>
      <c r="C39" s="1512"/>
      <c r="D39" s="1513"/>
      <c r="E39" s="1514" t="str">
        <f xml:space="preserve"> E$749</f>
        <v>Geometirc Average RoRE percentage - WWN</v>
      </c>
      <c r="F39" s="1514">
        <f xml:space="preserve"> F$749</f>
        <v>4.3515306829884935E-2</v>
      </c>
      <c r="G39" s="1514" t="str">
        <f xml:space="preserve"> G$749</f>
        <v>%</v>
      </c>
      <c r="H39" s="68"/>
      <c r="J39" s="1497"/>
      <c r="K39" s="1497"/>
    </row>
    <row r="40" spans="1:11" outlineLevel="2">
      <c r="E40" s="1516"/>
      <c r="F40" s="1516"/>
      <c r="G40" s="1516"/>
    </row>
    <row r="41" spans="1:11" ht="26" outlineLevel="2">
      <c r="E41" s="1517"/>
      <c r="F41" s="1518" t="s">
        <v>7854</v>
      </c>
      <c r="G41" s="1519" t="s">
        <v>7855</v>
      </c>
    </row>
    <row r="42" spans="1:11" s="1515" customFormat="1" outlineLevel="2">
      <c r="A42" s="1511"/>
      <c r="B42" s="1511"/>
      <c r="C42" s="1512"/>
      <c r="D42" s="1513"/>
      <c r="E42" s="1520" t="s">
        <v>3225</v>
      </c>
      <c r="F42" s="1020">
        <f>$F$765</f>
        <v>5.0871160507901907E-2</v>
      </c>
      <c r="G42" s="1521">
        <f>$F$777</f>
        <v>3.5974196882173626E-2</v>
      </c>
      <c r="J42" s="1497"/>
      <c r="K42" s="1497"/>
    </row>
    <row r="43" spans="1:11" s="1515" customFormat="1" outlineLevel="2">
      <c r="A43" s="1511"/>
      <c r="B43" s="1511"/>
      <c r="C43" s="1512"/>
      <c r="D43" s="1513"/>
      <c r="E43" s="1520" t="s">
        <v>2612</v>
      </c>
      <c r="F43" s="1521">
        <f>$F$792</f>
        <v>4.3515306829884935E-2</v>
      </c>
      <c r="G43" s="1521">
        <f>$F$804</f>
        <v>4.3515306829884935E-2</v>
      </c>
      <c r="J43" s="1497"/>
      <c r="K43" s="1497"/>
    </row>
    <row r="44" spans="1:11" s="1515" customFormat="1" outlineLevel="2">
      <c r="A44" s="1511"/>
      <c r="B44" s="1511"/>
      <c r="C44" s="1512"/>
      <c r="D44" s="1513"/>
      <c r="E44" s="1520" t="s">
        <v>3234</v>
      </c>
      <c r="F44" s="1521">
        <f>$F$819</f>
        <v>4.6576861521940259E-2</v>
      </c>
      <c r="G44" s="1521">
        <f>$F$831</f>
        <v>3.090655556053399E-2</v>
      </c>
      <c r="J44" s="1497"/>
      <c r="K44" s="1497"/>
    </row>
    <row r="45" spans="1:11" s="1515" customFormat="1" outlineLevel="2">
      <c r="A45" s="1511"/>
      <c r="B45" s="1511"/>
      <c r="C45" s="1512"/>
      <c r="D45" s="1513"/>
      <c r="E45" s="1520" t="s">
        <v>3237</v>
      </c>
      <c r="F45" s="1521">
        <f>$F$850</f>
        <v>4.791592294832913E-2</v>
      </c>
      <c r="G45" s="1521">
        <f>$F$866</f>
        <v>3.9114690711440733E-2</v>
      </c>
      <c r="J45" s="1497"/>
      <c r="K45" s="1497"/>
    </row>
    <row r="46" spans="1:11" outlineLevel="2">
      <c r="E46" s="1520" t="s">
        <v>7859</v>
      </c>
      <c r="F46" s="1521">
        <f>$F$881</f>
        <v>5.2316539066773318E-2</v>
      </c>
      <c r="G46" s="1521">
        <f>$F$893</f>
        <v>4.6953974684521053E-2</v>
      </c>
    </row>
    <row r="47" spans="1:11" outlineLevel="2">
      <c r="E47" s="1520" t="s">
        <v>3260</v>
      </c>
      <c r="F47" s="1521">
        <f>$F$906</f>
        <v>4.3926202549879945E-2</v>
      </c>
      <c r="G47" s="1521">
        <f>$F$918</f>
        <v>4.3253316637690865E-2</v>
      </c>
    </row>
    <row r="48" spans="1:11" outlineLevel="2"/>
    <row r="49" spans="1:11" outlineLevel="1"/>
    <row r="50" spans="1:11" outlineLevel="1">
      <c r="B50" s="1498" t="s">
        <v>162</v>
      </c>
    </row>
    <row r="51" spans="1:11" s="1515" customFormat="1" outlineLevel="2">
      <c r="A51" s="1511"/>
      <c r="B51" s="1511"/>
      <c r="C51" s="1512"/>
      <c r="D51" s="1513"/>
      <c r="E51" s="1514" t="str">
        <f xml:space="preserve"> E$985</f>
        <v>Geometirc Average RoRE percentage - BR</v>
      </c>
      <c r="F51" s="1514">
        <f xml:space="preserve"> F$985</f>
        <v>4.3455461142472084E-2</v>
      </c>
      <c r="G51" s="1514" t="str">
        <f xml:space="preserve"> G$985</f>
        <v>%</v>
      </c>
      <c r="J51" s="1497"/>
      <c r="K51" s="1497"/>
    </row>
    <row r="52" spans="1:11" outlineLevel="2">
      <c r="E52" s="1516"/>
      <c r="F52" s="1516"/>
      <c r="G52" s="1516"/>
    </row>
    <row r="53" spans="1:11" ht="26" outlineLevel="2">
      <c r="E53" s="1517"/>
      <c r="F53" s="1518" t="s">
        <v>7854</v>
      </c>
      <c r="G53" s="1519" t="s">
        <v>7855</v>
      </c>
    </row>
    <row r="54" spans="1:11" s="1515" customFormat="1" outlineLevel="2">
      <c r="A54" s="1511"/>
      <c r="B54" s="1511"/>
      <c r="C54" s="1512"/>
      <c r="D54" s="1513"/>
      <c r="E54" s="1520" t="s">
        <v>3225</v>
      </c>
      <c r="F54" s="1020">
        <f>$F$1001</f>
        <v>5.0471782605226431E-2</v>
      </c>
      <c r="G54" s="1521">
        <f>$F$1013</f>
        <v>3.6265295983775821E-2</v>
      </c>
      <c r="J54" s="1497"/>
      <c r="K54" s="1497"/>
    </row>
    <row r="55" spans="1:11" s="1515" customFormat="1" outlineLevel="2">
      <c r="A55" s="1511"/>
      <c r="B55" s="1511"/>
      <c r="C55" s="1512"/>
      <c r="D55" s="1513"/>
      <c r="E55" s="1520" t="s">
        <v>2612</v>
      </c>
      <c r="F55" s="1521">
        <f>$F$1028</f>
        <v>4.3455461142472084E-2</v>
      </c>
      <c r="G55" s="1521">
        <f>$F$1040</f>
        <v>4.0749037136870642E-2</v>
      </c>
      <c r="J55" s="1497"/>
      <c r="K55" s="1497"/>
    </row>
    <row r="56" spans="1:11" s="1515" customFormat="1" outlineLevel="2">
      <c r="A56" s="1511"/>
      <c r="B56" s="1511"/>
      <c r="C56" s="1512"/>
      <c r="D56" s="1513"/>
      <c r="E56" s="1520" t="s">
        <v>3234</v>
      </c>
      <c r="F56" s="1521">
        <f>$F$1055</f>
        <v>4.3455461142472084E-2</v>
      </c>
      <c r="G56" s="1521">
        <f>$F$1067</f>
        <v>4.3455461142472084E-2</v>
      </c>
      <c r="J56" s="1497"/>
      <c r="K56" s="1497"/>
    </row>
    <row r="57" spans="1:11" s="1515" customFormat="1" outlineLevel="2">
      <c r="A57" s="1511"/>
      <c r="B57" s="1511"/>
      <c r="C57" s="1512"/>
      <c r="D57" s="1513"/>
      <c r="E57" s="1520" t="s">
        <v>3237</v>
      </c>
      <c r="F57" s="1521">
        <f>$F$1086</f>
        <v>5.3474366311155791E-2</v>
      </c>
      <c r="G57" s="1521">
        <f>$F$1102</f>
        <v>3.3436555973788376E-2</v>
      </c>
      <c r="J57" s="1497"/>
      <c r="K57" s="1497"/>
    </row>
    <row r="58" spans="1:11" outlineLevel="2">
      <c r="E58" s="1520" t="s">
        <v>7859</v>
      </c>
      <c r="F58" s="1521">
        <f>$F$1117</f>
        <v>6.3493271479839505E-2</v>
      </c>
      <c r="G58" s="1521">
        <f>$F$1129</f>
        <v>2.3417650805104669E-2</v>
      </c>
    </row>
    <row r="59" spans="1:11" outlineLevel="2"/>
    <row r="60" spans="1:11" outlineLevel="1"/>
    <row r="61" spans="1:11" outlineLevel="1">
      <c r="B61" s="1498" t="s">
        <v>2952</v>
      </c>
    </row>
    <row r="62" spans="1:11" s="1515" customFormat="1" outlineLevel="2">
      <c r="A62" s="1511"/>
      <c r="B62" s="1511"/>
      <c r="C62" s="1512"/>
      <c r="D62" s="1513"/>
      <c r="E62" s="1514" t="str">
        <f xml:space="preserve"> E$1196</f>
        <v>Geometirc Average RoRE percentage -DMMY</v>
      </c>
      <c r="F62" s="1514">
        <f xml:space="preserve"> F$1196</f>
        <v>0</v>
      </c>
      <c r="G62" s="1514" t="str">
        <f xml:space="preserve"> G$1196</f>
        <v>%</v>
      </c>
    </row>
    <row r="63" spans="1:11" outlineLevel="2">
      <c r="E63" s="1516"/>
      <c r="F63" s="1516"/>
      <c r="G63" s="1516"/>
    </row>
    <row r="64" spans="1:11" ht="26" outlineLevel="2">
      <c r="E64" s="1517"/>
      <c r="F64" s="1518" t="s">
        <v>7854</v>
      </c>
      <c r="G64" s="1519" t="s">
        <v>7855</v>
      </c>
    </row>
    <row r="65" spans="1:8" s="1515" customFormat="1" outlineLevel="2">
      <c r="A65" s="1511"/>
      <c r="B65" s="1511"/>
      <c r="C65" s="1512"/>
      <c r="D65" s="1513"/>
      <c r="E65" s="1520" t="s">
        <v>3225</v>
      </c>
      <c r="F65" s="1020">
        <f>$F$1212</f>
        <v>0</v>
      </c>
      <c r="G65" s="1521">
        <f>$F$1224</f>
        <v>0</v>
      </c>
    </row>
    <row r="66" spans="1:8" s="1515" customFormat="1" outlineLevel="2">
      <c r="A66" s="1511"/>
      <c r="B66" s="1511"/>
      <c r="C66" s="1512"/>
      <c r="D66" s="1513"/>
      <c r="E66" s="1520" t="s">
        <v>2612</v>
      </c>
      <c r="F66" s="1521">
        <f>$F$1239</f>
        <v>0</v>
      </c>
      <c r="G66" s="1521">
        <f>$F$1251</f>
        <v>0</v>
      </c>
    </row>
    <row r="67" spans="1:8" s="1515" customFormat="1" outlineLevel="2">
      <c r="A67" s="1511"/>
      <c r="B67" s="1511"/>
      <c r="C67" s="1512"/>
      <c r="D67" s="1513"/>
      <c r="E67" s="1520" t="s">
        <v>3234</v>
      </c>
      <c r="F67" s="1521">
        <f>$F$1266</f>
        <v>0</v>
      </c>
      <c r="G67" s="1521">
        <f>$F$1278</f>
        <v>0</v>
      </c>
    </row>
    <row r="68" spans="1:8" s="1515" customFormat="1" outlineLevel="2">
      <c r="A68" s="1511"/>
      <c r="B68" s="1511"/>
      <c r="C68" s="1512"/>
      <c r="D68" s="1513"/>
      <c r="E68" s="1520" t="s">
        <v>3237</v>
      </c>
      <c r="F68" s="1521">
        <f>$F$1297</f>
        <v>0</v>
      </c>
      <c r="G68" s="1521">
        <f>$F$1313</f>
        <v>0</v>
      </c>
    </row>
    <row r="69" spans="1:8" outlineLevel="2">
      <c r="E69" s="1520" t="s">
        <v>7859</v>
      </c>
      <c r="F69" s="1521">
        <f>$F$1328</f>
        <v>0</v>
      </c>
      <c r="G69" s="1521">
        <f>$F$1340</f>
        <v>0</v>
      </c>
    </row>
    <row r="70" spans="1:8" outlineLevel="2"/>
    <row r="71" spans="1:8" outlineLevel="1"/>
    <row r="72" spans="1:8" outlineLevel="1">
      <c r="B72" s="1498" t="s">
        <v>3701</v>
      </c>
    </row>
    <row r="73" spans="1:8" s="1515" customFormat="1" outlineLevel="2">
      <c r="A73" s="1511"/>
      <c r="B73" s="1511"/>
      <c r="C73" s="1512"/>
      <c r="D73" s="1513"/>
      <c r="E73" s="1514" t="str">
        <f xml:space="preserve"> E1395</f>
        <v>Geometric RoRE Appointee</v>
      </c>
      <c r="F73" s="1514">
        <f xml:space="preserve"> F1395</f>
        <v>4.7475222197123988E-2</v>
      </c>
      <c r="G73" s="1514" t="str">
        <f xml:space="preserve"> G1395</f>
        <v>%</v>
      </c>
    </row>
    <row r="74" spans="1:8" outlineLevel="2">
      <c r="E74" s="1516"/>
      <c r="F74" s="1516"/>
      <c r="G74" s="1516"/>
    </row>
    <row r="75" spans="1:8" ht="26" outlineLevel="2">
      <c r="E75" s="1517"/>
      <c r="F75" s="1518" t="s">
        <v>7854</v>
      </c>
      <c r="G75" s="1519" t="s">
        <v>7855</v>
      </c>
    </row>
    <row r="76" spans="1:8" s="1515" customFormat="1" outlineLevel="2">
      <c r="A76" s="1511"/>
      <c r="B76" s="1511"/>
      <c r="C76" s="1512"/>
      <c r="D76" s="1513"/>
      <c r="E76" s="1520" t="s">
        <v>7860</v>
      </c>
      <c r="F76" s="1020">
        <f>$F$1410</f>
        <v>4.7475222197123988E-2</v>
      </c>
      <c r="G76" s="1521">
        <f>$F$1422</f>
        <v>4.6538944301317949E-2</v>
      </c>
    </row>
    <row r="77" spans="1:8" s="1515" customFormat="1" outlineLevel="2">
      <c r="A77" s="1511"/>
      <c r="B77" s="1511"/>
      <c r="C77" s="1512"/>
      <c r="D77" s="1513"/>
      <c r="E77" s="1520" t="s">
        <v>7861</v>
      </c>
      <c r="F77" s="1521">
        <f>$F$1436</f>
        <v>4.8072175997425658E-2</v>
      </c>
      <c r="G77" s="1521">
        <f>$F$1448</f>
        <v>4.7097682858251562E-2</v>
      </c>
    </row>
    <row r="78" spans="1:8" s="1515" customFormat="1" outlineLevel="2">
      <c r="A78" s="1511"/>
      <c r="B78" s="1511"/>
      <c r="C78" s="1512"/>
      <c r="D78" s="1513"/>
      <c r="E78" s="1520" t="s">
        <v>3225</v>
      </c>
      <c r="F78" s="1521">
        <f>$F$1469</f>
        <v>5.4910777855154642E-2</v>
      </c>
      <c r="G78" s="1521">
        <f>$F$1486</f>
        <v>3.9852354198318354E-2</v>
      </c>
      <c r="H78" s="68"/>
    </row>
    <row r="79" spans="1:8" s="1515" customFormat="1" outlineLevel="2">
      <c r="A79" s="1511"/>
      <c r="B79" s="1511"/>
      <c r="C79" s="1512"/>
      <c r="D79" s="1513"/>
      <c r="E79" s="1520" t="s">
        <v>2612</v>
      </c>
      <c r="F79" s="1521">
        <f>$F$1504</f>
        <v>4.7475222197123988E-2</v>
      </c>
      <c r="G79" s="1521">
        <f>$F$1520</f>
        <v>4.7368840725783311E-2</v>
      </c>
    </row>
    <row r="80" spans="1:8" s="1515" customFormat="1" outlineLevel="2">
      <c r="A80" s="1511"/>
      <c r="B80" s="1511"/>
      <c r="C80" s="1512"/>
      <c r="D80" s="1513"/>
      <c r="E80" s="1520" t="s">
        <v>3234</v>
      </c>
      <c r="F80" s="1521">
        <f>$F$1538</f>
        <v>5.4802754805297976E-2</v>
      </c>
      <c r="G80" s="1521">
        <f>$F$1554</f>
        <v>3.2489297648720182E-2</v>
      </c>
    </row>
    <row r="81" spans="1:21" s="1515" customFormat="1" outlineLevel="2">
      <c r="A81" s="1511"/>
      <c r="B81" s="1511"/>
      <c r="C81" s="1512"/>
      <c r="D81" s="1513"/>
      <c r="E81" s="1520" t="s">
        <v>7859</v>
      </c>
      <c r="F81" s="1521">
        <f>$F$1575</f>
        <v>5.8334492895175775E-2</v>
      </c>
      <c r="G81" s="1521">
        <f>$F$1591</f>
        <v>4.8553076630680446E-2</v>
      </c>
    </row>
    <row r="82" spans="1:21" s="1515" customFormat="1" outlineLevel="2">
      <c r="A82" s="1511"/>
      <c r="B82" s="1511"/>
      <c r="C82" s="1512"/>
      <c r="D82" s="1513"/>
      <c r="E82" s="1520" t="s">
        <v>3260</v>
      </c>
      <c r="F82" s="1521">
        <f>$F$1609</f>
        <v>4.7962444111628526E-2</v>
      </c>
      <c r="G82" s="1521">
        <f>$F$1624</f>
        <v>4.7164979657523011E-2</v>
      </c>
    </row>
    <row r="83" spans="1:21" s="1515" customFormat="1" outlineLevel="2">
      <c r="A83" s="1511"/>
      <c r="B83" s="1511"/>
      <c r="C83" s="1512"/>
      <c r="D83" s="1513"/>
      <c r="E83" s="1520" t="s">
        <v>3305</v>
      </c>
      <c r="F83" s="1521">
        <f>$F$1639</f>
        <v>5.1054651394833298E-2</v>
      </c>
      <c r="G83" s="1521">
        <f>$F$1651</f>
        <v>4.4007000739784807E-2</v>
      </c>
    </row>
    <row r="84" spans="1:21" outlineLevel="2"/>
    <row r="85" spans="1:21" outlineLevel="1"/>
    <row r="87" spans="1:21" s="1510" customFormat="1" ht="15" customHeight="1">
      <c r="A87" s="1507" t="s">
        <v>3108</v>
      </c>
      <c r="B87" s="1507"/>
      <c r="C87" s="1508"/>
      <c r="D87" s="1509"/>
      <c r="E87" s="1507"/>
      <c r="F87" s="1507"/>
      <c r="G87" s="1507"/>
      <c r="H87" s="1507"/>
      <c r="I87" s="1507"/>
      <c r="J87" s="1507"/>
      <c r="K87" s="1507"/>
      <c r="L87" s="1507"/>
      <c r="M87" s="1507"/>
      <c r="N87" s="1507"/>
      <c r="O87" s="1507"/>
      <c r="P87" s="1507"/>
      <c r="Q87" s="1507"/>
      <c r="R87" s="1507"/>
      <c r="S87" s="1507"/>
      <c r="T87" s="1507"/>
      <c r="U87" s="1507"/>
    </row>
    <row r="88" spans="1:21" outlineLevel="1"/>
    <row r="89" spans="1:21" outlineLevel="1">
      <c r="A89" s="1498" t="s">
        <v>7862</v>
      </c>
    </row>
    <row r="90" spans="1:21" outlineLevel="2">
      <c r="A90" s="1498" t="s">
        <v>7863</v>
      </c>
    </row>
    <row r="91" spans="1:21" outlineLevel="2">
      <c r="E91" s="47" t="str">
        <f xml:space="preserve"> InpActive!E$276</f>
        <v>Cost of equity (used in WACC)  - WR</v>
      </c>
      <c r="F91" s="47">
        <f xml:space="preserve"> InpActive!F$276</f>
        <v>0</v>
      </c>
      <c r="G91" s="47" t="str">
        <f xml:space="preserve"> InpActive!G$276</f>
        <v>%</v>
      </c>
      <c r="H91" s="47">
        <f xml:space="preserve"> InpActive!H$276</f>
        <v>0</v>
      </c>
      <c r="I91" s="47">
        <f xml:space="preserve"> InpActive!I$276</f>
        <v>0</v>
      </c>
      <c r="J91" s="47">
        <f xml:space="preserve"> InpActive!J$276</f>
        <v>0</v>
      </c>
      <c r="K91" s="47">
        <f xml:space="preserve"> InpActive!K$276</f>
        <v>0</v>
      </c>
      <c r="L91" s="47">
        <f xml:space="preserve"> InpActive!L$276</f>
        <v>6.8824999999999997E-2</v>
      </c>
      <c r="M91" s="47">
        <f xml:space="preserve"> InpActive!M$276</f>
        <v>6.8824999999999997E-2</v>
      </c>
      <c r="N91" s="47">
        <f xml:space="preserve"> InpActive!N$276</f>
        <v>6.8824999999999997E-2</v>
      </c>
      <c r="O91" s="47">
        <f xml:space="preserve"> InpActive!O$276</f>
        <v>6.8824999999999997E-2</v>
      </c>
      <c r="P91" s="47">
        <f xml:space="preserve"> InpActive!P$276</f>
        <v>6.8824999999999997E-2</v>
      </c>
      <c r="Q91" s="47">
        <f xml:space="preserve"> InpActive!Q$276</f>
        <v>6.8824999999999997E-2</v>
      </c>
      <c r="R91" s="47">
        <f xml:space="preserve"> InpActive!R$276</f>
        <v>6.8824999999999997E-2</v>
      </c>
      <c r="S91" s="47">
        <f xml:space="preserve"> InpActive!S$276</f>
        <v>6.8824999999999997E-2</v>
      </c>
      <c r="T91" s="47">
        <f xml:space="preserve"> InpActive!T$276</f>
        <v>6.8824999999999997E-2</v>
      </c>
      <c r="U91" s="47">
        <f xml:space="preserve"> InpActive!U$276</f>
        <v>6.8824999999999997E-2</v>
      </c>
    </row>
    <row r="92" spans="1:21" s="47" customFormat="1" outlineLevel="2">
      <c r="A92" s="1498"/>
      <c r="B92" s="1498"/>
      <c r="C92" s="1499"/>
      <c r="D92" s="1500"/>
      <c r="E92" s="47" t="str">
        <f xml:space="preserve"> InpActive!E$121</f>
        <v>CPI(H): Long term financial year end assumed percentage increase - Base case</v>
      </c>
      <c r="F92" s="47">
        <f xml:space="preserve"> InpActive!F$121</f>
        <v>0</v>
      </c>
      <c r="G92" s="47" t="str">
        <f xml:space="preserve"> InpActive!G$121</f>
        <v>%</v>
      </c>
      <c r="H92" s="47">
        <f xml:space="preserve"> InpActive!H$121</f>
        <v>0</v>
      </c>
      <c r="I92" s="47">
        <f xml:space="preserve"> InpActive!I$121</f>
        <v>0</v>
      </c>
      <c r="J92" s="47">
        <f xml:space="preserve"> InpActive!J$121</f>
        <v>2.4000000000000243E-2</v>
      </c>
      <c r="K92" s="47">
        <f xml:space="preserve"> InpActive!K$121</f>
        <v>2.0999999999999686E-2</v>
      </c>
      <c r="L92" s="47">
        <f xml:space="preserve"> InpActive!L$121</f>
        <v>0.02</v>
      </c>
      <c r="M92" s="47">
        <f xml:space="preserve"> InpActive!M$121</f>
        <v>0.02</v>
      </c>
      <c r="N92" s="47">
        <f xml:space="preserve"> InpActive!N$121</f>
        <v>0.02</v>
      </c>
      <c r="O92" s="47">
        <f xml:space="preserve"> InpActive!O$121</f>
        <v>0.02</v>
      </c>
      <c r="P92" s="47">
        <f xml:space="preserve"> InpActive!P$121</f>
        <v>0.02</v>
      </c>
      <c r="Q92" s="47">
        <f xml:space="preserve"> InpActive!Q$121</f>
        <v>0.02</v>
      </c>
      <c r="R92" s="47">
        <f xml:space="preserve"> InpActive!R$121</f>
        <v>0.02</v>
      </c>
      <c r="S92" s="47">
        <f xml:space="preserve"> InpActive!S$121</f>
        <v>0.02</v>
      </c>
      <c r="T92" s="47">
        <f xml:space="preserve"> InpActive!T$121</f>
        <v>0.02</v>
      </c>
      <c r="U92" s="47">
        <f xml:space="preserve"> InpActive!U$121</f>
        <v>0.02</v>
      </c>
    </row>
    <row r="93" spans="1:21" outlineLevel="2">
      <c r="E93" s="59" t="s">
        <v>7864</v>
      </c>
      <c r="F93" s="20"/>
      <c r="G93" s="1497" t="s">
        <v>1547</v>
      </c>
      <c r="J93" s="20">
        <f>IF(J92=0,0,(1+J91)/(1+J92) - 1)</f>
        <v>-2.3437500000000222E-2</v>
      </c>
      <c r="K93" s="20">
        <f t="shared" ref="K93:P93" si="0">IF(K92=0,0,(1+K91)/(1+K92) - 1)</f>
        <v>-2.0568070519098591E-2</v>
      </c>
      <c r="L93" s="20">
        <f t="shared" si="0"/>
        <v>4.7867647058823515E-2</v>
      </c>
      <c r="M93" s="20">
        <f t="shared" si="0"/>
        <v>4.7867647058823515E-2</v>
      </c>
      <c r="N93" s="20">
        <f t="shared" si="0"/>
        <v>4.7867647058823515E-2</v>
      </c>
      <c r="O93" s="20">
        <f t="shared" si="0"/>
        <v>4.7867647058823515E-2</v>
      </c>
      <c r="P93" s="20">
        <f t="shared" si="0"/>
        <v>4.7867647058823515E-2</v>
      </c>
      <c r="Q93" s="20">
        <f>IF(Q92=0,0,(1+Q91)/(1+Q92) - 1)</f>
        <v>4.7867647058823515E-2</v>
      </c>
      <c r="R93" s="20">
        <f>IF(R92=0,0,(1+R91)/(1+R92) - 1)</f>
        <v>4.7867647058823515E-2</v>
      </c>
      <c r="S93" s="20">
        <f>IF(S92=0,0,(1+S91)/(1+S92) - 1)</f>
        <v>4.7867647058823515E-2</v>
      </c>
      <c r="T93" s="20">
        <f>IF(T92=0,0,(1+T91)/(1+T92) - 1)</f>
        <v>4.7867647058823515E-2</v>
      </c>
      <c r="U93" s="20">
        <f>IF(U92=0,0,(1+U91)/(1+U92) - 1)</f>
        <v>4.7867647058823515E-2</v>
      </c>
    </row>
    <row r="94" spans="1:21" outlineLevel="2">
      <c r="F94" s="20"/>
    </row>
    <row r="95" spans="1:21" outlineLevel="2">
      <c r="E95" s="47" t="str">
        <f xml:space="preserve"> InpActive!E$276</f>
        <v>Cost of equity (used in WACC)  - WR</v>
      </c>
      <c r="F95" s="47">
        <f xml:space="preserve"> InpActive!F$276</f>
        <v>0</v>
      </c>
      <c r="G95" s="47" t="str">
        <f xml:space="preserve"> InpActive!G$276</f>
        <v>%</v>
      </c>
      <c r="H95" s="47">
        <f xml:space="preserve"> InpActive!H$276</f>
        <v>0</v>
      </c>
      <c r="I95" s="47">
        <f xml:space="preserve"> InpActive!I$276</f>
        <v>0</v>
      </c>
      <c r="J95" s="47">
        <f xml:space="preserve"> InpActive!J$276</f>
        <v>0</v>
      </c>
      <c r="K95" s="47">
        <f xml:space="preserve"> InpActive!K$276</f>
        <v>0</v>
      </c>
      <c r="L95" s="47">
        <f xml:space="preserve"> InpActive!L$276</f>
        <v>6.8824999999999997E-2</v>
      </c>
      <c r="M95" s="47">
        <f xml:space="preserve"> InpActive!M$276</f>
        <v>6.8824999999999997E-2</v>
      </c>
      <c r="N95" s="47">
        <f xml:space="preserve"> InpActive!N$276</f>
        <v>6.8824999999999997E-2</v>
      </c>
      <c r="O95" s="47">
        <f xml:space="preserve"> InpActive!O$276</f>
        <v>6.8824999999999997E-2</v>
      </c>
      <c r="P95" s="47">
        <f xml:space="preserve"> InpActive!P$276</f>
        <v>6.8824999999999997E-2</v>
      </c>
      <c r="Q95" s="47">
        <f xml:space="preserve"> InpActive!Q$276</f>
        <v>6.8824999999999997E-2</v>
      </c>
      <c r="R95" s="47">
        <f xml:space="preserve"> InpActive!R$276</f>
        <v>6.8824999999999997E-2</v>
      </c>
      <c r="S95" s="47">
        <f xml:space="preserve"> InpActive!S$276</f>
        <v>6.8824999999999997E-2</v>
      </c>
      <c r="T95" s="47">
        <f xml:space="preserve"> InpActive!T$276</f>
        <v>6.8824999999999997E-2</v>
      </c>
      <c r="U95" s="47">
        <f xml:space="preserve"> InpActive!U$276</f>
        <v>6.8824999999999997E-2</v>
      </c>
    </row>
    <row r="96" spans="1:21" s="47" customFormat="1" outlineLevel="2">
      <c r="A96" s="1498"/>
      <c r="B96" s="1498"/>
      <c r="C96" s="1499"/>
      <c r="D96" s="1500"/>
      <c r="E96" s="47" t="str">
        <f>InpActive!E$153</f>
        <v>CPI(H) + RPI wedge: Long term financial year end assumed percentage increase - Base case</v>
      </c>
      <c r="F96" s="47">
        <f>InpActive!F$153</f>
        <v>0</v>
      </c>
      <c r="G96" s="47" t="str">
        <f>InpActive!G$153</f>
        <v>%</v>
      </c>
      <c r="H96" s="47">
        <f>InpActive!H$153</f>
        <v>0</v>
      </c>
      <c r="I96" s="47">
        <f>InpActive!I$153</f>
        <v>0</v>
      </c>
      <c r="J96" s="47">
        <f>InpActive!J$153</f>
        <v>2.4000000000000243E-2</v>
      </c>
      <c r="K96" s="47">
        <f>InpActive!K$153</f>
        <v>2.0999999999999686E-2</v>
      </c>
      <c r="L96" s="47">
        <f>InpActive!L$153</f>
        <v>0.03</v>
      </c>
      <c r="M96" s="47">
        <f>InpActive!M$153</f>
        <v>0.03</v>
      </c>
      <c r="N96" s="47">
        <f>InpActive!N$153</f>
        <v>0.03</v>
      </c>
      <c r="O96" s="47">
        <f>InpActive!O$153</f>
        <v>0.03</v>
      </c>
      <c r="P96" s="47">
        <f>InpActive!P$153</f>
        <v>0.03</v>
      </c>
      <c r="Q96" s="47">
        <f>InpActive!Q$153</f>
        <v>0.03</v>
      </c>
      <c r="R96" s="47">
        <f>InpActive!R$153</f>
        <v>0.03</v>
      </c>
      <c r="S96" s="47">
        <f>InpActive!S$153</f>
        <v>0.03</v>
      </c>
      <c r="T96" s="47">
        <f>InpActive!T$153</f>
        <v>0.03</v>
      </c>
      <c r="U96" s="47">
        <f>InpActive!U$153</f>
        <v>0.03</v>
      </c>
    </row>
    <row r="97" spans="1:21" outlineLevel="2">
      <c r="E97" s="59" t="s">
        <v>7865</v>
      </c>
      <c r="F97" s="20"/>
      <c r="G97" s="1497" t="s">
        <v>1547</v>
      </c>
      <c r="J97" s="20">
        <f>IF(J96=0,0,(1+J95)/(1+J96) - 1)</f>
        <v>-2.3437500000000222E-2</v>
      </c>
      <c r="K97" s="20">
        <f t="shared" ref="K97:P97" si="1">IF(K96=0,0,(1+K95)/(1+K96) - 1)</f>
        <v>-2.0568070519098591E-2</v>
      </c>
      <c r="L97" s="20">
        <f>IF(L96=0,0,(1+L95)/(1+L96) - 1)</f>
        <v>3.7694174757281429E-2</v>
      </c>
      <c r="M97" s="20">
        <f t="shared" si="1"/>
        <v>3.7694174757281429E-2</v>
      </c>
      <c r="N97" s="20">
        <f t="shared" si="1"/>
        <v>3.7694174757281429E-2</v>
      </c>
      <c r="O97" s="20">
        <f t="shared" si="1"/>
        <v>3.7694174757281429E-2</v>
      </c>
      <c r="P97" s="20">
        <f t="shared" si="1"/>
        <v>3.7694174757281429E-2</v>
      </c>
      <c r="Q97" s="20">
        <f>IF(Q96=0,0,(1+Q95)/(1+Q96) - 1)</f>
        <v>3.7694174757281429E-2</v>
      </c>
      <c r="R97" s="20">
        <f>IF(R96=0,0,(1+R95)/(1+R96) - 1)</f>
        <v>3.7694174757281429E-2</v>
      </c>
      <c r="S97" s="20">
        <f>IF(S96=0,0,(1+S95)/(1+S96) - 1)</f>
        <v>3.7694174757281429E-2</v>
      </c>
      <c r="T97" s="20">
        <f>IF(T96=0,0,(1+T95)/(1+T96) - 1)</f>
        <v>3.7694174757281429E-2</v>
      </c>
      <c r="U97" s="20">
        <f>IF(U96=0,0,(1+U95)/(1+U96) - 1)</f>
        <v>3.7694174757281429E-2</v>
      </c>
    </row>
    <row r="98" spans="1:21" outlineLevel="2">
      <c r="F98" s="20"/>
    </row>
    <row r="99" spans="1:21" outlineLevel="2">
      <c r="A99" s="1498" t="s">
        <v>3591</v>
      </c>
      <c r="F99" s="20"/>
    </row>
    <row r="100" spans="1:21" outlineLevel="2">
      <c r="F100" s="20"/>
      <c r="K100" s="1527"/>
      <c r="L100" s="1527"/>
      <c r="M100" s="1527"/>
      <c r="N100" s="1527"/>
      <c r="O100" s="1527"/>
      <c r="P100" s="1527"/>
      <c r="Q100" s="1527"/>
      <c r="R100" s="1527"/>
      <c r="S100" s="1527"/>
      <c r="T100" s="1527"/>
      <c r="U100" s="1527"/>
    </row>
    <row r="101" spans="1:21" outlineLevel="2">
      <c r="E101" s="1535" t="str">
        <f>'Water Resources'!E$844</f>
        <v>Average of RCV - CPI(H) bf - WR - nominal</v>
      </c>
      <c r="F101" s="1535">
        <f>'Water Resources'!F$844</f>
        <v>0</v>
      </c>
      <c r="G101" s="1535" t="str">
        <f>'Water Resources'!G$844</f>
        <v>£m</v>
      </c>
      <c r="H101" s="1535">
        <f>'Water Resources'!H$844</f>
        <v>0</v>
      </c>
      <c r="I101" s="1535">
        <f>'Water Resources'!I$844</f>
        <v>0</v>
      </c>
      <c r="J101" s="1535">
        <f>'Water Resources'!J$844</f>
        <v>0</v>
      </c>
      <c r="K101" s="1535">
        <f>'Water Resources'!K$844</f>
        <v>0</v>
      </c>
      <c r="L101" s="1535">
        <f>'Water Resources'!L$844</f>
        <v>100.55078863974765</v>
      </c>
      <c r="M101" s="1535">
        <f>'Water Resources'!M$844</f>
        <v>97.433714191915485</v>
      </c>
      <c r="N101" s="1535">
        <f>'Water Resources'!N$844</f>
        <v>94.413269051966125</v>
      </c>
      <c r="O101" s="1535">
        <f>'Water Resources'!O$844</f>
        <v>91.486457711355172</v>
      </c>
      <c r="P101" s="1535">
        <f>'Water Resources'!P$844</f>
        <v>88.65037752230316</v>
      </c>
      <c r="Q101" s="1535">
        <f>'Water Resources'!Q$844</f>
        <v>109.39493883561558</v>
      </c>
      <c r="R101" s="1535">
        <f>'Water Resources'!R$844</f>
        <v>105.44578154364987</v>
      </c>
      <c r="S101" s="1535">
        <f>'Water Resources'!S$844</f>
        <v>101.63918882992411</v>
      </c>
      <c r="T101" s="1535">
        <f>'Water Resources'!T$844</f>
        <v>97.970014113163813</v>
      </c>
      <c r="U101" s="1535">
        <f>'Water Resources'!U$844</f>
        <v>94.433296603678627</v>
      </c>
    </row>
    <row r="102" spans="1:21" outlineLevel="2">
      <c r="E102" s="1535" t="str">
        <f>'Water Resources'!E$964</f>
        <v>Average of RCV - CPI(H) + RPI wedge bf - WR - nominal</v>
      </c>
      <c r="F102" s="1535">
        <f>'Water Resources'!F$964</f>
        <v>0</v>
      </c>
      <c r="G102" s="1535" t="str">
        <f>'Water Resources'!G$964</f>
        <v>£m</v>
      </c>
      <c r="H102" s="1535">
        <f>'Water Resources'!H$964</f>
        <v>0</v>
      </c>
      <c r="I102" s="1535">
        <f>'Water Resources'!I$964</f>
        <v>0</v>
      </c>
      <c r="J102" s="1535">
        <f>'Water Resources'!J$964</f>
        <v>0</v>
      </c>
      <c r="K102" s="1535">
        <f>'Water Resources'!K$964</f>
        <v>0</v>
      </c>
      <c r="L102" s="1535">
        <f>'Water Resources'!L$964</f>
        <v>101.53658068523535</v>
      </c>
      <c r="M102" s="1535">
        <f>'Water Resources'!M$964</f>
        <v>99.353544200502796</v>
      </c>
      <c r="N102" s="1535">
        <f>'Water Resources'!N$964</f>
        <v>97.217443000191992</v>
      </c>
      <c r="O102" s="1535">
        <f>'Water Resources'!O$964</f>
        <v>95.127267975687886</v>
      </c>
      <c r="P102" s="1535">
        <f>'Water Resources'!P$964</f>
        <v>93.082031714210586</v>
      </c>
      <c r="Q102" s="1535">
        <f>'Water Resources'!Q$964</f>
        <v>66.901762246994906</v>
      </c>
      <c r="R102" s="1535">
        <f>'Water Resources'!R$964</f>
        <v>65.118830283112487</v>
      </c>
      <c r="S102" s="1535">
        <f>'Water Resources'!S$964</f>
        <v>63.383413456067537</v>
      </c>
      <c r="T102" s="1535">
        <f>'Water Resources'!T$964</f>
        <v>61.694245487463334</v>
      </c>
      <c r="U102" s="1535">
        <f>'Water Resources'!U$964</f>
        <v>60.050093845222449</v>
      </c>
    </row>
    <row r="103" spans="1:21" outlineLevel="2">
      <c r="E103" s="1535" t="str">
        <f xml:space="preserve"> 'Water Resources'!E$1097</f>
        <v>Average of RCV post 2020 additions - WR - nominal</v>
      </c>
      <c r="F103" s="1535">
        <f xml:space="preserve"> 'Water Resources'!F$1097</f>
        <v>0</v>
      </c>
      <c r="G103" s="1535" t="str">
        <f xml:space="preserve"> 'Water Resources'!G$1097</f>
        <v>£m</v>
      </c>
      <c r="H103" s="1535">
        <f xml:space="preserve"> 'Water Resources'!H$1097</f>
        <v>0</v>
      </c>
      <c r="I103" s="1535">
        <f xml:space="preserve"> 'Water Resources'!I$1097</f>
        <v>0</v>
      </c>
      <c r="J103" s="1535">
        <f xml:space="preserve"> 'Water Resources'!J$1097</f>
        <v>0</v>
      </c>
      <c r="K103" s="1535">
        <f xml:space="preserve"> 'Water Resources'!K$1097</f>
        <v>0</v>
      </c>
      <c r="L103" s="1535">
        <f xml:space="preserve"> 'Water Resources'!L$1097</f>
        <v>11.164355654399998</v>
      </c>
      <c r="M103" s="1535">
        <f xml:space="preserve"> 'Water Resources'!M$1097</f>
        <v>33.485900460629757</v>
      </c>
      <c r="N103" s="1535">
        <f xml:space="preserve"> 'Water Resources'!N$1097</f>
        <v>56.870728068055314</v>
      </c>
      <c r="O103" s="1535">
        <f xml:space="preserve"> 'Water Resources'!O$1097</f>
        <v>77.019504592767134</v>
      </c>
      <c r="P103" s="1535">
        <f xml:space="preserve"> 'Water Resources'!P$1097</f>
        <v>87.885913482131855</v>
      </c>
      <c r="Q103" s="1535">
        <f xml:space="preserve"> 'Water Resources'!Q$1097</f>
        <v>93.702366346037877</v>
      </c>
      <c r="R103" s="1535">
        <f xml:space="preserve"> 'Water Resources'!R$1097</f>
        <v>100.24256088313574</v>
      </c>
      <c r="S103" s="1535">
        <f xml:space="preserve"> 'Water Resources'!S$1097</f>
        <v>105.94108045149116</v>
      </c>
      <c r="T103" s="1535">
        <f xml:space="preserve"> 'Water Resources'!T$1097</f>
        <v>110.39374324743761</v>
      </c>
      <c r="U103" s="1535">
        <f xml:space="preserve"> 'Water Resources'!U$1097</f>
        <v>121.50736657411341</v>
      </c>
    </row>
    <row r="104" spans="1:21" outlineLevel="2">
      <c r="E104" s="1535" t="str">
        <f xml:space="preserve"> 'Water Resources'!E$855</f>
        <v>Average of RCV - CPI(H) other adjustments balance - WR - nominal</v>
      </c>
      <c r="F104" s="1535">
        <f xml:space="preserve"> 'Water Resources'!F$855</f>
        <v>0</v>
      </c>
      <c r="G104" s="1535" t="str">
        <f xml:space="preserve"> 'Water Resources'!G$855</f>
        <v>£m</v>
      </c>
      <c r="H104" s="1535">
        <f xml:space="preserve"> 'Water Resources'!H$855</f>
        <v>0</v>
      </c>
      <c r="I104" s="1535">
        <f xml:space="preserve"> 'Water Resources'!I$855</f>
        <v>0</v>
      </c>
      <c r="J104" s="1535">
        <f xml:space="preserve"> 'Water Resources'!J$855</f>
        <v>0</v>
      </c>
      <c r="K104" s="1535">
        <f xml:space="preserve"> 'Water Resources'!K$855</f>
        <v>0</v>
      </c>
      <c r="L104" s="1535">
        <f xml:space="preserve"> 'Water Resources'!L$855</f>
        <v>0</v>
      </c>
      <c r="M104" s="1535">
        <f xml:space="preserve"> 'Water Resources'!M$855</f>
        <v>0</v>
      </c>
      <c r="N104" s="1535">
        <f xml:space="preserve"> 'Water Resources'!N$855</f>
        <v>0</v>
      </c>
      <c r="O104" s="1535">
        <f xml:space="preserve"> 'Water Resources'!O$855</f>
        <v>0</v>
      </c>
      <c r="P104" s="1535">
        <f xml:space="preserve"> 'Water Resources'!P$855</f>
        <v>0</v>
      </c>
      <c r="Q104" s="1535">
        <f xml:space="preserve"> 'Water Resources'!Q$855</f>
        <v>0</v>
      </c>
      <c r="R104" s="1535">
        <f xml:space="preserve"> 'Water Resources'!R$855</f>
        <v>0</v>
      </c>
      <c r="S104" s="1535">
        <f xml:space="preserve"> 'Water Resources'!S$855</f>
        <v>0</v>
      </c>
      <c r="T104" s="1535">
        <f xml:space="preserve"> 'Water Resources'!T$855</f>
        <v>0</v>
      </c>
      <c r="U104" s="1535">
        <f xml:space="preserve"> 'Water Resources'!U$855</f>
        <v>0</v>
      </c>
    </row>
    <row r="105" spans="1:21" s="1536" customFormat="1" outlineLevel="2">
      <c r="A105" s="1498"/>
      <c r="B105" s="1498"/>
      <c r="C105" s="1499"/>
      <c r="D105" s="1500"/>
      <c r="E105" s="1527" t="s">
        <v>7866</v>
      </c>
      <c r="F105" s="1527"/>
      <c r="G105" s="1527" t="s">
        <v>1616</v>
      </c>
      <c r="H105" s="1527"/>
      <c r="I105" s="1527"/>
      <c r="J105" s="1538">
        <f>SUM(J101:J104)</f>
        <v>0</v>
      </c>
      <c r="K105" s="1538">
        <f t="shared" ref="K105:P105" si="2">SUM(K101:K104)</f>
        <v>0</v>
      </c>
      <c r="L105" s="1538">
        <f t="shared" si="2"/>
        <v>213.251724979383</v>
      </c>
      <c r="M105" s="1538">
        <f t="shared" si="2"/>
        <v>230.27315885304802</v>
      </c>
      <c r="N105" s="1538">
        <f t="shared" si="2"/>
        <v>248.50144012021343</v>
      </c>
      <c r="O105" s="1538">
        <f t="shared" si="2"/>
        <v>263.63323027981016</v>
      </c>
      <c r="P105" s="1538">
        <f t="shared" si="2"/>
        <v>269.61832271864557</v>
      </c>
      <c r="Q105" s="1538">
        <f>SUM(Q101:Q104)</f>
        <v>269.99906742864835</v>
      </c>
      <c r="R105" s="1538">
        <f>SUM(R101:R104)</f>
        <v>270.80717270989811</v>
      </c>
      <c r="S105" s="1538">
        <f>SUM(S101:S104)</f>
        <v>270.96368273748283</v>
      </c>
      <c r="T105" s="1538">
        <f>SUM(T101:T104)</f>
        <v>270.05800284806475</v>
      </c>
      <c r="U105" s="1538">
        <f>SUM(U101:U104)</f>
        <v>275.99075702301445</v>
      </c>
    </row>
    <row r="106" spans="1:21" outlineLevel="2">
      <c r="E106" s="1526"/>
      <c r="F106" s="1526"/>
      <c r="G106" s="1526"/>
      <c r="H106" s="1526"/>
      <c r="I106" s="1526"/>
      <c r="J106" s="1526"/>
      <c r="K106" s="1526"/>
      <c r="L106" s="1526"/>
      <c r="M106" s="1526"/>
      <c r="N106" s="1526"/>
      <c r="O106" s="1526"/>
      <c r="P106" s="1526"/>
      <c r="Q106" s="1526"/>
      <c r="R106" s="1526"/>
      <c r="S106" s="1526"/>
      <c r="T106" s="1526"/>
      <c r="U106" s="1526"/>
    </row>
    <row r="107" spans="1:21" outlineLevel="2">
      <c r="A107" s="1498" t="s">
        <v>7867</v>
      </c>
      <c r="K107" s="1527"/>
      <c r="L107" s="1527"/>
      <c r="M107" s="1527"/>
      <c r="N107" s="1527"/>
      <c r="O107" s="1527"/>
      <c r="P107" s="1527"/>
      <c r="Q107" s="1527"/>
      <c r="R107" s="1527"/>
      <c r="S107" s="1527"/>
      <c r="T107" s="1527"/>
      <c r="U107" s="1527"/>
    </row>
    <row r="108" spans="1:21" outlineLevel="2">
      <c r="E108" s="47" t="str">
        <f xml:space="preserve"> InpActive!E$290</f>
        <v>Required Gearing - active - WR</v>
      </c>
      <c r="F108" s="47">
        <f xml:space="preserve"> InpActive!F$290</f>
        <v>0.6</v>
      </c>
      <c r="G108" s="47" t="str">
        <f xml:space="preserve"> InpActive!G$290</f>
        <v>%</v>
      </c>
      <c r="K108" s="1527"/>
      <c r="L108" s="1527"/>
      <c r="M108" s="1527"/>
      <c r="N108" s="1527"/>
      <c r="O108" s="1527"/>
      <c r="P108" s="1527"/>
      <c r="Q108" s="1527"/>
      <c r="R108" s="1527"/>
      <c r="S108" s="1527"/>
      <c r="T108" s="1527"/>
      <c r="U108" s="1527"/>
    </row>
    <row r="109" spans="1:21" outlineLevel="2">
      <c r="E109" s="1535" t="str">
        <f>'Water Resources'!E$844</f>
        <v>Average of RCV - CPI(H) bf - WR - nominal</v>
      </c>
      <c r="F109" s="1535">
        <f>'Water Resources'!F$844</f>
        <v>0</v>
      </c>
      <c r="G109" s="1535" t="str">
        <f>'Water Resources'!G$844</f>
        <v>£m</v>
      </c>
      <c r="H109" s="1535">
        <f>'Water Resources'!H$844</f>
        <v>0</v>
      </c>
      <c r="I109" s="1535">
        <f>'Water Resources'!I$844</f>
        <v>0</v>
      </c>
      <c r="J109" s="1535">
        <f>'Water Resources'!J$844</f>
        <v>0</v>
      </c>
      <c r="K109" s="1535">
        <f>'Water Resources'!K$844</f>
        <v>0</v>
      </c>
      <c r="L109" s="1535">
        <f>'Water Resources'!L$844</f>
        <v>100.55078863974765</v>
      </c>
      <c r="M109" s="1535">
        <f>'Water Resources'!M$844</f>
        <v>97.433714191915485</v>
      </c>
      <c r="N109" s="1535">
        <f>'Water Resources'!N$844</f>
        <v>94.413269051966125</v>
      </c>
      <c r="O109" s="1535">
        <f>'Water Resources'!O$844</f>
        <v>91.486457711355172</v>
      </c>
      <c r="P109" s="1535">
        <f>'Water Resources'!P$844</f>
        <v>88.65037752230316</v>
      </c>
      <c r="Q109" s="1535">
        <f>'Water Resources'!Q$844</f>
        <v>109.39493883561558</v>
      </c>
      <c r="R109" s="1535">
        <f>'Water Resources'!R$844</f>
        <v>105.44578154364987</v>
      </c>
      <c r="S109" s="1535">
        <f>'Water Resources'!S$844</f>
        <v>101.63918882992411</v>
      </c>
      <c r="T109" s="1535">
        <f>'Water Resources'!T$844</f>
        <v>97.970014113163813</v>
      </c>
      <c r="U109" s="1535">
        <f>'Water Resources'!U$844</f>
        <v>94.433296603678627</v>
      </c>
    </row>
    <row r="110" spans="1:21" outlineLevel="2">
      <c r="E110" s="59" t="str">
        <f xml:space="preserve"> E93</f>
        <v>Cost of equity (used in WACC)  - WR - real CPIH</v>
      </c>
      <c r="F110" s="59">
        <f t="shared" ref="F110:U110" si="3" xml:space="preserve"> F$93</f>
        <v>0</v>
      </c>
      <c r="G110" s="59" t="str">
        <f t="shared" si="3"/>
        <v>%</v>
      </c>
      <c r="H110" s="59">
        <f t="shared" si="3"/>
        <v>0</v>
      </c>
      <c r="I110" s="59">
        <f t="shared" si="3"/>
        <v>0</v>
      </c>
      <c r="J110" s="59">
        <f t="shared" si="3"/>
        <v>-2.3437500000000222E-2</v>
      </c>
      <c r="K110" s="59">
        <f t="shared" si="3"/>
        <v>-2.0568070519098591E-2</v>
      </c>
      <c r="L110" s="59">
        <f t="shared" si="3"/>
        <v>4.7867647058823515E-2</v>
      </c>
      <c r="M110" s="59">
        <f t="shared" si="3"/>
        <v>4.7867647058823515E-2</v>
      </c>
      <c r="N110" s="59">
        <f t="shared" si="3"/>
        <v>4.7867647058823515E-2</v>
      </c>
      <c r="O110" s="59">
        <f t="shared" si="3"/>
        <v>4.7867647058823515E-2</v>
      </c>
      <c r="P110" s="59">
        <f t="shared" si="3"/>
        <v>4.7867647058823515E-2</v>
      </c>
      <c r="Q110" s="59">
        <f t="shared" si="3"/>
        <v>4.7867647058823515E-2</v>
      </c>
      <c r="R110" s="59">
        <f t="shared" si="3"/>
        <v>4.7867647058823515E-2</v>
      </c>
      <c r="S110" s="59">
        <f t="shared" si="3"/>
        <v>4.7867647058823515E-2</v>
      </c>
      <c r="T110" s="59">
        <f t="shared" si="3"/>
        <v>4.7867647058823515E-2</v>
      </c>
      <c r="U110" s="59">
        <f t="shared" si="3"/>
        <v>4.7867647058823515E-2</v>
      </c>
    </row>
    <row r="111" spans="1:21" outlineLevel="2">
      <c r="E111" s="1528" t="str">
        <f xml:space="preserve"> Time!E$53</f>
        <v>Forecast period flag</v>
      </c>
      <c r="F111" s="1528">
        <f xml:space="preserve"> Time!F$53</f>
        <v>0</v>
      </c>
      <c r="G111" s="1528" t="str">
        <f xml:space="preserve"> Time!G$53</f>
        <v>flag</v>
      </c>
      <c r="H111" s="1528">
        <f xml:space="preserve"> Time!H$53</f>
        <v>10</v>
      </c>
      <c r="I111" s="1528">
        <f xml:space="preserve"> Time!I$53</f>
        <v>0</v>
      </c>
      <c r="J111" s="1528">
        <f xml:space="preserve"> Time!J$53</f>
        <v>0</v>
      </c>
      <c r="K111" s="1528">
        <f xml:space="preserve"> Time!K$53</f>
        <v>0</v>
      </c>
      <c r="L111" s="1528">
        <f xml:space="preserve"> Time!L$53</f>
        <v>1</v>
      </c>
      <c r="M111" s="1528">
        <f xml:space="preserve"> Time!M$53</f>
        <v>1</v>
      </c>
      <c r="N111" s="1528">
        <f xml:space="preserve"> Time!N$53</f>
        <v>1</v>
      </c>
      <c r="O111" s="1528">
        <f xml:space="preserve"> Time!O$53</f>
        <v>1</v>
      </c>
      <c r="P111" s="1528">
        <f xml:space="preserve"> Time!P$53</f>
        <v>1</v>
      </c>
      <c r="Q111" s="1528">
        <f xml:space="preserve"> Time!Q$53</f>
        <v>1</v>
      </c>
      <c r="R111" s="1528">
        <f xml:space="preserve"> Time!R$53</f>
        <v>1</v>
      </c>
      <c r="S111" s="1528">
        <f xml:space="preserve"> Time!S$53</f>
        <v>1</v>
      </c>
      <c r="T111" s="1528">
        <f xml:space="preserve"> Time!T$53</f>
        <v>1</v>
      </c>
      <c r="U111" s="1528">
        <f xml:space="preserve"> Time!U$53</f>
        <v>1</v>
      </c>
    </row>
    <row r="112" spans="1:21" outlineLevel="2">
      <c r="E112" s="1497" t="s">
        <v>7868</v>
      </c>
      <c r="F112" s="20"/>
      <c r="G112" s="1497" t="s">
        <v>1616</v>
      </c>
      <c r="H112" s="1527">
        <f>SUM(J112:U112)</f>
        <v>18.791264864858849</v>
      </c>
      <c r="J112" s="1527">
        <f t="shared" ref="J112:P112" si="4" xml:space="preserve"> ( (1 - $F108 ) * J109 ) * J110 * J111</f>
        <v>0</v>
      </c>
      <c r="K112" s="1527">
        <f t="shared" si="4"/>
        <v>0</v>
      </c>
      <c r="L112" s="1527">
        <f xml:space="preserve"> ( (1 - $F108 ) * L109 ) * L110 * L111</f>
        <v>1.9252518648375208</v>
      </c>
      <c r="M112" s="1527">
        <f xml:space="preserve"> ( (1 - $F108 ) * M109 ) * M110 * M111</f>
        <v>1.8655690570275578</v>
      </c>
      <c r="N112" s="1527">
        <f t="shared" si="4"/>
        <v>1.8077364162597038</v>
      </c>
      <c r="O112" s="1527">
        <f t="shared" si="4"/>
        <v>1.7516965873556531</v>
      </c>
      <c r="P112" s="1527">
        <f t="shared" si="4"/>
        <v>1.6973939931476276</v>
      </c>
      <c r="Q112" s="1527">
        <f xml:space="preserve"> ( (1 - $F108 ) * Q109 ) * Q110 * Q111</f>
        <v>2.0945913288819331</v>
      </c>
      <c r="R112" s="1527">
        <f xml:space="preserve"> ( (1 - $F108 ) * R109 ) * R110 * R111</f>
        <v>2.0189765819092957</v>
      </c>
      <c r="S112" s="1527">
        <f xml:space="preserve"> ( (1 - $F108 ) * S109 ) * S110 * S111</f>
        <v>1.94609152730237</v>
      </c>
      <c r="T112" s="1527">
        <f xml:space="preserve"> ( (1 - $F108 ) * T109 ) * T110 * T111</f>
        <v>1.8758376231667537</v>
      </c>
      <c r="U112" s="1527">
        <f xml:space="preserve"> ( (1 - $F108 ) * U109 ) * U110 * U111</f>
        <v>1.8081198849704345</v>
      </c>
    </row>
    <row r="113" spans="5:21" outlineLevel="2">
      <c r="F113" s="20"/>
    </row>
    <row r="114" spans="5:21" outlineLevel="2">
      <c r="E114" s="47" t="str">
        <f xml:space="preserve"> InpActive!E$290</f>
        <v>Required Gearing - active - WR</v>
      </c>
      <c r="F114" s="47">
        <f xml:space="preserve"> InpActive!F$290</f>
        <v>0.6</v>
      </c>
      <c r="G114" s="47" t="str">
        <f xml:space="preserve"> InpActive!G$290</f>
        <v>%</v>
      </c>
      <c r="K114" s="1527"/>
      <c r="L114" s="1527"/>
      <c r="M114" s="1527"/>
      <c r="N114" s="1527"/>
      <c r="O114" s="1527"/>
      <c r="P114" s="1527"/>
      <c r="Q114" s="1527"/>
      <c r="R114" s="1527"/>
      <c r="S114" s="1527"/>
      <c r="T114" s="1527"/>
      <c r="U114" s="1527"/>
    </row>
    <row r="115" spans="5:21" outlineLevel="2">
      <c r="E115" s="1535" t="str">
        <f>'Water Resources'!E$964</f>
        <v>Average of RCV - CPI(H) + RPI wedge bf - WR - nominal</v>
      </c>
      <c r="F115" s="1535">
        <f>'Water Resources'!F$964</f>
        <v>0</v>
      </c>
      <c r="G115" s="1535" t="str">
        <f>'Water Resources'!G$964</f>
        <v>£m</v>
      </c>
      <c r="H115" s="1535">
        <f>'Water Resources'!H$964</f>
        <v>0</v>
      </c>
      <c r="I115" s="1535">
        <f>'Water Resources'!I$964</f>
        <v>0</v>
      </c>
      <c r="J115" s="1535">
        <f>'Water Resources'!J$964</f>
        <v>0</v>
      </c>
      <c r="K115" s="1535">
        <f>'Water Resources'!K$964</f>
        <v>0</v>
      </c>
      <c r="L115" s="1535">
        <f>'Water Resources'!L$964</f>
        <v>101.53658068523535</v>
      </c>
      <c r="M115" s="1535">
        <f>'Water Resources'!M$964</f>
        <v>99.353544200502796</v>
      </c>
      <c r="N115" s="1535">
        <f>'Water Resources'!N$964</f>
        <v>97.217443000191992</v>
      </c>
      <c r="O115" s="1535">
        <f>'Water Resources'!O$964</f>
        <v>95.127267975687886</v>
      </c>
      <c r="P115" s="1535">
        <f>'Water Resources'!P$964</f>
        <v>93.082031714210586</v>
      </c>
      <c r="Q115" s="1535">
        <f>'Water Resources'!Q$964</f>
        <v>66.901762246994906</v>
      </c>
      <c r="R115" s="1535">
        <f>'Water Resources'!R$964</f>
        <v>65.118830283112487</v>
      </c>
      <c r="S115" s="1535">
        <f>'Water Resources'!S$964</f>
        <v>63.383413456067537</v>
      </c>
      <c r="T115" s="1535">
        <f>'Water Resources'!T$964</f>
        <v>61.694245487463334</v>
      </c>
      <c r="U115" s="1535">
        <f>'Water Resources'!U$964</f>
        <v>60.050093845222449</v>
      </c>
    </row>
    <row r="116" spans="5:21" outlineLevel="2">
      <c r="E116" s="59" t="str">
        <f xml:space="preserve"> E97</f>
        <v>Cost of equity (used in WACC)  - WR - real RPI</v>
      </c>
      <c r="F116" s="59">
        <f t="shared" ref="F116:U116" si="5" xml:space="preserve"> F$97</f>
        <v>0</v>
      </c>
      <c r="G116" s="59" t="str">
        <f t="shared" si="5"/>
        <v>%</v>
      </c>
      <c r="H116" s="59">
        <f t="shared" si="5"/>
        <v>0</v>
      </c>
      <c r="I116" s="59">
        <f t="shared" si="5"/>
        <v>0</v>
      </c>
      <c r="J116" s="59">
        <f t="shared" si="5"/>
        <v>-2.3437500000000222E-2</v>
      </c>
      <c r="K116" s="59">
        <f t="shared" si="5"/>
        <v>-2.0568070519098591E-2</v>
      </c>
      <c r="L116" s="59">
        <f t="shared" si="5"/>
        <v>3.7694174757281429E-2</v>
      </c>
      <c r="M116" s="59">
        <f t="shared" si="5"/>
        <v>3.7694174757281429E-2</v>
      </c>
      <c r="N116" s="59">
        <f t="shared" si="5"/>
        <v>3.7694174757281429E-2</v>
      </c>
      <c r="O116" s="59">
        <f t="shared" si="5"/>
        <v>3.7694174757281429E-2</v>
      </c>
      <c r="P116" s="59">
        <f t="shared" si="5"/>
        <v>3.7694174757281429E-2</v>
      </c>
      <c r="Q116" s="59">
        <f t="shared" si="5"/>
        <v>3.7694174757281429E-2</v>
      </c>
      <c r="R116" s="59">
        <f t="shared" si="5"/>
        <v>3.7694174757281429E-2</v>
      </c>
      <c r="S116" s="59">
        <f t="shared" si="5"/>
        <v>3.7694174757281429E-2</v>
      </c>
      <c r="T116" s="59">
        <f t="shared" si="5"/>
        <v>3.7694174757281429E-2</v>
      </c>
      <c r="U116" s="59">
        <f t="shared" si="5"/>
        <v>3.7694174757281429E-2</v>
      </c>
    </row>
    <row r="117" spans="5:21" outlineLevel="2">
      <c r="E117" s="1528" t="str">
        <f xml:space="preserve"> Time!E$53</f>
        <v>Forecast period flag</v>
      </c>
      <c r="F117" s="1528">
        <f xml:space="preserve"> Time!F$53</f>
        <v>0</v>
      </c>
      <c r="G117" s="1528" t="str">
        <f xml:space="preserve"> Time!G$53</f>
        <v>flag</v>
      </c>
      <c r="H117" s="1528">
        <f xml:space="preserve"> Time!H$53</f>
        <v>10</v>
      </c>
      <c r="I117" s="1528">
        <f xml:space="preserve"> Time!I$53</f>
        <v>0</v>
      </c>
      <c r="J117" s="1528">
        <f xml:space="preserve"> Time!J$53</f>
        <v>0</v>
      </c>
      <c r="K117" s="1528">
        <f xml:space="preserve"> Time!K$53</f>
        <v>0</v>
      </c>
      <c r="L117" s="1528">
        <f xml:space="preserve"> Time!L$53</f>
        <v>1</v>
      </c>
      <c r="M117" s="1528">
        <f xml:space="preserve"> Time!M$53</f>
        <v>1</v>
      </c>
      <c r="N117" s="1528">
        <f xml:space="preserve"> Time!N$53</f>
        <v>1</v>
      </c>
      <c r="O117" s="1528">
        <f xml:space="preserve"> Time!O$53</f>
        <v>1</v>
      </c>
      <c r="P117" s="1528">
        <f xml:space="preserve"> Time!P$53</f>
        <v>1</v>
      </c>
      <c r="Q117" s="1528">
        <f xml:space="preserve"> Time!Q$53</f>
        <v>1</v>
      </c>
      <c r="R117" s="1528">
        <f xml:space="preserve"> Time!R$53</f>
        <v>1</v>
      </c>
      <c r="S117" s="1528">
        <f xml:space="preserve"> Time!S$53</f>
        <v>1</v>
      </c>
      <c r="T117" s="1528">
        <f xml:space="preserve"> Time!T$53</f>
        <v>1</v>
      </c>
      <c r="U117" s="1528">
        <f xml:space="preserve"> Time!U$53</f>
        <v>1</v>
      </c>
    </row>
    <row r="118" spans="5:21" outlineLevel="2">
      <c r="E118" s="1497" t="s">
        <v>7869</v>
      </c>
      <c r="F118" s="20"/>
      <c r="G118" s="1497" t="s">
        <v>1616</v>
      </c>
      <c r="H118" s="1527">
        <f>SUM(J118:U118)</f>
        <v>12.114383258499497</v>
      </c>
      <c r="J118" s="1527">
        <f t="shared" ref="J118:P118" si="6" xml:space="preserve"> ( (1 - $F114 ) * J115 ) * J116 * J117</f>
        <v>0</v>
      </c>
      <c r="K118" s="1527">
        <f t="shared" si="6"/>
        <v>0</v>
      </c>
      <c r="L118" s="1527">
        <f t="shared" si="6"/>
        <v>1.530935046642427</v>
      </c>
      <c r="M118" s="1527">
        <f t="shared" si="6"/>
        <v>1.4980199431396151</v>
      </c>
      <c r="N118" s="1527">
        <f t="shared" si="6"/>
        <v>1.4658125143621135</v>
      </c>
      <c r="O118" s="1527">
        <f t="shared" si="6"/>
        <v>1.4342975453033282</v>
      </c>
      <c r="P118" s="1527">
        <f t="shared" si="6"/>
        <v>1.4034601480793065</v>
      </c>
      <c r="Q118" s="1527">
        <f xml:space="preserve"> ( (1 - $F114 ) * Q115 ) * Q116 * Q117</f>
        <v>1.0087226870833277</v>
      </c>
      <c r="R118" s="1527">
        <f xml:space="preserve"> ( (1 - $F114 ) * R115 ) * R116 * R117</f>
        <v>0.98184022747255695</v>
      </c>
      <c r="S118" s="1527">
        <f xml:space="preserve"> ( (1 - $F114 ) * S115 ) * S116 * S117</f>
        <v>0.95567418541041316</v>
      </c>
      <c r="T118" s="1527">
        <f xml:space="preserve"> ( (1 - $F114 ) * T115 ) * T116 * T117</f>
        <v>0.93020546836922569</v>
      </c>
      <c r="U118" s="1527">
        <f xml:space="preserve"> ( (1 - $F114 ) * U115 ) * U116 * U117</f>
        <v>0.90541549263718601</v>
      </c>
    </row>
    <row r="119" spans="5:21" outlineLevel="2">
      <c r="F119" s="20"/>
    </row>
    <row r="120" spans="5:21" outlineLevel="2">
      <c r="E120" s="47" t="str">
        <f xml:space="preserve"> InpActive!E$290</f>
        <v>Required Gearing - active - WR</v>
      </c>
      <c r="F120" s="47">
        <f xml:space="preserve"> InpActive!F$290</f>
        <v>0.6</v>
      </c>
      <c r="G120" s="47" t="str">
        <f xml:space="preserve"> InpActive!G$290</f>
        <v>%</v>
      </c>
      <c r="K120" s="1527"/>
      <c r="L120" s="1527"/>
      <c r="M120" s="1527"/>
      <c r="N120" s="1527"/>
      <c r="O120" s="1527"/>
      <c r="P120" s="1527"/>
      <c r="Q120" s="1527"/>
      <c r="R120" s="1527"/>
      <c r="S120" s="1527"/>
      <c r="T120" s="1527"/>
      <c r="U120" s="1527"/>
    </row>
    <row r="121" spans="5:21" outlineLevel="2">
      <c r="E121" s="1535" t="str">
        <f xml:space="preserve"> 'Water Resources'!E$1097</f>
        <v>Average of RCV post 2020 additions - WR - nominal</v>
      </c>
      <c r="F121" s="1535">
        <f xml:space="preserve"> 'Water Resources'!F$1097</f>
        <v>0</v>
      </c>
      <c r="G121" s="1535" t="str">
        <f xml:space="preserve"> 'Water Resources'!G$1097</f>
        <v>£m</v>
      </c>
      <c r="H121" s="1535">
        <f xml:space="preserve"> 'Water Resources'!H$1097</f>
        <v>0</v>
      </c>
      <c r="I121" s="1535">
        <f xml:space="preserve"> 'Water Resources'!I$1097</f>
        <v>0</v>
      </c>
      <c r="J121" s="1535">
        <f xml:space="preserve"> 'Water Resources'!J$1097</f>
        <v>0</v>
      </c>
      <c r="K121" s="1535">
        <f xml:space="preserve"> 'Water Resources'!K$1097</f>
        <v>0</v>
      </c>
      <c r="L121" s="1535">
        <f xml:space="preserve"> 'Water Resources'!L$1097</f>
        <v>11.164355654399998</v>
      </c>
      <c r="M121" s="1535">
        <f xml:space="preserve"> 'Water Resources'!M$1097</f>
        <v>33.485900460629757</v>
      </c>
      <c r="N121" s="1535">
        <f xml:space="preserve"> 'Water Resources'!N$1097</f>
        <v>56.870728068055314</v>
      </c>
      <c r="O121" s="1535">
        <f xml:space="preserve"> 'Water Resources'!O$1097</f>
        <v>77.019504592767134</v>
      </c>
      <c r="P121" s="1535">
        <f xml:space="preserve"> 'Water Resources'!P$1097</f>
        <v>87.885913482131855</v>
      </c>
      <c r="Q121" s="1535">
        <f xml:space="preserve"> 'Water Resources'!Q$1097</f>
        <v>93.702366346037877</v>
      </c>
      <c r="R121" s="1535">
        <f xml:space="preserve"> 'Water Resources'!R$1097</f>
        <v>100.24256088313574</v>
      </c>
      <c r="S121" s="1535">
        <f xml:space="preserve"> 'Water Resources'!S$1097</f>
        <v>105.94108045149116</v>
      </c>
      <c r="T121" s="1535">
        <f xml:space="preserve"> 'Water Resources'!T$1097</f>
        <v>110.39374324743761</v>
      </c>
      <c r="U121" s="1535">
        <f xml:space="preserve"> 'Water Resources'!U$1097</f>
        <v>121.50736657411341</v>
      </c>
    </row>
    <row r="122" spans="5:21" outlineLevel="2">
      <c r="E122" s="59" t="str">
        <f xml:space="preserve"> E93</f>
        <v>Cost of equity (used in WACC)  - WR - real CPIH</v>
      </c>
      <c r="F122" s="59">
        <f t="shared" ref="F122:U122" si="7" xml:space="preserve"> F$93</f>
        <v>0</v>
      </c>
      <c r="G122" s="59" t="str">
        <f t="shared" si="7"/>
        <v>%</v>
      </c>
      <c r="H122" s="59">
        <f t="shared" si="7"/>
        <v>0</v>
      </c>
      <c r="I122" s="59">
        <f t="shared" si="7"/>
        <v>0</v>
      </c>
      <c r="J122" s="59">
        <f t="shared" si="7"/>
        <v>-2.3437500000000222E-2</v>
      </c>
      <c r="K122" s="59">
        <f t="shared" si="7"/>
        <v>-2.0568070519098591E-2</v>
      </c>
      <c r="L122" s="59">
        <f t="shared" si="7"/>
        <v>4.7867647058823515E-2</v>
      </c>
      <c r="M122" s="59">
        <f t="shared" si="7"/>
        <v>4.7867647058823515E-2</v>
      </c>
      <c r="N122" s="59">
        <f t="shared" si="7"/>
        <v>4.7867647058823515E-2</v>
      </c>
      <c r="O122" s="59">
        <f t="shared" si="7"/>
        <v>4.7867647058823515E-2</v>
      </c>
      <c r="P122" s="59">
        <f t="shared" si="7"/>
        <v>4.7867647058823515E-2</v>
      </c>
      <c r="Q122" s="59">
        <f t="shared" si="7"/>
        <v>4.7867647058823515E-2</v>
      </c>
      <c r="R122" s="59">
        <f t="shared" si="7"/>
        <v>4.7867647058823515E-2</v>
      </c>
      <c r="S122" s="59">
        <f t="shared" si="7"/>
        <v>4.7867647058823515E-2</v>
      </c>
      <c r="T122" s="59">
        <f t="shared" si="7"/>
        <v>4.7867647058823515E-2</v>
      </c>
      <c r="U122" s="59">
        <f t="shared" si="7"/>
        <v>4.7867647058823515E-2</v>
      </c>
    </row>
    <row r="123" spans="5:21" outlineLevel="2">
      <c r="E123" s="1528" t="str">
        <f xml:space="preserve"> Time!E$53</f>
        <v>Forecast period flag</v>
      </c>
      <c r="F123" s="1528">
        <f xml:space="preserve"> Time!F$53</f>
        <v>0</v>
      </c>
      <c r="G123" s="1528" t="str">
        <f xml:space="preserve"> Time!G$53</f>
        <v>flag</v>
      </c>
      <c r="H123" s="1528">
        <f xml:space="preserve"> Time!H$53</f>
        <v>10</v>
      </c>
      <c r="I123" s="1528">
        <f xml:space="preserve"> Time!I$53</f>
        <v>0</v>
      </c>
      <c r="J123" s="1528">
        <f xml:space="preserve"> Time!J$53</f>
        <v>0</v>
      </c>
      <c r="K123" s="1528">
        <f xml:space="preserve"> Time!K$53</f>
        <v>0</v>
      </c>
      <c r="L123" s="1528">
        <f xml:space="preserve"> Time!L$53</f>
        <v>1</v>
      </c>
      <c r="M123" s="1528">
        <f xml:space="preserve"> Time!M$53</f>
        <v>1</v>
      </c>
      <c r="N123" s="1528">
        <f xml:space="preserve"> Time!N$53</f>
        <v>1</v>
      </c>
      <c r="O123" s="1528">
        <f xml:space="preserve"> Time!O$53</f>
        <v>1</v>
      </c>
      <c r="P123" s="1528">
        <f xml:space="preserve"> Time!P$53</f>
        <v>1</v>
      </c>
      <c r="Q123" s="1528">
        <f xml:space="preserve"> Time!Q$53</f>
        <v>1</v>
      </c>
      <c r="R123" s="1528">
        <f xml:space="preserve"> Time!R$53</f>
        <v>1</v>
      </c>
      <c r="S123" s="1528">
        <f xml:space="preserve"> Time!S$53</f>
        <v>1</v>
      </c>
      <c r="T123" s="1528">
        <f xml:space="preserve"> Time!T$53</f>
        <v>1</v>
      </c>
      <c r="U123" s="1528">
        <f xml:space="preserve"> Time!U$53</f>
        <v>1</v>
      </c>
    </row>
    <row r="124" spans="5:21" outlineLevel="2">
      <c r="E124" s="1497" t="s">
        <v>7870</v>
      </c>
      <c r="F124" s="20"/>
      <c r="G124" s="1497" t="s">
        <v>1616</v>
      </c>
      <c r="H124" s="1527">
        <f>SUM(J124:U124)</f>
        <v>15.283441216584997</v>
      </c>
      <c r="J124" s="1527">
        <f t="shared" ref="J124:P124" si="8" xml:space="preserve"> ( (1 - $F120 ) * J121 ) * J122 * J123</f>
        <v>0</v>
      </c>
      <c r="K124" s="1527">
        <f t="shared" si="8"/>
        <v>0</v>
      </c>
      <c r="L124" s="1527">
        <f t="shared" si="8"/>
        <v>0.21376457444159988</v>
      </c>
      <c r="M124" s="1527">
        <f t="shared" si="8"/>
        <v>0.64115650587852846</v>
      </c>
      <c r="N124" s="1527">
        <f t="shared" si="8"/>
        <v>1.088907175656</v>
      </c>
      <c r="O124" s="1527">
        <f t="shared" si="8"/>
        <v>1.4746969849968057</v>
      </c>
      <c r="P124" s="1527">
        <f t="shared" si="8"/>
        <v>1.6827567552019949</v>
      </c>
      <c r="Q124" s="1527">
        <f xml:space="preserve"> ( (1 - $F120 ) * Q121 ) * Q122 * Q123</f>
        <v>1.7941247203314896</v>
      </c>
      <c r="R124" s="1527">
        <f xml:space="preserve"> ( (1 - $F120 ) * R121 ) * R122 * R123</f>
        <v>1.9193502098506279</v>
      </c>
      <c r="S124" s="1527">
        <f xml:space="preserve"> ( (1 - $F120 ) * S121 ) * S122 * S123</f>
        <v>2.0284600992329627</v>
      </c>
      <c r="T124" s="1527">
        <f xml:space="preserve"> ( (1 - $F120 ) * T121 ) * T122 * T123</f>
        <v>2.11371549570829</v>
      </c>
      <c r="U124" s="1527">
        <f xml:space="preserve"> ( (1 - $F120 ) * U121 ) * U122 * U123</f>
        <v>2.3265086952867002</v>
      </c>
    </row>
    <row r="125" spans="5:21" outlineLevel="2">
      <c r="F125" s="20"/>
    </row>
    <row r="126" spans="5:21" outlineLevel="2">
      <c r="E126" s="47" t="str">
        <f xml:space="preserve"> InpActive!E$290</f>
        <v>Required Gearing - active - WR</v>
      </c>
      <c r="F126" s="47">
        <f xml:space="preserve"> InpActive!F$290</f>
        <v>0.6</v>
      </c>
      <c r="G126" s="47" t="str">
        <f xml:space="preserve"> InpActive!G$290</f>
        <v>%</v>
      </c>
      <c r="K126" s="1527"/>
      <c r="L126" s="1527"/>
      <c r="M126" s="1527"/>
      <c r="N126" s="1527"/>
      <c r="O126" s="1527"/>
      <c r="P126" s="1527"/>
      <c r="Q126" s="1527"/>
      <c r="R126" s="1527"/>
      <c r="S126" s="1527"/>
      <c r="T126" s="1527"/>
      <c r="U126" s="1527"/>
    </row>
    <row r="127" spans="5:21" outlineLevel="2">
      <c r="E127" s="1535" t="str">
        <f xml:space="preserve"> 'Water Resources'!E$855</f>
        <v>Average of RCV - CPI(H) other adjustments balance - WR - nominal</v>
      </c>
      <c r="F127" s="1535">
        <f xml:space="preserve"> 'Water Resources'!F$855</f>
        <v>0</v>
      </c>
      <c r="G127" s="1535" t="str">
        <f xml:space="preserve"> 'Water Resources'!G$855</f>
        <v>£m</v>
      </c>
      <c r="H127" s="1535">
        <f xml:space="preserve"> 'Water Resources'!H$855</f>
        <v>0</v>
      </c>
      <c r="I127" s="1535">
        <f xml:space="preserve"> 'Water Resources'!I$855</f>
        <v>0</v>
      </c>
      <c r="J127" s="1535">
        <f xml:space="preserve"> 'Water Resources'!J$855</f>
        <v>0</v>
      </c>
      <c r="K127" s="1535">
        <f xml:space="preserve"> 'Water Resources'!K$855</f>
        <v>0</v>
      </c>
      <c r="L127" s="1535">
        <f xml:space="preserve"> 'Water Resources'!L$855</f>
        <v>0</v>
      </c>
      <c r="M127" s="1535">
        <f xml:space="preserve"> 'Water Resources'!M$855</f>
        <v>0</v>
      </c>
      <c r="N127" s="1535">
        <f xml:space="preserve"> 'Water Resources'!N$855</f>
        <v>0</v>
      </c>
      <c r="O127" s="1535">
        <f xml:space="preserve"> 'Water Resources'!O$855</f>
        <v>0</v>
      </c>
      <c r="P127" s="1535">
        <f xml:space="preserve"> 'Water Resources'!P$855</f>
        <v>0</v>
      </c>
      <c r="Q127" s="1535">
        <f xml:space="preserve"> 'Water Resources'!Q$855</f>
        <v>0</v>
      </c>
      <c r="R127" s="1535">
        <f xml:space="preserve"> 'Water Resources'!R$855</f>
        <v>0</v>
      </c>
      <c r="S127" s="1535">
        <f xml:space="preserve"> 'Water Resources'!S$855</f>
        <v>0</v>
      </c>
      <c r="T127" s="1535">
        <f xml:space="preserve"> 'Water Resources'!T$855</f>
        <v>0</v>
      </c>
      <c r="U127" s="1535">
        <f xml:space="preserve"> 'Water Resources'!U$855</f>
        <v>0</v>
      </c>
    </row>
    <row r="128" spans="5:21" outlineLevel="2">
      <c r="E128" s="59" t="str">
        <f xml:space="preserve"> E93</f>
        <v>Cost of equity (used in WACC)  - WR - real CPIH</v>
      </c>
      <c r="F128" s="59">
        <f t="shared" ref="F128:U128" si="9" xml:space="preserve"> F$93</f>
        <v>0</v>
      </c>
      <c r="G128" s="59" t="str">
        <f t="shared" si="9"/>
        <v>%</v>
      </c>
      <c r="H128" s="59">
        <f t="shared" si="9"/>
        <v>0</v>
      </c>
      <c r="I128" s="59">
        <f t="shared" si="9"/>
        <v>0</v>
      </c>
      <c r="J128" s="59">
        <f t="shared" si="9"/>
        <v>-2.3437500000000222E-2</v>
      </c>
      <c r="K128" s="59">
        <f t="shared" si="9"/>
        <v>-2.0568070519098591E-2</v>
      </c>
      <c r="L128" s="59">
        <f t="shared" si="9"/>
        <v>4.7867647058823515E-2</v>
      </c>
      <c r="M128" s="59">
        <f t="shared" si="9"/>
        <v>4.7867647058823515E-2</v>
      </c>
      <c r="N128" s="59">
        <f t="shared" si="9"/>
        <v>4.7867647058823515E-2</v>
      </c>
      <c r="O128" s="59">
        <f t="shared" si="9"/>
        <v>4.7867647058823515E-2</v>
      </c>
      <c r="P128" s="59">
        <f t="shared" si="9"/>
        <v>4.7867647058823515E-2</v>
      </c>
      <c r="Q128" s="59">
        <f t="shared" si="9"/>
        <v>4.7867647058823515E-2</v>
      </c>
      <c r="R128" s="59">
        <f t="shared" si="9"/>
        <v>4.7867647058823515E-2</v>
      </c>
      <c r="S128" s="59">
        <f t="shared" si="9"/>
        <v>4.7867647058823515E-2</v>
      </c>
      <c r="T128" s="59">
        <f t="shared" si="9"/>
        <v>4.7867647058823515E-2</v>
      </c>
      <c r="U128" s="59">
        <f t="shared" si="9"/>
        <v>4.7867647058823515E-2</v>
      </c>
    </row>
    <row r="129" spans="1:21" outlineLevel="2">
      <c r="E129" s="1528" t="str">
        <f xml:space="preserve"> Time!E$53</f>
        <v>Forecast period flag</v>
      </c>
      <c r="F129" s="1528">
        <f xml:space="preserve"> Time!F$53</f>
        <v>0</v>
      </c>
      <c r="G129" s="1528" t="str">
        <f xml:space="preserve"> Time!G$53</f>
        <v>flag</v>
      </c>
      <c r="H129" s="1528">
        <f xml:space="preserve"> Time!H$53</f>
        <v>10</v>
      </c>
      <c r="I129" s="1528">
        <f xml:space="preserve"> Time!I$53</f>
        <v>0</v>
      </c>
      <c r="J129" s="1528">
        <f xml:space="preserve"> Time!J$53</f>
        <v>0</v>
      </c>
      <c r="K129" s="1528">
        <f xml:space="preserve"> Time!K$53</f>
        <v>0</v>
      </c>
      <c r="L129" s="1528">
        <f xml:space="preserve"> Time!L$53</f>
        <v>1</v>
      </c>
      <c r="M129" s="1528">
        <f xml:space="preserve"> Time!M$53</f>
        <v>1</v>
      </c>
      <c r="N129" s="1528">
        <f xml:space="preserve"> Time!N$53</f>
        <v>1</v>
      </c>
      <c r="O129" s="1528">
        <f xml:space="preserve"> Time!O$53</f>
        <v>1</v>
      </c>
      <c r="P129" s="1528">
        <f xml:space="preserve"> Time!P$53</f>
        <v>1</v>
      </c>
      <c r="Q129" s="1528">
        <f xml:space="preserve"> Time!Q$53</f>
        <v>1</v>
      </c>
      <c r="R129" s="1528">
        <f xml:space="preserve"> Time!R$53</f>
        <v>1</v>
      </c>
      <c r="S129" s="1528">
        <f xml:space="preserve"> Time!S$53</f>
        <v>1</v>
      </c>
      <c r="T129" s="1528">
        <f xml:space="preserve"> Time!T$53</f>
        <v>1</v>
      </c>
      <c r="U129" s="1528">
        <f xml:space="preserve"> Time!U$53</f>
        <v>1</v>
      </c>
    </row>
    <row r="130" spans="1:21" outlineLevel="2">
      <c r="E130" s="1497" t="s">
        <v>7871</v>
      </c>
      <c r="F130" s="20"/>
      <c r="G130" s="1497" t="s">
        <v>1616</v>
      </c>
      <c r="H130" s="1527">
        <f>SUM(J130:U130)</f>
        <v>0</v>
      </c>
      <c r="J130" s="1527">
        <f xml:space="preserve"> ( (1 - $F126 ) * J127 ) * J128 * J129</f>
        <v>0</v>
      </c>
      <c r="K130" s="1527">
        <f t="shared" ref="K130:P130" si="10" xml:space="preserve"> ( (1 - $F126 ) * K127 ) * K128 * K129</f>
        <v>0</v>
      </c>
      <c r="L130" s="1527">
        <f t="shared" si="10"/>
        <v>0</v>
      </c>
      <c r="M130" s="1527">
        <f t="shared" si="10"/>
        <v>0</v>
      </c>
      <c r="N130" s="1527">
        <f t="shared" si="10"/>
        <v>0</v>
      </c>
      <c r="O130" s="1527">
        <f t="shared" si="10"/>
        <v>0</v>
      </c>
      <c r="P130" s="1527">
        <f t="shared" si="10"/>
        <v>0</v>
      </c>
      <c r="Q130" s="1527">
        <f xml:space="preserve"> ( (1 - $F126 ) * Q127 ) * Q128 * Q129</f>
        <v>0</v>
      </c>
      <c r="R130" s="1527">
        <f xml:space="preserve"> ( (1 - $F126 ) * R127 ) * R128 * R129</f>
        <v>0</v>
      </c>
      <c r="S130" s="1527">
        <f xml:space="preserve"> ( (1 - $F126 ) * S127 ) * S128 * S129</f>
        <v>0</v>
      </c>
      <c r="T130" s="1527">
        <f xml:space="preserve"> ( (1 - $F126 ) * T127 ) * T128 * T129</f>
        <v>0</v>
      </c>
      <c r="U130" s="1527">
        <f xml:space="preserve"> ( (1 - $F126 ) * U127 ) * U128 * U129</f>
        <v>0</v>
      </c>
    </row>
    <row r="131" spans="1:21" outlineLevel="2">
      <c r="F131" s="20"/>
      <c r="H131" s="1527"/>
      <c r="J131" s="1527"/>
      <c r="K131" s="1527"/>
      <c r="L131" s="1527"/>
      <c r="M131" s="1527"/>
      <c r="N131" s="1527"/>
      <c r="O131" s="1527"/>
      <c r="P131" s="1527"/>
      <c r="Q131" s="1527"/>
      <c r="R131" s="1527"/>
      <c r="S131" s="1527"/>
      <c r="T131" s="1527"/>
      <c r="U131" s="1527"/>
    </row>
    <row r="132" spans="1:21" s="1527" customFormat="1" outlineLevel="2">
      <c r="A132" s="1537"/>
      <c r="B132" s="1537"/>
      <c r="C132" s="1568"/>
      <c r="D132" s="1569"/>
      <c r="E132" s="1527" t="str">
        <f xml:space="preserve"> E112</f>
        <v>Base RoRE on RCV CPI(H) bf balance - WR - nominal</v>
      </c>
      <c r="F132" s="1527">
        <f t="shared" ref="F132:P132" si="11" xml:space="preserve"> F112</f>
        <v>0</v>
      </c>
      <c r="G132" s="1527" t="str">
        <f t="shared" si="11"/>
        <v>£m</v>
      </c>
      <c r="H132" s="1527">
        <f t="shared" si="11"/>
        <v>18.791264864858849</v>
      </c>
      <c r="I132" s="1527">
        <f t="shared" si="11"/>
        <v>0</v>
      </c>
      <c r="J132" s="1527">
        <f t="shared" si="11"/>
        <v>0</v>
      </c>
      <c r="K132" s="1527">
        <f t="shared" si="11"/>
        <v>0</v>
      </c>
      <c r="L132" s="1527">
        <f t="shared" si="11"/>
        <v>1.9252518648375208</v>
      </c>
      <c r="M132" s="1527">
        <f t="shared" si="11"/>
        <v>1.8655690570275578</v>
      </c>
      <c r="N132" s="1527">
        <f t="shared" si="11"/>
        <v>1.8077364162597038</v>
      </c>
      <c r="O132" s="1527">
        <f t="shared" si="11"/>
        <v>1.7516965873556531</v>
      </c>
      <c r="P132" s="1527">
        <f t="shared" si="11"/>
        <v>1.6973939931476276</v>
      </c>
      <c r="Q132" s="1527">
        <f xml:space="preserve"> Q112</f>
        <v>2.0945913288819331</v>
      </c>
      <c r="R132" s="1527">
        <f xml:space="preserve"> R112</f>
        <v>2.0189765819092957</v>
      </c>
      <c r="S132" s="1527">
        <f xml:space="preserve"> S112</f>
        <v>1.94609152730237</v>
      </c>
      <c r="T132" s="1527">
        <f xml:space="preserve"> T112</f>
        <v>1.8758376231667537</v>
      </c>
      <c r="U132" s="1527">
        <f xml:space="preserve"> U112</f>
        <v>1.8081198849704345</v>
      </c>
    </row>
    <row r="133" spans="1:21" s="1527" customFormat="1" outlineLevel="2">
      <c r="A133" s="1537"/>
      <c r="B133" s="1537"/>
      <c r="C133" s="1568"/>
      <c r="D133" s="1569"/>
      <c r="E133" s="1527" t="str">
        <f xml:space="preserve"> E118</f>
        <v>Base RoRE on RCV CPI(H) + RPI wedge bf balance - WR - nominal</v>
      </c>
      <c r="F133" s="1527">
        <f t="shared" ref="F133:P133" si="12" xml:space="preserve"> F118</f>
        <v>0</v>
      </c>
      <c r="G133" s="1527" t="str">
        <f t="shared" si="12"/>
        <v>£m</v>
      </c>
      <c r="H133" s="1527">
        <f t="shared" si="12"/>
        <v>12.114383258499497</v>
      </c>
      <c r="I133" s="1527">
        <f t="shared" si="12"/>
        <v>0</v>
      </c>
      <c r="J133" s="1527">
        <f t="shared" si="12"/>
        <v>0</v>
      </c>
      <c r="K133" s="1527">
        <f t="shared" si="12"/>
        <v>0</v>
      </c>
      <c r="L133" s="1527">
        <f t="shared" si="12"/>
        <v>1.530935046642427</v>
      </c>
      <c r="M133" s="1527">
        <f t="shared" si="12"/>
        <v>1.4980199431396151</v>
      </c>
      <c r="N133" s="1527">
        <f t="shared" si="12"/>
        <v>1.4658125143621135</v>
      </c>
      <c r="O133" s="1527">
        <f t="shared" si="12"/>
        <v>1.4342975453033282</v>
      </c>
      <c r="P133" s="1527">
        <f t="shared" si="12"/>
        <v>1.4034601480793065</v>
      </c>
      <c r="Q133" s="1527">
        <f xml:space="preserve"> Q118</f>
        <v>1.0087226870833277</v>
      </c>
      <c r="R133" s="1527">
        <f xml:space="preserve"> R118</f>
        <v>0.98184022747255695</v>
      </c>
      <c r="S133" s="1527">
        <f xml:space="preserve"> S118</f>
        <v>0.95567418541041316</v>
      </c>
      <c r="T133" s="1527">
        <f xml:space="preserve"> T118</f>
        <v>0.93020546836922569</v>
      </c>
      <c r="U133" s="1527">
        <f xml:space="preserve"> U118</f>
        <v>0.90541549263718601</v>
      </c>
    </row>
    <row r="134" spans="1:21" s="1527" customFormat="1" outlineLevel="2">
      <c r="A134" s="1537"/>
      <c r="B134" s="1537"/>
      <c r="C134" s="1568"/>
      <c r="D134" s="1569"/>
      <c r="E134" s="1527" t="str">
        <f xml:space="preserve"> E124</f>
        <v>Base RoRE on RCV additions balance - WR - nominal</v>
      </c>
      <c r="F134" s="1527">
        <f t="shared" ref="F134:P134" si="13" xml:space="preserve"> F124</f>
        <v>0</v>
      </c>
      <c r="G134" s="1527" t="str">
        <f t="shared" si="13"/>
        <v>£m</v>
      </c>
      <c r="H134" s="1527">
        <f t="shared" si="13"/>
        <v>15.283441216584997</v>
      </c>
      <c r="I134" s="1527">
        <f t="shared" si="13"/>
        <v>0</v>
      </c>
      <c r="J134" s="1527">
        <f t="shared" si="13"/>
        <v>0</v>
      </c>
      <c r="K134" s="1527">
        <f t="shared" si="13"/>
        <v>0</v>
      </c>
      <c r="L134" s="1527">
        <f t="shared" si="13"/>
        <v>0.21376457444159988</v>
      </c>
      <c r="M134" s="1527">
        <f t="shared" si="13"/>
        <v>0.64115650587852846</v>
      </c>
      <c r="N134" s="1527">
        <f t="shared" si="13"/>
        <v>1.088907175656</v>
      </c>
      <c r="O134" s="1527">
        <f t="shared" si="13"/>
        <v>1.4746969849968057</v>
      </c>
      <c r="P134" s="1527">
        <f t="shared" si="13"/>
        <v>1.6827567552019949</v>
      </c>
      <c r="Q134" s="1527">
        <f xml:space="preserve"> Q124</f>
        <v>1.7941247203314896</v>
      </c>
      <c r="R134" s="1527">
        <f xml:space="preserve"> R124</f>
        <v>1.9193502098506279</v>
      </c>
      <c r="S134" s="1527">
        <f xml:space="preserve"> S124</f>
        <v>2.0284600992329627</v>
      </c>
      <c r="T134" s="1527">
        <f xml:space="preserve"> T124</f>
        <v>2.11371549570829</v>
      </c>
      <c r="U134" s="1527">
        <f xml:space="preserve"> U124</f>
        <v>2.3265086952867002</v>
      </c>
    </row>
    <row r="135" spans="1:21" s="1527" customFormat="1" outlineLevel="2">
      <c r="A135" s="1537"/>
      <c r="B135" s="1537"/>
      <c r="C135" s="1568"/>
      <c r="D135" s="1569"/>
      <c r="E135" s="1527" t="str">
        <f xml:space="preserve"> E130</f>
        <v>Base RoRE on RCV other adjustments balance - WR - nominal</v>
      </c>
      <c r="F135" s="1527">
        <f t="shared" ref="F135:P135" si="14" xml:space="preserve"> F130</f>
        <v>0</v>
      </c>
      <c r="G135" s="1527" t="str">
        <f t="shared" si="14"/>
        <v>£m</v>
      </c>
      <c r="H135" s="1527">
        <f t="shared" si="14"/>
        <v>0</v>
      </c>
      <c r="I135" s="1527">
        <f t="shared" si="14"/>
        <v>0</v>
      </c>
      <c r="J135" s="1527">
        <f t="shared" si="14"/>
        <v>0</v>
      </c>
      <c r="K135" s="1527">
        <f t="shared" si="14"/>
        <v>0</v>
      </c>
      <c r="L135" s="1527">
        <f t="shared" si="14"/>
        <v>0</v>
      </c>
      <c r="M135" s="1527">
        <f t="shared" si="14"/>
        <v>0</v>
      </c>
      <c r="N135" s="1527">
        <f t="shared" si="14"/>
        <v>0</v>
      </c>
      <c r="O135" s="1527">
        <f t="shared" si="14"/>
        <v>0</v>
      </c>
      <c r="P135" s="1527">
        <f t="shared" si="14"/>
        <v>0</v>
      </c>
      <c r="Q135" s="1527">
        <f xml:space="preserve"> Q130</f>
        <v>0</v>
      </c>
      <c r="R135" s="1527">
        <f xml:space="preserve"> R130</f>
        <v>0</v>
      </c>
      <c r="S135" s="1527">
        <f xml:space="preserve"> S130</f>
        <v>0</v>
      </c>
      <c r="T135" s="1527">
        <f xml:space="preserve"> T130</f>
        <v>0</v>
      </c>
      <c r="U135" s="1527">
        <f xml:space="preserve"> U130</f>
        <v>0</v>
      </c>
    </row>
    <row r="136" spans="1:21" outlineLevel="2">
      <c r="E136" s="1497" t="s">
        <v>7872</v>
      </c>
      <c r="F136" s="20"/>
      <c r="G136" s="1497" t="s">
        <v>1616</v>
      </c>
      <c r="H136" s="1527">
        <f xml:space="preserve"> SUM(J136:U136)</f>
        <v>46.189089339943344</v>
      </c>
      <c r="J136" s="1538">
        <f>SUM(J132:J135)</f>
        <v>0</v>
      </c>
      <c r="K136" s="1538">
        <f t="shared" ref="K136:P136" si="15">SUM(K132:K135)</f>
        <v>0</v>
      </c>
      <c r="L136" s="1538">
        <f t="shared" si="15"/>
        <v>3.6699514859215476</v>
      </c>
      <c r="M136" s="1538">
        <f t="shared" si="15"/>
        <v>4.0047455060457011</v>
      </c>
      <c r="N136" s="1538">
        <f t="shared" si="15"/>
        <v>4.3624561062778175</v>
      </c>
      <c r="O136" s="1538">
        <f t="shared" si="15"/>
        <v>4.6606911176557873</v>
      </c>
      <c r="P136" s="1538">
        <f t="shared" si="15"/>
        <v>4.7836108964289288</v>
      </c>
      <c r="Q136" s="1538">
        <f>SUM(Q132:Q135)</f>
        <v>4.8974387362967509</v>
      </c>
      <c r="R136" s="1538">
        <f>SUM(R132:R135)</f>
        <v>4.9201670192324807</v>
      </c>
      <c r="S136" s="1538">
        <f>SUM(S132:S135)</f>
        <v>4.9302258119457463</v>
      </c>
      <c r="T136" s="1538">
        <f>SUM(T132:T135)</f>
        <v>4.9197585872442691</v>
      </c>
      <c r="U136" s="1538">
        <f>SUM(U132:U135)</f>
        <v>5.0400440728943208</v>
      </c>
    </row>
    <row r="137" spans="1:21" outlineLevel="2">
      <c r="F137" s="20"/>
    </row>
    <row r="138" spans="1:21" outlineLevel="2">
      <c r="E138" s="47" t="str">
        <f xml:space="preserve"> InpActive!E$290</f>
        <v>Required Gearing - active - WR</v>
      </c>
      <c r="F138" s="47">
        <f xml:space="preserve"> InpActive!F$290</f>
        <v>0.6</v>
      </c>
      <c r="G138" s="47" t="str">
        <f xml:space="preserve"> InpActive!G$290</f>
        <v>%</v>
      </c>
    </row>
    <row r="139" spans="1:21" outlineLevel="2">
      <c r="E139" s="1527" t="str">
        <f xml:space="preserve"> E105</f>
        <v>Total Average RCV balance - WR nominal</v>
      </c>
      <c r="F139" s="1527">
        <f t="shared" ref="F139:U139" si="16" xml:space="preserve"> F$105</f>
        <v>0</v>
      </c>
      <c r="G139" s="1527" t="str">
        <f t="shared" si="16"/>
        <v>£m</v>
      </c>
      <c r="H139" s="1527">
        <f t="shared" si="16"/>
        <v>0</v>
      </c>
      <c r="I139" s="1527">
        <f t="shared" si="16"/>
        <v>0</v>
      </c>
      <c r="J139" s="1527">
        <f t="shared" si="16"/>
        <v>0</v>
      </c>
      <c r="K139" s="1527">
        <f t="shared" si="16"/>
        <v>0</v>
      </c>
      <c r="L139" s="1527">
        <f t="shared" si="16"/>
        <v>213.251724979383</v>
      </c>
      <c r="M139" s="1527">
        <f t="shared" si="16"/>
        <v>230.27315885304802</v>
      </c>
      <c r="N139" s="1527">
        <f t="shared" si="16"/>
        <v>248.50144012021343</v>
      </c>
      <c r="O139" s="1527">
        <f t="shared" si="16"/>
        <v>263.63323027981016</v>
      </c>
      <c r="P139" s="1527">
        <f t="shared" si="16"/>
        <v>269.61832271864557</v>
      </c>
      <c r="Q139" s="1527">
        <f t="shared" si="16"/>
        <v>269.99906742864835</v>
      </c>
      <c r="R139" s="1527">
        <f t="shared" si="16"/>
        <v>270.80717270989811</v>
      </c>
      <c r="S139" s="1527">
        <f t="shared" si="16"/>
        <v>270.96368273748283</v>
      </c>
      <c r="T139" s="1527">
        <f t="shared" si="16"/>
        <v>270.05800284806475</v>
      </c>
      <c r="U139" s="1527">
        <f t="shared" si="16"/>
        <v>275.99075702301445</v>
      </c>
    </row>
    <row r="140" spans="1:21" outlineLevel="2">
      <c r="E140" s="1527" t="s">
        <v>7873</v>
      </c>
      <c r="F140" s="1527"/>
      <c r="G140" s="1527" t="s">
        <v>1616</v>
      </c>
      <c r="H140" s="1527">
        <f xml:space="preserve"> SUM(J140:U140)</f>
        <v>1033.2386238792835</v>
      </c>
      <c r="I140" s="1527"/>
      <c r="J140" s="1527">
        <f t="shared" ref="J140:P140" si="17" xml:space="preserve"> (1-$F138) * J139</f>
        <v>0</v>
      </c>
      <c r="K140" s="1527">
        <f t="shared" si="17"/>
        <v>0</v>
      </c>
      <c r="L140" s="1527">
        <f xml:space="preserve"> (1-$F138) * L139</f>
        <v>85.300689991753202</v>
      </c>
      <c r="M140" s="1527">
        <f xml:space="preserve"> (1-$F138) * M139</f>
        <v>92.109263541219207</v>
      </c>
      <c r="N140" s="1527">
        <f t="shared" si="17"/>
        <v>99.400576048085384</v>
      </c>
      <c r="O140" s="1527">
        <f t="shared" si="17"/>
        <v>105.45329211192407</v>
      </c>
      <c r="P140" s="1527">
        <f t="shared" si="17"/>
        <v>107.84732908745823</v>
      </c>
      <c r="Q140" s="1527">
        <f xml:space="preserve"> (1-$F138) * Q139</f>
        <v>107.99962697145935</v>
      </c>
      <c r="R140" s="1527">
        <f xml:space="preserve"> (1-$F138) * R139</f>
        <v>108.32286908395925</v>
      </c>
      <c r="S140" s="1527">
        <f xml:space="preserve"> (1-$F138) * S139</f>
        <v>108.38547309499313</v>
      </c>
      <c r="T140" s="1527">
        <f xml:space="preserve"> (1-$F138) * T139</f>
        <v>108.0232011392259</v>
      </c>
      <c r="U140" s="1527">
        <f xml:space="preserve"> (1-$F138) * U139</f>
        <v>110.39630280920579</v>
      </c>
    </row>
    <row r="141" spans="1:21" outlineLevel="2">
      <c r="E141" s="1527"/>
      <c r="F141" s="1527"/>
      <c r="G141" s="1527"/>
      <c r="H141" s="1527"/>
      <c r="I141" s="1527"/>
      <c r="J141" s="1527"/>
      <c r="K141" s="1527"/>
      <c r="L141" s="1527"/>
      <c r="M141" s="1527"/>
      <c r="N141" s="1527"/>
      <c r="O141" s="1527"/>
      <c r="P141" s="1527"/>
      <c r="Q141" s="1527"/>
      <c r="R141" s="1527"/>
      <c r="S141" s="1527"/>
      <c r="T141" s="1527"/>
      <c r="U141" s="1527"/>
    </row>
    <row r="142" spans="1:21" outlineLevel="2">
      <c r="E142" s="1526" t="str">
        <f xml:space="preserve"> E$140</f>
        <v>Base Regulated Equity - WR - nominal</v>
      </c>
      <c r="F142" s="1526">
        <f t="shared" ref="F142:U142" si="18" xml:space="preserve"> F$140</f>
        <v>0</v>
      </c>
      <c r="G142" s="1526" t="str">
        <f t="shared" si="18"/>
        <v>£m</v>
      </c>
      <c r="H142" s="1526">
        <f t="shared" si="18"/>
        <v>1033.2386238792835</v>
      </c>
      <c r="I142" s="1526">
        <f t="shared" si="18"/>
        <v>0</v>
      </c>
      <c r="J142" s="1526">
        <f t="shared" si="18"/>
        <v>0</v>
      </c>
      <c r="K142" s="1526">
        <f t="shared" si="18"/>
        <v>0</v>
      </c>
      <c r="L142" s="1526">
        <f xml:space="preserve"> L$140</f>
        <v>85.300689991753202</v>
      </c>
      <c r="M142" s="1526">
        <f t="shared" si="18"/>
        <v>92.109263541219207</v>
      </c>
      <c r="N142" s="1526">
        <f t="shared" si="18"/>
        <v>99.400576048085384</v>
      </c>
      <c r="O142" s="1526">
        <f t="shared" si="18"/>
        <v>105.45329211192407</v>
      </c>
      <c r="P142" s="1526">
        <f t="shared" si="18"/>
        <v>107.84732908745823</v>
      </c>
      <c r="Q142" s="1526">
        <f t="shared" si="18"/>
        <v>107.99962697145935</v>
      </c>
      <c r="R142" s="1526">
        <f t="shared" si="18"/>
        <v>108.32286908395925</v>
      </c>
      <c r="S142" s="1526">
        <f t="shared" si="18"/>
        <v>108.38547309499313</v>
      </c>
      <c r="T142" s="1526">
        <f t="shared" si="18"/>
        <v>108.0232011392259</v>
      </c>
      <c r="U142" s="1526">
        <f t="shared" si="18"/>
        <v>110.39630280920579</v>
      </c>
    </row>
    <row r="143" spans="1:21" outlineLevel="2">
      <c r="E143" s="1527" t="str">
        <f xml:space="preserve"> E136</f>
        <v>Total Base RoRE - WR - nominal</v>
      </c>
      <c r="F143" s="1527">
        <f t="shared" ref="F143:U143" si="19" xml:space="preserve"> F$136</f>
        <v>0</v>
      </c>
      <c r="G143" s="1527" t="str">
        <f t="shared" si="19"/>
        <v>£m</v>
      </c>
      <c r="H143" s="1527">
        <f t="shared" si="19"/>
        <v>46.189089339943344</v>
      </c>
      <c r="I143" s="1527">
        <f t="shared" si="19"/>
        <v>0</v>
      </c>
      <c r="J143" s="1527">
        <f t="shared" si="19"/>
        <v>0</v>
      </c>
      <c r="K143" s="1527">
        <f t="shared" si="19"/>
        <v>0</v>
      </c>
      <c r="L143" s="1527">
        <f t="shared" si="19"/>
        <v>3.6699514859215476</v>
      </c>
      <c r="M143" s="1527">
        <f t="shared" si="19"/>
        <v>4.0047455060457011</v>
      </c>
      <c r="N143" s="1527">
        <f t="shared" si="19"/>
        <v>4.3624561062778175</v>
      </c>
      <c r="O143" s="1527">
        <f t="shared" si="19"/>
        <v>4.6606911176557873</v>
      </c>
      <c r="P143" s="1527">
        <f t="shared" si="19"/>
        <v>4.7836108964289288</v>
      </c>
      <c r="Q143" s="1527">
        <f t="shared" si="19"/>
        <v>4.8974387362967509</v>
      </c>
      <c r="R143" s="1527">
        <f t="shared" si="19"/>
        <v>4.9201670192324807</v>
      </c>
      <c r="S143" s="1527">
        <f t="shared" si="19"/>
        <v>4.9302258119457463</v>
      </c>
      <c r="T143" s="1527">
        <f t="shared" si="19"/>
        <v>4.9197585872442691</v>
      </c>
      <c r="U143" s="1527">
        <f t="shared" si="19"/>
        <v>5.0400440728943208</v>
      </c>
    </row>
    <row r="144" spans="1:21" outlineLevel="2">
      <c r="E144" s="1497" t="s">
        <v>7874</v>
      </c>
      <c r="F144" s="20"/>
      <c r="G144" s="1497" t="s">
        <v>1547</v>
      </c>
      <c r="J144" s="20">
        <f t="shared" ref="J144:P144" si="20">IF(J142=0,0,J143/J142)</f>
        <v>0</v>
      </c>
      <c r="K144" s="20">
        <f t="shared" si="20"/>
        <v>0</v>
      </c>
      <c r="L144" s="20">
        <f>IF(L142=0,0,L143/L142)</f>
        <v>4.3023702226516053E-2</v>
      </c>
      <c r="M144" s="20">
        <f t="shared" si="20"/>
        <v>4.3478205688329753E-2</v>
      </c>
      <c r="N144" s="20">
        <f t="shared" si="20"/>
        <v>4.3887634053221825E-2</v>
      </c>
      <c r="O144" s="20">
        <f t="shared" si="20"/>
        <v>4.4196734158940328E-2</v>
      </c>
      <c r="P144" s="20">
        <f t="shared" si="20"/>
        <v>4.4355395139639334E-2</v>
      </c>
      <c r="Q144" s="20">
        <f>IF(Q142=0,0,Q143/Q142)</f>
        <v>4.5346811592145389E-2</v>
      </c>
      <c r="R144" s="20">
        <f>IF(R142=0,0,R143/R142)</f>
        <v>4.5421313715563988E-2</v>
      </c>
      <c r="S144" s="20">
        <f>IF(S142=0,0,S143/S142)</f>
        <v>4.5487883857135633E-2</v>
      </c>
      <c r="T144" s="20">
        <f>IF(T142=0,0,T143/T142)</f>
        <v>4.5543536345524785E-2</v>
      </c>
      <c r="U144" s="20">
        <f>IF(U142=0,0,U143/U142)</f>
        <v>4.5654102036413839E-2</v>
      </c>
    </row>
    <row r="145" spans="1:21" outlineLevel="2">
      <c r="F145" s="20"/>
      <c r="L145" s="59"/>
    </row>
    <row r="146" spans="1:21" outlineLevel="2">
      <c r="E146" s="59" t="str">
        <f xml:space="preserve"> E144</f>
        <v>Base RoRE percentage - WR</v>
      </c>
      <c r="F146" s="59">
        <f t="shared" ref="F146:U146" si="21" xml:space="preserve"> F$144</f>
        <v>0</v>
      </c>
      <c r="G146" s="59" t="str">
        <f t="shared" si="21"/>
        <v>%</v>
      </c>
      <c r="H146" s="59">
        <f t="shared" si="21"/>
        <v>0</v>
      </c>
      <c r="I146" s="59">
        <f t="shared" si="21"/>
        <v>0</v>
      </c>
      <c r="J146" s="59">
        <f t="shared" si="21"/>
        <v>0</v>
      </c>
      <c r="K146" s="59">
        <f t="shared" si="21"/>
        <v>0</v>
      </c>
      <c r="L146" s="59">
        <f xml:space="preserve"> L$144</f>
        <v>4.3023702226516053E-2</v>
      </c>
      <c r="M146" s="59">
        <f t="shared" si="21"/>
        <v>4.3478205688329753E-2</v>
      </c>
      <c r="N146" s="59">
        <f t="shared" si="21"/>
        <v>4.3887634053221825E-2</v>
      </c>
      <c r="O146" s="59">
        <f t="shared" si="21"/>
        <v>4.4196734158940328E-2</v>
      </c>
      <c r="P146" s="59">
        <f t="shared" si="21"/>
        <v>4.4355395139639334E-2</v>
      </c>
      <c r="Q146" s="59">
        <f t="shared" si="21"/>
        <v>4.5346811592145389E-2</v>
      </c>
      <c r="R146" s="59">
        <f t="shared" si="21"/>
        <v>4.5421313715563988E-2</v>
      </c>
      <c r="S146" s="59">
        <f t="shared" si="21"/>
        <v>4.5487883857135633E-2</v>
      </c>
      <c r="T146" s="59">
        <f t="shared" si="21"/>
        <v>4.5543536345524785E-2</v>
      </c>
      <c r="U146" s="59">
        <f t="shared" si="21"/>
        <v>4.5654102036413839E-2</v>
      </c>
    </row>
    <row r="147" spans="1:21" outlineLevel="2">
      <c r="E147" s="1497" t="s">
        <v>7875</v>
      </c>
      <c r="F147" s="20">
        <f>AVERAGE(L146:P146)</f>
        <v>4.3788334253329453E-2</v>
      </c>
      <c r="G147" s="1497" t="s">
        <v>1547</v>
      </c>
    </row>
    <row r="148" spans="1:21" outlineLevel="2">
      <c r="F148" s="20"/>
    </row>
    <row r="149" spans="1:21" outlineLevel="2">
      <c r="E149" s="1526" t="str">
        <f xml:space="preserve"> E$140</f>
        <v>Base Regulated Equity - WR - nominal</v>
      </c>
      <c r="F149" s="1526">
        <f t="shared" ref="F149:U149" si="22" xml:space="preserve"> F$140</f>
        <v>0</v>
      </c>
      <c r="G149" s="1526" t="str">
        <f t="shared" si="22"/>
        <v>£m</v>
      </c>
      <c r="H149" s="1526">
        <f t="shared" si="22"/>
        <v>1033.2386238792835</v>
      </c>
      <c r="I149" s="1526">
        <f t="shared" si="22"/>
        <v>0</v>
      </c>
      <c r="J149" s="1526">
        <f t="shared" si="22"/>
        <v>0</v>
      </c>
      <c r="K149" s="1526">
        <f t="shared" si="22"/>
        <v>0</v>
      </c>
      <c r="L149" s="1526">
        <f t="shared" si="22"/>
        <v>85.300689991753202</v>
      </c>
      <c r="M149" s="1526">
        <f t="shared" si="22"/>
        <v>92.109263541219207</v>
      </c>
      <c r="N149" s="1526">
        <f t="shared" si="22"/>
        <v>99.400576048085384</v>
      </c>
      <c r="O149" s="1526">
        <f t="shared" si="22"/>
        <v>105.45329211192407</v>
      </c>
      <c r="P149" s="1526">
        <f t="shared" si="22"/>
        <v>107.84732908745823</v>
      </c>
      <c r="Q149" s="1526">
        <f t="shared" si="22"/>
        <v>107.99962697145935</v>
      </c>
      <c r="R149" s="1526">
        <f t="shared" si="22"/>
        <v>108.32286908395925</v>
      </c>
      <c r="S149" s="1526">
        <f t="shared" si="22"/>
        <v>108.38547309499313</v>
      </c>
      <c r="T149" s="1526">
        <f t="shared" si="22"/>
        <v>108.0232011392259</v>
      </c>
      <c r="U149" s="1526">
        <f t="shared" si="22"/>
        <v>110.39630280920579</v>
      </c>
    </row>
    <row r="150" spans="1:21" outlineLevel="2">
      <c r="E150" s="1527" t="str">
        <f xml:space="preserve"> E136</f>
        <v>Total Base RoRE - WR - nominal</v>
      </c>
      <c r="F150" s="1527">
        <f t="shared" ref="F150:U150" si="23" xml:space="preserve"> F$136</f>
        <v>0</v>
      </c>
      <c r="G150" s="1527" t="str">
        <f t="shared" si="23"/>
        <v>£m</v>
      </c>
      <c r="H150" s="1527">
        <f t="shared" si="23"/>
        <v>46.189089339943344</v>
      </c>
      <c r="I150" s="1527">
        <f t="shared" si="23"/>
        <v>0</v>
      </c>
      <c r="J150" s="1527">
        <f t="shared" si="23"/>
        <v>0</v>
      </c>
      <c r="K150" s="1527">
        <f t="shared" si="23"/>
        <v>0</v>
      </c>
      <c r="L150" s="1527">
        <f t="shared" si="23"/>
        <v>3.6699514859215476</v>
      </c>
      <c r="M150" s="1527">
        <f t="shared" si="23"/>
        <v>4.0047455060457011</v>
      </c>
      <c r="N150" s="1527">
        <f t="shared" si="23"/>
        <v>4.3624561062778175</v>
      </c>
      <c r="O150" s="1527">
        <f t="shared" si="23"/>
        <v>4.6606911176557873</v>
      </c>
      <c r="P150" s="1527">
        <f t="shared" si="23"/>
        <v>4.7836108964289288</v>
      </c>
      <c r="Q150" s="1527">
        <f t="shared" si="23"/>
        <v>4.8974387362967509</v>
      </c>
      <c r="R150" s="1527">
        <f t="shared" si="23"/>
        <v>4.9201670192324807</v>
      </c>
      <c r="S150" s="1527">
        <f t="shared" si="23"/>
        <v>4.9302258119457463</v>
      </c>
      <c r="T150" s="1527">
        <f t="shared" si="23"/>
        <v>4.9197585872442691</v>
      </c>
      <c r="U150" s="1527">
        <f t="shared" si="23"/>
        <v>5.0400440728943208</v>
      </c>
    </row>
    <row r="151" spans="1:21" outlineLevel="2">
      <c r="E151" s="1497" t="s">
        <v>7876</v>
      </c>
      <c r="F151" s="20">
        <f xml:space="preserve"> IFERROR(SUM(L150:P150) / SUM(L149:P149), 0)</f>
        <v>4.3829762040964136E-2</v>
      </c>
      <c r="G151" s="1497" t="s">
        <v>1547</v>
      </c>
    </row>
    <row r="152" spans="1:21" outlineLevel="2">
      <c r="F152" s="20"/>
    </row>
    <row r="153" spans="1:21" outlineLevel="2">
      <c r="F153" s="20"/>
    </row>
    <row r="154" spans="1:21" outlineLevel="1"/>
    <row r="155" spans="1:21" outlineLevel="1">
      <c r="A155" s="1498" t="s">
        <v>7877</v>
      </c>
    </row>
    <row r="156" spans="1:21" outlineLevel="2"/>
    <row r="157" spans="1:21" outlineLevel="2">
      <c r="B157" s="1498" t="s">
        <v>7878</v>
      </c>
    </row>
    <row r="158" spans="1:21" outlineLevel="2">
      <c r="C158" s="1499" t="s">
        <v>7879</v>
      </c>
    </row>
    <row r="159" spans="1:21" outlineLevel="2">
      <c r="A159" s="1522"/>
      <c r="B159" s="1522"/>
      <c r="C159" s="1523"/>
      <c r="D159" s="1524"/>
      <c r="E159" s="1526" t="str">
        <f xml:space="preserve"> E$136</f>
        <v>Total Base RoRE - WR - nominal</v>
      </c>
      <c r="F159" s="1526">
        <f t="shared" ref="F159:U159" si="24" xml:space="preserve"> F$136</f>
        <v>0</v>
      </c>
      <c r="G159" s="1526" t="str">
        <f t="shared" si="24"/>
        <v>£m</v>
      </c>
      <c r="H159" s="1526">
        <f t="shared" si="24"/>
        <v>46.189089339943344</v>
      </c>
      <c r="I159" s="1526">
        <f t="shared" si="24"/>
        <v>0</v>
      </c>
      <c r="J159" s="1526">
        <f t="shared" si="24"/>
        <v>0</v>
      </c>
      <c r="K159" s="1526">
        <f t="shared" si="24"/>
        <v>0</v>
      </c>
      <c r="L159" s="1526">
        <f t="shared" si="24"/>
        <v>3.6699514859215476</v>
      </c>
      <c r="M159" s="1526">
        <f t="shared" si="24"/>
        <v>4.0047455060457011</v>
      </c>
      <c r="N159" s="1526">
        <f t="shared" si="24"/>
        <v>4.3624561062778175</v>
      </c>
      <c r="O159" s="1526">
        <f t="shared" si="24"/>
        <v>4.6606911176557873</v>
      </c>
      <c r="P159" s="1526">
        <f t="shared" si="24"/>
        <v>4.7836108964289288</v>
      </c>
      <c r="Q159" s="1526">
        <f t="shared" si="24"/>
        <v>4.8974387362967509</v>
      </c>
      <c r="R159" s="1526">
        <f t="shared" si="24"/>
        <v>4.9201670192324807</v>
      </c>
      <c r="S159" s="1526">
        <f t="shared" si="24"/>
        <v>4.9302258119457463</v>
      </c>
      <c r="T159" s="1526">
        <f t="shared" si="24"/>
        <v>4.9197585872442691</v>
      </c>
      <c r="U159" s="1526">
        <f t="shared" si="24"/>
        <v>5.0400440728943208</v>
      </c>
    </row>
    <row r="160" spans="1:21" outlineLevel="2">
      <c r="A160" s="1522"/>
      <c r="B160" s="1522"/>
      <c r="C160" s="1523"/>
      <c r="D160" s="1524"/>
      <c r="E160" s="1525" t="str">
        <f xml:space="preserve"> InpActive!E$1781</f>
        <v>Financing - RoRE adjustment to net profits - Upside case - WR - nominal</v>
      </c>
      <c r="F160" s="1525">
        <f xml:space="preserve"> InpActive!F$1781</f>
        <v>0</v>
      </c>
      <c r="G160" s="1525" t="str">
        <f xml:space="preserve"> InpActive!G$1781</f>
        <v>£m</v>
      </c>
      <c r="H160" s="1525">
        <f xml:space="preserve"> InpActive!H$1781</f>
        <v>3.6044952202625806</v>
      </c>
      <c r="I160" s="1525">
        <f xml:space="preserve"> InpActive!I$1781</f>
        <v>0</v>
      </c>
      <c r="J160" s="1525">
        <f xml:space="preserve"> InpActive!J$1781</f>
        <v>0</v>
      </c>
      <c r="K160" s="1525">
        <f xml:space="preserve"> InpActive!K$1781</f>
        <v>0</v>
      </c>
      <c r="L160" s="1525">
        <f xml:space="preserve"> InpActive!L$1781</f>
        <v>3.7283448870175463E-2</v>
      </c>
      <c r="M160" s="1525">
        <f xml:space="preserve"> InpActive!M$1781</f>
        <v>0.20515445581400693</v>
      </c>
      <c r="N160" s="1525">
        <f xml:space="preserve"> InpActive!N$1781</f>
        <v>0.51611328520247168</v>
      </c>
      <c r="O160" s="1525">
        <f xml:space="preserve"> InpActive!O$1781</f>
        <v>1.3177524770581861</v>
      </c>
      <c r="P160" s="1525">
        <f xml:space="preserve"> InpActive!P$1781</f>
        <v>1.5281915533177408</v>
      </c>
      <c r="Q160" s="1525">
        <f xml:space="preserve"> InpActive!Q$1781</f>
        <v>0</v>
      </c>
      <c r="R160" s="1525">
        <f xml:space="preserve"> InpActive!R$1781</f>
        <v>0</v>
      </c>
      <c r="S160" s="1525">
        <f xml:space="preserve"> InpActive!S$1781</f>
        <v>0</v>
      </c>
      <c r="T160" s="1525">
        <f xml:space="preserve"> InpActive!T$1781</f>
        <v>0</v>
      </c>
      <c r="U160" s="1525">
        <f xml:space="preserve"> InpActive!U$1781</f>
        <v>0</v>
      </c>
    </row>
    <row r="161" spans="1:21" outlineLevel="2">
      <c r="A161" s="1522"/>
      <c r="B161" s="1522"/>
      <c r="C161" s="1523"/>
      <c r="D161" s="1524"/>
      <c r="E161" s="1534" t="s">
        <v>7880</v>
      </c>
      <c r="F161" s="1534"/>
      <c r="G161" s="1534" t="s">
        <v>1616</v>
      </c>
      <c r="H161" s="1534">
        <f xml:space="preserve"> SUM(J161:U161)</f>
        <v>49.793584560205922</v>
      </c>
      <c r="I161" s="1534"/>
      <c r="J161" s="1534">
        <f t="shared" ref="J161:P161" si="25">SUM(J159:J160)</f>
        <v>0</v>
      </c>
      <c r="K161" s="1534">
        <f t="shared" si="25"/>
        <v>0</v>
      </c>
      <c r="L161" s="1534">
        <f t="shared" si="25"/>
        <v>3.7072349347917233</v>
      </c>
      <c r="M161" s="1534">
        <f t="shared" si="25"/>
        <v>4.2098999618597084</v>
      </c>
      <c r="N161" s="1534">
        <f t="shared" si="25"/>
        <v>4.8785693914802888</v>
      </c>
      <c r="O161" s="1534">
        <f t="shared" si="25"/>
        <v>5.9784435947139736</v>
      </c>
      <c r="P161" s="1534">
        <f t="shared" si="25"/>
        <v>6.3118024497466694</v>
      </c>
      <c r="Q161" s="1534">
        <f>SUM(Q159:Q160)</f>
        <v>4.8974387362967509</v>
      </c>
      <c r="R161" s="1534">
        <f>SUM(R159:R160)</f>
        <v>4.9201670192324807</v>
      </c>
      <c r="S161" s="1534">
        <f>SUM(S159:S160)</f>
        <v>4.9302258119457463</v>
      </c>
      <c r="T161" s="1534">
        <f>SUM(T159:T160)</f>
        <v>4.9197585872442691</v>
      </c>
      <c r="U161" s="1534">
        <f>SUM(U159:U160)</f>
        <v>5.0400440728943208</v>
      </c>
    </row>
    <row r="162" spans="1:21" s="1533" customFormat="1" outlineLevel="2">
      <c r="A162" s="1529"/>
      <c r="B162" s="1529"/>
      <c r="C162" s="1530"/>
      <c r="D162" s="1531"/>
      <c r="E162" s="1532"/>
      <c r="F162" s="1532"/>
      <c r="G162" s="1532"/>
      <c r="H162" s="1532"/>
      <c r="I162" s="1532"/>
      <c r="J162" s="1532"/>
      <c r="K162" s="1532"/>
      <c r="L162" s="1532"/>
      <c r="M162" s="1532"/>
      <c r="N162" s="1532"/>
      <c r="O162" s="1532"/>
      <c r="P162" s="1532"/>
      <c r="Q162" s="1532"/>
      <c r="R162" s="1532"/>
      <c r="S162" s="1532"/>
      <c r="T162" s="1532"/>
      <c r="U162" s="1532"/>
    </row>
    <row r="163" spans="1:21" outlineLevel="2"/>
    <row r="164" spans="1:21" s="1527" customFormat="1" outlineLevel="2">
      <c r="A164" s="1522"/>
      <c r="B164" s="1522"/>
      <c r="C164" s="1523"/>
      <c r="D164" s="1524"/>
      <c r="E164" s="1526" t="str">
        <f xml:space="preserve"> E161</f>
        <v>Total Base RoRE (financing sensi adjusted) upside case - WR - nominal</v>
      </c>
      <c r="F164" s="1526">
        <f t="shared" ref="F164:P164" si="26" xml:space="preserve"> F161</f>
        <v>0</v>
      </c>
      <c r="G164" s="1526" t="str">
        <f t="shared" si="26"/>
        <v>£m</v>
      </c>
      <c r="H164" s="1526">
        <f t="shared" si="26"/>
        <v>49.793584560205922</v>
      </c>
      <c r="I164" s="1526">
        <f t="shared" si="26"/>
        <v>0</v>
      </c>
      <c r="J164" s="1526">
        <f t="shared" si="26"/>
        <v>0</v>
      </c>
      <c r="K164" s="1526">
        <f t="shared" si="26"/>
        <v>0</v>
      </c>
      <c r="L164" s="1526">
        <f t="shared" si="26"/>
        <v>3.7072349347917233</v>
      </c>
      <c r="M164" s="1526">
        <f t="shared" si="26"/>
        <v>4.2098999618597084</v>
      </c>
      <c r="N164" s="1526">
        <f t="shared" si="26"/>
        <v>4.8785693914802888</v>
      </c>
      <c r="O164" s="1526">
        <f t="shared" si="26"/>
        <v>5.9784435947139736</v>
      </c>
      <c r="P164" s="1526">
        <f t="shared" si="26"/>
        <v>6.3118024497466694</v>
      </c>
      <c r="Q164" s="1526">
        <f xml:space="preserve"> Q161</f>
        <v>4.8974387362967509</v>
      </c>
      <c r="R164" s="1526">
        <f xml:space="preserve"> R161</f>
        <v>4.9201670192324807</v>
      </c>
      <c r="S164" s="1526">
        <f xml:space="preserve"> S161</f>
        <v>4.9302258119457463</v>
      </c>
      <c r="T164" s="1526">
        <f xml:space="preserve"> T161</f>
        <v>4.9197585872442691</v>
      </c>
      <c r="U164" s="1526">
        <f xml:space="preserve"> U161</f>
        <v>5.0400440728943208</v>
      </c>
    </row>
    <row r="165" spans="1:21" outlineLevel="2">
      <c r="A165" s="1522"/>
      <c r="B165" s="1522"/>
      <c r="C165" s="1523"/>
      <c r="D165" s="1524"/>
      <c r="E165" s="1526" t="str">
        <f xml:space="preserve"> E$140</f>
        <v>Base Regulated Equity - WR - nominal</v>
      </c>
      <c r="F165" s="1526">
        <f t="shared" ref="F165:U165" si="27" xml:space="preserve"> F$140</f>
        <v>0</v>
      </c>
      <c r="G165" s="1526" t="str">
        <f t="shared" si="27"/>
        <v>£m</v>
      </c>
      <c r="H165" s="1526">
        <f t="shared" si="27"/>
        <v>1033.2386238792835</v>
      </c>
      <c r="I165" s="1526">
        <f t="shared" si="27"/>
        <v>0</v>
      </c>
      <c r="J165" s="1526">
        <f t="shared" si="27"/>
        <v>0</v>
      </c>
      <c r="K165" s="1526">
        <f t="shared" si="27"/>
        <v>0</v>
      </c>
      <c r="L165" s="1526">
        <f t="shared" si="27"/>
        <v>85.300689991753202</v>
      </c>
      <c r="M165" s="1526">
        <f t="shared" si="27"/>
        <v>92.109263541219207</v>
      </c>
      <c r="N165" s="1526">
        <f t="shared" si="27"/>
        <v>99.400576048085384</v>
      </c>
      <c r="O165" s="1526">
        <f t="shared" si="27"/>
        <v>105.45329211192407</v>
      </c>
      <c r="P165" s="1526">
        <f t="shared" si="27"/>
        <v>107.84732908745823</v>
      </c>
      <c r="Q165" s="1526">
        <f t="shared" si="27"/>
        <v>107.99962697145935</v>
      </c>
      <c r="R165" s="1526">
        <f t="shared" si="27"/>
        <v>108.32286908395925</v>
      </c>
      <c r="S165" s="1526">
        <f t="shared" si="27"/>
        <v>108.38547309499313</v>
      </c>
      <c r="T165" s="1526">
        <f t="shared" si="27"/>
        <v>108.0232011392259</v>
      </c>
      <c r="U165" s="1526">
        <f t="shared" si="27"/>
        <v>110.39630280920579</v>
      </c>
    </row>
    <row r="166" spans="1:21" s="20" customFormat="1" outlineLevel="2">
      <c r="A166" s="41"/>
      <c r="B166" s="41"/>
      <c r="C166" s="43"/>
      <c r="D166" s="1281"/>
      <c r="E166" s="59" t="s">
        <v>7881</v>
      </c>
      <c r="F166" s="59"/>
      <c r="G166" s="20" t="s">
        <v>1547</v>
      </c>
      <c r="H166" s="59"/>
      <c r="I166" s="59"/>
      <c r="J166" s="59">
        <f t="shared" ref="J166:P166" si="28" xml:space="preserve"> IF(J165 = 0, 0, J164 / J165)</f>
        <v>0</v>
      </c>
      <c r="K166" s="59">
        <f t="shared" si="28"/>
        <v>0</v>
      </c>
      <c r="L166" s="59">
        <f xml:space="preserve"> IF(L165 = 0, 0, L164 / L165)</f>
        <v>4.3460784844180457E-2</v>
      </c>
      <c r="M166" s="59">
        <f xml:space="preserve"> IF(M165 = 0, 0, M164 / M165)</f>
        <v>4.5705500185394099E-2</v>
      </c>
      <c r="N166" s="59">
        <f t="shared" si="28"/>
        <v>4.9079890534238592E-2</v>
      </c>
      <c r="O166" s="59">
        <f t="shared" si="28"/>
        <v>5.6692811338395044E-2</v>
      </c>
      <c r="P166" s="59">
        <f t="shared" si="28"/>
        <v>5.8525347851944909E-2</v>
      </c>
      <c r="Q166" s="59">
        <f xml:space="preserve"> IF(Q165 = 0, 0, Q164 / Q165)</f>
        <v>4.5346811592145389E-2</v>
      </c>
      <c r="R166" s="59">
        <f xml:space="preserve"> IF(R165 = 0, 0, R164 / R165)</f>
        <v>4.5421313715563988E-2</v>
      </c>
      <c r="S166" s="59">
        <f xml:space="preserve"> IF(S165 = 0, 0, S164 / S165)</f>
        <v>4.5487883857135633E-2</v>
      </c>
      <c r="T166" s="59">
        <f xml:space="preserve"> IF(T165 = 0, 0, T164 / T165)</f>
        <v>4.5543536345524785E-2</v>
      </c>
      <c r="U166" s="59">
        <f xml:space="preserve"> IF(U165 = 0, 0, U164 / U165)</f>
        <v>4.5654102036413839E-2</v>
      </c>
    </row>
    <row r="167" spans="1:21" outlineLevel="2">
      <c r="E167" s="1527" t="s">
        <v>7882</v>
      </c>
      <c r="F167" s="59">
        <f xml:space="preserve"> IF(SUM(L165:P165) &lt;&gt; 0, SUM(L164:P164) / SUM(L165:P165), 0)</f>
        <v>5.118420646550513E-2</v>
      </c>
      <c r="G167" s="1527"/>
      <c r="H167" s="1527"/>
      <c r="I167" s="1527"/>
      <c r="J167" s="1527"/>
      <c r="K167" s="1527"/>
      <c r="L167" s="1527"/>
      <c r="M167" s="1527"/>
      <c r="N167" s="1527"/>
      <c r="O167" s="1527"/>
      <c r="P167" s="1527"/>
      <c r="Q167" s="1527"/>
      <c r="R167" s="1527"/>
      <c r="S167" s="1527"/>
      <c r="T167" s="1527"/>
      <c r="U167" s="1527"/>
    </row>
    <row r="168" spans="1:21" outlineLevel="2">
      <c r="E168" s="1527"/>
      <c r="F168" s="1527"/>
      <c r="G168" s="1527"/>
      <c r="H168" s="1527"/>
      <c r="I168" s="1527"/>
      <c r="J168" s="1527"/>
      <c r="K168" s="1527"/>
      <c r="L168" s="1527"/>
      <c r="M168" s="1527"/>
      <c r="N168" s="1527"/>
      <c r="O168" s="1527"/>
      <c r="P168" s="1527"/>
      <c r="Q168" s="1527"/>
      <c r="R168" s="1527"/>
      <c r="S168" s="1527"/>
      <c r="T168" s="1527"/>
      <c r="U168" s="1527"/>
    </row>
    <row r="169" spans="1:21" outlineLevel="2">
      <c r="B169" s="1498" t="s">
        <v>7883</v>
      </c>
    </row>
    <row r="170" spans="1:21" outlineLevel="2">
      <c r="C170" s="1499" t="s">
        <v>7884</v>
      </c>
    </row>
    <row r="171" spans="1:21" outlineLevel="2">
      <c r="A171" s="1522"/>
      <c r="B171" s="1522"/>
      <c r="C171" s="1523"/>
      <c r="D171" s="1524"/>
      <c r="E171" s="1526" t="str">
        <f xml:space="preserve"> E$136</f>
        <v>Total Base RoRE - WR - nominal</v>
      </c>
      <c r="F171" s="1526">
        <f t="shared" ref="F171:U171" si="29" xml:space="preserve"> F$136</f>
        <v>0</v>
      </c>
      <c r="G171" s="1526" t="str">
        <f t="shared" si="29"/>
        <v>£m</v>
      </c>
      <c r="H171" s="1526">
        <f t="shared" si="29"/>
        <v>46.189089339943344</v>
      </c>
      <c r="I171" s="1526">
        <f t="shared" si="29"/>
        <v>0</v>
      </c>
      <c r="J171" s="1526">
        <f t="shared" si="29"/>
        <v>0</v>
      </c>
      <c r="K171" s="1526">
        <f t="shared" si="29"/>
        <v>0</v>
      </c>
      <c r="L171" s="1526">
        <f t="shared" si="29"/>
        <v>3.6699514859215476</v>
      </c>
      <c r="M171" s="1526">
        <f t="shared" si="29"/>
        <v>4.0047455060457011</v>
      </c>
      <c r="N171" s="1526">
        <f t="shared" si="29"/>
        <v>4.3624561062778175</v>
      </c>
      <c r="O171" s="1526">
        <f t="shared" si="29"/>
        <v>4.6606911176557873</v>
      </c>
      <c r="P171" s="1526">
        <f t="shared" si="29"/>
        <v>4.7836108964289288</v>
      </c>
      <c r="Q171" s="1526">
        <f t="shared" si="29"/>
        <v>4.8974387362967509</v>
      </c>
      <c r="R171" s="1526">
        <f t="shared" si="29"/>
        <v>4.9201670192324807</v>
      </c>
      <c r="S171" s="1526">
        <f t="shared" si="29"/>
        <v>4.9302258119457463</v>
      </c>
      <c r="T171" s="1526">
        <f t="shared" si="29"/>
        <v>4.9197585872442691</v>
      </c>
      <c r="U171" s="1526">
        <f t="shared" si="29"/>
        <v>5.0400440728943208</v>
      </c>
    </row>
    <row r="172" spans="1:21" outlineLevel="2">
      <c r="A172" s="1522"/>
      <c r="B172" s="1522"/>
      <c r="C172" s="1523"/>
      <c r="D172" s="1524"/>
      <c r="E172" s="1525" t="str">
        <f xml:space="preserve"> InpActive!E$1782</f>
        <v>Financing - RoRE adjustment to net profits - Downside case - WR - nominal</v>
      </c>
      <c r="F172" s="1525">
        <f xml:space="preserve"> InpActive!F$1782</f>
        <v>0</v>
      </c>
      <c r="G172" s="1525" t="str">
        <f xml:space="preserve"> InpActive!G$1782</f>
        <v>£m</v>
      </c>
      <c r="H172" s="1525">
        <f xml:space="preserve"> InpActive!H$1782</f>
        <v>-3.694244254051843</v>
      </c>
      <c r="I172" s="1525">
        <f xml:space="preserve"> InpActive!I$1782</f>
        <v>0</v>
      </c>
      <c r="J172" s="1525">
        <f xml:space="preserve"> InpActive!J$1782</f>
        <v>0</v>
      </c>
      <c r="K172" s="1525">
        <f xml:space="preserve"> InpActive!K$1782</f>
        <v>0</v>
      </c>
      <c r="L172" s="1525">
        <f xml:space="preserve"> InpActive!L$1782</f>
        <v>-3.7299860973594313E-2</v>
      </c>
      <c r="M172" s="1525">
        <f xml:space="preserve"> InpActive!M$1782</f>
        <v>-0.20573303389951708</v>
      </c>
      <c r="N172" s="1525">
        <f xml:space="preserve"> InpActive!N$1782</f>
        <v>-0.52047432395416737</v>
      </c>
      <c r="O172" s="1525">
        <f xml:space="preserve"> InpActive!O$1782</f>
        <v>-1.3449769637846334</v>
      </c>
      <c r="P172" s="1525">
        <f xml:space="preserve"> InpActive!P$1782</f>
        <v>-1.5857600714399311</v>
      </c>
      <c r="Q172" s="1525">
        <f xml:space="preserve"> InpActive!Q$1782</f>
        <v>0</v>
      </c>
      <c r="R172" s="1525">
        <f xml:space="preserve"> InpActive!R$1782</f>
        <v>0</v>
      </c>
      <c r="S172" s="1525">
        <f xml:space="preserve"> InpActive!S$1782</f>
        <v>0</v>
      </c>
      <c r="T172" s="1525">
        <f xml:space="preserve"> InpActive!T$1782</f>
        <v>0</v>
      </c>
      <c r="U172" s="1525">
        <f xml:space="preserve"> InpActive!U$1782</f>
        <v>0</v>
      </c>
    </row>
    <row r="173" spans="1:21" outlineLevel="2">
      <c r="A173" s="1522"/>
      <c r="B173" s="1522"/>
      <c r="C173" s="1523"/>
      <c r="D173" s="1524"/>
      <c r="E173" s="1534" t="s">
        <v>7885</v>
      </c>
      <c r="F173" s="1534"/>
      <c r="G173" s="1534" t="s">
        <v>1616</v>
      </c>
      <c r="H173" s="1534">
        <f xml:space="preserve"> SUM(J173:U173)</f>
        <v>42.494845085891505</v>
      </c>
      <c r="I173" s="1534"/>
      <c r="J173" s="1534">
        <f t="shared" ref="J173:P173" si="30">SUM(J171:J172)</f>
        <v>0</v>
      </c>
      <c r="K173" s="1534">
        <f t="shared" si="30"/>
        <v>0</v>
      </c>
      <c r="L173" s="1534">
        <f t="shared" si="30"/>
        <v>3.6326516249479535</v>
      </c>
      <c r="M173" s="1534">
        <f t="shared" si="30"/>
        <v>3.7990124721461842</v>
      </c>
      <c r="N173" s="1534">
        <f t="shared" si="30"/>
        <v>3.84198178232365</v>
      </c>
      <c r="O173" s="1534">
        <f t="shared" si="30"/>
        <v>3.3157141538711539</v>
      </c>
      <c r="P173" s="1534">
        <f t="shared" si="30"/>
        <v>3.1978508249889979</v>
      </c>
      <c r="Q173" s="1534">
        <f>SUM(Q171:Q172)</f>
        <v>4.8974387362967509</v>
      </c>
      <c r="R173" s="1534">
        <f>SUM(R171:R172)</f>
        <v>4.9201670192324807</v>
      </c>
      <c r="S173" s="1534">
        <f>SUM(S171:S172)</f>
        <v>4.9302258119457463</v>
      </c>
      <c r="T173" s="1534">
        <f>SUM(T171:T172)</f>
        <v>4.9197585872442691</v>
      </c>
      <c r="U173" s="1534">
        <f>SUM(U171:U172)</f>
        <v>5.0400440728943208</v>
      </c>
    </row>
    <row r="174" spans="1:21" s="1533" customFormat="1" outlineLevel="2">
      <c r="A174" s="1529"/>
      <c r="B174" s="1529"/>
      <c r="C174" s="1530"/>
      <c r="D174" s="1531"/>
      <c r="E174" s="1532"/>
      <c r="F174" s="1532"/>
      <c r="G174" s="1532"/>
      <c r="H174" s="1532"/>
      <c r="I174" s="1532"/>
      <c r="J174" s="1532"/>
      <c r="K174" s="1532"/>
      <c r="L174" s="1532"/>
      <c r="M174" s="1532"/>
      <c r="N174" s="1532"/>
      <c r="O174" s="1532"/>
      <c r="P174" s="1532"/>
      <c r="Q174" s="1532"/>
      <c r="R174" s="1532"/>
      <c r="S174" s="1532"/>
      <c r="T174" s="1532"/>
      <c r="U174" s="1532"/>
    </row>
    <row r="175" spans="1:21" outlineLevel="2"/>
    <row r="176" spans="1:21" s="1527" customFormat="1" outlineLevel="2">
      <c r="A176" s="1522"/>
      <c r="B176" s="1522"/>
      <c r="C176" s="1523"/>
      <c r="D176" s="1524"/>
      <c r="E176" s="1526" t="str">
        <f xml:space="preserve"> E173</f>
        <v>Total Base RoRE (financing sensi adjusted) downside case - WR - nominal</v>
      </c>
      <c r="F176" s="1526">
        <f t="shared" ref="F176:P176" si="31" xml:space="preserve"> F173</f>
        <v>0</v>
      </c>
      <c r="G176" s="1526" t="str">
        <f t="shared" si="31"/>
        <v>£m</v>
      </c>
      <c r="H176" s="1526">
        <f t="shared" si="31"/>
        <v>42.494845085891505</v>
      </c>
      <c r="I176" s="1526">
        <f t="shared" si="31"/>
        <v>0</v>
      </c>
      <c r="J176" s="1526">
        <f t="shared" si="31"/>
        <v>0</v>
      </c>
      <c r="K176" s="1526">
        <f t="shared" si="31"/>
        <v>0</v>
      </c>
      <c r="L176" s="1526">
        <f t="shared" si="31"/>
        <v>3.6326516249479535</v>
      </c>
      <c r="M176" s="1526">
        <f t="shared" si="31"/>
        <v>3.7990124721461842</v>
      </c>
      <c r="N176" s="1526">
        <f t="shared" si="31"/>
        <v>3.84198178232365</v>
      </c>
      <c r="O176" s="1526">
        <f t="shared" si="31"/>
        <v>3.3157141538711539</v>
      </c>
      <c r="P176" s="1526">
        <f t="shared" si="31"/>
        <v>3.1978508249889979</v>
      </c>
      <c r="Q176" s="1526">
        <f xml:space="preserve"> Q173</f>
        <v>4.8974387362967509</v>
      </c>
      <c r="R176" s="1526">
        <f xml:space="preserve"> R173</f>
        <v>4.9201670192324807</v>
      </c>
      <c r="S176" s="1526">
        <f xml:space="preserve"> S173</f>
        <v>4.9302258119457463</v>
      </c>
      <c r="T176" s="1526">
        <f xml:space="preserve"> T173</f>
        <v>4.9197585872442691</v>
      </c>
      <c r="U176" s="1526">
        <f xml:space="preserve"> U173</f>
        <v>5.0400440728943208</v>
      </c>
    </row>
    <row r="177" spans="1:21" outlineLevel="2">
      <c r="A177" s="1522"/>
      <c r="B177" s="1522"/>
      <c r="C177" s="1523"/>
      <c r="D177" s="1524"/>
      <c r="E177" s="1526" t="str">
        <f xml:space="preserve"> E$140</f>
        <v>Base Regulated Equity - WR - nominal</v>
      </c>
      <c r="F177" s="1526">
        <f t="shared" ref="F177:U177" si="32" xml:space="preserve"> F$140</f>
        <v>0</v>
      </c>
      <c r="G177" s="1526" t="str">
        <f t="shared" si="32"/>
        <v>£m</v>
      </c>
      <c r="H177" s="1526">
        <f t="shared" si="32"/>
        <v>1033.2386238792835</v>
      </c>
      <c r="I177" s="1526">
        <f t="shared" si="32"/>
        <v>0</v>
      </c>
      <c r="J177" s="1526">
        <f t="shared" si="32"/>
        <v>0</v>
      </c>
      <c r="K177" s="1526">
        <f t="shared" si="32"/>
        <v>0</v>
      </c>
      <c r="L177" s="1526">
        <f t="shared" si="32"/>
        <v>85.300689991753202</v>
      </c>
      <c r="M177" s="1526">
        <f t="shared" si="32"/>
        <v>92.109263541219207</v>
      </c>
      <c r="N177" s="1526">
        <f t="shared" si="32"/>
        <v>99.400576048085384</v>
      </c>
      <c r="O177" s="1526">
        <f t="shared" si="32"/>
        <v>105.45329211192407</v>
      </c>
      <c r="P177" s="1526">
        <f t="shared" si="32"/>
        <v>107.84732908745823</v>
      </c>
      <c r="Q177" s="1526">
        <f t="shared" si="32"/>
        <v>107.99962697145935</v>
      </c>
      <c r="R177" s="1526">
        <f t="shared" si="32"/>
        <v>108.32286908395925</v>
      </c>
      <c r="S177" s="1526">
        <f t="shared" si="32"/>
        <v>108.38547309499313</v>
      </c>
      <c r="T177" s="1526">
        <f t="shared" si="32"/>
        <v>108.0232011392259</v>
      </c>
      <c r="U177" s="1526">
        <f t="shared" si="32"/>
        <v>110.39630280920579</v>
      </c>
    </row>
    <row r="178" spans="1:21" s="20" customFormat="1" outlineLevel="2">
      <c r="A178" s="41"/>
      <c r="B178" s="41"/>
      <c r="C178" s="43"/>
      <c r="D178" s="1281"/>
      <c r="E178" s="59" t="s">
        <v>7886</v>
      </c>
      <c r="F178" s="59"/>
      <c r="G178" s="20" t="s">
        <v>1547</v>
      </c>
      <c r="H178" s="59"/>
      <c r="I178" s="59"/>
      <c r="J178" s="59">
        <f t="shared" ref="J178:U178" si="33" xml:space="preserve"> IF(J177 = 0, 0, J176 / J177)</f>
        <v>0</v>
      </c>
      <c r="K178" s="59">
        <f t="shared" si="33"/>
        <v>0</v>
      </c>
      <c r="L178" s="59">
        <f t="shared" si="33"/>
        <v>4.2586427205913047E-2</v>
      </c>
      <c r="M178" s="59">
        <f t="shared" si="33"/>
        <v>4.1244629759156777E-2</v>
      </c>
      <c r="N178" s="59">
        <f t="shared" si="33"/>
        <v>3.8651504197169617E-2</v>
      </c>
      <c r="O178" s="59">
        <f t="shared" si="33"/>
        <v>3.1442490674942439E-2</v>
      </c>
      <c r="P178" s="59">
        <f t="shared" si="33"/>
        <v>2.9651646007809031E-2</v>
      </c>
      <c r="Q178" s="59">
        <f t="shared" si="33"/>
        <v>4.5346811592145389E-2</v>
      </c>
      <c r="R178" s="59">
        <f t="shared" si="33"/>
        <v>4.5421313715563988E-2</v>
      </c>
      <c r="S178" s="59">
        <f t="shared" si="33"/>
        <v>4.5487883857135633E-2</v>
      </c>
      <c r="T178" s="59">
        <f t="shared" si="33"/>
        <v>4.5543536345524785E-2</v>
      </c>
      <c r="U178" s="59">
        <f t="shared" si="33"/>
        <v>4.5654102036413839E-2</v>
      </c>
    </row>
    <row r="179" spans="1:21" outlineLevel="2">
      <c r="E179" s="1527" t="s">
        <v>7887</v>
      </c>
      <c r="F179" s="59">
        <f xml:space="preserve"> IF(SUM(L177:P177) &lt;&gt; 0, SUM(L176:P176) / SUM(L177:P177), 0)</f>
        <v>3.6292197861554576E-2</v>
      </c>
      <c r="G179" s="1527"/>
      <c r="H179" s="1527"/>
      <c r="I179" s="1527"/>
      <c r="J179" s="1527"/>
      <c r="K179" s="1527"/>
      <c r="L179" s="1527"/>
      <c r="M179" s="1527"/>
      <c r="N179" s="1527"/>
      <c r="O179" s="1527"/>
      <c r="P179" s="1527"/>
      <c r="Q179" s="1527"/>
      <c r="R179" s="1527"/>
      <c r="S179" s="1527"/>
      <c r="T179" s="1527"/>
      <c r="U179" s="1527"/>
    </row>
    <row r="180" spans="1:21" outlineLevel="2"/>
    <row r="181" spans="1:21" outlineLevel="1">
      <c r="E181" s="1525"/>
    </row>
    <row r="182" spans="1:21" outlineLevel="1">
      <c r="A182" s="1498" t="s">
        <v>7888</v>
      </c>
    </row>
    <row r="183" spans="1:21" outlineLevel="2">
      <c r="E183" s="1525"/>
    </row>
    <row r="184" spans="1:21" outlineLevel="2">
      <c r="B184" s="1498" t="s">
        <v>7889</v>
      </c>
    </row>
    <row r="185" spans="1:21" outlineLevel="2">
      <c r="C185" s="1499" t="s">
        <v>7890</v>
      </c>
    </row>
    <row r="186" spans="1:21" outlineLevel="2">
      <c r="A186" s="1522"/>
      <c r="B186" s="1522"/>
      <c r="C186" s="1523"/>
      <c r="D186" s="1524"/>
      <c r="E186" s="1526" t="str">
        <f xml:space="preserve"> E$136</f>
        <v>Total Base RoRE - WR - nominal</v>
      </c>
      <c r="F186" s="1526">
        <f t="shared" ref="F186:U186" si="34" xml:space="preserve"> F$136</f>
        <v>0</v>
      </c>
      <c r="G186" s="1526" t="str">
        <f t="shared" si="34"/>
        <v>£m</v>
      </c>
      <c r="H186" s="1526">
        <f t="shared" si="34"/>
        <v>46.189089339943344</v>
      </c>
      <c r="I186" s="1526">
        <f t="shared" si="34"/>
        <v>0</v>
      </c>
      <c r="J186" s="1526">
        <f t="shared" si="34"/>
        <v>0</v>
      </c>
      <c r="K186" s="1526">
        <f t="shared" si="34"/>
        <v>0</v>
      </c>
      <c r="L186" s="1526">
        <f t="shared" si="34"/>
        <v>3.6699514859215476</v>
      </c>
      <c r="M186" s="1526">
        <f t="shared" si="34"/>
        <v>4.0047455060457011</v>
      </c>
      <c r="N186" s="1526">
        <f t="shared" si="34"/>
        <v>4.3624561062778175</v>
      </c>
      <c r="O186" s="1526">
        <f t="shared" si="34"/>
        <v>4.6606911176557873</v>
      </c>
      <c r="P186" s="1526">
        <f t="shared" si="34"/>
        <v>4.7836108964289288</v>
      </c>
      <c r="Q186" s="1526">
        <f t="shared" si="34"/>
        <v>4.8974387362967509</v>
      </c>
      <c r="R186" s="1526">
        <f t="shared" si="34"/>
        <v>4.9201670192324807</v>
      </c>
      <c r="S186" s="1526">
        <f t="shared" si="34"/>
        <v>4.9302258119457463</v>
      </c>
      <c r="T186" s="1526">
        <f t="shared" si="34"/>
        <v>4.9197585872442691</v>
      </c>
      <c r="U186" s="1526">
        <f t="shared" si="34"/>
        <v>5.0400440728943208</v>
      </c>
    </row>
    <row r="187" spans="1:21" outlineLevel="2">
      <c r="A187" s="1522"/>
      <c r="B187" s="1522"/>
      <c r="C187" s="1523"/>
      <c r="D187" s="1524"/>
      <c r="E187" s="1525" t="str">
        <f xml:space="preserve"> InpActive!E$1783</f>
        <v>Revenue - RoRE adjustment to net profits - Upside case - WR - nominal</v>
      </c>
      <c r="F187" s="1525">
        <f xml:space="preserve"> InpActive!F$1783</f>
        <v>0</v>
      </c>
      <c r="G187" s="1525" t="str">
        <f xml:space="preserve"> InpActive!G$1783</f>
        <v>£m</v>
      </c>
      <c r="H187" s="1525">
        <f xml:space="preserve"> InpActive!H$1783</f>
        <v>0</v>
      </c>
      <c r="I187" s="1525">
        <f xml:space="preserve"> InpActive!I$1783</f>
        <v>0</v>
      </c>
      <c r="J187" s="1525">
        <f xml:space="preserve"> InpActive!J$1783</f>
        <v>0</v>
      </c>
      <c r="K187" s="1525">
        <f xml:space="preserve"> InpActive!K$1783</f>
        <v>0</v>
      </c>
      <c r="L187" s="1525">
        <f xml:space="preserve"> InpActive!L$1783</f>
        <v>0</v>
      </c>
      <c r="M187" s="1525">
        <f xml:space="preserve"> InpActive!M$1783</f>
        <v>0</v>
      </c>
      <c r="N187" s="1525">
        <f xml:space="preserve"> InpActive!N$1783</f>
        <v>0</v>
      </c>
      <c r="O187" s="1525">
        <f xml:space="preserve"> InpActive!O$1783</f>
        <v>0</v>
      </c>
      <c r="P187" s="1525">
        <f xml:space="preserve"> InpActive!P$1783</f>
        <v>0</v>
      </c>
      <c r="Q187" s="1525">
        <f xml:space="preserve"> InpActive!Q$1783</f>
        <v>0</v>
      </c>
      <c r="R187" s="1525">
        <f xml:space="preserve"> InpActive!R$1783</f>
        <v>0</v>
      </c>
      <c r="S187" s="1525">
        <f xml:space="preserve"> InpActive!S$1783</f>
        <v>0</v>
      </c>
      <c r="T187" s="1525">
        <f xml:space="preserve"> InpActive!T$1783</f>
        <v>0</v>
      </c>
      <c r="U187" s="1525">
        <f xml:space="preserve"> InpActive!U$1783</f>
        <v>0</v>
      </c>
    </row>
    <row r="188" spans="1:21" outlineLevel="2">
      <c r="A188" s="1522"/>
      <c r="B188" s="1522"/>
      <c r="C188" s="1523"/>
      <c r="D188" s="1524"/>
      <c r="E188" s="1534" t="s">
        <v>7891</v>
      </c>
      <c r="F188" s="1534"/>
      <c r="G188" s="1534" t="s">
        <v>1616</v>
      </c>
      <c r="H188" s="1534">
        <f xml:space="preserve"> SUM(J188:U188)</f>
        <v>46.189089339943344</v>
      </c>
      <c r="I188" s="1534"/>
      <c r="J188" s="1534">
        <f t="shared" ref="J188:P188" si="35">SUM(J186:J187)</f>
        <v>0</v>
      </c>
      <c r="K188" s="1534">
        <f t="shared" si="35"/>
        <v>0</v>
      </c>
      <c r="L188" s="1534">
        <f t="shared" si="35"/>
        <v>3.6699514859215476</v>
      </c>
      <c r="M188" s="1534">
        <f t="shared" si="35"/>
        <v>4.0047455060457011</v>
      </c>
      <c r="N188" s="1534">
        <f t="shared" si="35"/>
        <v>4.3624561062778175</v>
      </c>
      <c r="O188" s="1534">
        <f t="shared" si="35"/>
        <v>4.6606911176557873</v>
      </c>
      <c r="P188" s="1534">
        <f t="shared" si="35"/>
        <v>4.7836108964289288</v>
      </c>
      <c r="Q188" s="1534">
        <f>SUM(Q186:Q187)</f>
        <v>4.8974387362967509</v>
      </c>
      <c r="R188" s="1534">
        <f>SUM(R186:R187)</f>
        <v>4.9201670192324807</v>
      </c>
      <c r="S188" s="1534">
        <f>SUM(S186:S187)</f>
        <v>4.9302258119457463</v>
      </c>
      <c r="T188" s="1534">
        <f>SUM(T186:T187)</f>
        <v>4.9197585872442691</v>
      </c>
      <c r="U188" s="1534">
        <f>SUM(U186:U187)</f>
        <v>5.0400440728943208</v>
      </c>
    </row>
    <row r="189" spans="1:21" s="1533" customFormat="1" outlineLevel="2">
      <c r="A189" s="1529"/>
      <c r="B189" s="1529"/>
      <c r="C189" s="1530"/>
      <c r="D189" s="1531"/>
      <c r="E189" s="1532"/>
      <c r="F189" s="1532"/>
      <c r="G189" s="1532"/>
      <c r="H189" s="1532"/>
      <c r="I189" s="1532"/>
      <c r="J189" s="1532"/>
      <c r="K189" s="1532"/>
      <c r="L189" s="1532"/>
      <c r="M189" s="1532"/>
      <c r="N189" s="1532"/>
      <c r="O189" s="1532"/>
      <c r="P189" s="1532"/>
      <c r="Q189" s="1532"/>
      <c r="R189" s="1532"/>
      <c r="S189" s="1532"/>
      <c r="T189" s="1532"/>
      <c r="U189" s="1532"/>
    </row>
    <row r="190" spans="1:21" outlineLevel="2"/>
    <row r="191" spans="1:21" s="1527" customFormat="1" outlineLevel="2">
      <c r="A191" s="1522"/>
      <c r="B191" s="1522"/>
      <c r="C191" s="1523"/>
      <c r="D191" s="1524"/>
      <c r="E191" s="1526" t="str">
        <f xml:space="preserve"> E188</f>
        <v>Total Base RoRE (revenue sensi adjusted) upside case - WR - nominal</v>
      </c>
      <c r="F191" s="1526">
        <f t="shared" ref="F191:P191" si="36" xml:space="preserve"> F188</f>
        <v>0</v>
      </c>
      <c r="G191" s="1526" t="str">
        <f t="shared" si="36"/>
        <v>£m</v>
      </c>
      <c r="H191" s="1526">
        <f t="shared" si="36"/>
        <v>46.189089339943344</v>
      </c>
      <c r="I191" s="1526">
        <f t="shared" si="36"/>
        <v>0</v>
      </c>
      <c r="J191" s="1526">
        <f xml:space="preserve"> J188</f>
        <v>0</v>
      </c>
      <c r="K191" s="1526">
        <f t="shared" si="36"/>
        <v>0</v>
      </c>
      <c r="L191" s="1526">
        <f t="shared" si="36"/>
        <v>3.6699514859215476</v>
      </c>
      <c r="M191" s="1526">
        <f t="shared" si="36"/>
        <v>4.0047455060457011</v>
      </c>
      <c r="N191" s="1526">
        <f t="shared" si="36"/>
        <v>4.3624561062778175</v>
      </c>
      <c r="O191" s="1526">
        <f t="shared" si="36"/>
        <v>4.6606911176557873</v>
      </c>
      <c r="P191" s="1526">
        <f t="shared" si="36"/>
        <v>4.7836108964289288</v>
      </c>
      <c r="Q191" s="1526">
        <f xml:space="preserve"> Q188</f>
        <v>4.8974387362967509</v>
      </c>
      <c r="R191" s="1526">
        <f xml:space="preserve"> R188</f>
        <v>4.9201670192324807</v>
      </c>
      <c r="S191" s="1526">
        <f xml:space="preserve"> S188</f>
        <v>4.9302258119457463</v>
      </c>
      <c r="T191" s="1526">
        <f xml:space="preserve"> T188</f>
        <v>4.9197585872442691</v>
      </c>
      <c r="U191" s="1526">
        <f xml:space="preserve"> U188</f>
        <v>5.0400440728943208</v>
      </c>
    </row>
    <row r="192" spans="1:21" outlineLevel="2">
      <c r="A192" s="1522"/>
      <c r="B192" s="1522"/>
      <c r="C192" s="1523"/>
      <c r="D192" s="1524"/>
      <c r="E192" s="1526" t="str">
        <f xml:space="preserve"> E$140</f>
        <v>Base Regulated Equity - WR - nominal</v>
      </c>
      <c r="F192" s="1526">
        <f t="shared" ref="F192:U192" si="37" xml:space="preserve"> F$140</f>
        <v>0</v>
      </c>
      <c r="G192" s="1526" t="str">
        <f t="shared" si="37"/>
        <v>£m</v>
      </c>
      <c r="H192" s="1526">
        <f t="shared" si="37"/>
        <v>1033.2386238792835</v>
      </c>
      <c r="I192" s="1526">
        <f t="shared" si="37"/>
        <v>0</v>
      </c>
      <c r="J192" s="1526">
        <f t="shared" si="37"/>
        <v>0</v>
      </c>
      <c r="K192" s="1526">
        <f t="shared" si="37"/>
        <v>0</v>
      </c>
      <c r="L192" s="1526">
        <f t="shared" si="37"/>
        <v>85.300689991753202</v>
      </c>
      <c r="M192" s="1526">
        <f t="shared" si="37"/>
        <v>92.109263541219207</v>
      </c>
      <c r="N192" s="1526">
        <f t="shared" si="37"/>
        <v>99.400576048085384</v>
      </c>
      <c r="O192" s="1526">
        <f t="shared" si="37"/>
        <v>105.45329211192407</v>
      </c>
      <c r="P192" s="1526">
        <f t="shared" si="37"/>
        <v>107.84732908745823</v>
      </c>
      <c r="Q192" s="1526">
        <f t="shared" si="37"/>
        <v>107.99962697145935</v>
      </c>
      <c r="R192" s="1526">
        <f t="shared" si="37"/>
        <v>108.32286908395925</v>
      </c>
      <c r="S192" s="1526">
        <f t="shared" si="37"/>
        <v>108.38547309499313</v>
      </c>
      <c r="T192" s="1526">
        <f t="shared" si="37"/>
        <v>108.0232011392259</v>
      </c>
      <c r="U192" s="1526">
        <f t="shared" si="37"/>
        <v>110.39630280920579</v>
      </c>
    </row>
    <row r="193" spans="1:21" s="20" customFormat="1" outlineLevel="2">
      <c r="A193" s="41"/>
      <c r="B193" s="41"/>
      <c r="C193" s="43"/>
      <c r="D193" s="1281"/>
      <c r="E193" s="59" t="s">
        <v>7892</v>
      </c>
      <c r="F193" s="59"/>
      <c r="G193" s="20" t="s">
        <v>1547</v>
      </c>
      <c r="H193" s="59"/>
      <c r="I193" s="59"/>
      <c r="J193" s="59">
        <f t="shared" ref="J193:U193" si="38" xml:space="preserve"> IF(J192 = 0, 0, J191 / J192)</f>
        <v>0</v>
      </c>
      <c r="K193" s="59">
        <f t="shared" si="38"/>
        <v>0</v>
      </c>
      <c r="L193" s="59">
        <f t="shared" si="38"/>
        <v>4.3023702226516053E-2</v>
      </c>
      <c r="M193" s="59">
        <f t="shared" si="38"/>
        <v>4.3478205688329753E-2</v>
      </c>
      <c r="N193" s="59">
        <f t="shared" si="38"/>
        <v>4.3887634053221825E-2</v>
      </c>
      <c r="O193" s="59">
        <f t="shared" si="38"/>
        <v>4.4196734158940328E-2</v>
      </c>
      <c r="P193" s="59">
        <f t="shared" si="38"/>
        <v>4.4355395139639334E-2</v>
      </c>
      <c r="Q193" s="59">
        <f t="shared" si="38"/>
        <v>4.5346811592145389E-2</v>
      </c>
      <c r="R193" s="59">
        <f t="shared" si="38"/>
        <v>4.5421313715563988E-2</v>
      </c>
      <c r="S193" s="59">
        <f t="shared" si="38"/>
        <v>4.5487883857135633E-2</v>
      </c>
      <c r="T193" s="59">
        <f t="shared" si="38"/>
        <v>4.5543536345524785E-2</v>
      </c>
      <c r="U193" s="59">
        <f t="shared" si="38"/>
        <v>4.5654102036413839E-2</v>
      </c>
    </row>
    <row r="194" spans="1:21" outlineLevel="2">
      <c r="E194" s="1527" t="s">
        <v>7893</v>
      </c>
      <c r="F194" s="59">
        <f xml:space="preserve"> IF(SUM(L192:P192) &lt;&gt; 0, SUM(L191:P191) / SUM(L192:P192), 0)</f>
        <v>4.3829762040964136E-2</v>
      </c>
      <c r="G194" s="1527"/>
      <c r="H194" s="1527"/>
      <c r="I194" s="1527"/>
      <c r="J194" s="1527"/>
      <c r="K194" s="1527"/>
      <c r="L194" s="1527"/>
      <c r="M194" s="1527"/>
      <c r="N194" s="1527"/>
      <c r="O194" s="1527"/>
      <c r="P194" s="1527"/>
      <c r="Q194" s="1527"/>
      <c r="R194" s="1527"/>
      <c r="S194" s="1527"/>
      <c r="T194" s="1527"/>
      <c r="U194" s="1527"/>
    </row>
    <row r="195" spans="1:21" outlineLevel="2">
      <c r="E195" s="1527"/>
      <c r="F195" s="1527"/>
      <c r="G195" s="1527"/>
      <c r="H195" s="1527"/>
      <c r="I195" s="1527"/>
      <c r="J195" s="1527"/>
      <c r="K195" s="1527"/>
      <c r="L195" s="1527"/>
      <c r="M195" s="1527"/>
      <c r="N195" s="1527"/>
      <c r="O195" s="1527"/>
      <c r="P195" s="1527"/>
      <c r="Q195" s="1527"/>
      <c r="R195" s="1527"/>
      <c r="S195" s="1527"/>
      <c r="T195" s="1527"/>
      <c r="U195" s="1527"/>
    </row>
    <row r="196" spans="1:21" outlineLevel="2">
      <c r="B196" s="1498" t="s">
        <v>7894</v>
      </c>
    </row>
    <row r="197" spans="1:21" outlineLevel="2">
      <c r="C197" s="1499" t="s">
        <v>7895</v>
      </c>
    </row>
    <row r="198" spans="1:21" outlineLevel="2">
      <c r="A198" s="1522"/>
      <c r="B198" s="1522"/>
      <c r="C198" s="1523"/>
      <c r="D198" s="1524"/>
      <c r="E198" s="1526" t="str">
        <f xml:space="preserve"> E$136</f>
        <v>Total Base RoRE - WR - nominal</v>
      </c>
      <c r="F198" s="1526">
        <f t="shared" ref="F198:U198" si="39" xml:space="preserve"> F$136</f>
        <v>0</v>
      </c>
      <c r="G198" s="1526" t="str">
        <f t="shared" si="39"/>
        <v>£m</v>
      </c>
      <c r="H198" s="1526">
        <f t="shared" si="39"/>
        <v>46.189089339943344</v>
      </c>
      <c r="I198" s="1526">
        <f t="shared" si="39"/>
        <v>0</v>
      </c>
      <c r="J198" s="1526">
        <f t="shared" si="39"/>
        <v>0</v>
      </c>
      <c r="K198" s="1526">
        <f t="shared" si="39"/>
        <v>0</v>
      </c>
      <c r="L198" s="1526">
        <f t="shared" si="39"/>
        <v>3.6699514859215476</v>
      </c>
      <c r="M198" s="1526">
        <f t="shared" si="39"/>
        <v>4.0047455060457011</v>
      </c>
      <c r="N198" s="1526">
        <f t="shared" si="39"/>
        <v>4.3624561062778175</v>
      </c>
      <c r="O198" s="1526">
        <f t="shared" si="39"/>
        <v>4.6606911176557873</v>
      </c>
      <c r="P198" s="1526">
        <f t="shared" si="39"/>
        <v>4.7836108964289288</v>
      </c>
      <c r="Q198" s="1526">
        <f t="shared" si="39"/>
        <v>4.8974387362967509</v>
      </c>
      <c r="R198" s="1526">
        <f t="shared" si="39"/>
        <v>4.9201670192324807</v>
      </c>
      <c r="S198" s="1526">
        <f t="shared" si="39"/>
        <v>4.9302258119457463</v>
      </c>
      <c r="T198" s="1526">
        <f t="shared" si="39"/>
        <v>4.9197585872442691</v>
      </c>
      <c r="U198" s="1526">
        <f t="shared" si="39"/>
        <v>5.0400440728943208</v>
      </c>
    </row>
    <row r="199" spans="1:21" outlineLevel="2">
      <c r="A199" s="1522"/>
      <c r="B199" s="1522"/>
      <c r="C199" s="1523"/>
      <c r="D199" s="1524"/>
      <c r="E199" s="1525" t="str">
        <f xml:space="preserve"> InpActive!E$1784</f>
        <v>Revenue - RoRE adjustment to net profits - Downside case - WR - nominal</v>
      </c>
      <c r="F199" s="1525">
        <f xml:space="preserve"> InpActive!F$1784</f>
        <v>0</v>
      </c>
      <c r="G199" s="1525" t="str">
        <f xml:space="preserve"> InpActive!G$1784</f>
        <v>£m</v>
      </c>
      <c r="H199" s="1525">
        <f xml:space="preserve"> InpActive!H$1784</f>
        <v>0</v>
      </c>
      <c r="I199" s="1525">
        <f xml:space="preserve"> InpActive!I$1784</f>
        <v>0</v>
      </c>
      <c r="J199" s="1525">
        <f xml:space="preserve"> InpActive!J$1784</f>
        <v>0</v>
      </c>
      <c r="K199" s="1525">
        <f xml:space="preserve"> InpActive!K$1784</f>
        <v>0</v>
      </c>
      <c r="L199" s="1525">
        <f xml:space="preserve"> InpActive!L$1784</f>
        <v>0</v>
      </c>
      <c r="M199" s="1525">
        <f xml:space="preserve"> InpActive!M$1784</f>
        <v>0</v>
      </c>
      <c r="N199" s="1525">
        <f xml:space="preserve"> InpActive!N$1784</f>
        <v>0</v>
      </c>
      <c r="O199" s="1525">
        <f xml:space="preserve"> InpActive!O$1784</f>
        <v>0</v>
      </c>
      <c r="P199" s="1525">
        <f xml:space="preserve"> InpActive!P$1784</f>
        <v>0</v>
      </c>
      <c r="Q199" s="1525">
        <f xml:space="preserve"> InpActive!Q$1784</f>
        <v>0</v>
      </c>
      <c r="R199" s="1525">
        <f xml:space="preserve"> InpActive!R$1784</f>
        <v>0</v>
      </c>
      <c r="S199" s="1525">
        <f xml:space="preserve"> InpActive!S$1784</f>
        <v>0</v>
      </c>
      <c r="T199" s="1525">
        <f xml:space="preserve"> InpActive!T$1784</f>
        <v>0</v>
      </c>
      <c r="U199" s="1525">
        <f xml:space="preserve"> InpActive!U$1784</f>
        <v>0</v>
      </c>
    </row>
    <row r="200" spans="1:21" outlineLevel="2">
      <c r="A200" s="1522"/>
      <c r="B200" s="1522"/>
      <c r="C200" s="1523"/>
      <c r="D200" s="1524"/>
      <c r="E200" s="1534" t="s">
        <v>7896</v>
      </c>
      <c r="F200" s="1534"/>
      <c r="G200" s="1534" t="s">
        <v>1616</v>
      </c>
      <c r="H200" s="1534">
        <f xml:space="preserve"> SUM(J200:U200)</f>
        <v>46.189089339943344</v>
      </c>
      <c r="I200" s="1534"/>
      <c r="J200" s="1534">
        <f t="shared" ref="J200:P200" si="40">SUM(J198:J199)</f>
        <v>0</v>
      </c>
      <c r="K200" s="1534">
        <f t="shared" si="40"/>
        <v>0</v>
      </c>
      <c r="L200" s="1534">
        <f t="shared" si="40"/>
        <v>3.6699514859215476</v>
      </c>
      <c r="M200" s="1534">
        <f t="shared" si="40"/>
        <v>4.0047455060457011</v>
      </c>
      <c r="N200" s="1534">
        <f t="shared" si="40"/>
        <v>4.3624561062778175</v>
      </c>
      <c r="O200" s="1534">
        <f t="shared" si="40"/>
        <v>4.6606911176557873</v>
      </c>
      <c r="P200" s="1534">
        <f t="shared" si="40"/>
        <v>4.7836108964289288</v>
      </c>
      <c r="Q200" s="1534">
        <f>SUM(Q198:Q199)</f>
        <v>4.8974387362967509</v>
      </c>
      <c r="R200" s="1534">
        <f>SUM(R198:R199)</f>
        <v>4.9201670192324807</v>
      </c>
      <c r="S200" s="1534">
        <f>SUM(S198:S199)</f>
        <v>4.9302258119457463</v>
      </c>
      <c r="T200" s="1534">
        <f>SUM(T198:T199)</f>
        <v>4.9197585872442691</v>
      </c>
      <c r="U200" s="1534">
        <f>SUM(U198:U199)</f>
        <v>5.0400440728943208</v>
      </c>
    </row>
    <row r="201" spans="1:21" s="1533" customFormat="1" outlineLevel="2">
      <c r="A201" s="1529"/>
      <c r="B201" s="1529"/>
      <c r="C201" s="1530"/>
      <c r="D201" s="1531"/>
      <c r="E201" s="1532"/>
      <c r="F201" s="1532"/>
      <c r="G201" s="1532"/>
      <c r="H201" s="1532"/>
      <c r="I201" s="1532"/>
      <c r="J201" s="1532"/>
      <c r="K201" s="1532"/>
      <c r="L201" s="1532"/>
      <c r="M201" s="1532"/>
      <c r="N201" s="1532"/>
      <c r="O201" s="1532"/>
      <c r="P201" s="1532"/>
      <c r="Q201" s="1532"/>
      <c r="R201" s="1532"/>
      <c r="S201" s="1532"/>
      <c r="T201" s="1532"/>
      <c r="U201" s="1532"/>
    </row>
    <row r="202" spans="1:21" outlineLevel="2"/>
    <row r="203" spans="1:21" s="1527" customFormat="1" outlineLevel="2">
      <c r="A203" s="1522"/>
      <c r="B203" s="1522"/>
      <c r="C203" s="1523"/>
      <c r="D203" s="1524"/>
      <c r="E203" s="1526" t="str">
        <f xml:space="preserve"> E200</f>
        <v>Total Base RoRE (revenue sensi adjusted) downside case - WR - nominal</v>
      </c>
      <c r="F203" s="1526">
        <f t="shared" ref="F203:P203" si="41" xml:space="preserve"> F200</f>
        <v>0</v>
      </c>
      <c r="G203" s="1526" t="str">
        <f t="shared" si="41"/>
        <v>£m</v>
      </c>
      <c r="H203" s="1526">
        <f t="shared" si="41"/>
        <v>46.189089339943344</v>
      </c>
      <c r="I203" s="1526">
        <f t="shared" si="41"/>
        <v>0</v>
      </c>
      <c r="J203" s="1526">
        <f t="shared" si="41"/>
        <v>0</v>
      </c>
      <c r="K203" s="1526">
        <f t="shared" si="41"/>
        <v>0</v>
      </c>
      <c r="L203" s="1526">
        <f t="shared" si="41"/>
        <v>3.6699514859215476</v>
      </c>
      <c r="M203" s="1526">
        <f t="shared" si="41"/>
        <v>4.0047455060457011</v>
      </c>
      <c r="N203" s="1526">
        <f t="shared" si="41"/>
        <v>4.3624561062778175</v>
      </c>
      <c r="O203" s="1526">
        <f t="shared" si="41"/>
        <v>4.6606911176557873</v>
      </c>
      <c r="P203" s="1526">
        <f t="shared" si="41"/>
        <v>4.7836108964289288</v>
      </c>
      <c r="Q203" s="1526">
        <f xml:space="preserve"> Q200</f>
        <v>4.8974387362967509</v>
      </c>
      <c r="R203" s="1526">
        <f xml:space="preserve"> R200</f>
        <v>4.9201670192324807</v>
      </c>
      <c r="S203" s="1526">
        <f xml:space="preserve"> S200</f>
        <v>4.9302258119457463</v>
      </c>
      <c r="T203" s="1526">
        <f xml:space="preserve"> T200</f>
        <v>4.9197585872442691</v>
      </c>
      <c r="U203" s="1526">
        <f xml:space="preserve"> U200</f>
        <v>5.0400440728943208</v>
      </c>
    </row>
    <row r="204" spans="1:21" outlineLevel="2">
      <c r="A204" s="1522"/>
      <c r="B204" s="1522"/>
      <c r="C204" s="1523"/>
      <c r="D204" s="1524"/>
      <c r="E204" s="1526" t="str">
        <f xml:space="preserve"> E$140</f>
        <v>Base Regulated Equity - WR - nominal</v>
      </c>
      <c r="F204" s="1526">
        <f t="shared" ref="F204:U204" si="42" xml:space="preserve"> F$140</f>
        <v>0</v>
      </c>
      <c r="G204" s="1526" t="str">
        <f t="shared" si="42"/>
        <v>£m</v>
      </c>
      <c r="H204" s="1526">
        <f t="shared" si="42"/>
        <v>1033.2386238792835</v>
      </c>
      <c r="I204" s="1526">
        <f t="shared" si="42"/>
        <v>0</v>
      </c>
      <c r="J204" s="1526">
        <f t="shared" si="42"/>
        <v>0</v>
      </c>
      <c r="K204" s="1526">
        <f t="shared" si="42"/>
        <v>0</v>
      </c>
      <c r="L204" s="1526">
        <f t="shared" si="42"/>
        <v>85.300689991753202</v>
      </c>
      <c r="M204" s="1526">
        <f t="shared" si="42"/>
        <v>92.109263541219207</v>
      </c>
      <c r="N204" s="1526">
        <f t="shared" si="42"/>
        <v>99.400576048085384</v>
      </c>
      <c r="O204" s="1526">
        <f t="shared" si="42"/>
        <v>105.45329211192407</v>
      </c>
      <c r="P204" s="1526">
        <f t="shared" si="42"/>
        <v>107.84732908745823</v>
      </c>
      <c r="Q204" s="1526">
        <f t="shared" si="42"/>
        <v>107.99962697145935</v>
      </c>
      <c r="R204" s="1526">
        <f t="shared" si="42"/>
        <v>108.32286908395925</v>
      </c>
      <c r="S204" s="1526">
        <f t="shared" si="42"/>
        <v>108.38547309499313</v>
      </c>
      <c r="T204" s="1526">
        <f t="shared" si="42"/>
        <v>108.0232011392259</v>
      </c>
      <c r="U204" s="1526">
        <f t="shared" si="42"/>
        <v>110.39630280920579</v>
      </c>
    </row>
    <row r="205" spans="1:21" s="20" customFormat="1" outlineLevel="2">
      <c r="A205" s="41"/>
      <c r="B205" s="41"/>
      <c r="C205" s="43"/>
      <c r="D205" s="1281"/>
      <c r="E205" s="59" t="s">
        <v>7897</v>
      </c>
      <c r="F205" s="59"/>
      <c r="G205" s="20" t="s">
        <v>1547</v>
      </c>
      <c r="H205" s="59"/>
      <c r="I205" s="59"/>
      <c r="J205" s="59">
        <f t="shared" ref="J205:U205" si="43" xml:space="preserve"> IF(J204 = 0, 0, J203 / J204)</f>
        <v>0</v>
      </c>
      <c r="K205" s="59">
        <f t="shared" si="43"/>
        <v>0</v>
      </c>
      <c r="L205" s="59">
        <f t="shared" si="43"/>
        <v>4.3023702226516053E-2</v>
      </c>
      <c r="M205" s="59">
        <f t="shared" si="43"/>
        <v>4.3478205688329753E-2</v>
      </c>
      <c r="N205" s="59">
        <f t="shared" si="43"/>
        <v>4.3887634053221825E-2</v>
      </c>
      <c r="O205" s="59">
        <f t="shared" si="43"/>
        <v>4.4196734158940328E-2</v>
      </c>
      <c r="P205" s="59">
        <f t="shared" si="43"/>
        <v>4.4355395139639334E-2</v>
      </c>
      <c r="Q205" s="59">
        <f t="shared" si="43"/>
        <v>4.5346811592145389E-2</v>
      </c>
      <c r="R205" s="59">
        <f t="shared" si="43"/>
        <v>4.5421313715563988E-2</v>
      </c>
      <c r="S205" s="59">
        <f t="shared" si="43"/>
        <v>4.5487883857135633E-2</v>
      </c>
      <c r="T205" s="59">
        <f t="shared" si="43"/>
        <v>4.5543536345524785E-2</v>
      </c>
      <c r="U205" s="59">
        <f t="shared" si="43"/>
        <v>4.5654102036413839E-2</v>
      </c>
    </row>
    <row r="206" spans="1:21" outlineLevel="2">
      <c r="E206" s="1527" t="s">
        <v>7898</v>
      </c>
      <c r="F206" s="59">
        <f xml:space="preserve"> IF(SUM(L204:P204) &lt;&gt; 0, SUM(L203:P203) / SUM(L204:P204), 0)</f>
        <v>4.3829762040964136E-2</v>
      </c>
      <c r="G206" s="1527"/>
      <c r="H206" s="1527"/>
      <c r="I206" s="1527"/>
      <c r="J206" s="1527"/>
      <c r="K206" s="1527"/>
      <c r="L206" s="1527"/>
      <c r="M206" s="1527"/>
      <c r="N206" s="1527"/>
      <c r="O206" s="1527"/>
      <c r="P206" s="1527"/>
      <c r="Q206" s="1527"/>
      <c r="R206" s="1527"/>
      <c r="S206" s="1527"/>
      <c r="T206" s="1527"/>
      <c r="U206" s="1527"/>
    </row>
    <row r="207" spans="1:21" outlineLevel="2">
      <c r="E207" s="1527"/>
      <c r="F207" s="59"/>
      <c r="G207" s="1527"/>
      <c r="H207" s="1527"/>
      <c r="I207" s="1527"/>
      <c r="J207" s="1527"/>
      <c r="K207" s="1527"/>
      <c r="L207" s="1527"/>
      <c r="M207" s="1527"/>
      <c r="N207" s="1527"/>
      <c r="O207" s="1527"/>
      <c r="P207" s="1527"/>
      <c r="Q207" s="1527"/>
      <c r="R207" s="1527"/>
      <c r="S207" s="1527"/>
      <c r="T207" s="1527"/>
      <c r="U207" s="1527"/>
    </row>
    <row r="208" spans="1:21" outlineLevel="2"/>
    <row r="209" spans="1:21" outlineLevel="2">
      <c r="B209" s="1498" t="s">
        <v>7899</v>
      </c>
    </row>
    <row r="210" spans="1:21" outlineLevel="2">
      <c r="C210" s="1499" t="s">
        <v>7900</v>
      </c>
    </row>
    <row r="211" spans="1:21" outlineLevel="2">
      <c r="A211" s="1522"/>
      <c r="B211" s="1522"/>
      <c r="C211" s="1523"/>
      <c r="D211" s="1524"/>
      <c r="E211" s="1526" t="str">
        <f xml:space="preserve"> E$136</f>
        <v>Total Base RoRE - WR - nominal</v>
      </c>
      <c r="F211" s="1526">
        <f t="shared" ref="F211:U211" si="44" xml:space="preserve"> F$136</f>
        <v>0</v>
      </c>
      <c r="G211" s="1526" t="str">
        <f t="shared" si="44"/>
        <v>£m</v>
      </c>
      <c r="H211" s="1526">
        <f t="shared" si="44"/>
        <v>46.189089339943344</v>
      </c>
      <c r="I211" s="1526">
        <f t="shared" si="44"/>
        <v>0</v>
      </c>
      <c r="J211" s="1526">
        <f t="shared" si="44"/>
        <v>0</v>
      </c>
      <c r="K211" s="1526">
        <f t="shared" si="44"/>
        <v>0</v>
      </c>
      <c r="L211" s="1526">
        <f t="shared" si="44"/>
        <v>3.6699514859215476</v>
      </c>
      <c r="M211" s="1526">
        <f t="shared" si="44"/>
        <v>4.0047455060457011</v>
      </c>
      <c r="N211" s="1526">
        <f t="shared" si="44"/>
        <v>4.3624561062778175</v>
      </c>
      <c r="O211" s="1526">
        <f t="shared" si="44"/>
        <v>4.6606911176557873</v>
      </c>
      <c r="P211" s="1526">
        <f t="shared" si="44"/>
        <v>4.7836108964289288</v>
      </c>
      <c r="Q211" s="1526">
        <f t="shared" si="44"/>
        <v>4.8974387362967509</v>
      </c>
      <c r="R211" s="1526">
        <f t="shared" si="44"/>
        <v>4.9201670192324807</v>
      </c>
      <c r="S211" s="1526">
        <f t="shared" si="44"/>
        <v>4.9302258119457463</v>
      </c>
      <c r="T211" s="1526">
        <f t="shared" si="44"/>
        <v>4.9197585872442691</v>
      </c>
      <c r="U211" s="1526">
        <f t="shared" si="44"/>
        <v>5.0400440728943208</v>
      </c>
    </row>
    <row r="212" spans="1:21" outlineLevel="2">
      <c r="A212" s="1522"/>
      <c r="B212" s="1522"/>
      <c r="C212" s="1523"/>
      <c r="D212" s="1524"/>
      <c r="E212" s="1525" t="str">
        <f xml:space="preserve"> InpActive!E$1785</f>
        <v>Water trading incentive revenue impact - RoRE adjustment to net profits - Upside case - WR - nominal</v>
      </c>
      <c r="F212" s="1525">
        <f xml:space="preserve"> InpActive!F$1785</f>
        <v>0</v>
      </c>
      <c r="G212" s="1525" t="str">
        <f xml:space="preserve"> InpActive!G$1785</f>
        <v>£m</v>
      </c>
      <c r="H212" s="1525">
        <f xml:space="preserve"> InpActive!H$1785</f>
        <v>0</v>
      </c>
      <c r="I212" s="1525">
        <f xml:space="preserve"> InpActive!I$1785</f>
        <v>0</v>
      </c>
      <c r="J212" s="1525">
        <f xml:space="preserve"> InpActive!J$1785</f>
        <v>0</v>
      </c>
      <c r="K212" s="1525">
        <f xml:space="preserve"> InpActive!K$1785</f>
        <v>0</v>
      </c>
      <c r="L212" s="1525">
        <f xml:space="preserve"> InpActive!L$1785</f>
        <v>0</v>
      </c>
      <c r="M212" s="1525">
        <f xml:space="preserve"> InpActive!M$1785</f>
        <v>0</v>
      </c>
      <c r="N212" s="1525">
        <f xml:space="preserve"> InpActive!N$1785</f>
        <v>0</v>
      </c>
      <c r="O212" s="1525">
        <f xml:space="preserve"> InpActive!O$1785</f>
        <v>0</v>
      </c>
      <c r="P212" s="1525">
        <f xml:space="preserve"> InpActive!P$1785</f>
        <v>0</v>
      </c>
      <c r="Q212" s="1525">
        <f xml:space="preserve"> InpActive!Q$1785</f>
        <v>0</v>
      </c>
      <c r="R212" s="1525">
        <f xml:space="preserve"> InpActive!R$1785</f>
        <v>0</v>
      </c>
      <c r="S212" s="1525">
        <f xml:space="preserve"> InpActive!S$1785</f>
        <v>0</v>
      </c>
      <c r="T212" s="1525">
        <f xml:space="preserve"> InpActive!T$1785</f>
        <v>0</v>
      </c>
      <c r="U212" s="1525">
        <f xml:space="preserve"> InpActive!U$1785</f>
        <v>0</v>
      </c>
    </row>
    <row r="213" spans="1:21" outlineLevel="2">
      <c r="A213" s="1522"/>
      <c r="B213" s="1522"/>
      <c r="C213" s="1523"/>
      <c r="D213" s="1524"/>
      <c r="E213" s="1534" t="s">
        <v>7901</v>
      </c>
      <c r="F213" s="1534"/>
      <c r="G213" s="1534" t="s">
        <v>1616</v>
      </c>
      <c r="H213" s="1534">
        <f xml:space="preserve"> SUM(J213:U213)</f>
        <v>46.189089339943344</v>
      </c>
      <c r="I213" s="1534"/>
      <c r="J213" s="1534">
        <f t="shared" ref="J213:P213" si="45">SUM(J211:J212)</f>
        <v>0</v>
      </c>
      <c r="K213" s="1534">
        <f t="shared" si="45"/>
        <v>0</v>
      </c>
      <c r="L213" s="1534">
        <f t="shared" si="45"/>
        <v>3.6699514859215476</v>
      </c>
      <c r="M213" s="1534">
        <f t="shared" si="45"/>
        <v>4.0047455060457011</v>
      </c>
      <c r="N213" s="1534">
        <f t="shared" si="45"/>
        <v>4.3624561062778175</v>
      </c>
      <c r="O213" s="1534">
        <f t="shared" si="45"/>
        <v>4.6606911176557873</v>
      </c>
      <c r="P213" s="1534">
        <f t="shared" si="45"/>
        <v>4.7836108964289288</v>
      </c>
      <c r="Q213" s="1534">
        <f>SUM(Q211:Q212)</f>
        <v>4.8974387362967509</v>
      </c>
      <c r="R213" s="1534">
        <f>SUM(R211:R212)</f>
        <v>4.9201670192324807</v>
      </c>
      <c r="S213" s="1534">
        <f>SUM(S211:S212)</f>
        <v>4.9302258119457463</v>
      </c>
      <c r="T213" s="1534">
        <f>SUM(T211:T212)</f>
        <v>4.9197585872442691</v>
      </c>
      <c r="U213" s="1534">
        <f>SUM(U211:U212)</f>
        <v>5.0400440728943208</v>
      </c>
    </row>
    <row r="214" spans="1:21" s="1533" customFormat="1" outlineLevel="2">
      <c r="A214" s="1529"/>
      <c r="B214" s="1529"/>
      <c r="C214" s="1530"/>
      <c r="D214" s="1531"/>
      <c r="E214" s="1532"/>
      <c r="F214" s="1532"/>
      <c r="G214" s="1532"/>
      <c r="H214" s="1532"/>
      <c r="I214" s="1532"/>
      <c r="J214" s="1532"/>
      <c r="K214" s="1532"/>
      <c r="L214" s="1532"/>
      <c r="M214" s="1532"/>
      <c r="N214" s="1532"/>
      <c r="O214" s="1532"/>
      <c r="P214" s="1532"/>
      <c r="Q214" s="1532"/>
      <c r="R214" s="1532"/>
      <c r="S214" s="1532"/>
      <c r="T214" s="1532"/>
      <c r="U214" s="1532"/>
    </row>
    <row r="215" spans="1:21" outlineLevel="2"/>
    <row r="216" spans="1:21" s="1527" customFormat="1" outlineLevel="2">
      <c r="A216" s="1522"/>
      <c r="B216" s="1522"/>
      <c r="C216" s="1523"/>
      <c r="D216" s="1524"/>
      <c r="E216" s="1526" t="str">
        <f t="shared" ref="E216:J216" si="46" xml:space="preserve"> E213</f>
        <v>Total Base RoRE (water trading import sensi adjusted) upside case - WR - nominal</v>
      </c>
      <c r="F216" s="1526">
        <f t="shared" si="46"/>
        <v>0</v>
      </c>
      <c r="G216" s="1526" t="str">
        <f t="shared" si="46"/>
        <v>£m</v>
      </c>
      <c r="H216" s="1526">
        <f t="shared" si="46"/>
        <v>46.189089339943344</v>
      </c>
      <c r="I216" s="1526">
        <f t="shared" si="46"/>
        <v>0</v>
      </c>
      <c r="J216" s="1526">
        <f t="shared" si="46"/>
        <v>0</v>
      </c>
      <c r="K216" s="1526">
        <f t="shared" ref="K216:P216" si="47" xml:space="preserve"> K213</f>
        <v>0</v>
      </c>
      <c r="L216" s="1526">
        <f t="shared" si="47"/>
        <v>3.6699514859215476</v>
      </c>
      <c r="M216" s="1526">
        <f t="shared" si="47"/>
        <v>4.0047455060457011</v>
      </c>
      <c r="N216" s="1526">
        <f t="shared" si="47"/>
        <v>4.3624561062778175</v>
      </c>
      <c r="O216" s="1526">
        <f t="shared" si="47"/>
        <v>4.6606911176557873</v>
      </c>
      <c r="P216" s="1526">
        <f t="shared" si="47"/>
        <v>4.7836108964289288</v>
      </c>
      <c r="Q216" s="1526">
        <f xml:space="preserve"> Q213</f>
        <v>4.8974387362967509</v>
      </c>
      <c r="R216" s="1526">
        <f xml:space="preserve"> R213</f>
        <v>4.9201670192324807</v>
      </c>
      <c r="S216" s="1526">
        <f xml:space="preserve"> S213</f>
        <v>4.9302258119457463</v>
      </c>
      <c r="T216" s="1526">
        <f xml:space="preserve"> T213</f>
        <v>4.9197585872442691</v>
      </c>
      <c r="U216" s="1526">
        <f xml:space="preserve"> U213</f>
        <v>5.0400440728943208</v>
      </c>
    </row>
    <row r="217" spans="1:21" outlineLevel="2">
      <c r="A217" s="1522"/>
      <c r="B217" s="1522"/>
      <c r="C217" s="1523"/>
      <c r="D217" s="1524"/>
      <c r="E217" s="1526" t="str">
        <f xml:space="preserve"> E$140</f>
        <v>Base Regulated Equity - WR - nominal</v>
      </c>
      <c r="F217" s="1526">
        <f t="shared" ref="F217:U217" si="48" xml:space="preserve"> F$140</f>
        <v>0</v>
      </c>
      <c r="G217" s="1526" t="str">
        <f t="shared" si="48"/>
        <v>£m</v>
      </c>
      <c r="H217" s="1526">
        <f t="shared" si="48"/>
        <v>1033.2386238792835</v>
      </c>
      <c r="I217" s="1526">
        <f t="shared" si="48"/>
        <v>0</v>
      </c>
      <c r="J217" s="1526">
        <f t="shared" si="48"/>
        <v>0</v>
      </c>
      <c r="K217" s="1526">
        <f t="shared" si="48"/>
        <v>0</v>
      </c>
      <c r="L217" s="1526">
        <f t="shared" si="48"/>
        <v>85.300689991753202</v>
      </c>
      <c r="M217" s="1526">
        <f t="shared" si="48"/>
        <v>92.109263541219207</v>
      </c>
      <c r="N217" s="1526">
        <f t="shared" si="48"/>
        <v>99.400576048085384</v>
      </c>
      <c r="O217" s="1526">
        <f t="shared" si="48"/>
        <v>105.45329211192407</v>
      </c>
      <c r="P217" s="1526">
        <f t="shared" si="48"/>
        <v>107.84732908745823</v>
      </c>
      <c r="Q217" s="1526">
        <f t="shared" si="48"/>
        <v>107.99962697145935</v>
      </c>
      <c r="R217" s="1526">
        <f t="shared" si="48"/>
        <v>108.32286908395925</v>
      </c>
      <c r="S217" s="1526">
        <f t="shared" si="48"/>
        <v>108.38547309499313</v>
      </c>
      <c r="T217" s="1526">
        <f t="shared" si="48"/>
        <v>108.0232011392259</v>
      </c>
      <c r="U217" s="1526">
        <f t="shared" si="48"/>
        <v>110.39630280920579</v>
      </c>
    </row>
    <row r="218" spans="1:21" s="20" customFormat="1" outlineLevel="2">
      <c r="A218" s="41"/>
      <c r="B218" s="41"/>
      <c r="C218" s="43"/>
      <c r="D218" s="1281"/>
      <c r="E218" s="59" t="s">
        <v>7902</v>
      </c>
      <c r="F218" s="59"/>
      <c r="G218" s="20" t="s">
        <v>1547</v>
      </c>
      <c r="H218" s="59"/>
      <c r="I218" s="59"/>
      <c r="J218" s="59">
        <f t="shared" ref="J218:U218" si="49" xml:space="preserve"> IF(J217 = 0, 0, J216 / J217)</f>
        <v>0</v>
      </c>
      <c r="K218" s="59">
        <f t="shared" si="49"/>
        <v>0</v>
      </c>
      <c r="L218" s="59">
        <f t="shared" si="49"/>
        <v>4.3023702226516053E-2</v>
      </c>
      <c r="M218" s="59">
        <f t="shared" si="49"/>
        <v>4.3478205688329753E-2</v>
      </c>
      <c r="N218" s="59">
        <f t="shared" si="49"/>
        <v>4.3887634053221825E-2</v>
      </c>
      <c r="O218" s="59">
        <f t="shared" si="49"/>
        <v>4.4196734158940328E-2</v>
      </c>
      <c r="P218" s="59">
        <f t="shared" si="49"/>
        <v>4.4355395139639334E-2</v>
      </c>
      <c r="Q218" s="59">
        <f t="shared" si="49"/>
        <v>4.5346811592145389E-2</v>
      </c>
      <c r="R218" s="59">
        <f t="shared" si="49"/>
        <v>4.5421313715563988E-2</v>
      </c>
      <c r="S218" s="59">
        <f t="shared" si="49"/>
        <v>4.5487883857135633E-2</v>
      </c>
      <c r="T218" s="59">
        <f t="shared" si="49"/>
        <v>4.5543536345524785E-2</v>
      </c>
      <c r="U218" s="59">
        <f t="shared" si="49"/>
        <v>4.5654102036413839E-2</v>
      </c>
    </row>
    <row r="219" spans="1:21" outlineLevel="2">
      <c r="E219" s="1527" t="s">
        <v>7903</v>
      </c>
      <c r="F219" s="59">
        <f xml:space="preserve"> IF(SUM(L217:P217) &lt;&gt; 0, SUM(L216:P216) / SUM(L217:P217), 0)</f>
        <v>4.3829762040964136E-2</v>
      </c>
      <c r="G219" s="1527"/>
      <c r="H219" s="1527"/>
      <c r="I219" s="1527"/>
      <c r="J219" s="1527"/>
      <c r="K219" s="1527"/>
      <c r="L219" s="1527"/>
      <c r="M219" s="1527"/>
      <c r="N219" s="1527"/>
      <c r="O219" s="1527"/>
      <c r="P219" s="1527"/>
      <c r="Q219" s="1527"/>
      <c r="R219" s="1527"/>
      <c r="S219" s="1527"/>
      <c r="T219" s="1527"/>
      <c r="U219" s="1527"/>
    </row>
    <row r="220" spans="1:21" outlineLevel="2">
      <c r="E220" s="1527"/>
      <c r="F220" s="1527"/>
      <c r="G220" s="1527"/>
      <c r="H220" s="1527"/>
      <c r="I220" s="1527"/>
      <c r="J220" s="1527"/>
      <c r="K220" s="1527"/>
      <c r="L220" s="1527"/>
      <c r="M220" s="1527"/>
      <c r="N220" s="1527"/>
      <c r="O220" s="1527"/>
      <c r="P220" s="1527"/>
      <c r="Q220" s="1527"/>
      <c r="R220" s="1527"/>
      <c r="S220" s="1527"/>
      <c r="T220" s="1527"/>
      <c r="U220" s="1527"/>
    </row>
    <row r="221" spans="1:21" outlineLevel="2">
      <c r="B221" s="1498" t="s">
        <v>7904</v>
      </c>
    </row>
    <row r="222" spans="1:21" outlineLevel="2">
      <c r="C222" s="1499" t="s">
        <v>7905</v>
      </c>
    </row>
    <row r="223" spans="1:21" outlineLevel="2">
      <c r="A223" s="1522"/>
      <c r="B223" s="1522"/>
      <c r="C223" s="1523"/>
      <c r="D223" s="1524"/>
      <c r="E223" s="1526" t="str">
        <f xml:space="preserve"> E$136</f>
        <v>Total Base RoRE - WR - nominal</v>
      </c>
      <c r="F223" s="1526">
        <f t="shared" ref="F223:U223" si="50" xml:space="preserve"> F$136</f>
        <v>0</v>
      </c>
      <c r="G223" s="1526" t="str">
        <f t="shared" si="50"/>
        <v>£m</v>
      </c>
      <c r="H223" s="1526">
        <f t="shared" si="50"/>
        <v>46.189089339943344</v>
      </c>
      <c r="I223" s="1526">
        <f t="shared" si="50"/>
        <v>0</v>
      </c>
      <c r="J223" s="1526">
        <f t="shared" si="50"/>
        <v>0</v>
      </c>
      <c r="K223" s="1526">
        <f t="shared" si="50"/>
        <v>0</v>
      </c>
      <c r="L223" s="1526">
        <f t="shared" si="50"/>
        <v>3.6699514859215476</v>
      </c>
      <c r="M223" s="1526">
        <f t="shared" si="50"/>
        <v>4.0047455060457011</v>
      </c>
      <c r="N223" s="1526">
        <f t="shared" si="50"/>
        <v>4.3624561062778175</v>
      </c>
      <c r="O223" s="1526">
        <f t="shared" si="50"/>
        <v>4.6606911176557873</v>
      </c>
      <c r="P223" s="1526">
        <f t="shared" si="50"/>
        <v>4.7836108964289288</v>
      </c>
      <c r="Q223" s="1526">
        <f t="shared" si="50"/>
        <v>4.8974387362967509</v>
      </c>
      <c r="R223" s="1526">
        <f t="shared" si="50"/>
        <v>4.9201670192324807</v>
      </c>
      <c r="S223" s="1526">
        <f t="shared" si="50"/>
        <v>4.9302258119457463</v>
      </c>
      <c r="T223" s="1526">
        <f t="shared" si="50"/>
        <v>4.9197585872442691</v>
      </c>
      <c r="U223" s="1526">
        <f t="shared" si="50"/>
        <v>5.0400440728943208</v>
      </c>
    </row>
    <row r="224" spans="1:21" outlineLevel="2">
      <c r="A224" s="1522"/>
      <c r="B224" s="1522"/>
      <c r="C224" s="1523"/>
      <c r="D224" s="1524"/>
      <c r="E224" s="1525" t="str">
        <f xml:space="preserve"> InpActive!E$1786</f>
        <v>Water trading incentive revenue impact - RoRE adjustment to net profits - downside case - WR - nominal</v>
      </c>
      <c r="F224" s="1525">
        <f xml:space="preserve"> InpActive!F$1786</f>
        <v>0</v>
      </c>
      <c r="G224" s="1525" t="str">
        <f xml:space="preserve"> InpActive!G$1786</f>
        <v>£m</v>
      </c>
      <c r="H224" s="1525">
        <f xml:space="preserve"> InpActive!H$1786</f>
        <v>0</v>
      </c>
      <c r="I224" s="1525">
        <f xml:space="preserve"> InpActive!I$1786</f>
        <v>0</v>
      </c>
      <c r="J224" s="1525">
        <f xml:space="preserve"> InpActive!J$1786</f>
        <v>0</v>
      </c>
      <c r="K224" s="1525">
        <f xml:space="preserve"> InpActive!K$1786</f>
        <v>0</v>
      </c>
      <c r="L224" s="1525">
        <f xml:space="preserve"> InpActive!L$1786</f>
        <v>0</v>
      </c>
      <c r="M224" s="1525">
        <f xml:space="preserve"> InpActive!M$1786</f>
        <v>0</v>
      </c>
      <c r="N224" s="1525">
        <f xml:space="preserve"> InpActive!N$1786</f>
        <v>0</v>
      </c>
      <c r="O224" s="1525">
        <f xml:space="preserve"> InpActive!O$1786</f>
        <v>0</v>
      </c>
      <c r="P224" s="1525">
        <f xml:space="preserve"> InpActive!P$1786</f>
        <v>0</v>
      </c>
      <c r="Q224" s="1525">
        <f xml:space="preserve"> InpActive!Q$1786</f>
        <v>0</v>
      </c>
      <c r="R224" s="1525">
        <f xml:space="preserve"> InpActive!R$1786</f>
        <v>0</v>
      </c>
      <c r="S224" s="1525">
        <f xml:space="preserve"> InpActive!S$1786</f>
        <v>0</v>
      </c>
      <c r="T224" s="1525">
        <f xml:space="preserve"> InpActive!T$1786</f>
        <v>0</v>
      </c>
      <c r="U224" s="1525">
        <f xml:space="preserve"> InpActive!U$1786</f>
        <v>0</v>
      </c>
    </row>
    <row r="225" spans="1:21" outlineLevel="2">
      <c r="A225" s="1522"/>
      <c r="B225" s="1522"/>
      <c r="C225" s="1523"/>
      <c r="D225" s="1524"/>
      <c r="E225" s="1534" t="s">
        <v>7906</v>
      </c>
      <c r="F225" s="1534"/>
      <c r="G225" s="1534" t="s">
        <v>1616</v>
      </c>
      <c r="H225" s="1534">
        <f xml:space="preserve"> SUM(J225:U225)</f>
        <v>46.189089339943344</v>
      </c>
      <c r="I225" s="1534"/>
      <c r="J225" s="1534">
        <f t="shared" ref="J225:P225" si="51">SUM(J223:J224)</f>
        <v>0</v>
      </c>
      <c r="K225" s="1534">
        <f t="shared" si="51"/>
        <v>0</v>
      </c>
      <c r="L225" s="1534">
        <f t="shared" si="51"/>
        <v>3.6699514859215476</v>
      </c>
      <c r="M225" s="1534">
        <f t="shared" si="51"/>
        <v>4.0047455060457011</v>
      </c>
      <c r="N225" s="1534">
        <f t="shared" si="51"/>
        <v>4.3624561062778175</v>
      </c>
      <c r="O225" s="1534">
        <f t="shared" si="51"/>
        <v>4.6606911176557873</v>
      </c>
      <c r="P225" s="1534">
        <f t="shared" si="51"/>
        <v>4.7836108964289288</v>
      </c>
      <c r="Q225" s="1534">
        <f>SUM(Q223:Q224)</f>
        <v>4.8974387362967509</v>
      </c>
      <c r="R225" s="1534">
        <f>SUM(R223:R224)</f>
        <v>4.9201670192324807</v>
      </c>
      <c r="S225" s="1534">
        <f>SUM(S223:S224)</f>
        <v>4.9302258119457463</v>
      </c>
      <c r="T225" s="1534">
        <f>SUM(T223:T224)</f>
        <v>4.9197585872442691</v>
      </c>
      <c r="U225" s="1534">
        <f>SUM(U223:U224)</f>
        <v>5.0400440728943208</v>
      </c>
    </row>
    <row r="226" spans="1:21" s="1533" customFormat="1" outlineLevel="2">
      <c r="A226" s="1529"/>
      <c r="B226" s="1529"/>
      <c r="C226" s="1530"/>
      <c r="D226" s="1531"/>
      <c r="E226" s="1532"/>
      <c r="F226" s="1532"/>
      <c r="G226" s="1532"/>
      <c r="H226" s="1532"/>
      <c r="I226" s="1532"/>
      <c r="J226" s="1532"/>
      <c r="K226" s="1532"/>
      <c r="L226" s="1532"/>
      <c r="M226" s="1532"/>
      <c r="N226" s="1532"/>
      <c r="O226" s="1532"/>
      <c r="P226" s="1532"/>
      <c r="Q226" s="1532"/>
      <c r="R226" s="1532"/>
      <c r="S226" s="1532"/>
      <c r="T226" s="1532"/>
      <c r="U226" s="1532"/>
    </row>
    <row r="227" spans="1:21" outlineLevel="2"/>
    <row r="228" spans="1:21" s="1527" customFormat="1" outlineLevel="2">
      <c r="A228" s="1522"/>
      <c r="B228" s="1522"/>
      <c r="C228" s="1523"/>
      <c r="D228" s="1524"/>
      <c r="E228" s="1526" t="str">
        <f xml:space="preserve"> E225</f>
        <v>Total Base RoRE (water trading import sensi adjusted) downside case - WR - nominal</v>
      </c>
      <c r="F228" s="1526">
        <f t="shared" ref="F228:P228" si="52" xml:space="preserve"> F225</f>
        <v>0</v>
      </c>
      <c r="G228" s="1526" t="str">
        <f t="shared" si="52"/>
        <v>£m</v>
      </c>
      <c r="H228" s="1526">
        <f t="shared" si="52"/>
        <v>46.189089339943344</v>
      </c>
      <c r="I228" s="1526">
        <f t="shared" si="52"/>
        <v>0</v>
      </c>
      <c r="J228" s="1526">
        <f t="shared" si="52"/>
        <v>0</v>
      </c>
      <c r="K228" s="1526">
        <f t="shared" si="52"/>
        <v>0</v>
      </c>
      <c r="L228" s="1526">
        <f t="shared" si="52"/>
        <v>3.6699514859215476</v>
      </c>
      <c r="M228" s="1526">
        <f t="shared" si="52"/>
        <v>4.0047455060457011</v>
      </c>
      <c r="N228" s="1526">
        <f t="shared" si="52"/>
        <v>4.3624561062778175</v>
      </c>
      <c r="O228" s="1526">
        <f t="shared" si="52"/>
        <v>4.6606911176557873</v>
      </c>
      <c r="P228" s="1526">
        <f t="shared" si="52"/>
        <v>4.7836108964289288</v>
      </c>
      <c r="Q228" s="1526">
        <f xml:space="preserve"> Q225</f>
        <v>4.8974387362967509</v>
      </c>
      <c r="R228" s="1526">
        <f xml:space="preserve"> R225</f>
        <v>4.9201670192324807</v>
      </c>
      <c r="S228" s="1526">
        <f xml:space="preserve"> S225</f>
        <v>4.9302258119457463</v>
      </c>
      <c r="T228" s="1526">
        <f xml:space="preserve"> T225</f>
        <v>4.9197585872442691</v>
      </c>
      <c r="U228" s="1526">
        <f xml:space="preserve"> U225</f>
        <v>5.0400440728943208</v>
      </c>
    </row>
    <row r="229" spans="1:21" outlineLevel="2">
      <c r="A229" s="1522"/>
      <c r="B229" s="1522"/>
      <c r="C229" s="1523"/>
      <c r="D229" s="1524"/>
      <c r="E229" s="1526" t="str">
        <f xml:space="preserve"> E$140</f>
        <v>Base Regulated Equity - WR - nominal</v>
      </c>
      <c r="F229" s="1526">
        <f t="shared" ref="F229:U229" si="53" xml:space="preserve"> F$140</f>
        <v>0</v>
      </c>
      <c r="G229" s="1526" t="str">
        <f t="shared" si="53"/>
        <v>£m</v>
      </c>
      <c r="H229" s="1526">
        <f t="shared" si="53"/>
        <v>1033.2386238792835</v>
      </c>
      <c r="I229" s="1526">
        <f t="shared" si="53"/>
        <v>0</v>
      </c>
      <c r="J229" s="1526">
        <f t="shared" si="53"/>
        <v>0</v>
      </c>
      <c r="K229" s="1526">
        <f t="shared" si="53"/>
        <v>0</v>
      </c>
      <c r="L229" s="1526">
        <f t="shared" si="53"/>
        <v>85.300689991753202</v>
      </c>
      <c r="M229" s="1526">
        <f t="shared" si="53"/>
        <v>92.109263541219207</v>
      </c>
      <c r="N229" s="1526">
        <f t="shared" si="53"/>
        <v>99.400576048085384</v>
      </c>
      <c r="O229" s="1526">
        <f t="shared" si="53"/>
        <v>105.45329211192407</v>
      </c>
      <c r="P229" s="1526">
        <f t="shared" si="53"/>
        <v>107.84732908745823</v>
      </c>
      <c r="Q229" s="1526">
        <f t="shared" si="53"/>
        <v>107.99962697145935</v>
      </c>
      <c r="R229" s="1526">
        <f t="shared" si="53"/>
        <v>108.32286908395925</v>
      </c>
      <c r="S229" s="1526">
        <f t="shared" si="53"/>
        <v>108.38547309499313</v>
      </c>
      <c r="T229" s="1526">
        <f t="shared" si="53"/>
        <v>108.0232011392259</v>
      </c>
      <c r="U229" s="1526">
        <f t="shared" si="53"/>
        <v>110.39630280920579</v>
      </c>
    </row>
    <row r="230" spans="1:21" s="20" customFormat="1" outlineLevel="2">
      <c r="A230" s="41"/>
      <c r="B230" s="41"/>
      <c r="C230" s="43"/>
      <c r="D230" s="1281"/>
      <c r="E230" s="59" t="s">
        <v>7907</v>
      </c>
      <c r="F230" s="59"/>
      <c r="G230" s="20" t="s">
        <v>1547</v>
      </c>
      <c r="H230" s="59"/>
      <c r="I230" s="59"/>
      <c r="J230" s="59">
        <f t="shared" ref="J230:U230" si="54" xml:space="preserve"> IF(J229 = 0, 0, J228 / J229)</f>
        <v>0</v>
      </c>
      <c r="K230" s="59">
        <f t="shared" si="54"/>
        <v>0</v>
      </c>
      <c r="L230" s="59">
        <f t="shared" si="54"/>
        <v>4.3023702226516053E-2</v>
      </c>
      <c r="M230" s="59">
        <f t="shared" si="54"/>
        <v>4.3478205688329753E-2</v>
      </c>
      <c r="N230" s="59">
        <f t="shared" si="54"/>
        <v>4.3887634053221825E-2</v>
      </c>
      <c r="O230" s="59">
        <f t="shared" si="54"/>
        <v>4.4196734158940328E-2</v>
      </c>
      <c r="P230" s="59">
        <f t="shared" si="54"/>
        <v>4.4355395139639334E-2</v>
      </c>
      <c r="Q230" s="59">
        <f t="shared" si="54"/>
        <v>4.5346811592145389E-2</v>
      </c>
      <c r="R230" s="59">
        <f t="shared" si="54"/>
        <v>4.5421313715563988E-2</v>
      </c>
      <c r="S230" s="59">
        <f t="shared" si="54"/>
        <v>4.5487883857135633E-2</v>
      </c>
      <c r="T230" s="59">
        <f t="shared" si="54"/>
        <v>4.5543536345524785E-2</v>
      </c>
      <c r="U230" s="59">
        <f t="shared" si="54"/>
        <v>4.5654102036413839E-2</v>
      </c>
    </row>
    <row r="231" spans="1:21" outlineLevel="2">
      <c r="E231" s="1527" t="s">
        <v>7908</v>
      </c>
      <c r="F231" s="59">
        <f xml:space="preserve"> IF(SUM(L229:P229) &lt;&gt; 0, SUM(L228:P228) / SUM(L229:P229), 0)</f>
        <v>4.3829762040964136E-2</v>
      </c>
      <c r="G231" s="1527"/>
      <c r="H231" s="1527"/>
      <c r="I231" s="1527"/>
      <c r="J231" s="1527"/>
      <c r="K231" s="1527"/>
      <c r="L231" s="1527"/>
      <c r="M231" s="1527"/>
      <c r="N231" s="1527"/>
      <c r="O231" s="1527"/>
      <c r="P231" s="1527"/>
      <c r="Q231" s="1527"/>
      <c r="R231" s="1527"/>
      <c r="S231" s="1527"/>
      <c r="T231" s="1527"/>
      <c r="U231" s="1527"/>
    </row>
    <row r="232" spans="1:21" outlineLevel="2">
      <c r="A232" s="1522"/>
      <c r="B232" s="1522"/>
      <c r="C232" s="1523"/>
      <c r="D232" s="1524"/>
      <c r="E232" s="1526"/>
      <c r="F232" s="1526"/>
      <c r="G232" s="1526"/>
      <c r="H232" s="1526"/>
      <c r="I232" s="1526"/>
      <c r="J232" s="1526"/>
      <c r="K232" s="1526"/>
      <c r="L232" s="1526"/>
      <c r="M232" s="1526"/>
      <c r="N232" s="1526"/>
      <c r="O232" s="1526"/>
      <c r="P232" s="1526"/>
      <c r="Q232" s="1526"/>
      <c r="R232" s="1526"/>
      <c r="S232" s="1526"/>
      <c r="T232" s="1526"/>
      <c r="U232" s="1526"/>
    </row>
    <row r="233" spans="1:21" outlineLevel="2">
      <c r="E233" s="1525"/>
      <c r="F233" s="1527"/>
      <c r="G233" s="1527"/>
      <c r="H233" s="1527"/>
      <c r="I233" s="1527"/>
      <c r="J233" s="1527"/>
      <c r="K233" s="1527"/>
      <c r="L233" s="1527"/>
      <c r="M233" s="1527"/>
      <c r="N233" s="1527"/>
      <c r="O233" s="1527"/>
      <c r="P233" s="1527"/>
      <c r="Q233" s="1527"/>
      <c r="R233" s="1527"/>
      <c r="S233" s="1527"/>
      <c r="T233" s="1527"/>
      <c r="U233" s="1527"/>
    </row>
    <row r="234" spans="1:21" outlineLevel="2"/>
    <row r="235" spans="1:21" outlineLevel="2">
      <c r="B235" s="1498" t="s">
        <v>7909</v>
      </c>
    </row>
    <row r="236" spans="1:21" outlineLevel="2">
      <c r="C236" s="1499" t="s">
        <v>7910</v>
      </c>
    </row>
    <row r="237" spans="1:21" outlineLevel="2">
      <c r="A237" s="1522"/>
      <c r="B237" s="1522"/>
      <c r="C237" s="1523"/>
      <c r="D237" s="1524"/>
      <c r="E237" s="1526" t="str">
        <f xml:space="preserve"> E$136</f>
        <v>Total Base RoRE - WR - nominal</v>
      </c>
      <c r="F237" s="1526">
        <f t="shared" ref="F237:U237" si="55" xml:space="preserve"> F$136</f>
        <v>0</v>
      </c>
      <c r="G237" s="1526" t="str">
        <f t="shared" si="55"/>
        <v>£m</v>
      </c>
      <c r="H237" s="1526">
        <f t="shared" si="55"/>
        <v>46.189089339943344</v>
      </c>
      <c r="I237" s="1526">
        <f t="shared" si="55"/>
        <v>0</v>
      </c>
      <c r="J237" s="1526">
        <f t="shared" si="55"/>
        <v>0</v>
      </c>
      <c r="K237" s="1526">
        <f t="shared" si="55"/>
        <v>0</v>
      </c>
      <c r="L237" s="1526">
        <f t="shared" si="55"/>
        <v>3.6699514859215476</v>
      </c>
      <c r="M237" s="1526">
        <f t="shared" si="55"/>
        <v>4.0047455060457011</v>
      </c>
      <c r="N237" s="1526">
        <f t="shared" si="55"/>
        <v>4.3624561062778175</v>
      </c>
      <c r="O237" s="1526">
        <f t="shared" si="55"/>
        <v>4.6606911176557873</v>
      </c>
      <c r="P237" s="1526">
        <f t="shared" si="55"/>
        <v>4.7836108964289288</v>
      </c>
      <c r="Q237" s="1526">
        <f t="shared" si="55"/>
        <v>4.8974387362967509</v>
      </c>
      <c r="R237" s="1526">
        <f t="shared" si="55"/>
        <v>4.9201670192324807</v>
      </c>
      <c r="S237" s="1526">
        <f t="shared" si="55"/>
        <v>4.9302258119457463</v>
      </c>
      <c r="T237" s="1526">
        <f t="shared" si="55"/>
        <v>4.9197585872442691</v>
      </c>
      <c r="U237" s="1526">
        <f t="shared" si="55"/>
        <v>5.0400440728943208</v>
      </c>
    </row>
    <row r="238" spans="1:21" outlineLevel="2">
      <c r="A238" s="1522"/>
      <c r="B238" s="1522"/>
      <c r="C238" s="1523"/>
      <c r="D238" s="1524"/>
      <c r="E238" s="1525" t="str">
        <f xml:space="preserve"> InpActive!E$1787</f>
        <v>Water trading incentive export revenue impact - RoRE adjustment to net profits - Upside case - WR - nominal</v>
      </c>
      <c r="F238" s="1525">
        <f xml:space="preserve"> InpActive!F$1787</f>
        <v>0</v>
      </c>
      <c r="G238" s="1525" t="str">
        <f xml:space="preserve"> InpActive!G$1787</f>
        <v>£m</v>
      </c>
      <c r="H238" s="1525">
        <f xml:space="preserve"> InpActive!H$1787</f>
        <v>0</v>
      </c>
      <c r="I238" s="1525">
        <f xml:space="preserve"> InpActive!I$1787</f>
        <v>0</v>
      </c>
      <c r="J238" s="1525">
        <f xml:space="preserve"> InpActive!J$1787</f>
        <v>0</v>
      </c>
      <c r="K238" s="1525">
        <f xml:space="preserve"> InpActive!K$1787</f>
        <v>0</v>
      </c>
      <c r="L238" s="1525">
        <f xml:space="preserve"> InpActive!L$1787</f>
        <v>0</v>
      </c>
      <c r="M238" s="1525">
        <f xml:space="preserve"> InpActive!M$1787</f>
        <v>0</v>
      </c>
      <c r="N238" s="1525">
        <f xml:space="preserve"> InpActive!N$1787</f>
        <v>0</v>
      </c>
      <c r="O238" s="1525">
        <f xml:space="preserve"> InpActive!O$1787</f>
        <v>0</v>
      </c>
      <c r="P238" s="1525">
        <f xml:space="preserve"> InpActive!P$1787</f>
        <v>0</v>
      </c>
      <c r="Q238" s="1525">
        <f xml:space="preserve"> InpActive!Q$1787</f>
        <v>0</v>
      </c>
      <c r="R238" s="1525">
        <f xml:space="preserve"> InpActive!R$1787</f>
        <v>0</v>
      </c>
      <c r="S238" s="1525">
        <f xml:space="preserve"> InpActive!S$1787</f>
        <v>0</v>
      </c>
      <c r="T238" s="1525">
        <f xml:space="preserve"> InpActive!T$1787</f>
        <v>0</v>
      </c>
      <c r="U238" s="1525">
        <f xml:space="preserve"> InpActive!U$1787</f>
        <v>0</v>
      </c>
    </row>
    <row r="239" spans="1:21" outlineLevel="2">
      <c r="A239" s="1522"/>
      <c r="B239" s="1522"/>
      <c r="C239" s="1523"/>
      <c r="D239" s="1524"/>
      <c r="E239" s="1534" t="s">
        <v>7911</v>
      </c>
      <c r="F239" s="1534"/>
      <c r="G239" s="1534" t="s">
        <v>1616</v>
      </c>
      <c r="H239" s="1534">
        <f xml:space="preserve"> SUM(J239:U239)</f>
        <v>46.189089339943344</v>
      </c>
      <c r="I239" s="1534"/>
      <c r="J239" s="1534">
        <f t="shared" ref="J239:P239" si="56">SUM(J237:J238)</f>
        <v>0</v>
      </c>
      <c r="K239" s="1534">
        <f t="shared" si="56"/>
        <v>0</v>
      </c>
      <c r="L239" s="1534">
        <f t="shared" si="56"/>
        <v>3.6699514859215476</v>
      </c>
      <c r="M239" s="1534">
        <f t="shared" si="56"/>
        <v>4.0047455060457011</v>
      </c>
      <c r="N239" s="1534">
        <f t="shared" si="56"/>
        <v>4.3624561062778175</v>
      </c>
      <c r="O239" s="1534">
        <f t="shared" si="56"/>
        <v>4.6606911176557873</v>
      </c>
      <c r="P239" s="1534">
        <f t="shared" si="56"/>
        <v>4.7836108964289288</v>
      </c>
      <c r="Q239" s="1534">
        <f>SUM(Q237:Q238)</f>
        <v>4.8974387362967509</v>
      </c>
      <c r="R239" s="1534">
        <f>SUM(R237:R238)</f>
        <v>4.9201670192324807</v>
      </c>
      <c r="S239" s="1534">
        <f>SUM(S237:S238)</f>
        <v>4.9302258119457463</v>
      </c>
      <c r="T239" s="1534">
        <f>SUM(T237:T238)</f>
        <v>4.9197585872442691</v>
      </c>
      <c r="U239" s="1534">
        <f>SUM(U237:U238)</f>
        <v>5.0400440728943208</v>
      </c>
    </row>
    <row r="240" spans="1:21" s="1533" customFormat="1" outlineLevel="2">
      <c r="A240" s="1529"/>
      <c r="B240" s="1529"/>
      <c r="C240" s="1530"/>
      <c r="D240" s="1531"/>
      <c r="E240" s="1532"/>
      <c r="F240" s="1532"/>
      <c r="G240" s="1532"/>
      <c r="H240" s="1532"/>
      <c r="I240" s="1532"/>
      <c r="J240" s="1532"/>
      <c r="K240" s="1532"/>
      <c r="L240" s="1532"/>
      <c r="M240" s="1532"/>
      <c r="N240" s="1532"/>
      <c r="O240" s="1532"/>
      <c r="P240" s="1532"/>
      <c r="Q240" s="1532"/>
      <c r="R240" s="1532"/>
      <c r="S240" s="1532"/>
      <c r="T240" s="1532"/>
      <c r="U240" s="1532"/>
    </row>
    <row r="241" spans="1:21" outlineLevel="2"/>
    <row r="242" spans="1:21" s="1527" customFormat="1" outlineLevel="2">
      <c r="A242" s="1522"/>
      <c r="B242" s="1522"/>
      <c r="C242" s="1523"/>
      <c r="D242" s="1524"/>
      <c r="E242" s="1526" t="str">
        <f t="shared" ref="E242:J242" si="57" xml:space="preserve"> E239</f>
        <v>Total Base RoRE (water trading export sensi adjusted) upside case - WR - nominal</v>
      </c>
      <c r="F242" s="1526">
        <f t="shared" si="57"/>
        <v>0</v>
      </c>
      <c r="G242" s="1526" t="str">
        <f t="shared" si="57"/>
        <v>£m</v>
      </c>
      <c r="H242" s="1526">
        <f t="shared" si="57"/>
        <v>46.189089339943344</v>
      </c>
      <c r="I242" s="1526">
        <f t="shared" si="57"/>
        <v>0</v>
      </c>
      <c r="J242" s="1526">
        <f t="shared" si="57"/>
        <v>0</v>
      </c>
      <c r="K242" s="1526">
        <f t="shared" ref="K242:P242" si="58" xml:space="preserve"> K239</f>
        <v>0</v>
      </c>
      <c r="L242" s="1526">
        <f t="shared" si="58"/>
        <v>3.6699514859215476</v>
      </c>
      <c r="M242" s="1526">
        <f t="shared" si="58"/>
        <v>4.0047455060457011</v>
      </c>
      <c r="N242" s="1526">
        <f t="shared" si="58"/>
        <v>4.3624561062778175</v>
      </c>
      <c r="O242" s="1526">
        <f t="shared" si="58"/>
        <v>4.6606911176557873</v>
      </c>
      <c r="P242" s="1526">
        <f t="shared" si="58"/>
        <v>4.7836108964289288</v>
      </c>
      <c r="Q242" s="1526">
        <f xml:space="preserve"> Q239</f>
        <v>4.8974387362967509</v>
      </c>
      <c r="R242" s="1526">
        <f xml:space="preserve"> R239</f>
        <v>4.9201670192324807</v>
      </c>
      <c r="S242" s="1526">
        <f xml:space="preserve"> S239</f>
        <v>4.9302258119457463</v>
      </c>
      <c r="T242" s="1526">
        <f xml:space="preserve"> T239</f>
        <v>4.9197585872442691</v>
      </c>
      <c r="U242" s="1526">
        <f xml:space="preserve"> U239</f>
        <v>5.0400440728943208</v>
      </c>
    </row>
    <row r="243" spans="1:21" outlineLevel="2">
      <c r="A243" s="1522"/>
      <c r="B243" s="1522"/>
      <c r="C243" s="1523"/>
      <c r="D243" s="1524"/>
      <c r="E243" s="1526" t="str">
        <f xml:space="preserve"> E$140</f>
        <v>Base Regulated Equity - WR - nominal</v>
      </c>
      <c r="F243" s="1526">
        <f t="shared" ref="F243:U243" si="59" xml:space="preserve"> F$140</f>
        <v>0</v>
      </c>
      <c r="G243" s="1526" t="str">
        <f t="shared" si="59"/>
        <v>£m</v>
      </c>
      <c r="H243" s="1526">
        <f t="shared" si="59"/>
        <v>1033.2386238792835</v>
      </c>
      <c r="I243" s="1526">
        <f t="shared" si="59"/>
        <v>0</v>
      </c>
      <c r="J243" s="1526">
        <f t="shared" si="59"/>
        <v>0</v>
      </c>
      <c r="K243" s="1526">
        <f t="shared" si="59"/>
        <v>0</v>
      </c>
      <c r="L243" s="1526">
        <f t="shared" si="59"/>
        <v>85.300689991753202</v>
      </c>
      <c r="M243" s="1526">
        <f t="shared" si="59"/>
        <v>92.109263541219207</v>
      </c>
      <c r="N243" s="1526">
        <f t="shared" si="59"/>
        <v>99.400576048085384</v>
      </c>
      <c r="O243" s="1526">
        <f t="shared" si="59"/>
        <v>105.45329211192407</v>
      </c>
      <c r="P243" s="1526">
        <f t="shared" si="59"/>
        <v>107.84732908745823</v>
      </c>
      <c r="Q243" s="1526">
        <f t="shared" si="59"/>
        <v>107.99962697145935</v>
      </c>
      <c r="R243" s="1526">
        <f t="shared" si="59"/>
        <v>108.32286908395925</v>
      </c>
      <c r="S243" s="1526">
        <f t="shared" si="59"/>
        <v>108.38547309499313</v>
      </c>
      <c r="T243" s="1526">
        <f t="shared" si="59"/>
        <v>108.0232011392259</v>
      </c>
      <c r="U243" s="1526">
        <f t="shared" si="59"/>
        <v>110.39630280920579</v>
      </c>
    </row>
    <row r="244" spans="1:21" s="20" customFormat="1" outlineLevel="2">
      <c r="A244" s="41"/>
      <c r="B244" s="41"/>
      <c r="C244" s="43"/>
      <c r="D244" s="1281"/>
      <c r="E244" s="59" t="s">
        <v>7912</v>
      </c>
      <c r="F244" s="59"/>
      <c r="G244" s="20" t="s">
        <v>1547</v>
      </c>
      <c r="H244" s="59"/>
      <c r="I244" s="59"/>
      <c r="J244" s="59">
        <f t="shared" ref="J244:U244" si="60" xml:space="preserve"> IF(J243 = 0, 0, J242 / J243)</f>
        <v>0</v>
      </c>
      <c r="K244" s="59">
        <f t="shared" si="60"/>
        <v>0</v>
      </c>
      <c r="L244" s="59">
        <f t="shared" si="60"/>
        <v>4.3023702226516053E-2</v>
      </c>
      <c r="M244" s="59">
        <f t="shared" si="60"/>
        <v>4.3478205688329753E-2</v>
      </c>
      <c r="N244" s="59">
        <f t="shared" si="60"/>
        <v>4.3887634053221825E-2</v>
      </c>
      <c r="O244" s="59">
        <f t="shared" si="60"/>
        <v>4.4196734158940328E-2</v>
      </c>
      <c r="P244" s="59">
        <f t="shared" si="60"/>
        <v>4.4355395139639334E-2</v>
      </c>
      <c r="Q244" s="59">
        <f t="shared" si="60"/>
        <v>4.5346811592145389E-2</v>
      </c>
      <c r="R244" s="59">
        <f t="shared" si="60"/>
        <v>4.5421313715563988E-2</v>
      </c>
      <c r="S244" s="59">
        <f t="shared" si="60"/>
        <v>4.5487883857135633E-2</v>
      </c>
      <c r="T244" s="59">
        <f t="shared" si="60"/>
        <v>4.5543536345524785E-2</v>
      </c>
      <c r="U244" s="59">
        <f t="shared" si="60"/>
        <v>4.5654102036413839E-2</v>
      </c>
    </row>
    <row r="245" spans="1:21" outlineLevel="2">
      <c r="E245" s="1527" t="s">
        <v>7913</v>
      </c>
      <c r="F245" s="59">
        <f xml:space="preserve"> IF(SUM(L243:P243) &lt;&gt; 0, SUM(L242:P242) / SUM(L243:P243), 0)</f>
        <v>4.3829762040964136E-2</v>
      </c>
      <c r="G245" s="1527"/>
      <c r="H245" s="1527"/>
      <c r="I245" s="1527"/>
      <c r="J245" s="1527"/>
      <c r="K245" s="1527"/>
      <c r="L245" s="1527"/>
      <c r="M245" s="1527"/>
      <c r="N245" s="1527"/>
      <c r="O245" s="1527"/>
      <c r="P245" s="1527"/>
      <c r="Q245" s="1527"/>
      <c r="R245" s="1527"/>
      <c r="S245" s="1527"/>
      <c r="T245" s="1527"/>
      <c r="U245" s="1527"/>
    </row>
    <row r="246" spans="1:21" outlineLevel="2">
      <c r="E246" s="1527"/>
      <c r="F246" s="1527"/>
      <c r="G246" s="1527"/>
      <c r="H246" s="1527"/>
      <c r="I246" s="1527"/>
      <c r="J246" s="1527"/>
      <c r="K246" s="1527"/>
      <c r="L246" s="1527"/>
      <c r="M246" s="1527"/>
      <c r="N246" s="1527"/>
      <c r="O246" s="1527"/>
      <c r="P246" s="1527"/>
      <c r="Q246" s="1527"/>
      <c r="R246" s="1527"/>
      <c r="S246" s="1527"/>
      <c r="T246" s="1527"/>
      <c r="U246" s="1527"/>
    </row>
    <row r="247" spans="1:21" outlineLevel="2">
      <c r="B247" s="1498" t="s">
        <v>7914</v>
      </c>
    </row>
    <row r="248" spans="1:21" outlineLevel="2">
      <c r="C248" s="1499" t="s">
        <v>7915</v>
      </c>
    </row>
    <row r="249" spans="1:21" outlineLevel="2">
      <c r="A249" s="1522"/>
      <c r="B249" s="1522"/>
      <c r="C249" s="1523"/>
      <c r="D249" s="1524"/>
      <c r="E249" s="1526" t="str">
        <f xml:space="preserve"> E$136</f>
        <v>Total Base RoRE - WR - nominal</v>
      </c>
      <c r="F249" s="1526">
        <f t="shared" ref="F249:U249" si="61" xml:space="preserve"> F$136</f>
        <v>0</v>
      </c>
      <c r="G249" s="1526" t="str">
        <f t="shared" si="61"/>
        <v>£m</v>
      </c>
      <c r="H249" s="1526">
        <f t="shared" si="61"/>
        <v>46.189089339943344</v>
      </c>
      <c r="I249" s="1526">
        <f t="shared" si="61"/>
        <v>0</v>
      </c>
      <c r="J249" s="1526">
        <f t="shared" si="61"/>
        <v>0</v>
      </c>
      <c r="K249" s="1526">
        <f t="shared" si="61"/>
        <v>0</v>
      </c>
      <c r="L249" s="1526">
        <f t="shared" si="61"/>
        <v>3.6699514859215476</v>
      </c>
      <c r="M249" s="1526">
        <f t="shared" si="61"/>
        <v>4.0047455060457011</v>
      </c>
      <c r="N249" s="1526">
        <f t="shared" si="61"/>
        <v>4.3624561062778175</v>
      </c>
      <c r="O249" s="1526">
        <f t="shared" si="61"/>
        <v>4.6606911176557873</v>
      </c>
      <c r="P249" s="1526">
        <f t="shared" si="61"/>
        <v>4.7836108964289288</v>
      </c>
      <c r="Q249" s="1526">
        <f t="shared" si="61"/>
        <v>4.8974387362967509</v>
      </c>
      <c r="R249" s="1526">
        <f t="shared" si="61"/>
        <v>4.9201670192324807</v>
      </c>
      <c r="S249" s="1526">
        <f t="shared" si="61"/>
        <v>4.9302258119457463</v>
      </c>
      <c r="T249" s="1526">
        <f t="shared" si="61"/>
        <v>4.9197585872442691</v>
      </c>
      <c r="U249" s="1526">
        <f t="shared" si="61"/>
        <v>5.0400440728943208</v>
      </c>
    </row>
    <row r="250" spans="1:21" outlineLevel="2">
      <c r="A250" s="1522"/>
      <c r="B250" s="1522"/>
      <c r="C250" s="1523"/>
      <c r="D250" s="1524"/>
      <c r="E250" s="1525" t="str">
        <f xml:space="preserve"> InpActive!E$1788</f>
        <v>Water trading incentive export revenue impact - RoRE adjustment to net profits - downside case - WR - nominal</v>
      </c>
      <c r="F250" s="1525">
        <f xml:space="preserve"> InpActive!F$1788</f>
        <v>0</v>
      </c>
      <c r="G250" s="1525" t="str">
        <f xml:space="preserve"> InpActive!G$1788</f>
        <v>£m</v>
      </c>
      <c r="H250" s="1525">
        <f xml:space="preserve"> InpActive!H$1788</f>
        <v>0</v>
      </c>
      <c r="I250" s="1525">
        <f xml:space="preserve"> InpActive!I$1788</f>
        <v>0</v>
      </c>
      <c r="J250" s="1525">
        <f xml:space="preserve"> InpActive!J$1788</f>
        <v>0</v>
      </c>
      <c r="K250" s="1525">
        <f xml:space="preserve"> InpActive!K$1788</f>
        <v>0</v>
      </c>
      <c r="L250" s="1525">
        <f xml:space="preserve"> InpActive!L$1788</f>
        <v>0</v>
      </c>
      <c r="M250" s="1525">
        <f xml:space="preserve"> InpActive!M$1788</f>
        <v>0</v>
      </c>
      <c r="N250" s="1525">
        <f xml:space="preserve"> InpActive!N$1788</f>
        <v>0</v>
      </c>
      <c r="O250" s="1525">
        <f xml:space="preserve"> InpActive!O$1788</f>
        <v>0</v>
      </c>
      <c r="P250" s="1525">
        <f xml:space="preserve"> InpActive!P$1788</f>
        <v>0</v>
      </c>
      <c r="Q250" s="1525">
        <f xml:space="preserve"> InpActive!Q$1788</f>
        <v>0</v>
      </c>
      <c r="R250" s="1525">
        <f xml:space="preserve"> InpActive!R$1788</f>
        <v>0</v>
      </c>
      <c r="S250" s="1525">
        <f xml:space="preserve"> InpActive!S$1788</f>
        <v>0</v>
      </c>
      <c r="T250" s="1525">
        <f xml:space="preserve"> InpActive!T$1788</f>
        <v>0</v>
      </c>
      <c r="U250" s="1525">
        <f xml:space="preserve"> InpActive!U$1788</f>
        <v>0</v>
      </c>
    </row>
    <row r="251" spans="1:21" outlineLevel="2">
      <c r="A251" s="1522"/>
      <c r="B251" s="1522"/>
      <c r="C251" s="1523"/>
      <c r="D251" s="1524"/>
      <c r="E251" s="1534" t="s">
        <v>7916</v>
      </c>
      <c r="F251" s="1534"/>
      <c r="G251" s="1534" t="s">
        <v>1616</v>
      </c>
      <c r="H251" s="1534">
        <f xml:space="preserve"> SUM(J251:U251)</f>
        <v>46.189089339943344</v>
      </c>
      <c r="I251" s="1534"/>
      <c r="J251" s="1534">
        <f t="shared" ref="J251:P251" si="62">SUM(J249:J250)</f>
        <v>0</v>
      </c>
      <c r="K251" s="1534">
        <f t="shared" si="62"/>
        <v>0</v>
      </c>
      <c r="L251" s="1534">
        <f t="shared" si="62"/>
        <v>3.6699514859215476</v>
      </c>
      <c r="M251" s="1534">
        <f t="shared" si="62"/>
        <v>4.0047455060457011</v>
      </c>
      <c r="N251" s="1534">
        <f t="shared" si="62"/>
        <v>4.3624561062778175</v>
      </c>
      <c r="O251" s="1534">
        <f t="shared" si="62"/>
        <v>4.6606911176557873</v>
      </c>
      <c r="P251" s="1534">
        <f t="shared" si="62"/>
        <v>4.7836108964289288</v>
      </c>
      <c r="Q251" s="1534">
        <f>SUM(Q249:Q250)</f>
        <v>4.8974387362967509</v>
      </c>
      <c r="R251" s="1534">
        <f>SUM(R249:R250)</f>
        <v>4.9201670192324807</v>
      </c>
      <c r="S251" s="1534">
        <f>SUM(S249:S250)</f>
        <v>4.9302258119457463</v>
      </c>
      <c r="T251" s="1534">
        <f>SUM(T249:T250)</f>
        <v>4.9197585872442691</v>
      </c>
      <c r="U251" s="1534">
        <f>SUM(U249:U250)</f>
        <v>5.0400440728943208</v>
      </c>
    </row>
    <row r="252" spans="1:21" s="1533" customFormat="1" outlineLevel="2">
      <c r="A252" s="1529"/>
      <c r="B252" s="1529"/>
      <c r="C252" s="1530"/>
      <c r="D252" s="1531"/>
      <c r="E252" s="1532"/>
      <c r="F252" s="1532"/>
      <c r="G252" s="1532"/>
      <c r="H252" s="1532"/>
      <c r="I252" s="1532"/>
      <c r="J252" s="1532"/>
      <c r="K252" s="1532"/>
      <c r="L252" s="1532"/>
      <c r="M252" s="1532"/>
      <c r="N252" s="1532"/>
      <c r="O252" s="1532"/>
      <c r="P252" s="1532"/>
      <c r="Q252" s="1532"/>
      <c r="R252" s="1532"/>
      <c r="S252" s="1532"/>
      <c r="T252" s="1532"/>
      <c r="U252" s="1532"/>
    </row>
    <row r="253" spans="1:21" outlineLevel="2"/>
    <row r="254" spans="1:21" s="1527" customFormat="1" outlineLevel="2">
      <c r="A254" s="1522"/>
      <c r="B254" s="1522"/>
      <c r="C254" s="1523"/>
      <c r="D254" s="1524"/>
      <c r="E254" s="1526" t="str">
        <f xml:space="preserve"> E251</f>
        <v>Total Base RoRE (water trading export sensi adjusted) downside case - WR - nominal</v>
      </c>
      <c r="F254" s="1526">
        <f t="shared" ref="F254:P254" si="63" xml:space="preserve"> F251</f>
        <v>0</v>
      </c>
      <c r="G254" s="1526" t="str">
        <f t="shared" si="63"/>
        <v>£m</v>
      </c>
      <c r="H254" s="1526">
        <f t="shared" si="63"/>
        <v>46.189089339943344</v>
      </c>
      <c r="I254" s="1526">
        <f t="shared" si="63"/>
        <v>0</v>
      </c>
      <c r="J254" s="1526">
        <f t="shared" si="63"/>
        <v>0</v>
      </c>
      <c r="K254" s="1526">
        <f t="shared" si="63"/>
        <v>0</v>
      </c>
      <c r="L254" s="1526">
        <f t="shared" si="63"/>
        <v>3.6699514859215476</v>
      </c>
      <c r="M254" s="1526">
        <f t="shared" si="63"/>
        <v>4.0047455060457011</v>
      </c>
      <c r="N254" s="1526">
        <f t="shared" si="63"/>
        <v>4.3624561062778175</v>
      </c>
      <c r="O254" s="1526">
        <f t="shared" si="63"/>
        <v>4.6606911176557873</v>
      </c>
      <c r="P254" s="1526">
        <f t="shared" si="63"/>
        <v>4.7836108964289288</v>
      </c>
      <c r="Q254" s="1526">
        <f xml:space="preserve"> Q251</f>
        <v>4.8974387362967509</v>
      </c>
      <c r="R254" s="1526">
        <f xml:space="preserve"> R251</f>
        <v>4.9201670192324807</v>
      </c>
      <c r="S254" s="1526">
        <f xml:space="preserve"> S251</f>
        <v>4.9302258119457463</v>
      </c>
      <c r="T254" s="1526">
        <f xml:space="preserve"> T251</f>
        <v>4.9197585872442691</v>
      </c>
      <c r="U254" s="1526">
        <f xml:space="preserve"> U251</f>
        <v>5.0400440728943208</v>
      </c>
    </row>
    <row r="255" spans="1:21" outlineLevel="2">
      <c r="A255" s="1522"/>
      <c r="B255" s="1522"/>
      <c r="C255" s="1523"/>
      <c r="D255" s="1524"/>
      <c r="E255" s="1526" t="str">
        <f xml:space="preserve"> E$140</f>
        <v>Base Regulated Equity - WR - nominal</v>
      </c>
      <c r="F255" s="1526">
        <f t="shared" ref="F255:U255" si="64" xml:space="preserve"> F$140</f>
        <v>0</v>
      </c>
      <c r="G255" s="1526" t="str">
        <f t="shared" si="64"/>
        <v>£m</v>
      </c>
      <c r="H255" s="1526">
        <f t="shared" si="64"/>
        <v>1033.2386238792835</v>
      </c>
      <c r="I255" s="1526">
        <f t="shared" si="64"/>
        <v>0</v>
      </c>
      <c r="J255" s="1526">
        <f t="shared" si="64"/>
        <v>0</v>
      </c>
      <c r="K255" s="1526">
        <f t="shared" si="64"/>
        <v>0</v>
      </c>
      <c r="L255" s="1526">
        <f t="shared" si="64"/>
        <v>85.300689991753202</v>
      </c>
      <c r="M255" s="1526">
        <f t="shared" si="64"/>
        <v>92.109263541219207</v>
      </c>
      <c r="N255" s="1526">
        <f t="shared" si="64"/>
        <v>99.400576048085384</v>
      </c>
      <c r="O255" s="1526">
        <f t="shared" si="64"/>
        <v>105.45329211192407</v>
      </c>
      <c r="P255" s="1526">
        <f t="shared" si="64"/>
        <v>107.84732908745823</v>
      </c>
      <c r="Q255" s="1526">
        <f t="shared" si="64"/>
        <v>107.99962697145935</v>
      </c>
      <c r="R255" s="1526">
        <f t="shared" si="64"/>
        <v>108.32286908395925</v>
      </c>
      <c r="S255" s="1526">
        <f t="shared" si="64"/>
        <v>108.38547309499313</v>
      </c>
      <c r="T255" s="1526">
        <f t="shared" si="64"/>
        <v>108.0232011392259</v>
      </c>
      <c r="U255" s="1526">
        <f t="shared" si="64"/>
        <v>110.39630280920579</v>
      </c>
    </row>
    <row r="256" spans="1:21" s="20" customFormat="1" outlineLevel="2">
      <c r="A256" s="41"/>
      <c r="B256" s="41"/>
      <c r="C256" s="43"/>
      <c r="D256" s="1281"/>
      <c r="E256" s="59" t="s">
        <v>7917</v>
      </c>
      <c r="F256" s="59"/>
      <c r="G256" s="20" t="s">
        <v>1547</v>
      </c>
      <c r="H256" s="59"/>
      <c r="I256" s="59"/>
      <c r="J256" s="59">
        <f t="shared" ref="J256:U256" si="65" xml:space="preserve"> IF(J255 = 0, 0, J254 / J255)</f>
        <v>0</v>
      </c>
      <c r="K256" s="59">
        <f t="shared" si="65"/>
        <v>0</v>
      </c>
      <c r="L256" s="59">
        <f t="shared" si="65"/>
        <v>4.3023702226516053E-2</v>
      </c>
      <c r="M256" s="59">
        <f t="shared" si="65"/>
        <v>4.3478205688329753E-2</v>
      </c>
      <c r="N256" s="59">
        <f t="shared" si="65"/>
        <v>4.3887634053221825E-2</v>
      </c>
      <c r="O256" s="59">
        <f t="shared" si="65"/>
        <v>4.4196734158940328E-2</v>
      </c>
      <c r="P256" s="59">
        <f t="shared" si="65"/>
        <v>4.4355395139639334E-2</v>
      </c>
      <c r="Q256" s="59">
        <f t="shared" si="65"/>
        <v>4.5346811592145389E-2</v>
      </c>
      <c r="R256" s="59">
        <f t="shared" si="65"/>
        <v>4.5421313715563988E-2</v>
      </c>
      <c r="S256" s="59">
        <f t="shared" si="65"/>
        <v>4.5487883857135633E-2</v>
      </c>
      <c r="T256" s="59">
        <f t="shared" si="65"/>
        <v>4.5543536345524785E-2</v>
      </c>
      <c r="U256" s="59">
        <f t="shared" si="65"/>
        <v>4.5654102036413839E-2</v>
      </c>
    </row>
    <row r="257" spans="1:21" outlineLevel="2">
      <c r="E257" s="1527" t="s">
        <v>7918</v>
      </c>
      <c r="F257" s="59">
        <f xml:space="preserve"> IF(SUM(L255:P255) &lt;&gt; 0, SUM(L254:P254) / SUM(L255:P255), 0)</f>
        <v>4.3829762040964136E-2</v>
      </c>
      <c r="G257" s="1527"/>
      <c r="H257" s="1527"/>
      <c r="I257" s="1527"/>
      <c r="J257" s="1527"/>
      <c r="K257" s="1527"/>
      <c r="L257" s="1527"/>
      <c r="M257" s="1527"/>
      <c r="N257" s="1527"/>
      <c r="O257" s="1527"/>
      <c r="P257" s="1527"/>
      <c r="Q257" s="1527"/>
      <c r="R257" s="1527"/>
      <c r="S257" s="1527"/>
      <c r="T257" s="1527"/>
      <c r="U257" s="1527"/>
    </row>
    <row r="258" spans="1:21" outlineLevel="2"/>
    <row r="259" spans="1:21" outlineLevel="1"/>
    <row r="260" spans="1:21" outlineLevel="1">
      <c r="A260" s="1498" t="s">
        <v>7919</v>
      </c>
    </row>
    <row r="261" spans="1:21" outlineLevel="2"/>
    <row r="262" spans="1:21" outlineLevel="2">
      <c r="B262" s="1498" t="s">
        <v>7920</v>
      </c>
    </row>
    <row r="263" spans="1:21" outlineLevel="2">
      <c r="C263" s="1499" t="s">
        <v>7921</v>
      </c>
    </row>
    <row r="264" spans="1:21" outlineLevel="2">
      <c r="A264" s="1522"/>
      <c r="B264" s="1522"/>
      <c r="C264" s="1523"/>
      <c r="D264" s="1524"/>
      <c r="E264" s="1526" t="str">
        <f xml:space="preserve"> E$136</f>
        <v>Total Base RoRE - WR - nominal</v>
      </c>
      <c r="F264" s="1526">
        <f t="shared" ref="F264:U264" si="66" xml:space="preserve"> F$136</f>
        <v>0</v>
      </c>
      <c r="G264" s="1526" t="str">
        <f t="shared" si="66"/>
        <v>£m</v>
      </c>
      <c r="H264" s="1526">
        <f t="shared" si="66"/>
        <v>46.189089339943344</v>
      </c>
      <c r="I264" s="1526">
        <f t="shared" si="66"/>
        <v>0</v>
      </c>
      <c r="J264" s="1526">
        <f t="shared" si="66"/>
        <v>0</v>
      </c>
      <c r="K264" s="1526">
        <f t="shared" si="66"/>
        <v>0</v>
      </c>
      <c r="L264" s="1526">
        <f t="shared" si="66"/>
        <v>3.6699514859215476</v>
      </c>
      <c r="M264" s="1526">
        <f t="shared" si="66"/>
        <v>4.0047455060457011</v>
      </c>
      <c r="N264" s="1526">
        <f t="shared" si="66"/>
        <v>4.3624561062778175</v>
      </c>
      <c r="O264" s="1526">
        <f t="shared" si="66"/>
        <v>4.6606911176557873</v>
      </c>
      <c r="P264" s="1526">
        <f t="shared" si="66"/>
        <v>4.7836108964289288</v>
      </c>
      <c r="Q264" s="1526">
        <f t="shared" si="66"/>
        <v>4.8974387362967509</v>
      </c>
      <c r="R264" s="1526">
        <f t="shared" si="66"/>
        <v>4.9201670192324807</v>
      </c>
      <c r="S264" s="1526">
        <f t="shared" si="66"/>
        <v>4.9302258119457463</v>
      </c>
      <c r="T264" s="1526">
        <f t="shared" si="66"/>
        <v>4.9197585872442691</v>
      </c>
      <c r="U264" s="1526">
        <f t="shared" si="66"/>
        <v>5.0400440728943208</v>
      </c>
    </row>
    <row r="265" spans="1:21" outlineLevel="2">
      <c r="A265" s="1522"/>
      <c r="B265" s="1522"/>
      <c r="C265" s="1523"/>
      <c r="D265" s="1524"/>
      <c r="E265" s="1525" t="str">
        <f xml:space="preserve"> InpActive!E$1789</f>
        <v>ODI - RoRE adjustment to net profits - Upside case - WR - nominal</v>
      </c>
      <c r="F265" s="1525">
        <f xml:space="preserve"> InpActive!F$1789</f>
        <v>0</v>
      </c>
      <c r="G265" s="1525" t="str">
        <f xml:space="preserve"> InpActive!G$1789</f>
        <v>£m</v>
      </c>
      <c r="H265" s="1525">
        <f xml:space="preserve"> InpActive!H$1789</f>
        <v>11.530141151812938</v>
      </c>
      <c r="I265" s="1525">
        <f xml:space="preserve"> InpActive!I$1789</f>
        <v>0</v>
      </c>
      <c r="J265" s="1525">
        <f xml:space="preserve"> InpActive!J$1789</f>
        <v>0</v>
      </c>
      <c r="K265" s="1525">
        <f xml:space="preserve"> InpActive!K$1789</f>
        <v>0</v>
      </c>
      <c r="L265" s="1525">
        <f xml:space="preserve"> InpActive!L$1789</f>
        <v>2.2676298785668965</v>
      </c>
      <c r="M265" s="1525">
        <f xml:space="preserve"> InpActive!M$1789</f>
        <v>2.312982476138234</v>
      </c>
      <c r="N265" s="1525">
        <f xml:space="preserve"> InpActive!N$1789</f>
        <v>2.3592421256609994</v>
      </c>
      <c r="O265" s="1525">
        <f xml:space="preserve"> InpActive!O$1789</f>
        <v>2.4064269681742192</v>
      </c>
      <c r="P265" s="1525">
        <f xml:space="preserve"> InpActive!P$1789</f>
        <v>2.1838597032725877</v>
      </c>
      <c r="Q265" s="1525">
        <f xml:space="preserve"> InpActive!Q$1789</f>
        <v>0</v>
      </c>
      <c r="R265" s="1525">
        <f xml:space="preserve"> InpActive!R$1789</f>
        <v>0</v>
      </c>
      <c r="S265" s="1525">
        <f xml:space="preserve"> InpActive!S$1789</f>
        <v>0</v>
      </c>
      <c r="T265" s="1525">
        <f xml:space="preserve"> InpActive!T$1789</f>
        <v>0</v>
      </c>
      <c r="U265" s="1525">
        <f xml:space="preserve"> InpActive!U$1789</f>
        <v>0</v>
      </c>
    </row>
    <row r="266" spans="1:21" outlineLevel="2">
      <c r="A266" s="1522"/>
      <c r="B266" s="1522"/>
      <c r="C266" s="1523"/>
      <c r="D266" s="1524"/>
      <c r="E266" s="1534" t="s">
        <v>7922</v>
      </c>
      <c r="F266" s="1534"/>
      <c r="G266" s="1534" t="s">
        <v>1616</v>
      </c>
      <c r="H266" s="1534">
        <f xml:space="preserve"> SUM(J266:U266)</f>
        <v>57.719230491756278</v>
      </c>
      <c r="I266" s="1534"/>
      <c r="J266" s="1534">
        <f t="shared" ref="J266:P266" si="67">SUM(J264:J265)</f>
        <v>0</v>
      </c>
      <c r="K266" s="1534">
        <f t="shared" si="67"/>
        <v>0</v>
      </c>
      <c r="L266" s="1534">
        <f t="shared" si="67"/>
        <v>5.9375813644884445</v>
      </c>
      <c r="M266" s="1534">
        <f t="shared" si="67"/>
        <v>6.3177279821839356</v>
      </c>
      <c r="N266" s="1534">
        <f t="shared" si="67"/>
        <v>6.7216982319388165</v>
      </c>
      <c r="O266" s="1534">
        <f t="shared" si="67"/>
        <v>7.0671180858300069</v>
      </c>
      <c r="P266" s="1534">
        <f t="shared" si="67"/>
        <v>6.9674705997015165</v>
      </c>
      <c r="Q266" s="1534">
        <f>SUM(Q264:Q265)</f>
        <v>4.8974387362967509</v>
      </c>
      <c r="R266" s="1534">
        <f>SUM(R264:R265)</f>
        <v>4.9201670192324807</v>
      </c>
      <c r="S266" s="1534">
        <f>SUM(S264:S265)</f>
        <v>4.9302258119457463</v>
      </c>
      <c r="T266" s="1534">
        <f>SUM(T264:T265)</f>
        <v>4.9197585872442691</v>
      </c>
      <c r="U266" s="1534">
        <f>SUM(U264:U265)</f>
        <v>5.0400440728943208</v>
      </c>
    </row>
    <row r="267" spans="1:21" s="1533" customFormat="1" outlineLevel="2">
      <c r="A267" s="1529"/>
      <c r="B267" s="1529"/>
      <c r="C267" s="1530"/>
      <c r="D267" s="1531"/>
      <c r="E267" s="1532"/>
      <c r="F267" s="1532"/>
      <c r="G267" s="1532"/>
      <c r="H267" s="1532"/>
      <c r="I267" s="1532"/>
      <c r="J267" s="1532"/>
      <c r="K267" s="1532"/>
      <c r="L267" s="1532"/>
      <c r="M267" s="1532"/>
      <c r="N267" s="1532"/>
      <c r="O267" s="1532"/>
      <c r="P267" s="1532"/>
      <c r="Q267" s="1532"/>
      <c r="R267" s="1532"/>
      <c r="S267" s="1532"/>
      <c r="T267" s="1532"/>
      <c r="U267" s="1532"/>
    </row>
    <row r="268" spans="1:21" outlineLevel="2"/>
    <row r="269" spans="1:21" s="1527" customFormat="1" outlineLevel="2">
      <c r="A269" s="1522"/>
      <c r="B269" s="1522"/>
      <c r="C269" s="1523"/>
      <c r="D269" s="1524"/>
      <c r="E269" s="1526" t="str">
        <f t="shared" ref="E269:J269" si="68" xml:space="preserve"> E266</f>
        <v>Total Base RoRE (ODI sensi adjusted) upside case - WR - nominal</v>
      </c>
      <c r="F269" s="1526">
        <f t="shared" si="68"/>
        <v>0</v>
      </c>
      <c r="G269" s="1526" t="str">
        <f t="shared" si="68"/>
        <v>£m</v>
      </c>
      <c r="H269" s="1526">
        <f t="shared" si="68"/>
        <v>57.719230491756278</v>
      </c>
      <c r="I269" s="1526">
        <f t="shared" si="68"/>
        <v>0</v>
      </c>
      <c r="J269" s="1526">
        <f t="shared" si="68"/>
        <v>0</v>
      </c>
      <c r="K269" s="1526">
        <f t="shared" ref="K269:P269" si="69" xml:space="preserve"> K266</f>
        <v>0</v>
      </c>
      <c r="L269" s="1526">
        <f t="shared" si="69"/>
        <v>5.9375813644884445</v>
      </c>
      <c r="M269" s="1526">
        <f t="shared" si="69"/>
        <v>6.3177279821839356</v>
      </c>
      <c r="N269" s="1526">
        <f t="shared" si="69"/>
        <v>6.7216982319388165</v>
      </c>
      <c r="O269" s="1526">
        <f t="shared" si="69"/>
        <v>7.0671180858300069</v>
      </c>
      <c r="P269" s="1526">
        <f t="shared" si="69"/>
        <v>6.9674705997015165</v>
      </c>
      <c r="Q269" s="1526">
        <f xml:space="preserve"> Q266</f>
        <v>4.8974387362967509</v>
      </c>
      <c r="R269" s="1526">
        <f xml:space="preserve"> R266</f>
        <v>4.9201670192324807</v>
      </c>
      <c r="S269" s="1526">
        <f xml:space="preserve"> S266</f>
        <v>4.9302258119457463</v>
      </c>
      <c r="T269" s="1526">
        <f xml:space="preserve"> T266</f>
        <v>4.9197585872442691</v>
      </c>
      <c r="U269" s="1526">
        <f xml:space="preserve"> U266</f>
        <v>5.0400440728943208</v>
      </c>
    </row>
    <row r="270" spans="1:21" outlineLevel="2">
      <c r="A270" s="1522"/>
      <c r="B270" s="1522"/>
      <c r="C270" s="1523"/>
      <c r="D270" s="1524"/>
      <c r="E270" s="1526" t="str">
        <f xml:space="preserve"> E$140</f>
        <v>Base Regulated Equity - WR - nominal</v>
      </c>
      <c r="F270" s="1526">
        <f t="shared" ref="F270:U270" si="70" xml:space="preserve"> F$140</f>
        <v>0</v>
      </c>
      <c r="G270" s="1526" t="str">
        <f t="shared" si="70"/>
        <v>£m</v>
      </c>
      <c r="H270" s="1526">
        <f t="shared" si="70"/>
        <v>1033.2386238792835</v>
      </c>
      <c r="I270" s="1526">
        <f t="shared" si="70"/>
        <v>0</v>
      </c>
      <c r="J270" s="1526">
        <f t="shared" si="70"/>
        <v>0</v>
      </c>
      <c r="K270" s="1526">
        <f t="shared" si="70"/>
        <v>0</v>
      </c>
      <c r="L270" s="1526">
        <f t="shared" si="70"/>
        <v>85.300689991753202</v>
      </c>
      <c r="M270" s="1526">
        <f t="shared" si="70"/>
        <v>92.109263541219207</v>
      </c>
      <c r="N270" s="1526">
        <f t="shared" si="70"/>
        <v>99.400576048085384</v>
      </c>
      <c r="O270" s="1526">
        <f t="shared" si="70"/>
        <v>105.45329211192407</v>
      </c>
      <c r="P270" s="1526">
        <f t="shared" si="70"/>
        <v>107.84732908745823</v>
      </c>
      <c r="Q270" s="1526">
        <f t="shared" si="70"/>
        <v>107.99962697145935</v>
      </c>
      <c r="R270" s="1526">
        <f t="shared" si="70"/>
        <v>108.32286908395925</v>
      </c>
      <c r="S270" s="1526">
        <f t="shared" si="70"/>
        <v>108.38547309499313</v>
      </c>
      <c r="T270" s="1526">
        <f t="shared" si="70"/>
        <v>108.0232011392259</v>
      </c>
      <c r="U270" s="1526">
        <f t="shared" si="70"/>
        <v>110.39630280920579</v>
      </c>
    </row>
    <row r="271" spans="1:21" s="20" customFormat="1" outlineLevel="2">
      <c r="A271" s="41"/>
      <c r="B271" s="41"/>
      <c r="C271" s="43"/>
      <c r="D271" s="1281"/>
      <c r="E271" s="59" t="s">
        <v>7923</v>
      </c>
      <c r="F271" s="59"/>
      <c r="G271" s="20" t="s">
        <v>1547</v>
      </c>
      <c r="H271" s="59"/>
      <c r="I271" s="59"/>
      <c r="J271" s="59">
        <f t="shared" ref="J271:U271" si="71" xml:space="preserve"> IF(J270 = 0, 0, J269 / J270)</f>
        <v>0</v>
      </c>
      <c r="K271" s="59">
        <f t="shared" si="71"/>
        <v>0</v>
      </c>
      <c r="L271" s="59">
        <f t="shared" si="71"/>
        <v>6.9607659270546171E-2</v>
      </c>
      <c r="M271" s="59">
        <f t="shared" si="71"/>
        <v>6.8589496205848297E-2</v>
      </c>
      <c r="N271" s="59">
        <f t="shared" si="71"/>
        <v>6.762232674272603E-2</v>
      </c>
      <c r="O271" s="59">
        <f t="shared" si="71"/>
        <v>6.7016571453542104E-2</v>
      </c>
      <c r="P271" s="59">
        <f t="shared" si="71"/>
        <v>6.4604943475709831E-2</v>
      </c>
      <c r="Q271" s="59">
        <f t="shared" si="71"/>
        <v>4.5346811592145389E-2</v>
      </c>
      <c r="R271" s="59">
        <f t="shared" si="71"/>
        <v>4.5421313715563988E-2</v>
      </c>
      <c r="S271" s="59">
        <f t="shared" si="71"/>
        <v>4.5487883857135633E-2</v>
      </c>
      <c r="T271" s="59">
        <f t="shared" si="71"/>
        <v>4.5543536345524785E-2</v>
      </c>
      <c r="U271" s="59">
        <f t="shared" si="71"/>
        <v>4.5654102036413839E-2</v>
      </c>
    </row>
    <row r="272" spans="1:21" outlineLevel="2">
      <c r="E272" s="1527" t="s">
        <v>7924</v>
      </c>
      <c r="F272" s="59">
        <f xml:space="preserve"> IF(SUM(L270:P270) &lt;&gt; 0, SUM(L269:P269) / SUM(L270:P270), 0)</f>
        <v>6.7355325851239906E-2</v>
      </c>
      <c r="G272" s="1527"/>
      <c r="H272" s="1527"/>
      <c r="I272" s="1527"/>
      <c r="J272" s="1527"/>
      <c r="K272" s="1527"/>
      <c r="L272" s="1527"/>
      <c r="M272" s="1527"/>
      <c r="N272" s="1527"/>
      <c r="O272" s="1527"/>
      <c r="P272" s="1527"/>
      <c r="Q272" s="1527"/>
      <c r="R272" s="1527"/>
      <c r="S272" s="1527"/>
      <c r="T272" s="1527"/>
      <c r="U272" s="1527"/>
    </row>
    <row r="273" spans="1:21" outlineLevel="2">
      <c r="E273" s="1527"/>
      <c r="F273" s="1527"/>
      <c r="G273" s="1527"/>
      <c r="H273" s="1527"/>
      <c r="I273" s="1527"/>
      <c r="J273" s="1527"/>
      <c r="K273" s="1527"/>
      <c r="L273" s="1527"/>
      <c r="M273" s="1527"/>
      <c r="N273" s="1527"/>
      <c r="O273" s="1527"/>
      <c r="P273" s="1527"/>
      <c r="Q273" s="1527"/>
      <c r="R273" s="1527"/>
      <c r="S273" s="1527"/>
      <c r="T273" s="1527"/>
      <c r="U273" s="1527"/>
    </row>
    <row r="274" spans="1:21" outlineLevel="2">
      <c r="B274" s="1498" t="s">
        <v>7925</v>
      </c>
    </row>
    <row r="275" spans="1:21" outlineLevel="2">
      <c r="C275" s="1499" t="s">
        <v>7926</v>
      </c>
    </row>
    <row r="276" spans="1:21" outlineLevel="2">
      <c r="A276" s="1522"/>
      <c r="B276" s="1522"/>
      <c r="C276" s="1523"/>
      <c r="D276" s="1524"/>
      <c r="E276" s="1526" t="str">
        <f xml:space="preserve"> E$136</f>
        <v>Total Base RoRE - WR - nominal</v>
      </c>
      <c r="F276" s="1526">
        <f t="shared" ref="F276:U276" si="72" xml:space="preserve"> F$136</f>
        <v>0</v>
      </c>
      <c r="G276" s="1526" t="str">
        <f t="shared" si="72"/>
        <v>£m</v>
      </c>
      <c r="H276" s="1526">
        <f t="shared" si="72"/>
        <v>46.189089339943344</v>
      </c>
      <c r="I276" s="1526">
        <f t="shared" si="72"/>
        <v>0</v>
      </c>
      <c r="J276" s="1526">
        <f t="shared" si="72"/>
        <v>0</v>
      </c>
      <c r="K276" s="1526">
        <f t="shared" si="72"/>
        <v>0</v>
      </c>
      <c r="L276" s="1526">
        <f t="shared" si="72"/>
        <v>3.6699514859215476</v>
      </c>
      <c r="M276" s="1526">
        <f t="shared" si="72"/>
        <v>4.0047455060457011</v>
      </c>
      <c r="N276" s="1526">
        <f t="shared" si="72"/>
        <v>4.3624561062778175</v>
      </c>
      <c r="O276" s="1526">
        <f t="shared" si="72"/>
        <v>4.6606911176557873</v>
      </c>
      <c r="P276" s="1526">
        <f t="shared" si="72"/>
        <v>4.7836108964289288</v>
      </c>
      <c r="Q276" s="1526">
        <f t="shared" si="72"/>
        <v>4.8974387362967509</v>
      </c>
      <c r="R276" s="1526">
        <f t="shared" si="72"/>
        <v>4.9201670192324807</v>
      </c>
      <c r="S276" s="1526">
        <f t="shared" si="72"/>
        <v>4.9302258119457463</v>
      </c>
      <c r="T276" s="1526">
        <f t="shared" si="72"/>
        <v>4.9197585872442691</v>
      </c>
      <c r="U276" s="1526">
        <f t="shared" si="72"/>
        <v>5.0400440728943208</v>
      </c>
    </row>
    <row r="277" spans="1:21" outlineLevel="2">
      <c r="A277" s="1522"/>
      <c r="B277" s="1522"/>
      <c r="C277" s="1523"/>
      <c r="D277" s="1524"/>
      <c r="E277" s="1525" t="str">
        <f xml:space="preserve"> InpActive!E$1790</f>
        <v>ODI - RoRE adjustment to net profits - Downside case - WR - nominal</v>
      </c>
      <c r="F277" s="1525">
        <f xml:space="preserve"> InpActive!F$1790</f>
        <v>0</v>
      </c>
      <c r="G277" s="1525" t="str">
        <f xml:space="preserve"> InpActive!G$1790</f>
        <v>£m</v>
      </c>
      <c r="H277" s="1525">
        <f xml:space="preserve"> InpActive!H$1790</f>
        <v>0</v>
      </c>
      <c r="I277" s="1525">
        <f xml:space="preserve"> InpActive!I$1790</f>
        <v>0</v>
      </c>
      <c r="J277" s="1525">
        <f xml:space="preserve"> InpActive!J$1790</f>
        <v>0</v>
      </c>
      <c r="K277" s="1525">
        <f xml:space="preserve"> InpActive!K$1790</f>
        <v>0</v>
      </c>
      <c r="L277" s="1525">
        <f xml:space="preserve"> InpActive!L$1790</f>
        <v>0</v>
      </c>
      <c r="M277" s="1525">
        <f xml:space="preserve"> InpActive!M$1790</f>
        <v>0</v>
      </c>
      <c r="N277" s="1525">
        <f xml:space="preserve"> InpActive!N$1790</f>
        <v>0</v>
      </c>
      <c r="O277" s="1525">
        <f xml:space="preserve"> InpActive!O$1790</f>
        <v>0</v>
      </c>
      <c r="P277" s="1525">
        <f xml:space="preserve"> InpActive!P$1790</f>
        <v>0</v>
      </c>
      <c r="Q277" s="1525">
        <f xml:space="preserve"> InpActive!Q$1790</f>
        <v>0</v>
      </c>
      <c r="R277" s="1525">
        <f xml:space="preserve"> InpActive!R$1790</f>
        <v>0</v>
      </c>
      <c r="S277" s="1525">
        <f xml:space="preserve"> InpActive!S$1790</f>
        <v>0</v>
      </c>
      <c r="T277" s="1525">
        <f xml:space="preserve"> InpActive!T$1790</f>
        <v>0</v>
      </c>
      <c r="U277" s="1525">
        <f xml:space="preserve"> InpActive!U$1790</f>
        <v>0</v>
      </c>
    </row>
    <row r="278" spans="1:21" outlineLevel="2">
      <c r="A278" s="1522"/>
      <c r="B278" s="1522"/>
      <c r="C278" s="1523"/>
      <c r="D278" s="1524"/>
      <c r="E278" s="1534" t="s">
        <v>7927</v>
      </c>
      <c r="F278" s="1534"/>
      <c r="G278" s="1534" t="s">
        <v>1616</v>
      </c>
      <c r="H278" s="1534">
        <f xml:space="preserve"> SUM(J278:U278)</f>
        <v>46.189089339943344</v>
      </c>
      <c r="I278" s="1534"/>
      <c r="J278" s="1534">
        <f t="shared" ref="J278:P278" si="73">SUM(J276:J277)</f>
        <v>0</v>
      </c>
      <c r="K278" s="1534">
        <f t="shared" si="73"/>
        <v>0</v>
      </c>
      <c r="L278" s="1534">
        <f t="shared" si="73"/>
        <v>3.6699514859215476</v>
      </c>
      <c r="M278" s="1534">
        <f t="shared" si="73"/>
        <v>4.0047455060457011</v>
      </c>
      <c r="N278" s="1534">
        <f t="shared" si="73"/>
        <v>4.3624561062778175</v>
      </c>
      <c r="O278" s="1534">
        <f t="shared" si="73"/>
        <v>4.6606911176557873</v>
      </c>
      <c r="P278" s="1534">
        <f t="shared" si="73"/>
        <v>4.7836108964289288</v>
      </c>
      <c r="Q278" s="1534">
        <f>SUM(Q276:Q277)</f>
        <v>4.8974387362967509</v>
      </c>
      <c r="R278" s="1534">
        <f>SUM(R276:R277)</f>
        <v>4.9201670192324807</v>
      </c>
      <c r="S278" s="1534">
        <f>SUM(S276:S277)</f>
        <v>4.9302258119457463</v>
      </c>
      <c r="T278" s="1534">
        <f>SUM(T276:T277)</f>
        <v>4.9197585872442691</v>
      </c>
      <c r="U278" s="1534">
        <f>SUM(U276:U277)</f>
        <v>5.0400440728943208</v>
      </c>
    </row>
    <row r="279" spans="1:21" s="1533" customFormat="1" outlineLevel="2">
      <c r="A279" s="1529"/>
      <c r="B279" s="1529"/>
      <c r="C279" s="1530"/>
      <c r="D279" s="1531"/>
      <c r="E279" s="1532"/>
      <c r="F279" s="1532"/>
      <c r="G279" s="1532"/>
      <c r="H279" s="1532"/>
      <c r="I279" s="1532"/>
      <c r="J279" s="1532"/>
      <c r="K279" s="1532"/>
      <c r="L279" s="1532"/>
      <c r="M279" s="1532"/>
      <c r="N279" s="1532"/>
      <c r="O279" s="1532"/>
      <c r="P279" s="1532"/>
      <c r="Q279" s="1532"/>
      <c r="R279" s="1532"/>
      <c r="S279" s="1532"/>
      <c r="T279" s="1532"/>
      <c r="U279" s="1532"/>
    </row>
    <row r="280" spans="1:21" outlineLevel="2"/>
    <row r="281" spans="1:21" s="1527" customFormat="1" outlineLevel="2">
      <c r="A281" s="1522"/>
      <c r="B281" s="1522"/>
      <c r="C281" s="1523"/>
      <c r="D281" s="1524"/>
      <c r="E281" s="1526" t="str">
        <f xml:space="preserve"> E278</f>
        <v>Total Base RoRE (ODI sensi adjusted) downside case - WR - nominal</v>
      </c>
      <c r="F281" s="1526">
        <f t="shared" ref="F281:P281" si="74" xml:space="preserve"> F278</f>
        <v>0</v>
      </c>
      <c r="G281" s="1526" t="str">
        <f t="shared" si="74"/>
        <v>£m</v>
      </c>
      <c r="H281" s="1526">
        <f t="shared" si="74"/>
        <v>46.189089339943344</v>
      </c>
      <c r="I281" s="1526">
        <f t="shared" si="74"/>
        <v>0</v>
      </c>
      <c r="J281" s="1526">
        <f t="shared" si="74"/>
        <v>0</v>
      </c>
      <c r="K281" s="1526">
        <f t="shared" si="74"/>
        <v>0</v>
      </c>
      <c r="L281" s="1526">
        <f t="shared" si="74"/>
        <v>3.6699514859215476</v>
      </c>
      <c r="M281" s="1526">
        <f t="shared" si="74"/>
        <v>4.0047455060457011</v>
      </c>
      <c r="N281" s="1526">
        <f t="shared" si="74"/>
        <v>4.3624561062778175</v>
      </c>
      <c r="O281" s="1526">
        <f t="shared" si="74"/>
        <v>4.6606911176557873</v>
      </c>
      <c r="P281" s="1526">
        <f t="shared" si="74"/>
        <v>4.7836108964289288</v>
      </c>
      <c r="Q281" s="1526">
        <f xml:space="preserve"> Q278</f>
        <v>4.8974387362967509</v>
      </c>
      <c r="R281" s="1526">
        <f xml:space="preserve"> R278</f>
        <v>4.9201670192324807</v>
      </c>
      <c r="S281" s="1526">
        <f xml:space="preserve"> S278</f>
        <v>4.9302258119457463</v>
      </c>
      <c r="T281" s="1526">
        <f xml:space="preserve"> T278</f>
        <v>4.9197585872442691</v>
      </c>
      <c r="U281" s="1526">
        <f xml:space="preserve"> U278</f>
        <v>5.0400440728943208</v>
      </c>
    </row>
    <row r="282" spans="1:21" outlineLevel="2">
      <c r="A282" s="1522"/>
      <c r="B282" s="1522"/>
      <c r="C282" s="1523"/>
      <c r="D282" s="1524"/>
      <c r="E282" s="1526" t="str">
        <f xml:space="preserve"> E$140</f>
        <v>Base Regulated Equity - WR - nominal</v>
      </c>
      <c r="F282" s="1526">
        <f t="shared" ref="F282:U282" si="75" xml:space="preserve"> F$140</f>
        <v>0</v>
      </c>
      <c r="G282" s="1526" t="str">
        <f t="shared" si="75"/>
        <v>£m</v>
      </c>
      <c r="H282" s="1526">
        <f t="shared" si="75"/>
        <v>1033.2386238792835</v>
      </c>
      <c r="I282" s="1526">
        <f t="shared" si="75"/>
        <v>0</v>
      </c>
      <c r="J282" s="1526">
        <f t="shared" si="75"/>
        <v>0</v>
      </c>
      <c r="K282" s="1526">
        <f t="shared" si="75"/>
        <v>0</v>
      </c>
      <c r="L282" s="1526">
        <f t="shared" si="75"/>
        <v>85.300689991753202</v>
      </c>
      <c r="M282" s="1526">
        <f t="shared" si="75"/>
        <v>92.109263541219207</v>
      </c>
      <c r="N282" s="1526">
        <f t="shared" si="75"/>
        <v>99.400576048085384</v>
      </c>
      <c r="O282" s="1526">
        <f t="shared" si="75"/>
        <v>105.45329211192407</v>
      </c>
      <c r="P282" s="1526">
        <f t="shared" si="75"/>
        <v>107.84732908745823</v>
      </c>
      <c r="Q282" s="1526">
        <f t="shared" si="75"/>
        <v>107.99962697145935</v>
      </c>
      <c r="R282" s="1526">
        <f t="shared" si="75"/>
        <v>108.32286908395925</v>
      </c>
      <c r="S282" s="1526">
        <f t="shared" si="75"/>
        <v>108.38547309499313</v>
      </c>
      <c r="T282" s="1526">
        <f t="shared" si="75"/>
        <v>108.0232011392259</v>
      </c>
      <c r="U282" s="1526">
        <f t="shared" si="75"/>
        <v>110.39630280920579</v>
      </c>
    </row>
    <row r="283" spans="1:21" s="20" customFormat="1" outlineLevel="2">
      <c r="A283" s="41"/>
      <c r="B283" s="41"/>
      <c r="C283" s="43"/>
      <c r="D283" s="1281"/>
      <c r="E283" s="59" t="s">
        <v>7928</v>
      </c>
      <c r="F283" s="59"/>
      <c r="G283" s="20" t="s">
        <v>1547</v>
      </c>
      <c r="H283" s="59"/>
      <c r="I283" s="59"/>
      <c r="J283" s="59">
        <f t="shared" ref="J283:U283" si="76" xml:space="preserve"> IF(J282 = 0, 0, J281 / J282)</f>
        <v>0</v>
      </c>
      <c r="K283" s="59">
        <f t="shared" si="76"/>
        <v>0</v>
      </c>
      <c r="L283" s="59">
        <f t="shared" si="76"/>
        <v>4.3023702226516053E-2</v>
      </c>
      <c r="M283" s="59">
        <f t="shared" si="76"/>
        <v>4.3478205688329753E-2</v>
      </c>
      <c r="N283" s="59">
        <f t="shared" si="76"/>
        <v>4.3887634053221825E-2</v>
      </c>
      <c r="O283" s="59">
        <f t="shared" si="76"/>
        <v>4.4196734158940328E-2</v>
      </c>
      <c r="P283" s="59">
        <f t="shared" si="76"/>
        <v>4.4355395139639334E-2</v>
      </c>
      <c r="Q283" s="59">
        <f t="shared" si="76"/>
        <v>4.5346811592145389E-2</v>
      </c>
      <c r="R283" s="59">
        <f t="shared" si="76"/>
        <v>4.5421313715563988E-2</v>
      </c>
      <c r="S283" s="59">
        <f t="shared" si="76"/>
        <v>4.5487883857135633E-2</v>
      </c>
      <c r="T283" s="59">
        <f t="shared" si="76"/>
        <v>4.5543536345524785E-2</v>
      </c>
      <c r="U283" s="59">
        <f t="shared" si="76"/>
        <v>4.5654102036413839E-2</v>
      </c>
    </row>
    <row r="284" spans="1:21" outlineLevel="2">
      <c r="E284" s="1527" t="s">
        <v>7929</v>
      </c>
      <c r="F284" s="59">
        <f xml:space="preserve"> IF(SUM(L282:P282) &lt;&gt; 0, SUM(L281:P281) / SUM(L282:P282), 0)</f>
        <v>4.3829762040964136E-2</v>
      </c>
      <c r="G284" s="1527"/>
      <c r="H284" s="1527"/>
      <c r="I284" s="1527"/>
      <c r="J284" s="1527"/>
      <c r="K284" s="1527"/>
      <c r="L284" s="1527"/>
      <c r="M284" s="1527"/>
      <c r="N284" s="1527"/>
      <c r="O284" s="1527"/>
      <c r="P284" s="1527"/>
      <c r="Q284" s="1527"/>
      <c r="R284" s="1527"/>
      <c r="S284" s="1527"/>
      <c r="T284" s="1527"/>
      <c r="U284" s="1527"/>
    </row>
    <row r="285" spans="1:21" outlineLevel="2"/>
    <row r="286" spans="1:21" outlineLevel="1"/>
    <row r="287" spans="1:21" outlineLevel="1">
      <c r="A287" s="1498" t="s">
        <v>7930</v>
      </c>
    </row>
    <row r="288" spans="1:21" outlineLevel="2"/>
    <row r="289" spans="1:21" outlineLevel="2">
      <c r="B289" s="1498" t="s">
        <v>7931</v>
      </c>
    </row>
    <row r="290" spans="1:21" outlineLevel="2">
      <c r="C290" s="1499" t="s">
        <v>7932</v>
      </c>
    </row>
    <row r="291" spans="1:21" outlineLevel="2">
      <c r="A291" s="1522"/>
      <c r="B291" s="1522"/>
      <c r="C291" s="1523"/>
      <c r="D291" s="1524"/>
      <c r="E291" s="1525" t="str">
        <f xml:space="preserve"> InpActive!E$1791</f>
        <v>Costs - RoRE adjustment to net profits - Upside case - WR - nominal</v>
      </c>
      <c r="F291" s="1525">
        <f xml:space="preserve"> InpActive!F$1791</f>
        <v>0</v>
      </c>
      <c r="G291" s="1525" t="str">
        <f xml:space="preserve"> InpActive!G$1791</f>
        <v>£m</v>
      </c>
      <c r="H291" s="1525">
        <f xml:space="preserve"> InpActive!H$1791</f>
        <v>12.523098395449617</v>
      </c>
      <c r="I291" s="1525">
        <f xml:space="preserve"> InpActive!I$1791</f>
        <v>0</v>
      </c>
      <c r="J291" s="1525">
        <f xml:space="preserve"> InpActive!J$1791</f>
        <v>0</v>
      </c>
      <c r="K291" s="1525">
        <f xml:space="preserve"> InpActive!K$1791</f>
        <v>0</v>
      </c>
      <c r="L291" s="1525">
        <f xml:space="preserve"> InpActive!L$1791</f>
        <v>2.2680511511432044</v>
      </c>
      <c r="M291" s="1525">
        <f xml:space="preserve"> InpActive!M$1791</f>
        <v>2.7089905747125886</v>
      </c>
      <c r="N291" s="1525">
        <f xml:space="preserve"> InpActive!N$1791</f>
        <v>2.792795533587956</v>
      </c>
      <c r="O291" s="1525">
        <f xml:space="preserve"> InpActive!O$1791</f>
        <v>2.5284339879648381</v>
      </c>
      <c r="P291" s="1525">
        <f xml:space="preserve"> InpActive!P$1791</f>
        <v>2.22482714804103</v>
      </c>
      <c r="Q291" s="1525">
        <f xml:space="preserve"> InpActive!Q$1791</f>
        <v>0</v>
      </c>
      <c r="R291" s="1525">
        <f xml:space="preserve"> InpActive!R$1791</f>
        <v>0</v>
      </c>
      <c r="S291" s="1525">
        <f xml:space="preserve"> InpActive!S$1791</f>
        <v>0</v>
      </c>
      <c r="T291" s="1525">
        <f xml:space="preserve"> InpActive!T$1791</f>
        <v>0</v>
      </c>
      <c r="U291" s="1525">
        <f xml:space="preserve"> InpActive!U$1791</f>
        <v>0</v>
      </c>
    </row>
    <row r="292" spans="1:21" s="20" customFormat="1" outlineLevel="2">
      <c r="A292" s="41"/>
      <c r="B292" s="41"/>
      <c r="C292" s="43"/>
      <c r="D292" s="1281"/>
      <c r="E292" s="47" t="str">
        <f xml:space="preserve"> InpActive!E$1778</f>
        <v>Cost sharing rate - WR</v>
      </c>
      <c r="F292" s="47">
        <f xml:space="preserve"> InpActive!F$1778</f>
        <v>0</v>
      </c>
      <c r="G292" s="47" t="str">
        <f xml:space="preserve"> InpActive!G$1778</f>
        <v>%</v>
      </c>
      <c r="H292" s="47">
        <f xml:space="preserve"> InpActive!H$1778</f>
        <v>0</v>
      </c>
      <c r="I292" s="47">
        <f xml:space="preserve"> InpActive!I$1778</f>
        <v>0</v>
      </c>
      <c r="J292" s="47">
        <f xml:space="preserve"> InpActive!J$1778</f>
        <v>0</v>
      </c>
      <c r="K292" s="47">
        <f xml:space="preserve"> InpActive!K$1778</f>
        <v>0</v>
      </c>
      <c r="L292" s="47">
        <f xml:space="preserve"> InpActive!L$1778</f>
        <v>0.5</v>
      </c>
      <c r="M292" s="47">
        <f xml:space="preserve"> InpActive!M$1778</f>
        <v>0.5</v>
      </c>
      <c r="N292" s="47">
        <f xml:space="preserve"> InpActive!N$1778</f>
        <v>0.5</v>
      </c>
      <c r="O292" s="47">
        <f xml:space="preserve"> InpActive!O$1778</f>
        <v>0.5</v>
      </c>
      <c r="P292" s="47">
        <f xml:space="preserve"> InpActive!P$1778</f>
        <v>0.5</v>
      </c>
      <c r="Q292" s="47">
        <f xml:space="preserve"> InpActive!Q$1778</f>
        <v>0.5</v>
      </c>
      <c r="R292" s="47">
        <f xml:space="preserve"> InpActive!R$1778</f>
        <v>0.5</v>
      </c>
      <c r="S292" s="47">
        <f xml:space="preserve"> InpActive!S$1778</f>
        <v>0.5</v>
      </c>
      <c r="T292" s="47">
        <f xml:space="preserve"> InpActive!T$1778</f>
        <v>0.5</v>
      </c>
      <c r="U292" s="47">
        <f xml:space="preserve"> InpActive!U$1778</f>
        <v>0.5</v>
      </c>
    </row>
    <row r="293" spans="1:21" s="1527" customFormat="1" outlineLevel="2">
      <c r="A293" s="1522"/>
      <c r="B293" s="1522"/>
      <c r="C293" s="1523"/>
      <c r="D293" s="1524"/>
      <c r="E293" s="1526" t="s">
        <v>7933</v>
      </c>
      <c r="F293" s="1526"/>
      <c r="G293" s="1526" t="s">
        <v>1616</v>
      </c>
      <c r="H293" s="1526">
        <f xml:space="preserve"> SUM(J293:U293)</f>
        <v>6.2615491977248086</v>
      </c>
      <c r="I293" s="1526"/>
      <c r="J293" s="1526">
        <f t="shared" ref="J293:P293" si="77" xml:space="preserve"> J291 * J292</f>
        <v>0</v>
      </c>
      <c r="K293" s="1526">
        <f t="shared" si="77"/>
        <v>0</v>
      </c>
      <c r="L293" s="1526">
        <f t="shared" si="77"/>
        <v>1.1340255755716022</v>
      </c>
      <c r="M293" s="1526">
        <f t="shared" si="77"/>
        <v>1.3544952873562943</v>
      </c>
      <c r="N293" s="1526">
        <f t="shared" si="77"/>
        <v>1.396397766793978</v>
      </c>
      <c r="O293" s="1526">
        <f t="shared" si="77"/>
        <v>1.264216993982419</v>
      </c>
      <c r="P293" s="1526">
        <f t="shared" si="77"/>
        <v>1.112413574020515</v>
      </c>
      <c r="Q293" s="1526">
        <f xml:space="preserve"> Q291 * Q292</f>
        <v>0</v>
      </c>
      <c r="R293" s="1526">
        <f xml:space="preserve"> R291 * R292</f>
        <v>0</v>
      </c>
      <c r="S293" s="1526">
        <f xml:space="preserve"> S291 * S292</f>
        <v>0</v>
      </c>
      <c r="T293" s="1526">
        <f xml:space="preserve"> T291 * T292</f>
        <v>0</v>
      </c>
      <c r="U293" s="1526">
        <f xml:space="preserve"> U291 * U292</f>
        <v>0</v>
      </c>
    </row>
    <row r="294" spans="1:21" outlineLevel="2"/>
    <row r="295" spans="1:21" outlineLevel="2">
      <c r="A295" s="1522"/>
      <c r="B295" s="1522"/>
      <c r="C295" s="1523"/>
      <c r="D295" s="1524"/>
      <c r="E295" s="1526" t="str">
        <f xml:space="preserve"> E$136</f>
        <v>Total Base RoRE - WR - nominal</v>
      </c>
      <c r="F295" s="1526">
        <f t="shared" ref="F295:U295" si="78" xml:space="preserve"> F$136</f>
        <v>0</v>
      </c>
      <c r="G295" s="1526" t="str">
        <f t="shared" si="78"/>
        <v>£m</v>
      </c>
      <c r="H295" s="1526">
        <f t="shared" si="78"/>
        <v>46.189089339943344</v>
      </c>
      <c r="I295" s="1526">
        <f t="shared" si="78"/>
        <v>0</v>
      </c>
      <c r="J295" s="1526">
        <f t="shared" si="78"/>
        <v>0</v>
      </c>
      <c r="K295" s="1526">
        <f t="shared" si="78"/>
        <v>0</v>
      </c>
      <c r="L295" s="1526">
        <f t="shared" si="78"/>
        <v>3.6699514859215476</v>
      </c>
      <c r="M295" s="1526">
        <f t="shared" si="78"/>
        <v>4.0047455060457011</v>
      </c>
      <c r="N295" s="1526">
        <f t="shared" si="78"/>
        <v>4.3624561062778175</v>
      </c>
      <c r="O295" s="1526">
        <f t="shared" si="78"/>
        <v>4.6606911176557873</v>
      </c>
      <c r="P295" s="1526">
        <f t="shared" si="78"/>
        <v>4.7836108964289288</v>
      </c>
      <c r="Q295" s="1526">
        <f t="shared" si="78"/>
        <v>4.8974387362967509</v>
      </c>
      <c r="R295" s="1526">
        <f t="shared" si="78"/>
        <v>4.9201670192324807</v>
      </c>
      <c r="S295" s="1526">
        <f t="shared" si="78"/>
        <v>4.9302258119457463</v>
      </c>
      <c r="T295" s="1526">
        <f t="shared" si="78"/>
        <v>4.9197585872442691</v>
      </c>
      <c r="U295" s="1526">
        <f t="shared" si="78"/>
        <v>5.0400440728943208</v>
      </c>
    </row>
    <row r="296" spans="1:21" outlineLevel="2">
      <c r="A296" s="1522"/>
      <c r="B296" s="1522"/>
      <c r="C296" s="1523"/>
      <c r="D296" s="1524"/>
      <c r="E296" s="1526" t="str">
        <f xml:space="preserve"> E293</f>
        <v>Costs - RoRE adjusted - Upside case - WR - nominal</v>
      </c>
      <c r="F296" s="1526">
        <f t="shared" ref="F296:P296" si="79" xml:space="preserve"> F293</f>
        <v>0</v>
      </c>
      <c r="G296" s="1526" t="str">
        <f t="shared" si="79"/>
        <v>£m</v>
      </c>
      <c r="H296" s="1526">
        <f t="shared" si="79"/>
        <v>6.2615491977248086</v>
      </c>
      <c r="I296" s="1526">
        <f t="shared" si="79"/>
        <v>0</v>
      </c>
      <c r="J296" s="1526">
        <f t="shared" si="79"/>
        <v>0</v>
      </c>
      <c r="K296" s="1526">
        <f t="shared" si="79"/>
        <v>0</v>
      </c>
      <c r="L296" s="1526">
        <f t="shared" si="79"/>
        <v>1.1340255755716022</v>
      </c>
      <c r="M296" s="1526">
        <f t="shared" si="79"/>
        <v>1.3544952873562943</v>
      </c>
      <c r="N296" s="1526">
        <f t="shared" si="79"/>
        <v>1.396397766793978</v>
      </c>
      <c r="O296" s="1526">
        <f t="shared" si="79"/>
        <v>1.264216993982419</v>
      </c>
      <c r="P296" s="1526">
        <f t="shared" si="79"/>
        <v>1.112413574020515</v>
      </c>
      <c r="Q296" s="1526">
        <f xml:space="preserve"> Q293</f>
        <v>0</v>
      </c>
      <c r="R296" s="1526">
        <f xml:space="preserve"> R293</f>
        <v>0</v>
      </c>
      <c r="S296" s="1526">
        <f xml:space="preserve"> S293</f>
        <v>0</v>
      </c>
      <c r="T296" s="1526">
        <f xml:space="preserve"> T293</f>
        <v>0</v>
      </c>
      <c r="U296" s="1526">
        <f xml:space="preserve"> U293</f>
        <v>0</v>
      </c>
    </row>
    <row r="297" spans="1:21" outlineLevel="2">
      <c r="A297" s="1522"/>
      <c r="B297" s="1522"/>
      <c r="C297" s="1523"/>
      <c r="D297" s="1524"/>
      <c r="E297" s="1534" t="s">
        <v>7934</v>
      </c>
      <c r="F297" s="1534"/>
      <c r="G297" s="1534" t="s">
        <v>1616</v>
      </c>
      <c r="H297" s="1534">
        <f xml:space="preserve"> SUM(J297:U297)</f>
        <v>52.450638537668155</v>
      </c>
      <c r="I297" s="1534"/>
      <c r="J297" s="1534">
        <f t="shared" ref="J297:P297" si="80">SUM(J295:J296)</f>
        <v>0</v>
      </c>
      <c r="K297" s="1534">
        <f t="shared" si="80"/>
        <v>0</v>
      </c>
      <c r="L297" s="1534">
        <f t="shared" si="80"/>
        <v>4.8039770614931498</v>
      </c>
      <c r="M297" s="1534">
        <f t="shared" si="80"/>
        <v>5.3592407934019954</v>
      </c>
      <c r="N297" s="1534">
        <f t="shared" si="80"/>
        <v>5.7588538730717955</v>
      </c>
      <c r="O297" s="1534">
        <f t="shared" si="80"/>
        <v>5.9249081116382065</v>
      </c>
      <c r="P297" s="1534">
        <f t="shared" si="80"/>
        <v>5.8960244704494436</v>
      </c>
      <c r="Q297" s="1534">
        <f>SUM(Q295:Q296)</f>
        <v>4.8974387362967509</v>
      </c>
      <c r="R297" s="1534">
        <f>SUM(R295:R296)</f>
        <v>4.9201670192324807</v>
      </c>
      <c r="S297" s="1534">
        <f>SUM(S295:S296)</f>
        <v>4.9302258119457463</v>
      </c>
      <c r="T297" s="1534">
        <f>SUM(T295:T296)</f>
        <v>4.9197585872442691</v>
      </c>
      <c r="U297" s="1534">
        <f>SUM(U295:U296)</f>
        <v>5.0400440728943208</v>
      </c>
    </row>
    <row r="298" spans="1:21" s="1533" customFormat="1" outlineLevel="2">
      <c r="A298" s="1529"/>
      <c r="B298" s="1529"/>
      <c r="C298" s="1530"/>
      <c r="D298" s="1531"/>
      <c r="E298" s="1532"/>
      <c r="F298" s="1532"/>
      <c r="G298" s="1532"/>
      <c r="H298" s="1532"/>
      <c r="I298" s="1532"/>
      <c r="J298" s="1532"/>
      <c r="K298" s="1532"/>
      <c r="L298" s="1532"/>
      <c r="M298" s="1532"/>
      <c r="N298" s="1532"/>
      <c r="O298" s="1532"/>
      <c r="P298" s="1532"/>
      <c r="Q298" s="1532"/>
      <c r="R298" s="1532"/>
      <c r="S298" s="1532"/>
      <c r="T298" s="1532"/>
      <c r="U298" s="1532"/>
    </row>
    <row r="299" spans="1:21" outlineLevel="2"/>
    <row r="300" spans="1:21" s="1527" customFormat="1" outlineLevel="2">
      <c r="A300" s="1522"/>
      <c r="B300" s="1522"/>
      <c r="C300" s="1523"/>
      <c r="D300" s="1524"/>
      <c r="E300" s="1526" t="str">
        <f t="shared" ref="E300:J300" si="81" xml:space="preserve"> E297</f>
        <v>Total Base RoRE (costs sensi adjusted) upside case - WR - nominal</v>
      </c>
      <c r="F300" s="1526">
        <f t="shared" si="81"/>
        <v>0</v>
      </c>
      <c r="G300" s="1526" t="str">
        <f t="shared" si="81"/>
        <v>£m</v>
      </c>
      <c r="H300" s="1526">
        <f t="shared" si="81"/>
        <v>52.450638537668155</v>
      </c>
      <c r="I300" s="1526">
        <f t="shared" si="81"/>
        <v>0</v>
      </c>
      <c r="J300" s="1526">
        <f t="shared" si="81"/>
        <v>0</v>
      </c>
      <c r="K300" s="1526">
        <f t="shared" ref="K300:P300" si="82" xml:space="preserve"> K297</f>
        <v>0</v>
      </c>
      <c r="L300" s="1526">
        <f t="shared" si="82"/>
        <v>4.8039770614931498</v>
      </c>
      <c r="M300" s="1526">
        <f xml:space="preserve"> M297</f>
        <v>5.3592407934019954</v>
      </c>
      <c r="N300" s="1526">
        <f t="shared" si="82"/>
        <v>5.7588538730717955</v>
      </c>
      <c r="O300" s="1526">
        <f t="shared" si="82"/>
        <v>5.9249081116382065</v>
      </c>
      <c r="P300" s="1526">
        <f t="shared" si="82"/>
        <v>5.8960244704494436</v>
      </c>
      <c r="Q300" s="1526">
        <f xml:space="preserve"> Q297</f>
        <v>4.8974387362967509</v>
      </c>
      <c r="R300" s="1526">
        <f xml:space="preserve"> R297</f>
        <v>4.9201670192324807</v>
      </c>
      <c r="S300" s="1526">
        <f xml:space="preserve"> S297</f>
        <v>4.9302258119457463</v>
      </c>
      <c r="T300" s="1526">
        <f xml:space="preserve"> T297</f>
        <v>4.9197585872442691</v>
      </c>
      <c r="U300" s="1526">
        <f xml:space="preserve"> U297</f>
        <v>5.0400440728943208</v>
      </c>
    </row>
    <row r="301" spans="1:21" outlineLevel="2">
      <c r="A301" s="1522"/>
      <c r="B301" s="1522"/>
      <c r="C301" s="1523"/>
      <c r="D301" s="1524"/>
      <c r="E301" s="1526" t="str">
        <f xml:space="preserve"> E$140</f>
        <v>Base Regulated Equity - WR - nominal</v>
      </c>
      <c r="F301" s="1526">
        <f t="shared" ref="F301:U301" si="83" xml:space="preserve"> F$140</f>
        <v>0</v>
      </c>
      <c r="G301" s="1526" t="str">
        <f t="shared" si="83"/>
        <v>£m</v>
      </c>
      <c r="H301" s="1526">
        <f t="shared" si="83"/>
        <v>1033.2386238792835</v>
      </c>
      <c r="I301" s="1526">
        <f t="shared" si="83"/>
        <v>0</v>
      </c>
      <c r="J301" s="1526">
        <f t="shared" si="83"/>
        <v>0</v>
      </c>
      <c r="K301" s="1526">
        <f t="shared" si="83"/>
        <v>0</v>
      </c>
      <c r="L301" s="1526">
        <f t="shared" si="83"/>
        <v>85.300689991753202</v>
      </c>
      <c r="M301" s="1526">
        <f t="shared" si="83"/>
        <v>92.109263541219207</v>
      </c>
      <c r="N301" s="1526">
        <f t="shared" si="83"/>
        <v>99.400576048085384</v>
      </c>
      <c r="O301" s="1526">
        <f t="shared" si="83"/>
        <v>105.45329211192407</v>
      </c>
      <c r="P301" s="1526">
        <f t="shared" si="83"/>
        <v>107.84732908745823</v>
      </c>
      <c r="Q301" s="1526">
        <f t="shared" si="83"/>
        <v>107.99962697145935</v>
      </c>
      <c r="R301" s="1526">
        <f t="shared" si="83"/>
        <v>108.32286908395925</v>
      </c>
      <c r="S301" s="1526">
        <f t="shared" si="83"/>
        <v>108.38547309499313</v>
      </c>
      <c r="T301" s="1526">
        <f t="shared" si="83"/>
        <v>108.0232011392259</v>
      </c>
      <c r="U301" s="1526">
        <f t="shared" si="83"/>
        <v>110.39630280920579</v>
      </c>
    </row>
    <row r="302" spans="1:21" s="20" customFormat="1" outlineLevel="2">
      <c r="A302" s="41"/>
      <c r="B302" s="41"/>
      <c r="C302" s="43"/>
      <c r="D302" s="1281"/>
      <c r="E302" s="59" t="s">
        <v>7935</v>
      </c>
      <c r="F302" s="59"/>
      <c r="G302" s="20" t="s">
        <v>1547</v>
      </c>
      <c r="H302" s="59"/>
      <c r="I302" s="59"/>
      <c r="J302" s="59">
        <f t="shared" ref="J302:U302" si="84" xml:space="preserve"> IF(J301 = 0, 0, J300 / J301)</f>
        <v>0</v>
      </c>
      <c r="K302" s="59">
        <f t="shared" si="84"/>
        <v>0</v>
      </c>
      <c r="L302" s="59">
        <f t="shared" si="84"/>
        <v>5.6318150087151631E-2</v>
      </c>
      <c r="M302" s="59">
        <f t="shared" si="84"/>
        <v>5.8183515830671224E-2</v>
      </c>
      <c r="N302" s="59">
        <f t="shared" si="84"/>
        <v>5.7935819912008656E-2</v>
      </c>
      <c r="O302" s="59">
        <f t="shared" si="84"/>
        <v>5.618514124101253E-2</v>
      </c>
      <c r="P302" s="59">
        <f t="shared" si="84"/>
        <v>5.4670101896247172E-2</v>
      </c>
      <c r="Q302" s="59">
        <f t="shared" si="84"/>
        <v>4.5346811592145389E-2</v>
      </c>
      <c r="R302" s="59">
        <f t="shared" si="84"/>
        <v>4.5421313715563988E-2</v>
      </c>
      <c r="S302" s="59">
        <f t="shared" si="84"/>
        <v>4.5487883857135633E-2</v>
      </c>
      <c r="T302" s="59">
        <f t="shared" si="84"/>
        <v>4.5543536345524785E-2</v>
      </c>
      <c r="U302" s="59">
        <f t="shared" si="84"/>
        <v>4.5654102036413839E-2</v>
      </c>
    </row>
    <row r="303" spans="1:21" outlineLevel="2">
      <c r="E303" s="1527" t="s">
        <v>7936</v>
      </c>
      <c r="F303" s="59">
        <f xml:space="preserve"> IF(SUM(L301:P301) &lt;&gt; 0, SUM(L300:P300) / SUM(L301:P301), 0)</f>
        <v>5.6605535837895876E-2</v>
      </c>
      <c r="G303" s="1527"/>
      <c r="H303" s="1527"/>
      <c r="I303" s="1527"/>
      <c r="J303" s="1527"/>
      <c r="K303" s="1527"/>
      <c r="L303" s="1527"/>
      <c r="M303" s="1527"/>
      <c r="N303" s="1527"/>
      <c r="O303" s="1527"/>
      <c r="P303" s="1527"/>
      <c r="Q303" s="1527"/>
      <c r="R303" s="1527"/>
      <c r="S303" s="1527"/>
      <c r="T303" s="1527"/>
      <c r="U303" s="1527"/>
    </row>
    <row r="304" spans="1:21" outlineLevel="2"/>
    <row r="305" spans="1:21" outlineLevel="2">
      <c r="B305" s="1498" t="s">
        <v>7937</v>
      </c>
    </row>
    <row r="306" spans="1:21" outlineLevel="2">
      <c r="C306" s="1499" t="s">
        <v>7938</v>
      </c>
    </row>
    <row r="307" spans="1:21" outlineLevel="2">
      <c r="A307" s="1522"/>
      <c r="B307" s="1522"/>
      <c r="C307" s="1523"/>
      <c r="D307" s="1524"/>
      <c r="E307" s="1525" t="str">
        <f xml:space="preserve"> InpActive!E$1792</f>
        <v>Costs - RoRE adjustment to net profits - Downside case - WR - nominal</v>
      </c>
      <c r="F307" s="1525">
        <f xml:space="preserve"> InpActive!F$1792</f>
        <v>0</v>
      </c>
      <c r="G307" s="1525" t="str">
        <f xml:space="preserve"> InpActive!G$1792</f>
        <v>£m</v>
      </c>
      <c r="H307" s="1525">
        <f xml:space="preserve"> InpActive!H$1792</f>
        <v>-12.523098395449617</v>
      </c>
      <c r="I307" s="1525">
        <f xml:space="preserve"> InpActive!I$1792</f>
        <v>0</v>
      </c>
      <c r="J307" s="1525">
        <f xml:space="preserve"> InpActive!J$1792</f>
        <v>0</v>
      </c>
      <c r="K307" s="1525">
        <f xml:space="preserve"> InpActive!K$1792</f>
        <v>0</v>
      </c>
      <c r="L307" s="1525">
        <f xml:space="preserve"> InpActive!L$1792</f>
        <v>-2.2680511511432044</v>
      </c>
      <c r="M307" s="1525">
        <f xml:space="preserve"> InpActive!M$1792</f>
        <v>-2.7089905747125886</v>
      </c>
      <c r="N307" s="1525">
        <f xml:space="preserve"> InpActive!N$1792</f>
        <v>-2.792795533587956</v>
      </c>
      <c r="O307" s="1525">
        <f xml:space="preserve"> InpActive!O$1792</f>
        <v>-2.5284339879648381</v>
      </c>
      <c r="P307" s="1525">
        <f xml:space="preserve"> InpActive!P$1792</f>
        <v>-2.22482714804103</v>
      </c>
      <c r="Q307" s="1525">
        <f xml:space="preserve"> InpActive!Q$1792</f>
        <v>0</v>
      </c>
      <c r="R307" s="1525">
        <f xml:space="preserve"> InpActive!R$1792</f>
        <v>0</v>
      </c>
      <c r="S307" s="1525">
        <f xml:space="preserve"> InpActive!S$1792</f>
        <v>0</v>
      </c>
      <c r="T307" s="1525">
        <f xml:space="preserve"> InpActive!T$1792</f>
        <v>0</v>
      </c>
      <c r="U307" s="1525">
        <f xml:space="preserve"> InpActive!U$1792</f>
        <v>0</v>
      </c>
    </row>
    <row r="308" spans="1:21" s="20" customFormat="1" outlineLevel="2">
      <c r="A308" s="41"/>
      <c r="B308" s="41"/>
      <c r="C308" s="43"/>
      <c r="D308" s="1281"/>
      <c r="E308" s="47" t="str">
        <f xml:space="preserve"> InpActive!E$1778</f>
        <v>Cost sharing rate - WR</v>
      </c>
      <c r="F308" s="47">
        <f xml:space="preserve"> InpActive!F$1778</f>
        <v>0</v>
      </c>
      <c r="G308" s="47" t="str">
        <f xml:space="preserve"> InpActive!G$1778</f>
        <v>%</v>
      </c>
      <c r="H308" s="47">
        <f xml:space="preserve"> InpActive!H$1778</f>
        <v>0</v>
      </c>
      <c r="I308" s="47">
        <f xml:space="preserve"> InpActive!I$1778</f>
        <v>0</v>
      </c>
      <c r="J308" s="47">
        <f xml:space="preserve"> InpActive!J$1778</f>
        <v>0</v>
      </c>
      <c r="K308" s="47">
        <f xml:space="preserve"> InpActive!K$1778</f>
        <v>0</v>
      </c>
      <c r="L308" s="47">
        <f xml:space="preserve"> InpActive!L$1778</f>
        <v>0.5</v>
      </c>
      <c r="M308" s="47">
        <f xml:space="preserve"> InpActive!M$1778</f>
        <v>0.5</v>
      </c>
      <c r="N308" s="47">
        <f xml:space="preserve"> InpActive!N$1778</f>
        <v>0.5</v>
      </c>
      <c r="O308" s="47">
        <f xml:space="preserve"> InpActive!O$1778</f>
        <v>0.5</v>
      </c>
      <c r="P308" s="47">
        <f xml:space="preserve"> InpActive!P$1778</f>
        <v>0.5</v>
      </c>
      <c r="Q308" s="47">
        <f xml:space="preserve"> InpActive!Q$1778</f>
        <v>0.5</v>
      </c>
      <c r="R308" s="47">
        <f xml:space="preserve"> InpActive!R$1778</f>
        <v>0.5</v>
      </c>
      <c r="S308" s="47">
        <f xml:space="preserve"> InpActive!S$1778</f>
        <v>0.5</v>
      </c>
      <c r="T308" s="47">
        <f xml:space="preserve"> InpActive!T$1778</f>
        <v>0.5</v>
      </c>
      <c r="U308" s="47">
        <f xml:space="preserve"> InpActive!U$1778</f>
        <v>0.5</v>
      </c>
    </row>
    <row r="309" spans="1:21" s="1527" customFormat="1" outlineLevel="2">
      <c r="A309" s="1522"/>
      <c r="B309" s="1522"/>
      <c r="C309" s="1523"/>
      <c r="D309" s="1524"/>
      <c r="E309" s="1526" t="s">
        <v>7939</v>
      </c>
      <c r="F309" s="1526"/>
      <c r="G309" s="1526" t="s">
        <v>1616</v>
      </c>
      <c r="H309" s="1526">
        <f xml:space="preserve"> SUM(J309:U309)</f>
        <v>-6.2615491977248086</v>
      </c>
      <c r="I309" s="1526"/>
      <c r="J309" s="1526">
        <f t="shared" ref="J309:P309" si="85" xml:space="preserve"> J307 * J308</f>
        <v>0</v>
      </c>
      <c r="K309" s="1526">
        <f t="shared" si="85"/>
        <v>0</v>
      </c>
      <c r="L309" s="1526">
        <f t="shared" si="85"/>
        <v>-1.1340255755716022</v>
      </c>
      <c r="M309" s="1526">
        <f t="shared" si="85"/>
        <v>-1.3544952873562943</v>
      </c>
      <c r="N309" s="1526">
        <f t="shared" si="85"/>
        <v>-1.396397766793978</v>
      </c>
      <c r="O309" s="1526">
        <f t="shared" si="85"/>
        <v>-1.264216993982419</v>
      </c>
      <c r="P309" s="1526">
        <f t="shared" si="85"/>
        <v>-1.112413574020515</v>
      </c>
      <c r="Q309" s="1526">
        <f xml:space="preserve"> Q307 * Q308</f>
        <v>0</v>
      </c>
      <c r="R309" s="1526">
        <f xml:space="preserve"> R307 * R308</f>
        <v>0</v>
      </c>
      <c r="S309" s="1526">
        <f xml:space="preserve"> S307 * S308</f>
        <v>0</v>
      </c>
      <c r="T309" s="1526">
        <f xml:space="preserve"> T307 * T308</f>
        <v>0</v>
      </c>
      <c r="U309" s="1526">
        <f xml:space="preserve"> U307 * U308</f>
        <v>0</v>
      </c>
    </row>
    <row r="310" spans="1:21" outlineLevel="2"/>
    <row r="311" spans="1:21" outlineLevel="2">
      <c r="A311" s="1522"/>
      <c r="B311" s="1522"/>
      <c r="C311" s="1523"/>
      <c r="D311" s="1524"/>
      <c r="E311" s="1526" t="str">
        <f xml:space="preserve"> E$136</f>
        <v>Total Base RoRE - WR - nominal</v>
      </c>
      <c r="F311" s="1526">
        <f t="shared" ref="F311:U311" si="86" xml:space="preserve"> F$136</f>
        <v>0</v>
      </c>
      <c r="G311" s="1526" t="str">
        <f t="shared" si="86"/>
        <v>£m</v>
      </c>
      <c r="H311" s="1526">
        <f t="shared" si="86"/>
        <v>46.189089339943344</v>
      </c>
      <c r="I311" s="1526">
        <f t="shared" si="86"/>
        <v>0</v>
      </c>
      <c r="J311" s="1526">
        <f t="shared" si="86"/>
        <v>0</v>
      </c>
      <c r="K311" s="1526">
        <f t="shared" si="86"/>
        <v>0</v>
      </c>
      <c r="L311" s="1526">
        <f t="shared" si="86"/>
        <v>3.6699514859215476</v>
      </c>
      <c r="M311" s="1526">
        <f t="shared" si="86"/>
        <v>4.0047455060457011</v>
      </c>
      <c r="N311" s="1526">
        <f t="shared" si="86"/>
        <v>4.3624561062778175</v>
      </c>
      <c r="O311" s="1526">
        <f t="shared" si="86"/>
        <v>4.6606911176557873</v>
      </c>
      <c r="P311" s="1526">
        <f t="shared" si="86"/>
        <v>4.7836108964289288</v>
      </c>
      <c r="Q311" s="1526">
        <f t="shared" si="86"/>
        <v>4.8974387362967509</v>
      </c>
      <c r="R311" s="1526">
        <f t="shared" si="86"/>
        <v>4.9201670192324807</v>
      </c>
      <c r="S311" s="1526">
        <f t="shared" si="86"/>
        <v>4.9302258119457463</v>
      </c>
      <c r="T311" s="1526">
        <f t="shared" si="86"/>
        <v>4.9197585872442691</v>
      </c>
      <c r="U311" s="1526">
        <f t="shared" si="86"/>
        <v>5.0400440728943208</v>
      </c>
    </row>
    <row r="312" spans="1:21" outlineLevel="2">
      <c r="A312" s="1522"/>
      <c r="B312" s="1522"/>
      <c r="C312" s="1523"/>
      <c r="D312" s="1524"/>
      <c r="E312" s="1526" t="str">
        <f xml:space="preserve"> E309</f>
        <v>Costs - RoRE adjusted - Downside case - WR - nominal</v>
      </c>
      <c r="F312" s="1526">
        <f t="shared" ref="F312:P312" si="87" xml:space="preserve"> F309</f>
        <v>0</v>
      </c>
      <c r="G312" s="1526" t="str">
        <f t="shared" si="87"/>
        <v>£m</v>
      </c>
      <c r="H312" s="1526">
        <f t="shared" si="87"/>
        <v>-6.2615491977248086</v>
      </c>
      <c r="I312" s="1526">
        <f t="shared" si="87"/>
        <v>0</v>
      </c>
      <c r="J312" s="1526">
        <f t="shared" si="87"/>
        <v>0</v>
      </c>
      <c r="K312" s="1526">
        <f t="shared" si="87"/>
        <v>0</v>
      </c>
      <c r="L312" s="1526">
        <f t="shared" si="87"/>
        <v>-1.1340255755716022</v>
      </c>
      <c r="M312" s="1526">
        <f t="shared" si="87"/>
        <v>-1.3544952873562943</v>
      </c>
      <c r="N312" s="1526">
        <f t="shared" si="87"/>
        <v>-1.396397766793978</v>
      </c>
      <c r="O312" s="1526">
        <f t="shared" si="87"/>
        <v>-1.264216993982419</v>
      </c>
      <c r="P312" s="1526">
        <f t="shared" si="87"/>
        <v>-1.112413574020515</v>
      </c>
      <c r="Q312" s="1526">
        <f xml:space="preserve"> Q309</f>
        <v>0</v>
      </c>
      <c r="R312" s="1526">
        <f xml:space="preserve"> R309</f>
        <v>0</v>
      </c>
      <c r="S312" s="1526">
        <f xml:space="preserve"> S309</f>
        <v>0</v>
      </c>
      <c r="T312" s="1526">
        <f xml:space="preserve"> T309</f>
        <v>0</v>
      </c>
      <c r="U312" s="1526">
        <f xml:space="preserve"> U309</f>
        <v>0</v>
      </c>
    </row>
    <row r="313" spans="1:21" outlineLevel="2">
      <c r="A313" s="1522"/>
      <c r="B313" s="1522"/>
      <c r="C313" s="1523"/>
      <c r="D313" s="1524"/>
      <c r="E313" s="1534" t="s">
        <v>7934</v>
      </c>
      <c r="F313" s="1534"/>
      <c r="G313" s="1534" t="s">
        <v>1616</v>
      </c>
      <c r="H313" s="1534">
        <f xml:space="preserve"> SUM(J313:U313)</f>
        <v>39.92754014221854</v>
      </c>
      <c r="I313" s="1534"/>
      <c r="J313" s="1534">
        <f t="shared" ref="J313:P313" si="88">SUM(J311:J312)</f>
        <v>0</v>
      </c>
      <c r="K313" s="1534">
        <f t="shared" si="88"/>
        <v>0</v>
      </c>
      <c r="L313" s="1534">
        <f t="shared" si="88"/>
        <v>2.5359259103499454</v>
      </c>
      <c r="M313" s="1534">
        <f t="shared" si="88"/>
        <v>2.6502502186894068</v>
      </c>
      <c r="N313" s="1534">
        <f t="shared" si="88"/>
        <v>2.9660583394838396</v>
      </c>
      <c r="O313" s="1534">
        <f t="shared" si="88"/>
        <v>3.396474123673368</v>
      </c>
      <c r="P313" s="1534">
        <f t="shared" si="88"/>
        <v>3.671197322408414</v>
      </c>
      <c r="Q313" s="1534">
        <f>SUM(Q311:Q312)</f>
        <v>4.8974387362967509</v>
      </c>
      <c r="R313" s="1534">
        <f>SUM(R311:R312)</f>
        <v>4.9201670192324807</v>
      </c>
      <c r="S313" s="1534">
        <f>SUM(S311:S312)</f>
        <v>4.9302258119457463</v>
      </c>
      <c r="T313" s="1534">
        <f>SUM(T311:T312)</f>
        <v>4.9197585872442691</v>
      </c>
      <c r="U313" s="1534">
        <f>SUM(U311:U312)</f>
        <v>5.0400440728943208</v>
      </c>
    </row>
    <row r="314" spans="1:21" s="1533" customFormat="1" outlineLevel="2">
      <c r="A314" s="1529"/>
      <c r="B314" s="1529"/>
      <c r="C314" s="1530"/>
      <c r="D314" s="1531"/>
      <c r="E314" s="1532"/>
      <c r="F314" s="1532"/>
      <c r="G314" s="1532"/>
      <c r="H314" s="1532"/>
      <c r="I314" s="1532"/>
      <c r="J314" s="1532"/>
      <c r="K314" s="1532"/>
      <c r="L314" s="1532"/>
      <c r="M314" s="1532"/>
      <c r="N314" s="1532"/>
      <c r="O314" s="1532"/>
      <c r="P314" s="1532"/>
      <c r="Q314" s="1532"/>
      <c r="R314" s="1532"/>
      <c r="S314" s="1532"/>
      <c r="T314" s="1532"/>
      <c r="U314" s="1532"/>
    </row>
    <row r="315" spans="1:21" outlineLevel="2"/>
    <row r="316" spans="1:21" s="1527" customFormat="1" outlineLevel="2">
      <c r="A316" s="1522"/>
      <c r="B316" s="1522"/>
      <c r="C316" s="1523"/>
      <c r="D316" s="1524"/>
      <c r="E316" s="1526" t="str">
        <f t="shared" ref="E316:J316" si="89" xml:space="preserve"> E313</f>
        <v>Total Base RoRE (costs sensi adjusted) upside case - WR - nominal</v>
      </c>
      <c r="F316" s="1526">
        <f t="shared" si="89"/>
        <v>0</v>
      </c>
      <c r="G316" s="1526" t="str">
        <f t="shared" si="89"/>
        <v>£m</v>
      </c>
      <c r="H316" s="1526">
        <f t="shared" si="89"/>
        <v>39.92754014221854</v>
      </c>
      <c r="I316" s="1526">
        <f t="shared" si="89"/>
        <v>0</v>
      </c>
      <c r="J316" s="1526">
        <f t="shared" si="89"/>
        <v>0</v>
      </c>
      <c r="K316" s="1526">
        <f t="shared" ref="K316:P316" si="90" xml:space="preserve"> K313</f>
        <v>0</v>
      </c>
      <c r="L316" s="1526">
        <f t="shared" si="90"/>
        <v>2.5359259103499454</v>
      </c>
      <c r="M316" s="1526">
        <f t="shared" si="90"/>
        <v>2.6502502186894068</v>
      </c>
      <c r="N316" s="1526">
        <f t="shared" si="90"/>
        <v>2.9660583394838396</v>
      </c>
      <c r="O316" s="1526">
        <f t="shared" si="90"/>
        <v>3.396474123673368</v>
      </c>
      <c r="P316" s="1526">
        <f t="shared" si="90"/>
        <v>3.671197322408414</v>
      </c>
      <c r="Q316" s="1526">
        <f xml:space="preserve"> Q313</f>
        <v>4.8974387362967509</v>
      </c>
      <c r="R316" s="1526">
        <f xml:space="preserve"> R313</f>
        <v>4.9201670192324807</v>
      </c>
      <c r="S316" s="1526">
        <f xml:space="preserve"> S313</f>
        <v>4.9302258119457463</v>
      </c>
      <c r="T316" s="1526">
        <f xml:space="preserve"> T313</f>
        <v>4.9197585872442691</v>
      </c>
      <c r="U316" s="1526">
        <f xml:space="preserve"> U313</f>
        <v>5.0400440728943208</v>
      </c>
    </row>
    <row r="317" spans="1:21" outlineLevel="2">
      <c r="A317" s="1522"/>
      <c r="B317" s="1522"/>
      <c r="C317" s="1523"/>
      <c r="D317" s="1524"/>
      <c r="E317" s="1526" t="str">
        <f xml:space="preserve"> E$140</f>
        <v>Base Regulated Equity - WR - nominal</v>
      </c>
      <c r="F317" s="1526">
        <f t="shared" ref="F317:U317" si="91" xml:space="preserve"> F$140</f>
        <v>0</v>
      </c>
      <c r="G317" s="1526" t="str">
        <f t="shared" si="91"/>
        <v>£m</v>
      </c>
      <c r="H317" s="1526">
        <f t="shared" si="91"/>
        <v>1033.2386238792835</v>
      </c>
      <c r="I317" s="1526">
        <f t="shared" si="91"/>
        <v>0</v>
      </c>
      <c r="J317" s="1526">
        <f t="shared" si="91"/>
        <v>0</v>
      </c>
      <c r="K317" s="1526">
        <f t="shared" si="91"/>
        <v>0</v>
      </c>
      <c r="L317" s="1526">
        <f t="shared" si="91"/>
        <v>85.300689991753202</v>
      </c>
      <c r="M317" s="1526">
        <f t="shared" si="91"/>
        <v>92.109263541219207</v>
      </c>
      <c r="N317" s="1526">
        <f t="shared" si="91"/>
        <v>99.400576048085384</v>
      </c>
      <c r="O317" s="1526">
        <f t="shared" si="91"/>
        <v>105.45329211192407</v>
      </c>
      <c r="P317" s="1526">
        <f t="shared" si="91"/>
        <v>107.84732908745823</v>
      </c>
      <c r="Q317" s="1526">
        <f t="shared" si="91"/>
        <v>107.99962697145935</v>
      </c>
      <c r="R317" s="1526">
        <f t="shared" si="91"/>
        <v>108.32286908395925</v>
      </c>
      <c r="S317" s="1526">
        <f t="shared" si="91"/>
        <v>108.38547309499313</v>
      </c>
      <c r="T317" s="1526">
        <f t="shared" si="91"/>
        <v>108.0232011392259</v>
      </c>
      <c r="U317" s="1526">
        <f t="shared" si="91"/>
        <v>110.39630280920579</v>
      </c>
    </row>
    <row r="318" spans="1:21" s="20" customFormat="1" outlineLevel="2">
      <c r="A318" s="41"/>
      <c r="B318" s="41"/>
      <c r="C318" s="43"/>
      <c r="D318" s="1281"/>
      <c r="E318" s="59" t="s">
        <v>7935</v>
      </c>
      <c r="F318" s="59"/>
      <c r="G318" s="20" t="s">
        <v>1547</v>
      </c>
      <c r="H318" s="59"/>
      <c r="I318" s="59"/>
      <c r="J318" s="59">
        <f t="shared" ref="J318:U318" si="92" xml:space="preserve"> IF(J317 = 0, 0, J316 / J317)</f>
        <v>0</v>
      </c>
      <c r="K318" s="59">
        <f t="shared" si="92"/>
        <v>0</v>
      </c>
      <c r="L318" s="59">
        <f t="shared" si="92"/>
        <v>2.9729254365880468E-2</v>
      </c>
      <c r="M318" s="59">
        <f t="shared" si="92"/>
        <v>2.8772895545988279E-2</v>
      </c>
      <c r="N318" s="59">
        <f t="shared" si="92"/>
        <v>2.9839448194434993E-2</v>
      </c>
      <c r="O318" s="59">
        <f t="shared" si="92"/>
        <v>3.2208327076868125E-2</v>
      </c>
      <c r="P318" s="59">
        <f t="shared" si="92"/>
        <v>3.4040688383031495E-2</v>
      </c>
      <c r="Q318" s="59">
        <f t="shared" si="92"/>
        <v>4.5346811592145389E-2</v>
      </c>
      <c r="R318" s="59">
        <f t="shared" si="92"/>
        <v>4.5421313715563988E-2</v>
      </c>
      <c r="S318" s="59">
        <f t="shared" si="92"/>
        <v>4.5487883857135633E-2</v>
      </c>
      <c r="T318" s="59">
        <f t="shared" si="92"/>
        <v>4.5543536345524785E-2</v>
      </c>
      <c r="U318" s="59">
        <f t="shared" si="92"/>
        <v>4.5654102036413839E-2</v>
      </c>
    </row>
    <row r="319" spans="1:21" outlineLevel="2">
      <c r="E319" s="1527" t="s">
        <v>7936</v>
      </c>
      <c r="F319" s="59">
        <f xml:space="preserve"> IF(SUM(L317:P317) &lt;&gt; 0, SUM(L316:P316) / SUM(L317:P317), 0)</f>
        <v>3.1053988244032393E-2</v>
      </c>
      <c r="G319" s="1527"/>
      <c r="H319" s="1527"/>
      <c r="I319" s="1527"/>
      <c r="J319" s="1527"/>
      <c r="K319" s="1527"/>
      <c r="L319" s="1527"/>
      <c r="M319" s="1527"/>
      <c r="N319" s="1527"/>
      <c r="O319" s="1527"/>
      <c r="P319" s="1527"/>
      <c r="Q319" s="1527"/>
      <c r="R319" s="1527"/>
      <c r="S319" s="1527"/>
      <c r="T319" s="1527"/>
      <c r="U319" s="1527"/>
    </row>
    <row r="320" spans="1:21" s="20" customFormat="1" outlineLevel="2">
      <c r="A320" s="1522"/>
      <c r="B320" s="1522"/>
      <c r="C320" s="1523"/>
      <c r="D320" s="1524"/>
      <c r="E320" s="1526"/>
      <c r="F320" s="1526"/>
      <c r="G320" s="1526"/>
      <c r="H320" s="1526"/>
      <c r="I320" s="1526"/>
      <c r="J320" s="1526"/>
      <c r="K320" s="1526"/>
      <c r="L320" s="1526"/>
      <c r="M320" s="1526"/>
      <c r="N320" s="1526"/>
      <c r="O320" s="1526"/>
      <c r="P320" s="1526"/>
      <c r="Q320" s="1526"/>
      <c r="R320" s="1526"/>
      <c r="S320" s="1526"/>
      <c r="T320" s="1526"/>
      <c r="U320" s="1526"/>
    </row>
    <row r="321" spans="1:21" outlineLevel="2">
      <c r="E321" s="1525"/>
      <c r="F321" s="20"/>
      <c r="G321" s="20"/>
    </row>
    <row r="322" spans="1:21" outlineLevel="2"/>
    <row r="323" spans="1:21" outlineLevel="2">
      <c r="B323" s="1498" t="s">
        <v>7940</v>
      </c>
    </row>
    <row r="324" spans="1:21" outlineLevel="2">
      <c r="C324" s="1499" t="s">
        <v>7941</v>
      </c>
    </row>
    <row r="325" spans="1:21" outlineLevel="2">
      <c r="A325" s="1522"/>
      <c r="B325" s="1522"/>
      <c r="C325" s="1523"/>
      <c r="D325" s="1524"/>
      <c r="E325" s="1526" t="str">
        <f xml:space="preserve"> E$136</f>
        <v>Total Base RoRE - WR - nominal</v>
      </c>
      <c r="F325" s="1526">
        <f t="shared" ref="F325:U325" si="93" xml:space="preserve"> F$136</f>
        <v>0</v>
      </c>
      <c r="G325" s="1526" t="str">
        <f t="shared" si="93"/>
        <v>£m</v>
      </c>
      <c r="H325" s="1526">
        <f t="shared" si="93"/>
        <v>46.189089339943344</v>
      </c>
      <c r="I325" s="1526">
        <f t="shared" si="93"/>
        <v>0</v>
      </c>
      <c r="J325" s="1526">
        <f t="shared" si="93"/>
        <v>0</v>
      </c>
      <c r="K325" s="1526">
        <f t="shared" si="93"/>
        <v>0</v>
      </c>
      <c r="L325" s="1526">
        <f t="shared" si="93"/>
        <v>3.6699514859215476</v>
      </c>
      <c r="M325" s="1526">
        <f t="shared" si="93"/>
        <v>4.0047455060457011</v>
      </c>
      <c r="N325" s="1526">
        <f t="shared" si="93"/>
        <v>4.3624561062778175</v>
      </c>
      <c r="O325" s="1526">
        <f t="shared" si="93"/>
        <v>4.6606911176557873</v>
      </c>
      <c r="P325" s="1526">
        <f t="shared" si="93"/>
        <v>4.7836108964289288</v>
      </c>
      <c r="Q325" s="1526">
        <f t="shared" si="93"/>
        <v>4.8974387362967509</v>
      </c>
      <c r="R325" s="1526">
        <f t="shared" si="93"/>
        <v>4.9201670192324807</v>
      </c>
      <c r="S325" s="1526">
        <f t="shared" si="93"/>
        <v>4.9302258119457463</v>
      </c>
      <c r="T325" s="1526">
        <f t="shared" si="93"/>
        <v>4.9197585872442691</v>
      </c>
      <c r="U325" s="1526">
        <f t="shared" si="93"/>
        <v>5.0400440728943208</v>
      </c>
    </row>
    <row r="326" spans="1:21" s="1533" customFormat="1" outlineLevel="2">
      <c r="A326" s="1529"/>
      <c r="B326" s="1529"/>
      <c r="C326" s="1530"/>
      <c r="D326" s="1531"/>
      <c r="E326" s="1525" t="str">
        <f xml:space="preserve"> InpActive!E$1793</f>
        <v>Water trading export costs impact - RoRE adjustment to net profits - Upside case - WR - nominal</v>
      </c>
      <c r="F326" s="1525">
        <f xml:space="preserve"> InpActive!F$1793</f>
        <v>0</v>
      </c>
      <c r="G326" s="1525" t="str">
        <f xml:space="preserve"> InpActive!G$1793</f>
        <v>£m</v>
      </c>
      <c r="H326" s="1525">
        <f xml:space="preserve"> InpActive!H$1793</f>
        <v>0</v>
      </c>
      <c r="I326" s="1525">
        <f xml:space="preserve"> InpActive!I$1793</f>
        <v>0</v>
      </c>
      <c r="J326" s="1525">
        <f xml:space="preserve"> InpActive!J$1793</f>
        <v>0</v>
      </c>
      <c r="K326" s="1525">
        <f xml:space="preserve"> InpActive!K$1793</f>
        <v>0</v>
      </c>
      <c r="L326" s="1525">
        <f xml:space="preserve"> InpActive!L$1793</f>
        <v>0</v>
      </c>
      <c r="M326" s="1525">
        <f xml:space="preserve"> InpActive!M$1793</f>
        <v>0</v>
      </c>
      <c r="N326" s="1525">
        <f xml:space="preserve"> InpActive!N$1793</f>
        <v>0</v>
      </c>
      <c r="O326" s="1525">
        <f xml:space="preserve"> InpActive!O$1793</f>
        <v>0</v>
      </c>
      <c r="P326" s="1525">
        <f xml:space="preserve"> InpActive!P$1793</f>
        <v>0</v>
      </c>
      <c r="Q326" s="1525">
        <f xml:space="preserve"> InpActive!Q$1793</f>
        <v>0</v>
      </c>
      <c r="R326" s="1525">
        <f xml:space="preserve"> InpActive!R$1793</f>
        <v>0</v>
      </c>
      <c r="S326" s="1525">
        <f xml:space="preserve"> InpActive!S$1793</f>
        <v>0</v>
      </c>
      <c r="T326" s="1525">
        <f xml:space="preserve"> InpActive!T$1793</f>
        <v>0</v>
      </c>
      <c r="U326" s="1525">
        <f xml:space="preserve"> InpActive!U$1793</f>
        <v>0</v>
      </c>
    </row>
    <row r="327" spans="1:21" outlineLevel="2">
      <c r="A327" s="1522"/>
      <c r="B327" s="1522"/>
      <c r="C327" s="1523"/>
      <c r="D327" s="1524"/>
      <c r="E327" s="1534" t="s">
        <v>7942</v>
      </c>
      <c r="F327" s="1534"/>
      <c r="G327" s="1534" t="s">
        <v>1616</v>
      </c>
      <c r="H327" s="1534">
        <f xml:space="preserve"> SUM(J327:U327)</f>
        <v>46.189089339943344</v>
      </c>
      <c r="I327" s="1534"/>
      <c r="J327" s="1534">
        <f t="shared" ref="J327:P327" si="94">SUM(J325:J326)</f>
        <v>0</v>
      </c>
      <c r="K327" s="1534">
        <f t="shared" si="94"/>
        <v>0</v>
      </c>
      <c r="L327" s="1534">
        <f t="shared" si="94"/>
        <v>3.6699514859215476</v>
      </c>
      <c r="M327" s="1534">
        <f t="shared" si="94"/>
        <v>4.0047455060457011</v>
      </c>
      <c r="N327" s="1534">
        <f t="shared" si="94"/>
        <v>4.3624561062778175</v>
      </c>
      <c r="O327" s="1534">
        <f t="shared" si="94"/>
        <v>4.6606911176557873</v>
      </c>
      <c r="P327" s="1534">
        <f t="shared" si="94"/>
        <v>4.7836108964289288</v>
      </c>
      <c r="Q327" s="1534">
        <f>SUM(Q325:Q326)</f>
        <v>4.8974387362967509</v>
      </c>
      <c r="R327" s="1534">
        <f>SUM(R325:R326)</f>
        <v>4.9201670192324807</v>
      </c>
      <c r="S327" s="1534">
        <f>SUM(S325:S326)</f>
        <v>4.9302258119457463</v>
      </c>
      <c r="T327" s="1534">
        <f>SUM(T325:T326)</f>
        <v>4.9197585872442691</v>
      </c>
      <c r="U327" s="1534">
        <f>SUM(U325:U326)</f>
        <v>5.0400440728943208</v>
      </c>
    </row>
    <row r="328" spans="1:21" s="1533" customFormat="1" outlineLevel="2">
      <c r="A328" s="1529"/>
      <c r="B328" s="1529"/>
      <c r="C328" s="1530"/>
      <c r="D328" s="1531"/>
      <c r="E328" s="1532"/>
      <c r="F328" s="1532"/>
      <c r="G328" s="1532"/>
      <c r="H328" s="1532"/>
      <c r="I328" s="1532"/>
      <c r="J328" s="1532"/>
      <c r="K328" s="1532"/>
      <c r="L328" s="1532"/>
      <c r="M328" s="1532"/>
      <c r="N328" s="1532"/>
      <c r="O328" s="1532"/>
      <c r="P328" s="1532"/>
      <c r="Q328" s="1532"/>
      <c r="R328" s="1532"/>
      <c r="S328" s="1532"/>
      <c r="T328" s="1532"/>
      <c r="U328" s="1532"/>
    </row>
    <row r="329" spans="1:21" outlineLevel="2"/>
    <row r="330" spans="1:21" s="1527" customFormat="1" outlineLevel="2">
      <c r="A330" s="1522"/>
      <c r="B330" s="1522"/>
      <c r="C330" s="1523"/>
      <c r="D330" s="1524"/>
      <c r="E330" s="1526" t="str">
        <f t="shared" ref="E330:J330" si="95" xml:space="preserve"> E327</f>
        <v>Total Base RoRE (water trading export costs sensi adjusted) upside case - WR - nominal</v>
      </c>
      <c r="F330" s="1526">
        <f t="shared" si="95"/>
        <v>0</v>
      </c>
      <c r="G330" s="1526" t="str">
        <f t="shared" si="95"/>
        <v>£m</v>
      </c>
      <c r="H330" s="1526">
        <f t="shared" si="95"/>
        <v>46.189089339943344</v>
      </c>
      <c r="I330" s="1526">
        <f t="shared" si="95"/>
        <v>0</v>
      </c>
      <c r="J330" s="1526">
        <f t="shared" si="95"/>
        <v>0</v>
      </c>
      <c r="K330" s="1526">
        <f t="shared" ref="K330:P330" si="96" xml:space="preserve"> K327</f>
        <v>0</v>
      </c>
      <c r="L330" s="1526">
        <f t="shared" si="96"/>
        <v>3.6699514859215476</v>
      </c>
      <c r="M330" s="1526">
        <f t="shared" si="96"/>
        <v>4.0047455060457011</v>
      </c>
      <c r="N330" s="1526">
        <f t="shared" si="96"/>
        <v>4.3624561062778175</v>
      </c>
      <c r="O330" s="1526">
        <f t="shared" si="96"/>
        <v>4.6606911176557873</v>
      </c>
      <c r="P330" s="1526">
        <f t="shared" si="96"/>
        <v>4.7836108964289288</v>
      </c>
      <c r="Q330" s="1526">
        <f xml:space="preserve"> Q327</f>
        <v>4.8974387362967509</v>
      </c>
      <c r="R330" s="1526">
        <f xml:space="preserve"> R327</f>
        <v>4.9201670192324807</v>
      </c>
      <c r="S330" s="1526">
        <f xml:space="preserve"> S327</f>
        <v>4.9302258119457463</v>
      </c>
      <c r="T330" s="1526">
        <f xml:space="preserve"> T327</f>
        <v>4.9197585872442691</v>
      </c>
      <c r="U330" s="1526">
        <f xml:space="preserve"> U327</f>
        <v>5.0400440728943208</v>
      </c>
    </row>
    <row r="331" spans="1:21" outlineLevel="2">
      <c r="A331" s="1522"/>
      <c r="B331" s="1522"/>
      <c r="C331" s="1523"/>
      <c r="D331" s="1524"/>
      <c r="E331" s="1526" t="str">
        <f xml:space="preserve"> E$140</f>
        <v>Base Regulated Equity - WR - nominal</v>
      </c>
      <c r="F331" s="1526">
        <f t="shared" ref="F331:U331" si="97" xml:space="preserve"> F$140</f>
        <v>0</v>
      </c>
      <c r="G331" s="1526" t="str">
        <f t="shared" si="97"/>
        <v>£m</v>
      </c>
      <c r="H331" s="1526">
        <f t="shared" si="97"/>
        <v>1033.2386238792835</v>
      </c>
      <c r="I331" s="1526">
        <f t="shared" si="97"/>
        <v>0</v>
      </c>
      <c r="J331" s="1526">
        <f t="shared" si="97"/>
        <v>0</v>
      </c>
      <c r="K331" s="1526">
        <f t="shared" si="97"/>
        <v>0</v>
      </c>
      <c r="L331" s="1526">
        <f t="shared" si="97"/>
        <v>85.300689991753202</v>
      </c>
      <c r="M331" s="1526">
        <f t="shared" si="97"/>
        <v>92.109263541219207</v>
      </c>
      <c r="N331" s="1526">
        <f t="shared" si="97"/>
        <v>99.400576048085384</v>
      </c>
      <c r="O331" s="1526">
        <f t="shared" si="97"/>
        <v>105.45329211192407</v>
      </c>
      <c r="P331" s="1526">
        <f t="shared" si="97"/>
        <v>107.84732908745823</v>
      </c>
      <c r="Q331" s="1526">
        <f t="shared" si="97"/>
        <v>107.99962697145935</v>
      </c>
      <c r="R331" s="1526">
        <f t="shared" si="97"/>
        <v>108.32286908395925</v>
      </c>
      <c r="S331" s="1526">
        <f t="shared" si="97"/>
        <v>108.38547309499313</v>
      </c>
      <c r="T331" s="1526">
        <f t="shared" si="97"/>
        <v>108.0232011392259</v>
      </c>
      <c r="U331" s="1526">
        <f t="shared" si="97"/>
        <v>110.39630280920579</v>
      </c>
    </row>
    <row r="332" spans="1:21" s="20" customFormat="1" outlineLevel="2">
      <c r="A332" s="41"/>
      <c r="B332" s="41"/>
      <c r="C332" s="43"/>
      <c r="D332" s="1281"/>
      <c r="E332" s="59" t="s">
        <v>7943</v>
      </c>
      <c r="F332" s="59"/>
      <c r="G332" s="20" t="s">
        <v>1547</v>
      </c>
      <c r="H332" s="59"/>
      <c r="I332" s="59"/>
      <c r="J332" s="59">
        <f t="shared" ref="J332:U332" si="98" xml:space="preserve"> IF(J331 = 0, 0, J330 / J331)</f>
        <v>0</v>
      </c>
      <c r="K332" s="59">
        <f t="shared" si="98"/>
        <v>0</v>
      </c>
      <c r="L332" s="59">
        <f t="shared" si="98"/>
        <v>4.3023702226516053E-2</v>
      </c>
      <c r="M332" s="59">
        <f t="shared" si="98"/>
        <v>4.3478205688329753E-2</v>
      </c>
      <c r="N332" s="59">
        <f t="shared" si="98"/>
        <v>4.3887634053221825E-2</v>
      </c>
      <c r="O332" s="59">
        <f t="shared" si="98"/>
        <v>4.4196734158940328E-2</v>
      </c>
      <c r="P332" s="59">
        <f t="shared" si="98"/>
        <v>4.4355395139639334E-2</v>
      </c>
      <c r="Q332" s="59">
        <f t="shared" si="98"/>
        <v>4.5346811592145389E-2</v>
      </c>
      <c r="R332" s="59">
        <f t="shared" si="98"/>
        <v>4.5421313715563988E-2</v>
      </c>
      <c r="S332" s="59">
        <f t="shared" si="98"/>
        <v>4.5487883857135633E-2</v>
      </c>
      <c r="T332" s="59">
        <f t="shared" si="98"/>
        <v>4.5543536345524785E-2</v>
      </c>
      <c r="U332" s="59">
        <f t="shared" si="98"/>
        <v>4.5654102036413839E-2</v>
      </c>
    </row>
    <row r="333" spans="1:21" outlineLevel="2">
      <c r="E333" s="1527" t="s">
        <v>7944</v>
      </c>
      <c r="F333" s="59">
        <f xml:space="preserve"> IF(SUM(L331:P331) &lt;&gt; 0, SUM(L330:P330) / SUM(L331:P331), 0)</f>
        <v>4.3829762040964136E-2</v>
      </c>
      <c r="G333" s="1527"/>
      <c r="H333" s="1527"/>
      <c r="I333" s="1527"/>
      <c r="J333" s="1527"/>
      <c r="K333" s="1527"/>
      <c r="L333" s="1527"/>
      <c r="M333" s="1527"/>
      <c r="N333" s="1527"/>
      <c r="O333" s="1527"/>
      <c r="P333" s="1527"/>
      <c r="Q333" s="1527"/>
      <c r="R333" s="1527"/>
      <c r="S333" s="1527"/>
      <c r="T333" s="1527"/>
      <c r="U333" s="1527"/>
    </row>
    <row r="334" spans="1:21" s="20" customFormat="1" outlineLevel="2">
      <c r="A334" s="1522"/>
      <c r="B334" s="1522"/>
      <c r="C334" s="1523"/>
      <c r="D334" s="1524"/>
      <c r="E334" s="1526"/>
      <c r="F334" s="1526"/>
      <c r="G334" s="1526"/>
      <c r="H334" s="1526"/>
      <c r="I334" s="1526"/>
      <c r="J334" s="1526"/>
      <c r="K334" s="1526"/>
      <c r="L334" s="1526"/>
      <c r="M334" s="1526"/>
      <c r="N334" s="1526"/>
      <c r="O334" s="1526"/>
      <c r="P334" s="1526"/>
      <c r="Q334" s="1526"/>
      <c r="R334" s="1526"/>
      <c r="S334" s="1526"/>
      <c r="T334" s="1526"/>
      <c r="U334" s="1526"/>
    </row>
    <row r="335" spans="1:21" outlineLevel="2">
      <c r="B335" s="1498" t="s">
        <v>7945</v>
      </c>
    </row>
    <row r="336" spans="1:21" outlineLevel="2">
      <c r="C336" s="1499" t="s">
        <v>7946</v>
      </c>
    </row>
    <row r="337" spans="1:21" outlineLevel="2">
      <c r="A337" s="1522"/>
      <c r="B337" s="1522"/>
      <c r="C337" s="1523"/>
      <c r="D337" s="1524"/>
      <c r="E337" s="1526" t="str">
        <f xml:space="preserve"> E$136</f>
        <v>Total Base RoRE - WR - nominal</v>
      </c>
      <c r="F337" s="1526">
        <f t="shared" ref="F337:U337" si="99" xml:space="preserve"> F$136</f>
        <v>0</v>
      </c>
      <c r="G337" s="1526" t="str">
        <f t="shared" si="99"/>
        <v>£m</v>
      </c>
      <c r="H337" s="1526">
        <f t="shared" si="99"/>
        <v>46.189089339943344</v>
      </c>
      <c r="I337" s="1526">
        <f t="shared" si="99"/>
        <v>0</v>
      </c>
      <c r="J337" s="1526">
        <f t="shared" si="99"/>
        <v>0</v>
      </c>
      <c r="K337" s="1526">
        <f t="shared" si="99"/>
        <v>0</v>
      </c>
      <c r="L337" s="1526">
        <f t="shared" si="99"/>
        <v>3.6699514859215476</v>
      </c>
      <c r="M337" s="1526">
        <f t="shared" si="99"/>
        <v>4.0047455060457011</v>
      </c>
      <c r="N337" s="1526">
        <f t="shared" si="99"/>
        <v>4.3624561062778175</v>
      </c>
      <c r="O337" s="1526">
        <f t="shared" si="99"/>
        <v>4.6606911176557873</v>
      </c>
      <c r="P337" s="1526">
        <f t="shared" si="99"/>
        <v>4.7836108964289288</v>
      </c>
      <c r="Q337" s="1526">
        <f t="shared" si="99"/>
        <v>4.8974387362967509</v>
      </c>
      <c r="R337" s="1526">
        <f t="shared" si="99"/>
        <v>4.9201670192324807</v>
      </c>
      <c r="S337" s="1526">
        <f t="shared" si="99"/>
        <v>4.9302258119457463</v>
      </c>
      <c r="T337" s="1526">
        <f t="shared" si="99"/>
        <v>4.9197585872442691</v>
      </c>
      <c r="U337" s="1526">
        <f t="shared" si="99"/>
        <v>5.0400440728943208</v>
      </c>
    </row>
    <row r="338" spans="1:21" outlineLevel="2">
      <c r="A338" s="1529"/>
      <c r="B338" s="1529"/>
      <c r="C338" s="1530"/>
      <c r="D338" s="1531"/>
      <c r="E338" s="1525" t="str">
        <f xml:space="preserve"> InpActive!E$1794</f>
        <v>Water trading export costs impact - RoRE adjustment to net profits - downside case - WR - nominal</v>
      </c>
      <c r="F338" s="1525">
        <f xml:space="preserve"> InpActive!F$1794</f>
        <v>0</v>
      </c>
      <c r="G338" s="1525" t="str">
        <f xml:space="preserve"> InpActive!G$1794</f>
        <v>£m</v>
      </c>
      <c r="H338" s="1525">
        <f xml:space="preserve"> InpActive!H$1794</f>
        <v>0</v>
      </c>
      <c r="I338" s="1525">
        <f xml:space="preserve"> InpActive!I$1794</f>
        <v>0</v>
      </c>
      <c r="J338" s="1525">
        <f xml:space="preserve"> InpActive!J$1794</f>
        <v>0</v>
      </c>
      <c r="K338" s="1525">
        <f xml:space="preserve"> InpActive!K$1794</f>
        <v>0</v>
      </c>
      <c r="L338" s="1525">
        <f xml:space="preserve"> InpActive!L$1794</f>
        <v>0</v>
      </c>
      <c r="M338" s="1525">
        <f xml:space="preserve"> InpActive!M$1794</f>
        <v>0</v>
      </c>
      <c r="N338" s="1525">
        <f xml:space="preserve"> InpActive!N$1794</f>
        <v>0</v>
      </c>
      <c r="O338" s="1525">
        <f xml:space="preserve"> InpActive!O$1794</f>
        <v>0</v>
      </c>
      <c r="P338" s="1525">
        <f xml:space="preserve"> InpActive!P$1794</f>
        <v>0</v>
      </c>
      <c r="Q338" s="1525">
        <f xml:space="preserve"> InpActive!Q$1794</f>
        <v>0</v>
      </c>
      <c r="R338" s="1525">
        <f xml:space="preserve"> InpActive!R$1794</f>
        <v>0</v>
      </c>
      <c r="S338" s="1525">
        <f xml:space="preserve"> InpActive!S$1794</f>
        <v>0</v>
      </c>
      <c r="T338" s="1525">
        <f xml:space="preserve"> InpActive!T$1794</f>
        <v>0</v>
      </c>
      <c r="U338" s="1525">
        <f xml:space="preserve"> InpActive!U$1794</f>
        <v>0</v>
      </c>
    </row>
    <row r="339" spans="1:21" outlineLevel="2">
      <c r="A339" s="1522"/>
      <c r="B339" s="1522"/>
      <c r="C339" s="1523"/>
      <c r="D339" s="1524"/>
      <c r="E339" s="1534" t="s">
        <v>7947</v>
      </c>
      <c r="F339" s="1534"/>
      <c r="G339" s="1534" t="s">
        <v>1616</v>
      </c>
      <c r="H339" s="1534">
        <f xml:space="preserve"> SUM(J339:U339)</f>
        <v>46.189089339943344</v>
      </c>
      <c r="I339" s="1534"/>
      <c r="J339" s="1534">
        <f t="shared" ref="J339:P339" si="100">SUM(J337:J338)</f>
        <v>0</v>
      </c>
      <c r="K339" s="1534">
        <f t="shared" si="100"/>
        <v>0</v>
      </c>
      <c r="L339" s="1534">
        <f t="shared" si="100"/>
        <v>3.6699514859215476</v>
      </c>
      <c r="M339" s="1534">
        <f t="shared" si="100"/>
        <v>4.0047455060457011</v>
      </c>
      <c r="N339" s="1534">
        <f t="shared" si="100"/>
        <v>4.3624561062778175</v>
      </c>
      <c r="O339" s="1534">
        <f t="shared" si="100"/>
        <v>4.6606911176557873</v>
      </c>
      <c r="P339" s="1534">
        <f t="shared" si="100"/>
        <v>4.7836108964289288</v>
      </c>
      <c r="Q339" s="1534">
        <f>SUM(Q337:Q338)</f>
        <v>4.8974387362967509</v>
      </c>
      <c r="R339" s="1534">
        <f>SUM(R337:R338)</f>
        <v>4.9201670192324807</v>
      </c>
      <c r="S339" s="1534">
        <f>SUM(S337:S338)</f>
        <v>4.9302258119457463</v>
      </c>
      <c r="T339" s="1534">
        <f>SUM(T337:T338)</f>
        <v>4.9197585872442691</v>
      </c>
      <c r="U339" s="1534">
        <f>SUM(U337:U338)</f>
        <v>5.0400440728943208</v>
      </c>
    </row>
    <row r="340" spans="1:21" s="1533" customFormat="1" outlineLevel="2">
      <c r="A340" s="1529"/>
      <c r="B340" s="1529"/>
      <c r="C340" s="1530"/>
      <c r="D340" s="1531"/>
      <c r="E340" s="1532"/>
      <c r="F340" s="1532"/>
      <c r="G340" s="1532"/>
      <c r="H340" s="1532"/>
      <c r="I340" s="1532"/>
      <c r="J340" s="1532"/>
      <c r="K340" s="1532"/>
      <c r="L340" s="1532"/>
      <c r="M340" s="1532"/>
      <c r="N340" s="1532"/>
      <c r="O340" s="1532"/>
      <c r="P340" s="1532"/>
      <c r="Q340" s="1532"/>
      <c r="R340" s="1532"/>
      <c r="S340" s="1532"/>
      <c r="T340" s="1532"/>
      <c r="U340" s="1532"/>
    </row>
    <row r="341" spans="1:21" outlineLevel="2"/>
    <row r="342" spans="1:21" s="1527" customFormat="1" outlineLevel="2">
      <c r="A342" s="1522"/>
      <c r="B342" s="1522"/>
      <c r="C342" s="1523"/>
      <c r="D342" s="1524"/>
      <c r="E342" s="1526" t="str">
        <f xml:space="preserve"> E339</f>
        <v>Total Base RoRE (water trading export costs sensi adjusted) downside case - WR - nominal</v>
      </c>
      <c r="F342" s="1526">
        <f t="shared" ref="F342:P342" si="101" xml:space="preserve"> F339</f>
        <v>0</v>
      </c>
      <c r="G342" s="1526" t="str">
        <f t="shared" si="101"/>
        <v>£m</v>
      </c>
      <c r="H342" s="1526">
        <f t="shared" si="101"/>
        <v>46.189089339943344</v>
      </c>
      <c r="I342" s="1526">
        <f t="shared" si="101"/>
        <v>0</v>
      </c>
      <c r="J342" s="1526">
        <f t="shared" si="101"/>
        <v>0</v>
      </c>
      <c r="K342" s="1526">
        <f t="shared" si="101"/>
        <v>0</v>
      </c>
      <c r="L342" s="1526">
        <f t="shared" si="101"/>
        <v>3.6699514859215476</v>
      </c>
      <c r="M342" s="1526">
        <f t="shared" si="101"/>
        <v>4.0047455060457011</v>
      </c>
      <c r="N342" s="1526">
        <f t="shared" si="101"/>
        <v>4.3624561062778175</v>
      </c>
      <c r="O342" s="1526">
        <f t="shared" si="101"/>
        <v>4.6606911176557873</v>
      </c>
      <c r="P342" s="1526">
        <f t="shared" si="101"/>
        <v>4.7836108964289288</v>
      </c>
      <c r="Q342" s="1526">
        <f xml:space="preserve"> Q339</f>
        <v>4.8974387362967509</v>
      </c>
      <c r="R342" s="1526">
        <f xml:space="preserve"> R339</f>
        <v>4.9201670192324807</v>
      </c>
      <c r="S342" s="1526">
        <f xml:space="preserve"> S339</f>
        <v>4.9302258119457463</v>
      </c>
      <c r="T342" s="1526">
        <f xml:space="preserve"> T339</f>
        <v>4.9197585872442691</v>
      </c>
      <c r="U342" s="1526">
        <f xml:space="preserve"> U339</f>
        <v>5.0400440728943208</v>
      </c>
    </row>
    <row r="343" spans="1:21" outlineLevel="2">
      <c r="A343" s="1522"/>
      <c r="B343" s="1522"/>
      <c r="C343" s="1523"/>
      <c r="D343" s="1524"/>
      <c r="E343" s="1526" t="str">
        <f xml:space="preserve"> E$140</f>
        <v>Base Regulated Equity - WR - nominal</v>
      </c>
      <c r="F343" s="1526">
        <f t="shared" ref="F343:U343" si="102" xml:space="preserve"> F$140</f>
        <v>0</v>
      </c>
      <c r="G343" s="1526" t="str">
        <f t="shared" si="102"/>
        <v>£m</v>
      </c>
      <c r="H343" s="1526">
        <f t="shared" si="102"/>
        <v>1033.2386238792835</v>
      </c>
      <c r="I343" s="1526">
        <f t="shared" si="102"/>
        <v>0</v>
      </c>
      <c r="J343" s="1526">
        <f t="shared" si="102"/>
        <v>0</v>
      </c>
      <c r="K343" s="1526">
        <f t="shared" si="102"/>
        <v>0</v>
      </c>
      <c r="L343" s="1526">
        <f t="shared" si="102"/>
        <v>85.300689991753202</v>
      </c>
      <c r="M343" s="1526">
        <f t="shared" si="102"/>
        <v>92.109263541219207</v>
      </c>
      <c r="N343" s="1526">
        <f t="shared" si="102"/>
        <v>99.400576048085384</v>
      </c>
      <c r="O343" s="1526">
        <f t="shared" si="102"/>
        <v>105.45329211192407</v>
      </c>
      <c r="P343" s="1526">
        <f t="shared" si="102"/>
        <v>107.84732908745823</v>
      </c>
      <c r="Q343" s="1526">
        <f t="shared" si="102"/>
        <v>107.99962697145935</v>
      </c>
      <c r="R343" s="1526">
        <f t="shared" si="102"/>
        <v>108.32286908395925</v>
      </c>
      <c r="S343" s="1526">
        <f t="shared" si="102"/>
        <v>108.38547309499313</v>
      </c>
      <c r="T343" s="1526">
        <f t="shared" si="102"/>
        <v>108.0232011392259</v>
      </c>
      <c r="U343" s="1526">
        <f t="shared" si="102"/>
        <v>110.39630280920579</v>
      </c>
    </row>
    <row r="344" spans="1:21" s="20" customFormat="1" outlineLevel="2">
      <c r="A344" s="41"/>
      <c r="B344" s="41"/>
      <c r="C344" s="43"/>
      <c r="D344" s="1281"/>
      <c r="E344" s="59" t="s">
        <v>7948</v>
      </c>
      <c r="F344" s="59"/>
      <c r="G344" s="20" t="s">
        <v>1547</v>
      </c>
      <c r="H344" s="59"/>
      <c r="I344" s="59"/>
      <c r="J344" s="59">
        <f t="shared" ref="J344:U344" si="103" xml:space="preserve"> IF(J343 = 0, 0, J342 / J343)</f>
        <v>0</v>
      </c>
      <c r="K344" s="59">
        <f t="shared" si="103"/>
        <v>0</v>
      </c>
      <c r="L344" s="59">
        <f t="shared" si="103"/>
        <v>4.3023702226516053E-2</v>
      </c>
      <c r="M344" s="59">
        <f t="shared" si="103"/>
        <v>4.3478205688329753E-2</v>
      </c>
      <c r="N344" s="59">
        <f t="shared" si="103"/>
        <v>4.3887634053221825E-2</v>
      </c>
      <c r="O344" s="59">
        <f t="shared" si="103"/>
        <v>4.4196734158940328E-2</v>
      </c>
      <c r="P344" s="59">
        <f t="shared" si="103"/>
        <v>4.4355395139639334E-2</v>
      </c>
      <c r="Q344" s="59">
        <f t="shared" si="103"/>
        <v>4.5346811592145389E-2</v>
      </c>
      <c r="R344" s="59">
        <f t="shared" si="103"/>
        <v>4.5421313715563988E-2</v>
      </c>
      <c r="S344" s="59">
        <f t="shared" si="103"/>
        <v>4.5487883857135633E-2</v>
      </c>
      <c r="T344" s="59">
        <f t="shared" si="103"/>
        <v>4.5543536345524785E-2</v>
      </c>
      <c r="U344" s="59">
        <f t="shared" si="103"/>
        <v>4.5654102036413839E-2</v>
      </c>
    </row>
    <row r="345" spans="1:21" outlineLevel="2">
      <c r="E345" s="1527" t="s">
        <v>7949</v>
      </c>
      <c r="F345" s="59">
        <f xml:space="preserve"> IF(SUM(L343:P343) &lt;&gt; 0, SUM(L342:P342) / SUM(L343:P343), 0)</f>
        <v>4.3829762040964136E-2</v>
      </c>
      <c r="G345" s="1527"/>
      <c r="H345" s="1527"/>
      <c r="I345" s="1527"/>
      <c r="J345" s="1527"/>
      <c r="K345" s="1527"/>
      <c r="L345" s="1527"/>
      <c r="M345" s="1527"/>
      <c r="N345" s="1527"/>
      <c r="O345" s="1527"/>
      <c r="P345" s="1527"/>
      <c r="Q345" s="1527"/>
      <c r="R345" s="1527"/>
      <c r="S345" s="1527"/>
      <c r="T345" s="1527"/>
      <c r="U345" s="1527"/>
    </row>
    <row r="346" spans="1:21" s="20" customFormat="1" outlineLevel="2">
      <c r="A346" s="1522"/>
      <c r="B346" s="1522"/>
      <c r="C346" s="1523"/>
      <c r="D346" s="1524"/>
      <c r="E346" s="1525"/>
      <c r="F346" s="1526"/>
      <c r="G346" s="1526"/>
      <c r="H346" s="1526"/>
      <c r="I346" s="1526"/>
      <c r="J346" s="1526"/>
      <c r="K346" s="1526"/>
      <c r="L346" s="1526"/>
      <c r="M346" s="1526"/>
      <c r="N346" s="1526"/>
      <c r="O346" s="1526"/>
      <c r="P346" s="1526"/>
      <c r="Q346" s="1526"/>
      <c r="R346" s="1526"/>
      <c r="S346" s="1526"/>
      <c r="T346" s="1526"/>
      <c r="U346" s="1526"/>
    </row>
    <row r="347" spans="1:21" s="20" customFormat="1" outlineLevel="2">
      <c r="A347" s="1522"/>
      <c r="B347" s="1522"/>
      <c r="C347" s="1523"/>
      <c r="D347" s="1524"/>
      <c r="E347" s="1526"/>
      <c r="F347" s="1526"/>
      <c r="G347" s="1526"/>
      <c r="H347" s="1526"/>
      <c r="I347" s="1526"/>
      <c r="J347" s="1526"/>
      <c r="K347" s="1526"/>
      <c r="L347" s="1526"/>
      <c r="M347" s="1526"/>
      <c r="N347" s="1526"/>
      <c r="O347" s="1526"/>
      <c r="P347" s="1526"/>
      <c r="Q347" s="1526"/>
      <c r="R347" s="1526"/>
      <c r="S347" s="1526"/>
      <c r="T347" s="1526"/>
      <c r="U347" s="1526"/>
    </row>
    <row r="348" spans="1:21" outlineLevel="2"/>
    <row r="349" spans="1:21" outlineLevel="2">
      <c r="B349" s="1498" t="s">
        <v>7950</v>
      </c>
    </row>
    <row r="350" spans="1:21" outlineLevel="2">
      <c r="C350" s="1499" t="s">
        <v>7951</v>
      </c>
    </row>
    <row r="351" spans="1:21" outlineLevel="2">
      <c r="A351" s="1522"/>
      <c r="B351" s="1522"/>
      <c r="C351" s="1523"/>
      <c r="D351" s="1524"/>
      <c r="E351" s="1526" t="str">
        <f xml:space="preserve"> E$136</f>
        <v>Total Base RoRE - WR - nominal</v>
      </c>
      <c r="F351" s="1526">
        <f t="shared" ref="F351:U351" si="104" xml:space="preserve"> F$136</f>
        <v>0</v>
      </c>
      <c r="G351" s="1526" t="str">
        <f t="shared" si="104"/>
        <v>£m</v>
      </c>
      <c r="H351" s="1526">
        <f t="shared" si="104"/>
        <v>46.189089339943344</v>
      </c>
      <c r="I351" s="1526">
        <f t="shared" si="104"/>
        <v>0</v>
      </c>
      <c r="J351" s="1526">
        <f t="shared" si="104"/>
        <v>0</v>
      </c>
      <c r="K351" s="1526">
        <f t="shared" si="104"/>
        <v>0</v>
      </c>
      <c r="L351" s="1526">
        <f t="shared" si="104"/>
        <v>3.6699514859215476</v>
      </c>
      <c r="M351" s="1526">
        <f t="shared" si="104"/>
        <v>4.0047455060457011</v>
      </c>
      <c r="N351" s="1526">
        <f t="shared" si="104"/>
        <v>4.3624561062778175</v>
      </c>
      <c r="O351" s="1526">
        <f t="shared" si="104"/>
        <v>4.6606911176557873</v>
      </c>
      <c r="P351" s="1526">
        <f t="shared" si="104"/>
        <v>4.7836108964289288</v>
      </c>
      <c r="Q351" s="1526">
        <f t="shared" si="104"/>
        <v>4.8974387362967509</v>
      </c>
      <c r="R351" s="1526">
        <f t="shared" si="104"/>
        <v>4.9201670192324807</v>
      </c>
      <c r="S351" s="1526">
        <f t="shared" si="104"/>
        <v>4.9302258119457463</v>
      </c>
      <c r="T351" s="1526">
        <f t="shared" si="104"/>
        <v>4.9197585872442691</v>
      </c>
      <c r="U351" s="1526">
        <f t="shared" si="104"/>
        <v>5.0400440728943208</v>
      </c>
    </row>
    <row r="352" spans="1:21" s="1533" customFormat="1" outlineLevel="2">
      <c r="A352" s="1529"/>
      <c r="B352" s="1529"/>
      <c r="C352" s="1530"/>
      <c r="D352" s="1531"/>
      <c r="E352" s="1696" t="str">
        <f xml:space="preserve"> InpActive!E$1795</f>
        <v>Costs including uncertainty mechanism - RoRE adjustment to net profits - Upside case - WR - nominal</v>
      </c>
      <c r="F352" s="1696">
        <f xml:space="preserve"> InpActive!F$1795</f>
        <v>0</v>
      </c>
      <c r="G352" s="1696" t="str">
        <f xml:space="preserve"> InpActive!G$1795</f>
        <v>£m</v>
      </c>
      <c r="H352" s="1696">
        <f xml:space="preserve"> InpActive!H$1795</f>
        <v>12.523098395449617</v>
      </c>
      <c r="I352" s="1696">
        <f xml:space="preserve"> InpActive!I$1795</f>
        <v>0</v>
      </c>
      <c r="J352" s="1696">
        <f xml:space="preserve"> InpActive!J$1795</f>
        <v>0</v>
      </c>
      <c r="K352" s="1696">
        <f xml:space="preserve"> InpActive!K$1795</f>
        <v>0</v>
      </c>
      <c r="L352" s="1696">
        <f xml:space="preserve"> InpActive!L$1795</f>
        <v>2.2680511511432044</v>
      </c>
      <c r="M352" s="1696">
        <f xml:space="preserve"> InpActive!M$1795</f>
        <v>2.7089905747125886</v>
      </c>
      <c r="N352" s="1696">
        <f xml:space="preserve"> InpActive!N$1795</f>
        <v>2.792795533587956</v>
      </c>
      <c r="O352" s="1696">
        <f xml:space="preserve"> InpActive!O$1795</f>
        <v>2.5284339879648381</v>
      </c>
      <c r="P352" s="1696">
        <f xml:space="preserve"> InpActive!P$1795</f>
        <v>2.22482714804103</v>
      </c>
      <c r="Q352" s="1696">
        <f xml:space="preserve"> InpActive!Q$1795</f>
        <v>0</v>
      </c>
      <c r="R352" s="1696">
        <f xml:space="preserve"> InpActive!R$1795</f>
        <v>0</v>
      </c>
      <c r="S352" s="1696">
        <f xml:space="preserve"> InpActive!S$1795</f>
        <v>0</v>
      </c>
      <c r="T352" s="1696">
        <f xml:space="preserve"> InpActive!T$1795</f>
        <v>0</v>
      </c>
      <c r="U352" s="1696">
        <f xml:space="preserve"> InpActive!U$1795</f>
        <v>0</v>
      </c>
    </row>
    <row r="353" spans="1:21" outlineLevel="2">
      <c r="A353" s="1522"/>
      <c r="B353" s="1522"/>
      <c r="C353" s="1523"/>
      <c r="D353" s="1524"/>
      <c r="E353" s="1534" t="s">
        <v>7952</v>
      </c>
      <c r="F353" s="1534"/>
      <c r="G353" s="1534" t="s">
        <v>1616</v>
      </c>
      <c r="H353" s="1534">
        <f xml:space="preserve"> SUM(J353:U353)</f>
        <v>58.712187735392959</v>
      </c>
      <c r="I353" s="1534"/>
      <c r="J353" s="1534">
        <f t="shared" ref="J353:P353" si="105">SUM(J351:J352)</f>
        <v>0</v>
      </c>
      <c r="K353" s="1534">
        <f t="shared" si="105"/>
        <v>0</v>
      </c>
      <c r="L353" s="1534">
        <f t="shared" si="105"/>
        <v>5.9380026370647521</v>
      </c>
      <c r="M353" s="1534">
        <f t="shared" si="105"/>
        <v>6.7137360807582898</v>
      </c>
      <c r="N353" s="1534">
        <f t="shared" si="105"/>
        <v>7.1552516398657735</v>
      </c>
      <c r="O353" s="1534">
        <f t="shared" si="105"/>
        <v>7.1891251056206258</v>
      </c>
      <c r="P353" s="1534">
        <f t="shared" si="105"/>
        <v>7.0084380444699583</v>
      </c>
      <c r="Q353" s="1534">
        <f>SUM(Q351:Q352)</f>
        <v>4.8974387362967509</v>
      </c>
      <c r="R353" s="1534">
        <f>SUM(R351:R352)</f>
        <v>4.9201670192324807</v>
      </c>
      <c r="S353" s="1534">
        <f>SUM(S351:S352)</f>
        <v>4.9302258119457463</v>
      </c>
      <c r="T353" s="1534">
        <f>SUM(T351:T352)</f>
        <v>4.9197585872442691</v>
      </c>
      <c r="U353" s="1534">
        <f>SUM(U351:U352)</f>
        <v>5.0400440728943208</v>
      </c>
    </row>
    <row r="354" spans="1:21" s="1533" customFormat="1" outlineLevel="2">
      <c r="A354" s="1529"/>
      <c r="B354" s="1529"/>
      <c r="C354" s="1530"/>
      <c r="D354" s="1531"/>
      <c r="E354" s="1532"/>
      <c r="F354" s="1532"/>
      <c r="G354" s="1532"/>
      <c r="H354" s="1532"/>
      <c r="I354" s="1532"/>
      <c r="J354" s="1532"/>
      <c r="K354" s="1532"/>
      <c r="L354" s="1532"/>
      <c r="M354" s="1532"/>
      <c r="N354" s="1532"/>
      <c r="O354" s="1532"/>
      <c r="P354" s="1532"/>
      <c r="Q354" s="1532"/>
      <c r="R354" s="1532"/>
      <c r="S354" s="1532"/>
      <c r="T354" s="1532"/>
      <c r="U354" s="1532"/>
    </row>
    <row r="355" spans="1:21" outlineLevel="2"/>
    <row r="356" spans="1:21" s="1527" customFormat="1" outlineLevel="2">
      <c r="A356" s="1522"/>
      <c r="B356" s="1522"/>
      <c r="C356" s="1523"/>
      <c r="D356" s="1524"/>
      <c r="E356" s="1526" t="str">
        <f t="shared" ref="E356:J356" si="106" xml:space="preserve"> E353</f>
        <v>Total Base RoRE (costs including uncertainty sensi adjusted) upside case - WR - nominal</v>
      </c>
      <c r="F356" s="1526">
        <f t="shared" si="106"/>
        <v>0</v>
      </c>
      <c r="G356" s="1526" t="str">
        <f t="shared" si="106"/>
        <v>£m</v>
      </c>
      <c r="H356" s="1526">
        <f t="shared" si="106"/>
        <v>58.712187735392959</v>
      </c>
      <c r="I356" s="1526">
        <f t="shared" si="106"/>
        <v>0</v>
      </c>
      <c r="J356" s="1526">
        <f t="shared" si="106"/>
        <v>0</v>
      </c>
      <c r="K356" s="1526">
        <f t="shared" ref="K356:P356" si="107" xml:space="preserve"> K353</f>
        <v>0</v>
      </c>
      <c r="L356" s="1526">
        <f t="shared" si="107"/>
        <v>5.9380026370647521</v>
      </c>
      <c r="M356" s="1526">
        <f t="shared" si="107"/>
        <v>6.7137360807582898</v>
      </c>
      <c r="N356" s="1526">
        <f t="shared" si="107"/>
        <v>7.1552516398657735</v>
      </c>
      <c r="O356" s="1526">
        <f t="shared" si="107"/>
        <v>7.1891251056206258</v>
      </c>
      <c r="P356" s="1526">
        <f t="shared" si="107"/>
        <v>7.0084380444699583</v>
      </c>
      <c r="Q356" s="1526">
        <f xml:space="preserve"> Q353</f>
        <v>4.8974387362967509</v>
      </c>
      <c r="R356" s="1526">
        <f xml:space="preserve"> R353</f>
        <v>4.9201670192324807</v>
      </c>
      <c r="S356" s="1526">
        <f xml:space="preserve"> S353</f>
        <v>4.9302258119457463</v>
      </c>
      <c r="T356" s="1526">
        <f xml:space="preserve"> T353</f>
        <v>4.9197585872442691</v>
      </c>
      <c r="U356" s="1526">
        <f xml:space="preserve"> U353</f>
        <v>5.0400440728943208</v>
      </c>
    </row>
    <row r="357" spans="1:21" outlineLevel="2">
      <c r="A357" s="1522"/>
      <c r="B357" s="1522"/>
      <c r="C357" s="1523"/>
      <c r="D357" s="1524"/>
      <c r="E357" s="1526" t="str">
        <f xml:space="preserve"> E$140</f>
        <v>Base Regulated Equity - WR - nominal</v>
      </c>
      <c r="F357" s="1526">
        <f t="shared" ref="F357:U357" si="108" xml:space="preserve"> F$140</f>
        <v>0</v>
      </c>
      <c r="G357" s="1526" t="str">
        <f t="shared" si="108"/>
        <v>£m</v>
      </c>
      <c r="H357" s="1526">
        <f t="shared" si="108"/>
        <v>1033.2386238792835</v>
      </c>
      <c r="I357" s="1526">
        <f t="shared" si="108"/>
        <v>0</v>
      </c>
      <c r="J357" s="1526">
        <f t="shared" si="108"/>
        <v>0</v>
      </c>
      <c r="K357" s="1526">
        <f t="shared" si="108"/>
        <v>0</v>
      </c>
      <c r="L357" s="1526">
        <f t="shared" si="108"/>
        <v>85.300689991753202</v>
      </c>
      <c r="M357" s="1526">
        <f t="shared" si="108"/>
        <v>92.109263541219207</v>
      </c>
      <c r="N357" s="1526">
        <f t="shared" si="108"/>
        <v>99.400576048085384</v>
      </c>
      <c r="O357" s="1526">
        <f t="shared" si="108"/>
        <v>105.45329211192407</v>
      </c>
      <c r="P357" s="1526">
        <f t="shared" si="108"/>
        <v>107.84732908745823</v>
      </c>
      <c r="Q357" s="1526">
        <f t="shared" si="108"/>
        <v>107.99962697145935</v>
      </c>
      <c r="R357" s="1526">
        <f t="shared" si="108"/>
        <v>108.32286908395925</v>
      </c>
      <c r="S357" s="1526">
        <f t="shared" si="108"/>
        <v>108.38547309499313</v>
      </c>
      <c r="T357" s="1526">
        <f t="shared" si="108"/>
        <v>108.0232011392259</v>
      </c>
      <c r="U357" s="1526">
        <f t="shared" si="108"/>
        <v>110.39630280920579</v>
      </c>
    </row>
    <row r="358" spans="1:21" s="20" customFormat="1" outlineLevel="2">
      <c r="A358" s="41"/>
      <c r="B358" s="41"/>
      <c r="C358" s="43"/>
      <c r="D358" s="1281"/>
      <c r="E358" s="59" t="s">
        <v>7953</v>
      </c>
      <c r="F358" s="59"/>
      <c r="G358" s="20" t="s">
        <v>1547</v>
      </c>
      <c r="H358" s="59"/>
      <c r="I358" s="59"/>
      <c r="J358" s="59">
        <f t="shared" ref="J358:U358" si="109" xml:space="preserve"> IF(J357 = 0, 0, J356 / J357)</f>
        <v>0</v>
      </c>
      <c r="K358" s="59">
        <f t="shared" si="109"/>
        <v>0</v>
      </c>
      <c r="L358" s="59">
        <f t="shared" si="109"/>
        <v>6.9612597947787208E-2</v>
      </c>
      <c r="M358" s="59">
        <f t="shared" si="109"/>
        <v>7.2888825973012689E-2</v>
      </c>
      <c r="N358" s="59">
        <f t="shared" si="109"/>
        <v>7.1984005770795487E-2</v>
      </c>
      <c r="O358" s="59">
        <f t="shared" si="109"/>
        <v>6.817354832308474E-2</v>
      </c>
      <c r="P358" s="59">
        <f t="shared" si="109"/>
        <v>6.4984808652855011E-2</v>
      </c>
      <c r="Q358" s="59">
        <f t="shared" si="109"/>
        <v>4.5346811592145389E-2</v>
      </c>
      <c r="R358" s="59">
        <f t="shared" si="109"/>
        <v>4.5421313715563988E-2</v>
      </c>
      <c r="S358" s="59">
        <f t="shared" si="109"/>
        <v>4.5487883857135633E-2</v>
      </c>
      <c r="T358" s="59">
        <f t="shared" si="109"/>
        <v>4.5543536345524785E-2</v>
      </c>
      <c r="U358" s="59">
        <f t="shared" si="109"/>
        <v>4.5654102036413839E-2</v>
      </c>
    </row>
    <row r="359" spans="1:21" outlineLevel="2">
      <c r="E359" s="1527" t="s">
        <v>7954</v>
      </c>
      <c r="F359" s="59">
        <f xml:space="preserve"> IF(SUM(L357:P357) &lt;&gt; 0, SUM(L356:P356) / SUM(L357:P357), 0)</f>
        <v>6.9381309634827623E-2</v>
      </c>
      <c r="G359" s="1527"/>
      <c r="H359" s="1527"/>
      <c r="I359" s="1527"/>
      <c r="J359" s="1527"/>
      <c r="K359" s="1527"/>
      <c r="L359" s="1527"/>
      <c r="M359" s="1527"/>
      <c r="N359" s="1527"/>
      <c r="O359" s="1527"/>
      <c r="P359" s="1527"/>
      <c r="Q359" s="1527"/>
      <c r="R359" s="1527"/>
      <c r="S359" s="1527"/>
      <c r="T359" s="1527"/>
      <c r="U359" s="1527"/>
    </row>
    <row r="360" spans="1:21" s="20" customFormat="1" outlineLevel="2">
      <c r="A360" s="1522"/>
      <c r="B360" s="1522"/>
      <c r="C360" s="1523"/>
      <c r="D360" s="1524"/>
      <c r="E360" s="1526"/>
      <c r="F360" s="1526"/>
      <c r="G360" s="1526"/>
      <c r="H360" s="1526"/>
      <c r="I360" s="1526"/>
      <c r="J360" s="1526"/>
      <c r="K360" s="1526"/>
      <c r="L360" s="1526"/>
      <c r="M360" s="1526"/>
      <c r="N360" s="1526"/>
      <c r="O360" s="1526"/>
      <c r="P360" s="1526"/>
      <c r="Q360" s="1526"/>
      <c r="R360" s="1526"/>
      <c r="S360" s="1526"/>
      <c r="T360" s="1526"/>
      <c r="U360" s="1526"/>
    </row>
    <row r="361" spans="1:21" outlineLevel="2">
      <c r="A361" s="1522"/>
      <c r="B361" s="1498" t="s">
        <v>7955</v>
      </c>
    </row>
    <row r="362" spans="1:21" outlineLevel="2">
      <c r="C362" s="1499" t="s">
        <v>7956</v>
      </c>
    </row>
    <row r="363" spans="1:21" outlineLevel="2">
      <c r="E363" s="1526" t="str">
        <f xml:space="preserve"> E$136</f>
        <v>Total Base RoRE - WR - nominal</v>
      </c>
      <c r="F363" s="1526">
        <f t="shared" ref="F363:U363" si="110" xml:space="preserve"> F$136</f>
        <v>0</v>
      </c>
      <c r="G363" s="1526" t="str">
        <f t="shared" si="110"/>
        <v>£m</v>
      </c>
      <c r="H363" s="1526">
        <f t="shared" si="110"/>
        <v>46.189089339943344</v>
      </c>
      <c r="I363" s="1526">
        <f t="shared" si="110"/>
        <v>0</v>
      </c>
      <c r="J363" s="1526">
        <f t="shared" si="110"/>
        <v>0</v>
      </c>
      <c r="K363" s="1526">
        <f t="shared" si="110"/>
        <v>0</v>
      </c>
      <c r="L363" s="1526">
        <f t="shared" si="110"/>
        <v>3.6699514859215476</v>
      </c>
      <c r="M363" s="1526">
        <f t="shared" si="110"/>
        <v>4.0047455060457011</v>
      </c>
      <c r="N363" s="1526">
        <f t="shared" si="110"/>
        <v>4.3624561062778175</v>
      </c>
      <c r="O363" s="1526">
        <f t="shared" si="110"/>
        <v>4.6606911176557873</v>
      </c>
      <c r="P363" s="1526">
        <f t="shared" si="110"/>
        <v>4.7836108964289288</v>
      </c>
      <c r="Q363" s="1526">
        <f t="shared" si="110"/>
        <v>4.8974387362967509</v>
      </c>
      <c r="R363" s="1526">
        <f t="shared" si="110"/>
        <v>4.9201670192324807</v>
      </c>
      <c r="S363" s="1526">
        <f t="shared" si="110"/>
        <v>4.9302258119457463</v>
      </c>
      <c r="T363" s="1526">
        <f t="shared" si="110"/>
        <v>4.9197585872442691</v>
      </c>
      <c r="U363" s="1526">
        <f t="shared" si="110"/>
        <v>5.0400440728943208</v>
      </c>
    </row>
    <row r="364" spans="1:21" outlineLevel="2">
      <c r="E364" s="1696" t="str">
        <f xml:space="preserve"> InpActive!E$1796</f>
        <v>Costs including uncertainty mechanism - RoRE adjustment to net profits - downside case - WR - nominal</v>
      </c>
      <c r="F364" s="1696">
        <f xml:space="preserve"> InpActive!F$1796</f>
        <v>0</v>
      </c>
      <c r="G364" s="1696" t="str">
        <f xml:space="preserve"> InpActive!G$1796</f>
        <v>£m</v>
      </c>
      <c r="H364" s="1696">
        <f xml:space="preserve"> InpActive!H$1796</f>
        <v>20.774871801607105</v>
      </c>
      <c r="I364" s="1696">
        <f xml:space="preserve"> InpActive!I$1796</f>
        <v>0</v>
      </c>
      <c r="J364" s="1696">
        <f xml:space="preserve"> InpActive!J$1796</f>
        <v>0</v>
      </c>
      <c r="K364" s="1696">
        <f xml:space="preserve"> InpActive!K$1796</f>
        <v>0</v>
      </c>
      <c r="L364" s="1696">
        <f xml:space="preserve"> InpActive!L$1796</f>
        <v>4.1304333288567969</v>
      </c>
      <c r="M364" s="1696">
        <f xml:space="preserve"> InpActive!M$1796</f>
        <v>3.8174635948874123</v>
      </c>
      <c r="N364" s="1696">
        <f xml:space="preserve"> InpActive!N$1796</f>
        <v>3.8641877194040459</v>
      </c>
      <c r="O364" s="1696">
        <f xml:space="preserve"> InpActive!O$1796</f>
        <v>4.2616889300870042</v>
      </c>
      <c r="P364" s="1696">
        <f xml:space="preserve"> InpActive!P$1796</f>
        <v>4.7010982283718485</v>
      </c>
      <c r="Q364" s="1696">
        <f xml:space="preserve"> InpActive!Q$1796</f>
        <v>0</v>
      </c>
      <c r="R364" s="1696">
        <f xml:space="preserve"> InpActive!R$1796</f>
        <v>0</v>
      </c>
      <c r="S364" s="1696">
        <f xml:space="preserve"> InpActive!S$1796</f>
        <v>0</v>
      </c>
      <c r="T364" s="1696">
        <f xml:space="preserve"> InpActive!T$1796</f>
        <v>0</v>
      </c>
      <c r="U364" s="1696">
        <f xml:space="preserve"> InpActive!U$1796</f>
        <v>0</v>
      </c>
    </row>
    <row r="365" spans="1:21" outlineLevel="2">
      <c r="E365" s="1534" t="s">
        <v>7957</v>
      </c>
      <c r="F365" s="1534"/>
      <c r="G365" s="1534" t="s">
        <v>1616</v>
      </c>
      <c r="H365" s="1534">
        <f xml:space="preserve"> SUM(J365:U365)</f>
        <v>66.963961141550456</v>
      </c>
      <c r="I365" s="1534"/>
      <c r="J365" s="1534">
        <f t="shared" ref="J365:P365" si="111">SUM(J363:J364)</f>
        <v>0</v>
      </c>
      <c r="K365" s="1534">
        <f t="shared" si="111"/>
        <v>0</v>
      </c>
      <c r="L365" s="1534">
        <f>SUM(L363:L364)</f>
        <v>7.8003848147783446</v>
      </c>
      <c r="M365" s="1534">
        <f t="shared" si="111"/>
        <v>7.8222091009331134</v>
      </c>
      <c r="N365" s="1534">
        <f t="shared" si="111"/>
        <v>8.2266438256818635</v>
      </c>
      <c r="O365" s="1534">
        <f t="shared" si="111"/>
        <v>8.9223800477427915</v>
      </c>
      <c r="P365" s="1534">
        <f t="shared" si="111"/>
        <v>9.4847091248007764</v>
      </c>
      <c r="Q365" s="1534">
        <f>SUM(Q363:Q364)</f>
        <v>4.8974387362967509</v>
      </c>
      <c r="R365" s="1534">
        <f>SUM(R363:R364)</f>
        <v>4.9201670192324807</v>
      </c>
      <c r="S365" s="1534">
        <f>SUM(S363:S364)</f>
        <v>4.9302258119457463</v>
      </c>
      <c r="T365" s="1534">
        <f>SUM(T363:T364)</f>
        <v>4.9197585872442691</v>
      </c>
      <c r="U365" s="1534">
        <f>SUM(U363:U364)</f>
        <v>5.0400440728943208</v>
      </c>
    </row>
    <row r="366" spans="1:21" s="1533" customFormat="1" outlineLevel="2">
      <c r="A366" s="1522"/>
      <c r="B366" s="1522"/>
      <c r="C366" s="1523"/>
      <c r="D366" s="1524"/>
      <c r="E366" s="1532"/>
      <c r="F366" s="1532"/>
      <c r="G366" s="1532"/>
      <c r="H366" s="1532"/>
      <c r="I366" s="1532"/>
      <c r="J366" s="1532"/>
      <c r="K366" s="1532"/>
      <c r="L366" s="1532"/>
      <c r="M366" s="1532"/>
      <c r="N366" s="1532"/>
      <c r="O366" s="1532"/>
      <c r="P366" s="1532"/>
      <c r="Q366" s="1532"/>
      <c r="R366" s="1532"/>
      <c r="S366" s="1532"/>
      <c r="T366" s="1532"/>
      <c r="U366" s="1532"/>
    </row>
    <row r="367" spans="1:21" outlineLevel="2">
      <c r="A367" s="1529"/>
      <c r="B367" s="1529"/>
      <c r="C367" s="1530"/>
      <c r="D367" s="1531"/>
    </row>
    <row r="368" spans="1:21" s="1527" customFormat="1" outlineLevel="2">
      <c r="A368" s="1522"/>
      <c r="B368" s="1522"/>
      <c r="C368" s="1523"/>
      <c r="D368" s="1524"/>
      <c r="E368" s="1526" t="str">
        <f xml:space="preserve"> E365</f>
        <v>Total Base RoRE (costs including uncertainty sensi adjusted) downside case - WR - nominal</v>
      </c>
      <c r="F368" s="1526">
        <f t="shared" ref="F368:P368" si="112" xml:space="preserve"> F365</f>
        <v>0</v>
      </c>
      <c r="G368" s="1526" t="str">
        <f t="shared" si="112"/>
        <v>£m</v>
      </c>
      <c r="H368" s="1526">
        <f t="shared" si="112"/>
        <v>66.963961141550456</v>
      </c>
      <c r="I368" s="1526">
        <f t="shared" si="112"/>
        <v>0</v>
      </c>
      <c r="J368" s="1526">
        <f t="shared" si="112"/>
        <v>0</v>
      </c>
      <c r="K368" s="1526">
        <f t="shared" si="112"/>
        <v>0</v>
      </c>
      <c r="L368" s="1526">
        <f xml:space="preserve"> L365</f>
        <v>7.8003848147783446</v>
      </c>
      <c r="M368" s="1526">
        <f t="shared" si="112"/>
        <v>7.8222091009331134</v>
      </c>
      <c r="N368" s="1526">
        <f t="shared" si="112"/>
        <v>8.2266438256818635</v>
      </c>
      <c r="O368" s="1526">
        <f t="shared" si="112"/>
        <v>8.9223800477427915</v>
      </c>
      <c r="P368" s="1526">
        <f t="shared" si="112"/>
        <v>9.4847091248007764</v>
      </c>
      <c r="Q368" s="1526">
        <f xml:space="preserve"> Q365</f>
        <v>4.8974387362967509</v>
      </c>
      <c r="R368" s="1526">
        <f xml:space="preserve"> R365</f>
        <v>4.9201670192324807</v>
      </c>
      <c r="S368" s="1526">
        <f xml:space="preserve"> S365</f>
        <v>4.9302258119457463</v>
      </c>
      <c r="T368" s="1526">
        <f xml:space="preserve"> T365</f>
        <v>4.9197585872442691</v>
      </c>
      <c r="U368" s="1526">
        <f xml:space="preserve"> U365</f>
        <v>5.0400440728943208</v>
      </c>
    </row>
    <row r="369" spans="1:21" outlineLevel="2">
      <c r="A369" s="1529"/>
      <c r="B369" s="1529"/>
      <c r="C369" s="1530"/>
      <c r="D369" s="1531"/>
      <c r="E369" s="1526" t="str">
        <f xml:space="preserve"> E$140</f>
        <v>Base Regulated Equity - WR - nominal</v>
      </c>
      <c r="F369" s="1526">
        <f t="shared" ref="F369:U369" si="113" xml:space="preserve"> F$140</f>
        <v>0</v>
      </c>
      <c r="G369" s="1526" t="str">
        <f t="shared" si="113"/>
        <v>£m</v>
      </c>
      <c r="H369" s="1526">
        <f t="shared" si="113"/>
        <v>1033.2386238792835</v>
      </c>
      <c r="I369" s="1526">
        <f t="shared" si="113"/>
        <v>0</v>
      </c>
      <c r="J369" s="1526">
        <f t="shared" si="113"/>
        <v>0</v>
      </c>
      <c r="K369" s="1526">
        <f t="shared" si="113"/>
        <v>0</v>
      </c>
      <c r="L369" s="1526">
        <f xml:space="preserve"> L$140</f>
        <v>85.300689991753202</v>
      </c>
      <c r="M369" s="1526">
        <f t="shared" si="113"/>
        <v>92.109263541219207</v>
      </c>
      <c r="N369" s="1526">
        <f t="shared" si="113"/>
        <v>99.400576048085384</v>
      </c>
      <c r="O369" s="1526">
        <f t="shared" si="113"/>
        <v>105.45329211192407</v>
      </c>
      <c r="P369" s="1526">
        <f t="shared" si="113"/>
        <v>107.84732908745823</v>
      </c>
      <c r="Q369" s="1526">
        <f t="shared" si="113"/>
        <v>107.99962697145935</v>
      </c>
      <c r="R369" s="1526">
        <f t="shared" si="113"/>
        <v>108.32286908395925</v>
      </c>
      <c r="S369" s="1526">
        <f t="shared" si="113"/>
        <v>108.38547309499313</v>
      </c>
      <c r="T369" s="1526">
        <f t="shared" si="113"/>
        <v>108.0232011392259</v>
      </c>
      <c r="U369" s="1526">
        <f t="shared" si="113"/>
        <v>110.39630280920579</v>
      </c>
    </row>
    <row r="370" spans="1:21" s="20" customFormat="1" outlineLevel="2">
      <c r="A370" s="1498"/>
      <c r="B370" s="1498"/>
      <c r="C370" s="1499"/>
      <c r="D370" s="1500"/>
      <c r="E370" s="59" t="s">
        <v>7958</v>
      </c>
      <c r="F370" s="59"/>
      <c r="G370" s="20" t="s">
        <v>1547</v>
      </c>
      <c r="H370" s="59"/>
      <c r="I370" s="59"/>
      <c r="J370" s="59">
        <f t="shared" ref="J370:U370" si="114" xml:space="preserve"> IF(J369 = 0, 0, J368 / J369)</f>
        <v>0</v>
      </c>
      <c r="K370" s="59">
        <f t="shared" si="114"/>
        <v>0</v>
      </c>
      <c r="L370" s="59">
        <f t="shared" si="114"/>
        <v>9.1445741125100857E-2</v>
      </c>
      <c r="M370" s="59">
        <f t="shared" si="114"/>
        <v>8.4923153222614234E-2</v>
      </c>
      <c r="N370" s="59">
        <f t="shared" si="114"/>
        <v>8.2762536725161387E-2</v>
      </c>
      <c r="O370" s="59">
        <f t="shared" si="114"/>
        <v>8.460978191437514E-2</v>
      </c>
      <c r="P370" s="59">
        <f t="shared" si="114"/>
        <v>8.7945702550586119E-2</v>
      </c>
      <c r="Q370" s="59">
        <f t="shared" si="114"/>
        <v>4.5346811592145389E-2</v>
      </c>
      <c r="R370" s="59">
        <f t="shared" si="114"/>
        <v>4.5421313715563988E-2</v>
      </c>
      <c r="S370" s="59">
        <f t="shared" si="114"/>
        <v>4.5487883857135633E-2</v>
      </c>
      <c r="T370" s="59">
        <f t="shared" si="114"/>
        <v>4.5543536345524785E-2</v>
      </c>
      <c r="U370" s="59">
        <f t="shared" si="114"/>
        <v>4.5654102036413839E-2</v>
      </c>
    </row>
    <row r="371" spans="1:21" outlineLevel="2">
      <c r="A371" s="1522"/>
      <c r="B371" s="1522"/>
      <c r="C371" s="1523"/>
      <c r="D371" s="1524"/>
      <c r="E371" s="1527" t="s">
        <v>7959</v>
      </c>
      <c r="F371" s="59">
        <f xml:space="preserve"> IF(SUM(L369:P369) &lt;&gt; 0, SUM(L368:P368) / SUM(L369:P369), 0)</f>
        <v>8.6217844353569648E-2</v>
      </c>
      <c r="G371" s="1527"/>
      <c r="H371" s="1527"/>
      <c r="I371" s="1527"/>
      <c r="J371" s="1527"/>
      <c r="K371" s="1527"/>
      <c r="L371" s="1527"/>
      <c r="M371" s="1527"/>
      <c r="N371" s="1527"/>
      <c r="O371" s="1527"/>
      <c r="P371" s="1527"/>
      <c r="Q371" s="1527"/>
      <c r="R371" s="1527"/>
      <c r="S371" s="1527"/>
      <c r="T371" s="1527"/>
      <c r="U371" s="1527"/>
    </row>
    <row r="372" spans="1:21" outlineLevel="2"/>
    <row r="374" spans="1:21" s="1510" customFormat="1" ht="15" customHeight="1">
      <c r="A374" s="1507" t="s">
        <v>3112</v>
      </c>
      <c r="B374" s="1507"/>
      <c r="C374" s="1508"/>
      <c r="D374" s="1509"/>
      <c r="E374" s="1507"/>
      <c r="F374" s="1507"/>
      <c r="G374" s="1507"/>
      <c r="H374" s="1507"/>
      <c r="I374" s="1507"/>
      <c r="J374" s="1507"/>
      <c r="K374" s="1507"/>
      <c r="L374" s="1507"/>
      <c r="M374" s="1507"/>
      <c r="N374" s="1507"/>
      <c r="O374" s="1507"/>
      <c r="P374" s="1507"/>
      <c r="Q374" s="1507"/>
      <c r="R374" s="1507"/>
      <c r="S374" s="1507"/>
      <c r="T374" s="1507"/>
      <c r="U374" s="1507"/>
    </row>
    <row r="375" spans="1:21" outlineLevel="1"/>
    <row r="376" spans="1:21" outlineLevel="1">
      <c r="A376" s="1498" t="s">
        <v>7862</v>
      </c>
    </row>
    <row r="377" spans="1:21" outlineLevel="2">
      <c r="A377" s="1498" t="s">
        <v>7960</v>
      </c>
    </row>
    <row r="378" spans="1:21" outlineLevel="2">
      <c r="E378" s="47" t="str">
        <f xml:space="preserve"> InpActive!E$473</f>
        <v>Cost of equity (used in WACC)  - WN</v>
      </c>
      <c r="F378" s="47">
        <f xml:space="preserve"> InpActive!F$473</f>
        <v>0</v>
      </c>
      <c r="G378" s="47" t="str">
        <f xml:space="preserve"> InpActive!G$473</f>
        <v>%</v>
      </c>
      <c r="H378" s="47">
        <f xml:space="preserve"> InpActive!H$473</f>
        <v>0</v>
      </c>
      <c r="I378" s="47">
        <f xml:space="preserve"> InpActive!I$473</f>
        <v>0</v>
      </c>
      <c r="J378" s="47">
        <f xml:space="preserve"> InpActive!J$473</f>
        <v>0</v>
      </c>
      <c r="K378" s="47">
        <f xml:space="preserve"> InpActive!K$473</f>
        <v>0</v>
      </c>
      <c r="L378" s="47">
        <f xml:space="preserve"> InpActive!L$473</f>
        <v>6.8824999999999997E-2</v>
      </c>
      <c r="M378" s="47">
        <f xml:space="preserve"> InpActive!M$473</f>
        <v>6.8824999999999997E-2</v>
      </c>
      <c r="N378" s="47">
        <f xml:space="preserve"> InpActive!N$473</f>
        <v>6.8824999999999997E-2</v>
      </c>
      <c r="O378" s="47">
        <f xml:space="preserve"> InpActive!O$473</f>
        <v>6.8824999999999997E-2</v>
      </c>
      <c r="P378" s="47">
        <f xml:space="preserve"> InpActive!P$473</f>
        <v>6.8824999999999997E-2</v>
      </c>
      <c r="Q378" s="47">
        <f xml:space="preserve"> InpActive!Q$473</f>
        <v>6.8824999999999997E-2</v>
      </c>
      <c r="R378" s="47">
        <f xml:space="preserve"> InpActive!R$473</f>
        <v>6.8824999999999997E-2</v>
      </c>
      <c r="S378" s="47">
        <f xml:space="preserve"> InpActive!S$473</f>
        <v>6.8824999999999997E-2</v>
      </c>
      <c r="T378" s="47">
        <f xml:space="preserve"> InpActive!T$473</f>
        <v>6.8824999999999997E-2</v>
      </c>
      <c r="U378" s="47">
        <f xml:space="preserve"> InpActive!U$473</f>
        <v>6.8824999999999997E-2</v>
      </c>
    </row>
    <row r="379" spans="1:21" s="47" customFormat="1" outlineLevel="2">
      <c r="A379" s="1498"/>
      <c r="B379" s="1498"/>
      <c r="C379" s="1499"/>
      <c r="D379" s="1500"/>
      <c r="E379" s="47" t="str">
        <f xml:space="preserve"> InpActive!E$121</f>
        <v>CPI(H): Long term financial year end assumed percentage increase - Base case</v>
      </c>
      <c r="F379" s="47">
        <f xml:space="preserve"> InpActive!F$121</f>
        <v>0</v>
      </c>
      <c r="G379" s="47" t="str">
        <f xml:space="preserve"> InpActive!G$121</f>
        <v>%</v>
      </c>
      <c r="H379" s="47">
        <f xml:space="preserve"> InpActive!H$121</f>
        <v>0</v>
      </c>
      <c r="I379" s="47">
        <f xml:space="preserve"> InpActive!I$121</f>
        <v>0</v>
      </c>
      <c r="J379" s="47">
        <f xml:space="preserve"> InpActive!J$121</f>
        <v>2.4000000000000243E-2</v>
      </c>
      <c r="K379" s="47">
        <f xml:space="preserve"> InpActive!K$121</f>
        <v>2.0999999999999686E-2</v>
      </c>
      <c r="L379" s="47">
        <f xml:space="preserve"> InpActive!L$121</f>
        <v>0.02</v>
      </c>
      <c r="M379" s="47">
        <f xml:space="preserve"> InpActive!M$121</f>
        <v>0.02</v>
      </c>
      <c r="N379" s="47">
        <f xml:space="preserve"> InpActive!N$121</f>
        <v>0.02</v>
      </c>
      <c r="O379" s="47">
        <f xml:space="preserve"> InpActive!O$121</f>
        <v>0.02</v>
      </c>
      <c r="P379" s="47">
        <f xml:space="preserve"> InpActive!P$121</f>
        <v>0.02</v>
      </c>
      <c r="Q379" s="47">
        <f xml:space="preserve"> InpActive!Q$121</f>
        <v>0.02</v>
      </c>
      <c r="R379" s="47">
        <f xml:space="preserve"> InpActive!R$121</f>
        <v>0.02</v>
      </c>
      <c r="S379" s="47">
        <f xml:space="preserve"> InpActive!S$121</f>
        <v>0.02</v>
      </c>
      <c r="T379" s="47">
        <f xml:space="preserve"> InpActive!T$121</f>
        <v>0.02</v>
      </c>
      <c r="U379" s="47">
        <f xml:space="preserve"> InpActive!U$121</f>
        <v>0.02</v>
      </c>
    </row>
    <row r="380" spans="1:21" outlineLevel="2">
      <c r="E380" s="59" t="s">
        <v>7961</v>
      </c>
      <c r="F380" s="20"/>
      <c r="G380" s="1497" t="s">
        <v>1547</v>
      </c>
      <c r="J380" s="20">
        <f>IF(J379=0,0,(1+J378)/(1+J379) - 1)</f>
        <v>-2.3437500000000222E-2</v>
      </c>
      <c r="K380" s="20">
        <f t="shared" ref="K380:P380" si="115">IF(K379=0,0,(1+K378)/(1+K379) - 1)</f>
        <v>-2.0568070519098591E-2</v>
      </c>
      <c r="L380" s="20">
        <f t="shared" si="115"/>
        <v>4.7867647058823515E-2</v>
      </c>
      <c r="M380" s="20">
        <f t="shared" si="115"/>
        <v>4.7867647058823515E-2</v>
      </c>
      <c r="N380" s="20">
        <f t="shared" si="115"/>
        <v>4.7867647058823515E-2</v>
      </c>
      <c r="O380" s="20">
        <f t="shared" si="115"/>
        <v>4.7867647058823515E-2</v>
      </c>
      <c r="P380" s="20">
        <f t="shared" si="115"/>
        <v>4.7867647058823515E-2</v>
      </c>
      <c r="Q380" s="20">
        <f>IF(Q379=0,0,(1+Q378)/(1+Q379) - 1)</f>
        <v>4.7867647058823515E-2</v>
      </c>
      <c r="R380" s="20">
        <f>IF(R379=0,0,(1+R378)/(1+R379) - 1)</f>
        <v>4.7867647058823515E-2</v>
      </c>
      <c r="S380" s="20">
        <f>IF(S379=0,0,(1+S378)/(1+S379) - 1)</f>
        <v>4.7867647058823515E-2</v>
      </c>
      <c r="T380" s="20">
        <f>IF(T379=0,0,(1+T378)/(1+T379) - 1)</f>
        <v>4.7867647058823515E-2</v>
      </c>
      <c r="U380" s="20">
        <f>IF(U379=0,0,(1+U378)/(1+U379) - 1)</f>
        <v>4.7867647058823515E-2</v>
      </c>
    </row>
    <row r="381" spans="1:21" outlineLevel="2">
      <c r="F381" s="20"/>
    </row>
    <row r="382" spans="1:21" outlineLevel="2">
      <c r="E382" s="47" t="str">
        <f xml:space="preserve"> InpActive!E$473</f>
        <v>Cost of equity (used in WACC)  - WN</v>
      </c>
      <c r="F382" s="47">
        <f xml:space="preserve"> InpActive!F$473</f>
        <v>0</v>
      </c>
      <c r="G382" s="47" t="str">
        <f xml:space="preserve"> InpActive!G$473</f>
        <v>%</v>
      </c>
      <c r="H382" s="47">
        <f xml:space="preserve"> InpActive!H$473</f>
        <v>0</v>
      </c>
      <c r="I382" s="47">
        <f xml:space="preserve"> InpActive!I$473</f>
        <v>0</v>
      </c>
      <c r="J382" s="47">
        <f xml:space="preserve"> InpActive!J$473</f>
        <v>0</v>
      </c>
      <c r="K382" s="47">
        <f xml:space="preserve"> InpActive!K$473</f>
        <v>0</v>
      </c>
      <c r="L382" s="47">
        <f xml:space="preserve"> InpActive!L$473</f>
        <v>6.8824999999999997E-2</v>
      </c>
      <c r="M382" s="47">
        <f xml:space="preserve"> InpActive!M$473</f>
        <v>6.8824999999999997E-2</v>
      </c>
      <c r="N382" s="47">
        <f xml:space="preserve"> InpActive!N$473</f>
        <v>6.8824999999999997E-2</v>
      </c>
      <c r="O382" s="47">
        <f xml:space="preserve"> InpActive!O$473</f>
        <v>6.8824999999999997E-2</v>
      </c>
      <c r="P382" s="47">
        <f xml:space="preserve"> InpActive!P$473</f>
        <v>6.8824999999999997E-2</v>
      </c>
      <c r="Q382" s="47">
        <f xml:space="preserve"> InpActive!Q$473</f>
        <v>6.8824999999999997E-2</v>
      </c>
      <c r="R382" s="47">
        <f xml:space="preserve"> InpActive!R$473</f>
        <v>6.8824999999999997E-2</v>
      </c>
      <c r="S382" s="47">
        <f xml:space="preserve"> InpActive!S$473</f>
        <v>6.8824999999999997E-2</v>
      </c>
      <c r="T382" s="47">
        <f xml:space="preserve"> InpActive!T$473</f>
        <v>6.8824999999999997E-2</v>
      </c>
      <c r="U382" s="47">
        <f xml:space="preserve"> InpActive!U$473</f>
        <v>6.8824999999999997E-2</v>
      </c>
    </row>
    <row r="383" spans="1:21" s="47" customFormat="1" outlineLevel="2">
      <c r="A383" s="1498"/>
      <c r="B383" s="1498"/>
      <c r="C383" s="1499"/>
      <c r="D383" s="1500"/>
      <c r="E383" s="47" t="str">
        <f>InpActive!E$153</f>
        <v>CPI(H) + RPI wedge: Long term financial year end assumed percentage increase - Base case</v>
      </c>
      <c r="F383" s="47">
        <f>InpActive!F$153</f>
        <v>0</v>
      </c>
      <c r="G383" s="47" t="str">
        <f>InpActive!G$153</f>
        <v>%</v>
      </c>
      <c r="H383" s="47">
        <f>InpActive!H$153</f>
        <v>0</v>
      </c>
      <c r="I383" s="47">
        <f>InpActive!I$153</f>
        <v>0</v>
      </c>
      <c r="J383" s="47">
        <f>InpActive!J$153</f>
        <v>2.4000000000000243E-2</v>
      </c>
      <c r="K383" s="47">
        <f>InpActive!K$153</f>
        <v>2.0999999999999686E-2</v>
      </c>
      <c r="L383" s="47">
        <f>InpActive!L$153</f>
        <v>0.03</v>
      </c>
      <c r="M383" s="47">
        <f>InpActive!M$153</f>
        <v>0.03</v>
      </c>
      <c r="N383" s="47">
        <f>InpActive!N$153</f>
        <v>0.03</v>
      </c>
      <c r="O383" s="47">
        <f>InpActive!O$153</f>
        <v>0.03</v>
      </c>
      <c r="P383" s="47">
        <f>InpActive!P$153</f>
        <v>0.03</v>
      </c>
      <c r="Q383" s="47">
        <f>InpActive!Q$153</f>
        <v>0.03</v>
      </c>
      <c r="R383" s="47">
        <f>InpActive!R$153</f>
        <v>0.03</v>
      </c>
      <c r="S383" s="47">
        <f>InpActive!S$153</f>
        <v>0.03</v>
      </c>
      <c r="T383" s="47">
        <f>InpActive!T$153</f>
        <v>0.03</v>
      </c>
      <c r="U383" s="47">
        <f>InpActive!U$153</f>
        <v>0.03</v>
      </c>
    </row>
    <row r="384" spans="1:21" outlineLevel="2">
      <c r="E384" s="59" t="s">
        <v>7962</v>
      </c>
      <c r="F384" s="20"/>
      <c r="G384" s="1497" t="s">
        <v>1547</v>
      </c>
      <c r="J384" s="20">
        <f>IF(J383=0,0,(1+J382)/(1+J383) - 1)</f>
        <v>-2.3437500000000222E-2</v>
      </c>
      <c r="K384" s="20">
        <f t="shared" ref="K384:P384" si="116">IF(K383=0,0,(1+K382)/(1+K383) - 1)</f>
        <v>-2.0568070519098591E-2</v>
      </c>
      <c r="L384" s="20">
        <f t="shared" si="116"/>
        <v>3.7694174757281429E-2</v>
      </c>
      <c r="M384" s="20">
        <f t="shared" si="116"/>
        <v>3.7694174757281429E-2</v>
      </c>
      <c r="N384" s="20">
        <f t="shared" si="116"/>
        <v>3.7694174757281429E-2</v>
      </c>
      <c r="O384" s="20">
        <f t="shared" si="116"/>
        <v>3.7694174757281429E-2</v>
      </c>
      <c r="P384" s="20">
        <f t="shared" si="116"/>
        <v>3.7694174757281429E-2</v>
      </c>
      <c r="Q384" s="20">
        <f>IF(Q383=0,0,(1+Q382)/(1+Q383) - 1)</f>
        <v>3.7694174757281429E-2</v>
      </c>
      <c r="R384" s="20">
        <f>IF(R383=0,0,(1+R382)/(1+R383) - 1)</f>
        <v>3.7694174757281429E-2</v>
      </c>
      <c r="S384" s="20">
        <f>IF(S383=0,0,(1+S382)/(1+S383) - 1)</f>
        <v>3.7694174757281429E-2</v>
      </c>
      <c r="T384" s="20">
        <f>IF(T383=0,0,(1+T382)/(1+T383) - 1)</f>
        <v>3.7694174757281429E-2</v>
      </c>
      <c r="U384" s="20">
        <f>IF(U383=0,0,(1+U382)/(1+U383) - 1)</f>
        <v>3.7694174757281429E-2</v>
      </c>
    </row>
    <row r="385" spans="1:21" outlineLevel="2">
      <c r="F385" s="20"/>
    </row>
    <row r="386" spans="1:21" outlineLevel="2">
      <c r="A386" s="1498" t="s">
        <v>3591</v>
      </c>
      <c r="F386" s="20"/>
    </row>
    <row r="387" spans="1:21" outlineLevel="2">
      <c r="F387" s="20"/>
      <c r="K387" s="1527"/>
      <c r="L387" s="1527"/>
      <c r="M387" s="1527"/>
      <c r="N387" s="1527"/>
      <c r="O387" s="1527"/>
      <c r="P387" s="1527"/>
      <c r="Q387" s="1527"/>
      <c r="R387" s="1527"/>
      <c r="S387" s="1527"/>
      <c r="T387" s="1527"/>
      <c r="U387" s="1527"/>
    </row>
    <row r="388" spans="1:21" outlineLevel="2">
      <c r="E388" s="1535" t="str">
        <f>'Water Network'!E$844</f>
        <v>Average of RCV - CPI(H) bf - WN - nominal</v>
      </c>
      <c r="F388" s="1535">
        <f>'Water Network'!F$844</f>
        <v>0</v>
      </c>
      <c r="G388" s="1535" t="str">
        <f>'Water Network'!G$844</f>
        <v>£m</v>
      </c>
      <c r="H388" s="1535">
        <f>'Water Network'!H$844</f>
        <v>0</v>
      </c>
      <c r="I388" s="1535">
        <f>'Water Network'!I$844</f>
        <v>0</v>
      </c>
      <c r="J388" s="1535">
        <f>'Water Network'!J$844</f>
        <v>0</v>
      </c>
      <c r="K388" s="1535">
        <f>'Water Network'!K$844</f>
        <v>0</v>
      </c>
      <c r="L388" s="1535">
        <f>'Water Network'!L$844</f>
        <v>1426.3230939214859</v>
      </c>
      <c r="M388" s="1535">
        <f>'Water Network'!M$844</f>
        <v>1397.382998345819</v>
      </c>
      <c r="N388" s="1535">
        <f>'Water Network'!N$844</f>
        <v>1369.0300973093824</v>
      </c>
      <c r="O388" s="1535">
        <f>'Water Network'!O$844</f>
        <v>1341.252476634975</v>
      </c>
      <c r="P388" s="1535">
        <f>'Water Network'!P$844</f>
        <v>1314.0384638840515</v>
      </c>
      <c r="Q388" s="1535">
        <f>'Water Network'!Q$844</f>
        <v>1627.2808662207917</v>
      </c>
      <c r="R388" s="1535">
        <f>'Water Network'!R$844</f>
        <v>1585.1342917856732</v>
      </c>
      <c r="S388" s="1535">
        <f>'Water Network'!S$844</f>
        <v>1544.0793136284244</v>
      </c>
      <c r="T388" s="1535">
        <f>'Water Network'!T$844</f>
        <v>1504.087659405448</v>
      </c>
      <c r="U388" s="1535">
        <f>'Water Network'!U$844</f>
        <v>1465.1317890268469</v>
      </c>
    </row>
    <row r="389" spans="1:21" outlineLevel="2">
      <c r="E389" s="1535" t="str">
        <f>'Water Network'!E$964</f>
        <v>Average of RCV - CPI(H) + RPI wedge bf - WN - nominal</v>
      </c>
      <c r="F389" s="1535">
        <f>'Water Network'!F$964</f>
        <v>0</v>
      </c>
      <c r="G389" s="1535" t="str">
        <f>'Water Network'!G$964</f>
        <v>£m</v>
      </c>
      <c r="H389" s="1535">
        <f>'Water Network'!H$964</f>
        <v>0</v>
      </c>
      <c r="I389" s="1535">
        <f>'Water Network'!I$964</f>
        <v>0</v>
      </c>
      <c r="J389" s="1535">
        <f>'Water Network'!J$964</f>
        <v>0</v>
      </c>
      <c r="K389" s="1535">
        <f>'Water Network'!K$964</f>
        <v>0</v>
      </c>
      <c r="L389" s="1535">
        <f>'Water Network'!L$964</f>
        <v>1440.3066536658139</v>
      </c>
      <c r="M389" s="1535">
        <f>'Water Network'!M$964</f>
        <v>1424.9169770713947</v>
      </c>
      <c r="N389" s="1535">
        <f>'Water Network'!N$964</f>
        <v>1409.6917391713869</v>
      </c>
      <c r="O389" s="1535">
        <f>'Water Network'!O$964</f>
        <v>1394.6291829383404</v>
      </c>
      <c r="P389" s="1535">
        <f>'Water Network'!P$964</f>
        <v>1379.7275701186445</v>
      </c>
      <c r="Q389" s="1535">
        <f>'Water Network'!Q$964</f>
        <v>1014.2721819348462</v>
      </c>
      <c r="R389" s="1535">
        <f>'Water Network'!R$964</f>
        <v>997.68883176021154</v>
      </c>
      <c r="S389" s="1535">
        <f>'Water Network'!S$964</f>
        <v>981.37661936093218</v>
      </c>
      <c r="T389" s="1535">
        <f>'Water Network'!T$964</f>
        <v>965.33111163438093</v>
      </c>
      <c r="U389" s="1535">
        <f>'Water Network'!U$964</f>
        <v>949.54794795915882</v>
      </c>
    </row>
    <row r="390" spans="1:21" outlineLevel="2">
      <c r="E390" s="1535" t="str">
        <f xml:space="preserve"> 'Water Network'!E$1097</f>
        <v>Average of RCV post 2020 additions - WN - nominal</v>
      </c>
      <c r="F390" s="1535">
        <f xml:space="preserve"> 'Water Network'!F$1097</f>
        <v>0</v>
      </c>
      <c r="G390" s="1535" t="str">
        <f xml:space="preserve"> 'Water Network'!G$1097</f>
        <v>£m</v>
      </c>
      <c r="H390" s="1535">
        <f xml:space="preserve"> 'Water Network'!H$1097</f>
        <v>0</v>
      </c>
      <c r="I390" s="1535">
        <f xml:space="preserve"> 'Water Network'!I$1097</f>
        <v>0</v>
      </c>
      <c r="J390" s="1535">
        <f xml:space="preserve"> 'Water Network'!J$1097</f>
        <v>0</v>
      </c>
      <c r="K390" s="1535">
        <f xml:space="preserve"> 'Water Network'!K$1097</f>
        <v>0</v>
      </c>
      <c r="L390" s="1535">
        <f xml:space="preserve"> 'Water Network'!L$1097</f>
        <v>103.84623660817854</v>
      </c>
      <c r="M390" s="1535">
        <f xml:space="preserve"> 'Water Network'!M$1097</f>
        <v>355.38056396205343</v>
      </c>
      <c r="N390" s="1535">
        <f xml:space="preserve"> 'Water Network'!N$1097</f>
        <v>678.52881994711129</v>
      </c>
      <c r="O390" s="1535">
        <f xml:space="preserve"> 'Water Network'!O$1097</f>
        <v>1028.1979680256663</v>
      </c>
      <c r="P390" s="1535">
        <f xml:space="preserve"> 'Water Network'!P$1097</f>
        <v>1302.594009582298</v>
      </c>
      <c r="Q390" s="1535">
        <f xml:space="preserve"> 'Water Network'!Q$1097</f>
        <v>1497.0507797922737</v>
      </c>
      <c r="R390" s="1535">
        <f xml:space="preserve"> 'Water Network'!R$1097</f>
        <v>1703.1565603559761</v>
      </c>
      <c r="S390" s="1535">
        <f xml:space="preserve"> 'Water Network'!S$1097</f>
        <v>1914.2261858721522</v>
      </c>
      <c r="T390" s="1535">
        <f xml:space="preserve"> 'Water Network'!T$1097</f>
        <v>2108.9908003016253</v>
      </c>
      <c r="U390" s="1535">
        <f xml:space="preserve"> 'Water Network'!U$1097</f>
        <v>2299.269499881329</v>
      </c>
    </row>
    <row r="391" spans="1:21" outlineLevel="2">
      <c r="E391" s="1535" t="str">
        <f xml:space="preserve"> 'Water Network'!E$855</f>
        <v>Average of RCV - CPI(H) other adjustments balance - WN - nominal</v>
      </c>
      <c r="F391" s="1535">
        <f xml:space="preserve"> 'Water Network'!F$855</f>
        <v>0</v>
      </c>
      <c r="G391" s="1535" t="str">
        <f xml:space="preserve"> 'Water Network'!G$855</f>
        <v>£m</v>
      </c>
      <c r="H391" s="1535">
        <f xml:space="preserve"> 'Water Network'!H$855</f>
        <v>0</v>
      </c>
      <c r="I391" s="1535">
        <f xml:space="preserve"> 'Water Network'!I$855</f>
        <v>0</v>
      </c>
      <c r="J391" s="1535">
        <f xml:space="preserve"> 'Water Network'!J$855</f>
        <v>0</v>
      </c>
      <c r="K391" s="1535">
        <f xml:space="preserve"> 'Water Network'!K$855</f>
        <v>0</v>
      </c>
      <c r="L391" s="1535">
        <f xml:space="preserve"> 'Water Network'!L$855</f>
        <v>0</v>
      </c>
      <c r="M391" s="1535">
        <f xml:space="preserve"> 'Water Network'!M$855</f>
        <v>0</v>
      </c>
      <c r="N391" s="1535">
        <f xml:space="preserve"> 'Water Network'!N$855</f>
        <v>0</v>
      </c>
      <c r="O391" s="1535">
        <f xml:space="preserve"> 'Water Network'!O$855</f>
        <v>0</v>
      </c>
      <c r="P391" s="1535">
        <f xml:space="preserve"> 'Water Network'!P$855</f>
        <v>0</v>
      </c>
      <c r="Q391" s="1535">
        <f xml:space="preserve"> 'Water Network'!Q$855</f>
        <v>0</v>
      </c>
      <c r="R391" s="1535">
        <f xml:space="preserve"> 'Water Network'!R$855</f>
        <v>0</v>
      </c>
      <c r="S391" s="1535">
        <f xml:space="preserve"> 'Water Network'!S$855</f>
        <v>0</v>
      </c>
      <c r="T391" s="1535">
        <f xml:space="preserve"> 'Water Network'!T$855</f>
        <v>0</v>
      </c>
      <c r="U391" s="1535">
        <f xml:space="preserve"> 'Water Network'!U$855</f>
        <v>0</v>
      </c>
    </row>
    <row r="392" spans="1:21" s="1536" customFormat="1" outlineLevel="2">
      <c r="A392" s="1498"/>
      <c r="B392" s="1498"/>
      <c r="C392" s="1499"/>
      <c r="D392" s="1500"/>
      <c r="E392" s="1527" t="s">
        <v>7963</v>
      </c>
      <c r="F392" s="1527"/>
      <c r="G392" s="1527" t="s">
        <v>1616</v>
      </c>
      <c r="H392" s="1527"/>
      <c r="I392" s="1527"/>
      <c r="J392" s="1538">
        <f>SUM(J388:J391)</f>
        <v>0</v>
      </c>
      <c r="K392" s="1538">
        <f t="shared" ref="K392:P392" si="117">SUM(K388:K391)</f>
        <v>0</v>
      </c>
      <c r="L392" s="1538">
        <f t="shared" si="117"/>
        <v>2970.4759841954783</v>
      </c>
      <c r="M392" s="1538">
        <f t="shared" si="117"/>
        <v>3177.6805393792674</v>
      </c>
      <c r="N392" s="1538">
        <f t="shared" si="117"/>
        <v>3457.250656427881</v>
      </c>
      <c r="O392" s="1538">
        <f t="shared" si="117"/>
        <v>3764.0796275989815</v>
      </c>
      <c r="P392" s="1538">
        <f t="shared" si="117"/>
        <v>3996.3600435849939</v>
      </c>
      <c r="Q392" s="1538">
        <f>SUM(Q388:Q391)</f>
        <v>4138.6038279479117</v>
      </c>
      <c r="R392" s="1538">
        <f>SUM(R388:R391)</f>
        <v>4285.9796839018609</v>
      </c>
      <c r="S392" s="1538">
        <f>SUM(S388:S391)</f>
        <v>4439.6821188615086</v>
      </c>
      <c r="T392" s="1538">
        <f>SUM(T388:T391)</f>
        <v>4578.4095713414545</v>
      </c>
      <c r="U392" s="1538">
        <f>SUM(U388:U391)</f>
        <v>4713.9492368673345</v>
      </c>
    </row>
    <row r="393" spans="1:21" outlineLevel="2">
      <c r="E393" s="1526"/>
      <c r="F393" s="1526"/>
      <c r="G393" s="1526"/>
      <c r="H393" s="1526"/>
      <c r="I393" s="1526"/>
      <c r="J393" s="1526"/>
      <c r="K393" s="1526"/>
      <c r="L393" s="1526"/>
      <c r="M393" s="1526"/>
      <c r="N393" s="1526"/>
      <c r="O393" s="1526"/>
      <c r="P393" s="1526"/>
      <c r="Q393" s="1526"/>
      <c r="R393" s="1526"/>
      <c r="S393" s="1526"/>
      <c r="T393" s="1526"/>
      <c r="U393" s="1526"/>
    </row>
    <row r="394" spans="1:21" outlineLevel="2">
      <c r="A394" s="1498" t="s">
        <v>7964</v>
      </c>
      <c r="K394" s="1527"/>
      <c r="L394" s="1527"/>
      <c r="M394" s="1527"/>
      <c r="N394" s="1527"/>
      <c r="O394" s="1527"/>
      <c r="P394" s="1527"/>
      <c r="Q394" s="1527"/>
      <c r="R394" s="1527"/>
      <c r="S394" s="1527"/>
      <c r="T394" s="1527"/>
      <c r="U394" s="1527"/>
    </row>
    <row r="395" spans="1:21" outlineLevel="2">
      <c r="E395" s="47" t="str">
        <f xml:space="preserve"> InpActive!E$487</f>
        <v>Required Gearing - active - WN</v>
      </c>
      <c r="F395" s="47">
        <f xml:space="preserve"> InpActive!F$487</f>
        <v>0.6</v>
      </c>
      <c r="G395" s="47" t="str">
        <f xml:space="preserve"> InpActive!G$487</f>
        <v>%</v>
      </c>
      <c r="K395" s="1527"/>
      <c r="L395" s="1527"/>
      <c r="M395" s="1527"/>
      <c r="N395" s="1527"/>
      <c r="O395" s="1527"/>
      <c r="P395" s="1527"/>
      <c r="Q395" s="1527"/>
      <c r="R395" s="1527"/>
      <c r="S395" s="1527"/>
      <c r="T395" s="1527"/>
      <c r="U395" s="1527"/>
    </row>
    <row r="396" spans="1:21" outlineLevel="2">
      <c r="E396" s="1535" t="str">
        <f>'Water Network'!E$844</f>
        <v>Average of RCV - CPI(H) bf - WN - nominal</v>
      </c>
      <c r="F396" s="1535">
        <f>'Water Network'!F$844</f>
        <v>0</v>
      </c>
      <c r="G396" s="1535" t="str">
        <f>'Water Network'!G$844</f>
        <v>£m</v>
      </c>
      <c r="H396" s="1535">
        <f>'Water Network'!H$844</f>
        <v>0</v>
      </c>
      <c r="I396" s="1535">
        <f>'Water Network'!I$844</f>
        <v>0</v>
      </c>
      <c r="J396" s="1535">
        <f>'Water Network'!J$844</f>
        <v>0</v>
      </c>
      <c r="K396" s="1535">
        <f>'Water Network'!K$844</f>
        <v>0</v>
      </c>
      <c r="L396" s="1535">
        <f>'Water Network'!L$844</f>
        <v>1426.3230939214859</v>
      </c>
      <c r="M396" s="1535">
        <f>'Water Network'!M$844</f>
        <v>1397.382998345819</v>
      </c>
      <c r="N396" s="1535">
        <f>'Water Network'!N$844</f>
        <v>1369.0300973093824</v>
      </c>
      <c r="O396" s="1535">
        <f>'Water Network'!O$844</f>
        <v>1341.252476634975</v>
      </c>
      <c r="P396" s="1535">
        <f>'Water Network'!P$844</f>
        <v>1314.0384638840515</v>
      </c>
      <c r="Q396" s="1535">
        <f>'Water Network'!Q$844</f>
        <v>1627.2808662207917</v>
      </c>
      <c r="R396" s="1535">
        <f>'Water Network'!R$844</f>
        <v>1585.1342917856732</v>
      </c>
      <c r="S396" s="1535">
        <f>'Water Network'!S$844</f>
        <v>1544.0793136284244</v>
      </c>
      <c r="T396" s="1535">
        <f>'Water Network'!T$844</f>
        <v>1504.087659405448</v>
      </c>
      <c r="U396" s="1535">
        <f>'Water Network'!U$844</f>
        <v>1465.1317890268469</v>
      </c>
    </row>
    <row r="397" spans="1:21" outlineLevel="2">
      <c r="E397" s="59" t="str">
        <f xml:space="preserve"> E380</f>
        <v>Cost of equity (used in WACC)  - WN - real CPIH</v>
      </c>
      <c r="F397" s="59">
        <f t="shared" ref="F397:P397" si="118" xml:space="preserve"> F380</f>
        <v>0</v>
      </c>
      <c r="G397" s="59" t="str">
        <f t="shared" si="118"/>
        <v>%</v>
      </c>
      <c r="H397" s="59">
        <f t="shared" si="118"/>
        <v>0</v>
      </c>
      <c r="I397" s="59">
        <f t="shared" si="118"/>
        <v>0</v>
      </c>
      <c r="J397" s="59">
        <f t="shared" si="118"/>
        <v>-2.3437500000000222E-2</v>
      </c>
      <c r="K397" s="59">
        <f t="shared" si="118"/>
        <v>-2.0568070519098591E-2</v>
      </c>
      <c r="L397" s="59">
        <f t="shared" si="118"/>
        <v>4.7867647058823515E-2</v>
      </c>
      <c r="M397" s="59">
        <f t="shared" si="118"/>
        <v>4.7867647058823515E-2</v>
      </c>
      <c r="N397" s="59">
        <f t="shared" si="118"/>
        <v>4.7867647058823515E-2</v>
      </c>
      <c r="O397" s="59">
        <f t="shared" si="118"/>
        <v>4.7867647058823515E-2</v>
      </c>
      <c r="P397" s="59">
        <f t="shared" si="118"/>
        <v>4.7867647058823515E-2</v>
      </c>
      <c r="Q397" s="59">
        <f xml:space="preserve"> Q380</f>
        <v>4.7867647058823515E-2</v>
      </c>
      <c r="R397" s="59">
        <f xml:space="preserve"> R380</f>
        <v>4.7867647058823515E-2</v>
      </c>
      <c r="S397" s="59">
        <f xml:space="preserve"> S380</f>
        <v>4.7867647058823515E-2</v>
      </c>
      <c r="T397" s="59">
        <f xml:space="preserve"> T380</f>
        <v>4.7867647058823515E-2</v>
      </c>
      <c r="U397" s="59">
        <f xml:space="preserve"> U380</f>
        <v>4.7867647058823515E-2</v>
      </c>
    </row>
    <row r="398" spans="1:21" outlineLevel="2">
      <c r="E398" s="1528" t="str">
        <f xml:space="preserve"> Time!E$53</f>
        <v>Forecast period flag</v>
      </c>
      <c r="F398" s="1528">
        <f xml:space="preserve"> Time!F$53</f>
        <v>0</v>
      </c>
      <c r="G398" s="1528" t="str">
        <f xml:space="preserve"> Time!G$53</f>
        <v>flag</v>
      </c>
      <c r="H398" s="1528">
        <f xml:space="preserve"> Time!H$53</f>
        <v>10</v>
      </c>
      <c r="I398" s="1528">
        <f xml:space="preserve"> Time!I$53</f>
        <v>0</v>
      </c>
      <c r="J398" s="1528">
        <f xml:space="preserve"> Time!J$53</f>
        <v>0</v>
      </c>
      <c r="K398" s="1528">
        <f xml:space="preserve"> Time!K$53</f>
        <v>0</v>
      </c>
      <c r="L398" s="1528">
        <f xml:space="preserve"> Time!L$53</f>
        <v>1</v>
      </c>
      <c r="M398" s="1528">
        <f xml:space="preserve"> Time!M$53</f>
        <v>1</v>
      </c>
      <c r="N398" s="1528">
        <f xml:space="preserve"> Time!N$53</f>
        <v>1</v>
      </c>
      <c r="O398" s="1528">
        <f xml:space="preserve"> Time!O$53</f>
        <v>1</v>
      </c>
      <c r="P398" s="1528">
        <f xml:space="preserve"> Time!P$53</f>
        <v>1</v>
      </c>
      <c r="Q398" s="1528">
        <f xml:space="preserve"> Time!Q$53</f>
        <v>1</v>
      </c>
      <c r="R398" s="1528">
        <f xml:space="preserve"> Time!R$53</f>
        <v>1</v>
      </c>
      <c r="S398" s="1528">
        <f xml:space="preserve"> Time!S$53</f>
        <v>1</v>
      </c>
      <c r="T398" s="1528">
        <f xml:space="preserve"> Time!T$53</f>
        <v>1</v>
      </c>
      <c r="U398" s="1528">
        <f xml:space="preserve"> Time!U$53</f>
        <v>1</v>
      </c>
    </row>
    <row r="399" spans="1:21" outlineLevel="2">
      <c r="E399" s="1497" t="s">
        <v>7965</v>
      </c>
      <c r="F399" s="20"/>
      <c r="G399" s="1497" t="s">
        <v>1616</v>
      </c>
      <c r="H399" s="1527">
        <f>SUM(J399:U399)</f>
        <v>279.04427716635422</v>
      </c>
      <c r="J399" s="1527">
        <f t="shared" ref="J399:P399" si="119" xml:space="preserve"> ( (1 - $F395 ) * J396 ) * J397 * J398</f>
        <v>0</v>
      </c>
      <c r="K399" s="1527">
        <f t="shared" si="119"/>
        <v>0</v>
      </c>
      <c r="L399" s="1527">
        <f t="shared" si="119"/>
        <v>27.309892180673149</v>
      </c>
      <c r="M399" s="1527">
        <f t="shared" si="119"/>
        <v>26.755774468327292</v>
      </c>
      <c r="N399" s="1527">
        <f t="shared" si="119"/>
        <v>26.21289980436493</v>
      </c>
      <c r="O399" s="1527">
        <f t="shared" si="119"/>
        <v>25.681040067334369</v>
      </c>
      <c r="P399" s="1527">
        <f t="shared" si="119"/>
        <v>25.159971764368155</v>
      </c>
      <c r="Q399" s="1527">
        <f xml:space="preserve"> ( (1 - $F395 ) * Q396 ) * Q397 * Q398</f>
        <v>31.157642467933389</v>
      </c>
      <c r="R399" s="1527">
        <f xml:space="preserve"> ( (1 - $F395 ) * R396 ) * R397 * R398</f>
        <v>30.35065952801391</v>
      </c>
      <c r="S399" s="1527">
        <f xml:space="preserve"> ( (1 - $F395 ) * S396 ) * S397 * S398</f>
        <v>29.564577446238353</v>
      </c>
      <c r="T399" s="1527">
        <f xml:space="preserve"> ( (1 - $F395 ) * T396 ) * T397 * T398</f>
        <v>28.798854890380778</v>
      </c>
      <c r="U399" s="1527">
        <f xml:space="preserve"> ( (1 - $F395 ) * U396 ) * U397 * U398</f>
        <v>28.052964548719913</v>
      </c>
    </row>
    <row r="400" spans="1:21" outlineLevel="2">
      <c r="F400" s="20"/>
    </row>
    <row r="401" spans="5:21" outlineLevel="2">
      <c r="E401" s="47" t="str">
        <f xml:space="preserve"> InpActive!E$487</f>
        <v>Required Gearing - active - WN</v>
      </c>
      <c r="F401" s="47">
        <f xml:space="preserve"> InpActive!F$487</f>
        <v>0.6</v>
      </c>
      <c r="G401" s="47" t="str">
        <f xml:space="preserve"> InpActive!G$487</f>
        <v>%</v>
      </c>
      <c r="K401" s="1527"/>
      <c r="L401" s="1527"/>
      <c r="M401" s="1527"/>
      <c r="N401" s="1527"/>
      <c r="O401" s="1527"/>
      <c r="P401" s="1527"/>
      <c r="Q401" s="1527"/>
      <c r="R401" s="1527"/>
      <c r="S401" s="1527"/>
      <c r="T401" s="1527"/>
      <c r="U401" s="1527"/>
    </row>
    <row r="402" spans="5:21" outlineLevel="2">
      <c r="E402" s="1535" t="str">
        <f>'Water Network'!E$964</f>
        <v>Average of RCV - CPI(H) + RPI wedge bf - WN - nominal</v>
      </c>
      <c r="F402" s="1535">
        <f>'Water Network'!F$964</f>
        <v>0</v>
      </c>
      <c r="G402" s="1535" t="str">
        <f>'Water Network'!G$964</f>
        <v>£m</v>
      </c>
      <c r="H402" s="1535">
        <f>'Water Network'!H$964</f>
        <v>0</v>
      </c>
      <c r="I402" s="1535">
        <f>'Water Network'!I$964</f>
        <v>0</v>
      </c>
      <c r="J402" s="1535">
        <f>'Water Network'!J$964</f>
        <v>0</v>
      </c>
      <c r="K402" s="1535">
        <f>'Water Network'!K$964</f>
        <v>0</v>
      </c>
      <c r="L402" s="1535">
        <f>'Water Network'!L$964</f>
        <v>1440.3066536658139</v>
      </c>
      <c r="M402" s="1535">
        <f>'Water Network'!M$964</f>
        <v>1424.9169770713947</v>
      </c>
      <c r="N402" s="1535">
        <f>'Water Network'!N$964</f>
        <v>1409.6917391713869</v>
      </c>
      <c r="O402" s="1535">
        <f>'Water Network'!O$964</f>
        <v>1394.6291829383404</v>
      </c>
      <c r="P402" s="1535">
        <f>'Water Network'!P$964</f>
        <v>1379.7275701186445</v>
      </c>
      <c r="Q402" s="1535">
        <f>'Water Network'!Q$964</f>
        <v>1014.2721819348462</v>
      </c>
      <c r="R402" s="1535">
        <f>'Water Network'!R$964</f>
        <v>997.68883176021154</v>
      </c>
      <c r="S402" s="1535">
        <f>'Water Network'!S$964</f>
        <v>981.37661936093218</v>
      </c>
      <c r="T402" s="1535">
        <f>'Water Network'!T$964</f>
        <v>965.33111163438093</v>
      </c>
      <c r="U402" s="1535">
        <f>'Water Network'!U$964</f>
        <v>949.54794795915882</v>
      </c>
    </row>
    <row r="403" spans="5:21" outlineLevel="2">
      <c r="E403" s="59" t="str">
        <f xml:space="preserve"> E384</f>
        <v>Cost of equity (used in WACC)  - WN - real RPI</v>
      </c>
      <c r="F403" s="59">
        <f t="shared" ref="F403:P403" si="120" xml:space="preserve"> F384</f>
        <v>0</v>
      </c>
      <c r="G403" s="59" t="str">
        <f t="shared" si="120"/>
        <v>%</v>
      </c>
      <c r="H403" s="59">
        <f t="shared" si="120"/>
        <v>0</v>
      </c>
      <c r="I403" s="59">
        <f t="shared" si="120"/>
        <v>0</v>
      </c>
      <c r="J403" s="59">
        <f t="shared" si="120"/>
        <v>-2.3437500000000222E-2</v>
      </c>
      <c r="K403" s="59">
        <f t="shared" si="120"/>
        <v>-2.0568070519098591E-2</v>
      </c>
      <c r="L403" s="59">
        <f t="shared" si="120"/>
        <v>3.7694174757281429E-2</v>
      </c>
      <c r="M403" s="59">
        <f t="shared" si="120"/>
        <v>3.7694174757281429E-2</v>
      </c>
      <c r="N403" s="59">
        <f t="shared" si="120"/>
        <v>3.7694174757281429E-2</v>
      </c>
      <c r="O403" s="59">
        <f t="shared" si="120"/>
        <v>3.7694174757281429E-2</v>
      </c>
      <c r="P403" s="59">
        <f t="shared" si="120"/>
        <v>3.7694174757281429E-2</v>
      </c>
      <c r="Q403" s="59">
        <f xml:space="preserve"> Q384</f>
        <v>3.7694174757281429E-2</v>
      </c>
      <c r="R403" s="59">
        <f xml:space="preserve"> R384</f>
        <v>3.7694174757281429E-2</v>
      </c>
      <c r="S403" s="59">
        <f xml:space="preserve"> S384</f>
        <v>3.7694174757281429E-2</v>
      </c>
      <c r="T403" s="59">
        <f xml:space="preserve"> T384</f>
        <v>3.7694174757281429E-2</v>
      </c>
      <c r="U403" s="59">
        <f xml:space="preserve"> U384</f>
        <v>3.7694174757281429E-2</v>
      </c>
    </row>
    <row r="404" spans="5:21" outlineLevel="2">
      <c r="E404" s="1528" t="str">
        <f xml:space="preserve"> Time!E$53</f>
        <v>Forecast period flag</v>
      </c>
      <c r="F404" s="1528">
        <f xml:space="preserve"> Time!F$53</f>
        <v>0</v>
      </c>
      <c r="G404" s="1528" t="str">
        <f xml:space="preserve"> Time!G$53</f>
        <v>flag</v>
      </c>
      <c r="H404" s="1528">
        <f xml:space="preserve"> Time!H$53</f>
        <v>10</v>
      </c>
      <c r="I404" s="1528">
        <f xml:space="preserve"> Time!I$53</f>
        <v>0</v>
      </c>
      <c r="J404" s="1528">
        <f xml:space="preserve"> Time!J$53</f>
        <v>0</v>
      </c>
      <c r="K404" s="1528">
        <f xml:space="preserve"> Time!K$53</f>
        <v>0</v>
      </c>
      <c r="L404" s="1528">
        <f xml:space="preserve"> Time!L$53</f>
        <v>1</v>
      </c>
      <c r="M404" s="1528">
        <f xml:space="preserve"> Time!M$53</f>
        <v>1</v>
      </c>
      <c r="N404" s="1528">
        <f xml:space="preserve"> Time!N$53</f>
        <v>1</v>
      </c>
      <c r="O404" s="1528">
        <f xml:space="preserve"> Time!O$53</f>
        <v>1</v>
      </c>
      <c r="P404" s="1528">
        <f xml:space="preserve"> Time!P$53</f>
        <v>1</v>
      </c>
      <c r="Q404" s="1528">
        <f xml:space="preserve"> Time!Q$53</f>
        <v>1</v>
      </c>
      <c r="R404" s="1528">
        <f xml:space="preserve"> Time!R$53</f>
        <v>1</v>
      </c>
      <c r="S404" s="1528">
        <f xml:space="preserve"> Time!S$53</f>
        <v>1</v>
      </c>
      <c r="T404" s="1528">
        <f xml:space="preserve"> Time!T$53</f>
        <v>1</v>
      </c>
      <c r="U404" s="1528">
        <f xml:space="preserve"> Time!U$53</f>
        <v>1</v>
      </c>
    </row>
    <row r="405" spans="5:21" outlineLevel="2">
      <c r="E405" s="1497" t="s">
        <v>7966</v>
      </c>
      <c r="F405" s="20"/>
      <c r="G405" s="1497" t="s">
        <v>1616</v>
      </c>
      <c r="H405" s="1527">
        <f>SUM(J405:U405)</f>
        <v>180.29106922961364</v>
      </c>
      <c r="J405" s="1527">
        <f t="shared" ref="J405:P405" si="121" xml:space="preserve"> ( (1 - $F401 ) * J402 ) * J403 * J404</f>
        <v>0</v>
      </c>
      <c r="K405" s="1527">
        <f t="shared" si="121"/>
        <v>0</v>
      </c>
      <c r="L405" s="1527">
        <f t="shared" si="121"/>
        <v>21.716468282941761</v>
      </c>
      <c r="M405" s="1527">
        <f t="shared" si="121"/>
        <v>21.484427819338531</v>
      </c>
      <c r="N405" s="1527">
        <f t="shared" si="121"/>
        <v>21.254866708088901</v>
      </c>
      <c r="O405" s="1527">
        <f t="shared" si="121"/>
        <v>21.027758457312967</v>
      </c>
      <c r="P405" s="1527">
        <f t="shared" si="121"/>
        <v>20.803076858196579</v>
      </c>
      <c r="Q405" s="1527">
        <f xml:space="preserve"> ( (1 - $F401 ) * Q402 ) * Q403 * Q404</f>
        <v>15.292861150920498</v>
      </c>
      <c r="R405" s="1527">
        <f xml:space="preserve"> ( (1 - $F401 ) * R402 ) * R403 * R404</f>
        <v>15.042822871102947</v>
      </c>
      <c r="S405" s="1527">
        <f xml:space="preserve"> ( (1 - $F401 ) * S402 ) * S403 * S404</f>
        <v>14.796872717160415</v>
      </c>
      <c r="T405" s="1527">
        <f xml:space="preserve"> ( (1 - $F401 ) * T402 ) * T403 * T404</f>
        <v>14.55494384823484</v>
      </c>
      <c r="U405" s="1527">
        <f xml:space="preserve"> ( (1 - $F401 ) * U402 ) * U403 * U404</f>
        <v>14.316970516316202</v>
      </c>
    </row>
    <row r="406" spans="5:21" outlineLevel="2">
      <c r="F406" s="20"/>
    </row>
    <row r="407" spans="5:21" outlineLevel="2">
      <c r="E407" s="47" t="str">
        <f xml:space="preserve"> InpActive!E$487</f>
        <v>Required Gearing - active - WN</v>
      </c>
      <c r="F407" s="47">
        <f xml:space="preserve"> InpActive!F$487</f>
        <v>0.6</v>
      </c>
      <c r="G407" s="47" t="str">
        <f xml:space="preserve"> InpActive!G$487</f>
        <v>%</v>
      </c>
      <c r="K407" s="1527"/>
      <c r="L407" s="1527"/>
      <c r="M407" s="1527"/>
      <c r="N407" s="1527"/>
      <c r="O407" s="1527"/>
      <c r="P407" s="1527"/>
      <c r="Q407" s="1527"/>
      <c r="R407" s="1527"/>
      <c r="S407" s="1527"/>
      <c r="T407" s="1527"/>
      <c r="U407" s="1527"/>
    </row>
    <row r="408" spans="5:21" outlineLevel="2">
      <c r="E408" s="1535" t="str">
        <f xml:space="preserve"> 'Water Network'!E$1097</f>
        <v>Average of RCV post 2020 additions - WN - nominal</v>
      </c>
      <c r="F408" s="1535">
        <f xml:space="preserve"> 'Water Network'!F$1097</f>
        <v>0</v>
      </c>
      <c r="G408" s="1535" t="str">
        <f xml:space="preserve"> 'Water Network'!G$1097</f>
        <v>£m</v>
      </c>
      <c r="H408" s="1535">
        <f xml:space="preserve"> 'Water Network'!H$1097</f>
        <v>0</v>
      </c>
      <c r="I408" s="1535">
        <f xml:space="preserve"> 'Water Network'!I$1097</f>
        <v>0</v>
      </c>
      <c r="J408" s="1535">
        <f xml:space="preserve"> 'Water Network'!J$1097</f>
        <v>0</v>
      </c>
      <c r="K408" s="1535">
        <f xml:space="preserve"> 'Water Network'!K$1097</f>
        <v>0</v>
      </c>
      <c r="L408" s="1535">
        <f xml:space="preserve"> 'Water Network'!L$1097</f>
        <v>103.84623660817854</v>
      </c>
      <c r="M408" s="1535">
        <f xml:space="preserve"> 'Water Network'!M$1097</f>
        <v>355.38056396205343</v>
      </c>
      <c r="N408" s="1535">
        <f xml:space="preserve"> 'Water Network'!N$1097</f>
        <v>678.52881994711129</v>
      </c>
      <c r="O408" s="1535">
        <f xml:space="preserve"> 'Water Network'!O$1097</f>
        <v>1028.1979680256663</v>
      </c>
      <c r="P408" s="1535">
        <f xml:space="preserve"> 'Water Network'!P$1097</f>
        <v>1302.594009582298</v>
      </c>
      <c r="Q408" s="1535">
        <f xml:space="preserve"> 'Water Network'!Q$1097</f>
        <v>1497.0507797922737</v>
      </c>
      <c r="R408" s="1535">
        <f xml:space="preserve"> 'Water Network'!R$1097</f>
        <v>1703.1565603559761</v>
      </c>
      <c r="S408" s="1535">
        <f xml:space="preserve"> 'Water Network'!S$1097</f>
        <v>1914.2261858721522</v>
      </c>
      <c r="T408" s="1535">
        <f xml:space="preserve"> 'Water Network'!T$1097</f>
        <v>2108.9908003016253</v>
      </c>
      <c r="U408" s="1535">
        <f xml:space="preserve"> 'Water Network'!U$1097</f>
        <v>2299.269499881329</v>
      </c>
    </row>
    <row r="409" spans="5:21" outlineLevel="2">
      <c r="E409" s="59" t="str">
        <f xml:space="preserve"> E380</f>
        <v>Cost of equity (used in WACC)  - WN - real CPIH</v>
      </c>
      <c r="F409" s="59">
        <f t="shared" ref="F409:P409" si="122" xml:space="preserve"> F380</f>
        <v>0</v>
      </c>
      <c r="G409" s="59" t="str">
        <f t="shared" si="122"/>
        <v>%</v>
      </c>
      <c r="H409" s="59">
        <f t="shared" si="122"/>
        <v>0</v>
      </c>
      <c r="I409" s="59">
        <f t="shared" si="122"/>
        <v>0</v>
      </c>
      <c r="J409" s="59">
        <f t="shared" si="122"/>
        <v>-2.3437500000000222E-2</v>
      </c>
      <c r="K409" s="59">
        <f t="shared" si="122"/>
        <v>-2.0568070519098591E-2</v>
      </c>
      <c r="L409" s="59">
        <f t="shared" si="122"/>
        <v>4.7867647058823515E-2</v>
      </c>
      <c r="M409" s="59">
        <f t="shared" si="122"/>
        <v>4.7867647058823515E-2</v>
      </c>
      <c r="N409" s="59">
        <f t="shared" si="122"/>
        <v>4.7867647058823515E-2</v>
      </c>
      <c r="O409" s="59">
        <f t="shared" si="122"/>
        <v>4.7867647058823515E-2</v>
      </c>
      <c r="P409" s="59">
        <f t="shared" si="122"/>
        <v>4.7867647058823515E-2</v>
      </c>
      <c r="Q409" s="59">
        <f xml:space="preserve"> Q380</f>
        <v>4.7867647058823515E-2</v>
      </c>
      <c r="R409" s="59">
        <f xml:space="preserve"> R380</f>
        <v>4.7867647058823515E-2</v>
      </c>
      <c r="S409" s="59">
        <f xml:space="preserve"> S380</f>
        <v>4.7867647058823515E-2</v>
      </c>
      <c r="T409" s="59">
        <f xml:space="preserve"> T380</f>
        <v>4.7867647058823515E-2</v>
      </c>
      <c r="U409" s="59">
        <f xml:space="preserve"> U380</f>
        <v>4.7867647058823515E-2</v>
      </c>
    </row>
    <row r="410" spans="5:21" outlineLevel="2">
      <c r="E410" s="1528" t="str">
        <f xml:space="preserve"> Time!E$53</f>
        <v>Forecast period flag</v>
      </c>
      <c r="F410" s="1528">
        <f xml:space="preserve"> Time!F$53</f>
        <v>0</v>
      </c>
      <c r="G410" s="1528" t="str">
        <f xml:space="preserve"> Time!G$53</f>
        <v>flag</v>
      </c>
      <c r="H410" s="1528">
        <f xml:space="preserve"> Time!H$53</f>
        <v>10</v>
      </c>
      <c r="I410" s="1528">
        <f xml:space="preserve"> Time!I$53</f>
        <v>0</v>
      </c>
      <c r="J410" s="1528">
        <f xml:space="preserve"> Time!J$53</f>
        <v>0</v>
      </c>
      <c r="K410" s="1528">
        <f xml:space="preserve"> Time!K$53</f>
        <v>0</v>
      </c>
      <c r="L410" s="1528">
        <f xml:space="preserve"> Time!L$53</f>
        <v>1</v>
      </c>
      <c r="M410" s="1528">
        <f xml:space="preserve"> Time!M$53</f>
        <v>1</v>
      </c>
      <c r="N410" s="1528">
        <f xml:space="preserve"> Time!N$53</f>
        <v>1</v>
      </c>
      <c r="O410" s="1528">
        <f xml:space="preserve"> Time!O$53</f>
        <v>1</v>
      </c>
      <c r="P410" s="1528">
        <f xml:space="preserve"> Time!P$53</f>
        <v>1</v>
      </c>
      <c r="Q410" s="1528">
        <f xml:space="preserve"> Time!Q$53</f>
        <v>1</v>
      </c>
      <c r="R410" s="1528">
        <f xml:space="preserve"> Time!R$53</f>
        <v>1</v>
      </c>
      <c r="S410" s="1528">
        <f xml:space="preserve"> Time!S$53</f>
        <v>1</v>
      </c>
      <c r="T410" s="1528">
        <f xml:space="preserve"> Time!T$53</f>
        <v>1</v>
      </c>
      <c r="U410" s="1528">
        <f xml:space="preserve"> Time!U$53</f>
        <v>1</v>
      </c>
    </row>
    <row r="411" spans="5:21" outlineLevel="2">
      <c r="E411" s="1497" t="s">
        <v>7967</v>
      </c>
      <c r="F411" s="20"/>
      <c r="G411" s="1497" t="s">
        <v>1616</v>
      </c>
      <c r="H411" s="1527">
        <f>SUM(J411:U411)</f>
        <v>248.74406374229289</v>
      </c>
      <c r="J411" s="1527">
        <f t="shared" ref="J411:O411" si="123" xml:space="preserve"> ( (1 - $F407 ) * J408 ) * J409 * J410</f>
        <v>0</v>
      </c>
      <c r="K411" s="1527">
        <f t="shared" si="123"/>
        <v>0</v>
      </c>
      <c r="L411" s="1527">
        <f t="shared" si="123"/>
        <v>1.9883500009389474</v>
      </c>
      <c r="M411" s="1527">
        <f t="shared" si="123"/>
        <v>6.8044925629204913</v>
      </c>
      <c r="N411" s="1527">
        <f t="shared" si="123"/>
        <v>12.991831228987332</v>
      </c>
      <c r="O411" s="1527">
        <f t="shared" si="123"/>
        <v>19.686966976020841</v>
      </c>
      <c r="P411" s="1527">
        <f t="shared" ref="P411:U411" si="124" xml:space="preserve"> ( (1 - $F407 ) * P408 ) * P409 * P410</f>
        <v>24.940844124649288</v>
      </c>
      <c r="Q411" s="1527">
        <f t="shared" si="124"/>
        <v>28.664119342493233</v>
      </c>
      <c r="R411" s="1527">
        <f t="shared" si="124"/>
        <v>32.610438846815889</v>
      </c>
      <c r="S411" s="1527">
        <f t="shared" si="124"/>
        <v>36.651801382434435</v>
      </c>
      <c r="T411" s="1527">
        <f t="shared" si="124"/>
        <v>40.380970911657577</v>
      </c>
      <c r="U411" s="1527">
        <f t="shared" si="124"/>
        <v>44.024248365374845</v>
      </c>
    </row>
    <row r="412" spans="5:21" outlineLevel="2">
      <c r="F412" s="20"/>
    </row>
    <row r="413" spans="5:21" outlineLevel="2">
      <c r="E413" s="47" t="str">
        <f xml:space="preserve"> InpActive!E$487</f>
        <v>Required Gearing - active - WN</v>
      </c>
      <c r="F413" s="47">
        <f xml:space="preserve"> InpActive!F$487</f>
        <v>0.6</v>
      </c>
      <c r="G413" s="47" t="str">
        <f xml:space="preserve"> InpActive!G$487</f>
        <v>%</v>
      </c>
      <c r="K413" s="1527"/>
      <c r="L413" s="1527"/>
      <c r="M413" s="1527"/>
      <c r="N413" s="1527"/>
      <c r="O413" s="1527"/>
      <c r="P413" s="1527"/>
      <c r="Q413" s="1527"/>
      <c r="R413" s="1527"/>
      <c r="S413" s="1527"/>
      <c r="T413" s="1527"/>
      <c r="U413" s="1527"/>
    </row>
    <row r="414" spans="5:21" outlineLevel="2">
      <c r="E414" s="1535" t="str">
        <f xml:space="preserve"> 'Water Network'!E$855</f>
        <v>Average of RCV - CPI(H) other adjustments balance - WN - nominal</v>
      </c>
      <c r="F414" s="1535">
        <f xml:space="preserve"> 'Water Network'!F$855</f>
        <v>0</v>
      </c>
      <c r="G414" s="1535" t="str">
        <f xml:space="preserve"> 'Water Network'!G$855</f>
        <v>£m</v>
      </c>
      <c r="H414" s="1535">
        <f xml:space="preserve"> 'Water Network'!H$855</f>
        <v>0</v>
      </c>
      <c r="I414" s="1535">
        <f xml:space="preserve"> 'Water Network'!I$855</f>
        <v>0</v>
      </c>
      <c r="J414" s="1535">
        <f xml:space="preserve"> 'Water Network'!J$855</f>
        <v>0</v>
      </c>
      <c r="K414" s="1535">
        <f xml:space="preserve"> 'Water Network'!K$855</f>
        <v>0</v>
      </c>
      <c r="L414" s="1535">
        <f xml:space="preserve"> 'Water Network'!L$855</f>
        <v>0</v>
      </c>
      <c r="M414" s="1535">
        <f xml:space="preserve"> 'Water Network'!M$855</f>
        <v>0</v>
      </c>
      <c r="N414" s="1535">
        <f xml:space="preserve"> 'Water Network'!N$855</f>
        <v>0</v>
      </c>
      <c r="O414" s="1535">
        <f xml:space="preserve"> 'Water Network'!O$855</f>
        <v>0</v>
      </c>
      <c r="P414" s="1535">
        <f xml:space="preserve"> 'Water Network'!P$855</f>
        <v>0</v>
      </c>
      <c r="Q414" s="1535">
        <f xml:space="preserve"> 'Water Network'!Q$855</f>
        <v>0</v>
      </c>
      <c r="R414" s="1535">
        <f xml:space="preserve"> 'Water Network'!R$855</f>
        <v>0</v>
      </c>
      <c r="S414" s="1535">
        <f xml:space="preserve"> 'Water Network'!S$855</f>
        <v>0</v>
      </c>
      <c r="T414" s="1535">
        <f xml:space="preserve"> 'Water Network'!T$855</f>
        <v>0</v>
      </c>
      <c r="U414" s="1535">
        <f xml:space="preserve"> 'Water Network'!U$855</f>
        <v>0</v>
      </c>
    </row>
    <row r="415" spans="5:21" outlineLevel="2">
      <c r="E415" s="59" t="str">
        <f xml:space="preserve"> E380</f>
        <v>Cost of equity (used in WACC)  - WN - real CPIH</v>
      </c>
      <c r="F415" s="59">
        <f t="shared" ref="F415:P415" si="125" xml:space="preserve"> F380</f>
        <v>0</v>
      </c>
      <c r="G415" s="59" t="str">
        <f t="shared" si="125"/>
        <v>%</v>
      </c>
      <c r="H415" s="59">
        <f t="shared" si="125"/>
        <v>0</v>
      </c>
      <c r="I415" s="59">
        <f t="shared" si="125"/>
        <v>0</v>
      </c>
      <c r="J415" s="59">
        <f t="shared" si="125"/>
        <v>-2.3437500000000222E-2</v>
      </c>
      <c r="K415" s="59">
        <f t="shared" si="125"/>
        <v>-2.0568070519098591E-2</v>
      </c>
      <c r="L415" s="59">
        <f t="shared" si="125"/>
        <v>4.7867647058823515E-2</v>
      </c>
      <c r="M415" s="59">
        <f t="shared" si="125"/>
        <v>4.7867647058823515E-2</v>
      </c>
      <c r="N415" s="59">
        <f t="shared" si="125"/>
        <v>4.7867647058823515E-2</v>
      </c>
      <c r="O415" s="59">
        <f t="shared" si="125"/>
        <v>4.7867647058823515E-2</v>
      </c>
      <c r="P415" s="59">
        <f t="shared" si="125"/>
        <v>4.7867647058823515E-2</v>
      </c>
      <c r="Q415" s="59">
        <f xml:space="preserve"> Q380</f>
        <v>4.7867647058823515E-2</v>
      </c>
      <c r="R415" s="59">
        <f xml:space="preserve"> R380</f>
        <v>4.7867647058823515E-2</v>
      </c>
      <c r="S415" s="59">
        <f xml:space="preserve"> S380</f>
        <v>4.7867647058823515E-2</v>
      </c>
      <c r="T415" s="59">
        <f xml:space="preserve"> T380</f>
        <v>4.7867647058823515E-2</v>
      </c>
      <c r="U415" s="59">
        <f xml:space="preserve"> U380</f>
        <v>4.7867647058823515E-2</v>
      </c>
    </row>
    <row r="416" spans="5:21" outlineLevel="2">
      <c r="E416" s="1528" t="str">
        <f xml:space="preserve"> Time!E$53</f>
        <v>Forecast period flag</v>
      </c>
      <c r="F416" s="1528">
        <f xml:space="preserve"> Time!F$53</f>
        <v>0</v>
      </c>
      <c r="G416" s="1528" t="str">
        <f xml:space="preserve"> Time!G$53</f>
        <v>flag</v>
      </c>
      <c r="H416" s="1528">
        <f xml:space="preserve"> Time!H$53</f>
        <v>10</v>
      </c>
      <c r="I416" s="1528">
        <f xml:space="preserve"> Time!I$53</f>
        <v>0</v>
      </c>
      <c r="J416" s="1528">
        <f xml:space="preserve"> Time!J$53</f>
        <v>0</v>
      </c>
      <c r="K416" s="1528">
        <f xml:space="preserve"> Time!K$53</f>
        <v>0</v>
      </c>
      <c r="L416" s="1528">
        <f xml:space="preserve"> Time!L$53</f>
        <v>1</v>
      </c>
      <c r="M416" s="1528">
        <f xml:space="preserve"> Time!M$53</f>
        <v>1</v>
      </c>
      <c r="N416" s="1528">
        <f xml:space="preserve"> Time!N$53</f>
        <v>1</v>
      </c>
      <c r="O416" s="1528">
        <f xml:space="preserve"> Time!O$53</f>
        <v>1</v>
      </c>
      <c r="P416" s="1528">
        <f xml:space="preserve"> Time!P$53</f>
        <v>1</v>
      </c>
      <c r="Q416" s="1528">
        <f xml:space="preserve"> Time!Q$53</f>
        <v>1</v>
      </c>
      <c r="R416" s="1528">
        <f xml:space="preserve"> Time!R$53</f>
        <v>1</v>
      </c>
      <c r="S416" s="1528">
        <f xml:space="preserve"> Time!S$53</f>
        <v>1</v>
      </c>
      <c r="T416" s="1528">
        <f xml:space="preserve"> Time!T$53</f>
        <v>1</v>
      </c>
      <c r="U416" s="1528">
        <f xml:space="preserve"> Time!U$53</f>
        <v>1</v>
      </c>
    </row>
    <row r="417" spans="1:21" outlineLevel="2">
      <c r="E417" s="1497" t="s">
        <v>7968</v>
      </c>
      <c r="F417" s="20"/>
      <c r="G417" s="1497" t="s">
        <v>1616</v>
      </c>
      <c r="H417" s="1527">
        <f>SUM(J417:U417)</f>
        <v>0</v>
      </c>
      <c r="J417" s="1527">
        <f t="shared" ref="J417:U417" si="126" xml:space="preserve"> ( (1 - $F413 ) * J414 ) * J415 * J416</f>
        <v>0</v>
      </c>
      <c r="K417" s="1527">
        <f t="shared" si="126"/>
        <v>0</v>
      </c>
      <c r="L417" s="1527">
        <f t="shared" si="126"/>
        <v>0</v>
      </c>
      <c r="M417" s="1527">
        <f t="shared" si="126"/>
        <v>0</v>
      </c>
      <c r="N417" s="1527">
        <f t="shared" si="126"/>
        <v>0</v>
      </c>
      <c r="O417" s="1527">
        <f t="shared" si="126"/>
        <v>0</v>
      </c>
      <c r="P417" s="1527">
        <f t="shared" si="126"/>
        <v>0</v>
      </c>
      <c r="Q417" s="1527">
        <f t="shared" si="126"/>
        <v>0</v>
      </c>
      <c r="R417" s="1527">
        <f t="shared" si="126"/>
        <v>0</v>
      </c>
      <c r="S417" s="1527">
        <f t="shared" si="126"/>
        <v>0</v>
      </c>
      <c r="T417" s="1527">
        <f t="shared" si="126"/>
        <v>0</v>
      </c>
      <c r="U417" s="1527">
        <f t="shared" si="126"/>
        <v>0</v>
      </c>
    </row>
    <row r="418" spans="1:21" outlineLevel="2">
      <c r="F418" s="20"/>
      <c r="H418" s="1527"/>
      <c r="J418" s="1527"/>
      <c r="K418" s="1527"/>
      <c r="L418" s="1527"/>
      <c r="M418" s="1527"/>
      <c r="N418" s="1527"/>
      <c r="O418" s="1527"/>
      <c r="P418" s="1527"/>
      <c r="Q418" s="1527"/>
      <c r="R418" s="1527"/>
      <c r="S418" s="1527"/>
      <c r="T418" s="1527"/>
      <c r="U418" s="1527"/>
    </row>
    <row r="419" spans="1:21" s="1527" customFormat="1" outlineLevel="2">
      <c r="A419" s="1537"/>
      <c r="B419" s="1537"/>
      <c r="C419" s="1568"/>
      <c r="D419" s="1569"/>
      <c r="E419" s="1527" t="str">
        <f xml:space="preserve"> E399</f>
        <v>Base RoRE on RCV CPI(H) bf balance - WN - nominal</v>
      </c>
      <c r="F419" s="1527">
        <f t="shared" ref="F419:O419" si="127" xml:space="preserve"> F399</f>
        <v>0</v>
      </c>
      <c r="G419" s="1527" t="str">
        <f t="shared" si="127"/>
        <v>£m</v>
      </c>
      <c r="H419" s="1527">
        <f t="shared" si="127"/>
        <v>279.04427716635422</v>
      </c>
      <c r="I419" s="1527">
        <f t="shared" si="127"/>
        <v>0</v>
      </c>
      <c r="J419" s="1527">
        <f t="shared" si="127"/>
        <v>0</v>
      </c>
      <c r="K419" s="1527">
        <f t="shared" si="127"/>
        <v>0</v>
      </c>
      <c r="L419" s="1527">
        <f t="shared" si="127"/>
        <v>27.309892180673149</v>
      </c>
      <c r="M419" s="1527">
        <f t="shared" si="127"/>
        <v>26.755774468327292</v>
      </c>
      <c r="N419" s="1527">
        <f t="shared" si="127"/>
        <v>26.21289980436493</v>
      </c>
      <c r="O419" s="1527">
        <f t="shared" si="127"/>
        <v>25.681040067334369</v>
      </c>
      <c r="P419" s="1527">
        <f t="shared" ref="P419:U419" si="128" xml:space="preserve"> P399</f>
        <v>25.159971764368155</v>
      </c>
      <c r="Q419" s="1527">
        <f t="shared" si="128"/>
        <v>31.157642467933389</v>
      </c>
      <c r="R419" s="1527">
        <f t="shared" si="128"/>
        <v>30.35065952801391</v>
      </c>
      <c r="S419" s="1527">
        <f t="shared" si="128"/>
        <v>29.564577446238353</v>
      </c>
      <c r="T419" s="1527">
        <f t="shared" si="128"/>
        <v>28.798854890380778</v>
      </c>
      <c r="U419" s="1527">
        <f t="shared" si="128"/>
        <v>28.052964548719913</v>
      </c>
    </row>
    <row r="420" spans="1:21" s="1527" customFormat="1" outlineLevel="2">
      <c r="A420" s="1537"/>
      <c r="B420" s="1537"/>
      <c r="C420" s="1568"/>
      <c r="D420" s="1569"/>
      <c r="E420" s="1527" t="str">
        <f xml:space="preserve"> E405</f>
        <v>Base RoRE on RCV CPI(H) + RPI wedge bf balance - WN - nominal</v>
      </c>
      <c r="F420" s="1527">
        <f t="shared" ref="F420:O420" si="129" xml:space="preserve"> F405</f>
        <v>0</v>
      </c>
      <c r="G420" s="1527" t="str">
        <f t="shared" si="129"/>
        <v>£m</v>
      </c>
      <c r="H420" s="1527">
        <f t="shared" si="129"/>
        <v>180.29106922961364</v>
      </c>
      <c r="I420" s="1527">
        <f t="shared" si="129"/>
        <v>0</v>
      </c>
      <c r="J420" s="1527">
        <f t="shared" si="129"/>
        <v>0</v>
      </c>
      <c r="K420" s="1527">
        <f t="shared" si="129"/>
        <v>0</v>
      </c>
      <c r="L420" s="1527">
        <f t="shared" si="129"/>
        <v>21.716468282941761</v>
      </c>
      <c r="M420" s="1527">
        <f t="shared" si="129"/>
        <v>21.484427819338531</v>
      </c>
      <c r="N420" s="1527">
        <f t="shared" si="129"/>
        <v>21.254866708088901</v>
      </c>
      <c r="O420" s="1527">
        <f t="shared" si="129"/>
        <v>21.027758457312967</v>
      </c>
      <c r="P420" s="1527">
        <f t="shared" ref="P420:U420" si="130" xml:space="preserve"> P405</f>
        <v>20.803076858196579</v>
      </c>
      <c r="Q420" s="1527">
        <f t="shared" si="130"/>
        <v>15.292861150920498</v>
      </c>
      <c r="R420" s="1527">
        <f t="shared" si="130"/>
        <v>15.042822871102947</v>
      </c>
      <c r="S420" s="1527">
        <f t="shared" si="130"/>
        <v>14.796872717160415</v>
      </c>
      <c r="T420" s="1527">
        <f t="shared" si="130"/>
        <v>14.55494384823484</v>
      </c>
      <c r="U420" s="1527">
        <f t="shared" si="130"/>
        <v>14.316970516316202</v>
      </c>
    </row>
    <row r="421" spans="1:21" s="1527" customFormat="1" outlineLevel="2">
      <c r="A421" s="1537"/>
      <c r="B421" s="1537"/>
      <c r="C421" s="1568"/>
      <c r="D421" s="1569"/>
      <c r="E421" s="1527" t="str">
        <f xml:space="preserve"> E411</f>
        <v>Base RoRE on RCV additions balance - WN - nominal</v>
      </c>
      <c r="F421" s="1527">
        <f t="shared" ref="F421:O421" si="131" xml:space="preserve"> F411</f>
        <v>0</v>
      </c>
      <c r="G421" s="1527" t="str">
        <f t="shared" si="131"/>
        <v>£m</v>
      </c>
      <c r="H421" s="1527">
        <f t="shared" si="131"/>
        <v>248.74406374229289</v>
      </c>
      <c r="I421" s="1527">
        <f t="shared" si="131"/>
        <v>0</v>
      </c>
      <c r="J421" s="1527">
        <f t="shared" si="131"/>
        <v>0</v>
      </c>
      <c r="K421" s="1527">
        <f t="shared" si="131"/>
        <v>0</v>
      </c>
      <c r="L421" s="1527">
        <f t="shared" si="131"/>
        <v>1.9883500009389474</v>
      </c>
      <c r="M421" s="1527">
        <f t="shared" si="131"/>
        <v>6.8044925629204913</v>
      </c>
      <c r="N421" s="1527">
        <f t="shared" si="131"/>
        <v>12.991831228987332</v>
      </c>
      <c r="O421" s="1527">
        <f t="shared" si="131"/>
        <v>19.686966976020841</v>
      </c>
      <c r="P421" s="1527">
        <f t="shared" ref="P421:U421" si="132" xml:space="preserve"> P411</f>
        <v>24.940844124649288</v>
      </c>
      <c r="Q421" s="1527">
        <f t="shared" si="132"/>
        <v>28.664119342493233</v>
      </c>
      <c r="R421" s="1527">
        <f t="shared" si="132"/>
        <v>32.610438846815889</v>
      </c>
      <c r="S421" s="1527">
        <f t="shared" si="132"/>
        <v>36.651801382434435</v>
      </c>
      <c r="T421" s="1527">
        <f t="shared" si="132"/>
        <v>40.380970911657577</v>
      </c>
      <c r="U421" s="1527">
        <f t="shared" si="132"/>
        <v>44.024248365374845</v>
      </c>
    </row>
    <row r="422" spans="1:21" s="1527" customFormat="1" outlineLevel="2">
      <c r="A422" s="1537"/>
      <c r="B422" s="1537"/>
      <c r="C422" s="1568"/>
      <c r="D422" s="1569"/>
      <c r="E422" s="1527" t="str">
        <f xml:space="preserve"> E417</f>
        <v>Base RoRE on RCV other adjustments balance - WN - nominal</v>
      </c>
      <c r="F422" s="1527">
        <f t="shared" ref="F422:O422" si="133" xml:space="preserve"> F417</f>
        <v>0</v>
      </c>
      <c r="G422" s="1527" t="str">
        <f t="shared" si="133"/>
        <v>£m</v>
      </c>
      <c r="H422" s="1527">
        <f t="shared" si="133"/>
        <v>0</v>
      </c>
      <c r="I422" s="1527">
        <f t="shared" si="133"/>
        <v>0</v>
      </c>
      <c r="J422" s="1527">
        <f t="shared" si="133"/>
        <v>0</v>
      </c>
      <c r="K422" s="1527">
        <f t="shared" si="133"/>
        <v>0</v>
      </c>
      <c r="L422" s="1527">
        <f t="shared" si="133"/>
        <v>0</v>
      </c>
      <c r="M422" s="1527">
        <f t="shared" si="133"/>
        <v>0</v>
      </c>
      <c r="N422" s="1527">
        <f t="shared" si="133"/>
        <v>0</v>
      </c>
      <c r="O422" s="1527">
        <f t="shared" si="133"/>
        <v>0</v>
      </c>
      <c r="P422" s="1527">
        <f t="shared" ref="P422:U422" si="134" xml:space="preserve"> P417</f>
        <v>0</v>
      </c>
      <c r="Q422" s="1527">
        <f t="shared" si="134"/>
        <v>0</v>
      </c>
      <c r="R422" s="1527">
        <f t="shared" si="134"/>
        <v>0</v>
      </c>
      <c r="S422" s="1527">
        <f t="shared" si="134"/>
        <v>0</v>
      </c>
      <c r="T422" s="1527">
        <f t="shared" si="134"/>
        <v>0</v>
      </c>
      <c r="U422" s="1527">
        <f t="shared" si="134"/>
        <v>0</v>
      </c>
    </row>
    <row r="423" spans="1:21" outlineLevel="2">
      <c r="E423" s="1497" t="s">
        <v>7969</v>
      </c>
      <c r="F423" s="20"/>
      <c r="G423" s="1497" t="s">
        <v>1616</v>
      </c>
      <c r="H423" s="1527">
        <f xml:space="preserve"> SUM(J423:U423)</f>
        <v>708.07941013826076</v>
      </c>
      <c r="J423" s="1538">
        <f>SUM(J419:J422)</f>
        <v>0</v>
      </c>
      <c r="K423" s="1538">
        <f t="shared" ref="K423:P423" si="135">SUM(K419:K422)</f>
        <v>0</v>
      </c>
      <c r="L423" s="1538">
        <f t="shared" si="135"/>
        <v>51.014710464553858</v>
      </c>
      <c r="M423" s="1538">
        <f t="shared" si="135"/>
        <v>55.044694850586318</v>
      </c>
      <c r="N423" s="1538">
        <f t="shared" si="135"/>
        <v>60.459597741441165</v>
      </c>
      <c r="O423" s="1538">
        <f t="shared" si="135"/>
        <v>66.395765500668176</v>
      </c>
      <c r="P423" s="1538">
        <f t="shared" si="135"/>
        <v>70.90389274721403</v>
      </c>
      <c r="Q423" s="1538">
        <f>SUM(Q419:Q422)</f>
        <v>75.114622961347123</v>
      </c>
      <c r="R423" s="1538">
        <f>SUM(R419:R422)</f>
        <v>78.003921245932744</v>
      </c>
      <c r="S423" s="1538">
        <f>SUM(S419:S422)</f>
        <v>81.013251545833214</v>
      </c>
      <c r="T423" s="1538">
        <f>SUM(T419:T422)</f>
        <v>83.734769650273194</v>
      </c>
      <c r="U423" s="1538">
        <f>SUM(U419:U422)</f>
        <v>86.394183430410962</v>
      </c>
    </row>
    <row r="424" spans="1:21" outlineLevel="2">
      <c r="F424" s="20"/>
    </row>
    <row r="425" spans="1:21" outlineLevel="2">
      <c r="E425" s="47" t="str">
        <f xml:space="preserve"> InpActive!E$487</f>
        <v>Required Gearing - active - WN</v>
      </c>
      <c r="F425" s="47">
        <f xml:space="preserve"> InpActive!F$487</f>
        <v>0.6</v>
      </c>
      <c r="G425" s="47" t="str">
        <f xml:space="preserve"> InpActive!G$487</f>
        <v>%</v>
      </c>
    </row>
    <row r="426" spans="1:21" outlineLevel="2">
      <c r="E426" s="1527" t="str">
        <f xml:space="preserve"> E392</f>
        <v>Total Average RCV balance - WN nominal</v>
      </c>
      <c r="F426" s="1527">
        <f t="shared" ref="F426:O426" si="136" xml:space="preserve"> F392</f>
        <v>0</v>
      </c>
      <c r="G426" s="1527" t="str">
        <f t="shared" si="136"/>
        <v>£m</v>
      </c>
      <c r="H426" s="1527">
        <f t="shared" si="136"/>
        <v>0</v>
      </c>
      <c r="I426" s="1527">
        <f t="shared" si="136"/>
        <v>0</v>
      </c>
      <c r="J426" s="1527">
        <f t="shared" si="136"/>
        <v>0</v>
      </c>
      <c r="K426" s="1527">
        <f t="shared" si="136"/>
        <v>0</v>
      </c>
      <c r="L426" s="1527">
        <f t="shared" si="136"/>
        <v>2970.4759841954783</v>
      </c>
      <c r="M426" s="1527">
        <f t="shared" si="136"/>
        <v>3177.6805393792674</v>
      </c>
      <c r="N426" s="1527">
        <f t="shared" si="136"/>
        <v>3457.250656427881</v>
      </c>
      <c r="O426" s="1527">
        <f t="shared" si="136"/>
        <v>3764.0796275989815</v>
      </c>
      <c r="P426" s="1527">
        <f t="shared" ref="P426:U426" si="137" xml:space="preserve"> P392</f>
        <v>3996.3600435849939</v>
      </c>
      <c r="Q426" s="1527">
        <f t="shared" si="137"/>
        <v>4138.6038279479117</v>
      </c>
      <c r="R426" s="1527">
        <f t="shared" si="137"/>
        <v>4285.9796839018609</v>
      </c>
      <c r="S426" s="1527">
        <f t="shared" si="137"/>
        <v>4439.6821188615086</v>
      </c>
      <c r="T426" s="1527">
        <f t="shared" si="137"/>
        <v>4578.4095713414545</v>
      </c>
      <c r="U426" s="1527">
        <f t="shared" si="137"/>
        <v>4713.9492368673345</v>
      </c>
    </row>
    <row r="427" spans="1:21" outlineLevel="2">
      <c r="E427" s="1527" t="s">
        <v>7970</v>
      </c>
      <c r="F427" s="1527"/>
      <c r="G427" s="1527" t="s">
        <v>1616</v>
      </c>
      <c r="H427" s="1527">
        <f xml:space="preserve"> SUM(J427:U427)</f>
        <v>15808.988516042669</v>
      </c>
      <c r="I427" s="1527"/>
      <c r="J427" s="1527">
        <f xml:space="preserve"> (1-$F425) * J426</f>
        <v>0</v>
      </c>
      <c r="K427" s="1527">
        <f t="shared" ref="K427:P427" si="138" xml:space="preserve"> (1-$F425) * K426</f>
        <v>0</v>
      </c>
      <c r="L427" s="1527">
        <f t="shared" si="138"/>
        <v>1188.1903936781914</v>
      </c>
      <c r="M427" s="1527">
        <f t="shared" si="138"/>
        <v>1271.0722157517071</v>
      </c>
      <c r="N427" s="1527">
        <f t="shared" si="138"/>
        <v>1382.9002625711526</v>
      </c>
      <c r="O427" s="1527">
        <f t="shared" si="138"/>
        <v>1505.6318510395927</v>
      </c>
      <c r="P427" s="1527">
        <f t="shared" si="138"/>
        <v>1598.5440174339976</v>
      </c>
      <c r="Q427" s="1527">
        <f xml:space="preserve"> (1-$F425) * Q426</f>
        <v>1655.4415311791647</v>
      </c>
      <c r="R427" s="1527">
        <f xml:space="preserve"> (1-$F425) * R426</f>
        <v>1714.3918735607444</v>
      </c>
      <c r="S427" s="1527">
        <f xml:space="preserve"> (1-$F425) * S426</f>
        <v>1775.8728475446035</v>
      </c>
      <c r="T427" s="1527">
        <f xml:space="preserve"> (1-$F425) * T426</f>
        <v>1831.3638285365819</v>
      </c>
      <c r="U427" s="1527">
        <f xml:space="preserve"> (1-$F425) * U426</f>
        <v>1885.5796947469339</v>
      </c>
    </row>
    <row r="428" spans="1:21" outlineLevel="2">
      <c r="E428" s="1527"/>
      <c r="F428" s="1527"/>
      <c r="G428" s="1527"/>
      <c r="H428" s="1527"/>
      <c r="I428" s="1527"/>
      <c r="J428" s="1527"/>
      <c r="K428" s="1527"/>
      <c r="L428" s="1527"/>
      <c r="M428" s="1527"/>
      <c r="N428" s="1527"/>
      <c r="O428" s="1527"/>
      <c r="P428" s="1527"/>
      <c r="Q428" s="1527"/>
      <c r="R428" s="1527"/>
      <c r="S428" s="1527"/>
      <c r="T428" s="1527"/>
      <c r="U428" s="1527"/>
    </row>
    <row r="429" spans="1:21" outlineLevel="2">
      <c r="E429" s="1526" t="str">
        <f xml:space="preserve"> E$427</f>
        <v>Base Regulated Equity - WN - nominal</v>
      </c>
      <c r="F429" s="1526">
        <f t="shared" ref="F429:U429" si="139" xml:space="preserve"> F$427</f>
        <v>0</v>
      </c>
      <c r="G429" s="1526" t="str">
        <f t="shared" si="139"/>
        <v>£m</v>
      </c>
      <c r="H429" s="1526">
        <f t="shared" si="139"/>
        <v>15808.988516042669</v>
      </c>
      <c r="I429" s="1526">
        <f t="shared" si="139"/>
        <v>0</v>
      </c>
      <c r="J429" s="1526">
        <f t="shared" si="139"/>
        <v>0</v>
      </c>
      <c r="K429" s="1526">
        <f t="shared" si="139"/>
        <v>0</v>
      </c>
      <c r="L429" s="1526">
        <f t="shared" si="139"/>
        <v>1188.1903936781914</v>
      </c>
      <c r="M429" s="1526">
        <f t="shared" si="139"/>
        <v>1271.0722157517071</v>
      </c>
      <c r="N429" s="1526">
        <f t="shared" si="139"/>
        <v>1382.9002625711526</v>
      </c>
      <c r="O429" s="1526">
        <f t="shared" si="139"/>
        <v>1505.6318510395927</v>
      </c>
      <c r="P429" s="1526">
        <f t="shared" si="139"/>
        <v>1598.5440174339976</v>
      </c>
      <c r="Q429" s="1526">
        <f t="shared" si="139"/>
        <v>1655.4415311791647</v>
      </c>
      <c r="R429" s="1526">
        <f t="shared" si="139"/>
        <v>1714.3918735607444</v>
      </c>
      <c r="S429" s="1526">
        <f t="shared" si="139"/>
        <v>1775.8728475446035</v>
      </c>
      <c r="T429" s="1526">
        <f t="shared" si="139"/>
        <v>1831.3638285365819</v>
      </c>
      <c r="U429" s="1526">
        <f t="shared" si="139"/>
        <v>1885.5796947469339</v>
      </c>
    </row>
    <row r="430" spans="1:21" outlineLevel="2">
      <c r="E430" s="1527" t="str">
        <f xml:space="preserve"> E423</f>
        <v>Total Base RoRE - WN - nominal</v>
      </c>
      <c r="F430" s="1527">
        <f t="shared" ref="F430:P430" si="140" xml:space="preserve"> F423</f>
        <v>0</v>
      </c>
      <c r="G430" s="1527" t="str">
        <f t="shared" si="140"/>
        <v>£m</v>
      </c>
      <c r="H430" s="1527">
        <f t="shared" si="140"/>
        <v>708.07941013826076</v>
      </c>
      <c r="I430" s="1527">
        <f t="shared" si="140"/>
        <v>0</v>
      </c>
      <c r="J430" s="1527">
        <f t="shared" si="140"/>
        <v>0</v>
      </c>
      <c r="K430" s="1527">
        <f t="shared" si="140"/>
        <v>0</v>
      </c>
      <c r="L430" s="1527">
        <f t="shared" si="140"/>
        <v>51.014710464553858</v>
      </c>
      <c r="M430" s="1527">
        <f t="shared" si="140"/>
        <v>55.044694850586318</v>
      </c>
      <c r="N430" s="1527">
        <f t="shared" si="140"/>
        <v>60.459597741441165</v>
      </c>
      <c r="O430" s="1527">
        <f t="shared" si="140"/>
        <v>66.395765500668176</v>
      </c>
      <c r="P430" s="1527">
        <f t="shared" si="140"/>
        <v>70.90389274721403</v>
      </c>
      <c r="Q430" s="1527">
        <f xml:space="preserve"> Q423</f>
        <v>75.114622961347123</v>
      </c>
      <c r="R430" s="1527">
        <f xml:space="preserve"> R423</f>
        <v>78.003921245932744</v>
      </c>
      <c r="S430" s="1527">
        <f xml:space="preserve"> S423</f>
        <v>81.013251545833214</v>
      </c>
      <c r="T430" s="1527">
        <f xml:space="preserve"> T423</f>
        <v>83.734769650273194</v>
      </c>
      <c r="U430" s="1527">
        <f xml:space="preserve"> U423</f>
        <v>86.394183430410962</v>
      </c>
    </row>
    <row r="431" spans="1:21" outlineLevel="2">
      <c r="E431" s="1497" t="s">
        <v>7971</v>
      </c>
      <c r="F431" s="20"/>
      <c r="G431" s="1497" t="s">
        <v>1547</v>
      </c>
      <c r="J431" s="20">
        <f t="shared" ref="J431:U431" si="141">IF(J429=0,0,J430/J429)</f>
        <v>0</v>
      </c>
      <c r="K431" s="20">
        <f t="shared" si="141"/>
        <v>0</v>
      </c>
      <c r="L431" s="20">
        <f t="shared" si="141"/>
        <v>4.2934794571627084E-2</v>
      </c>
      <c r="M431" s="20">
        <f t="shared" si="141"/>
        <v>4.3305717935178928E-2</v>
      </c>
      <c r="N431" s="20">
        <f t="shared" si="141"/>
        <v>4.3719420248740037E-2</v>
      </c>
      <c r="O431" s="20">
        <f t="shared" si="141"/>
        <v>4.4098273727952775E-2</v>
      </c>
      <c r="P431" s="20">
        <f t="shared" si="141"/>
        <v>4.4355295802883069E-2</v>
      </c>
      <c r="Q431" s="20">
        <f t="shared" si="141"/>
        <v>4.5374373873442252E-2</v>
      </c>
      <c r="R431" s="20">
        <f t="shared" si="141"/>
        <v>4.549946978220374E-2</v>
      </c>
      <c r="S431" s="20">
        <f t="shared" si="141"/>
        <v>4.5618835637836093E-2</v>
      </c>
      <c r="T431" s="20">
        <f t="shared" si="141"/>
        <v>4.572262941175622E-2</v>
      </c>
      <c r="U431" s="20">
        <f t="shared" si="141"/>
        <v>4.5818367513766653E-2</v>
      </c>
    </row>
    <row r="432" spans="1:21" outlineLevel="2">
      <c r="F432" s="20"/>
    </row>
    <row r="433" spans="1:21" outlineLevel="2">
      <c r="E433" s="59" t="str">
        <f xml:space="preserve"> E431</f>
        <v>Base RoRE percentage - WN</v>
      </c>
      <c r="F433" s="59">
        <f t="shared" ref="F433:P433" si="142" xml:space="preserve"> F431</f>
        <v>0</v>
      </c>
      <c r="G433" s="59" t="str">
        <f t="shared" si="142"/>
        <v>%</v>
      </c>
      <c r="H433" s="59">
        <f t="shared" si="142"/>
        <v>0</v>
      </c>
      <c r="I433" s="59">
        <f t="shared" si="142"/>
        <v>0</v>
      </c>
      <c r="J433" s="59">
        <f t="shared" si="142"/>
        <v>0</v>
      </c>
      <c r="K433" s="59">
        <f t="shared" si="142"/>
        <v>0</v>
      </c>
      <c r="L433" s="59">
        <f t="shared" si="142"/>
        <v>4.2934794571627084E-2</v>
      </c>
      <c r="M433" s="59">
        <f t="shared" si="142"/>
        <v>4.3305717935178928E-2</v>
      </c>
      <c r="N433" s="59">
        <f t="shared" si="142"/>
        <v>4.3719420248740037E-2</v>
      </c>
      <c r="O433" s="59">
        <f t="shared" si="142"/>
        <v>4.4098273727952775E-2</v>
      </c>
      <c r="P433" s="59">
        <f t="shared" si="142"/>
        <v>4.4355295802883069E-2</v>
      </c>
      <c r="Q433" s="59">
        <f xml:space="preserve"> Q431</f>
        <v>4.5374373873442252E-2</v>
      </c>
      <c r="R433" s="59">
        <f xml:space="preserve"> R431</f>
        <v>4.549946978220374E-2</v>
      </c>
      <c r="S433" s="59">
        <f xml:space="preserve"> S431</f>
        <v>4.5618835637836093E-2</v>
      </c>
      <c r="T433" s="59">
        <f xml:space="preserve"> T431</f>
        <v>4.572262941175622E-2</v>
      </c>
      <c r="U433" s="59">
        <f xml:space="preserve"> U431</f>
        <v>4.5818367513766653E-2</v>
      </c>
    </row>
    <row r="434" spans="1:21" outlineLevel="2">
      <c r="E434" s="1497" t="s">
        <v>7972</v>
      </c>
      <c r="F434" s="20">
        <f>AVERAGE(L433:P433)</f>
        <v>4.3682700457276381E-2</v>
      </c>
      <c r="G434" s="1497" t="s">
        <v>1547</v>
      </c>
    </row>
    <row r="435" spans="1:21" outlineLevel="2">
      <c r="F435" s="20"/>
    </row>
    <row r="436" spans="1:21" outlineLevel="2">
      <c r="E436" s="1526" t="str">
        <f xml:space="preserve"> E$427</f>
        <v>Base Regulated Equity - WN - nominal</v>
      </c>
      <c r="F436" s="1526">
        <f t="shared" ref="F436:U436" si="143" xml:space="preserve"> F$427</f>
        <v>0</v>
      </c>
      <c r="G436" s="1526" t="str">
        <f t="shared" si="143"/>
        <v>£m</v>
      </c>
      <c r="H436" s="1526">
        <f t="shared" si="143"/>
        <v>15808.988516042669</v>
      </c>
      <c r="I436" s="1526">
        <f t="shared" si="143"/>
        <v>0</v>
      </c>
      <c r="J436" s="1526">
        <f t="shared" si="143"/>
        <v>0</v>
      </c>
      <c r="K436" s="1526">
        <f t="shared" si="143"/>
        <v>0</v>
      </c>
      <c r="L436" s="1526">
        <f t="shared" si="143"/>
        <v>1188.1903936781914</v>
      </c>
      <c r="M436" s="1526">
        <f t="shared" si="143"/>
        <v>1271.0722157517071</v>
      </c>
      <c r="N436" s="1526">
        <f t="shared" si="143"/>
        <v>1382.9002625711526</v>
      </c>
      <c r="O436" s="1526">
        <f t="shared" si="143"/>
        <v>1505.6318510395927</v>
      </c>
      <c r="P436" s="1526">
        <f t="shared" si="143"/>
        <v>1598.5440174339976</v>
      </c>
      <c r="Q436" s="1526">
        <f t="shared" si="143"/>
        <v>1655.4415311791647</v>
      </c>
      <c r="R436" s="1526">
        <f t="shared" si="143"/>
        <v>1714.3918735607444</v>
      </c>
      <c r="S436" s="1526">
        <f t="shared" si="143"/>
        <v>1775.8728475446035</v>
      </c>
      <c r="T436" s="1526">
        <f t="shared" si="143"/>
        <v>1831.3638285365819</v>
      </c>
      <c r="U436" s="1526">
        <f t="shared" si="143"/>
        <v>1885.5796947469339</v>
      </c>
    </row>
    <row r="437" spans="1:21" outlineLevel="2">
      <c r="E437" s="1527" t="str">
        <f xml:space="preserve"> E423</f>
        <v>Total Base RoRE - WN - nominal</v>
      </c>
      <c r="F437" s="1527">
        <f t="shared" ref="F437:P437" si="144" xml:space="preserve"> F423</f>
        <v>0</v>
      </c>
      <c r="G437" s="1527" t="str">
        <f t="shared" si="144"/>
        <v>£m</v>
      </c>
      <c r="H437" s="1527">
        <f t="shared" si="144"/>
        <v>708.07941013826076</v>
      </c>
      <c r="I437" s="1527">
        <f t="shared" si="144"/>
        <v>0</v>
      </c>
      <c r="J437" s="1527">
        <f t="shared" si="144"/>
        <v>0</v>
      </c>
      <c r="K437" s="1527">
        <f t="shared" si="144"/>
        <v>0</v>
      </c>
      <c r="L437" s="1527">
        <f t="shared" si="144"/>
        <v>51.014710464553858</v>
      </c>
      <c r="M437" s="1527">
        <f t="shared" si="144"/>
        <v>55.044694850586318</v>
      </c>
      <c r="N437" s="1527">
        <f t="shared" si="144"/>
        <v>60.459597741441165</v>
      </c>
      <c r="O437" s="1527">
        <f t="shared" si="144"/>
        <v>66.395765500668176</v>
      </c>
      <c r="P437" s="1527">
        <f t="shared" si="144"/>
        <v>70.90389274721403</v>
      </c>
      <c r="Q437" s="1527">
        <f xml:space="preserve"> Q423</f>
        <v>75.114622961347123</v>
      </c>
      <c r="R437" s="1527">
        <f xml:space="preserve"> R423</f>
        <v>78.003921245932744</v>
      </c>
      <c r="S437" s="1527">
        <f xml:space="preserve"> S423</f>
        <v>81.013251545833214</v>
      </c>
      <c r="T437" s="1527">
        <f xml:space="preserve"> T423</f>
        <v>83.734769650273194</v>
      </c>
      <c r="U437" s="1527">
        <f xml:space="preserve"> U423</f>
        <v>86.394183430410962</v>
      </c>
    </row>
    <row r="438" spans="1:21" outlineLevel="2">
      <c r="E438" s="1497" t="s">
        <v>7973</v>
      </c>
      <c r="F438" s="20">
        <f xml:space="preserve"> IFERROR(SUM(L437:P437) / SUM(L436:P436), 0)</f>
        <v>4.3737956448076085E-2</v>
      </c>
      <c r="G438" s="1497" t="s">
        <v>1547</v>
      </c>
    </row>
    <row r="439" spans="1:21" outlineLevel="2">
      <c r="F439" s="20"/>
    </row>
    <row r="440" spans="1:21" outlineLevel="2">
      <c r="F440" s="20"/>
    </row>
    <row r="441" spans="1:21" outlineLevel="1"/>
    <row r="442" spans="1:21" outlineLevel="1">
      <c r="A442" s="1498" t="s">
        <v>7877</v>
      </c>
    </row>
    <row r="443" spans="1:21" outlineLevel="2"/>
    <row r="444" spans="1:21" outlineLevel="2">
      <c r="B444" s="1498" t="s">
        <v>7974</v>
      </c>
    </row>
    <row r="445" spans="1:21" outlineLevel="2">
      <c r="C445" s="1499" t="s">
        <v>7975</v>
      </c>
    </row>
    <row r="446" spans="1:21" outlineLevel="2">
      <c r="A446" s="1522"/>
      <c r="B446" s="1522"/>
      <c r="C446" s="1523"/>
      <c r="D446" s="1524"/>
      <c r="E446" s="1526" t="str">
        <f t="shared" ref="E446:U446" si="145" xml:space="preserve"> E$423</f>
        <v>Total Base RoRE - WN - nominal</v>
      </c>
      <c r="F446" s="1526">
        <f t="shared" si="145"/>
        <v>0</v>
      </c>
      <c r="G446" s="1526" t="str">
        <f t="shared" si="145"/>
        <v>£m</v>
      </c>
      <c r="H446" s="1526">
        <f t="shared" si="145"/>
        <v>708.07941013826076</v>
      </c>
      <c r="I446" s="1526">
        <f t="shared" si="145"/>
        <v>0</v>
      </c>
      <c r="J446" s="1526">
        <f t="shared" si="145"/>
        <v>0</v>
      </c>
      <c r="K446" s="1526">
        <f t="shared" si="145"/>
        <v>0</v>
      </c>
      <c r="L446" s="1526">
        <f t="shared" si="145"/>
        <v>51.014710464553858</v>
      </c>
      <c r="M446" s="1526">
        <f t="shared" si="145"/>
        <v>55.044694850586318</v>
      </c>
      <c r="N446" s="1526">
        <f t="shared" si="145"/>
        <v>60.459597741441165</v>
      </c>
      <c r="O446" s="1526">
        <f t="shared" si="145"/>
        <v>66.395765500668176</v>
      </c>
      <c r="P446" s="1526">
        <f t="shared" si="145"/>
        <v>70.90389274721403</v>
      </c>
      <c r="Q446" s="1526">
        <f t="shared" si="145"/>
        <v>75.114622961347123</v>
      </c>
      <c r="R446" s="1526">
        <f t="shared" si="145"/>
        <v>78.003921245932744</v>
      </c>
      <c r="S446" s="1526">
        <f t="shared" si="145"/>
        <v>81.013251545833214</v>
      </c>
      <c r="T446" s="1526">
        <f t="shared" si="145"/>
        <v>83.734769650273194</v>
      </c>
      <c r="U446" s="1526">
        <f t="shared" si="145"/>
        <v>86.394183430410962</v>
      </c>
    </row>
    <row r="447" spans="1:21" outlineLevel="2">
      <c r="A447" s="1522"/>
      <c r="B447" s="1522"/>
      <c r="C447" s="1523"/>
      <c r="D447" s="1524"/>
      <c r="E447" s="1525" t="str">
        <f xml:space="preserve"> InpActive!E$1802</f>
        <v>Financing - RoRE adjustment to net profits - Upside case - WN - nominal</v>
      </c>
      <c r="F447" s="1525">
        <f xml:space="preserve"> InpActive!F$1802</f>
        <v>0</v>
      </c>
      <c r="G447" s="1525" t="str">
        <f xml:space="preserve"> InpActive!G$1802</f>
        <v>£m</v>
      </c>
      <c r="H447" s="1525">
        <f xml:space="preserve"> InpActive!H$1802</f>
        <v>52.811844798055091</v>
      </c>
      <c r="I447" s="1525">
        <f xml:space="preserve"> InpActive!I$1802</f>
        <v>0</v>
      </c>
      <c r="J447" s="1525">
        <f xml:space="preserve"> InpActive!J$1802</f>
        <v>0</v>
      </c>
      <c r="K447" s="1525">
        <f xml:space="preserve"> InpActive!K$1802</f>
        <v>0</v>
      </c>
      <c r="L447" s="1525">
        <f xml:space="preserve"> InpActive!L$1802</f>
        <v>0.51300340153101476</v>
      </c>
      <c r="M447" s="1525">
        <f xml:space="preserve"> InpActive!M$1802</f>
        <v>2.8384421606448527</v>
      </c>
      <c r="N447" s="1525">
        <f xml:space="preserve"> InpActive!N$1802</f>
        <v>7.21670845308034</v>
      </c>
      <c r="O447" s="1525">
        <f xml:space="preserve"> InpActive!O$1802</f>
        <v>19.193867736270278</v>
      </c>
      <c r="P447" s="1525">
        <f xml:space="preserve"> InpActive!P$1802</f>
        <v>23.049823046528601</v>
      </c>
      <c r="Q447" s="1525">
        <f xml:space="preserve"> InpActive!Q$1802</f>
        <v>0</v>
      </c>
      <c r="R447" s="1525">
        <f xml:space="preserve"> InpActive!R$1802</f>
        <v>0</v>
      </c>
      <c r="S447" s="1525">
        <f xml:space="preserve"> InpActive!S$1802</f>
        <v>0</v>
      </c>
      <c r="T447" s="1525">
        <f xml:space="preserve"> InpActive!T$1802</f>
        <v>0</v>
      </c>
      <c r="U447" s="1525">
        <f xml:space="preserve"> InpActive!U$1802</f>
        <v>0</v>
      </c>
    </row>
    <row r="448" spans="1:21" outlineLevel="2">
      <c r="A448" s="1522"/>
      <c r="B448" s="1522"/>
      <c r="C448" s="1523"/>
      <c r="D448" s="1524"/>
      <c r="E448" s="1534" t="s">
        <v>7976</v>
      </c>
      <c r="F448" s="1534"/>
      <c r="G448" s="1534" t="s">
        <v>1616</v>
      </c>
      <c r="H448" s="1534">
        <f xml:space="preserve"> SUM(J448:U448)</f>
        <v>760.89125493631582</v>
      </c>
      <c r="I448" s="1534"/>
      <c r="J448" s="1534">
        <f t="shared" ref="J448:P448" si="146">SUM(J446:J447)</f>
        <v>0</v>
      </c>
      <c r="K448" s="1534">
        <f t="shared" si="146"/>
        <v>0</v>
      </c>
      <c r="L448" s="1534">
        <f t="shared" si="146"/>
        <v>51.527713866084873</v>
      </c>
      <c r="M448" s="1534">
        <f t="shared" si="146"/>
        <v>57.88313701123117</v>
      </c>
      <c r="N448" s="1534">
        <f t="shared" si="146"/>
        <v>67.676306194521501</v>
      </c>
      <c r="O448" s="1534">
        <f t="shared" si="146"/>
        <v>85.589633236938454</v>
      </c>
      <c r="P448" s="1534">
        <f t="shared" si="146"/>
        <v>93.953715793742631</v>
      </c>
      <c r="Q448" s="1534">
        <f>SUM(Q446:Q447)</f>
        <v>75.114622961347123</v>
      </c>
      <c r="R448" s="1534">
        <f>SUM(R446:R447)</f>
        <v>78.003921245932744</v>
      </c>
      <c r="S448" s="1534">
        <f>SUM(S446:S447)</f>
        <v>81.013251545833214</v>
      </c>
      <c r="T448" s="1534">
        <f>SUM(T446:T447)</f>
        <v>83.734769650273194</v>
      </c>
      <c r="U448" s="1534">
        <f>SUM(U446:U447)</f>
        <v>86.394183430410962</v>
      </c>
    </row>
    <row r="449" spans="1:21" s="1533" customFormat="1" outlineLevel="2">
      <c r="A449" s="1529"/>
      <c r="B449" s="1529"/>
      <c r="C449" s="1530"/>
      <c r="D449" s="1531"/>
      <c r="E449" s="1532"/>
      <c r="F449" s="1532"/>
      <c r="G449" s="1532"/>
      <c r="H449" s="1532"/>
      <c r="I449" s="1532"/>
      <c r="J449" s="1532"/>
      <c r="K449" s="1532"/>
      <c r="L449" s="1532"/>
      <c r="M449" s="1532"/>
      <c r="N449" s="1532"/>
      <c r="O449" s="1532"/>
      <c r="P449" s="1532"/>
      <c r="Q449" s="1532"/>
      <c r="R449" s="1532"/>
      <c r="S449" s="1532"/>
      <c r="T449" s="1532"/>
      <c r="U449" s="1532"/>
    </row>
    <row r="450" spans="1:21" outlineLevel="2"/>
    <row r="451" spans="1:21" s="1527" customFormat="1" outlineLevel="2">
      <c r="A451" s="1522"/>
      <c r="B451" s="1522"/>
      <c r="C451" s="1523"/>
      <c r="D451" s="1524"/>
      <c r="E451" s="1526" t="str">
        <f xml:space="preserve"> E448</f>
        <v>Total Base RoRE (financing sensi adjusted) upside case - WN - nominal</v>
      </c>
      <c r="F451" s="1526">
        <f t="shared" ref="F451:P451" si="147" xml:space="preserve"> F448</f>
        <v>0</v>
      </c>
      <c r="G451" s="1526" t="str">
        <f t="shared" si="147"/>
        <v>£m</v>
      </c>
      <c r="H451" s="1526">
        <f t="shared" si="147"/>
        <v>760.89125493631582</v>
      </c>
      <c r="I451" s="1526">
        <f t="shared" si="147"/>
        <v>0</v>
      </c>
      <c r="J451" s="1526">
        <f t="shared" si="147"/>
        <v>0</v>
      </c>
      <c r="K451" s="1526">
        <f t="shared" si="147"/>
        <v>0</v>
      </c>
      <c r="L451" s="1526">
        <f t="shared" si="147"/>
        <v>51.527713866084873</v>
      </c>
      <c r="M451" s="1526">
        <f t="shared" si="147"/>
        <v>57.88313701123117</v>
      </c>
      <c r="N451" s="1526">
        <f t="shared" si="147"/>
        <v>67.676306194521501</v>
      </c>
      <c r="O451" s="1526">
        <f t="shared" si="147"/>
        <v>85.589633236938454</v>
      </c>
      <c r="P451" s="1526">
        <f t="shared" si="147"/>
        <v>93.953715793742631</v>
      </c>
      <c r="Q451" s="1526">
        <f xml:space="preserve"> Q448</f>
        <v>75.114622961347123</v>
      </c>
      <c r="R451" s="1526">
        <f xml:space="preserve"> R448</f>
        <v>78.003921245932744</v>
      </c>
      <c r="S451" s="1526">
        <f xml:space="preserve"> S448</f>
        <v>81.013251545833214</v>
      </c>
      <c r="T451" s="1526">
        <f xml:space="preserve"> T448</f>
        <v>83.734769650273194</v>
      </c>
      <c r="U451" s="1526">
        <f xml:space="preserve"> U448</f>
        <v>86.394183430410962</v>
      </c>
    </row>
    <row r="452" spans="1:21" outlineLevel="2">
      <c r="A452" s="1522"/>
      <c r="B452" s="1522"/>
      <c r="C452" s="1523"/>
      <c r="D452" s="1524"/>
      <c r="E452" s="1526" t="str">
        <f t="shared" ref="E452:U452" si="148" xml:space="preserve"> E$427</f>
        <v>Base Regulated Equity - WN - nominal</v>
      </c>
      <c r="F452" s="1526">
        <f t="shared" si="148"/>
        <v>0</v>
      </c>
      <c r="G452" s="1526" t="str">
        <f t="shared" si="148"/>
        <v>£m</v>
      </c>
      <c r="H452" s="1526">
        <f t="shared" si="148"/>
        <v>15808.988516042669</v>
      </c>
      <c r="I452" s="1526">
        <f t="shared" si="148"/>
        <v>0</v>
      </c>
      <c r="J452" s="1526">
        <f t="shared" si="148"/>
        <v>0</v>
      </c>
      <c r="K452" s="1526">
        <f t="shared" si="148"/>
        <v>0</v>
      </c>
      <c r="L452" s="1526">
        <f t="shared" si="148"/>
        <v>1188.1903936781914</v>
      </c>
      <c r="M452" s="1526">
        <f t="shared" si="148"/>
        <v>1271.0722157517071</v>
      </c>
      <c r="N452" s="1526">
        <f t="shared" si="148"/>
        <v>1382.9002625711526</v>
      </c>
      <c r="O452" s="1526">
        <f t="shared" si="148"/>
        <v>1505.6318510395927</v>
      </c>
      <c r="P452" s="1526">
        <f t="shared" si="148"/>
        <v>1598.5440174339976</v>
      </c>
      <c r="Q452" s="1526">
        <f t="shared" si="148"/>
        <v>1655.4415311791647</v>
      </c>
      <c r="R452" s="1526">
        <f t="shared" si="148"/>
        <v>1714.3918735607444</v>
      </c>
      <c r="S452" s="1526">
        <f t="shared" si="148"/>
        <v>1775.8728475446035</v>
      </c>
      <c r="T452" s="1526">
        <f t="shared" si="148"/>
        <v>1831.3638285365819</v>
      </c>
      <c r="U452" s="1526">
        <f t="shared" si="148"/>
        <v>1885.5796947469339</v>
      </c>
    </row>
    <row r="453" spans="1:21" s="20" customFormat="1" outlineLevel="2">
      <c r="A453" s="41"/>
      <c r="B453" s="41"/>
      <c r="C453" s="43"/>
      <c r="D453" s="1281"/>
      <c r="E453" s="59" t="s">
        <v>7977</v>
      </c>
      <c r="F453" s="59"/>
      <c r="G453" s="20" t="s">
        <v>1547</v>
      </c>
      <c r="H453" s="59"/>
      <c r="I453" s="59"/>
      <c r="J453" s="59">
        <f t="shared" ref="J453:U453" si="149" xml:space="preserve"> IF(J452 = 0, 0, J451 / J452)</f>
        <v>0</v>
      </c>
      <c r="K453" s="59">
        <f t="shared" si="149"/>
        <v>0</v>
      </c>
      <c r="L453" s="59">
        <f t="shared" si="149"/>
        <v>4.3366546422391461E-2</v>
      </c>
      <c r="M453" s="59">
        <f t="shared" si="149"/>
        <v>4.5538826428519891E-2</v>
      </c>
      <c r="N453" s="59">
        <f t="shared" si="149"/>
        <v>4.8937951655815409E-2</v>
      </c>
      <c r="O453" s="59">
        <f t="shared" si="149"/>
        <v>5.6846322145643662E-2</v>
      </c>
      <c r="P453" s="59">
        <f t="shared" si="149"/>
        <v>5.8774556577152179E-2</v>
      </c>
      <c r="Q453" s="59">
        <f t="shared" si="149"/>
        <v>4.5374373873442252E-2</v>
      </c>
      <c r="R453" s="59">
        <f t="shared" si="149"/>
        <v>4.549946978220374E-2</v>
      </c>
      <c r="S453" s="59">
        <f t="shared" si="149"/>
        <v>4.5618835637836093E-2</v>
      </c>
      <c r="T453" s="59">
        <f t="shared" si="149"/>
        <v>4.572262941175622E-2</v>
      </c>
      <c r="U453" s="59">
        <f t="shared" si="149"/>
        <v>4.5818367513766653E-2</v>
      </c>
    </row>
    <row r="454" spans="1:21" outlineLevel="2">
      <c r="E454" s="1527" t="s">
        <v>7978</v>
      </c>
      <c r="F454" s="59">
        <f xml:space="preserve"> IF(SUM(L452:P452) &lt;&gt; 0, SUM(L451:P451) / SUM(L452:P452), 0)</f>
        <v>5.1340788208976716E-2</v>
      </c>
      <c r="G454" s="1527"/>
      <c r="H454" s="1527"/>
      <c r="I454" s="1527"/>
      <c r="J454" s="1527"/>
      <c r="K454" s="1527"/>
      <c r="L454" s="1527"/>
      <c r="M454" s="1527"/>
      <c r="N454" s="1527"/>
      <c r="O454" s="1527"/>
      <c r="P454" s="1527"/>
      <c r="Q454" s="1527"/>
      <c r="R454" s="1527"/>
      <c r="S454" s="1527"/>
      <c r="T454" s="1527"/>
      <c r="U454" s="1527"/>
    </row>
    <row r="455" spans="1:21" outlineLevel="2">
      <c r="E455" s="1527"/>
      <c r="F455" s="1527"/>
      <c r="G455" s="1527"/>
      <c r="H455" s="1527"/>
      <c r="I455" s="1527"/>
      <c r="J455" s="1527"/>
      <c r="K455" s="1527"/>
      <c r="L455" s="1527"/>
      <c r="M455" s="1527"/>
      <c r="N455" s="1527"/>
      <c r="O455" s="1527"/>
      <c r="P455" s="1527"/>
      <c r="Q455" s="1527"/>
      <c r="R455" s="1527"/>
      <c r="S455" s="1527"/>
      <c r="T455" s="1527"/>
      <c r="U455" s="1527"/>
    </row>
    <row r="456" spans="1:21" outlineLevel="2">
      <c r="B456" s="1498" t="s">
        <v>7979</v>
      </c>
    </row>
    <row r="457" spans="1:21" outlineLevel="2">
      <c r="C457" s="1499" t="s">
        <v>7980</v>
      </c>
    </row>
    <row r="458" spans="1:21" outlineLevel="2">
      <c r="A458" s="1522"/>
      <c r="B458" s="1522"/>
      <c r="C458" s="1523"/>
      <c r="D458" s="1524"/>
      <c r="E458" s="1526" t="str">
        <f t="shared" ref="E458:U458" si="150" xml:space="preserve"> E$423</f>
        <v>Total Base RoRE - WN - nominal</v>
      </c>
      <c r="F458" s="1526">
        <f t="shared" si="150"/>
        <v>0</v>
      </c>
      <c r="G458" s="1526" t="str">
        <f t="shared" si="150"/>
        <v>£m</v>
      </c>
      <c r="H458" s="1526">
        <f t="shared" si="150"/>
        <v>708.07941013826076</v>
      </c>
      <c r="I458" s="1526">
        <f t="shared" si="150"/>
        <v>0</v>
      </c>
      <c r="J458" s="1526">
        <f t="shared" si="150"/>
        <v>0</v>
      </c>
      <c r="K458" s="1526">
        <f t="shared" si="150"/>
        <v>0</v>
      </c>
      <c r="L458" s="1526">
        <f t="shared" si="150"/>
        <v>51.014710464553858</v>
      </c>
      <c r="M458" s="1526">
        <f t="shared" si="150"/>
        <v>55.044694850586318</v>
      </c>
      <c r="N458" s="1526">
        <f t="shared" si="150"/>
        <v>60.459597741441165</v>
      </c>
      <c r="O458" s="1526">
        <f t="shared" si="150"/>
        <v>66.395765500668176</v>
      </c>
      <c r="P458" s="1526">
        <f t="shared" si="150"/>
        <v>70.90389274721403</v>
      </c>
      <c r="Q458" s="1526">
        <f t="shared" si="150"/>
        <v>75.114622961347123</v>
      </c>
      <c r="R458" s="1526">
        <f t="shared" si="150"/>
        <v>78.003921245932744</v>
      </c>
      <c r="S458" s="1526">
        <f t="shared" si="150"/>
        <v>81.013251545833214</v>
      </c>
      <c r="T458" s="1526">
        <f t="shared" si="150"/>
        <v>83.734769650273194</v>
      </c>
      <c r="U458" s="1526">
        <f t="shared" si="150"/>
        <v>86.394183430410962</v>
      </c>
    </row>
    <row r="459" spans="1:21" outlineLevel="2">
      <c r="A459" s="1522"/>
      <c r="B459" s="1522"/>
      <c r="C459" s="1523"/>
      <c r="D459" s="1524"/>
      <c r="E459" s="1525" t="str">
        <f xml:space="preserve"> InpActive!E$1803</f>
        <v>Financing - RoRE adjustment to net profits - Downside case - WN - nominal</v>
      </c>
      <c r="F459" s="1525">
        <f xml:space="preserve"> InpActive!F$1803</f>
        <v>0</v>
      </c>
      <c r="G459" s="1525" t="str">
        <f xml:space="preserve"> InpActive!G$1803</f>
        <v>£m</v>
      </c>
      <c r="H459" s="1525">
        <f xml:space="preserve"> InpActive!H$1803</f>
        <v>-54.145906479709581</v>
      </c>
      <c r="I459" s="1525">
        <f xml:space="preserve"> InpActive!I$1803</f>
        <v>0</v>
      </c>
      <c r="J459" s="1525">
        <f xml:space="preserve"> InpActive!J$1803</f>
        <v>0</v>
      </c>
      <c r="K459" s="1525">
        <f xml:space="preserve"> InpActive!K$1803</f>
        <v>0</v>
      </c>
      <c r="L459" s="1525">
        <f xml:space="preserve"> InpActive!L$1803</f>
        <v>-0.51322922465455323</v>
      </c>
      <c r="M459" s="1525">
        <f xml:space="preserve"> InpActive!M$1803</f>
        <v>-2.8464471558306563</v>
      </c>
      <c r="N459" s="1525">
        <f xml:space="preserve"> InpActive!N$1803</f>
        <v>-7.2776879824315879</v>
      </c>
      <c r="O459" s="1525">
        <f xml:space="preserve"> InpActive!O$1803</f>
        <v>-19.590408973348296</v>
      </c>
      <c r="P459" s="1525">
        <f xml:space="preserve"> InpActive!P$1803</f>
        <v>-23.918133143444482</v>
      </c>
      <c r="Q459" s="1525">
        <f xml:space="preserve"> InpActive!Q$1803</f>
        <v>0</v>
      </c>
      <c r="R459" s="1525">
        <f xml:space="preserve"> InpActive!R$1803</f>
        <v>0</v>
      </c>
      <c r="S459" s="1525">
        <f xml:space="preserve"> InpActive!S$1803</f>
        <v>0</v>
      </c>
      <c r="T459" s="1525">
        <f xml:space="preserve"> InpActive!T$1803</f>
        <v>0</v>
      </c>
      <c r="U459" s="1525">
        <f xml:space="preserve"> InpActive!U$1803</f>
        <v>0</v>
      </c>
    </row>
    <row r="460" spans="1:21" outlineLevel="2">
      <c r="A460" s="1522"/>
      <c r="B460" s="1522"/>
      <c r="C460" s="1523"/>
      <c r="D460" s="1524"/>
      <c r="E460" s="1534" t="s">
        <v>7981</v>
      </c>
      <c r="F460" s="1534"/>
      <c r="G460" s="1534" t="s">
        <v>1616</v>
      </c>
      <c r="H460" s="1534">
        <f xml:space="preserve"> SUM(J460:U460)</f>
        <v>653.93350365855122</v>
      </c>
      <c r="I460" s="1534"/>
      <c r="J460" s="1534">
        <f t="shared" ref="J460:P460" si="151">SUM(J458:J459)</f>
        <v>0</v>
      </c>
      <c r="K460" s="1534">
        <f t="shared" si="151"/>
        <v>0</v>
      </c>
      <c r="L460" s="1534">
        <f t="shared" si="151"/>
        <v>50.501481239899306</v>
      </c>
      <c r="M460" s="1534">
        <f t="shared" si="151"/>
        <v>52.198247694755665</v>
      </c>
      <c r="N460" s="1534">
        <f t="shared" si="151"/>
        <v>53.181909759009578</v>
      </c>
      <c r="O460" s="1534">
        <f t="shared" si="151"/>
        <v>46.80535652731988</v>
      </c>
      <c r="P460" s="1534">
        <f t="shared" si="151"/>
        <v>46.985759603769552</v>
      </c>
      <c r="Q460" s="1534">
        <f>SUM(Q458:Q459)</f>
        <v>75.114622961347123</v>
      </c>
      <c r="R460" s="1534">
        <f>SUM(R458:R459)</f>
        <v>78.003921245932744</v>
      </c>
      <c r="S460" s="1534">
        <f>SUM(S458:S459)</f>
        <v>81.013251545833214</v>
      </c>
      <c r="T460" s="1534">
        <f>SUM(T458:T459)</f>
        <v>83.734769650273194</v>
      </c>
      <c r="U460" s="1534">
        <f>SUM(U458:U459)</f>
        <v>86.394183430410962</v>
      </c>
    </row>
    <row r="461" spans="1:21" s="1533" customFormat="1" outlineLevel="2">
      <c r="A461" s="1529"/>
      <c r="B461" s="1529"/>
      <c r="C461" s="1530"/>
      <c r="D461" s="1531"/>
      <c r="E461" s="1532"/>
      <c r="F461" s="1532"/>
      <c r="G461" s="1532"/>
      <c r="H461" s="1532"/>
      <c r="I461" s="1532"/>
      <c r="J461" s="1532"/>
      <c r="K461" s="1532"/>
      <c r="L461" s="1532"/>
      <c r="M461" s="1532"/>
      <c r="N461" s="1532"/>
      <c r="O461" s="1532"/>
      <c r="P461" s="1532"/>
      <c r="Q461" s="1532"/>
      <c r="R461" s="1532"/>
      <c r="S461" s="1532"/>
      <c r="T461" s="1532"/>
      <c r="U461" s="1532"/>
    </row>
    <row r="462" spans="1:21" outlineLevel="2"/>
    <row r="463" spans="1:21" s="1527" customFormat="1" outlineLevel="2">
      <c r="A463" s="1522"/>
      <c r="B463" s="1522"/>
      <c r="C463" s="1523"/>
      <c r="D463" s="1524"/>
      <c r="E463" s="1526" t="str">
        <f xml:space="preserve"> E460</f>
        <v>Total Base RoRE (financing sensi adjusted) downside case - WN - nominal</v>
      </c>
      <c r="F463" s="1526">
        <f t="shared" ref="F463:P463" si="152" xml:space="preserve"> F460</f>
        <v>0</v>
      </c>
      <c r="G463" s="1526" t="str">
        <f t="shared" si="152"/>
        <v>£m</v>
      </c>
      <c r="H463" s="1526">
        <f t="shared" si="152"/>
        <v>653.93350365855122</v>
      </c>
      <c r="I463" s="1526">
        <f t="shared" si="152"/>
        <v>0</v>
      </c>
      <c r="J463" s="1526">
        <f t="shared" si="152"/>
        <v>0</v>
      </c>
      <c r="K463" s="1526">
        <f t="shared" si="152"/>
        <v>0</v>
      </c>
      <c r="L463" s="1526">
        <f t="shared" si="152"/>
        <v>50.501481239899306</v>
      </c>
      <c r="M463" s="1526">
        <f t="shared" si="152"/>
        <v>52.198247694755665</v>
      </c>
      <c r="N463" s="1526">
        <f t="shared" si="152"/>
        <v>53.181909759009578</v>
      </c>
      <c r="O463" s="1526">
        <f t="shared" si="152"/>
        <v>46.80535652731988</v>
      </c>
      <c r="P463" s="1526">
        <f t="shared" si="152"/>
        <v>46.985759603769552</v>
      </c>
      <c r="Q463" s="1526">
        <f xml:space="preserve"> Q460</f>
        <v>75.114622961347123</v>
      </c>
      <c r="R463" s="1526">
        <f xml:space="preserve"> R460</f>
        <v>78.003921245932744</v>
      </c>
      <c r="S463" s="1526">
        <f xml:space="preserve"> S460</f>
        <v>81.013251545833214</v>
      </c>
      <c r="T463" s="1526">
        <f xml:space="preserve"> T460</f>
        <v>83.734769650273194</v>
      </c>
      <c r="U463" s="1526">
        <f xml:space="preserve"> U460</f>
        <v>86.394183430410962</v>
      </c>
    </row>
    <row r="464" spans="1:21" outlineLevel="2">
      <c r="A464" s="1522"/>
      <c r="B464" s="1522"/>
      <c r="C464" s="1523"/>
      <c r="D464" s="1524"/>
      <c r="E464" s="1526" t="str">
        <f t="shared" ref="E464:U464" si="153" xml:space="preserve"> E$427</f>
        <v>Base Regulated Equity - WN - nominal</v>
      </c>
      <c r="F464" s="1526">
        <f t="shared" si="153"/>
        <v>0</v>
      </c>
      <c r="G464" s="1526" t="str">
        <f t="shared" si="153"/>
        <v>£m</v>
      </c>
      <c r="H464" s="1526">
        <f t="shared" si="153"/>
        <v>15808.988516042669</v>
      </c>
      <c r="I464" s="1526">
        <f t="shared" si="153"/>
        <v>0</v>
      </c>
      <c r="J464" s="1526">
        <f t="shared" si="153"/>
        <v>0</v>
      </c>
      <c r="K464" s="1526">
        <f t="shared" si="153"/>
        <v>0</v>
      </c>
      <c r="L464" s="1526">
        <f t="shared" si="153"/>
        <v>1188.1903936781914</v>
      </c>
      <c r="M464" s="1526">
        <f t="shared" si="153"/>
        <v>1271.0722157517071</v>
      </c>
      <c r="N464" s="1526">
        <f t="shared" si="153"/>
        <v>1382.9002625711526</v>
      </c>
      <c r="O464" s="1526">
        <f t="shared" si="153"/>
        <v>1505.6318510395927</v>
      </c>
      <c r="P464" s="1526">
        <f t="shared" si="153"/>
        <v>1598.5440174339976</v>
      </c>
      <c r="Q464" s="1526">
        <f t="shared" si="153"/>
        <v>1655.4415311791647</v>
      </c>
      <c r="R464" s="1526">
        <f t="shared" si="153"/>
        <v>1714.3918735607444</v>
      </c>
      <c r="S464" s="1526">
        <f t="shared" si="153"/>
        <v>1775.8728475446035</v>
      </c>
      <c r="T464" s="1526">
        <f t="shared" si="153"/>
        <v>1831.3638285365819</v>
      </c>
      <c r="U464" s="1526">
        <f t="shared" si="153"/>
        <v>1885.5796947469339</v>
      </c>
    </row>
    <row r="465" spans="1:21" s="20" customFormat="1" outlineLevel="2">
      <c r="A465" s="41"/>
      <c r="B465" s="41"/>
      <c r="C465" s="43"/>
      <c r="D465" s="1281"/>
      <c r="E465" s="59" t="s">
        <v>7982</v>
      </c>
      <c r="F465" s="59"/>
      <c r="G465" s="20" t="s">
        <v>1547</v>
      </c>
      <c r="H465" s="59"/>
      <c r="I465" s="59"/>
      <c r="J465" s="59">
        <f t="shared" ref="J465:U465" si="154" xml:space="preserve"> IF(J464 = 0, 0, J463 / J464)</f>
        <v>0</v>
      </c>
      <c r="K465" s="59">
        <f t="shared" si="154"/>
        <v>0</v>
      </c>
      <c r="L465" s="59">
        <f t="shared" si="154"/>
        <v>4.2502852664517574E-2</v>
      </c>
      <c r="M465" s="59">
        <f t="shared" si="154"/>
        <v>4.106631161305483E-2</v>
      </c>
      <c r="N465" s="59">
        <f t="shared" si="154"/>
        <v>3.8456793449537202E-2</v>
      </c>
      <c r="O465" s="59">
        <f t="shared" si="154"/>
        <v>3.1086853333371113E-2</v>
      </c>
      <c r="P465" s="59">
        <f t="shared" si="154"/>
        <v>2.939284692278394E-2</v>
      </c>
      <c r="Q465" s="59">
        <f t="shared" si="154"/>
        <v>4.5374373873442252E-2</v>
      </c>
      <c r="R465" s="59">
        <f t="shared" si="154"/>
        <v>4.549946978220374E-2</v>
      </c>
      <c r="S465" s="59">
        <f t="shared" si="154"/>
        <v>4.5618835637836093E-2</v>
      </c>
      <c r="T465" s="59">
        <f t="shared" si="154"/>
        <v>4.572262941175622E-2</v>
      </c>
      <c r="U465" s="59">
        <f t="shared" si="154"/>
        <v>4.5818367513766653E-2</v>
      </c>
    </row>
    <row r="466" spans="1:21" outlineLevel="2">
      <c r="E466" s="1527" t="s">
        <v>7983</v>
      </c>
      <c r="F466" s="59">
        <f xml:space="preserve"> IF(SUM(L464:P464) &lt;&gt; 0, SUM(L463:P463) / SUM(L464:P464), 0)</f>
        <v>3.594307219283318E-2</v>
      </c>
      <c r="G466" s="1527"/>
      <c r="H466" s="1527"/>
      <c r="I466" s="1527"/>
      <c r="J466" s="1527"/>
      <c r="K466" s="1527"/>
      <c r="L466" s="1527"/>
      <c r="M466" s="1527"/>
      <c r="N466" s="1527"/>
      <c r="O466" s="1527"/>
      <c r="P466" s="1527"/>
      <c r="Q466" s="1527"/>
      <c r="R466" s="1527"/>
      <c r="S466" s="1527"/>
      <c r="T466" s="1527"/>
      <c r="U466" s="1527"/>
    </row>
    <row r="467" spans="1:21" outlineLevel="2"/>
    <row r="468" spans="1:21" outlineLevel="1">
      <c r="E468" s="1525"/>
    </row>
    <row r="469" spans="1:21" outlineLevel="1">
      <c r="A469" s="1498" t="s">
        <v>7888</v>
      </c>
    </row>
    <row r="470" spans="1:21" outlineLevel="2">
      <c r="E470" s="1525"/>
    </row>
    <row r="471" spans="1:21" outlineLevel="2">
      <c r="B471" s="1498" t="s">
        <v>7984</v>
      </c>
    </row>
    <row r="472" spans="1:21" outlineLevel="2">
      <c r="C472" s="1499" t="s">
        <v>7985</v>
      </c>
    </row>
    <row r="473" spans="1:21" outlineLevel="2">
      <c r="A473" s="1522"/>
      <c r="B473" s="1522"/>
      <c r="C473" s="1523"/>
      <c r="D473" s="1524"/>
      <c r="E473" s="1526" t="str">
        <f t="shared" ref="E473:U473" si="155" xml:space="preserve"> E$423</f>
        <v>Total Base RoRE - WN - nominal</v>
      </c>
      <c r="F473" s="1526">
        <f t="shared" si="155"/>
        <v>0</v>
      </c>
      <c r="G473" s="1526" t="str">
        <f t="shared" si="155"/>
        <v>£m</v>
      </c>
      <c r="H473" s="1526">
        <f t="shared" si="155"/>
        <v>708.07941013826076</v>
      </c>
      <c r="I473" s="1526">
        <f t="shared" si="155"/>
        <v>0</v>
      </c>
      <c r="J473" s="1526">
        <f t="shared" si="155"/>
        <v>0</v>
      </c>
      <c r="K473" s="1526">
        <f t="shared" si="155"/>
        <v>0</v>
      </c>
      <c r="L473" s="1526">
        <f t="shared" si="155"/>
        <v>51.014710464553858</v>
      </c>
      <c r="M473" s="1526">
        <f t="shared" si="155"/>
        <v>55.044694850586318</v>
      </c>
      <c r="N473" s="1526">
        <f t="shared" si="155"/>
        <v>60.459597741441165</v>
      </c>
      <c r="O473" s="1526">
        <f t="shared" si="155"/>
        <v>66.395765500668176</v>
      </c>
      <c r="P473" s="1526">
        <f t="shared" si="155"/>
        <v>70.90389274721403</v>
      </c>
      <c r="Q473" s="1526">
        <f t="shared" si="155"/>
        <v>75.114622961347123</v>
      </c>
      <c r="R473" s="1526">
        <f t="shared" si="155"/>
        <v>78.003921245932744</v>
      </c>
      <c r="S473" s="1526">
        <f t="shared" si="155"/>
        <v>81.013251545833214</v>
      </c>
      <c r="T473" s="1526">
        <f t="shared" si="155"/>
        <v>83.734769650273194</v>
      </c>
      <c r="U473" s="1526">
        <f t="shared" si="155"/>
        <v>86.394183430410962</v>
      </c>
    </row>
    <row r="474" spans="1:21" outlineLevel="2">
      <c r="A474" s="1522"/>
      <c r="B474" s="1522"/>
      <c r="C474" s="1523"/>
      <c r="D474" s="1524"/>
      <c r="E474" s="1525" t="str">
        <f xml:space="preserve"> InpActive!E$1804</f>
        <v>Revenue - RoRE adjustment to net profits - Upside case - WN - nominal</v>
      </c>
      <c r="F474" s="1525">
        <f xml:space="preserve"> InpActive!F$1804</f>
        <v>0</v>
      </c>
      <c r="G474" s="1525" t="str">
        <f xml:space="preserve"> InpActive!G$1804</f>
        <v>£m</v>
      </c>
      <c r="H474" s="1525">
        <f xml:space="preserve"> InpActive!H$1804</f>
        <v>0</v>
      </c>
      <c r="I474" s="1525">
        <f xml:space="preserve"> InpActive!I$1804</f>
        <v>0</v>
      </c>
      <c r="J474" s="1525">
        <f xml:space="preserve"> InpActive!J$1804</f>
        <v>0</v>
      </c>
      <c r="K474" s="1525">
        <f xml:space="preserve"> InpActive!K$1804</f>
        <v>0</v>
      </c>
      <c r="L474" s="1525">
        <f xml:space="preserve"> InpActive!L$1804</f>
        <v>0</v>
      </c>
      <c r="M474" s="1525">
        <f xml:space="preserve"> InpActive!M$1804</f>
        <v>0</v>
      </c>
      <c r="N474" s="1525">
        <f xml:space="preserve"> InpActive!N$1804</f>
        <v>0</v>
      </c>
      <c r="O474" s="1525">
        <f xml:space="preserve"> InpActive!O$1804</f>
        <v>0</v>
      </c>
      <c r="P474" s="1525">
        <f xml:space="preserve"> InpActive!P$1804</f>
        <v>0</v>
      </c>
      <c r="Q474" s="1525">
        <f xml:space="preserve"> InpActive!Q$1804</f>
        <v>0</v>
      </c>
      <c r="R474" s="1525">
        <f xml:space="preserve"> InpActive!R$1804</f>
        <v>0</v>
      </c>
      <c r="S474" s="1525">
        <f xml:space="preserve"> InpActive!S$1804</f>
        <v>0</v>
      </c>
      <c r="T474" s="1525">
        <f xml:space="preserve"> InpActive!T$1804</f>
        <v>0</v>
      </c>
      <c r="U474" s="1525">
        <f xml:space="preserve"> InpActive!U$1804</f>
        <v>0</v>
      </c>
    </row>
    <row r="475" spans="1:21" outlineLevel="2">
      <c r="A475" s="1522"/>
      <c r="B475" s="1522"/>
      <c r="C475" s="1523"/>
      <c r="D475" s="1524"/>
      <c r="E475" s="1534" t="s">
        <v>7986</v>
      </c>
      <c r="F475" s="1534"/>
      <c r="G475" s="1534" t="s">
        <v>1616</v>
      </c>
      <c r="H475" s="1534">
        <f xml:space="preserve"> SUM(J475:U475)</f>
        <v>708.07941013826076</v>
      </c>
      <c r="I475" s="1534"/>
      <c r="J475" s="1534">
        <f t="shared" ref="J475:P475" si="156">SUM(J473:J474)</f>
        <v>0</v>
      </c>
      <c r="K475" s="1534">
        <f t="shared" si="156"/>
        <v>0</v>
      </c>
      <c r="L475" s="1534">
        <f t="shared" si="156"/>
        <v>51.014710464553858</v>
      </c>
      <c r="M475" s="1534">
        <f t="shared" si="156"/>
        <v>55.044694850586318</v>
      </c>
      <c r="N475" s="1534">
        <f t="shared" si="156"/>
        <v>60.459597741441165</v>
      </c>
      <c r="O475" s="1534">
        <f t="shared" si="156"/>
        <v>66.395765500668176</v>
      </c>
      <c r="P475" s="1534">
        <f t="shared" si="156"/>
        <v>70.90389274721403</v>
      </c>
      <c r="Q475" s="1534">
        <f>SUM(Q473:Q474)</f>
        <v>75.114622961347123</v>
      </c>
      <c r="R475" s="1534">
        <f>SUM(R473:R474)</f>
        <v>78.003921245932744</v>
      </c>
      <c r="S475" s="1534">
        <f>SUM(S473:S474)</f>
        <v>81.013251545833214</v>
      </c>
      <c r="T475" s="1534">
        <f>SUM(T473:T474)</f>
        <v>83.734769650273194</v>
      </c>
      <c r="U475" s="1534">
        <f>SUM(U473:U474)</f>
        <v>86.394183430410962</v>
      </c>
    </row>
    <row r="476" spans="1:21" s="1533" customFormat="1" outlineLevel="2">
      <c r="A476" s="1529"/>
      <c r="B476" s="1529"/>
      <c r="C476" s="1530"/>
      <c r="D476" s="1531"/>
      <c r="E476" s="1532"/>
      <c r="F476" s="1532"/>
      <c r="G476" s="1532"/>
      <c r="H476" s="1532"/>
      <c r="I476" s="1532"/>
      <c r="J476" s="1532"/>
      <c r="K476" s="1532"/>
      <c r="L476" s="1532"/>
      <c r="M476" s="1532"/>
      <c r="N476" s="1532"/>
      <c r="O476" s="1532"/>
      <c r="P476" s="1532"/>
      <c r="Q476" s="1532"/>
      <c r="R476" s="1532"/>
      <c r="S476" s="1532"/>
      <c r="T476" s="1532"/>
      <c r="U476" s="1532"/>
    </row>
    <row r="477" spans="1:21" outlineLevel="2"/>
    <row r="478" spans="1:21" s="1527" customFormat="1" outlineLevel="2">
      <c r="A478" s="1522"/>
      <c r="B478" s="1522"/>
      <c r="C478" s="1523"/>
      <c r="D478" s="1524"/>
      <c r="E478" s="1526" t="str">
        <f t="shared" ref="E478:J478" si="157" xml:space="preserve"> E475</f>
        <v>Total Base RoRE (revenue sensi adjusted) upside case - WN - nominal</v>
      </c>
      <c r="F478" s="1526">
        <f t="shared" si="157"/>
        <v>0</v>
      </c>
      <c r="G478" s="1526" t="str">
        <f t="shared" si="157"/>
        <v>£m</v>
      </c>
      <c r="H478" s="1526">
        <f t="shared" si="157"/>
        <v>708.07941013826076</v>
      </c>
      <c r="I478" s="1526">
        <f t="shared" si="157"/>
        <v>0</v>
      </c>
      <c r="J478" s="1526">
        <f t="shared" si="157"/>
        <v>0</v>
      </c>
      <c r="K478" s="1526">
        <f t="shared" ref="K478:P478" si="158" xml:space="preserve"> K475</f>
        <v>0</v>
      </c>
      <c r="L478" s="1526">
        <f t="shared" si="158"/>
        <v>51.014710464553858</v>
      </c>
      <c r="M478" s="1526">
        <f t="shared" si="158"/>
        <v>55.044694850586318</v>
      </c>
      <c r="N478" s="1526">
        <f t="shared" si="158"/>
        <v>60.459597741441165</v>
      </c>
      <c r="O478" s="1526">
        <f t="shared" si="158"/>
        <v>66.395765500668176</v>
      </c>
      <c r="P478" s="1526">
        <f t="shared" si="158"/>
        <v>70.90389274721403</v>
      </c>
      <c r="Q478" s="1526">
        <f xml:space="preserve"> Q475</f>
        <v>75.114622961347123</v>
      </c>
      <c r="R478" s="1526">
        <f xml:space="preserve"> R475</f>
        <v>78.003921245932744</v>
      </c>
      <c r="S478" s="1526">
        <f xml:space="preserve"> S475</f>
        <v>81.013251545833214</v>
      </c>
      <c r="T478" s="1526">
        <f xml:space="preserve"> T475</f>
        <v>83.734769650273194</v>
      </c>
      <c r="U478" s="1526">
        <f xml:space="preserve"> U475</f>
        <v>86.394183430410962</v>
      </c>
    </row>
    <row r="479" spans="1:21" outlineLevel="2">
      <c r="A479" s="1522"/>
      <c r="B479" s="1522"/>
      <c r="C479" s="1523"/>
      <c r="D479" s="1524"/>
      <c r="E479" s="1526" t="str">
        <f t="shared" ref="E479:U479" si="159" xml:space="preserve"> E$427</f>
        <v>Base Regulated Equity - WN - nominal</v>
      </c>
      <c r="F479" s="1526">
        <f t="shared" si="159"/>
        <v>0</v>
      </c>
      <c r="G479" s="1526" t="str">
        <f t="shared" si="159"/>
        <v>£m</v>
      </c>
      <c r="H479" s="1526">
        <f t="shared" si="159"/>
        <v>15808.988516042669</v>
      </c>
      <c r="I479" s="1526">
        <f t="shared" si="159"/>
        <v>0</v>
      </c>
      <c r="J479" s="1526">
        <f t="shared" si="159"/>
        <v>0</v>
      </c>
      <c r="K479" s="1526">
        <f t="shared" si="159"/>
        <v>0</v>
      </c>
      <c r="L479" s="1526">
        <f t="shared" si="159"/>
        <v>1188.1903936781914</v>
      </c>
      <c r="M479" s="1526">
        <f t="shared" si="159"/>
        <v>1271.0722157517071</v>
      </c>
      <c r="N479" s="1526">
        <f t="shared" si="159"/>
        <v>1382.9002625711526</v>
      </c>
      <c r="O479" s="1526">
        <f t="shared" si="159"/>
        <v>1505.6318510395927</v>
      </c>
      <c r="P479" s="1526">
        <f t="shared" si="159"/>
        <v>1598.5440174339976</v>
      </c>
      <c r="Q479" s="1526">
        <f t="shared" si="159"/>
        <v>1655.4415311791647</v>
      </c>
      <c r="R479" s="1526">
        <f t="shared" si="159"/>
        <v>1714.3918735607444</v>
      </c>
      <c r="S479" s="1526">
        <f t="shared" si="159"/>
        <v>1775.8728475446035</v>
      </c>
      <c r="T479" s="1526">
        <f t="shared" si="159"/>
        <v>1831.3638285365819</v>
      </c>
      <c r="U479" s="1526">
        <f t="shared" si="159"/>
        <v>1885.5796947469339</v>
      </c>
    </row>
    <row r="480" spans="1:21" s="20" customFormat="1" outlineLevel="2">
      <c r="A480" s="41"/>
      <c r="B480" s="41"/>
      <c r="C480" s="43"/>
      <c r="D480" s="1281"/>
      <c r="E480" s="59" t="s">
        <v>7987</v>
      </c>
      <c r="F480" s="59"/>
      <c r="G480" s="20" t="s">
        <v>1547</v>
      </c>
      <c r="H480" s="59"/>
      <c r="I480" s="59"/>
      <c r="J480" s="59">
        <f t="shared" ref="J480:U480" si="160" xml:space="preserve"> IF(J479 = 0, 0, J478 / J479)</f>
        <v>0</v>
      </c>
      <c r="K480" s="59">
        <f t="shared" si="160"/>
        <v>0</v>
      </c>
      <c r="L480" s="59">
        <f t="shared" si="160"/>
        <v>4.2934794571627084E-2</v>
      </c>
      <c r="M480" s="59">
        <f t="shared" si="160"/>
        <v>4.3305717935178928E-2</v>
      </c>
      <c r="N480" s="59">
        <f t="shared" si="160"/>
        <v>4.3719420248740037E-2</v>
      </c>
      <c r="O480" s="59">
        <f t="shared" si="160"/>
        <v>4.4098273727952775E-2</v>
      </c>
      <c r="P480" s="59">
        <f t="shared" si="160"/>
        <v>4.4355295802883069E-2</v>
      </c>
      <c r="Q480" s="59">
        <f t="shared" si="160"/>
        <v>4.5374373873442252E-2</v>
      </c>
      <c r="R480" s="59">
        <f t="shared" si="160"/>
        <v>4.549946978220374E-2</v>
      </c>
      <c r="S480" s="59">
        <f t="shared" si="160"/>
        <v>4.5618835637836093E-2</v>
      </c>
      <c r="T480" s="59">
        <f t="shared" si="160"/>
        <v>4.572262941175622E-2</v>
      </c>
      <c r="U480" s="59">
        <f t="shared" si="160"/>
        <v>4.5818367513766653E-2</v>
      </c>
    </row>
    <row r="481" spans="1:21" outlineLevel="2">
      <c r="E481" s="1527" t="s">
        <v>7988</v>
      </c>
      <c r="F481" s="59">
        <f xml:space="preserve"> IF(SUM(L479:P479) &lt;&gt; 0, SUM(L478:P478) / SUM(L479:P479), 0)</f>
        <v>4.3737956448076085E-2</v>
      </c>
      <c r="G481" s="1527"/>
      <c r="H481" s="1527"/>
      <c r="I481" s="1527"/>
      <c r="J481" s="1527"/>
      <c r="K481" s="1527"/>
      <c r="L481" s="1527"/>
      <c r="M481" s="1527"/>
      <c r="N481" s="1527"/>
      <c r="O481" s="1527"/>
      <c r="P481" s="1527"/>
      <c r="Q481" s="1527"/>
      <c r="R481" s="1527"/>
      <c r="S481" s="1527"/>
      <c r="T481" s="1527"/>
      <c r="U481" s="1527"/>
    </row>
    <row r="482" spans="1:21" outlineLevel="2">
      <c r="E482" s="1527"/>
      <c r="F482" s="1527"/>
      <c r="G482" s="1527"/>
      <c r="H482" s="1527"/>
      <c r="I482" s="1527"/>
      <c r="J482" s="1527"/>
      <c r="K482" s="1527"/>
      <c r="L482" s="1527"/>
      <c r="M482" s="1527"/>
      <c r="N482" s="1527"/>
      <c r="O482" s="1527"/>
      <c r="P482" s="1527"/>
      <c r="Q482" s="1527"/>
      <c r="R482" s="1527"/>
      <c r="S482" s="1527"/>
      <c r="T482" s="1527"/>
      <c r="U482" s="1527"/>
    </row>
    <row r="483" spans="1:21" outlineLevel="2">
      <c r="B483" s="1498" t="s">
        <v>7989</v>
      </c>
    </row>
    <row r="484" spans="1:21" outlineLevel="2">
      <c r="C484" s="1499" t="s">
        <v>7990</v>
      </c>
    </row>
    <row r="485" spans="1:21" outlineLevel="2">
      <c r="A485" s="1522"/>
      <c r="B485" s="1522"/>
      <c r="C485" s="1523"/>
      <c r="D485" s="1524"/>
      <c r="E485" s="1526" t="str">
        <f t="shared" ref="E485:U485" si="161" xml:space="preserve"> E$423</f>
        <v>Total Base RoRE - WN - nominal</v>
      </c>
      <c r="F485" s="1526">
        <f t="shared" si="161"/>
        <v>0</v>
      </c>
      <c r="G485" s="1526" t="str">
        <f t="shared" si="161"/>
        <v>£m</v>
      </c>
      <c r="H485" s="1526">
        <f t="shared" si="161"/>
        <v>708.07941013826076</v>
      </c>
      <c r="I485" s="1526">
        <f t="shared" si="161"/>
        <v>0</v>
      </c>
      <c r="J485" s="1526">
        <f t="shared" si="161"/>
        <v>0</v>
      </c>
      <c r="K485" s="1526">
        <f t="shared" si="161"/>
        <v>0</v>
      </c>
      <c r="L485" s="1526">
        <f t="shared" si="161"/>
        <v>51.014710464553858</v>
      </c>
      <c r="M485" s="1526">
        <f t="shared" si="161"/>
        <v>55.044694850586318</v>
      </c>
      <c r="N485" s="1526">
        <f t="shared" si="161"/>
        <v>60.459597741441165</v>
      </c>
      <c r="O485" s="1526">
        <f t="shared" si="161"/>
        <v>66.395765500668176</v>
      </c>
      <c r="P485" s="1526">
        <f t="shared" si="161"/>
        <v>70.90389274721403</v>
      </c>
      <c r="Q485" s="1526">
        <f t="shared" si="161"/>
        <v>75.114622961347123</v>
      </c>
      <c r="R485" s="1526">
        <f t="shared" si="161"/>
        <v>78.003921245932744</v>
      </c>
      <c r="S485" s="1526">
        <f t="shared" si="161"/>
        <v>81.013251545833214</v>
      </c>
      <c r="T485" s="1526">
        <f t="shared" si="161"/>
        <v>83.734769650273194</v>
      </c>
      <c r="U485" s="1526">
        <f t="shared" si="161"/>
        <v>86.394183430410962</v>
      </c>
    </row>
    <row r="486" spans="1:21" outlineLevel="2">
      <c r="A486" s="1522"/>
      <c r="B486" s="1522"/>
      <c r="C486" s="1523"/>
      <c r="D486" s="1524"/>
      <c r="E486" s="1525" t="str">
        <f xml:space="preserve"> InpActive!E$1805</f>
        <v>Revenue - RoRE adjustment to net profits - Downside case - WN - nominal</v>
      </c>
      <c r="F486" s="1525">
        <f xml:space="preserve"> InpActive!F$1805</f>
        <v>0</v>
      </c>
      <c r="G486" s="1525" t="str">
        <f xml:space="preserve"> InpActive!G$1805</f>
        <v>£m</v>
      </c>
      <c r="H486" s="1525">
        <f xml:space="preserve"> InpActive!H$1805</f>
        <v>0</v>
      </c>
      <c r="I486" s="1525">
        <f xml:space="preserve"> InpActive!I$1805</f>
        <v>0</v>
      </c>
      <c r="J486" s="1525">
        <f xml:space="preserve"> InpActive!J$1805</f>
        <v>0</v>
      </c>
      <c r="K486" s="1525">
        <f xml:space="preserve"> InpActive!K$1805</f>
        <v>0</v>
      </c>
      <c r="L486" s="1525">
        <f xml:space="preserve"> InpActive!L$1805</f>
        <v>0</v>
      </c>
      <c r="M486" s="1525">
        <f xml:space="preserve"> InpActive!M$1805</f>
        <v>0</v>
      </c>
      <c r="N486" s="1525">
        <f xml:space="preserve"> InpActive!N$1805</f>
        <v>0</v>
      </c>
      <c r="O486" s="1525">
        <f xml:space="preserve"> InpActive!O$1805</f>
        <v>0</v>
      </c>
      <c r="P486" s="1525">
        <f xml:space="preserve"> InpActive!P$1805</f>
        <v>0</v>
      </c>
      <c r="Q486" s="1525">
        <f xml:space="preserve"> InpActive!Q$1805</f>
        <v>0</v>
      </c>
      <c r="R486" s="1525">
        <f xml:space="preserve"> InpActive!R$1805</f>
        <v>0</v>
      </c>
      <c r="S486" s="1525">
        <f xml:space="preserve"> InpActive!S$1805</f>
        <v>0</v>
      </c>
      <c r="T486" s="1525">
        <f xml:space="preserve"> InpActive!T$1805</f>
        <v>0</v>
      </c>
      <c r="U486" s="1525">
        <f xml:space="preserve"> InpActive!U$1805</f>
        <v>0</v>
      </c>
    </row>
    <row r="487" spans="1:21" outlineLevel="2">
      <c r="A487" s="1522"/>
      <c r="B487" s="1522"/>
      <c r="C487" s="1523"/>
      <c r="D487" s="1524"/>
      <c r="E487" s="1534" t="s">
        <v>7991</v>
      </c>
      <c r="F487" s="1534"/>
      <c r="G487" s="1534" t="s">
        <v>1616</v>
      </c>
      <c r="H487" s="1534">
        <f xml:space="preserve"> SUM(J487:U487)</f>
        <v>708.07941013826076</v>
      </c>
      <c r="I487" s="1534"/>
      <c r="J487" s="1534">
        <f t="shared" ref="J487:P487" si="162">SUM(J485:J486)</f>
        <v>0</v>
      </c>
      <c r="K487" s="1534">
        <f t="shared" si="162"/>
        <v>0</v>
      </c>
      <c r="L487" s="1534">
        <f t="shared" si="162"/>
        <v>51.014710464553858</v>
      </c>
      <c r="M487" s="1534">
        <f t="shared" si="162"/>
        <v>55.044694850586318</v>
      </c>
      <c r="N487" s="1534">
        <f t="shared" si="162"/>
        <v>60.459597741441165</v>
      </c>
      <c r="O487" s="1534">
        <f t="shared" si="162"/>
        <v>66.395765500668176</v>
      </c>
      <c r="P487" s="1534">
        <f t="shared" si="162"/>
        <v>70.90389274721403</v>
      </c>
      <c r="Q487" s="1534">
        <f>SUM(Q485:Q486)</f>
        <v>75.114622961347123</v>
      </c>
      <c r="R487" s="1534">
        <f>SUM(R485:R486)</f>
        <v>78.003921245932744</v>
      </c>
      <c r="S487" s="1534">
        <f>SUM(S485:S486)</f>
        <v>81.013251545833214</v>
      </c>
      <c r="T487" s="1534">
        <f>SUM(T485:T486)</f>
        <v>83.734769650273194</v>
      </c>
      <c r="U487" s="1534">
        <f>SUM(U485:U486)</f>
        <v>86.394183430410962</v>
      </c>
    </row>
    <row r="488" spans="1:21" s="1533" customFormat="1" outlineLevel="2">
      <c r="A488" s="1529"/>
      <c r="B488" s="1529"/>
      <c r="C488" s="1530"/>
      <c r="D488" s="1531"/>
      <c r="E488" s="1532"/>
      <c r="F488" s="1532"/>
      <c r="G488" s="1532"/>
      <c r="H488" s="1532"/>
      <c r="I488" s="1532"/>
      <c r="J488" s="1532"/>
      <c r="K488" s="1532"/>
      <c r="L488" s="1532"/>
      <c r="M488" s="1532"/>
      <c r="N488" s="1532"/>
      <c r="O488" s="1532"/>
      <c r="P488" s="1532"/>
      <c r="Q488" s="1532"/>
      <c r="R488" s="1532"/>
      <c r="S488" s="1532"/>
      <c r="T488" s="1532"/>
      <c r="U488" s="1532"/>
    </row>
    <row r="489" spans="1:21" outlineLevel="2"/>
    <row r="490" spans="1:21" s="1527" customFormat="1" outlineLevel="2">
      <c r="A490" s="1522"/>
      <c r="B490" s="1522"/>
      <c r="C490" s="1523"/>
      <c r="D490" s="1524"/>
      <c r="E490" s="1526" t="str">
        <f xml:space="preserve"> E487</f>
        <v>Total Base RoRE (revenue sensi adjusted) downside case - WN - nominal</v>
      </c>
      <c r="F490" s="1526">
        <f t="shared" ref="F490:P490" si="163" xml:space="preserve"> F487</f>
        <v>0</v>
      </c>
      <c r="G490" s="1526" t="str">
        <f t="shared" si="163"/>
        <v>£m</v>
      </c>
      <c r="H490" s="1526">
        <f t="shared" si="163"/>
        <v>708.07941013826076</v>
      </c>
      <c r="I490" s="1526">
        <f t="shared" si="163"/>
        <v>0</v>
      </c>
      <c r="J490" s="1526">
        <f t="shared" si="163"/>
        <v>0</v>
      </c>
      <c r="K490" s="1526">
        <f t="shared" si="163"/>
        <v>0</v>
      </c>
      <c r="L490" s="1526">
        <f t="shared" si="163"/>
        <v>51.014710464553858</v>
      </c>
      <c r="M490" s="1526">
        <f t="shared" si="163"/>
        <v>55.044694850586318</v>
      </c>
      <c r="N490" s="1526">
        <f t="shared" si="163"/>
        <v>60.459597741441165</v>
      </c>
      <c r="O490" s="1526">
        <f t="shared" si="163"/>
        <v>66.395765500668176</v>
      </c>
      <c r="P490" s="1526">
        <f t="shared" si="163"/>
        <v>70.90389274721403</v>
      </c>
      <c r="Q490" s="1526">
        <f xml:space="preserve"> Q487</f>
        <v>75.114622961347123</v>
      </c>
      <c r="R490" s="1526">
        <f xml:space="preserve"> R487</f>
        <v>78.003921245932744</v>
      </c>
      <c r="S490" s="1526">
        <f xml:space="preserve"> S487</f>
        <v>81.013251545833214</v>
      </c>
      <c r="T490" s="1526">
        <f xml:space="preserve"> T487</f>
        <v>83.734769650273194</v>
      </c>
      <c r="U490" s="1526">
        <f xml:space="preserve"> U487</f>
        <v>86.394183430410962</v>
      </c>
    </row>
    <row r="491" spans="1:21" outlineLevel="2">
      <c r="A491" s="1522"/>
      <c r="B491" s="1522"/>
      <c r="C491" s="1523"/>
      <c r="D491" s="1524"/>
      <c r="E491" s="1526" t="str">
        <f t="shared" ref="E491:U491" si="164" xml:space="preserve"> E$427</f>
        <v>Base Regulated Equity - WN - nominal</v>
      </c>
      <c r="F491" s="1526">
        <f t="shared" si="164"/>
        <v>0</v>
      </c>
      <c r="G491" s="1526" t="str">
        <f t="shared" si="164"/>
        <v>£m</v>
      </c>
      <c r="H491" s="1526">
        <f t="shared" si="164"/>
        <v>15808.988516042669</v>
      </c>
      <c r="I491" s="1526">
        <f t="shared" si="164"/>
        <v>0</v>
      </c>
      <c r="J491" s="1526">
        <f t="shared" si="164"/>
        <v>0</v>
      </c>
      <c r="K491" s="1526">
        <f t="shared" si="164"/>
        <v>0</v>
      </c>
      <c r="L491" s="1526">
        <f t="shared" si="164"/>
        <v>1188.1903936781914</v>
      </c>
      <c r="M491" s="1526">
        <f t="shared" si="164"/>
        <v>1271.0722157517071</v>
      </c>
      <c r="N491" s="1526">
        <f t="shared" si="164"/>
        <v>1382.9002625711526</v>
      </c>
      <c r="O491" s="1526">
        <f t="shared" si="164"/>
        <v>1505.6318510395927</v>
      </c>
      <c r="P491" s="1526">
        <f t="shared" si="164"/>
        <v>1598.5440174339976</v>
      </c>
      <c r="Q491" s="1526">
        <f t="shared" si="164"/>
        <v>1655.4415311791647</v>
      </c>
      <c r="R491" s="1526">
        <f t="shared" si="164"/>
        <v>1714.3918735607444</v>
      </c>
      <c r="S491" s="1526">
        <f t="shared" si="164"/>
        <v>1775.8728475446035</v>
      </c>
      <c r="T491" s="1526">
        <f t="shared" si="164"/>
        <v>1831.3638285365819</v>
      </c>
      <c r="U491" s="1526">
        <f t="shared" si="164"/>
        <v>1885.5796947469339</v>
      </c>
    </row>
    <row r="492" spans="1:21" s="20" customFormat="1" outlineLevel="2">
      <c r="A492" s="41"/>
      <c r="B492" s="41"/>
      <c r="C492" s="43"/>
      <c r="D492" s="1281"/>
      <c r="E492" s="59" t="s">
        <v>7992</v>
      </c>
      <c r="F492" s="59"/>
      <c r="G492" s="20" t="s">
        <v>1547</v>
      </c>
      <c r="H492" s="59"/>
      <c r="I492" s="59"/>
      <c r="J492" s="59">
        <f t="shared" ref="J492:U492" si="165" xml:space="preserve"> IF(J491 = 0, 0, J490 / J491)</f>
        <v>0</v>
      </c>
      <c r="K492" s="59">
        <f t="shared" si="165"/>
        <v>0</v>
      </c>
      <c r="L492" s="59">
        <f t="shared" si="165"/>
        <v>4.2934794571627084E-2</v>
      </c>
      <c r="M492" s="59">
        <f t="shared" si="165"/>
        <v>4.3305717935178928E-2</v>
      </c>
      <c r="N492" s="59">
        <f t="shared" si="165"/>
        <v>4.3719420248740037E-2</v>
      </c>
      <c r="O492" s="59">
        <f t="shared" si="165"/>
        <v>4.4098273727952775E-2</v>
      </c>
      <c r="P492" s="59">
        <f t="shared" si="165"/>
        <v>4.4355295802883069E-2</v>
      </c>
      <c r="Q492" s="59">
        <f t="shared" si="165"/>
        <v>4.5374373873442252E-2</v>
      </c>
      <c r="R492" s="59">
        <f t="shared" si="165"/>
        <v>4.549946978220374E-2</v>
      </c>
      <c r="S492" s="59">
        <f t="shared" si="165"/>
        <v>4.5618835637836093E-2</v>
      </c>
      <c r="T492" s="59">
        <f t="shared" si="165"/>
        <v>4.572262941175622E-2</v>
      </c>
      <c r="U492" s="59">
        <f t="shared" si="165"/>
        <v>4.5818367513766653E-2</v>
      </c>
    </row>
    <row r="493" spans="1:21" outlineLevel="2">
      <c r="E493" s="1527" t="s">
        <v>7993</v>
      </c>
      <c r="F493" s="59">
        <f xml:space="preserve"> IF(SUM(L491:P491) &lt;&gt; 0, SUM(L490:P490) / SUM(L491:P491), 0)</f>
        <v>4.3737956448076085E-2</v>
      </c>
      <c r="G493" s="1527"/>
      <c r="H493" s="1527"/>
      <c r="I493" s="1527"/>
      <c r="J493" s="1527"/>
      <c r="K493" s="1527"/>
      <c r="L493" s="1527"/>
      <c r="M493" s="1527"/>
      <c r="N493" s="1527"/>
      <c r="O493" s="1527"/>
      <c r="P493" s="1527"/>
      <c r="Q493" s="1527"/>
      <c r="R493" s="1527"/>
      <c r="S493" s="1527"/>
      <c r="T493" s="1527"/>
      <c r="U493" s="1527"/>
    </row>
    <row r="494" spans="1:21" outlineLevel="2">
      <c r="E494" s="1527"/>
      <c r="F494" s="59"/>
      <c r="G494" s="1527"/>
      <c r="H494" s="1527"/>
      <c r="I494" s="1527"/>
      <c r="J494" s="1527"/>
      <c r="K494" s="1527"/>
      <c r="L494" s="1527"/>
      <c r="M494" s="1527"/>
      <c r="N494" s="1527"/>
      <c r="O494" s="1527"/>
      <c r="P494" s="1527"/>
      <c r="Q494" s="1527"/>
      <c r="R494" s="1527"/>
      <c r="S494" s="1527"/>
      <c r="T494" s="1527"/>
      <c r="U494" s="1527"/>
    </row>
    <row r="495" spans="1:21" outlineLevel="2"/>
    <row r="496" spans="1:21" outlineLevel="2">
      <c r="B496" s="1498" t="s">
        <v>7994</v>
      </c>
    </row>
    <row r="497" spans="1:21" outlineLevel="2">
      <c r="C497" s="1499" t="s">
        <v>7995</v>
      </c>
    </row>
    <row r="498" spans="1:21" outlineLevel="2">
      <c r="A498" s="1522"/>
      <c r="B498" s="1522"/>
      <c r="C498" s="1523"/>
      <c r="D498" s="1524"/>
      <c r="E498" s="1526" t="str">
        <f t="shared" ref="E498:U498" si="166" xml:space="preserve"> E$423</f>
        <v>Total Base RoRE - WN - nominal</v>
      </c>
      <c r="F498" s="1526">
        <f t="shared" si="166"/>
        <v>0</v>
      </c>
      <c r="G498" s="1526" t="str">
        <f t="shared" si="166"/>
        <v>£m</v>
      </c>
      <c r="H498" s="1526">
        <f t="shared" si="166"/>
        <v>708.07941013826076</v>
      </c>
      <c r="I498" s="1526">
        <f t="shared" si="166"/>
        <v>0</v>
      </c>
      <c r="J498" s="1526">
        <f t="shared" si="166"/>
        <v>0</v>
      </c>
      <c r="K498" s="1526">
        <f t="shared" si="166"/>
        <v>0</v>
      </c>
      <c r="L498" s="1526">
        <f t="shared" si="166"/>
        <v>51.014710464553858</v>
      </c>
      <c r="M498" s="1526">
        <f t="shared" si="166"/>
        <v>55.044694850586318</v>
      </c>
      <c r="N498" s="1526">
        <f t="shared" si="166"/>
        <v>60.459597741441165</v>
      </c>
      <c r="O498" s="1526">
        <f t="shared" si="166"/>
        <v>66.395765500668176</v>
      </c>
      <c r="P498" s="1526">
        <f t="shared" si="166"/>
        <v>70.90389274721403</v>
      </c>
      <c r="Q498" s="1526">
        <f t="shared" si="166"/>
        <v>75.114622961347123</v>
      </c>
      <c r="R498" s="1526">
        <f t="shared" si="166"/>
        <v>78.003921245932744</v>
      </c>
      <c r="S498" s="1526">
        <f t="shared" si="166"/>
        <v>81.013251545833214</v>
      </c>
      <c r="T498" s="1526">
        <f t="shared" si="166"/>
        <v>83.734769650273194</v>
      </c>
      <c r="U498" s="1526">
        <f t="shared" si="166"/>
        <v>86.394183430410962</v>
      </c>
    </row>
    <row r="499" spans="1:21" outlineLevel="2">
      <c r="A499" s="1522"/>
      <c r="B499" s="1522"/>
      <c r="C499" s="1523"/>
      <c r="D499" s="1524"/>
      <c r="E499" s="1525" t="str">
        <f xml:space="preserve"> InpActive!E$1806</f>
        <v>Water trading incentive revenue impact - RoRE adjustment to net profits - Upside case - WN - nominal</v>
      </c>
      <c r="F499" s="1525">
        <f xml:space="preserve"> InpActive!F$1806</f>
        <v>0</v>
      </c>
      <c r="G499" s="1525" t="str">
        <f xml:space="preserve"> InpActive!G$1806</f>
        <v>£m</v>
      </c>
      <c r="H499" s="1525">
        <f xml:space="preserve"> InpActive!H$1806</f>
        <v>0</v>
      </c>
      <c r="I499" s="1525">
        <f xml:space="preserve"> InpActive!I$1806</f>
        <v>0</v>
      </c>
      <c r="J499" s="1525">
        <f xml:space="preserve"> InpActive!J$1806</f>
        <v>0</v>
      </c>
      <c r="K499" s="1525">
        <f xml:space="preserve"> InpActive!K$1806</f>
        <v>0</v>
      </c>
      <c r="L499" s="1525">
        <f xml:space="preserve"> InpActive!L$1806</f>
        <v>0</v>
      </c>
      <c r="M499" s="1525">
        <f xml:space="preserve"> InpActive!M$1806</f>
        <v>0</v>
      </c>
      <c r="N499" s="1525">
        <f xml:space="preserve"> InpActive!N$1806</f>
        <v>0</v>
      </c>
      <c r="O499" s="1525">
        <f xml:space="preserve"> InpActive!O$1806</f>
        <v>0</v>
      </c>
      <c r="P499" s="1525">
        <f xml:space="preserve"> InpActive!P$1806</f>
        <v>0</v>
      </c>
      <c r="Q499" s="1525">
        <f xml:space="preserve"> InpActive!Q$1806</f>
        <v>0</v>
      </c>
      <c r="R499" s="1525">
        <f xml:space="preserve"> InpActive!R$1806</f>
        <v>0</v>
      </c>
      <c r="S499" s="1525">
        <f xml:space="preserve"> InpActive!S$1806</f>
        <v>0</v>
      </c>
      <c r="T499" s="1525">
        <f xml:space="preserve"> InpActive!T$1806</f>
        <v>0</v>
      </c>
      <c r="U499" s="1525">
        <f xml:space="preserve"> InpActive!U$1806</f>
        <v>0</v>
      </c>
    </row>
    <row r="500" spans="1:21" outlineLevel="2">
      <c r="A500" s="1522"/>
      <c r="B500" s="1522"/>
      <c r="C500" s="1523"/>
      <c r="D500" s="1524"/>
      <c r="E500" s="1534" t="s">
        <v>7996</v>
      </c>
      <c r="F500" s="1534"/>
      <c r="G500" s="1534" t="s">
        <v>1616</v>
      </c>
      <c r="H500" s="1534">
        <f xml:space="preserve"> SUM(J500:U500)</f>
        <v>708.07941013826076</v>
      </c>
      <c r="I500" s="1534"/>
      <c r="J500" s="1534">
        <f t="shared" ref="J500:P500" si="167">SUM(J498:J499)</f>
        <v>0</v>
      </c>
      <c r="K500" s="1534">
        <f t="shared" si="167"/>
        <v>0</v>
      </c>
      <c r="L500" s="1534">
        <f t="shared" si="167"/>
        <v>51.014710464553858</v>
      </c>
      <c r="M500" s="1534">
        <f t="shared" si="167"/>
        <v>55.044694850586318</v>
      </c>
      <c r="N500" s="1534">
        <f t="shared" si="167"/>
        <v>60.459597741441165</v>
      </c>
      <c r="O500" s="1534">
        <f t="shared" si="167"/>
        <v>66.395765500668176</v>
      </c>
      <c r="P500" s="1534">
        <f t="shared" si="167"/>
        <v>70.90389274721403</v>
      </c>
      <c r="Q500" s="1534">
        <f>SUM(Q498:Q499)</f>
        <v>75.114622961347123</v>
      </c>
      <c r="R500" s="1534">
        <f>SUM(R498:R499)</f>
        <v>78.003921245932744</v>
      </c>
      <c r="S500" s="1534">
        <f>SUM(S498:S499)</f>
        <v>81.013251545833214</v>
      </c>
      <c r="T500" s="1534">
        <f>SUM(T498:T499)</f>
        <v>83.734769650273194</v>
      </c>
      <c r="U500" s="1534">
        <f>SUM(U498:U499)</f>
        <v>86.394183430410962</v>
      </c>
    </row>
    <row r="501" spans="1:21" s="1533" customFormat="1" outlineLevel="2">
      <c r="A501" s="1529"/>
      <c r="B501" s="1529"/>
      <c r="C501" s="1530"/>
      <c r="D501" s="1531"/>
      <c r="E501" s="1532"/>
      <c r="F501" s="1532"/>
      <c r="G501" s="1532"/>
      <c r="H501" s="1532"/>
      <c r="I501" s="1532"/>
      <c r="J501" s="1532"/>
      <c r="K501" s="1532"/>
      <c r="L501" s="1532"/>
      <c r="M501" s="1532"/>
      <c r="N501" s="1532"/>
      <c r="O501" s="1532"/>
      <c r="P501" s="1532"/>
      <c r="Q501" s="1532"/>
      <c r="R501" s="1532"/>
      <c r="S501" s="1532"/>
      <c r="T501" s="1532"/>
      <c r="U501" s="1532"/>
    </row>
    <row r="502" spans="1:21" outlineLevel="2"/>
    <row r="503" spans="1:21" s="1527" customFormat="1" outlineLevel="2">
      <c r="A503" s="1522"/>
      <c r="B503" s="1522"/>
      <c r="C503" s="1523"/>
      <c r="D503" s="1524"/>
      <c r="E503" s="1526" t="str">
        <f t="shared" ref="E503:J503" si="168" xml:space="preserve"> E500</f>
        <v>Total Base RoRE (water trading import sensi adjusted) upside case - WN - nominal</v>
      </c>
      <c r="F503" s="1526">
        <f t="shared" si="168"/>
        <v>0</v>
      </c>
      <c r="G503" s="1526" t="str">
        <f t="shared" si="168"/>
        <v>£m</v>
      </c>
      <c r="H503" s="1526">
        <f t="shared" si="168"/>
        <v>708.07941013826076</v>
      </c>
      <c r="I503" s="1526">
        <f t="shared" si="168"/>
        <v>0</v>
      </c>
      <c r="J503" s="1526">
        <f t="shared" si="168"/>
        <v>0</v>
      </c>
      <c r="K503" s="1526">
        <f t="shared" ref="K503:P503" si="169" xml:space="preserve"> K500</f>
        <v>0</v>
      </c>
      <c r="L503" s="1526">
        <f t="shared" si="169"/>
        <v>51.014710464553858</v>
      </c>
      <c r="M503" s="1526">
        <f t="shared" si="169"/>
        <v>55.044694850586318</v>
      </c>
      <c r="N503" s="1526">
        <f t="shared" si="169"/>
        <v>60.459597741441165</v>
      </c>
      <c r="O503" s="1526">
        <f t="shared" si="169"/>
        <v>66.395765500668176</v>
      </c>
      <c r="P503" s="1526">
        <f t="shared" si="169"/>
        <v>70.90389274721403</v>
      </c>
      <c r="Q503" s="1526">
        <f xml:space="preserve"> Q500</f>
        <v>75.114622961347123</v>
      </c>
      <c r="R503" s="1526">
        <f xml:space="preserve"> R500</f>
        <v>78.003921245932744</v>
      </c>
      <c r="S503" s="1526">
        <f xml:space="preserve"> S500</f>
        <v>81.013251545833214</v>
      </c>
      <c r="T503" s="1526">
        <f xml:space="preserve"> T500</f>
        <v>83.734769650273194</v>
      </c>
      <c r="U503" s="1526">
        <f xml:space="preserve"> U500</f>
        <v>86.394183430410962</v>
      </c>
    </row>
    <row r="504" spans="1:21" outlineLevel="2">
      <c r="A504" s="1522"/>
      <c r="B504" s="1522"/>
      <c r="C504" s="1523"/>
      <c r="D504" s="1524"/>
      <c r="E504" s="1526" t="str">
        <f t="shared" ref="E504:U504" si="170" xml:space="preserve"> E$427</f>
        <v>Base Regulated Equity - WN - nominal</v>
      </c>
      <c r="F504" s="1526">
        <f t="shared" si="170"/>
        <v>0</v>
      </c>
      <c r="G504" s="1526" t="str">
        <f t="shared" si="170"/>
        <v>£m</v>
      </c>
      <c r="H504" s="1526">
        <f t="shared" si="170"/>
        <v>15808.988516042669</v>
      </c>
      <c r="I504" s="1526">
        <f t="shared" si="170"/>
        <v>0</v>
      </c>
      <c r="J504" s="1526">
        <f t="shared" si="170"/>
        <v>0</v>
      </c>
      <c r="K504" s="1526">
        <f t="shared" si="170"/>
        <v>0</v>
      </c>
      <c r="L504" s="1526">
        <f t="shared" si="170"/>
        <v>1188.1903936781914</v>
      </c>
      <c r="M504" s="1526">
        <f t="shared" si="170"/>
        <v>1271.0722157517071</v>
      </c>
      <c r="N504" s="1526">
        <f t="shared" si="170"/>
        <v>1382.9002625711526</v>
      </c>
      <c r="O504" s="1526">
        <f t="shared" si="170"/>
        <v>1505.6318510395927</v>
      </c>
      <c r="P504" s="1526">
        <f t="shared" si="170"/>
        <v>1598.5440174339976</v>
      </c>
      <c r="Q504" s="1526">
        <f t="shared" si="170"/>
        <v>1655.4415311791647</v>
      </c>
      <c r="R504" s="1526">
        <f t="shared" si="170"/>
        <v>1714.3918735607444</v>
      </c>
      <c r="S504" s="1526">
        <f t="shared" si="170"/>
        <v>1775.8728475446035</v>
      </c>
      <c r="T504" s="1526">
        <f t="shared" si="170"/>
        <v>1831.3638285365819</v>
      </c>
      <c r="U504" s="1526">
        <f t="shared" si="170"/>
        <v>1885.5796947469339</v>
      </c>
    </row>
    <row r="505" spans="1:21" s="20" customFormat="1" outlineLevel="2">
      <c r="A505" s="41"/>
      <c r="B505" s="41"/>
      <c r="C505" s="43"/>
      <c r="D505" s="1281"/>
      <c r="E505" s="59" t="s">
        <v>7997</v>
      </c>
      <c r="F505" s="59"/>
      <c r="G505" s="20" t="s">
        <v>1547</v>
      </c>
      <c r="H505" s="59"/>
      <c r="I505" s="59"/>
      <c r="J505" s="59">
        <f t="shared" ref="J505:U505" si="171" xml:space="preserve"> IF(J504 = 0, 0, J503 / J504)</f>
        <v>0</v>
      </c>
      <c r="K505" s="59">
        <f t="shared" si="171"/>
        <v>0</v>
      </c>
      <c r="L505" s="59">
        <f t="shared" si="171"/>
        <v>4.2934794571627084E-2</v>
      </c>
      <c r="M505" s="59">
        <f t="shared" si="171"/>
        <v>4.3305717935178928E-2</v>
      </c>
      <c r="N505" s="59">
        <f t="shared" si="171"/>
        <v>4.3719420248740037E-2</v>
      </c>
      <c r="O505" s="59">
        <f t="shared" si="171"/>
        <v>4.4098273727952775E-2</v>
      </c>
      <c r="P505" s="59">
        <f t="shared" si="171"/>
        <v>4.4355295802883069E-2</v>
      </c>
      <c r="Q505" s="59">
        <f t="shared" si="171"/>
        <v>4.5374373873442252E-2</v>
      </c>
      <c r="R505" s="59">
        <f t="shared" si="171"/>
        <v>4.549946978220374E-2</v>
      </c>
      <c r="S505" s="59">
        <f t="shared" si="171"/>
        <v>4.5618835637836093E-2</v>
      </c>
      <c r="T505" s="59">
        <f t="shared" si="171"/>
        <v>4.572262941175622E-2</v>
      </c>
      <c r="U505" s="59">
        <f t="shared" si="171"/>
        <v>4.5818367513766653E-2</v>
      </c>
    </row>
    <row r="506" spans="1:21" outlineLevel="2">
      <c r="E506" s="1527" t="s">
        <v>7998</v>
      </c>
      <c r="F506" s="59">
        <f xml:space="preserve"> IF(SUM(L504:P504) &lt;&gt; 0, SUM(L503:P503) / SUM(L504:P504), 0)</f>
        <v>4.3737956448076085E-2</v>
      </c>
      <c r="G506" s="1527"/>
      <c r="H506" s="1527"/>
      <c r="I506" s="1527"/>
      <c r="J506" s="1527"/>
      <c r="K506" s="1527"/>
      <c r="L506" s="1527"/>
      <c r="M506" s="1527"/>
      <c r="N506" s="1527"/>
      <c r="O506" s="1527"/>
      <c r="P506" s="1527"/>
      <c r="Q506" s="1527"/>
      <c r="R506" s="1527"/>
      <c r="S506" s="1527"/>
      <c r="T506" s="1527"/>
      <c r="U506" s="1527"/>
    </row>
    <row r="507" spans="1:21" outlineLevel="2">
      <c r="E507" s="1527"/>
      <c r="F507" s="1527"/>
      <c r="G507" s="1527"/>
      <c r="H507" s="1527"/>
      <c r="I507" s="1527"/>
      <c r="J507" s="1527"/>
      <c r="K507" s="1527"/>
      <c r="L507" s="1527"/>
      <c r="M507" s="1527"/>
      <c r="N507" s="1527"/>
      <c r="O507" s="1527"/>
      <c r="P507" s="1527"/>
      <c r="Q507" s="1527"/>
      <c r="R507" s="1527"/>
      <c r="S507" s="1527"/>
      <c r="T507" s="1527"/>
      <c r="U507" s="1527"/>
    </row>
    <row r="508" spans="1:21" outlineLevel="2">
      <c r="B508" s="1498" t="s">
        <v>7999</v>
      </c>
    </row>
    <row r="509" spans="1:21" outlineLevel="2">
      <c r="C509" s="1499" t="s">
        <v>8000</v>
      </c>
    </row>
    <row r="510" spans="1:21" outlineLevel="2">
      <c r="A510" s="1522"/>
      <c r="B510" s="1522"/>
      <c r="C510" s="1523"/>
      <c r="D510" s="1524"/>
      <c r="E510" s="1526" t="str">
        <f t="shared" ref="E510:U510" si="172" xml:space="preserve"> E$423</f>
        <v>Total Base RoRE - WN - nominal</v>
      </c>
      <c r="F510" s="1526">
        <f t="shared" si="172"/>
        <v>0</v>
      </c>
      <c r="G510" s="1526" t="str">
        <f t="shared" si="172"/>
        <v>£m</v>
      </c>
      <c r="H510" s="1526">
        <f t="shared" si="172"/>
        <v>708.07941013826076</v>
      </c>
      <c r="I510" s="1526">
        <f t="shared" si="172"/>
        <v>0</v>
      </c>
      <c r="J510" s="1526">
        <f t="shared" si="172"/>
        <v>0</v>
      </c>
      <c r="K510" s="1526">
        <f t="shared" si="172"/>
        <v>0</v>
      </c>
      <c r="L510" s="1526">
        <f t="shared" si="172"/>
        <v>51.014710464553858</v>
      </c>
      <c r="M510" s="1526">
        <f t="shared" si="172"/>
        <v>55.044694850586318</v>
      </c>
      <c r="N510" s="1526">
        <f t="shared" si="172"/>
        <v>60.459597741441165</v>
      </c>
      <c r="O510" s="1526">
        <f t="shared" si="172"/>
        <v>66.395765500668176</v>
      </c>
      <c r="P510" s="1526">
        <f t="shared" si="172"/>
        <v>70.90389274721403</v>
      </c>
      <c r="Q510" s="1526">
        <f t="shared" si="172"/>
        <v>75.114622961347123</v>
      </c>
      <c r="R510" s="1526">
        <f t="shared" si="172"/>
        <v>78.003921245932744</v>
      </c>
      <c r="S510" s="1526">
        <f t="shared" si="172"/>
        <v>81.013251545833214</v>
      </c>
      <c r="T510" s="1526">
        <f t="shared" si="172"/>
        <v>83.734769650273194</v>
      </c>
      <c r="U510" s="1526">
        <f t="shared" si="172"/>
        <v>86.394183430410962</v>
      </c>
    </row>
    <row r="511" spans="1:21" outlineLevel="2">
      <c r="A511" s="1522"/>
      <c r="B511" s="1522"/>
      <c r="C511" s="1523"/>
      <c r="D511" s="1524"/>
      <c r="E511" s="1525" t="str">
        <f xml:space="preserve"> InpActive!E$1807</f>
        <v>Water trading incentive revenue impact - RoRE adjustment to net profits - downside case - WN - nominal</v>
      </c>
      <c r="F511" s="1525">
        <f xml:space="preserve"> InpActive!F$1807</f>
        <v>0</v>
      </c>
      <c r="G511" s="1525" t="str">
        <f xml:space="preserve"> InpActive!G$1807</f>
        <v>£m</v>
      </c>
      <c r="H511" s="1525">
        <f xml:space="preserve"> InpActive!H$1807</f>
        <v>0</v>
      </c>
      <c r="I511" s="1525">
        <f xml:space="preserve"> InpActive!I$1807</f>
        <v>0</v>
      </c>
      <c r="J511" s="1525">
        <f xml:space="preserve"> InpActive!J$1807</f>
        <v>0</v>
      </c>
      <c r="K511" s="1525">
        <f xml:space="preserve"> InpActive!K$1807</f>
        <v>0</v>
      </c>
      <c r="L511" s="1525">
        <f xml:space="preserve"> InpActive!L$1807</f>
        <v>0</v>
      </c>
      <c r="M511" s="1525">
        <f xml:space="preserve"> InpActive!M$1807</f>
        <v>0</v>
      </c>
      <c r="N511" s="1525">
        <f xml:space="preserve"> InpActive!N$1807</f>
        <v>0</v>
      </c>
      <c r="O511" s="1525">
        <f xml:space="preserve"> InpActive!O$1807</f>
        <v>0</v>
      </c>
      <c r="P511" s="1525">
        <f xml:space="preserve"> InpActive!P$1807</f>
        <v>0</v>
      </c>
      <c r="Q511" s="1525">
        <f xml:space="preserve"> InpActive!Q$1807</f>
        <v>0</v>
      </c>
      <c r="R511" s="1525">
        <f xml:space="preserve"> InpActive!R$1807</f>
        <v>0</v>
      </c>
      <c r="S511" s="1525">
        <f xml:space="preserve"> InpActive!S$1807</f>
        <v>0</v>
      </c>
      <c r="T511" s="1525">
        <f xml:space="preserve"> InpActive!T$1807</f>
        <v>0</v>
      </c>
      <c r="U511" s="1525">
        <f xml:space="preserve"> InpActive!U$1807</f>
        <v>0</v>
      </c>
    </row>
    <row r="512" spans="1:21" outlineLevel="2">
      <c r="A512" s="1522"/>
      <c r="B512" s="1522"/>
      <c r="C512" s="1523"/>
      <c r="D512" s="1524"/>
      <c r="E512" s="1534" t="s">
        <v>8001</v>
      </c>
      <c r="F512" s="1534"/>
      <c r="G512" s="1534" t="s">
        <v>1616</v>
      </c>
      <c r="H512" s="1534">
        <f xml:space="preserve"> SUM(J512:U512)</f>
        <v>708.07941013826076</v>
      </c>
      <c r="I512" s="1534"/>
      <c r="J512" s="1534">
        <f t="shared" ref="J512:P512" si="173">SUM(J510:J511)</f>
        <v>0</v>
      </c>
      <c r="K512" s="1534">
        <f t="shared" si="173"/>
        <v>0</v>
      </c>
      <c r="L512" s="1534">
        <f t="shared" si="173"/>
        <v>51.014710464553858</v>
      </c>
      <c r="M512" s="1534">
        <f t="shared" si="173"/>
        <v>55.044694850586318</v>
      </c>
      <c r="N512" s="1534">
        <f t="shared" si="173"/>
        <v>60.459597741441165</v>
      </c>
      <c r="O512" s="1534">
        <f t="shared" si="173"/>
        <v>66.395765500668176</v>
      </c>
      <c r="P512" s="1534">
        <f t="shared" si="173"/>
        <v>70.90389274721403</v>
      </c>
      <c r="Q512" s="1534">
        <f>SUM(Q510:Q511)</f>
        <v>75.114622961347123</v>
      </c>
      <c r="R512" s="1534">
        <f>SUM(R510:R511)</f>
        <v>78.003921245932744</v>
      </c>
      <c r="S512" s="1534">
        <f>SUM(S510:S511)</f>
        <v>81.013251545833214</v>
      </c>
      <c r="T512" s="1534">
        <f>SUM(T510:T511)</f>
        <v>83.734769650273194</v>
      </c>
      <c r="U512" s="1534">
        <f>SUM(U510:U511)</f>
        <v>86.394183430410962</v>
      </c>
    </row>
    <row r="513" spans="1:21" s="1533" customFormat="1" outlineLevel="2">
      <c r="A513" s="1529"/>
      <c r="B513" s="1529"/>
      <c r="C513" s="1530"/>
      <c r="D513" s="1531"/>
      <c r="E513" s="1532"/>
      <c r="F513" s="1532"/>
      <c r="G513" s="1532"/>
      <c r="H513" s="1532"/>
      <c r="I513" s="1532"/>
      <c r="J513" s="1532"/>
      <c r="K513" s="1532"/>
      <c r="L513" s="1532"/>
      <c r="M513" s="1532"/>
      <c r="N513" s="1532"/>
      <c r="O513" s="1532"/>
      <c r="P513" s="1532"/>
      <c r="Q513" s="1532"/>
      <c r="R513" s="1532"/>
      <c r="S513" s="1532"/>
      <c r="T513" s="1532"/>
      <c r="U513" s="1532"/>
    </row>
    <row r="514" spans="1:21" outlineLevel="2"/>
    <row r="515" spans="1:21" s="1527" customFormat="1" outlineLevel="2">
      <c r="A515" s="1522"/>
      <c r="B515" s="1522"/>
      <c r="C515" s="1523"/>
      <c r="D515" s="1524"/>
      <c r="E515" s="1526" t="str">
        <f xml:space="preserve"> E512</f>
        <v>Total Base RoRE (water trading import sensi adjusted) downside case - WN - nominal</v>
      </c>
      <c r="F515" s="1526">
        <f t="shared" ref="F515:P515" si="174" xml:space="preserve"> F512</f>
        <v>0</v>
      </c>
      <c r="G515" s="1526" t="str">
        <f t="shared" si="174"/>
        <v>£m</v>
      </c>
      <c r="H515" s="1526">
        <f t="shared" si="174"/>
        <v>708.07941013826076</v>
      </c>
      <c r="I515" s="1526">
        <f t="shared" si="174"/>
        <v>0</v>
      </c>
      <c r="J515" s="1526">
        <f t="shared" si="174"/>
        <v>0</v>
      </c>
      <c r="K515" s="1526">
        <f t="shared" si="174"/>
        <v>0</v>
      </c>
      <c r="L515" s="1526">
        <f t="shared" si="174"/>
        <v>51.014710464553858</v>
      </c>
      <c r="M515" s="1526">
        <f t="shared" si="174"/>
        <v>55.044694850586318</v>
      </c>
      <c r="N515" s="1526">
        <f t="shared" si="174"/>
        <v>60.459597741441165</v>
      </c>
      <c r="O515" s="1526">
        <f t="shared" si="174"/>
        <v>66.395765500668176</v>
      </c>
      <c r="P515" s="1526">
        <f t="shared" si="174"/>
        <v>70.90389274721403</v>
      </c>
      <c r="Q515" s="1526">
        <f xml:space="preserve"> Q512</f>
        <v>75.114622961347123</v>
      </c>
      <c r="R515" s="1526">
        <f xml:space="preserve"> R512</f>
        <v>78.003921245932744</v>
      </c>
      <c r="S515" s="1526">
        <f xml:space="preserve"> S512</f>
        <v>81.013251545833214</v>
      </c>
      <c r="T515" s="1526">
        <f xml:space="preserve"> T512</f>
        <v>83.734769650273194</v>
      </c>
      <c r="U515" s="1526">
        <f xml:space="preserve"> U512</f>
        <v>86.394183430410962</v>
      </c>
    </row>
    <row r="516" spans="1:21" outlineLevel="2">
      <c r="A516" s="1522"/>
      <c r="B516" s="1522"/>
      <c r="C516" s="1523"/>
      <c r="D516" s="1524"/>
      <c r="E516" s="1526" t="str">
        <f t="shared" ref="E516:U516" si="175" xml:space="preserve"> E$427</f>
        <v>Base Regulated Equity - WN - nominal</v>
      </c>
      <c r="F516" s="1526">
        <f t="shared" si="175"/>
        <v>0</v>
      </c>
      <c r="G516" s="1526" t="str">
        <f t="shared" si="175"/>
        <v>£m</v>
      </c>
      <c r="H516" s="1526">
        <f t="shared" si="175"/>
        <v>15808.988516042669</v>
      </c>
      <c r="I516" s="1526">
        <f t="shared" si="175"/>
        <v>0</v>
      </c>
      <c r="J516" s="1526">
        <f t="shared" si="175"/>
        <v>0</v>
      </c>
      <c r="K516" s="1526">
        <f t="shared" si="175"/>
        <v>0</v>
      </c>
      <c r="L516" s="1526">
        <f t="shared" si="175"/>
        <v>1188.1903936781914</v>
      </c>
      <c r="M516" s="1526">
        <f t="shared" si="175"/>
        <v>1271.0722157517071</v>
      </c>
      <c r="N516" s="1526">
        <f t="shared" si="175"/>
        <v>1382.9002625711526</v>
      </c>
      <c r="O516" s="1526">
        <f t="shared" si="175"/>
        <v>1505.6318510395927</v>
      </c>
      <c r="P516" s="1526">
        <f t="shared" si="175"/>
        <v>1598.5440174339976</v>
      </c>
      <c r="Q516" s="1526">
        <f t="shared" si="175"/>
        <v>1655.4415311791647</v>
      </c>
      <c r="R516" s="1526">
        <f t="shared" si="175"/>
        <v>1714.3918735607444</v>
      </c>
      <c r="S516" s="1526">
        <f t="shared" si="175"/>
        <v>1775.8728475446035</v>
      </c>
      <c r="T516" s="1526">
        <f t="shared" si="175"/>
        <v>1831.3638285365819</v>
      </c>
      <c r="U516" s="1526">
        <f t="shared" si="175"/>
        <v>1885.5796947469339</v>
      </c>
    </row>
    <row r="517" spans="1:21" s="20" customFormat="1" outlineLevel="2">
      <c r="A517" s="41"/>
      <c r="B517" s="41"/>
      <c r="C517" s="43"/>
      <c r="D517" s="1281"/>
      <c r="E517" s="59" t="s">
        <v>8002</v>
      </c>
      <c r="F517" s="59"/>
      <c r="G517" s="20" t="s">
        <v>1547</v>
      </c>
      <c r="H517" s="59"/>
      <c r="I517" s="59"/>
      <c r="J517" s="59">
        <f t="shared" ref="J517:U517" si="176" xml:space="preserve"> IF(J516 = 0, 0, J515 / J516)</f>
        <v>0</v>
      </c>
      <c r="K517" s="59">
        <f t="shared" si="176"/>
        <v>0</v>
      </c>
      <c r="L517" s="59">
        <f t="shared" si="176"/>
        <v>4.2934794571627084E-2</v>
      </c>
      <c r="M517" s="59">
        <f t="shared" si="176"/>
        <v>4.3305717935178928E-2</v>
      </c>
      <c r="N517" s="59">
        <f t="shared" si="176"/>
        <v>4.3719420248740037E-2</v>
      </c>
      <c r="O517" s="59">
        <f t="shared" si="176"/>
        <v>4.4098273727952775E-2</v>
      </c>
      <c r="P517" s="59">
        <f t="shared" si="176"/>
        <v>4.4355295802883069E-2</v>
      </c>
      <c r="Q517" s="59">
        <f t="shared" si="176"/>
        <v>4.5374373873442252E-2</v>
      </c>
      <c r="R517" s="59">
        <f t="shared" si="176"/>
        <v>4.549946978220374E-2</v>
      </c>
      <c r="S517" s="59">
        <f t="shared" si="176"/>
        <v>4.5618835637836093E-2</v>
      </c>
      <c r="T517" s="59">
        <f t="shared" si="176"/>
        <v>4.572262941175622E-2</v>
      </c>
      <c r="U517" s="59">
        <f t="shared" si="176"/>
        <v>4.5818367513766653E-2</v>
      </c>
    </row>
    <row r="518" spans="1:21" outlineLevel="2">
      <c r="E518" s="1527" t="s">
        <v>8003</v>
      </c>
      <c r="F518" s="59">
        <f xml:space="preserve"> IF(SUM(L516:P516) &lt;&gt; 0, SUM(L515:P515) / SUM(L516:P516), 0)</f>
        <v>4.3737956448076085E-2</v>
      </c>
      <c r="G518" s="1527"/>
      <c r="H518" s="1527"/>
      <c r="I518" s="1527"/>
      <c r="J518" s="1527"/>
      <c r="K518" s="1527"/>
      <c r="L518" s="1527"/>
      <c r="M518" s="1527"/>
      <c r="N518" s="1527"/>
      <c r="O518" s="1527"/>
      <c r="P518" s="1527"/>
      <c r="Q518" s="1527"/>
      <c r="R518" s="1527"/>
      <c r="S518" s="1527"/>
      <c r="T518" s="1527"/>
      <c r="U518" s="1527"/>
    </row>
    <row r="519" spans="1:21" outlineLevel="2">
      <c r="A519" s="1522"/>
      <c r="B519" s="1522"/>
      <c r="C519" s="1523"/>
      <c r="D519" s="1524"/>
      <c r="E519" s="1526"/>
      <c r="F519" s="1526"/>
      <c r="G519" s="1526"/>
      <c r="H519" s="1526"/>
      <c r="I519" s="1526"/>
      <c r="J519" s="1526"/>
      <c r="K519" s="1526"/>
      <c r="L519" s="1526"/>
      <c r="M519" s="1526"/>
      <c r="N519" s="1526"/>
      <c r="O519" s="1526"/>
      <c r="P519" s="1526"/>
      <c r="Q519" s="1526"/>
      <c r="R519" s="1526"/>
      <c r="S519" s="1526"/>
      <c r="T519" s="1526"/>
      <c r="U519" s="1526"/>
    </row>
    <row r="520" spans="1:21" outlineLevel="2"/>
    <row r="521" spans="1:21" outlineLevel="2">
      <c r="B521" s="1498" t="s">
        <v>8004</v>
      </c>
    </row>
    <row r="522" spans="1:21" outlineLevel="2">
      <c r="C522" s="1499" t="s">
        <v>8005</v>
      </c>
    </row>
    <row r="523" spans="1:21" outlineLevel="2">
      <c r="A523" s="1522"/>
      <c r="B523" s="1522"/>
      <c r="C523" s="1523"/>
      <c r="D523" s="1524"/>
      <c r="E523" s="1526" t="str">
        <f t="shared" ref="E523:U523" si="177" xml:space="preserve"> E$423</f>
        <v>Total Base RoRE - WN - nominal</v>
      </c>
      <c r="F523" s="1526">
        <f t="shared" si="177"/>
        <v>0</v>
      </c>
      <c r="G523" s="1526" t="str">
        <f t="shared" si="177"/>
        <v>£m</v>
      </c>
      <c r="H523" s="1526">
        <f t="shared" si="177"/>
        <v>708.07941013826076</v>
      </c>
      <c r="I523" s="1526">
        <f t="shared" si="177"/>
        <v>0</v>
      </c>
      <c r="J523" s="1526">
        <f t="shared" si="177"/>
        <v>0</v>
      </c>
      <c r="K523" s="1526">
        <f t="shared" si="177"/>
        <v>0</v>
      </c>
      <c r="L523" s="1526">
        <f t="shared" si="177"/>
        <v>51.014710464553858</v>
      </c>
      <c r="M523" s="1526">
        <f t="shared" si="177"/>
        <v>55.044694850586318</v>
      </c>
      <c r="N523" s="1526">
        <f t="shared" si="177"/>
        <v>60.459597741441165</v>
      </c>
      <c r="O523" s="1526">
        <f t="shared" si="177"/>
        <v>66.395765500668176</v>
      </c>
      <c r="P523" s="1526">
        <f t="shared" si="177"/>
        <v>70.90389274721403</v>
      </c>
      <c r="Q523" s="1526">
        <f t="shared" si="177"/>
        <v>75.114622961347123</v>
      </c>
      <c r="R523" s="1526">
        <f t="shared" si="177"/>
        <v>78.003921245932744</v>
      </c>
      <c r="S523" s="1526">
        <f t="shared" si="177"/>
        <v>81.013251545833214</v>
      </c>
      <c r="T523" s="1526">
        <f t="shared" si="177"/>
        <v>83.734769650273194</v>
      </c>
      <c r="U523" s="1526">
        <f t="shared" si="177"/>
        <v>86.394183430410962</v>
      </c>
    </row>
    <row r="524" spans="1:21" outlineLevel="2">
      <c r="A524" s="1522"/>
      <c r="B524" s="1522"/>
      <c r="C524" s="1523"/>
      <c r="D524" s="1524"/>
      <c r="E524" s="1525" t="str">
        <f xml:space="preserve"> InpActive!E$1808</f>
        <v>Water trading incentive export revenue impact - RoRE adjustment to net profits - Upside case - WN - nominal</v>
      </c>
      <c r="F524" s="1525">
        <f xml:space="preserve"> InpActive!F$1808</f>
        <v>0</v>
      </c>
      <c r="G524" s="1525" t="str">
        <f xml:space="preserve"> InpActive!G$1808</f>
        <v>£m</v>
      </c>
      <c r="H524" s="1525">
        <f xml:space="preserve"> InpActive!H$1808</f>
        <v>0</v>
      </c>
      <c r="I524" s="1525">
        <f xml:space="preserve"> InpActive!I$1808</f>
        <v>0</v>
      </c>
      <c r="J524" s="1525">
        <f xml:space="preserve"> InpActive!J$1808</f>
        <v>0</v>
      </c>
      <c r="K524" s="1525">
        <f xml:space="preserve"> InpActive!K$1808</f>
        <v>0</v>
      </c>
      <c r="L524" s="1525">
        <f xml:space="preserve"> InpActive!L$1808</f>
        <v>0</v>
      </c>
      <c r="M524" s="1525">
        <f xml:space="preserve"> InpActive!M$1808</f>
        <v>0</v>
      </c>
      <c r="N524" s="1525">
        <f xml:space="preserve"> InpActive!N$1808</f>
        <v>0</v>
      </c>
      <c r="O524" s="1525">
        <f xml:space="preserve"> InpActive!O$1808</f>
        <v>0</v>
      </c>
      <c r="P524" s="1525">
        <f xml:space="preserve"> InpActive!P$1808</f>
        <v>0</v>
      </c>
      <c r="Q524" s="1525">
        <f xml:space="preserve"> InpActive!Q$1808</f>
        <v>0</v>
      </c>
      <c r="R524" s="1525">
        <f xml:space="preserve"> InpActive!R$1808</f>
        <v>0</v>
      </c>
      <c r="S524" s="1525">
        <f xml:space="preserve"> InpActive!S$1808</f>
        <v>0</v>
      </c>
      <c r="T524" s="1525">
        <f xml:space="preserve"> InpActive!T$1808</f>
        <v>0</v>
      </c>
      <c r="U524" s="1525">
        <f xml:space="preserve"> InpActive!U$1808</f>
        <v>0</v>
      </c>
    </row>
    <row r="525" spans="1:21" outlineLevel="2">
      <c r="A525" s="1522"/>
      <c r="B525" s="1522"/>
      <c r="C525" s="1523"/>
      <c r="D525" s="1524"/>
      <c r="E525" s="1534" t="s">
        <v>8006</v>
      </c>
      <c r="F525" s="1534"/>
      <c r="G525" s="1534" t="s">
        <v>1616</v>
      </c>
      <c r="H525" s="1534">
        <f xml:space="preserve"> SUM(J525:U525)</f>
        <v>708.07941013826076</v>
      </c>
      <c r="I525" s="1534"/>
      <c r="J525" s="1534">
        <f t="shared" ref="J525:P525" si="178">SUM(J523:J524)</f>
        <v>0</v>
      </c>
      <c r="K525" s="1534">
        <f t="shared" si="178"/>
        <v>0</v>
      </c>
      <c r="L525" s="1534">
        <f t="shared" si="178"/>
        <v>51.014710464553858</v>
      </c>
      <c r="M525" s="1534">
        <f t="shared" si="178"/>
        <v>55.044694850586318</v>
      </c>
      <c r="N525" s="1534">
        <f t="shared" si="178"/>
        <v>60.459597741441165</v>
      </c>
      <c r="O525" s="1534">
        <f t="shared" si="178"/>
        <v>66.395765500668176</v>
      </c>
      <c r="P525" s="1534">
        <f t="shared" si="178"/>
        <v>70.90389274721403</v>
      </c>
      <c r="Q525" s="1534">
        <f>SUM(Q523:Q524)</f>
        <v>75.114622961347123</v>
      </c>
      <c r="R525" s="1534">
        <f>SUM(R523:R524)</f>
        <v>78.003921245932744</v>
      </c>
      <c r="S525" s="1534">
        <f>SUM(S523:S524)</f>
        <v>81.013251545833214</v>
      </c>
      <c r="T525" s="1534">
        <f>SUM(T523:T524)</f>
        <v>83.734769650273194</v>
      </c>
      <c r="U525" s="1534">
        <f>SUM(U523:U524)</f>
        <v>86.394183430410962</v>
      </c>
    </row>
    <row r="526" spans="1:21" s="1533" customFormat="1" outlineLevel="2">
      <c r="A526" s="1529"/>
      <c r="B526" s="1529"/>
      <c r="C526" s="1530"/>
      <c r="D526" s="1531"/>
      <c r="E526" s="1532"/>
      <c r="F526" s="1532"/>
      <c r="G526" s="1532"/>
      <c r="H526" s="1532"/>
      <c r="I526" s="1532"/>
      <c r="J526" s="1532"/>
      <c r="K526" s="1532"/>
      <c r="L526" s="1532"/>
      <c r="M526" s="1532"/>
      <c r="N526" s="1532"/>
      <c r="O526" s="1532"/>
      <c r="P526" s="1532"/>
      <c r="Q526" s="1532"/>
      <c r="R526" s="1532"/>
      <c r="S526" s="1532"/>
      <c r="T526" s="1532"/>
      <c r="U526" s="1532"/>
    </row>
    <row r="527" spans="1:21" outlineLevel="2"/>
    <row r="528" spans="1:21" s="1527" customFormat="1" outlineLevel="2">
      <c r="A528" s="1522"/>
      <c r="B528" s="1522"/>
      <c r="C528" s="1523"/>
      <c r="D528" s="1524"/>
      <c r="E528" s="1526" t="str">
        <f t="shared" ref="E528:J528" si="179" xml:space="preserve"> E525</f>
        <v>Total Base RoRE (water trading export sensi adjusted) upside case - WN - nominal</v>
      </c>
      <c r="F528" s="1526">
        <f t="shared" si="179"/>
        <v>0</v>
      </c>
      <c r="G528" s="1526" t="str">
        <f t="shared" si="179"/>
        <v>£m</v>
      </c>
      <c r="H528" s="1526">
        <f t="shared" si="179"/>
        <v>708.07941013826076</v>
      </c>
      <c r="I528" s="1526">
        <f t="shared" si="179"/>
        <v>0</v>
      </c>
      <c r="J528" s="1526">
        <f t="shared" si="179"/>
        <v>0</v>
      </c>
      <c r="K528" s="1526">
        <f t="shared" ref="K528:P528" si="180" xml:space="preserve"> K525</f>
        <v>0</v>
      </c>
      <c r="L528" s="1526">
        <f t="shared" si="180"/>
        <v>51.014710464553858</v>
      </c>
      <c r="M528" s="1526">
        <f t="shared" si="180"/>
        <v>55.044694850586318</v>
      </c>
      <c r="N528" s="1526">
        <f t="shared" si="180"/>
        <v>60.459597741441165</v>
      </c>
      <c r="O528" s="1526">
        <f t="shared" si="180"/>
        <v>66.395765500668176</v>
      </c>
      <c r="P528" s="1526">
        <f t="shared" si="180"/>
        <v>70.90389274721403</v>
      </c>
      <c r="Q528" s="1526">
        <f xml:space="preserve"> Q525</f>
        <v>75.114622961347123</v>
      </c>
      <c r="R528" s="1526">
        <f xml:space="preserve"> R525</f>
        <v>78.003921245932744</v>
      </c>
      <c r="S528" s="1526">
        <f xml:space="preserve"> S525</f>
        <v>81.013251545833214</v>
      </c>
      <c r="T528" s="1526">
        <f xml:space="preserve"> T525</f>
        <v>83.734769650273194</v>
      </c>
      <c r="U528" s="1526">
        <f xml:space="preserve"> U525</f>
        <v>86.394183430410962</v>
      </c>
    </row>
    <row r="529" spans="1:21" outlineLevel="2">
      <c r="A529" s="1522"/>
      <c r="B529" s="1522"/>
      <c r="C529" s="1523"/>
      <c r="D529" s="1524"/>
      <c r="E529" s="1526" t="str">
        <f t="shared" ref="E529:U529" si="181" xml:space="preserve"> E$427</f>
        <v>Base Regulated Equity - WN - nominal</v>
      </c>
      <c r="F529" s="1526">
        <f t="shared" si="181"/>
        <v>0</v>
      </c>
      <c r="G529" s="1526" t="str">
        <f t="shared" si="181"/>
        <v>£m</v>
      </c>
      <c r="H529" s="1526">
        <f t="shared" si="181"/>
        <v>15808.988516042669</v>
      </c>
      <c r="I529" s="1526">
        <f t="shared" si="181"/>
        <v>0</v>
      </c>
      <c r="J529" s="1526">
        <f t="shared" si="181"/>
        <v>0</v>
      </c>
      <c r="K529" s="1526">
        <f t="shared" si="181"/>
        <v>0</v>
      </c>
      <c r="L529" s="1526">
        <f t="shared" si="181"/>
        <v>1188.1903936781914</v>
      </c>
      <c r="M529" s="1526">
        <f t="shared" si="181"/>
        <v>1271.0722157517071</v>
      </c>
      <c r="N529" s="1526">
        <f t="shared" si="181"/>
        <v>1382.9002625711526</v>
      </c>
      <c r="O529" s="1526">
        <f t="shared" si="181"/>
        <v>1505.6318510395927</v>
      </c>
      <c r="P529" s="1526">
        <f t="shared" si="181"/>
        <v>1598.5440174339976</v>
      </c>
      <c r="Q529" s="1526">
        <f t="shared" si="181"/>
        <v>1655.4415311791647</v>
      </c>
      <c r="R529" s="1526">
        <f t="shared" si="181"/>
        <v>1714.3918735607444</v>
      </c>
      <c r="S529" s="1526">
        <f t="shared" si="181"/>
        <v>1775.8728475446035</v>
      </c>
      <c r="T529" s="1526">
        <f t="shared" si="181"/>
        <v>1831.3638285365819</v>
      </c>
      <c r="U529" s="1526">
        <f t="shared" si="181"/>
        <v>1885.5796947469339</v>
      </c>
    </row>
    <row r="530" spans="1:21" s="20" customFormat="1" outlineLevel="2">
      <c r="A530" s="41"/>
      <c r="B530" s="41"/>
      <c r="C530" s="43"/>
      <c r="D530" s="1281"/>
      <c r="E530" s="59" t="s">
        <v>8007</v>
      </c>
      <c r="F530" s="59"/>
      <c r="G530" s="20" t="s">
        <v>1547</v>
      </c>
      <c r="H530" s="59"/>
      <c r="I530" s="59"/>
      <c r="J530" s="59">
        <f t="shared" ref="J530:U530" si="182" xml:space="preserve"> IF(J529 = 0, 0, J528 / J529)</f>
        <v>0</v>
      </c>
      <c r="K530" s="59">
        <f t="shared" si="182"/>
        <v>0</v>
      </c>
      <c r="L530" s="59">
        <f t="shared" si="182"/>
        <v>4.2934794571627084E-2</v>
      </c>
      <c r="M530" s="59">
        <f t="shared" si="182"/>
        <v>4.3305717935178928E-2</v>
      </c>
      <c r="N530" s="59">
        <f t="shared" si="182"/>
        <v>4.3719420248740037E-2</v>
      </c>
      <c r="O530" s="59">
        <f t="shared" si="182"/>
        <v>4.4098273727952775E-2</v>
      </c>
      <c r="P530" s="59">
        <f t="shared" si="182"/>
        <v>4.4355295802883069E-2</v>
      </c>
      <c r="Q530" s="59">
        <f t="shared" si="182"/>
        <v>4.5374373873442252E-2</v>
      </c>
      <c r="R530" s="59">
        <f t="shared" si="182"/>
        <v>4.549946978220374E-2</v>
      </c>
      <c r="S530" s="59">
        <f t="shared" si="182"/>
        <v>4.5618835637836093E-2</v>
      </c>
      <c r="T530" s="59">
        <f t="shared" si="182"/>
        <v>4.572262941175622E-2</v>
      </c>
      <c r="U530" s="59">
        <f t="shared" si="182"/>
        <v>4.5818367513766653E-2</v>
      </c>
    </row>
    <row r="531" spans="1:21" outlineLevel="2">
      <c r="E531" s="1527" t="s">
        <v>8008</v>
      </c>
      <c r="F531" s="59">
        <f xml:space="preserve"> IF(SUM(L529:P529) &lt;&gt; 0, SUM(L528:P528) / SUM(L529:P529), 0)</f>
        <v>4.3737956448076085E-2</v>
      </c>
      <c r="G531" s="1527"/>
      <c r="H531" s="1527"/>
      <c r="I531" s="1527"/>
      <c r="J531" s="1527"/>
      <c r="K531" s="1527"/>
      <c r="L531" s="1527"/>
      <c r="M531" s="1527"/>
      <c r="N531" s="1527"/>
      <c r="O531" s="1527"/>
      <c r="P531" s="1527"/>
      <c r="Q531" s="1527"/>
      <c r="R531" s="1527"/>
      <c r="S531" s="1527"/>
      <c r="T531" s="1527"/>
      <c r="U531" s="1527"/>
    </row>
    <row r="532" spans="1:21" outlineLevel="2">
      <c r="E532" s="1527"/>
      <c r="F532" s="1527"/>
      <c r="G532" s="1527"/>
      <c r="H532" s="1527"/>
      <c r="I532" s="1527"/>
      <c r="J532" s="1527"/>
      <c r="K532" s="1527"/>
      <c r="L532" s="1527"/>
      <c r="M532" s="1527"/>
      <c r="N532" s="1527"/>
      <c r="O532" s="1527"/>
      <c r="P532" s="1527"/>
      <c r="Q532" s="1527"/>
      <c r="R532" s="1527"/>
      <c r="S532" s="1527"/>
      <c r="T532" s="1527"/>
      <c r="U532" s="1527"/>
    </row>
    <row r="533" spans="1:21" outlineLevel="2">
      <c r="B533" s="1498" t="s">
        <v>8009</v>
      </c>
    </row>
    <row r="534" spans="1:21" outlineLevel="2">
      <c r="C534" s="1499" t="s">
        <v>8010</v>
      </c>
    </row>
    <row r="535" spans="1:21" outlineLevel="2">
      <c r="A535" s="1522"/>
      <c r="B535" s="1522"/>
      <c r="C535" s="1523"/>
      <c r="D535" s="1524"/>
      <c r="E535" s="1526" t="str">
        <f t="shared" ref="E535:U535" si="183" xml:space="preserve"> E$423</f>
        <v>Total Base RoRE - WN - nominal</v>
      </c>
      <c r="F535" s="1526">
        <f t="shared" si="183"/>
        <v>0</v>
      </c>
      <c r="G535" s="1526" t="str">
        <f t="shared" si="183"/>
        <v>£m</v>
      </c>
      <c r="H535" s="1526">
        <f t="shared" si="183"/>
        <v>708.07941013826076</v>
      </c>
      <c r="I535" s="1526">
        <f t="shared" si="183"/>
        <v>0</v>
      </c>
      <c r="J535" s="1526">
        <f t="shared" si="183"/>
        <v>0</v>
      </c>
      <c r="K535" s="1526">
        <f t="shared" si="183"/>
        <v>0</v>
      </c>
      <c r="L535" s="1526">
        <f t="shared" si="183"/>
        <v>51.014710464553858</v>
      </c>
      <c r="M535" s="1526">
        <f t="shared" si="183"/>
        <v>55.044694850586318</v>
      </c>
      <c r="N535" s="1526">
        <f t="shared" si="183"/>
        <v>60.459597741441165</v>
      </c>
      <c r="O535" s="1526">
        <f t="shared" si="183"/>
        <v>66.395765500668176</v>
      </c>
      <c r="P535" s="1526">
        <f t="shared" si="183"/>
        <v>70.90389274721403</v>
      </c>
      <c r="Q535" s="1526">
        <f t="shared" si="183"/>
        <v>75.114622961347123</v>
      </c>
      <c r="R535" s="1526">
        <f t="shared" si="183"/>
        <v>78.003921245932744</v>
      </c>
      <c r="S535" s="1526">
        <f t="shared" si="183"/>
        <v>81.013251545833214</v>
      </c>
      <c r="T535" s="1526">
        <f t="shared" si="183"/>
        <v>83.734769650273194</v>
      </c>
      <c r="U535" s="1526">
        <f t="shared" si="183"/>
        <v>86.394183430410962</v>
      </c>
    </row>
    <row r="536" spans="1:21" outlineLevel="2">
      <c r="A536" s="1522"/>
      <c r="B536" s="1522"/>
      <c r="C536" s="1523"/>
      <c r="D536" s="1524"/>
      <c r="E536" s="1525" t="str">
        <f xml:space="preserve"> InpActive!E$1809</f>
        <v>Water trading incentive export revenue impact - RoRE adjustment to net profits - downside case - WN - nominal</v>
      </c>
      <c r="F536" s="1525">
        <f xml:space="preserve"> InpActive!F$1809</f>
        <v>0</v>
      </c>
      <c r="G536" s="1525" t="str">
        <f xml:space="preserve"> InpActive!G$1809</f>
        <v>£m</v>
      </c>
      <c r="H536" s="1525">
        <f xml:space="preserve"> InpActive!H$1809</f>
        <v>0</v>
      </c>
      <c r="I536" s="1525">
        <f xml:space="preserve"> InpActive!I$1809</f>
        <v>0</v>
      </c>
      <c r="J536" s="1525">
        <f xml:space="preserve"> InpActive!J$1809</f>
        <v>0</v>
      </c>
      <c r="K536" s="1525">
        <f xml:space="preserve"> InpActive!K$1809</f>
        <v>0</v>
      </c>
      <c r="L536" s="1525">
        <f xml:space="preserve"> InpActive!L$1809</f>
        <v>0</v>
      </c>
      <c r="M536" s="1525">
        <f xml:space="preserve"> InpActive!M$1809</f>
        <v>0</v>
      </c>
      <c r="N536" s="1525">
        <f xml:space="preserve"> InpActive!N$1809</f>
        <v>0</v>
      </c>
      <c r="O536" s="1525">
        <f xml:space="preserve"> InpActive!O$1809</f>
        <v>0</v>
      </c>
      <c r="P536" s="1525">
        <f xml:space="preserve"> InpActive!P$1809</f>
        <v>0</v>
      </c>
      <c r="Q536" s="1525">
        <f xml:space="preserve"> InpActive!Q$1809</f>
        <v>0</v>
      </c>
      <c r="R536" s="1525">
        <f xml:space="preserve"> InpActive!R$1809</f>
        <v>0</v>
      </c>
      <c r="S536" s="1525">
        <f xml:space="preserve"> InpActive!S$1809</f>
        <v>0</v>
      </c>
      <c r="T536" s="1525">
        <f xml:space="preserve"> InpActive!T$1809</f>
        <v>0</v>
      </c>
      <c r="U536" s="1525">
        <f xml:space="preserve"> InpActive!U$1809</f>
        <v>0</v>
      </c>
    </row>
    <row r="537" spans="1:21" outlineLevel="2">
      <c r="A537" s="1522"/>
      <c r="B537" s="1522"/>
      <c r="C537" s="1523"/>
      <c r="D537" s="1524"/>
      <c r="E537" s="1534" t="s">
        <v>8011</v>
      </c>
      <c r="F537" s="1534"/>
      <c r="G537" s="1534" t="s">
        <v>1616</v>
      </c>
      <c r="H537" s="1534">
        <f xml:space="preserve"> SUM(J537:U537)</f>
        <v>708.07941013826076</v>
      </c>
      <c r="I537" s="1534"/>
      <c r="J537" s="1534">
        <f t="shared" ref="J537:P537" si="184">SUM(J535:J536)</f>
        <v>0</v>
      </c>
      <c r="K537" s="1534">
        <f t="shared" si="184"/>
        <v>0</v>
      </c>
      <c r="L537" s="1534">
        <f t="shared" si="184"/>
        <v>51.014710464553858</v>
      </c>
      <c r="M537" s="1534">
        <f t="shared" si="184"/>
        <v>55.044694850586318</v>
      </c>
      <c r="N537" s="1534">
        <f t="shared" si="184"/>
        <v>60.459597741441165</v>
      </c>
      <c r="O537" s="1534">
        <f t="shared" si="184"/>
        <v>66.395765500668176</v>
      </c>
      <c r="P537" s="1534">
        <f t="shared" si="184"/>
        <v>70.90389274721403</v>
      </c>
      <c r="Q537" s="1534">
        <f>SUM(Q535:Q536)</f>
        <v>75.114622961347123</v>
      </c>
      <c r="R537" s="1534">
        <f>SUM(R535:R536)</f>
        <v>78.003921245932744</v>
      </c>
      <c r="S537" s="1534">
        <f>SUM(S535:S536)</f>
        <v>81.013251545833214</v>
      </c>
      <c r="T537" s="1534">
        <f>SUM(T535:T536)</f>
        <v>83.734769650273194</v>
      </c>
      <c r="U537" s="1534">
        <f>SUM(U535:U536)</f>
        <v>86.394183430410962</v>
      </c>
    </row>
    <row r="538" spans="1:21" s="1533" customFormat="1" outlineLevel="2">
      <c r="A538" s="1529"/>
      <c r="B538" s="1529"/>
      <c r="C538" s="1530"/>
      <c r="D538" s="1531"/>
      <c r="E538" s="1532"/>
      <c r="F538" s="1532"/>
      <c r="G538" s="1532"/>
      <c r="H538" s="1532"/>
      <c r="I538" s="1532"/>
      <c r="J538" s="1532"/>
      <c r="K538" s="1532"/>
      <c r="L538" s="1532"/>
      <c r="M538" s="1532"/>
      <c r="N538" s="1532"/>
      <c r="O538" s="1532"/>
      <c r="P538" s="1532"/>
      <c r="Q538" s="1532"/>
      <c r="R538" s="1532"/>
      <c r="S538" s="1532"/>
      <c r="T538" s="1532"/>
      <c r="U538" s="1532"/>
    </row>
    <row r="539" spans="1:21" outlineLevel="2"/>
    <row r="540" spans="1:21" s="1527" customFormat="1" outlineLevel="2">
      <c r="A540" s="1522"/>
      <c r="B540" s="1522"/>
      <c r="C540" s="1523"/>
      <c r="D540" s="1524"/>
      <c r="E540" s="1526" t="str">
        <f xml:space="preserve"> E537</f>
        <v>Total Base RoRE (water trading export sensi adjusted) downside case - WN - nominal</v>
      </c>
      <c r="F540" s="1526">
        <f t="shared" ref="F540:P540" si="185" xml:space="preserve"> F537</f>
        <v>0</v>
      </c>
      <c r="G540" s="1526" t="str">
        <f t="shared" si="185"/>
        <v>£m</v>
      </c>
      <c r="H540" s="1526">
        <f t="shared" si="185"/>
        <v>708.07941013826076</v>
      </c>
      <c r="I540" s="1526">
        <f t="shared" si="185"/>
        <v>0</v>
      </c>
      <c r="J540" s="1526">
        <f t="shared" si="185"/>
        <v>0</v>
      </c>
      <c r="K540" s="1526">
        <f t="shared" si="185"/>
        <v>0</v>
      </c>
      <c r="L540" s="1526">
        <f t="shared" si="185"/>
        <v>51.014710464553858</v>
      </c>
      <c r="M540" s="1526">
        <f t="shared" si="185"/>
        <v>55.044694850586318</v>
      </c>
      <c r="N540" s="1526">
        <f t="shared" si="185"/>
        <v>60.459597741441165</v>
      </c>
      <c r="O540" s="1526">
        <f t="shared" si="185"/>
        <v>66.395765500668176</v>
      </c>
      <c r="P540" s="1526">
        <f t="shared" si="185"/>
        <v>70.90389274721403</v>
      </c>
      <c r="Q540" s="1526">
        <f xml:space="preserve"> Q537</f>
        <v>75.114622961347123</v>
      </c>
      <c r="R540" s="1526">
        <f xml:space="preserve"> R537</f>
        <v>78.003921245932744</v>
      </c>
      <c r="S540" s="1526">
        <f xml:space="preserve"> S537</f>
        <v>81.013251545833214</v>
      </c>
      <c r="T540" s="1526">
        <f xml:space="preserve"> T537</f>
        <v>83.734769650273194</v>
      </c>
      <c r="U540" s="1526">
        <f xml:space="preserve"> U537</f>
        <v>86.394183430410962</v>
      </c>
    </row>
    <row r="541" spans="1:21" outlineLevel="2">
      <c r="A541" s="1522"/>
      <c r="B541" s="1522"/>
      <c r="C541" s="1523"/>
      <c r="D541" s="1524"/>
      <c r="E541" s="1526" t="str">
        <f t="shared" ref="E541:U541" si="186" xml:space="preserve"> E$427</f>
        <v>Base Regulated Equity - WN - nominal</v>
      </c>
      <c r="F541" s="1526">
        <f t="shared" si="186"/>
        <v>0</v>
      </c>
      <c r="G541" s="1526" t="str">
        <f t="shared" si="186"/>
        <v>£m</v>
      </c>
      <c r="H541" s="1526">
        <f t="shared" si="186"/>
        <v>15808.988516042669</v>
      </c>
      <c r="I541" s="1526">
        <f t="shared" si="186"/>
        <v>0</v>
      </c>
      <c r="J541" s="1526">
        <f t="shared" si="186"/>
        <v>0</v>
      </c>
      <c r="K541" s="1526">
        <f t="shared" si="186"/>
        <v>0</v>
      </c>
      <c r="L541" s="1526">
        <f t="shared" si="186"/>
        <v>1188.1903936781914</v>
      </c>
      <c r="M541" s="1526">
        <f t="shared" si="186"/>
        <v>1271.0722157517071</v>
      </c>
      <c r="N541" s="1526">
        <f t="shared" si="186"/>
        <v>1382.9002625711526</v>
      </c>
      <c r="O541" s="1526">
        <f t="shared" si="186"/>
        <v>1505.6318510395927</v>
      </c>
      <c r="P541" s="1526">
        <f t="shared" si="186"/>
        <v>1598.5440174339976</v>
      </c>
      <c r="Q541" s="1526">
        <f t="shared" si="186"/>
        <v>1655.4415311791647</v>
      </c>
      <c r="R541" s="1526">
        <f t="shared" si="186"/>
        <v>1714.3918735607444</v>
      </c>
      <c r="S541" s="1526">
        <f t="shared" si="186"/>
        <v>1775.8728475446035</v>
      </c>
      <c r="T541" s="1526">
        <f t="shared" si="186"/>
        <v>1831.3638285365819</v>
      </c>
      <c r="U541" s="1526">
        <f t="shared" si="186"/>
        <v>1885.5796947469339</v>
      </c>
    </row>
    <row r="542" spans="1:21" s="20" customFormat="1" outlineLevel="2">
      <c r="A542" s="41"/>
      <c r="B542" s="41"/>
      <c r="C542" s="43"/>
      <c r="D542" s="1281"/>
      <c r="E542" s="59" t="s">
        <v>8012</v>
      </c>
      <c r="F542" s="59"/>
      <c r="G542" s="20" t="s">
        <v>1547</v>
      </c>
      <c r="H542" s="59"/>
      <c r="I542" s="59"/>
      <c r="J542" s="59">
        <f t="shared" ref="J542:U542" si="187" xml:space="preserve"> IF(J541 = 0, 0, J540 / J541)</f>
        <v>0</v>
      </c>
      <c r="K542" s="59">
        <f t="shared" si="187"/>
        <v>0</v>
      </c>
      <c r="L542" s="59">
        <f t="shared" si="187"/>
        <v>4.2934794571627084E-2</v>
      </c>
      <c r="M542" s="59">
        <f t="shared" si="187"/>
        <v>4.3305717935178928E-2</v>
      </c>
      <c r="N542" s="59">
        <f t="shared" si="187"/>
        <v>4.3719420248740037E-2</v>
      </c>
      <c r="O542" s="59">
        <f t="shared" si="187"/>
        <v>4.4098273727952775E-2</v>
      </c>
      <c r="P542" s="59">
        <f t="shared" si="187"/>
        <v>4.4355295802883069E-2</v>
      </c>
      <c r="Q542" s="59">
        <f t="shared" si="187"/>
        <v>4.5374373873442252E-2</v>
      </c>
      <c r="R542" s="59">
        <f t="shared" si="187"/>
        <v>4.549946978220374E-2</v>
      </c>
      <c r="S542" s="59">
        <f t="shared" si="187"/>
        <v>4.5618835637836093E-2</v>
      </c>
      <c r="T542" s="59">
        <f t="shared" si="187"/>
        <v>4.572262941175622E-2</v>
      </c>
      <c r="U542" s="59">
        <f t="shared" si="187"/>
        <v>4.5818367513766653E-2</v>
      </c>
    </row>
    <row r="543" spans="1:21" outlineLevel="2">
      <c r="E543" s="1527" t="s">
        <v>8013</v>
      </c>
      <c r="F543" s="59">
        <f xml:space="preserve"> IF(SUM(L541:P541) &lt;&gt; 0, SUM(L540:P540) / SUM(L541:P541), 0)</f>
        <v>4.3737956448076085E-2</v>
      </c>
      <c r="G543" s="1527"/>
      <c r="H543" s="1527"/>
      <c r="I543" s="1527"/>
      <c r="J543" s="1527"/>
      <c r="K543" s="1527"/>
      <c r="L543" s="1527"/>
      <c r="M543" s="1527"/>
      <c r="N543" s="1527"/>
      <c r="O543" s="1527"/>
      <c r="P543" s="1527"/>
      <c r="Q543" s="1527"/>
      <c r="R543" s="1527"/>
      <c r="S543" s="1527"/>
      <c r="T543" s="1527"/>
      <c r="U543" s="1527"/>
    </row>
    <row r="544" spans="1:21" outlineLevel="2"/>
    <row r="545" spans="1:21" outlineLevel="1"/>
    <row r="546" spans="1:21" outlineLevel="1">
      <c r="A546" s="1498" t="s">
        <v>7919</v>
      </c>
    </row>
    <row r="547" spans="1:21" outlineLevel="2"/>
    <row r="548" spans="1:21" outlineLevel="2">
      <c r="B548" s="1498" t="s">
        <v>8014</v>
      </c>
    </row>
    <row r="549" spans="1:21" outlineLevel="2">
      <c r="C549" s="1499" t="s">
        <v>8015</v>
      </c>
    </row>
    <row r="550" spans="1:21" outlineLevel="2">
      <c r="A550" s="1522"/>
      <c r="B550" s="1522"/>
      <c r="C550" s="1523"/>
      <c r="D550" s="1524"/>
      <c r="E550" s="1526" t="str">
        <f t="shared" ref="E550:U550" si="188" xml:space="preserve"> E$423</f>
        <v>Total Base RoRE - WN - nominal</v>
      </c>
      <c r="F550" s="1526">
        <f t="shared" si="188"/>
        <v>0</v>
      </c>
      <c r="G550" s="1526" t="str">
        <f t="shared" si="188"/>
        <v>£m</v>
      </c>
      <c r="H550" s="1526">
        <f t="shared" si="188"/>
        <v>708.07941013826076</v>
      </c>
      <c r="I550" s="1526">
        <f t="shared" si="188"/>
        <v>0</v>
      </c>
      <c r="J550" s="1526">
        <f t="shared" si="188"/>
        <v>0</v>
      </c>
      <c r="K550" s="1526">
        <f t="shared" si="188"/>
        <v>0</v>
      </c>
      <c r="L550" s="1526">
        <f t="shared" si="188"/>
        <v>51.014710464553858</v>
      </c>
      <c r="M550" s="1526">
        <f t="shared" si="188"/>
        <v>55.044694850586318</v>
      </c>
      <c r="N550" s="1526">
        <f t="shared" si="188"/>
        <v>60.459597741441165</v>
      </c>
      <c r="O550" s="1526">
        <f t="shared" si="188"/>
        <v>66.395765500668176</v>
      </c>
      <c r="P550" s="1526">
        <f t="shared" si="188"/>
        <v>70.90389274721403</v>
      </c>
      <c r="Q550" s="1526">
        <f t="shared" si="188"/>
        <v>75.114622961347123</v>
      </c>
      <c r="R550" s="1526">
        <f t="shared" si="188"/>
        <v>78.003921245932744</v>
      </c>
      <c r="S550" s="1526">
        <f t="shared" si="188"/>
        <v>81.013251545833214</v>
      </c>
      <c r="T550" s="1526">
        <f t="shared" si="188"/>
        <v>83.734769650273194</v>
      </c>
      <c r="U550" s="1526">
        <f t="shared" si="188"/>
        <v>86.394183430410962</v>
      </c>
    </row>
    <row r="551" spans="1:21" outlineLevel="2">
      <c r="A551" s="1522"/>
      <c r="B551" s="1522"/>
      <c r="C551" s="1523"/>
      <c r="D551" s="1524"/>
      <c r="E551" s="1525" t="str">
        <f xml:space="preserve"> InpActive!E$1810</f>
        <v>ODI - RoRE adjustment to net profits - Upside case - WN - nominal</v>
      </c>
      <c r="F551" s="1525">
        <f xml:space="preserve"> InpActive!F$1810</f>
        <v>0</v>
      </c>
      <c r="G551" s="1525" t="str">
        <f xml:space="preserve"> InpActive!G$1810</f>
        <v>£m</v>
      </c>
      <c r="H551" s="1525">
        <f xml:space="preserve"> InpActive!H$1810</f>
        <v>92.078148333557294</v>
      </c>
      <c r="I551" s="1525">
        <f xml:space="preserve"> InpActive!I$1810</f>
        <v>0</v>
      </c>
      <c r="J551" s="1525">
        <f xml:space="preserve"> InpActive!J$1810</f>
        <v>0</v>
      </c>
      <c r="K551" s="1525">
        <f xml:space="preserve"> InpActive!K$1810</f>
        <v>0</v>
      </c>
      <c r="L551" s="1525">
        <f xml:space="preserve"> InpActive!L$1810</f>
        <v>8.2889447390617832</v>
      </c>
      <c r="M551" s="1525">
        <f xml:space="preserve"> InpActive!M$1810</f>
        <v>12.057992989283891</v>
      </c>
      <c r="N551" s="1525">
        <f xml:space="preserve"> InpActive!N$1810</f>
        <v>18.154622516760011</v>
      </c>
      <c r="O551" s="1525">
        <f xml:space="preserve"> InpActive!O$1810</f>
        <v>24.290595691711193</v>
      </c>
      <c r="P551" s="1525">
        <f xml:space="preserve"> InpActive!P$1810</f>
        <v>29.285992396740422</v>
      </c>
      <c r="Q551" s="1525">
        <f xml:space="preserve"> InpActive!Q$1810</f>
        <v>0</v>
      </c>
      <c r="R551" s="1525">
        <f xml:space="preserve"> InpActive!R$1810</f>
        <v>0</v>
      </c>
      <c r="S551" s="1525">
        <f xml:space="preserve"> InpActive!S$1810</f>
        <v>0</v>
      </c>
      <c r="T551" s="1525">
        <f xml:space="preserve"> InpActive!T$1810</f>
        <v>0</v>
      </c>
      <c r="U551" s="1525">
        <f xml:space="preserve"> InpActive!U$1810</f>
        <v>0</v>
      </c>
    </row>
    <row r="552" spans="1:21" outlineLevel="2">
      <c r="A552" s="1522"/>
      <c r="B552" s="1522"/>
      <c r="C552" s="1523"/>
      <c r="D552" s="1524"/>
      <c r="E552" s="1534" t="s">
        <v>8016</v>
      </c>
      <c r="F552" s="1534"/>
      <c r="G552" s="1534" t="s">
        <v>1616</v>
      </c>
      <c r="H552" s="1534">
        <f xml:space="preserve"> SUM(J552:U552)</f>
        <v>800.15755847181799</v>
      </c>
      <c r="I552" s="1534"/>
      <c r="J552" s="1534">
        <f t="shared" ref="J552:P552" si="189">SUM(J550:J551)</f>
        <v>0</v>
      </c>
      <c r="K552" s="1534">
        <f t="shared" si="189"/>
        <v>0</v>
      </c>
      <c r="L552" s="1534">
        <f t="shared" si="189"/>
        <v>59.303655203615641</v>
      </c>
      <c r="M552" s="1534">
        <f t="shared" si="189"/>
        <v>67.102687839870214</v>
      </c>
      <c r="N552" s="1534">
        <f t="shared" si="189"/>
        <v>78.614220258201172</v>
      </c>
      <c r="O552" s="1534">
        <f t="shared" si="189"/>
        <v>90.686361192379366</v>
      </c>
      <c r="P552" s="1534">
        <f t="shared" si="189"/>
        <v>100.18988514395446</v>
      </c>
      <c r="Q552" s="1534">
        <f>SUM(Q550:Q551)</f>
        <v>75.114622961347123</v>
      </c>
      <c r="R552" s="1534">
        <f>SUM(R550:R551)</f>
        <v>78.003921245932744</v>
      </c>
      <c r="S552" s="1534">
        <f>SUM(S550:S551)</f>
        <v>81.013251545833214</v>
      </c>
      <c r="T552" s="1534">
        <f>SUM(T550:T551)</f>
        <v>83.734769650273194</v>
      </c>
      <c r="U552" s="1534">
        <f>SUM(U550:U551)</f>
        <v>86.394183430410962</v>
      </c>
    </row>
    <row r="553" spans="1:21" s="1533" customFormat="1" outlineLevel="2">
      <c r="A553" s="1529"/>
      <c r="B553" s="1529"/>
      <c r="C553" s="1530"/>
      <c r="D553" s="1531"/>
      <c r="E553" s="1532"/>
      <c r="F553" s="1532"/>
      <c r="G553" s="1532"/>
      <c r="H553" s="1532"/>
      <c r="I553" s="1532"/>
      <c r="J553" s="1532"/>
      <c r="K553" s="1532"/>
      <c r="L553" s="1532"/>
      <c r="M553" s="1532"/>
      <c r="N553" s="1532"/>
      <c r="O553" s="1532"/>
      <c r="P553" s="1532"/>
      <c r="Q553" s="1532"/>
      <c r="R553" s="1532"/>
      <c r="S553" s="1532"/>
      <c r="T553" s="1532"/>
      <c r="U553" s="1532"/>
    </row>
    <row r="554" spans="1:21" outlineLevel="2"/>
    <row r="555" spans="1:21" s="1527" customFormat="1" outlineLevel="2">
      <c r="A555" s="1522"/>
      <c r="B555" s="1522"/>
      <c r="C555" s="1523"/>
      <c r="D555" s="1524"/>
      <c r="E555" s="1526" t="str">
        <f t="shared" ref="E555:J555" si="190" xml:space="preserve"> E552</f>
        <v>Total Base RoRE (ODI sensi adjusted) upside case - WN - nominal</v>
      </c>
      <c r="F555" s="1526">
        <f t="shared" si="190"/>
        <v>0</v>
      </c>
      <c r="G555" s="1526" t="str">
        <f t="shared" si="190"/>
        <v>£m</v>
      </c>
      <c r="H555" s="1526">
        <f t="shared" si="190"/>
        <v>800.15755847181799</v>
      </c>
      <c r="I555" s="1526">
        <f t="shared" si="190"/>
        <v>0</v>
      </c>
      <c r="J555" s="1526">
        <f t="shared" si="190"/>
        <v>0</v>
      </c>
      <c r="K555" s="1526">
        <f t="shared" ref="K555:P555" si="191" xml:space="preserve"> K552</f>
        <v>0</v>
      </c>
      <c r="L555" s="1526">
        <f t="shared" si="191"/>
        <v>59.303655203615641</v>
      </c>
      <c r="M555" s="1526">
        <f t="shared" si="191"/>
        <v>67.102687839870214</v>
      </c>
      <c r="N555" s="1526">
        <f t="shared" si="191"/>
        <v>78.614220258201172</v>
      </c>
      <c r="O555" s="1526">
        <f t="shared" si="191"/>
        <v>90.686361192379366</v>
      </c>
      <c r="P555" s="1526">
        <f t="shared" si="191"/>
        <v>100.18988514395446</v>
      </c>
      <c r="Q555" s="1526">
        <f xml:space="preserve"> Q552</f>
        <v>75.114622961347123</v>
      </c>
      <c r="R555" s="1526">
        <f xml:space="preserve"> R552</f>
        <v>78.003921245932744</v>
      </c>
      <c r="S555" s="1526">
        <f xml:space="preserve"> S552</f>
        <v>81.013251545833214</v>
      </c>
      <c r="T555" s="1526">
        <f xml:space="preserve"> T552</f>
        <v>83.734769650273194</v>
      </c>
      <c r="U555" s="1526">
        <f xml:space="preserve"> U552</f>
        <v>86.394183430410962</v>
      </c>
    </row>
    <row r="556" spans="1:21" outlineLevel="2">
      <c r="A556" s="1522"/>
      <c r="B556" s="1522"/>
      <c r="C556" s="1523"/>
      <c r="D556" s="1524"/>
      <c r="E556" s="1526" t="str">
        <f t="shared" ref="E556:U556" si="192" xml:space="preserve"> E$427</f>
        <v>Base Regulated Equity - WN - nominal</v>
      </c>
      <c r="F556" s="1526">
        <f t="shared" si="192"/>
        <v>0</v>
      </c>
      <c r="G556" s="1526" t="str">
        <f t="shared" si="192"/>
        <v>£m</v>
      </c>
      <c r="H556" s="1526">
        <f t="shared" si="192"/>
        <v>15808.988516042669</v>
      </c>
      <c r="I556" s="1526">
        <f t="shared" si="192"/>
        <v>0</v>
      </c>
      <c r="J556" s="1526">
        <f t="shared" si="192"/>
        <v>0</v>
      </c>
      <c r="K556" s="1526">
        <f t="shared" si="192"/>
        <v>0</v>
      </c>
      <c r="L556" s="1526">
        <f t="shared" si="192"/>
        <v>1188.1903936781914</v>
      </c>
      <c r="M556" s="1526">
        <f t="shared" si="192"/>
        <v>1271.0722157517071</v>
      </c>
      <c r="N556" s="1526">
        <f t="shared" si="192"/>
        <v>1382.9002625711526</v>
      </c>
      <c r="O556" s="1526">
        <f t="shared" si="192"/>
        <v>1505.6318510395927</v>
      </c>
      <c r="P556" s="1526">
        <f t="shared" si="192"/>
        <v>1598.5440174339976</v>
      </c>
      <c r="Q556" s="1526">
        <f t="shared" si="192"/>
        <v>1655.4415311791647</v>
      </c>
      <c r="R556" s="1526">
        <f t="shared" si="192"/>
        <v>1714.3918735607444</v>
      </c>
      <c r="S556" s="1526">
        <f t="shared" si="192"/>
        <v>1775.8728475446035</v>
      </c>
      <c r="T556" s="1526">
        <f t="shared" si="192"/>
        <v>1831.3638285365819</v>
      </c>
      <c r="U556" s="1526">
        <f t="shared" si="192"/>
        <v>1885.5796947469339</v>
      </c>
    </row>
    <row r="557" spans="1:21" s="20" customFormat="1" outlineLevel="2">
      <c r="A557" s="41"/>
      <c r="B557" s="41"/>
      <c r="C557" s="43"/>
      <c r="D557" s="1281"/>
      <c r="E557" s="59" t="s">
        <v>8017</v>
      </c>
      <c r="F557" s="59"/>
      <c r="G557" s="20" t="s">
        <v>1547</v>
      </c>
      <c r="H557" s="59"/>
      <c r="I557" s="59"/>
      <c r="J557" s="59">
        <f t="shared" ref="J557:U557" si="193" xml:space="preserve"> IF(J556 = 0, 0, J555 / J556)</f>
        <v>0</v>
      </c>
      <c r="K557" s="59">
        <f t="shared" si="193"/>
        <v>0</v>
      </c>
      <c r="L557" s="59">
        <f t="shared" si="193"/>
        <v>4.9910902763684012E-2</v>
      </c>
      <c r="M557" s="59">
        <f t="shared" si="193"/>
        <v>5.2792191512254831E-2</v>
      </c>
      <c r="N557" s="59">
        <f t="shared" si="193"/>
        <v>5.684735362768531E-2</v>
      </c>
      <c r="O557" s="59">
        <f t="shared" si="193"/>
        <v>6.023143116277941E-2</v>
      </c>
      <c r="P557" s="59">
        <f t="shared" si="193"/>
        <v>6.2675712430353012E-2</v>
      </c>
      <c r="Q557" s="59">
        <f t="shared" si="193"/>
        <v>4.5374373873442252E-2</v>
      </c>
      <c r="R557" s="59">
        <f t="shared" si="193"/>
        <v>4.549946978220374E-2</v>
      </c>
      <c r="S557" s="59">
        <f t="shared" si="193"/>
        <v>4.5618835637836093E-2</v>
      </c>
      <c r="T557" s="59">
        <f t="shared" si="193"/>
        <v>4.572262941175622E-2</v>
      </c>
      <c r="U557" s="59">
        <f t="shared" si="193"/>
        <v>4.5818367513766653E-2</v>
      </c>
    </row>
    <row r="558" spans="1:21" outlineLevel="2">
      <c r="E558" s="1527" t="s">
        <v>8018</v>
      </c>
      <c r="F558" s="59">
        <f xml:space="preserve"> IF(SUM(L556:P556) &lt;&gt; 0, SUM(L555:P555) / SUM(L556:P556), 0)</f>
        <v>5.6993593953491718E-2</v>
      </c>
      <c r="G558" s="1527"/>
      <c r="H558" s="1527"/>
      <c r="I558" s="1527"/>
      <c r="J558" s="1527"/>
      <c r="K558" s="1527"/>
      <c r="L558" s="1527"/>
      <c r="M558" s="1527"/>
      <c r="N558" s="1527"/>
      <c r="O558" s="1527"/>
      <c r="P558" s="1527"/>
      <c r="Q558" s="1527"/>
      <c r="R558" s="1527"/>
      <c r="S558" s="1527"/>
      <c r="T558" s="1527"/>
      <c r="U558" s="1527"/>
    </row>
    <row r="559" spans="1:21" outlineLevel="2">
      <c r="E559" s="1527"/>
      <c r="F559" s="1527"/>
      <c r="G559" s="1527"/>
      <c r="H559" s="1527"/>
      <c r="I559" s="1527"/>
      <c r="J559" s="1527"/>
      <c r="K559" s="1527"/>
      <c r="L559" s="1527"/>
      <c r="M559" s="1527"/>
      <c r="N559" s="1527"/>
      <c r="O559" s="1527"/>
      <c r="P559" s="1527"/>
      <c r="Q559" s="1527"/>
      <c r="R559" s="1527"/>
      <c r="S559" s="1527"/>
      <c r="T559" s="1527"/>
      <c r="U559" s="1527"/>
    </row>
    <row r="560" spans="1:21" outlineLevel="2">
      <c r="B560" s="1498" t="s">
        <v>8019</v>
      </c>
    </row>
    <row r="561" spans="1:21" outlineLevel="2">
      <c r="C561" s="1499" t="s">
        <v>8020</v>
      </c>
    </row>
    <row r="562" spans="1:21" outlineLevel="2">
      <c r="A562" s="1522"/>
      <c r="B562" s="1522"/>
      <c r="C562" s="1523"/>
      <c r="D562" s="1524"/>
      <c r="E562" s="1526" t="str">
        <f t="shared" ref="E562:U562" si="194" xml:space="preserve"> E$423</f>
        <v>Total Base RoRE - WN - nominal</v>
      </c>
      <c r="F562" s="1526">
        <f t="shared" si="194"/>
        <v>0</v>
      </c>
      <c r="G562" s="1526" t="str">
        <f t="shared" si="194"/>
        <v>£m</v>
      </c>
      <c r="H562" s="1526">
        <f t="shared" si="194"/>
        <v>708.07941013826076</v>
      </c>
      <c r="I562" s="1526">
        <f t="shared" si="194"/>
        <v>0</v>
      </c>
      <c r="J562" s="1526">
        <f t="shared" si="194"/>
        <v>0</v>
      </c>
      <c r="K562" s="1526">
        <f t="shared" si="194"/>
        <v>0</v>
      </c>
      <c r="L562" s="1526">
        <f t="shared" si="194"/>
        <v>51.014710464553858</v>
      </c>
      <c r="M562" s="1526">
        <f t="shared" si="194"/>
        <v>55.044694850586318</v>
      </c>
      <c r="N562" s="1526">
        <f t="shared" si="194"/>
        <v>60.459597741441165</v>
      </c>
      <c r="O562" s="1526">
        <f t="shared" si="194"/>
        <v>66.395765500668176</v>
      </c>
      <c r="P562" s="1526">
        <f t="shared" si="194"/>
        <v>70.90389274721403</v>
      </c>
      <c r="Q562" s="1526">
        <f t="shared" si="194"/>
        <v>75.114622961347123</v>
      </c>
      <c r="R562" s="1526">
        <f t="shared" si="194"/>
        <v>78.003921245932744</v>
      </c>
      <c r="S562" s="1526">
        <f t="shared" si="194"/>
        <v>81.013251545833214</v>
      </c>
      <c r="T562" s="1526">
        <f t="shared" si="194"/>
        <v>83.734769650273194</v>
      </c>
      <c r="U562" s="1526">
        <f t="shared" si="194"/>
        <v>86.394183430410962</v>
      </c>
    </row>
    <row r="563" spans="1:21" outlineLevel="2">
      <c r="A563" s="1522"/>
      <c r="B563" s="1522"/>
      <c r="C563" s="1523"/>
      <c r="D563" s="1524"/>
      <c r="E563" s="1525" t="str">
        <f xml:space="preserve"> InpActive!E$1811</f>
        <v>ODI - RoRE adjustment to net profits - Downside case - WN - nominal</v>
      </c>
      <c r="F563" s="1525">
        <f xml:space="preserve"> InpActive!F$1811</f>
        <v>0</v>
      </c>
      <c r="G563" s="1525" t="str">
        <f xml:space="preserve"> InpActive!G$1811</f>
        <v>£m</v>
      </c>
      <c r="H563" s="1525">
        <f xml:space="preserve"> InpActive!H$1811</f>
        <v>-146.71066690990523</v>
      </c>
      <c r="I563" s="1525">
        <f xml:space="preserve"> InpActive!I$1811</f>
        <v>0</v>
      </c>
      <c r="J563" s="1525">
        <f xml:space="preserve"> InpActive!J$1811</f>
        <v>0</v>
      </c>
      <c r="K563" s="1525">
        <f xml:space="preserve"> InpActive!K$1811</f>
        <v>0</v>
      </c>
      <c r="L563" s="1525">
        <f xml:space="preserve"> InpActive!L$1811</f>
        <v>-25.419295034570158</v>
      </c>
      <c r="M563" s="1525">
        <f xml:space="preserve"> InpActive!M$1811</f>
        <v>-28.232704868575777</v>
      </c>
      <c r="N563" s="1525">
        <f xml:space="preserve"> InpActive!N$1811</f>
        <v>-29.576085103636526</v>
      </c>
      <c r="O563" s="1525">
        <f xml:space="preserve"> InpActive!O$1811</f>
        <v>-31.272921901170236</v>
      </c>
      <c r="P563" s="1525">
        <f xml:space="preserve"> InpActive!P$1811</f>
        <v>-32.209660001952521</v>
      </c>
      <c r="Q563" s="1525">
        <f xml:space="preserve"> InpActive!Q$1811</f>
        <v>0</v>
      </c>
      <c r="R563" s="1525">
        <f xml:space="preserve"> InpActive!R$1811</f>
        <v>0</v>
      </c>
      <c r="S563" s="1525">
        <f xml:space="preserve"> InpActive!S$1811</f>
        <v>0</v>
      </c>
      <c r="T563" s="1525">
        <f xml:space="preserve"> InpActive!T$1811</f>
        <v>0</v>
      </c>
      <c r="U563" s="1525">
        <f xml:space="preserve"> InpActive!U$1811</f>
        <v>0</v>
      </c>
    </row>
    <row r="564" spans="1:21" outlineLevel="2">
      <c r="A564" s="1522"/>
      <c r="B564" s="1522"/>
      <c r="C564" s="1523"/>
      <c r="D564" s="1524"/>
      <c r="E564" s="1534" t="s">
        <v>8021</v>
      </c>
      <c r="F564" s="1534"/>
      <c r="G564" s="1534" t="s">
        <v>1616</v>
      </c>
      <c r="H564" s="1534">
        <f xml:space="preserve"> SUM(J564:U564)</f>
        <v>561.36874322835558</v>
      </c>
      <c r="I564" s="1534"/>
      <c r="J564" s="1534">
        <f t="shared" ref="J564:P564" si="195">SUM(J562:J563)</f>
        <v>0</v>
      </c>
      <c r="K564" s="1534">
        <f t="shared" si="195"/>
        <v>0</v>
      </c>
      <c r="L564" s="1534">
        <f t="shared" si="195"/>
        <v>25.595415429983699</v>
      </c>
      <c r="M564" s="1534">
        <f t="shared" si="195"/>
        <v>26.811989982010541</v>
      </c>
      <c r="N564" s="1534">
        <f t="shared" si="195"/>
        <v>30.883512637804639</v>
      </c>
      <c r="O564" s="1534">
        <f t="shared" si="195"/>
        <v>35.122843599497941</v>
      </c>
      <c r="P564" s="1534">
        <f t="shared" si="195"/>
        <v>38.694232745261509</v>
      </c>
      <c r="Q564" s="1534">
        <f>SUM(Q562:Q563)</f>
        <v>75.114622961347123</v>
      </c>
      <c r="R564" s="1534">
        <f>SUM(R562:R563)</f>
        <v>78.003921245932744</v>
      </c>
      <c r="S564" s="1534">
        <f>SUM(S562:S563)</f>
        <v>81.013251545833214</v>
      </c>
      <c r="T564" s="1534">
        <f>SUM(T562:T563)</f>
        <v>83.734769650273194</v>
      </c>
      <c r="U564" s="1534">
        <f>SUM(U562:U563)</f>
        <v>86.394183430410962</v>
      </c>
    </row>
    <row r="565" spans="1:21" s="1533" customFormat="1" outlineLevel="2">
      <c r="A565" s="1529"/>
      <c r="B565" s="1529"/>
      <c r="C565" s="1530"/>
      <c r="D565" s="1531"/>
      <c r="E565" s="1532"/>
      <c r="F565" s="1532"/>
      <c r="G565" s="1532"/>
      <c r="H565" s="1532"/>
      <c r="I565" s="1532"/>
      <c r="J565" s="1532"/>
      <c r="K565" s="1532"/>
      <c r="L565" s="1532"/>
      <c r="M565" s="1532"/>
      <c r="N565" s="1532"/>
      <c r="O565" s="1532"/>
      <c r="P565" s="1532"/>
      <c r="Q565" s="1532"/>
      <c r="R565" s="1532"/>
      <c r="S565" s="1532"/>
      <c r="T565" s="1532"/>
      <c r="U565" s="1532"/>
    </row>
    <row r="566" spans="1:21" outlineLevel="2"/>
    <row r="567" spans="1:21" s="1527" customFormat="1" outlineLevel="2">
      <c r="A567" s="1522"/>
      <c r="B567" s="1522"/>
      <c r="C567" s="1523"/>
      <c r="D567" s="1524"/>
      <c r="E567" s="1526" t="str">
        <f xml:space="preserve"> E564</f>
        <v>Total Base RoRE (ODI sensi adjusted) downside case - WN - nominal</v>
      </c>
      <c r="F567" s="1526">
        <f t="shared" ref="F567:P567" si="196" xml:space="preserve"> F564</f>
        <v>0</v>
      </c>
      <c r="G567" s="1526" t="str">
        <f t="shared" si="196"/>
        <v>£m</v>
      </c>
      <c r="H567" s="1526">
        <f t="shared" si="196"/>
        <v>561.36874322835558</v>
      </c>
      <c r="I567" s="1526">
        <f t="shared" si="196"/>
        <v>0</v>
      </c>
      <c r="J567" s="1526">
        <f t="shared" si="196"/>
        <v>0</v>
      </c>
      <c r="K567" s="1526">
        <f t="shared" si="196"/>
        <v>0</v>
      </c>
      <c r="L567" s="1526">
        <f t="shared" si="196"/>
        <v>25.595415429983699</v>
      </c>
      <c r="M567" s="1526">
        <f t="shared" si="196"/>
        <v>26.811989982010541</v>
      </c>
      <c r="N567" s="1526">
        <f t="shared" si="196"/>
        <v>30.883512637804639</v>
      </c>
      <c r="O567" s="1526">
        <f t="shared" si="196"/>
        <v>35.122843599497941</v>
      </c>
      <c r="P567" s="1526">
        <f t="shared" si="196"/>
        <v>38.694232745261509</v>
      </c>
      <c r="Q567" s="1526">
        <f xml:space="preserve"> Q564</f>
        <v>75.114622961347123</v>
      </c>
      <c r="R567" s="1526">
        <f xml:space="preserve"> R564</f>
        <v>78.003921245932744</v>
      </c>
      <c r="S567" s="1526">
        <f xml:space="preserve"> S564</f>
        <v>81.013251545833214</v>
      </c>
      <c r="T567" s="1526">
        <f xml:space="preserve"> T564</f>
        <v>83.734769650273194</v>
      </c>
      <c r="U567" s="1526">
        <f xml:space="preserve"> U564</f>
        <v>86.394183430410962</v>
      </c>
    </row>
    <row r="568" spans="1:21" outlineLevel="2">
      <c r="A568" s="1522"/>
      <c r="B568" s="1522"/>
      <c r="C568" s="1523"/>
      <c r="D568" s="1524"/>
      <c r="E568" s="1526" t="str">
        <f t="shared" ref="E568:U568" si="197" xml:space="preserve"> E$427</f>
        <v>Base Regulated Equity - WN - nominal</v>
      </c>
      <c r="F568" s="1526">
        <f t="shared" si="197"/>
        <v>0</v>
      </c>
      <c r="G568" s="1526" t="str">
        <f t="shared" si="197"/>
        <v>£m</v>
      </c>
      <c r="H568" s="1526">
        <f t="shared" si="197"/>
        <v>15808.988516042669</v>
      </c>
      <c r="I568" s="1526">
        <f t="shared" si="197"/>
        <v>0</v>
      </c>
      <c r="J568" s="1526">
        <f t="shared" si="197"/>
        <v>0</v>
      </c>
      <c r="K568" s="1526">
        <f t="shared" si="197"/>
        <v>0</v>
      </c>
      <c r="L568" s="1526">
        <f t="shared" si="197"/>
        <v>1188.1903936781914</v>
      </c>
      <c r="M568" s="1526">
        <f t="shared" si="197"/>
        <v>1271.0722157517071</v>
      </c>
      <c r="N568" s="1526">
        <f t="shared" si="197"/>
        <v>1382.9002625711526</v>
      </c>
      <c r="O568" s="1526">
        <f t="shared" si="197"/>
        <v>1505.6318510395927</v>
      </c>
      <c r="P568" s="1526">
        <f t="shared" si="197"/>
        <v>1598.5440174339976</v>
      </c>
      <c r="Q568" s="1526">
        <f t="shared" si="197"/>
        <v>1655.4415311791647</v>
      </c>
      <c r="R568" s="1526">
        <f t="shared" si="197"/>
        <v>1714.3918735607444</v>
      </c>
      <c r="S568" s="1526">
        <f t="shared" si="197"/>
        <v>1775.8728475446035</v>
      </c>
      <c r="T568" s="1526">
        <f t="shared" si="197"/>
        <v>1831.3638285365819</v>
      </c>
      <c r="U568" s="1526">
        <f t="shared" si="197"/>
        <v>1885.5796947469339</v>
      </c>
    </row>
    <row r="569" spans="1:21" s="20" customFormat="1" outlineLevel="2">
      <c r="A569" s="41"/>
      <c r="B569" s="41"/>
      <c r="C569" s="43"/>
      <c r="D569" s="1281"/>
      <c r="E569" s="59" t="s">
        <v>8022</v>
      </c>
      <c r="F569" s="59"/>
      <c r="G569" s="20" t="s">
        <v>1547</v>
      </c>
      <c r="H569" s="59"/>
      <c r="I569" s="59"/>
      <c r="J569" s="59">
        <f t="shared" ref="J569:U569" si="198" xml:space="preserve"> IF(J568 = 0, 0, J567 / J568)</f>
        <v>0</v>
      </c>
      <c r="K569" s="59">
        <f t="shared" si="198"/>
        <v>0</v>
      </c>
      <c r="L569" s="59">
        <f t="shared" si="198"/>
        <v>2.1541510153730414E-2</v>
      </c>
      <c r="M569" s="59">
        <f t="shared" si="198"/>
        <v>2.1093994227663955E-2</v>
      </c>
      <c r="N569" s="59">
        <f t="shared" si="198"/>
        <v>2.2332422282127978E-2</v>
      </c>
      <c r="O569" s="59">
        <f t="shared" si="198"/>
        <v>2.3327643856130363E-2</v>
      </c>
      <c r="P569" s="59">
        <f t="shared" si="198"/>
        <v>2.4205922591593043E-2</v>
      </c>
      <c r="Q569" s="59">
        <f t="shared" si="198"/>
        <v>4.5374373873442252E-2</v>
      </c>
      <c r="R569" s="59">
        <f t="shared" si="198"/>
        <v>4.549946978220374E-2</v>
      </c>
      <c r="S569" s="59">
        <f t="shared" si="198"/>
        <v>4.5618835637836093E-2</v>
      </c>
      <c r="T569" s="59">
        <f t="shared" si="198"/>
        <v>4.572262941175622E-2</v>
      </c>
      <c r="U569" s="59">
        <f t="shared" si="198"/>
        <v>4.5818367513766653E-2</v>
      </c>
    </row>
    <row r="570" spans="1:21" outlineLevel="2">
      <c r="E570" s="1527" t="s">
        <v>8023</v>
      </c>
      <c r="F570" s="59">
        <f xml:space="preserve"> IF(SUM(L568:P568) &lt;&gt; 0, SUM(L567:P567) / SUM(L568:P568), 0)</f>
        <v>2.2617381654471858E-2</v>
      </c>
      <c r="G570" s="1527"/>
      <c r="H570" s="1527"/>
      <c r="I570" s="1527"/>
      <c r="J570" s="1527"/>
      <c r="K570" s="1527"/>
      <c r="L570" s="1527"/>
      <c r="M570" s="1527"/>
      <c r="N570" s="1527"/>
      <c r="O570" s="1527"/>
      <c r="P570" s="1527"/>
      <c r="Q570" s="1527"/>
      <c r="R570" s="1527"/>
      <c r="S570" s="1527"/>
      <c r="T570" s="1527"/>
      <c r="U570" s="1527"/>
    </row>
    <row r="571" spans="1:21" outlineLevel="2"/>
    <row r="572" spans="1:21" outlineLevel="1"/>
    <row r="573" spans="1:21" outlineLevel="1">
      <c r="A573" s="1498" t="s">
        <v>7930</v>
      </c>
    </row>
    <row r="574" spans="1:21" outlineLevel="2"/>
    <row r="575" spans="1:21" outlineLevel="2">
      <c r="B575" s="1498" t="s">
        <v>8024</v>
      </c>
    </row>
    <row r="576" spans="1:21" outlineLevel="2">
      <c r="C576" s="1499" t="s">
        <v>8025</v>
      </c>
    </row>
    <row r="577" spans="1:21" outlineLevel="2">
      <c r="A577" s="1522"/>
      <c r="B577" s="1522"/>
      <c r="C577" s="1523"/>
      <c r="D577" s="1524"/>
      <c r="E577" s="1525" t="str">
        <f xml:space="preserve"> InpActive!E$1812</f>
        <v>Costs - RoRE adjustment to net profits - Upside case - WN - nominal</v>
      </c>
      <c r="F577" s="1525">
        <f xml:space="preserve"> InpActive!F$1812</f>
        <v>0</v>
      </c>
      <c r="G577" s="1525" t="str">
        <f xml:space="preserve"> InpActive!G$1812</f>
        <v>£m</v>
      </c>
      <c r="H577" s="1525">
        <f xml:space="preserve"> InpActive!H$1812</f>
        <v>82.716870439684271</v>
      </c>
      <c r="I577" s="1525">
        <f xml:space="preserve"> InpActive!I$1812</f>
        <v>0</v>
      </c>
      <c r="J577" s="1525">
        <f xml:space="preserve"> InpActive!J$1812</f>
        <v>0</v>
      </c>
      <c r="K577" s="1525">
        <f xml:space="preserve"> InpActive!K$1812</f>
        <v>0</v>
      </c>
      <c r="L577" s="1525">
        <f xml:space="preserve"> InpActive!L$1812</f>
        <v>13.367996701749195</v>
      </c>
      <c r="M577" s="1525">
        <f xml:space="preserve"> InpActive!M$1812</f>
        <v>16.675912743760037</v>
      </c>
      <c r="N577" s="1525">
        <f xml:space="preserve"> InpActive!N$1812</f>
        <v>18.475854739002905</v>
      </c>
      <c r="O577" s="1525">
        <f xml:space="preserve"> InpActive!O$1812</f>
        <v>18.744378137139464</v>
      </c>
      <c r="P577" s="1525">
        <f xml:space="preserve"> InpActive!P$1812</f>
        <v>15.452728118032672</v>
      </c>
      <c r="Q577" s="1525">
        <f xml:space="preserve"> InpActive!Q$1812</f>
        <v>0</v>
      </c>
      <c r="R577" s="1525">
        <f xml:space="preserve"> InpActive!R$1812</f>
        <v>0</v>
      </c>
      <c r="S577" s="1525">
        <f xml:space="preserve"> InpActive!S$1812</f>
        <v>0</v>
      </c>
      <c r="T577" s="1525">
        <f xml:space="preserve"> InpActive!T$1812</f>
        <v>0</v>
      </c>
      <c r="U577" s="1525">
        <f xml:space="preserve"> InpActive!U$1812</f>
        <v>0</v>
      </c>
    </row>
    <row r="578" spans="1:21" s="20" customFormat="1" outlineLevel="2">
      <c r="A578" s="41"/>
      <c r="B578" s="41"/>
      <c r="C578" s="43"/>
      <c r="D578" s="1281"/>
      <c r="E578" s="47" t="str">
        <f xml:space="preserve"> InpActive!E$1799</f>
        <v>Cost sharing rate - WN</v>
      </c>
      <c r="F578" s="47">
        <f xml:space="preserve"> InpActive!F$1799</f>
        <v>0</v>
      </c>
      <c r="G578" s="47" t="str">
        <f xml:space="preserve"> InpActive!G$1799</f>
        <v>%</v>
      </c>
      <c r="H578" s="47">
        <f xml:space="preserve"> InpActive!H$1799</f>
        <v>0</v>
      </c>
      <c r="I578" s="47">
        <f xml:space="preserve"> InpActive!I$1799</f>
        <v>0</v>
      </c>
      <c r="J578" s="47">
        <f xml:space="preserve"> InpActive!J$1799</f>
        <v>0</v>
      </c>
      <c r="K578" s="47">
        <f xml:space="preserve"> InpActive!K$1799</f>
        <v>0</v>
      </c>
      <c r="L578" s="47">
        <f xml:space="preserve"> InpActive!L$1799</f>
        <v>0.5</v>
      </c>
      <c r="M578" s="47">
        <f xml:space="preserve"> InpActive!M$1799</f>
        <v>0.5</v>
      </c>
      <c r="N578" s="47">
        <f xml:space="preserve"> InpActive!N$1799</f>
        <v>0.5</v>
      </c>
      <c r="O578" s="47">
        <f xml:space="preserve"> InpActive!O$1799</f>
        <v>0.5</v>
      </c>
      <c r="P578" s="47">
        <f xml:space="preserve"> InpActive!P$1799</f>
        <v>0.5</v>
      </c>
      <c r="Q578" s="47">
        <f xml:space="preserve"> InpActive!Q$1799</f>
        <v>0.5</v>
      </c>
      <c r="R578" s="47">
        <f xml:space="preserve"> InpActive!R$1799</f>
        <v>0.5</v>
      </c>
      <c r="S578" s="47">
        <f xml:space="preserve"> InpActive!S$1799</f>
        <v>0.5</v>
      </c>
      <c r="T578" s="47">
        <f xml:space="preserve"> InpActive!T$1799</f>
        <v>0.5</v>
      </c>
      <c r="U578" s="47">
        <f xml:space="preserve"> InpActive!U$1799</f>
        <v>0.5</v>
      </c>
    </row>
    <row r="579" spans="1:21" s="1527" customFormat="1" outlineLevel="2">
      <c r="A579" s="1522"/>
      <c r="B579" s="1522"/>
      <c r="C579" s="1523"/>
      <c r="D579" s="1524"/>
      <c r="E579" s="1526" t="s">
        <v>8026</v>
      </c>
      <c r="F579" s="1526"/>
      <c r="G579" s="1526" t="s">
        <v>1616</v>
      </c>
      <c r="H579" s="1526">
        <f xml:space="preserve"> SUM(J579:U579)</f>
        <v>41.358435219842136</v>
      </c>
      <c r="I579" s="1526"/>
      <c r="J579" s="1526">
        <f t="shared" ref="J579:P579" si="199" xml:space="preserve"> J577 * J578</f>
        <v>0</v>
      </c>
      <c r="K579" s="1526">
        <f t="shared" si="199"/>
        <v>0</v>
      </c>
      <c r="L579" s="1526">
        <f t="shared" si="199"/>
        <v>6.6839983508745977</v>
      </c>
      <c r="M579" s="1526">
        <f t="shared" si="199"/>
        <v>8.3379563718800185</v>
      </c>
      <c r="N579" s="1526">
        <f t="shared" si="199"/>
        <v>9.2379273695014525</v>
      </c>
      <c r="O579" s="1526">
        <f t="shared" si="199"/>
        <v>9.3721890685697318</v>
      </c>
      <c r="P579" s="1526">
        <f t="shared" si="199"/>
        <v>7.726364059016336</v>
      </c>
      <c r="Q579" s="1526">
        <f xml:space="preserve"> Q577 * Q578</f>
        <v>0</v>
      </c>
      <c r="R579" s="1526">
        <f xml:space="preserve"> R577 * R578</f>
        <v>0</v>
      </c>
      <c r="S579" s="1526">
        <f xml:space="preserve"> S577 * S578</f>
        <v>0</v>
      </c>
      <c r="T579" s="1526">
        <f xml:space="preserve"> T577 * T578</f>
        <v>0</v>
      </c>
      <c r="U579" s="1526">
        <f xml:space="preserve"> U577 * U578</f>
        <v>0</v>
      </c>
    </row>
    <row r="580" spans="1:21" outlineLevel="2"/>
    <row r="581" spans="1:21" outlineLevel="2">
      <c r="A581" s="1522"/>
      <c r="B581" s="1522"/>
      <c r="C581" s="1523"/>
      <c r="D581" s="1524"/>
      <c r="E581" s="1526" t="str">
        <f t="shared" ref="E581:U581" si="200" xml:space="preserve"> E$423</f>
        <v>Total Base RoRE - WN - nominal</v>
      </c>
      <c r="F581" s="1526">
        <f t="shared" si="200"/>
        <v>0</v>
      </c>
      <c r="G581" s="1526" t="str">
        <f t="shared" si="200"/>
        <v>£m</v>
      </c>
      <c r="H581" s="1526">
        <f t="shared" si="200"/>
        <v>708.07941013826076</v>
      </c>
      <c r="I581" s="1526">
        <f t="shared" si="200"/>
        <v>0</v>
      </c>
      <c r="J581" s="1526">
        <f t="shared" si="200"/>
        <v>0</v>
      </c>
      <c r="K581" s="1526">
        <f t="shared" si="200"/>
        <v>0</v>
      </c>
      <c r="L581" s="1526">
        <f t="shared" si="200"/>
        <v>51.014710464553858</v>
      </c>
      <c r="M581" s="1526">
        <f t="shared" si="200"/>
        <v>55.044694850586318</v>
      </c>
      <c r="N581" s="1526">
        <f t="shared" si="200"/>
        <v>60.459597741441165</v>
      </c>
      <c r="O581" s="1526">
        <f t="shared" si="200"/>
        <v>66.395765500668176</v>
      </c>
      <c r="P581" s="1526">
        <f t="shared" si="200"/>
        <v>70.90389274721403</v>
      </c>
      <c r="Q581" s="1526">
        <f t="shared" si="200"/>
        <v>75.114622961347123</v>
      </c>
      <c r="R581" s="1526">
        <f t="shared" si="200"/>
        <v>78.003921245932744</v>
      </c>
      <c r="S581" s="1526">
        <f t="shared" si="200"/>
        <v>81.013251545833214</v>
      </c>
      <c r="T581" s="1526">
        <f t="shared" si="200"/>
        <v>83.734769650273194</v>
      </c>
      <c r="U581" s="1526">
        <f t="shared" si="200"/>
        <v>86.394183430410962</v>
      </c>
    </row>
    <row r="582" spans="1:21" outlineLevel="2">
      <c r="A582" s="1522"/>
      <c r="B582" s="1522"/>
      <c r="C582" s="1523"/>
      <c r="D582" s="1524"/>
      <c r="E582" s="1526" t="str">
        <f xml:space="preserve"> E579</f>
        <v>Costs - RoRE adjusted - Upside case - WN - nominal</v>
      </c>
      <c r="F582" s="1526">
        <f t="shared" ref="F582:P582" si="201" xml:space="preserve"> F579</f>
        <v>0</v>
      </c>
      <c r="G582" s="1526" t="str">
        <f t="shared" si="201"/>
        <v>£m</v>
      </c>
      <c r="H582" s="1526">
        <f t="shared" si="201"/>
        <v>41.358435219842136</v>
      </c>
      <c r="I582" s="1526">
        <f t="shared" si="201"/>
        <v>0</v>
      </c>
      <c r="J582" s="1526">
        <f t="shared" si="201"/>
        <v>0</v>
      </c>
      <c r="K582" s="1526">
        <f t="shared" si="201"/>
        <v>0</v>
      </c>
      <c r="L582" s="1526">
        <f t="shared" si="201"/>
        <v>6.6839983508745977</v>
      </c>
      <c r="M582" s="1526">
        <f t="shared" si="201"/>
        <v>8.3379563718800185</v>
      </c>
      <c r="N582" s="1526">
        <f t="shared" si="201"/>
        <v>9.2379273695014525</v>
      </c>
      <c r="O582" s="1526">
        <f t="shared" si="201"/>
        <v>9.3721890685697318</v>
      </c>
      <c r="P582" s="1526">
        <f t="shared" si="201"/>
        <v>7.726364059016336</v>
      </c>
      <c r="Q582" s="1526">
        <f xml:space="preserve"> Q579</f>
        <v>0</v>
      </c>
      <c r="R582" s="1526">
        <f xml:space="preserve"> R579</f>
        <v>0</v>
      </c>
      <c r="S582" s="1526">
        <f xml:space="preserve"> S579</f>
        <v>0</v>
      </c>
      <c r="T582" s="1526">
        <f xml:space="preserve"> T579</f>
        <v>0</v>
      </c>
      <c r="U582" s="1526">
        <f xml:space="preserve"> U579</f>
        <v>0</v>
      </c>
    </row>
    <row r="583" spans="1:21" outlineLevel="2">
      <c r="A583" s="1522"/>
      <c r="B583" s="1522"/>
      <c r="C583" s="1523"/>
      <c r="D583" s="1524"/>
      <c r="E583" s="1534" t="s">
        <v>8027</v>
      </c>
      <c r="F583" s="1534"/>
      <c r="G583" s="1534" t="s">
        <v>1616</v>
      </c>
      <c r="H583" s="1534">
        <f xml:space="preserve"> SUM(J583:U583)</f>
        <v>749.437845358103</v>
      </c>
      <c r="I583" s="1534"/>
      <c r="J583" s="1534">
        <f t="shared" ref="J583:P583" si="202">SUM(J581:J582)</f>
        <v>0</v>
      </c>
      <c r="K583" s="1534">
        <f t="shared" si="202"/>
        <v>0</v>
      </c>
      <c r="L583" s="1534">
        <f t="shared" si="202"/>
        <v>57.698708815428454</v>
      </c>
      <c r="M583" s="1534">
        <f t="shared" si="202"/>
        <v>63.382651222466336</v>
      </c>
      <c r="N583" s="1534">
        <f t="shared" si="202"/>
        <v>69.697525110942621</v>
      </c>
      <c r="O583" s="1534">
        <f t="shared" si="202"/>
        <v>75.767954569237901</v>
      </c>
      <c r="P583" s="1534">
        <f t="shared" si="202"/>
        <v>78.630256806230364</v>
      </c>
      <c r="Q583" s="1534">
        <f>SUM(Q581:Q582)</f>
        <v>75.114622961347123</v>
      </c>
      <c r="R583" s="1534">
        <f>SUM(R581:R582)</f>
        <v>78.003921245932744</v>
      </c>
      <c r="S583" s="1534">
        <f>SUM(S581:S582)</f>
        <v>81.013251545833214</v>
      </c>
      <c r="T583" s="1534">
        <f>SUM(T581:T582)</f>
        <v>83.734769650273194</v>
      </c>
      <c r="U583" s="1534">
        <f>SUM(U581:U582)</f>
        <v>86.394183430410962</v>
      </c>
    </row>
    <row r="584" spans="1:21" s="1533" customFormat="1" outlineLevel="2">
      <c r="A584" s="1529"/>
      <c r="B584" s="1529"/>
      <c r="C584" s="1530"/>
      <c r="D584" s="1531"/>
      <c r="E584" s="1532"/>
      <c r="F584" s="1532"/>
      <c r="G584" s="1532"/>
      <c r="H584" s="1532"/>
      <c r="I584" s="1532"/>
      <c r="J584" s="1532"/>
      <c r="K584" s="1532"/>
      <c r="L584" s="1532"/>
      <c r="M584" s="1532"/>
      <c r="N584" s="1532"/>
      <c r="O584" s="1532"/>
      <c r="P584" s="1532"/>
      <c r="Q584" s="1532"/>
      <c r="R584" s="1532"/>
      <c r="S584" s="1532"/>
      <c r="T584" s="1532"/>
      <c r="U584" s="1532"/>
    </row>
    <row r="585" spans="1:21" outlineLevel="2"/>
    <row r="586" spans="1:21" s="1527" customFormat="1" outlineLevel="2">
      <c r="A586" s="1522"/>
      <c r="B586" s="1522"/>
      <c r="C586" s="1523"/>
      <c r="D586" s="1524"/>
      <c r="E586" s="1526" t="str">
        <f t="shared" ref="E586:J586" si="203" xml:space="preserve"> E583</f>
        <v>Total Base RoRE (costs sensi adjusted) upside case - WN - nominal</v>
      </c>
      <c r="F586" s="1526">
        <f t="shared" si="203"/>
        <v>0</v>
      </c>
      <c r="G586" s="1526" t="str">
        <f t="shared" si="203"/>
        <v>£m</v>
      </c>
      <c r="H586" s="1526">
        <f t="shared" si="203"/>
        <v>749.437845358103</v>
      </c>
      <c r="I586" s="1526">
        <f t="shared" si="203"/>
        <v>0</v>
      </c>
      <c r="J586" s="1526">
        <f t="shared" si="203"/>
        <v>0</v>
      </c>
      <c r="K586" s="1526">
        <f t="shared" ref="K586:P586" si="204" xml:space="preserve"> K583</f>
        <v>0</v>
      </c>
      <c r="L586" s="1526">
        <f t="shared" si="204"/>
        <v>57.698708815428454</v>
      </c>
      <c r="M586" s="1526">
        <f t="shared" si="204"/>
        <v>63.382651222466336</v>
      </c>
      <c r="N586" s="1526">
        <f t="shared" si="204"/>
        <v>69.697525110942621</v>
      </c>
      <c r="O586" s="1526">
        <f t="shared" si="204"/>
        <v>75.767954569237901</v>
      </c>
      <c r="P586" s="1526">
        <f t="shared" si="204"/>
        <v>78.630256806230364</v>
      </c>
      <c r="Q586" s="1526">
        <f xml:space="preserve"> Q583</f>
        <v>75.114622961347123</v>
      </c>
      <c r="R586" s="1526">
        <f xml:space="preserve"> R583</f>
        <v>78.003921245932744</v>
      </c>
      <c r="S586" s="1526">
        <f xml:space="preserve"> S583</f>
        <v>81.013251545833214</v>
      </c>
      <c r="T586" s="1526">
        <f xml:space="preserve"> T583</f>
        <v>83.734769650273194</v>
      </c>
      <c r="U586" s="1526">
        <f xml:space="preserve"> U583</f>
        <v>86.394183430410962</v>
      </c>
    </row>
    <row r="587" spans="1:21" outlineLevel="2">
      <c r="A587" s="1522"/>
      <c r="B587" s="1522"/>
      <c r="C587" s="1523"/>
      <c r="D587" s="1524"/>
      <c r="E587" s="1526" t="str">
        <f t="shared" ref="E587:U587" si="205" xml:space="preserve"> E$427</f>
        <v>Base Regulated Equity - WN - nominal</v>
      </c>
      <c r="F587" s="1526">
        <f t="shared" si="205"/>
        <v>0</v>
      </c>
      <c r="G587" s="1526" t="str">
        <f t="shared" si="205"/>
        <v>£m</v>
      </c>
      <c r="H587" s="1526">
        <f t="shared" si="205"/>
        <v>15808.988516042669</v>
      </c>
      <c r="I587" s="1526">
        <f t="shared" si="205"/>
        <v>0</v>
      </c>
      <c r="J587" s="1526">
        <f t="shared" si="205"/>
        <v>0</v>
      </c>
      <c r="K587" s="1526">
        <f t="shared" si="205"/>
        <v>0</v>
      </c>
      <c r="L587" s="1526">
        <f t="shared" si="205"/>
        <v>1188.1903936781914</v>
      </c>
      <c r="M587" s="1526">
        <f t="shared" si="205"/>
        <v>1271.0722157517071</v>
      </c>
      <c r="N587" s="1526">
        <f t="shared" si="205"/>
        <v>1382.9002625711526</v>
      </c>
      <c r="O587" s="1526">
        <f t="shared" si="205"/>
        <v>1505.6318510395927</v>
      </c>
      <c r="P587" s="1526">
        <f t="shared" si="205"/>
        <v>1598.5440174339976</v>
      </c>
      <c r="Q587" s="1526">
        <f t="shared" si="205"/>
        <v>1655.4415311791647</v>
      </c>
      <c r="R587" s="1526">
        <f t="shared" si="205"/>
        <v>1714.3918735607444</v>
      </c>
      <c r="S587" s="1526">
        <f t="shared" si="205"/>
        <v>1775.8728475446035</v>
      </c>
      <c r="T587" s="1526">
        <f t="shared" si="205"/>
        <v>1831.3638285365819</v>
      </c>
      <c r="U587" s="1526">
        <f t="shared" si="205"/>
        <v>1885.5796947469339</v>
      </c>
    </row>
    <row r="588" spans="1:21" s="20" customFormat="1" outlineLevel="2">
      <c r="A588" s="41"/>
      <c r="B588" s="41"/>
      <c r="C588" s="43"/>
      <c r="D588" s="1281"/>
      <c r="E588" s="59" t="s">
        <v>8028</v>
      </c>
      <c r="F588" s="59"/>
      <c r="G588" s="20" t="s">
        <v>1547</v>
      </c>
      <c r="H588" s="59"/>
      <c r="I588" s="59"/>
      <c r="J588" s="59">
        <f t="shared" ref="J588:U588" si="206" xml:space="preserve"> IF(J587 = 0, 0, J586 / J587)</f>
        <v>0</v>
      </c>
      <c r="K588" s="59">
        <f t="shared" si="206"/>
        <v>0</v>
      </c>
      <c r="L588" s="59">
        <f t="shared" si="206"/>
        <v>4.8560154266872088E-2</v>
      </c>
      <c r="M588" s="59">
        <f t="shared" si="206"/>
        <v>4.9865499722989454E-2</v>
      </c>
      <c r="N588" s="59">
        <f t="shared" si="206"/>
        <v>5.0399531330884074E-2</v>
      </c>
      <c r="O588" s="59">
        <f t="shared" si="206"/>
        <v>5.0323028512529441E-2</v>
      </c>
      <c r="P588" s="59">
        <f t="shared" si="206"/>
        <v>4.9188671659131794E-2</v>
      </c>
      <c r="Q588" s="59">
        <f t="shared" si="206"/>
        <v>4.5374373873442252E-2</v>
      </c>
      <c r="R588" s="59">
        <f t="shared" si="206"/>
        <v>4.549946978220374E-2</v>
      </c>
      <c r="S588" s="59">
        <f t="shared" si="206"/>
        <v>4.5618835637836093E-2</v>
      </c>
      <c r="T588" s="59">
        <f t="shared" si="206"/>
        <v>4.572262941175622E-2</v>
      </c>
      <c r="U588" s="59">
        <f t="shared" si="206"/>
        <v>4.5818367513766653E-2</v>
      </c>
    </row>
    <row r="589" spans="1:21" outlineLevel="2">
      <c r="E589" s="1527" t="s">
        <v>8029</v>
      </c>
      <c r="F589" s="59">
        <f xml:space="preserve"> IF(SUM(L587:P587) &lt;&gt; 0, SUM(L586:P586) / SUM(L587:P587), 0)</f>
        <v>4.9691946998357842E-2</v>
      </c>
      <c r="G589" s="1527"/>
      <c r="H589" s="1527"/>
      <c r="I589" s="1527"/>
      <c r="J589" s="1527"/>
      <c r="K589" s="1527"/>
      <c r="L589" s="1527"/>
      <c r="M589" s="1527"/>
      <c r="N589" s="1527"/>
      <c r="O589" s="1527"/>
      <c r="P589" s="1527"/>
      <c r="Q589" s="1527"/>
      <c r="R589" s="1527"/>
      <c r="S589" s="1527"/>
      <c r="T589" s="1527"/>
      <c r="U589" s="1527"/>
    </row>
    <row r="590" spans="1:21" outlineLevel="2"/>
    <row r="591" spans="1:21" outlineLevel="2">
      <c r="B591" s="1498" t="s">
        <v>8030</v>
      </c>
    </row>
    <row r="592" spans="1:21" outlineLevel="2">
      <c r="C592" s="1499" t="s">
        <v>8031</v>
      </c>
    </row>
    <row r="593" spans="1:21" outlineLevel="2">
      <c r="A593" s="1522"/>
      <c r="B593" s="1522"/>
      <c r="C593" s="1523"/>
      <c r="D593" s="1524"/>
      <c r="E593" s="1525" t="str">
        <f xml:space="preserve"> InpActive!E$1813</f>
        <v>Costs - RoRE adjustment to net profits - Downside case - WN - nominal</v>
      </c>
      <c r="F593" s="1525">
        <f xml:space="preserve"> InpActive!F$1813</f>
        <v>0</v>
      </c>
      <c r="G593" s="1525" t="str">
        <f xml:space="preserve"> InpActive!G$1813</f>
        <v>£m</v>
      </c>
      <c r="H593" s="1525">
        <f xml:space="preserve"> InpActive!H$1813</f>
        <v>-82.716870439684271</v>
      </c>
      <c r="I593" s="1525">
        <f xml:space="preserve"> InpActive!I$1813</f>
        <v>0</v>
      </c>
      <c r="J593" s="1525">
        <f xml:space="preserve"> InpActive!J$1813</f>
        <v>0</v>
      </c>
      <c r="K593" s="1525">
        <f xml:space="preserve"> InpActive!K$1813</f>
        <v>0</v>
      </c>
      <c r="L593" s="1525">
        <f xml:space="preserve"> InpActive!L$1813</f>
        <v>-13.367996701749195</v>
      </c>
      <c r="M593" s="1525">
        <f xml:space="preserve"> InpActive!M$1813</f>
        <v>-16.675912743760037</v>
      </c>
      <c r="N593" s="1525">
        <f xml:space="preserve"> InpActive!N$1813</f>
        <v>-18.475854739002905</v>
      </c>
      <c r="O593" s="1525">
        <f xml:space="preserve"> InpActive!O$1813</f>
        <v>-18.744378137139464</v>
      </c>
      <c r="P593" s="1525">
        <f xml:space="preserve"> InpActive!P$1813</f>
        <v>-15.452728118032672</v>
      </c>
      <c r="Q593" s="1525">
        <f xml:space="preserve"> InpActive!Q$1813</f>
        <v>0</v>
      </c>
      <c r="R593" s="1525">
        <f xml:space="preserve"> InpActive!R$1813</f>
        <v>0</v>
      </c>
      <c r="S593" s="1525">
        <f xml:space="preserve"> InpActive!S$1813</f>
        <v>0</v>
      </c>
      <c r="T593" s="1525">
        <f xml:space="preserve"> InpActive!T$1813</f>
        <v>0</v>
      </c>
      <c r="U593" s="1525">
        <f xml:space="preserve"> InpActive!U$1813</f>
        <v>0</v>
      </c>
    </row>
    <row r="594" spans="1:21" s="20" customFormat="1" outlineLevel="2">
      <c r="A594" s="41"/>
      <c r="B594" s="41"/>
      <c r="C594" s="43"/>
      <c r="D594" s="1281"/>
      <c r="E594" s="47" t="str">
        <f xml:space="preserve"> InpActive!E$1799</f>
        <v>Cost sharing rate - WN</v>
      </c>
      <c r="F594" s="47">
        <f xml:space="preserve"> InpActive!F$1799</f>
        <v>0</v>
      </c>
      <c r="G594" s="47" t="str">
        <f xml:space="preserve"> InpActive!G$1799</f>
        <v>%</v>
      </c>
      <c r="H594" s="47">
        <f xml:space="preserve"> InpActive!H$1799</f>
        <v>0</v>
      </c>
      <c r="I594" s="47">
        <f xml:space="preserve"> InpActive!I$1799</f>
        <v>0</v>
      </c>
      <c r="J594" s="47">
        <f xml:space="preserve"> InpActive!J$1799</f>
        <v>0</v>
      </c>
      <c r="K594" s="47">
        <f xml:space="preserve"> InpActive!K$1799</f>
        <v>0</v>
      </c>
      <c r="L594" s="47">
        <f xml:space="preserve"> InpActive!L$1799</f>
        <v>0.5</v>
      </c>
      <c r="M594" s="47">
        <f xml:space="preserve"> InpActive!M$1799</f>
        <v>0.5</v>
      </c>
      <c r="N594" s="47">
        <f xml:space="preserve"> InpActive!N$1799</f>
        <v>0.5</v>
      </c>
      <c r="O594" s="47">
        <f xml:space="preserve"> InpActive!O$1799</f>
        <v>0.5</v>
      </c>
      <c r="P594" s="47">
        <f xml:space="preserve"> InpActive!P$1799</f>
        <v>0.5</v>
      </c>
      <c r="Q594" s="47">
        <f xml:space="preserve"> InpActive!Q$1799</f>
        <v>0.5</v>
      </c>
      <c r="R594" s="47">
        <f xml:space="preserve"> InpActive!R$1799</f>
        <v>0.5</v>
      </c>
      <c r="S594" s="47">
        <f xml:space="preserve"> InpActive!S$1799</f>
        <v>0.5</v>
      </c>
      <c r="T594" s="47">
        <f xml:space="preserve"> InpActive!T$1799</f>
        <v>0.5</v>
      </c>
      <c r="U594" s="47">
        <f xml:space="preserve"> InpActive!U$1799</f>
        <v>0.5</v>
      </c>
    </row>
    <row r="595" spans="1:21" s="1527" customFormat="1" outlineLevel="2">
      <c r="A595" s="1522"/>
      <c r="B595" s="1522"/>
      <c r="C595" s="1523"/>
      <c r="D595" s="1524"/>
      <c r="E595" s="1526" t="s">
        <v>8032</v>
      </c>
      <c r="F595" s="1526"/>
      <c r="G595" s="1526" t="s">
        <v>1616</v>
      </c>
      <c r="H595" s="1526">
        <f xml:space="preserve"> SUM(J595:U595)</f>
        <v>-41.358435219842136</v>
      </c>
      <c r="I595" s="1526"/>
      <c r="J595" s="1526">
        <f t="shared" ref="J595:P595" si="207" xml:space="preserve"> J593 * J594</f>
        <v>0</v>
      </c>
      <c r="K595" s="1526">
        <f t="shared" si="207"/>
        <v>0</v>
      </c>
      <c r="L595" s="1526">
        <f t="shared" si="207"/>
        <v>-6.6839983508745977</v>
      </c>
      <c r="M595" s="1526">
        <f t="shared" si="207"/>
        <v>-8.3379563718800185</v>
      </c>
      <c r="N595" s="1526">
        <f t="shared" si="207"/>
        <v>-9.2379273695014525</v>
      </c>
      <c r="O595" s="1526">
        <f t="shared" si="207"/>
        <v>-9.3721890685697318</v>
      </c>
      <c r="P595" s="1526">
        <f t="shared" si="207"/>
        <v>-7.726364059016336</v>
      </c>
      <c r="Q595" s="1526">
        <f xml:space="preserve"> Q593 * Q594</f>
        <v>0</v>
      </c>
      <c r="R595" s="1526">
        <f xml:space="preserve"> R593 * R594</f>
        <v>0</v>
      </c>
      <c r="S595" s="1526">
        <f xml:space="preserve"> S593 * S594</f>
        <v>0</v>
      </c>
      <c r="T595" s="1526">
        <f xml:space="preserve"> T593 * T594</f>
        <v>0</v>
      </c>
      <c r="U595" s="1526">
        <f xml:space="preserve"> U593 * U594</f>
        <v>0</v>
      </c>
    </row>
    <row r="596" spans="1:21" outlineLevel="2"/>
    <row r="597" spans="1:21" outlineLevel="2">
      <c r="A597" s="1522"/>
      <c r="B597" s="1522"/>
      <c r="C597" s="1523"/>
      <c r="D597" s="1524"/>
      <c r="E597" s="1526" t="str">
        <f t="shared" ref="E597:U597" si="208" xml:space="preserve"> E$423</f>
        <v>Total Base RoRE - WN - nominal</v>
      </c>
      <c r="F597" s="1526">
        <f t="shared" si="208"/>
        <v>0</v>
      </c>
      <c r="G597" s="1526" t="str">
        <f t="shared" si="208"/>
        <v>£m</v>
      </c>
      <c r="H597" s="1526">
        <f t="shared" si="208"/>
        <v>708.07941013826076</v>
      </c>
      <c r="I597" s="1526">
        <f t="shared" si="208"/>
        <v>0</v>
      </c>
      <c r="J597" s="1526">
        <f t="shared" si="208"/>
        <v>0</v>
      </c>
      <c r="K597" s="1526">
        <f t="shared" si="208"/>
        <v>0</v>
      </c>
      <c r="L597" s="1526">
        <f t="shared" si="208"/>
        <v>51.014710464553858</v>
      </c>
      <c r="M597" s="1526">
        <f t="shared" si="208"/>
        <v>55.044694850586318</v>
      </c>
      <c r="N597" s="1526">
        <f t="shared" si="208"/>
        <v>60.459597741441165</v>
      </c>
      <c r="O597" s="1526">
        <f t="shared" si="208"/>
        <v>66.395765500668176</v>
      </c>
      <c r="P597" s="1526">
        <f t="shared" si="208"/>
        <v>70.90389274721403</v>
      </c>
      <c r="Q597" s="1526">
        <f t="shared" si="208"/>
        <v>75.114622961347123</v>
      </c>
      <c r="R597" s="1526">
        <f t="shared" si="208"/>
        <v>78.003921245932744</v>
      </c>
      <c r="S597" s="1526">
        <f t="shared" si="208"/>
        <v>81.013251545833214</v>
      </c>
      <c r="T597" s="1526">
        <f t="shared" si="208"/>
        <v>83.734769650273194</v>
      </c>
      <c r="U597" s="1526">
        <f t="shared" si="208"/>
        <v>86.394183430410962</v>
      </c>
    </row>
    <row r="598" spans="1:21" outlineLevel="2">
      <c r="A598" s="1522"/>
      <c r="B598" s="1522"/>
      <c r="C598" s="1523"/>
      <c r="D598" s="1524"/>
      <c r="E598" s="1526" t="str">
        <f xml:space="preserve"> E595</f>
        <v>Costs - RoRE adjusted - Downside case - WN - nominal</v>
      </c>
      <c r="F598" s="1526">
        <f t="shared" ref="F598:P598" si="209" xml:space="preserve"> F595</f>
        <v>0</v>
      </c>
      <c r="G598" s="1526" t="str">
        <f t="shared" si="209"/>
        <v>£m</v>
      </c>
      <c r="H598" s="1526">
        <f t="shared" si="209"/>
        <v>-41.358435219842136</v>
      </c>
      <c r="I598" s="1526">
        <f t="shared" si="209"/>
        <v>0</v>
      </c>
      <c r="J598" s="1526">
        <f t="shared" si="209"/>
        <v>0</v>
      </c>
      <c r="K598" s="1526">
        <f t="shared" si="209"/>
        <v>0</v>
      </c>
      <c r="L598" s="1526">
        <f t="shared" si="209"/>
        <v>-6.6839983508745977</v>
      </c>
      <c r="M598" s="1526">
        <f t="shared" si="209"/>
        <v>-8.3379563718800185</v>
      </c>
      <c r="N598" s="1526">
        <f t="shared" si="209"/>
        <v>-9.2379273695014525</v>
      </c>
      <c r="O598" s="1526">
        <f t="shared" si="209"/>
        <v>-9.3721890685697318</v>
      </c>
      <c r="P598" s="1526">
        <f t="shared" si="209"/>
        <v>-7.726364059016336</v>
      </c>
      <c r="Q598" s="1526">
        <f xml:space="preserve"> Q595</f>
        <v>0</v>
      </c>
      <c r="R598" s="1526">
        <f xml:space="preserve"> R595</f>
        <v>0</v>
      </c>
      <c r="S598" s="1526">
        <f xml:space="preserve"> S595</f>
        <v>0</v>
      </c>
      <c r="T598" s="1526">
        <f xml:space="preserve"> T595</f>
        <v>0</v>
      </c>
      <c r="U598" s="1526">
        <f xml:space="preserve"> U595</f>
        <v>0</v>
      </c>
    </row>
    <row r="599" spans="1:21" outlineLevel="2">
      <c r="A599" s="1522"/>
      <c r="B599" s="1522"/>
      <c r="C599" s="1523"/>
      <c r="D599" s="1524"/>
      <c r="E599" s="1534" t="s">
        <v>8027</v>
      </c>
      <c r="F599" s="1534"/>
      <c r="G599" s="1534" t="s">
        <v>1616</v>
      </c>
      <c r="H599" s="1534">
        <f xml:space="preserve"> SUM(J599:U599)</f>
        <v>666.72097491841873</v>
      </c>
      <c r="I599" s="1534"/>
      <c r="J599" s="1534">
        <f t="shared" ref="J599:P599" si="210">SUM(J597:J598)</f>
        <v>0</v>
      </c>
      <c r="K599" s="1534">
        <f t="shared" si="210"/>
        <v>0</v>
      </c>
      <c r="L599" s="1534">
        <f t="shared" si="210"/>
        <v>44.330712113679262</v>
      </c>
      <c r="M599" s="1534">
        <f t="shared" si="210"/>
        <v>46.706738478706299</v>
      </c>
      <c r="N599" s="1534">
        <f t="shared" si="210"/>
        <v>51.221670371939709</v>
      </c>
      <c r="O599" s="1534">
        <f t="shared" si="210"/>
        <v>57.023576432098444</v>
      </c>
      <c r="P599" s="1534">
        <f t="shared" si="210"/>
        <v>63.177528688197697</v>
      </c>
      <c r="Q599" s="1534">
        <f>SUM(Q597:Q598)</f>
        <v>75.114622961347123</v>
      </c>
      <c r="R599" s="1534">
        <f>SUM(R597:R598)</f>
        <v>78.003921245932744</v>
      </c>
      <c r="S599" s="1534">
        <f>SUM(S597:S598)</f>
        <v>81.013251545833214</v>
      </c>
      <c r="T599" s="1534">
        <f>SUM(T597:T598)</f>
        <v>83.734769650273194</v>
      </c>
      <c r="U599" s="1534">
        <f>SUM(U597:U598)</f>
        <v>86.394183430410962</v>
      </c>
    </row>
    <row r="600" spans="1:21" s="1533" customFormat="1" outlineLevel="2">
      <c r="A600" s="1529"/>
      <c r="B600" s="1529"/>
      <c r="C600" s="1530"/>
      <c r="D600" s="1531"/>
      <c r="E600" s="1532"/>
      <c r="F600" s="1532"/>
      <c r="G600" s="1532"/>
      <c r="H600" s="1532"/>
      <c r="I600" s="1532"/>
      <c r="J600" s="1532"/>
      <c r="K600" s="1532"/>
      <c r="L600" s="1532"/>
      <c r="M600" s="1532"/>
      <c r="N600" s="1532"/>
      <c r="O600" s="1532"/>
      <c r="P600" s="1532"/>
      <c r="Q600" s="1532"/>
      <c r="R600" s="1532"/>
      <c r="S600" s="1532"/>
      <c r="T600" s="1532"/>
      <c r="U600" s="1532"/>
    </row>
    <row r="601" spans="1:21" outlineLevel="2"/>
    <row r="602" spans="1:21" s="1527" customFormat="1" outlineLevel="2">
      <c r="A602" s="1522"/>
      <c r="B602" s="1522"/>
      <c r="C602" s="1523"/>
      <c r="D602" s="1524"/>
      <c r="E602" s="1526" t="str">
        <f t="shared" ref="E602:J602" si="211" xml:space="preserve"> E599</f>
        <v>Total Base RoRE (costs sensi adjusted) upside case - WN - nominal</v>
      </c>
      <c r="F602" s="1526">
        <f t="shared" si="211"/>
        <v>0</v>
      </c>
      <c r="G602" s="1526" t="str">
        <f t="shared" si="211"/>
        <v>£m</v>
      </c>
      <c r="H602" s="1526">
        <f t="shared" si="211"/>
        <v>666.72097491841873</v>
      </c>
      <c r="I602" s="1526">
        <f t="shared" si="211"/>
        <v>0</v>
      </c>
      <c r="J602" s="1526">
        <f t="shared" si="211"/>
        <v>0</v>
      </c>
      <c r="K602" s="1526">
        <f t="shared" ref="K602:P602" si="212" xml:space="preserve"> K599</f>
        <v>0</v>
      </c>
      <c r="L602" s="1526">
        <f t="shared" si="212"/>
        <v>44.330712113679262</v>
      </c>
      <c r="M602" s="1526">
        <f t="shared" si="212"/>
        <v>46.706738478706299</v>
      </c>
      <c r="N602" s="1526">
        <f t="shared" si="212"/>
        <v>51.221670371939709</v>
      </c>
      <c r="O602" s="1526">
        <f t="shared" si="212"/>
        <v>57.023576432098444</v>
      </c>
      <c r="P602" s="1526">
        <f t="shared" si="212"/>
        <v>63.177528688197697</v>
      </c>
      <c r="Q602" s="1526">
        <f xml:space="preserve"> Q599</f>
        <v>75.114622961347123</v>
      </c>
      <c r="R602" s="1526">
        <f xml:space="preserve"> R599</f>
        <v>78.003921245932744</v>
      </c>
      <c r="S602" s="1526">
        <f xml:space="preserve"> S599</f>
        <v>81.013251545833214</v>
      </c>
      <c r="T602" s="1526">
        <f xml:space="preserve"> T599</f>
        <v>83.734769650273194</v>
      </c>
      <c r="U602" s="1526">
        <f xml:space="preserve"> U599</f>
        <v>86.394183430410962</v>
      </c>
    </row>
    <row r="603" spans="1:21" outlineLevel="2">
      <c r="A603" s="1522"/>
      <c r="B603" s="1522"/>
      <c r="C603" s="1523"/>
      <c r="D603" s="1524"/>
      <c r="E603" s="1526" t="str">
        <f t="shared" ref="E603:U603" si="213" xml:space="preserve"> E$427</f>
        <v>Base Regulated Equity - WN - nominal</v>
      </c>
      <c r="F603" s="1526">
        <f t="shared" si="213"/>
        <v>0</v>
      </c>
      <c r="G603" s="1526" t="str">
        <f t="shared" si="213"/>
        <v>£m</v>
      </c>
      <c r="H603" s="1526">
        <f t="shared" si="213"/>
        <v>15808.988516042669</v>
      </c>
      <c r="I603" s="1526">
        <f t="shared" si="213"/>
        <v>0</v>
      </c>
      <c r="J603" s="1526">
        <f t="shared" si="213"/>
        <v>0</v>
      </c>
      <c r="K603" s="1526">
        <f t="shared" si="213"/>
        <v>0</v>
      </c>
      <c r="L603" s="1526">
        <f t="shared" si="213"/>
        <v>1188.1903936781914</v>
      </c>
      <c r="M603" s="1526">
        <f t="shared" si="213"/>
        <v>1271.0722157517071</v>
      </c>
      <c r="N603" s="1526">
        <f t="shared" si="213"/>
        <v>1382.9002625711526</v>
      </c>
      <c r="O603" s="1526">
        <f t="shared" si="213"/>
        <v>1505.6318510395927</v>
      </c>
      <c r="P603" s="1526">
        <f t="shared" si="213"/>
        <v>1598.5440174339976</v>
      </c>
      <c r="Q603" s="1526">
        <f t="shared" si="213"/>
        <v>1655.4415311791647</v>
      </c>
      <c r="R603" s="1526">
        <f t="shared" si="213"/>
        <v>1714.3918735607444</v>
      </c>
      <c r="S603" s="1526">
        <f t="shared" si="213"/>
        <v>1775.8728475446035</v>
      </c>
      <c r="T603" s="1526">
        <f t="shared" si="213"/>
        <v>1831.3638285365819</v>
      </c>
      <c r="U603" s="1526">
        <f t="shared" si="213"/>
        <v>1885.5796947469339</v>
      </c>
    </row>
    <row r="604" spans="1:21" s="20" customFormat="1" outlineLevel="2">
      <c r="A604" s="41"/>
      <c r="B604" s="41"/>
      <c r="C604" s="43"/>
      <c r="D604" s="1281"/>
      <c r="E604" s="59" t="s">
        <v>8028</v>
      </c>
      <c r="F604" s="59"/>
      <c r="G604" s="20" t="s">
        <v>1547</v>
      </c>
      <c r="H604" s="59"/>
      <c r="I604" s="59"/>
      <c r="J604" s="59">
        <f t="shared" ref="J604:U604" si="214" xml:space="preserve"> IF(J603 = 0, 0, J602 / J603)</f>
        <v>0</v>
      </c>
      <c r="K604" s="59">
        <f t="shared" si="214"/>
        <v>0</v>
      </c>
      <c r="L604" s="59">
        <f t="shared" si="214"/>
        <v>3.7309434876382074E-2</v>
      </c>
      <c r="M604" s="59">
        <f t="shared" si="214"/>
        <v>3.6745936147368402E-2</v>
      </c>
      <c r="N604" s="59">
        <f t="shared" si="214"/>
        <v>3.7039309166596E-2</v>
      </c>
      <c r="O604" s="59">
        <f t="shared" si="214"/>
        <v>3.7873518943376108E-2</v>
      </c>
      <c r="P604" s="59">
        <f t="shared" si="214"/>
        <v>3.9521919946634336E-2</v>
      </c>
      <c r="Q604" s="59">
        <f t="shared" si="214"/>
        <v>4.5374373873442252E-2</v>
      </c>
      <c r="R604" s="59">
        <f t="shared" si="214"/>
        <v>4.549946978220374E-2</v>
      </c>
      <c r="S604" s="59">
        <f t="shared" si="214"/>
        <v>4.5618835637836093E-2</v>
      </c>
      <c r="T604" s="59">
        <f t="shared" si="214"/>
        <v>4.572262941175622E-2</v>
      </c>
      <c r="U604" s="59">
        <f t="shared" si="214"/>
        <v>4.5818367513766653E-2</v>
      </c>
    </row>
    <row r="605" spans="1:21" outlineLevel="2">
      <c r="E605" s="1527" t="s">
        <v>8029</v>
      </c>
      <c r="F605" s="59">
        <f xml:space="preserve"> IF(SUM(L603:P603) &lt;&gt; 0, SUM(L602:P602) / SUM(L603:P603), 0)</f>
        <v>3.7783965897794328E-2</v>
      </c>
      <c r="G605" s="1527"/>
      <c r="H605" s="1527"/>
      <c r="I605" s="1527"/>
      <c r="J605" s="1527"/>
      <c r="K605" s="1527"/>
      <c r="L605" s="1527"/>
      <c r="M605" s="1527"/>
      <c r="N605" s="1527"/>
      <c r="O605" s="1527"/>
      <c r="P605" s="1527"/>
      <c r="Q605" s="1527"/>
      <c r="R605" s="1527"/>
      <c r="S605" s="1527"/>
      <c r="T605" s="1527"/>
      <c r="U605" s="1527"/>
    </row>
    <row r="606" spans="1:21" s="20" customFormat="1" outlineLevel="2">
      <c r="A606" s="1522"/>
      <c r="B606" s="1522"/>
      <c r="C606" s="1523"/>
      <c r="D606" s="1524"/>
      <c r="E606" s="1526"/>
      <c r="F606" s="1526"/>
      <c r="G606" s="1526"/>
      <c r="H606" s="1526"/>
      <c r="I606" s="1526"/>
      <c r="J606" s="1526"/>
      <c r="K606" s="1526"/>
      <c r="L606" s="1526"/>
      <c r="M606" s="1526"/>
      <c r="N606" s="1526"/>
      <c r="O606" s="1526"/>
      <c r="P606" s="1526"/>
      <c r="Q606" s="1526"/>
      <c r="R606" s="1526"/>
      <c r="S606" s="1526"/>
      <c r="T606" s="1526"/>
      <c r="U606" s="1526"/>
    </row>
    <row r="607" spans="1:21" outlineLevel="2">
      <c r="E607" s="1525"/>
      <c r="F607" s="20"/>
      <c r="G607" s="20"/>
    </row>
    <row r="608" spans="1:21" outlineLevel="2"/>
    <row r="609" spans="1:21" outlineLevel="2">
      <c r="B609" s="1498" t="s">
        <v>8033</v>
      </c>
    </row>
    <row r="610" spans="1:21" outlineLevel="2">
      <c r="C610" s="1499" t="s">
        <v>7985</v>
      </c>
    </row>
    <row r="611" spans="1:21" outlineLevel="2">
      <c r="A611" s="1522"/>
      <c r="B611" s="1522"/>
      <c r="C611" s="1523"/>
      <c r="D611" s="1524"/>
      <c r="E611" s="1526" t="str">
        <f t="shared" ref="E611:U611" si="215" xml:space="preserve"> E$423</f>
        <v>Total Base RoRE - WN - nominal</v>
      </c>
      <c r="F611" s="1526">
        <f t="shared" si="215"/>
        <v>0</v>
      </c>
      <c r="G611" s="1526" t="str">
        <f t="shared" si="215"/>
        <v>£m</v>
      </c>
      <c r="H611" s="1526">
        <f t="shared" si="215"/>
        <v>708.07941013826076</v>
      </c>
      <c r="I611" s="1526">
        <f t="shared" si="215"/>
        <v>0</v>
      </c>
      <c r="J611" s="1526">
        <f t="shared" si="215"/>
        <v>0</v>
      </c>
      <c r="K611" s="1526">
        <f t="shared" si="215"/>
        <v>0</v>
      </c>
      <c r="L611" s="1526">
        <f t="shared" si="215"/>
        <v>51.014710464553858</v>
      </c>
      <c r="M611" s="1526">
        <f t="shared" si="215"/>
        <v>55.044694850586318</v>
      </c>
      <c r="N611" s="1526">
        <f t="shared" si="215"/>
        <v>60.459597741441165</v>
      </c>
      <c r="O611" s="1526">
        <f t="shared" si="215"/>
        <v>66.395765500668176</v>
      </c>
      <c r="P611" s="1526">
        <f t="shared" si="215"/>
        <v>70.90389274721403</v>
      </c>
      <c r="Q611" s="1526">
        <f t="shared" si="215"/>
        <v>75.114622961347123</v>
      </c>
      <c r="R611" s="1526">
        <f t="shared" si="215"/>
        <v>78.003921245932744</v>
      </c>
      <c r="S611" s="1526">
        <f t="shared" si="215"/>
        <v>81.013251545833214</v>
      </c>
      <c r="T611" s="1526">
        <f t="shared" si="215"/>
        <v>83.734769650273194</v>
      </c>
      <c r="U611" s="1526">
        <f t="shared" si="215"/>
        <v>86.394183430410962</v>
      </c>
    </row>
    <row r="612" spans="1:21" s="1533" customFormat="1" outlineLevel="2">
      <c r="A612" s="1529"/>
      <c r="B612" s="1529"/>
      <c r="C612" s="1530"/>
      <c r="D612" s="1531"/>
      <c r="E612" s="1525" t="str">
        <f xml:space="preserve"> InpActive!E$1814</f>
        <v>Water trading export costs impact - RoRE adjustment to net profits - Upside case - WN - nominal</v>
      </c>
      <c r="F612" s="1525">
        <f xml:space="preserve"> InpActive!F$1814</f>
        <v>0</v>
      </c>
      <c r="G612" s="1525" t="str">
        <f xml:space="preserve"> InpActive!G$1814</f>
        <v>£m</v>
      </c>
      <c r="H612" s="1525">
        <f xml:space="preserve"> InpActive!H$1814</f>
        <v>0</v>
      </c>
      <c r="I612" s="1525">
        <f xml:space="preserve"> InpActive!I$1814</f>
        <v>0</v>
      </c>
      <c r="J612" s="1525">
        <f xml:space="preserve"> InpActive!J$1814</f>
        <v>0</v>
      </c>
      <c r="K612" s="1525">
        <f xml:space="preserve"> InpActive!K$1814</f>
        <v>0</v>
      </c>
      <c r="L612" s="1525">
        <f xml:space="preserve"> InpActive!L$1814</f>
        <v>0</v>
      </c>
      <c r="M612" s="1525">
        <f xml:space="preserve"> InpActive!M$1814</f>
        <v>0</v>
      </c>
      <c r="N612" s="1525">
        <f xml:space="preserve"> InpActive!N$1814</f>
        <v>0</v>
      </c>
      <c r="O612" s="1525">
        <f xml:space="preserve"> InpActive!O$1814</f>
        <v>0</v>
      </c>
      <c r="P612" s="1525">
        <f xml:space="preserve"> InpActive!P$1814</f>
        <v>0</v>
      </c>
      <c r="Q612" s="1525">
        <f xml:space="preserve"> InpActive!Q$1814</f>
        <v>0</v>
      </c>
      <c r="R612" s="1525">
        <f xml:space="preserve"> InpActive!R$1814</f>
        <v>0</v>
      </c>
      <c r="S612" s="1525">
        <f xml:space="preserve"> InpActive!S$1814</f>
        <v>0</v>
      </c>
      <c r="T612" s="1525">
        <f xml:space="preserve"> InpActive!T$1814</f>
        <v>0</v>
      </c>
      <c r="U612" s="1525">
        <f xml:space="preserve"> InpActive!U$1814</f>
        <v>0</v>
      </c>
    </row>
    <row r="613" spans="1:21" outlineLevel="2">
      <c r="A613" s="1522"/>
      <c r="B613" s="1522"/>
      <c r="C613" s="1523"/>
      <c r="D613" s="1524"/>
      <c r="E613" s="1534" t="s">
        <v>8034</v>
      </c>
      <c r="F613" s="1534"/>
      <c r="G613" s="1534" t="s">
        <v>1616</v>
      </c>
      <c r="H613" s="1534">
        <f xml:space="preserve"> SUM(J613:U613)</f>
        <v>708.07941013826076</v>
      </c>
      <c r="I613" s="1534"/>
      <c r="J613" s="1534">
        <f t="shared" ref="J613:P613" si="216">SUM(J611:J612)</f>
        <v>0</v>
      </c>
      <c r="K613" s="1534">
        <f t="shared" si="216"/>
        <v>0</v>
      </c>
      <c r="L613" s="1534">
        <f t="shared" si="216"/>
        <v>51.014710464553858</v>
      </c>
      <c r="M613" s="1534">
        <f t="shared" si="216"/>
        <v>55.044694850586318</v>
      </c>
      <c r="N613" s="1534">
        <f t="shared" si="216"/>
        <v>60.459597741441165</v>
      </c>
      <c r="O613" s="1534">
        <f t="shared" si="216"/>
        <v>66.395765500668176</v>
      </c>
      <c r="P613" s="1534">
        <f t="shared" si="216"/>
        <v>70.90389274721403</v>
      </c>
      <c r="Q613" s="1534">
        <f>SUM(Q611:Q612)</f>
        <v>75.114622961347123</v>
      </c>
      <c r="R613" s="1534">
        <f>SUM(R611:R612)</f>
        <v>78.003921245932744</v>
      </c>
      <c r="S613" s="1534">
        <f>SUM(S611:S612)</f>
        <v>81.013251545833214</v>
      </c>
      <c r="T613" s="1534">
        <f>SUM(T611:T612)</f>
        <v>83.734769650273194</v>
      </c>
      <c r="U613" s="1534">
        <f>SUM(U611:U612)</f>
        <v>86.394183430410962</v>
      </c>
    </row>
    <row r="614" spans="1:21" s="1533" customFormat="1" outlineLevel="2">
      <c r="A614" s="1529"/>
      <c r="B614" s="1529"/>
      <c r="C614" s="1530"/>
      <c r="D614" s="1531"/>
      <c r="E614" s="1532"/>
      <c r="F614" s="1532"/>
      <c r="G614" s="1532"/>
      <c r="H614" s="1532"/>
      <c r="I614" s="1532"/>
      <c r="J614" s="1532"/>
      <c r="K614" s="1532"/>
      <c r="L614" s="1532"/>
      <c r="M614" s="1532"/>
      <c r="N614" s="1532"/>
      <c r="O614" s="1532"/>
      <c r="P614" s="1532"/>
      <c r="Q614" s="1532"/>
      <c r="R614" s="1532"/>
      <c r="S614" s="1532"/>
      <c r="T614" s="1532"/>
      <c r="U614" s="1532"/>
    </row>
    <row r="615" spans="1:21" outlineLevel="2"/>
    <row r="616" spans="1:21" s="1527" customFormat="1" outlineLevel="2">
      <c r="A616" s="1522"/>
      <c r="B616" s="1522"/>
      <c r="C616" s="1523"/>
      <c r="D616" s="1524"/>
      <c r="E616" s="1526" t="str">
        <f t="shared" ref="E616:J616" si="217" xml:space="preserve"> E613</f>
        <v>Total Base RoRE (water trading export costs sensi adjusted) upside case - WN - nominal</v>
      </c>
      <c r="F616" s="1526">
        <f t="shared" si="217"/>
        <v>0</v>
      </c>
      <c r="G616" s="1526" t="str">
        <f t="shared" si="217"/>
        <v>£m</v>
      </c>
      <c r="H616" s="1526">
        <f t="shared" si="217"/>
        <v>708.07941013826076</v>
      </c>
      <c r="I616" s="1526">
        <f t="shared" si="217"/>
        <v>0</v>
      </c>
      <c r="J616" s="1526">
        <f t="shared" si="217"/>
        <v>0</v>
      </c>
      <c r="K616" s="1526">
        <f t="shared" ref="K616:P616" si="218" xml:space="preserve"> K613</f>
        <v>0</v>
      </c>
      <c r="L616" s="1526">
        <f t="shared" si="218"/>
        <v>51.014710464553858</v>
      </c>
      <c r="M616" s="1526">
        <f t="shared" si="218"/>
        <v>55.044694850586318</v>
      </c>
      <c r="N616" s="1526">
        <f t="shared" si="218"/>
        <v>60.459597741441165</v>
      </c>
      <c r="O616" s="1526">
        <f t="shared" si="218"/>
        <v>66.395765500668176</v>
      </c>
      <c r="P616" s="1526">
        <f t="shared" si="218"/>
        <v>70.90389274721403</v>
      </c>
      <c r="Q616" s="1526">
        <f xml:space="preserve"> Q613</f>
        <v>75.114622961347123</v>
      </c>
      <c r="R616" s="1526">
        <f xml:space="preserve"> R613</f>
        <v>78.003921245932744</v>
      </c>
      <c r="S616" s="1526">
        <f xml:space="preserve"> S613</f>
        <v>81.013251545833214</v>
      </c>
      <c r="T616" s="1526">
        <f xml:space="preserve"> T613</f>
        <v>83.734769650273194</v>
      </c>
      <c r="U616" s="1526">
        <f xml:space="preserve"> U613</f>
        <v>86.394183430410962</v>
      </c>
    </row>
    <row r="617" spans="1:21" outlineLevel="2">
      <c r="A617" s="1522"/>
      <c r="B617" s="1522"/>
      <c r="C617" s="1523"/>
      <c r="D617" s="1524"/>
      <c r="E617" s="1526" t="str">
        <f t="shared" ref="E617:U617" si="219" xml:space="preserve"> E$427</f>
        <v>Base Regulated Equity - WN - nominal</v>
      </c>
      <c r="F617" s="1526">
        <f t="shared" si="219"/>
        <v>0</v>
      </c>
      <c r="G617" s="1526" t="str">
        <f t="shared" si="219"/>
        <v>£m</v>
      </c>
      <c r="H617" s="1526">
        <f t="shared" si="219"/>
        <v>15808.988516042669</v>
      </c>
      <c r="I617" s="1526">
        <f t="shared" si="219"/>
        <v>0</v>
      </c>
      <c r="J617" s="1526">
        <f t="shared" si="219"/>
        <v>0</v>
      </c>
      <c r="K617" s="1526">
        <f t="shared" si="219"/>
        <v>0</v>
      </c>
      <c r="L617" s="1526">
        <f t="shared" si="219"/>
        <v>1188.1903936781914</v>
      </c>
      <c r="M617" s="1526">
        <f t="shared" si="219"/>
        <v>1271.0722157517071</v>
      </c>
      <c r="N617" s="1526">
        <f t="shared" si="219"/>
        <v>1382.9002625711526</v>
      </c>
      <c r="O617" s="1526">
        <f t="shared" si="219"/>
        <v>1505.6318510395927</v>
      </c>
      <c r="P617" s="1526">
        <f t="shared" si="219"/>
        <v>1598.5440174339976</v>
      </c>
      <c r="Q617" s="1526">
        <f t="shared" si="219"/>
        <v>1655.4415311791647</v>
      </c>
      <c r="R617" s="1526">
        <f t="shared" si="219"/>
        <v>1714.3918735607444</v>
      </c>
      <c r="S617" s="1526">
        <f t="shared" si="219"/>
        <v>1775.8728475446035</v>
      </c>
      <c r="T617" s="1526">
        <f t="shared" si="219"/>
        <v>1831.3638285365819</v>
      </c>
      <c r="U617" s="1526">
        <f t="shared" si="219"/>
        <v>1885.5796947469339</v>
      </c>
    </row>
    <row r="618" spans="1:21" s="20" customFormat="1" outlineLevel="2">
      <c r="A618" s="41"/>
      <c r="B618" s="41"/>
      <c r="C618" s="43"/>
      <c r="D618" s="1281"/>
      <c r="E618" s="59" t="s">
        <v>8035</v>
      </c>
      <c r="F618" s="59"/>
      <c r="G618" s="20" t="s">
        <v>1547</v>
      </c>
      <c r="H618" s="59"/>
      <c r="I618" s="59"/>
      <c r="J618" s="59">
        <f t="shared" ref="J618:U618" si="220" xml:space="preserve"> IF(J617 = 0, 0, J616 / J617)</f>
        <v>0</v>
      </c>
      <c r="K618" s="59">
        <f t="shared" si="220"/>
        <v>0</v>
      </c>
      <c r="L618" s="59">
        <f t="shared" si="220"/>
        <v>4.2934794571627084E-2</v>
      </c>
      <c r="M618" s="59">
        <f t="shared" si="220"/>
        <v>4.3305717935178928E-2</v>
      </c>
      <c r="N618" s="59">
        <f t="shared" si="220"/>
        <v>4.3719420248740037E-2</v>
      </c>
      <c r="O618" s="59">
        <f t="shared" si="220"/>
        <v>4.4098273727952775E-2</v>
      </c>
      <c r="P618" s="59">
        <f t="shared" si="220"/>
        <v>4.4355295802883069E-2</v>
      </c>
      <c r="Q618" s="59">
        <f t="shared" si="220"/>
        <v>4.5374373873442252E-2</v>
      </c>
      <c r="R618" s="59">
        <f t="shared" si="220"/>
        <v>4.549946978220374E-2</v>
      </c>
      <c r="S618" s="59">
        <f t="shared" si="220"/>
        <v>4.5618835637836093E-2</v>
      </c>
      <c r="T618" s="59">
        <f t="shared" si="220"/>
        <v>4.572262941175622E-2</v>
      </c>
      <c r="U618" s="59">
        <f t="shared" si="220"/>
        <v>4.5818367513766653E-2</v>
      </c>
    </row>
    <row r="619" spans="1:21" outlineLevel="2">
      <c r="E619" s="1527" t="s">
        <v>8036</v>
      </c>
      <c r="F619" s="59">
        <f xml:space="preserve"> IF(SUM(L617:P617) &lt;&gt; 0, SUM(L616:P616) / SUM(L617:P617), 0)</f>
        <v>4.3737956448076085E-2</v>
      </c>
      <c r="G619" s="1527"/>
      <c r="H619" s="1527"/>
      <c r="I619" s="1527"/>
      <c r="J619" s="1527"/>
      <c r="K619" s="1527"/>
      <c r="L619" s="1527"/>
      <c r="M619" s="1527"/>
      <c r="N619" s="1527"/>
      <c r="O619" s="1527"/>
      <c r="P619" s="1527"/>
      <c r="Q619" s="1527"/>
      <c r="R619" s="1527"/>
      <c r="S619" s="1527"/>
      <c r="T619" s="1527"/>
      <c r="U619" s="1527"/>
    </row>
    <row r="620" spans="1:21" s="20" customFormat="1" outlineLevel="2">
      <c r="A620" s="1522"/>
      <c r="B620" s="1522"/>
      <c r="C620" s="1523"/>
      <c r="D620" s="1524"/>
      <c r="E620" s="1526"/>
      <c r="F620" s="1526"/>
      <c r="G620" s="1526"/>
      <c r="H620" s="1526"/>
      <c r="I620" s="1526"/>
      <c r="J620" s="1526"/>
      <c r="K620" s="1526"/>
      <c r="L620" s="1526"/>
      <c r="M620" s="1526"/>
      <c r="N620" s="1526"/>
      <c r="O620" s="1526"/>
      <c r="P620" s="1526"/>
      <c r="Q620" s="1526"/>
      <c r="R620" s="1526"/>
      <c r="S620" s="1526"/>
      <c r="T620" s="1526"/>
      <c r="U620" s="1526"/>
    </row>
    <row r="621" spans="1:21" outlineLevel="2">
      <c r="B621" s="1498" t="s">
        <v>8037</v>
      </c>
    </row>
    <row r="622" spans="1:21" outlineLevel="2">
      <c r="C622" s="1499" t="s">
        <v>7990</v>
      </c>
    </row>
    <row r="623" spans="1:21" outlineLevel="2">
      <c r="A623" s="1522"/>
      <c r="B623" s="1522"/>
      <c r="C623" s="1523"/>
      <c r="D623" s="1524"/>
      <c r="E623" s="1526" t="str">
        <f t="shared" ref="E623:U623" si="221" xml:space="preserve"> E$423</f>
        <v>Total Base RoRE - WN - nominal</v>
      </c>
      <c r="F623" s="1526">
        <f t="shared" si="221"/>
        <v>0</v>
      </c>
      <c r="G623" s="1526" t="str">
        <f t="shared" si="221"/>
        <v>£m</v>
      </c>
      <c r="H623" s="1526">
        <f t="shared" si="221"/>
        <v>708.07941013826076</v>
      </c>
      <c r="I623" s="1526">
        <f t="shared" si="221"/>
        <v>0</v>
      </c>
      <c r="J623" s="1526">
        <f t="shared" si="221"/>
        <v>0</v>
      </c>
      <c r="K623" s="1526">
        <f t="shared" si="221"/>
        <v>0</v>
      </c>
      <c r="L623" s="1526">
        <f t="shared" si="221"/>
        <v>51.014710464553858</v>
      </c>
      <c r="M623" s="1526">
        <f t="shared" si="221"/>
        <v>55.044694850586318</v>
      </c>
      <c r="N623" s="1526">
        <f t="shared" si="221"/>
        <v>60.459597741441165</v>
      </c>
      <c r="O623" s="1526">
        <f t="shared" si="221"/>
        <v>66.395765500668176</v>
      </c>
      <c r="P623" s="1526">
        <f t="shared" si="221"/>
        <v>70.90389274721403</v>
      </c>
      <c r="Q623" s="1526">
        <f t="shared" si="221"/>
        <v>75.114622961347123</v>
      </c>
      <c r="R623" s="1526">
        <f t="shared" si="221"/>
        <v>78.003921245932744</v>
      </c>
      <c r="S623" s="1526">
        <f t="shared" si="221"/>
        <v>81.013251545833214</v>
      </c>
      <c r="T623" s="1526">
        <f t="shared" si="221"/>
        <v>83.734769650273194</v>
      </c>
      <c r="U623" s="1526">
        <f t="shared" si="221"/>
        <v>86.394183430410962</v>
      </c>
    </row>
    <row r="624" spans="1:21" outlineLevel="2">
      <c r="A624" s="1529"/>
      <c r="B624" s="1529"/>
      <c r="C624" s="1530"/>
      <c r="D624" s="1531"/>
      <c r="E624" s="1525" t="str">
        <f xml:space="preserve"> InpActive!E$1815</f>
        <v>Water trading export costs impact - RoRE adjustment to net profits - downside case - WN - nominal</v>
      </c>
      <c r="F624" s="1525">
        <f xml:space="preserve"> InpActive!F$1815</f>
        <v>0</v>
      </c>
      <c r="G624" s="1525" t="str">
        <f xml:space="preserve"> InpActive!G$1815</f>
        <v>£m</v>
      </c>
      <c r="H624" s="1525">
        <f xml:space="preserve"> InpActive!H$1815</f>
        <v>0</v>
      </c>
      <c r="I624" s="1525">
        <f xml:space="preserve"> InpActive!I$1815</f>
        <v>0</v>
      </c>
      <c r="J624" s="1525">
        <f xml:space="preserve"> InpActive!J$1815</f>
        <v>0</v>
      </c>
      <c r="K624" s="1525">
        <f xml:space="preserve"> InpActive!K$1815</f>
        <v>0</v>
      </c>
      <c r="L624" s="1525">
        <f xml:space="preserve"> InpActive!L$1815</f>
        <v>0</v>
      </c>
      <c r="M624" s="1525">
        <f xml:space="preserve"> InpActive!M$1815</f>
        <v>0</v>
      </c>
      <c r="N624" s="1525">
        <f xml:space="preserve"> InpActive!N$1815</f>
        <v>0</v>
      </c>
      <c r="O624" s="1525">
        <f xml:space="preserve"> InpActive!O$1815</f>
        <v>0</v>
      </c>
      <c r="P624" s="1525">
        <f xml:space="preserve"> InpActive!P$1815</f>
        <v>0</v>
      </c>
      <c r="Q624" s="1525">
        <f xml:space="preserve"> InpActive!Q$1815</f>
        <v>0</v>
      </c>
      <c r="R624" s="1525">
        <f xml:space="preserve"> InpActive!R$1815</f>
        <v>0</v>
      </c>
      <c r="S624" s="1525">
        <f xml:space="preserve"> InpActive!S$1815</f>
        <v>0</v>
      </c>
      <c r="T624" s="1525">
        <f xml:space="preserve"> InpActive!T$1815</f>
        <v>0</v>
      </c>
      <c r="U624" s="1525">
        <f xml:space="preserve"> InpActive!U$1815</f>
        <v>0</v>
      </c>
    </row>
    <row r="625" spans="1:21" outlineLevel="2">
      <c r="A625" s="1522"/>
      <c r="B625" s="1522"/>
      <c r="C625" s="1523"/>
      <c r="D625" s="1524"/>
      <c r="E625" s="1534" t="s">
        <v>8038</v>
      </c>
      <c r="F625" s="1534"/>
      <c r="G625" s="1534" t="s">
        <v>1616</v>
      </c>
      <c r="H625" s="1534">
        <f xml:space="preserve"> SUM(J625:U625)</f>
        <v>708.07941013826076</v>
      </c>
      <c r="I625" s="1534"/>
      <c r="J625" s="1534">
        <f t="shared" ref="J625:P625" si="222">SUM(J623:J624)</f>
        <v>0</v>
      </c>
      <c r="K625" s="1534">
        <f t="shared" si="222"/>
        <v>0</v>
      </c>
      <c r="L625" s="1534">
        <f t="shared" si="222"/>
        <v>51.014710464553858</v>
      </c>
      <c r="M625" s="1534">
        <f t="shared" si="222"/>
        <v>55.044694850586318</v>
      </c>
      <c r="N625" s="1534">
        <f t="shared" si="222"/>
        <v>60.459597741441165</v>
      </c>
      <c r="O625" s="1534">
        <f t="shared" si="222"/>
        <v>66.395765500668176</v>
      </c>
      <c r="P625" s="1534">
        <f t="shared" si="222"/>
        <v>70.90389274721403</v>
      </c>
      <c r="Q625" s="1534">
        <f>SUM(Q623:Q624)</f>
        <v>75.114622961347123</v>
      </c>
      <c r="R625" s="1534">
        <f>SUM(R623:R624)</f>
        <v>78.003921245932744</v>
      </c>
      <c r="S625" s="1534">
        <f>SUM(S623:S624)</f>
        <v>81.013251545833214</v>
      </c>
      <c r="T625" s="1534">
        <f>SUM(T623:T624)</f>
        <v>83.734769650273194</v>
      </c>
      <c r="U625" s="1534">
        <f>SUM(U623:U624)</f>
        <v>86.394183430410962</v>
      </c>
    </row>
    <row r="626" spans="1:21" s="1533" customFormat="1" outlineLevel="2">
      <c r="A626" s="1529"/>
      <c r="B626" s="1529"/>
      <c r="C626" s="1530"/>
      <c r="D626" s="1531"/>
      <c r="E626" s="1532"/>
      <c r="F626" s="1532"/>
      <c r="G626" s="1532"/>
      <c r="H626" s="1532"/>
      <c r="I626" s="1532"/>
      <c r="J626" s="1532"/>
      <c r="K626" s="1532"/>
      <c r="L626" s="1532"/>
      <c r="M626" s="1532"/>
      <c r="N626" s="1532"/>
      <c r="O626" s="1532"/>
      <c r="P626" s="1532"/>
      <c r="Q626" s="1532"/>
      <c r="R626" s="1532"/>
      <c r="S626" s="1532"/>
      <c r="T626" s="1532"/>
      <c r="U626" s="1532"/>
    </row>
    <row r="627" spans="1:21" outlineLevel="2"/>
    <row r="628" spans="1:21" s="1527" customFormat="1" outlineLevel="2">
      <c r="A628" s="1522"/>
      <c r="B628" s="1522"/>
      <c r="C628" s="1523"/>
      <c r="D628" s="1524"/>
      <c r="E628" s="1526" t="str">
        <f xml:space="preserve"> E625</f>
        <v>Total Base RoRE (water trading export costs sensi adjusted) downside case - WN - nominal</v>
      </c>
      <c r="F628" s="1526">
        <f t="shared" ref="F628:P628" si="223" xml:space="preserve"> F625</f>
        <v>0</v>
      </c>
      <c r="G628" s="1526" t="str">
        <f t="shared" si="223"/>
        <v>£m</v>
      </c>
      <c r="H628" s="1526">
        <f t="shared" si="223"/>
        <v>708.07941013826076</v>
      </c>
      <c r="I628" s="1526">
        <f t="shared" si="223"/>
        <v>0</v>
      </c>
      <c r="J628" s="1526">
        <f t="shared" si="223"/>
        <v>0</v>
      </c>
      <c r="K628" s="1526">
        <f t="shared" si="223"/>
        <v>0</v>
      </c>
      <c r="L628" s="1526">
        <f t="shared" si="223"/>
        <v>51.014710464553858</v>
      </c>
      <c r="M628" s="1526">
        <f t="shared" si="223"/>
        <v>55.044694850586318</v>
      </c>
      <c r="N628" s="1526">
        <f t="shared" si="223"/>
        <v>60.459597741441165</v>
      </c>
      <c r="O628" s="1526">
        <f t="shared" si="223"/>
        <v>66.395765500668176</v>
      </c>
      <c r="P628" s="1526">
        <f t="shared" si="223"/>
        <v>70.90389274721403</v>
      </c>
      <c r="Q628" s="1526">
        <f xml:space="preserve"> Q625</f>
        <v>75.114622961347123</v>
      </c>
      <c r="R628" s="1526">
        <f xml:space="preserve"> R625</f>
        <v>78.003921245932744</v>
      </c>
      <c r="S628" s="1526">
        <f xml:space="preserve"> S625</f>
        <v>81.013251545833214</v>
      </c>
      <c r="T628" s="1526">
        <f xml:space="preserve"> T625</f>
        <v>83.734769650273194</v>
      </c>
      <c r="U628" s="1526">
        <f xml:space="preserve"> U625</f>
        <v>86.394183430410962</v>
      </c>
    </row>
    <row r="629" spans="1:21" outlineLevel="2">
      <c r="A629" s="1522"/>
      <c r="B629" s="1522"/>
      <c r="C629" s="1523"/>
      <c r="D629" s="1524"/>
      <c r="E629" s="1526" t="str">
        <f t="shared" ref="E629:U629" si="224" xml:space="preserve"> E$427</f>
        <v>Base Regulated Equity - WN - nominal</v>
      </c>
      <c r="F629" s="1526">
        <f t="shared" si="224"/>
        <v>0</v>
      </c>
      <c r="G629" s="1526" t="str">
        <f t="shared" si="224"/>
        <v>£m</v>
      </c>
      <c r="H629" s="1526">
        <f t="shared" si="224"/>
        <v>15808.988516042669</v>
      </c>
      <c r="I629" s="1526">
        <f t="shared" si="224"/>
        <v>0</v>
      </c>
      <c r="J629" s="1526">
        <f t="shared" si="224"/>
        <v>0</v>
      </c>
      <c r="K629" s="1526">
        <f t="shared" si="224"/>
        <v>0</v>
      </c>
      <c r="L629" s="1526">
        <f t="shared" si="224"/>
        <v>1188.1903936781914</v>
      </c>
      <c r="M629" s="1526">
        <f t="shared" si="224"/>
        <v>1271.0722157517071</v>
      </c>
      <c r="N629" s="1526">
        <f t="shared" si="224"/>
        <v>1382.9002625711526</v>
      </c>
      <c r="O629" s="1526">
        <f t="shared" si="224"/>
        <v>1505.6318510395927</v>
      </c>
      <c r="P629" s="1526">
        <f t="shared" si="224"/>
        <v>1598.5440174339976</v>
      </c>
      <c r="Q629" s="1526">
        <f t="shared" si="224"/>
        <v>1655.4415311791647</v>
      </c>
      <c r="R629" s="1526">
        <f t="shared" si="224"/>
        <v>1714.3918735607444</v>
      </c>
      <c r="S629" s="1526">
        <f t="shared" si="224"/>
        <v>1775.8728475446035</v>
      </c>
      <c r="T629" s="1526">
        <f t="shared" si="224"/>
        <v>1831.3638285365819</v>
      </c>
      <c r="U629" s="1526">
        <f t="shared" si="224"/>
        <v>1885.5796947469339</v>
      </c>
    </row>
    <row r="630" spans="1:21" s="20" customFormat="1" outlineLevel="2">
      <c r="A630" s="41"/>
      <c r="B630" s="41"/>
      <c r="C630" s="43"/>
      <c r="D630" s="1281"/>
      <c r="E630" s="59" t="s">
        <v>8039</v>
      </c>
      <c r="F630" s="59"/>
      <c r="G630" s="20" t="s">
        <v>1547</v>
      </c>
      <c r="H630" s="59"/>
      <c r="I630" s="59"/>
      <c r="J630" s="59">
        <f t="shared" ref="J630:U630" si="225" xml:space="preserve"> IF(J629 = 0, 0, J628 / J629)</f>
        <v>0</v>
      </c>
      <c r="K630" s="59">
        <f t="shared" si="225"/>
        <v>0</v>
      </c>
      <c r="L630" s="59">
        <f t="shared" si="225"/>
        <v>4.2934794571627084E-2</v>
      </c>
      <c r="M630" s="59">
        <f t="shared" si="225"/>
        <v>4.3305717935178928E-2</v>
      </c>
      <c r="N630" s="59">
        <f t="shared" si="225"/>
        <v>4.3719420248740037E-2</v>
      </c>
      <c r="O630" s="59">
        <f t="shared" si="225"/>
        <v>4.4098273727952775E-2</v>
      </c>
      <c r="P630" s="59">
        <f t="shared" si="225"/>
        <v>4.4355295802883069E-2</v>
      </c>
      <c r="Q630" s="59">
        <f t="shared" si="225"/>
        <v>4.5374373873442252E-2</v>
      </c>
      <c r="R630" s="59">
        <f t="shared" si="225"/>
        <v>4.549946978220374E-2</v>
      </c>
      <c r="S630" s="59">
        <f t="shared" si="225"/>
        <v>4.5618835637836093E-2</v>
      </c>
      <c r="T630" s="59">
        <f t="shared" si="225"/>
        <v>4.572262941175622E-2</v>
      </c>
      <c r="U630" s="59">
        <f t="shared" si="225"/>
        <v>4.5818367513766653E-2</v>
      </c>
    </row>
    <row r="631" spans="1:21" outlineLevel="2">
      <c r="E631" s="1527" t="s">
        <v>8040</v>
      </c>
      <c r="F631" s="59">
        <f xml:space="preserve"> IF(SUM(L629:P629) &lt;&gt; 0, SUM(L628:P628) / SUM(L629:P629), 0)</f>
        <v>4.3737956448076085E-2</v>
      </c>
      <c r="G631" s="1527"/>
      <c r="H631" s="1527"/>
      <c r="I631" s="1527"/>
      <c r="J631" s="1527"/>
      <c r="K631" s="1527"/>
      <c r="L631" s="1527"/>
      <c r="M631" s="1527"/>
      <c r="N631" s="1527"/>
      <c r="O631" s="1527"/>
      <c r="P631" s="1527"/>
      <c r="Q631" s="1527"/>
      <c r="R631" s="1527"/>
      <c r="S631" s="1527"/>
      <c r="T631" s="1527"/>
      <c r="U631" s="1527"/>
    </row>
    <row r="632" spans="1:21" s="20" customFormat="1" outlineLevel="2">
      <c r="A632" s="1522"/>
      <c r="B632" s="1522"/>
      <c r="C632" s="1523"/>
      <c r="D632" s="1524"/>
      <c r="E632" s="1525"/>
      <c r="F632" s="1526"/>
      <c r="G632" s="1526"/>
      <c r="H632" s="1526"/>
      <c r="I632" s="1526"/>
      <c r="J632" s="1526"/>
      <c r="K632" s="1526"/>
      <c r="L632" s="1526"/>
      <c r="M632" s="1526"/>
      <c r="N632" s="1526"/>
      <c r="O632" s="1526"/>
      <c r="P632" s="1526"/>
      <c r="Q632" s="1526"/>
      <c r="R632" s="1526"/>
      <c r="S632" s="1526"/>
      <c r="T632" s="1526"/>
      <c r="U632" s="1526"/>
    </row>
    <row r="633" spans="1:21" s="20" customFormat="1" outlineLevel="2">
      <c r="A633" s="1522"/>
      <c r="B633" s="1522"/>
      <c r="C633" s="1523"/>
      <c r="D633" s="1524"/>
      <c r="E633" s="1526"/>
      <c r="F633" s="1526"/>
      <c r="G633" s="1526"/>
      <c r="H633" s="1526"/>
      <c r="I633" s="1526"/>
      <c r="J633" s="1526"/>
      <c r="K633" s="1526"/>
      <c r="L633" s="1526"/>
      <c r="M633" s="1526"/>
      <c r="N633" s="1526"/>
      <c r="O633" s="1526"/>
      <c r="P633" s="1526"/>
      <c r="Q633" s="1526"/>
      <c r="R633" s="1526"/>
      <c r="S633" s="1526"/>
      <c r="T633" s="1526"/>
      <c r="U633" s="1526"/>
    </row>
    <row r="634" spans="1:21" outlineLevel="2"/>
    <row r="635" spans="1:21" outlineLevel="2">
      <c r="B635" s="1498" t="s">
        <v>8041</v>
      </c>
    </row>
    <row r="636" spans="1:21" outlineLevel="2">
      <c r="C636" s="1499" t="s">
        <v>7985</v>
      </c>
    </row>
    <row r="637" spans="1:21" outlineLevel="2">
      <c r="A637" s="1522"/>
      <c r="B637" s="1522"/>
      <c r="C637" s="1523"/>
      <c r="D637" s="1524"/>
      <c r="E637" s="1526" t="str">
        <f t="shared" ref="E637:U637" si="226" xml:space="preserve"> E$423</f>
        <v>Total Base RoRE - WN - nominal</v>
      </c>
      <c r="F637" s="1526">
        <f t="shared" si="226"/>
        <v>0</v>
      </c>
      <c r="G637" s="1526" t="str">
        <f t="shared" si="226"/>
        <v>£m</v>
      </c>
      <c r="H637" s="1526">
        <f t="shared" si="226"/>
        <v>708.07941013826076</v>
      </c>
      <c r="I637" s="1526">
        <f t="shared" si="226"/>
        <v>0</v>
      </c>
      <c r="J637" s="1526">
        <f t="shared" si="226"/>
        <v>0</v>
      </c>
      <c r="K637" s="1526">
        <f t="shared" si="226"/>
        <v>0</v>
      </c>
      <c r="L637" s="1526">
        <f t="shared" si="226"/>
        <v>51.014710464553858</v>
      </c>
      <c r="M637" s="1526">
        <f t="shared" si="226"/>
        <v>55.044694850586318</v>
      </c>
      <c r="N637" s="1526">
        <f t="shared" si="226"/>
        <v>60.459597741441165</v>
      </c>
      <c r="O637" s="1526">
        <f t="shared" si="226"/>
        <v>66.395765500668176</v>
      </c>
      <c r="P637" s="1526">
        <f t="shared" si="226"/>
        <v>70.90389274721403</v>
      </c>
      <c r="Q637" s="1526">
        <f t="shared" si="226"/>
        <v>75.114622961347123</v>
      </c>
      <c r="R637" s="1526">
        <f t="shared" si="226"/>
        <v>78.003921245932744</v>
      </c>
      <c r="S637" s="1526">
        <f t="shared" si="226"/>
        <v>81.013251545833214</v>
      </c>
      <c r="T637" s="1526">
        <f t="shared" si="226"/>
        <v>83.734769650273194</v>
      </c>
      <c r="U637" s="1526">
        <f t="shared" si="226"/>
        <v>86.394183430410962</v>
      </c>
    </row>
    <row r="638" spans="1:21" s="1533" customFormat="1" outlineLevel="2">
      <c r="A638" s="1529"/>
      <c r="B638" s="1529"/>
      <c r="C638" s="1530"/>
      <c r="D638" s="1531"/>
      <c r="E638" s="1525" t="str">
        <f xml:space="preserve"> InpActive!E$1816</f>
        <v>Costs including uncertainty mechanism - RoRE adjustment to net profits - Upside case - WN - nominal</v>
      </c>
      <c r="F638" s="1525">
        <f xml:space="preserve"> InpActive!F$1816</f>
        <v>0</v>
      </c>
      <c r="G638" s="1525" t="str">
        <f xml:space="preserve"> InpActive!G$1816</f>
        <v>£m</v>
      </c>
      <c r="H638" s="1525">
        <f xml:space="preserve"> InpActive!H$1816</f>
        <v>82.716870439684271</v>
      </c>
      <c r="I638" s="1525">
        <f xml:space="preserve"> InpActive!I$1816</f>
        <v>0</v>
      </c>
      <c r="J638" s="1525">
        <f xml:space="preserve"> InpActive!J$1816</f>
        <v>0</v>
      </c>
      <c r="K638" s="1525">
        <f xml:space="preserve"> InpActive!K$1816</f>
        <v>0</v>
      </c>
      <c r="L638" s="1525">
        <f xml:space="preserve"> InpActive!L$1816</f>
        <v>13.367996701749195</v>
      </c>
      <c r="M638" s="1525">
        <f xml:space="preserve"> InpActive!M$1816</f>
        <v>16.675912743760037</v>
      </c>
      <c r="N638" s="1525">
        <f xml:space="preserve"> InpActive!N$1816</f>
        <v>18.475854739002905</v>
      </c>
      <c r="O638" s="1525">
        <f xml:space="preserve"> InpActive!O$1816</f>
        <v>18.744378137139464</v>
      </c>
      <c r="P638" s="1525">
        <f xml:space="preserve"> InpActive!P$1816</f>
        <v>15.452728118032672</v>
      </c>
      <c r="Q638" s="1525">
        <f xml:space="preserve"> InpActive!Q$1816</f>
        <v>0</v>
      </c>
      <c r="R638" s="1525">
        <f xml:space="preserve"> InpActive!R$1816</f>
        <v>0</v>
      </c>
      <c r="S638" s="1525">
        <f xml:space="preserve"> InpActive!S$1816</f>
        <v>0</v>
      </c>
      <c r="T638" s="1525">
        <f xml:space="preserve"> InpActive!T$1816</f>
        <v>0</v>
      </c>
      <c r="U638" s="1525">
        <f xml:space="preserve"> InpActive!U$1816</f>
        <v>0</v>
      </c>
    </row>
    <row r="639" spans="1:21" outlineLevel="2">
      <c r="A639" s="1522"/>
      <c r="B639" s="1522"/>
      <c r="C639" s="1523"/>
      <c r="D639" s="1524"/>
      <c r="E639" s="1534" t="s">
        <v>8042</v>
      </c>
      <c r="F639" s="1534"/>
      <c r="G639" s="1534" t="s">
        <v>1616</v>
      </c>
      <c r="H639" s="1534">
        <f xml:space="preserve"> SUM(J639:U639)</f>
        <v>790.79628057794491</v>
      </c>
      <c r="I639" s="1534"/>
      <c r="J639" s="1534">
        <f t="shared" ref="J639:P639" si="227">SUM(J637:J638)</f>
        <v>0</v>
      </c>
      <c r="K639" s="1534">
        <f t="shared" si="227"/>
        <v>0</v>
      </c>
      <c r="L639" s="1534">
        <f t="shared" si="227"/>
        <v>64.382707166303049</v>
      </c>
      <c r="M639" s="1534">
        <f t="shared" si="227"/>
        <v>71.720607594346347</v>
      </c>
      <c r="N639" s="1534">
        <f t="shared" si="227"/>
        <v>78.93545248044407</v>
      </c>
      <c r="O639" s="1534">
        <f t="shared" si="227"/>
        <v>85.14014363780764</v>
      </c>
      <c r="P639" s="1534">
        <f t="shared" si="227"/>
        <v>86.356620865246697</v>
      </c>
      <c r="Q639" s="1534">
        <f>SUM(Q637:Q638)</f>
        <v>75.114622961347123</v>
      </c>
      <c r="R639" s="1534">
        <f>SUM(R637:R638)</f>
        <v>78.003921245932744</v>
      </c>
      <c r="S639" s="1534">
        <f>SUM(S637:S638)</f>
        <v>81.013251545833214</v>
      </c>
      <c r="T639" s="1534">
        <f>SUM(T637:T638)</f>
        <v>83.734769650273194</v>
      </c>
      <c r="U639" s="1534">
        <f>SUM(U637:U638)</f>
        <v>86.394183430410962</v>
      </c>
    </row>
    <row r="640" spans="1:21" s="1533" customFormat="1" outlineLevel="2">
      <c r="A640" s="1529"/>
      <c r="B640" s="1529"/>
      <c r="C640" s="1530"/>
      <c r="D640" s="1531"/>
      <c r="E640" s="1532"/>
      <c r="F640" s="1532"/>
      <c r="G640" s="1532"/>
      <c r="H640" s="1532"/>
      <c r="I640" s="1532"/>
      <c r="J640" s="1532"/>
      <c r="K640" s="1532"/>
      <c r="L640" s="1532"/>
      <c r="M640" s="1532"/>
      <c r="N640" s="1532"/>
      <c r="O640" s="1532"/>
      <c r="P640" s="1532"/>
      <c r="Q640" s="1532"/>
      <c r="R640" s="1532"/>
      <c r="S640" s="1532"/>
      <c r="T640" s="1532"/>
      <c r="U640" s="1532"/>
    </row>
    <row r="641" spans="1:21" outlineLevel="2"/>
    <row r="642" spans="1:21" s="1527" customFormat="1" outlineLevel="2">
      <c r="A642" s="1522"/>
      <c r="B642" s="1522"/>
      <c r="C642" s="1523"/>
      <c r="D642" s="1524"/>
      <c r="E642" s="1526" t="str">
        <f t="shared" ref="E642:J642" si="228" xml:space="preserve"> E639</f>
        <v>Total Base RoRE (costs including uncertainty sensi adjusted) upside case - WN - nominal</v>
      </c>
      <c r="F642" s="1526">
        <f t="shared" si="228"/>
        <v>0</v>
      </c>
      <c r="G642" s="1526" t="str">
        <f t="shared" si="228"/>
        <v>£m</v>
      </c>
      <c r="H642" s="1526">
        <f t="shared" si="228"/>
        <v>790.79628057794491</v>
      </c>
      <c r="I642" s="1526">
        <f t="shared" si="228"/>
        <v>0</v>
      </c>
      <c r="J642" s="1526">
        <f t="shared" si="228"/>
        <v>0</v>
      </c>
      <c r="K642" s="1526">
        <f t="shared" ref="K642:P642" si="229" xml:space="preserve"> K639</f>
        <v>0</v>
      </c>
      <c r="L642" s="1526">
        <f t="shared" si="229"/>
        <v>64.382707166303049</v>
      </c>
      <c r="M642" s="1526">
        <f t="shared" si="229"/>
        <v>71.720607594346347</v>
      </c>
      <c r="N642" s="1526">
        <f t="shared" si="229"/>
        <v>78.93545248044407</v>
      </c>
      <c r="O642" s="1526">
        <f t="shared" si="229"/>
        <v>85.14014363780764</v>
      </c>
      <c r="P642" s="1526">
        <f t="shared" si="229"/>
        <v>86.356620865246697</v>
      </c>
      <c r="Q642" s="1526">
        <f xml:space="preserve"> Q639</f>
        <v>75.114622961347123</v>
      </c>
      <c r="R642" s="1526">
        <f xml:space="preserve"> R639</f>
        <v>78.003921245932744</v>
      </c>
      <c r="S642" s="1526">
        <f xml:space="preserve"> S639</f>
        <v>81.013251545833214</v>
      </c>
      <c r="T642" s="1526">
        <f xml:space="preserve"> T639</f>
        <v>83.734769650273194</v>
      </c>
      <c r="U642" s="1526">
        <f xml:space="preserve"> U639</f>
        <v>86.394183430410962</v>
      </c>
    </row>
    <row r="643" spans="1:21" outlineLevel="2">
      <c r="A643" s="1522"/>
      <c r="B643" s="1522"/>
      <c r="C643" s="1523"/>
      <c r="D643" s="1524"/>
      <c r="E643" s="1526" t="str">
        <f t="shared" ref="E643:U643" si="230" xml:space="preserve"> E$427</f>
        <v>Base Regulated Equity - WN - nominal</v>
      </c>
      <c r="F643" s="1526">
        <f t="shared" si="230"/>
        <v>0</v>
      </c>
      <c r="G643" s="1526" t="str">
        <f t="shared" si="230"/>
        <v>£m</v>
      </c>
      <c r="H643" s="1526">
        <f t="shared" si="230"/>
        <v>15808.988516042669</v>
      </c>
      <c r="I643" s="1526">
        <f t="shared" si="230"/>
        <v>0</v>
      </c>
      <c r="J643" s="1526">
        <f t="shared" si="230"/>
        <v>0</v>
      </c>
      <c r="K643" s="1526">
        <f t="shared" si="230"/>
        <v>0</v>
      </c>
      <c r="L643" s="1526">
        <f t="shared" si="230"/>
        <v>1188.1903936781914</v>
      </c>
      <c r="M643" s="1526">
        <f t="shared" si="230"/>
        <v>1271.0722157517071</v>
      </c>
      <c r="N643" s="1526">
        <f t="shared" si="230"/>
        <v>1382.9002625711526</v>
      </c>
      <c r="O643" s="1526">
        <f t="shared" si="230"/>
        <v>1505.6318510395927</v>
      </c>
      <c r="P643" s="1526">
        <f t="shared" si="230"/>
        <v>1598.5440174339976</v>
      </c>
      <c r="Q643" s="1526">
        <f t="shared" si="230"/>
        <v>1655.4415311791647</v>
      </c>
      <c r="R643" s="1526">
        <f t="shared" si="230"/>
        <v>1714.3918735607444</v>
      </c>
      <c r="S643" s="1526">
        <f t="shared" si="230"/>
        <v>1775.8728475446035</v>
      </c>
      <c r="T643" s="1526">
        <f t="shared" si="230"/>
        <v>1831.3638285365819</v>
      </c>
      <c r="U643" s="1526">
        <f t="shared" si="230"/>
        <v>1885.5796947469339</v>
      </c>
    </row>
    <row r="644" spans="1:21" s="20" customFormat="1" outlineLevel="2">
      <c r="A644" s="41"/>
      <c r="B644" s="41"/>
      <c r="C644" s="43"/>
      <c r="D644" s="1281"/>
      <c r="E644" s="59" t="s">
        <v>8043</v>
      </c>
      <c r="F644" s="59"/>
      <c r="G644" s="20" t="s">
        <v>1547</v>
      </c>
      <c r="H644" s="59"/>
      <c r="I644" s="59"/>
      <c r="J644" s="59">
        <f t="shared" ref="J644:U644" si="231" xml:space="preserve"> IF(J643 = 0, 0, J642 / J643)</f>
        <v>0</v>
      </c>
      <c r="K644" s="59">
        <f t="shared" si="231"/>
        <v>0</v>
      </c>
      <c r="L644" s="59">
        <f t="shared" si="231"/>
        <v>5.4185513962117099E-2</v>
      </c>
      <c r="M644" s="59">
        <f t="shared" si="231"/>
        <v>5.6425281510799973E-2</v>
      </c>
      <c r="N644" s="59">
        <f t="shared" si="231"/>
        <v>5.7079642413028112E-2</v>
      </c>
      <c r="O644" s="59">
        <f t="shared" si="231"/>
        <v>5.6547783297106115E-2</v>
      </c>
      <c r="P644" s="59">
        <f t="shared" si="231"/>
        <v>5.4022047515380527E-2</v>
      </c>
      <c r="Q644" s="59">
        <f t="shared" si="231"/>
        <v>4.5374373873442252E-2</v>
      </c>
      <c r="R644" s="59">
        <f t="shared" si="231"/>
        <v>4.549946978220374E-2</v>
      </c>
      <c r="S644" s="59">
        <f t="shared" si="231"/>
        <v>4.5618835637836093E-2</v>
      </c>
      <c r="T644" s="59">
        <f t="shared" si="231"/>
        <v>4.572262941175622E-2</v>
      </c>
      <c r="U644" s="59">
        <f t="shared" si="231"/>
        <v>4.5818367513766653E-2</v>
      </c>
    </row>
    <row r="645" spans="1:21" outlineLevel="2">
      <c r="E645" s="1527" t="s">
        <v>8044</v>
      </c>
      <c r="F645" s="59">
        <f xml:space="preserve"> IF(SUM(L643:P643) &lt;&gt; 0, SUM(L642:P642) / SUM(L643:P643), 0)</f>
        <v>5.5645937548639599E-2</v>
      </c>
      <c r="G645" s="1527"/>
      <c r="H645" s="1527"/>
      <c r="I645" s="1527"/>
      <c r="J645" s="1527"/>
      <c r="K645" s="1527"/>
      <c r="L645" s="1527"/>
      <c r="M645" s="1527"/>
      <c r="N645" s="1527"/>
      <c r="O645" s="1527"/>
      <c r="P645" s="1527"/>
      <c r="Q645" s="1527"/>
      <c r="R645" s="1527"/>
      <c r="S645" s="1527"/>
      <c r="T645" s="1527"/>
      <c r="U645" s="1527"/>
    </row>
    <row r="646" spans="1:21" s="20" customFormat="1" outlineLevel="2">
      <c r="A646" s="1522"/>
      <c r="B646" s="1522"/>
      <c r="C646" s="1523"/>
      <c r="D646" s="1524"/>
      <c r="E646" s="1526"/>
      <c r="F646" s="1526"/>
      <c r="G646" s="1526"/>
      <c r="H646" s="1526"/>
      <c r="I646" s="1526"/>
      <c r="J646" s="1526"/>
      <c r="K646" s="1526"/>
      <c r="L646" s="1526"/>
      <c r="M646" s="1526"/>
      <c r="N646" s="1526"/>
      <c r="O646" s="1526"/>
      <c r="P646" s="1526"/>
      <c r="Q646" s="1526"/>
      <c r="R646" s="1526"/>
      <c r="S646" s="1526"/>
      <c r="T646" s="1526"/>
      <c r="U646" s="1526"/>
    </row>
    <row r="647" spans="1:21" outlineLevel="2">
      <c r="A647" s="1522"/>
      <c r="B647" s="1498" t="s">
        <v>8045</v>
      </c>
    </row>
    <row r="648" spans="1:21" outlineLevel="2">
      <c r="C648" s="1499" t="s">
        <v>7990</v>
      </c>
    </row>
    <row r="649" spans="1:21" outlineLevel="2">
      <c r="E649" s="1526" t="str">
        <f t="shared" ref="E649:U649" si="232" xml:space="preserve"> E$423</f>
        <v>Total Base RoRE - WN - nominal</v>
      </c>
      <c r="F649" s="1526">
        <f t="shared" si="232"/>
        <v>0</v>
      </c>
      <c r="G649" s="1526" t="str">
        <f t="shared" si="232"/>
        <v>£m</v>
      </c>
      <c r="H649" s="1526">
        <f t="shared" si="232"/>
        <v>708.07941013826076</v>
      </c>
      <c r="I649" s="1526">
        <f t="shared" si="232"/>
        <v>0</v>
      </c>
      <c r="J649" s="1526">
        <f t="shared" si="232"/>
        <v>0</v>
      </c>
      <c r="K649" s="1526">
        <f t="shared" si="232"/>
        <v>0</v>
      </c>
      <c r="L649" s="1526">
        <f t="shared" si="232"/>
        <v>51.014710464553858</v>
      </c>
      <c r="M649" s="1526">
        <f t="shared" si="232"/>
        <v>55.044694850586318</v>
      </c>
      <c r="N649" s="1526">
        <f t="shared" si="232"/>
        <v>60.459597741441165</v>
      </c>
      <c r="O649" s="1526">
        <f t="shared" si="232"/>
        <v>66.395765500668176</v>
      </c>
      <c r="P649" s="1526">
        <f t="shared" si="232"/>
        <v>70.90389274721403</v>
      </c>
      <c r="Q649" s="1526">
        <f t="shared" si="232"/>
        <v>75.114622961347123</v>
      </c>
      <c r="R649" s="1526">
        <f t="shared" si="232"/>
        <v>78.003921245932744</v>
      </c>
      <c r="S649" s="1526">
        <f t="shared" si="232"/>
        <v>81.013251545833214</v>
      </c>
      <c r="T649" s="1526">
        <f t="shared" si="232"/>
        <v>83.734769650273194</v>
      </c>
      <c r="U649" s="1526">
        <f t="shared" si="232"/>
        <v>86.394183430410962</v>
      </c>
    </row>
    <row r="650" spans="1:21" outlineLevel="2">
      <c r="E650" s="1525" t="str">
        <f xml:space="preserve"> InpActive!E$1817</f>
        <v>Costs including uncertainty mechanism - RoRE adjustment to net profits - downside case - WN - nominal</v>
      </c>
      <c r="F650" s="1525">
        <f xml:space="preserve"> InpActive!F$1817</f>
        <v>0</v>
      </c>
      <c r="G650" s="1525" t="str">
        <f xml:space="preserve"> InpActive!G$1817</f>
        <v>£m</v>
      </c>
      <c r="H650" s="1525">
        <f xml:space="preserve"> InpActive!H$1817</f>
        <v>-21.706593201916064</v>
      </c>
      <c r="I650" s="1525">
        <f xml:space="preserve"> InpActive!I$1817</f>
        <v>0</v>
      </c>
      <c r="J650" s="1525">
        <f xml:space="preserve"> InpActive!J$1817</f>
        <v>0</v>
      </c>
      <c r="K650" s="1525">
        <f xml:space="preserve"> InpActive!K$1817</f>
        <v>0</v>
      </c>
      <c r="L650" s="1525">
        <f xml:space="preserve"> InpActive!L$1817</f>
        <v>-11.235168541749195</v>
      </c>
      <c r="M650" s="1525">
        <f xml:space="preserve"> InpActive!M$1817</f>
        <v>-14.500428020560037</v>
      </c>
      <c r="N650" s="1525">
        <f xml:space="preserve"> InpActive!N$1817</f>
        <v>-7.3808826506829002</v>
      </c>
      <c r="O650" s="1525">
        <f xml:space="preserve"> InpActive!O$1817</f>
        <v>9.5478006880765438</v>
      </c>
      <c r="P650" s="1525">
        <f xml:space="preserve"> InpActive!P$1817</f>
        <v>1.862085322999526</v>
      </c>
      <c r="Q650" s="1525">
        <f xml:space="preserve"> InpActive!Q$1817</f>
        <v>0</v>
      </c>
      <c r="R650" s="1525">
        <f xml:space="preserve"> InpActive!R$1817</f>
        <v>0</v>
      </c>
      <c r="S650" s="1525">
        <f xml:space="preserve"> InpActive!S$1817</f>
        <v>0</v>
      </c>
      <c r="T650" s="1525">
        <f xml:space="preserve"> InpActive!T$1817</f>
        <v>0</v>
      </c>
      <c r="U650" s="1525">
        <f xml:space="preserve"> InpActive!U$1817</f>
        <v>0</v>
      </c>
    </row>
    <row r="651" spans="1:21" outlineLevel="2">
      <c r="E651" s="1534" t="s">
        <v>8046</v>
      </c>
      <c r="F651" s="1534"/>
      <c r="G651" s="1534" t="s">
        <v>1616</v>
      </c>
      <c r="H651" s="1534">
        <f xml:space="preserve"> SUM(J651:U651)</f>
        <v>686.37281693634463</v>
      </c>
      <c r="I651" s="1534"/>
      <c r="J651" s="1534">
        <f t="shared" ref="J651:U651" si="233">SUM(J649:J650)</f>
        <v>0</v>
      </c>
      <c r="K651" s="1534">
        <f t="shared" si="233"/>
        <v>0</v>
      </c>
      <c r="L651" s="1534">
        <f t="shared" si="233"/>
        <v>39.779541922804661</v>
      </c>
      <c r="M651" s="1534">
        <f t="shared" si="233"/>
        <v>40.544266830026281</v>
      </c>
      <c r="N651" s="1534">
        <f t="shared" si="233"/>
        <v>53.078715090758266</v>
      </c>
      <c r="O651" s="1534">
        <f t="shared" si="233"/>
        <v>75.943566188744725</v>
      </c>
      <c r="P651" s="1534">
        <f t="shared" si="233"/>
        <v>72.765978070213549</v>
      </c>
      <c r="Q651" s="1534">
        <f t="shared" si="233"/>
        <v>75.114622961347123</v>
      </c>
      <c r="R651" s="1534">
        <f t="shared" si="233"/>
        <v>78.003921245932744</v>
      </c>
      <c r="S651" s="1534">
        <f t="shared" si="233"/>
        <v>81.013251545833214</v>
      </c>
      <c r="T651" s="1534">
        <f t="shared" si="233"/>
        <v>83.734769650273194</v>
      </c>
      <c r="U651" s="1534">
        <f t="shared" si="233"/>
        <v>86.394183430410962</v>
      </c>
    </row>
    <row r="652" spans="1:21" s="1533" customFormat="1" outlineLevel="2">
      <c r="A652" s="1522"/>
      <c r="B652" s="1522"/>
      <c r="C652" s="1523"/>
      <c r="D652" s="1524"/>
      <c r="E652" s="1532"/>
      <c r="F652" s="1532"/>
      <c r="G652" s="1532"/>
      <c r="H652" s="1532"/>
      <c r="I652" s="1532"/>
      <c r="J652" s="1532"/>
      <c r="K652" s="1532"/>
      <c r="L652" s="1532"/>
      <c r="M652" s="1532"/>
      <c r="N652" s="1532"/>
      <c r="O652" s="1532"/>
      <c r="P652" s="1532"/>
      <c r="Q652" s="1532"/>
      <c r="R652" s="1532"/>
      <c r="S652" s="1532"/>
      <c r="T652" s="1532"/>
      <c r="U652" s="1532"/>
    </row>
    <row r="653" spans="1:21" outlineLevel="2">
      <c r="A653" s="1529"/>
      <c r="B653" s="1529"/>
      <c r="C653" s="1530"/>
      <c r="D653" s="1531"/>
    </row>
    <row r="654" spans="1:21" s="1527" customFormat="1" outlineLevel="2">
      <c r="A654" s="1522"/>
      <c r="B654" s="1522"/>
      <c r="C654" s="1523"/>
      <c r="D654" s="1524"/>
      <c r="E654" s="1526" t="str">
        <f xml:space="preserve"> E651</f>
        <v>Total Base RoRE (costs including uncertainty sensi adjusted) downside case - WN - nominal</v>
      </c>
      <c r="F654" s="1526">
        <f t="shared" ref="F654:K654" si="234" xml:space="preserve"> F651</f>
        <v>0</v>
      </c>
      <c r="G654" s="1526" t="str">
        <f t="shared" si="234"/>
        <v>£m</v>
      </c>
      <c r="H654" s="1526">
        <f t="shared" si="234"/>
        <v>686.37281693634463</v>
      </c>
      <c r="I654" s="1526">
        <f t="shared" si="234"/>
        <v>0</v>
      </c>
      <c r="J654" s="1526">
        <f t="shared" si="234"/>
        <v>0</v>
      </c>
      <c r="K654" s="1526">
        <f t="shared" si="234"/>
        <v>0</v>
      </c>
      <c r="L654" s="1526">
        <f t="shared" ref="L654:U654" si="235" xml:space="preserve"> L651</f>
        <v>39.779541922804661</v>
      </c>
      <c r="M654" s="1526">
        <f t="shared" si="235"/>
        <v>40.544266830026281</v>
      </c>
      <c r="N654" s="1526">
        <f t="shared" si="235"/>
        <v>53.078715090758266</v>
      </c>
      <c r="O654" s="1526">
        <f t="shared" si="235"/>
        <v>75.943566188744725</v>
      </c>
      <c r="P654" s="1526">
        <f t="shared" si="235"/>
        <v>72.765978070213549</v>
      </c>
      <c r="Q654" s="1526">
        <f t="shared" si="235"/>
        <v>75.114622961347123</v>
      </c>
      <c r="R654" s="1526">
        <f t="shared" si="235"/>
        <v>78.003921245932744</v>
      </c>
      <c r="S654" s="1526">
        <f t="shared" si="235"/>
        <v>81.013251545833214</v>
      </c>
      <c r="T654" s="1526">
        <f t="shared" si="235"/>
        <v>83.734769650273194</v>
      </c>
      <c r="U654" s="1526">
        <f t="shared" si="235"/>
        <v>86.394183430410962</v>
      </c>
    </row>
    <row r="655" spans="1:21" outlineLevel="2">
      <c r="A655" s="1529"/>
      <c r="B655" s="1529"/>
      <c r="C655" s="1530"/>
      <c r="D655" s="1531"/>
      <c r="E655" s="1526" t="str">
        <f t="shared" ref="E655:U655" si="236" xml:space="preserve"> E$427</f>
        <v>Base Regulated Equity - WN - nominal</v>
      </c>
      <c r="F655" s="1526">
        <f t="shared" si="236"/>
        <v>0</v>
      </c>
      <c r="G655" s="1526" t="str">
        <f t="shared" si="236"/>
        <v>£m</v>
      </c>
      <c r="H655" s="1526">
        <f t="shared" si="236"/>
        <v>15808.988516042669</v>
      </c>
      <c r="I655" s="1526">
        <f t="shared" si="236"/>
        <v>0</v>
      </c>
      <c r="J655" s="1526">
        <f t="shared" si="236"/>
        <v>0</v>
      </c>
      <c r="K655" s="1526">
        <f t="shared" si="236"/>
        <v>0</v>
      </c>
      <c r="L655" s="1526">
        <f t="shared" si="236"/>
        <v>1188.1903936781914</v>
      </c>
      <c r="M655" s="1526">
        <f t="shared" si="236"/>
        <v>1271.0722157517071</v>
      </c>
      <c r="N655" s="1526">
        <f t="shared" si="236"/>
        <v>1382.9002625711526</v>
      </c>
      <c r="O655" s="1526">
        <f t="shared" si="236"/>
        <v>1505.6318510395927</v>
      </c>
      <c r="P655" s="1526">
        <f t="shared" si="236"/>
        <v>1598.5440174339976</v>
      </c>
      <c r="Q655" s="1526">
        <f t="shared" si="236"/>
        <v>1655.4415311791647</v>
      </c>
      <c r="R655" s="1526">
        <f t="shared" si="236"/>
        <v>1714.3918735607444</v>
      </c>
      <c r="S655" s="1526">
        <f t="shared" si="236"/>
        <v>1775.8728475446035</v>
      </c>
      <c r="T655" s="1526">
        <f t="shared" si="236"/>
        <v>1831.3638285365819</v>
      </c>
      <c r="U655" s="1526">
        <f t="shared" si="236"/>
        <v>1885.5796947469339</v>
      </c>
    </row>
    <row r="656" spans="1:21" s="20" customFormat="1" outlineLevel="2">
      <c r="A656" s="1498"/>
      <c r="B656" s="1498"/>
      <c r="C656" s="1499"/>
      <c r="D656" s="1500"/>
      <c r="E656" s="59" t="s">
        <v>8047</v>
      </c>
      <c r="F656" s="59"/>
      <c r="G656" s="20" t="s">
        <v>1547</v>
      </c>
      <c r="H656" s="59"/>
      <c r="I656" s="59"/>
      <c r="J656" s="59">
        <f t="shared" ref="J656:U656" si="237" xml:space="preserve"> IF(J655 = 0, 0, J654 / J655)</f>
        <v>0</v>
      </c>
      <c r="K656" s="59">
        <f t="shared" si="237"/>
        <v>0</v>
      </c>
      <c r="L656" s="59">
        <f t="shared" si="237"/>
        <v>3.3479097402615864E-2</v>
      </c>
      <c r="M656" s="59">
        <f t="shared" si="237"/>
        <v>3.1897689468452874E-2</v>
      </c>
      <c r="N656" s="59">
        <f t="shared" si="237"/>
        <v>3.8382171532798645E-2</v>
      </c>
      <c r="O656" s="59">
        <f t="shared" si="237"/>
        <v>5.0439665005962794E-2</v>
      </c>
      <c r="P656" s="59">
        <f t="shared" si="237"/>
        <v>4.552015914270436E-2</v>
      </c>
      <c r="Q656" s="59">
        <f t="shared" si="237"/>
        <v>4.5374373873442252E-2</v>
      </c>
      <c r="R656" s="59">
        <f t="shared" si="237"/>
        <v>4.549946978220374E-2</v>
      </c>
      <c r="S656" s="59">
        <f t="shared" si="237"/>
        <v>4.5618835637836093E-2</v>
      </c>
      <c r="T656" s="59">
        <f t="shared" si="237"/>
        <v>4.572262941175622E-2</v>
      </c>
      <c r="U656" s="59">
        <f t="shared" si="237"/>
        <v>4.5818367513766653E-2</v>
      </c>
    </row>
    <row r="657" spans="1:21" s="20" customFormat="1" outlineLevel="2">
      <c r="A657" s="1498"/>
      <c r="B657" s="1498"/>
      <c r="C657" s="1499"/>
      <c r="D657" s="1500"/>
      <c r="E657" s="1527" t="s">
        <v>8048</v>
      </c>
      <c r="F657" s="59">
        <f xml:space="preserve"> IF(SUM(L655:P655) &lt;&gt; 0, SUM(L654:P654) / SUM(L655:P655), 0)</f>
        <v>4.0613059432121908E-2</v>
      </c>
      <c r="H657" s="59"/>
      <c r="I657" s="59"/>
      <c r="J657" s="59"/>
      <c r="K657" s="59"/>
      <c r="L657" s="59"/>
      <c r="M657" s="59"/>
      <c r="N657" s="59"/>
      <c r="O657" s="59"/>
      <c r="P657" s="59"/>
      <c r="Q657" s="59"/>
      <c r="R657" s="59"/>
      <c r="S657" s="59"/>
      <c r="T657" s="59"/>
      <c r="U657" s="59"/>
    </row>
    <row r="658" spans="1:21" outlineLevel="2">
      <c r="A658" s="1522"/>
      <c r="B658" s="1522"/>
      <c r="C658" s="1523"/>
      <c r="D658" s="1524"/>
      <c r="E658" s="1527"/>
      <c r="F658" s="59"/>
      <c r="G658" s="1527"/>
      <c r="H658" s="1527"/>
      <c r="I658" s="1527"/>
      <c r="J658" s="1527"/>
      <c r="K658" s="1527"/>
      <c r="L658" s="1527"/>
      <c r="M658" s="1527"/>
      <c r="N658" s="1527"/>
      <c r="O658" s="1527"/>
      <c r="P658" s="1527"/>
      <c r="Q658" s="1527"/>
      <c r="R658" s="1527"/>
      <c r="S658" s="1527"/>
      <c r="T658" s="1527"/>
      <c r="U658" s="1527"/>
    </row>
    <row r="659" spans="1:21" outlineLevel="1"/>
    <row r="660" spans="1:21" outlineLevel="1">
      <c r="A660" s="1498" t="s">
        <v>8049</v>
      </c>
    </row>
    <row r="661" spans="1:21" outlineLevel="2">
      <c r="C661" s="1499" t="s">
        <v>7985</v>
      </c>
    </row>
    <row r="662" spans="1:21" outlineLevel="2">
      <c r="B662" s="1522"/>
      <c r="C662" s="1523"/>
      <c r="D662" s="1524"/>
      <c r="E662" s="1526" t="str">
        <f t="shared" ref="E662:U662" si="238" xml:space="preserve"> E$423</f>
        <v>Total Base RoRE - WN - nominal</v>
      </c>
      <c r="F662" s="1526">
        <f t="shared" si="238"/>
        <v>0</v>
      </c>
      <c r="G662" s="1526" t="str">
        <f t="shared" si="238"/>
        <v>£m</v>
      </c>
      <c r="H662" s="1526">
        <f t="shared" si="238"/>
        <v>708.07941013826076</v>
      </c>
      <c r="I662" s="1526">
        <f t="shared" si="238"/>
        <v>0</v>
      </c>
      <c r="J662" s="1526">
        <f t="shared" si="238"/>
        <v>0</v>
      </c>
      <c r="K662" s="1526">
        <f t="shared" si="238"/>
        <v>0</v>
      </c>
      <c r="L662" s="1526">
        <f t="shared" si="238"/>
        <v>51.014710464553858</v>
      </c>
      <c r="M662" s="1526">
        <f t="shared" si="238"/>
        <v>55.044694850586318</v>
      </c>
      <c r="N662" s="1526">
        <f t="shared" si="238"/>
        <v>60.459597741441165</v>
      </c>
      <c r="O662" s="1526">
        <f t="shared" si="238"/>
        <v>66.395765500668176</v>
      </c>
      <c r="P662" s="1526">
        <f t="shared" si="238"/>
        <v>70.90389274721403</v>
      </c>
      <c r="Q662" s="1526">
        <f t="shared" si="238"/>
        <v>75.114622961347123</v>
      </c>
      <c r="R662" s="1526">
        <f t="shared" si="238"/>
        <v>78.003921245932744</v>
      </c>
      <c r="S662" s="1526">
        <f t="shared" si="238"/>
        <v>81.013251545833214</v>
      </c>
      <c r="T662" s="1526">
        <f t="shared" si="238"/>
        <v>83.734769650273194</v>
      </c>
      <c r="U662" s="1526">
        <f t="shared" si="238"/>
        <v>86.394183430410962</v>
      </c>
    </row>
    <row r="663" spans="1:21" s="1533" customFormat="1" outlineLevel="2">
      <c r="A663" s="1498"/>
      <c r="B663" s="1529"/>
      <c r="C663" s="1530"/>
      <c r="D663" s="1531"/>
      <c r="E663" s="1525" t="str">
        <f xml:space="preserve"> InpActive!E$1818</f>
        <v>D-Mex - RoRE adjustment to net profits - Upside case - WN - nominal</v>
      </c>
      <c r="F663" s="1525">
        <f xml:space="preserve"> InpActive!F$1818</f>
        <v>0</v>
      </c>
      <c r="G663" s="1525" t="str">
        <f xml:space="preserve"> InpActive!G$1818</f>
        <v>£m</v>
      </c>
      <c r="H663" s="1525">
        <f xml:space="preserve"> InpActive!H$1818</f>
        <v>4.7599900175901126</v>
      </c>
      <c r="I663" s="1525">
        <f xml:space="preserve"> InpActive!I$1818</f>
        <v>0</v>
      </c>
      <c r="J663" s="1525">
        <f xml:space="preserve"> InpActive!J$1818</f>
        <v>0</v>
      </c>
      <c r="K663" s="1525">
        <f xml:space="preserve"> InpActive!K$1818</f>
        <v>0</v>
      </c>
      <c r="L663" s="1525">
        <f xml:space="preserve"> InpActive!L$1818</f>
        <v>0.81389316061530503</v>
      </c>
      <c r="M663" s="1525">
        <f xml:space="preserve"> InpActive!M$1818</f>
        <v>0.99214571127850915</v>
      </c>
      <c r="N663" s="1525">
        <f xml:space="preserve"> InpActive!N$1818</f>
        <v>0.9978831341562624</v>
      </c>
      <c r="O663" s="1525">
        <f xml:space="preserve"> InpActive!O$1818</f>
        <v>1.001504990553074</v>
      </c>
      <c r="P663" s="1525">
        <f xml:space="preserve"> InpActive!P$1818</f>
        <v>0.95456302098696177</v>
      </c>
      <c r="Q663" s="1525">
        <f xml:space="preserve"> InpActive!Q$1818</f>
        <v>0</v>
      </c>
      <c r="R663" s="1525">
        <f xml:space="preserve"> InpActive!R$1818</f>
        <v>0</v>
      </c>
      <c r="S663" s="1525">
        <f xml:space="preserve"> InpActive!S$1818</f>
        <v>0</v>
      </c>
      <c r="T663" s="1525">
        <f xml:space="preserve"> InpActive!T$1818</f>
        <v>0</v>
      </c>
      <c r="U663" s="1525">
        <f xml:space="preserve"> InpActive!U$1818</f>
        <v>0</v>
      </c>
    </row>
    <row r="664" spans="1:21" outlineLevel="2">
      <c r="B664" s="1522"/>
      <c r="C664" s="1523"/>
      <c r="D664" s="1524"/>
      <c r="E664" s="1534" t="s">
        <v>8050</v>
      </c>
      <c r="F664" s="1534"/>
      <c r="G664" s="1534" t="s">
        <v>1616</v>
      </c>
      <c r="H664" s="1534">
        <f xml:space="preserve"> SUM(J664:U664)</f>
        <v>712.83940015585085</v>
      </c>
      <c r="I664" s="1534"/>
      <c r="J664" s="1534">
        <f t="shared" ref="J664:P664" si="239">SUM(J662:J663)</f>
        <v>0</v>
      </c>
      <c r="K664" s="1534">
        <f t="shared" si="239"/>
        <v>0</v>
      </c>
      <c r="L664" s="1534">
        <f t="shared" si="239"/>
        <v>51.828603625169166</v>
      </c>
      <c r="M664" s="1534">
        <f t="shared" si="239"/>
        <v>56.036840561864828</v>
      </c>
      <c r="N664" s="1534">
        <f t="shared" si="239"/>
        <v>61.457480875597426</v>
      </c>
      <c r="O664" s="1534">
        <f t="shared" si="239"/>
        <v>67.397270491221249</v>
      </c>
      <c r="P664" s="1534">
        <f t="shared" si="239"/>
        <v>71.858455768200997</v>
      </c>
      <c r="Q664" s="1534">
        <f>SUM(Q662:Q663)</f>
        <v>75.114622961347123</v>
      </c>
      <c r="R664" s="1534">
        <f>SUM(R662:R663)</f>
        <v>78.003921245932744</v>
      </c>
      <c r="S664" s="1534">
        <f>SUM(S662:S663)</f>
        <v>81.013251545833214</v>
      </c>
      <c r="T664" s="1534">
        <f>SUM(T662:T663)</f>
        <v>83.734769650273194</v>
      </c>
      <c r="U664" s="1534">
        <f>SUM(U662:U663)</f>
        <v>86.394183430410962</v>
      </c>
    </row>
    <row r="665" spans="1:21" s="1533" customFormat="1" outlineLevel="2">
      <c r="A665" s="1498"/>
      <c r="B665" s="1529"/>
      <c r="C665" s="1530"/>
      <c r="D665" s="1531"/>
      <c r="E665" s="1532"/>
      <c r="F665" s="1532"/>
      <c r="G665" s="1532"/>
      <c r="H665" s="1532"/>
      <c r="I665" s="1532"/>
      <c r="J665" s="1532"/>
      <c r="K665" s="1532"/>
      <c r="L665" s="1532"/>
      <c r="M665" s="1532"/>
      <c r="N665" s="1532"/>
      <c r="O665" s="1532"/>
      <c r="P665" s="1532"/>
      <c r="Q665" s="1532"/>
      <c r="R665" s="1532"/>
      <c r="S665" s="1532"/>
      <c r="T665" s="1532"/>
      <c r="U665" s="1532"/>
    </row>
    <row r="666" spans="1:21" outlineLevel="2"/>
    <row r="667" spans="1:21" s="1527" customFormat="1" outlineLevel="2">
      <c r="A667" s="1498"/>
      <c r="B667" s="1522"/>
      <c r="C667" s="1523"/>
      <c r="D667" s="1524"/>
      <c r="E667" s="1526" t="str">
        <f t="shared" ref="E667:J667" si="240" xml:space="preserve"> E664</f>
        <v>Total Base RoRE (D-mex sensi adjusted) upside case - WN - nominal</v>
      </c>
      <c r="F667" s="1526">
        <f t="shared" si="240"/>
        <v>0</v>
      </c>
      <c r="G667" s="1526" t="str">
        <f t="shared" si="240"/>
        <v>£m</v>
      </c>
      <c r="H667" s="1526">
        <f t="shared" si="240"/>
        <v>712.83940015585085</v>
      </c>
      <c r="I667" s="1526">
        <f t="shared" si="240"/>
        <v>0</v>
      </c>
      <c r="J667" s="1526">
        <f t="shared" si="240"/>
        <v>0</v>
      </c>
      <c r="K667" s="1526">
        <f t="shared" ref="K667:P667" si="241" xml:space="preserve"> K664</f>
        <v>0</v>
      </c>
      <c r="L667" s="1526">
        <f t="shared" si="241"/>
        <v>51.828603625169166</v>
      </c>
      <c r="M667" s="1526">
        <f t="shared" si="241"/>
        <v>56.036840561864828</v>
      </c>
      <c r="N667" s="1526">
        <f t="shared" si="241"/>
        <v>61.457480875597426</v>
      </c>
      <c r="O667" s="1526">
        <f t="shared" si="241"/>
        <v>67.397270491221249</v>
      </c>
      <c r="P667" s="1526">
        <f t="shared" si="241"/>
        <v>71.858455768200997</v>
      </c>
      <c r="Q667" s="1526">
        <f xml:space="preserve"> Q664</f>
        <v>75.114622961347123</v>
      </c>
      <c r="R667" s="1526">
        <f xml:space="preserve"> R664</f>
        <v>78.003921245932744</v>
      </c>
      <c r="S667" s="1526">
        <f xml:space="preserve"> S664</f>
        <v>81.013251545833214</v>
      </c>
      <c r="T667" s="1526">
        <f xml:space="preserve"> T664</f>
        <v>83.734769650273194</v>
      </c>
      <c r="U667" s="1526">
        <f xml:space="preserve"> U664</f>
        <v>86.394183430410962</v>
      </c>
    </row>
    <row r="668" spans="1:21" outlineLevel="2">
      <c r="B668" s="1522"/>
      <c r="C668" s="1523"/>
      <c r="D668" s="1524"/>
      <c r="E668" s="1526" t="str">
        <f t="shared" ref="E668:U668" si="242" xml:space="preserve"> E$427</f>
        <v>Base Regulated Equity - WN - nominal</v>
      </c>
      <c r="F668" s="1526">
        <f t="shared" si="242"/>
        <v>0</v>
      </c>
      <c r="G668" s="1526" t="str">
        <f t="shared" si="242"/>
        <v>£m</v>
      </c>
      <c r="H668" s="1526">
        <f t="shared" si="242"/>
        <v>15808.988516042669</v>
      </c>
      <c r="I668" s="1526">
        <f t="shared" si="242"/>
        <v>0</v>
      </c>
      <c r="J668" s="1526">
        <f t="shared" si="242"/>
        <v>0</v>
      </c>
      <c r="K668" s="1526">
        <f t="shared" si="242"/>
        <v>0</v>
      </c>
      <c r="L668" s="1526">
        <f t="shared" si="242"/>
        <v>1188.1903936781914</v>
      </c>
      <c r="M668" s="1526">
        <f t="shared" si="242"/>
        <v>1271.0722157517071</v>
      </c>
      <c r="N668" s="1526">
        <f t="shared" si="242"/>
        <v>1382.9002625711526</v>
      </c>
      <c r="O668" s="1526">
        <f t="shared" si="242"/>
        <v>1505.6318510395927</v>
      </c>
      <c r="P668" s="1526">
        <f t="shared" si="242"/>
        <v>1598.5440174339976</v>
      </c>
      <c r="Q668" s="1526">
        <f t="shared" si="242"/>
        <v>1655.4415311791647</v>
      </c>
      <c r="R668" s="1526">
        <f t="shared" si="242"/>
        <v>1714.3918735607444</v>
      </c>
      <c r="S668" s="1526">
        <f t="shared" si="242"/>
        <v>1775.8728475446035</v>
      </c>
      <c r="T668" s="1526">
        <f t="shared" si="242"/>
        <v>1831.3638285365819</v>
      </c>
      <c r="U668" s="1526">
        <f t="shared" si="242"/>
        <v>1885.5796947469339</v>
      </c>
    </row>
    <row r="669" spans="1:21" s="20" customFormat="1" outlineLevel="2">
      <c r="A669" s="1498"/>
      <c r="B669" s="41"/>
      <c r="C669" s="43"/>
      <c r="D669" s="1281"/>
      <c r="E669" s="59" t="s">
        <v>8051</v>
      </c>
      <c r="F669" s="59"/>
      <c r="G669" s="20" t="s">
        <v>1547</v>
      </c>
      <c r="H669" s="59"/>
      <c r="I669" s="59"/>
      <c r="J669" s="59">
        <f t="shared" ref="J669:U669" si="243" xml:space="preserve"> IF(J668 = 0, 0, J667 / J668)</f>
        <v>0</v>
      </c>
      <c r="K669" s="59">
        <f t="shared" si="243"/>
        <v>0</v>
      </c>
      <c r="L669" s="59">
        <f t="shared" si="243"/>
        <v>4.3619780046131554E-2</v>
      </c>
      <c r="M669" s="59">
        <f t="shared" si="243"/>
        <v>4.408627603328176E-2</v>
      </c>
      <c r="N669" s="59">
        <f t="shared" si="243"/>
        <v>4.4441007452940114E-2</v>
      </c>
      <c r="O669" s="59">
        <f t="shared" si="243"/>
        <v>4.4763446286477999E-2</v>
      </c>
      <c r="P669" s="59">
        <f t="shared" si="243"/>
        <v>4.4952441086701551E-2</v>
      </c>
      <c r="Q669" s="59">
        <f t="shared" si="243"/>
        <v>4.5374373873442252E-2</v>
      </c>
      <c r="R669" s="59">
        <f t="shared" si="243"/>
        <v>4.549946978220374E-2</v>
      </c>
      <c r="S669" s="59">
        <f t="shared" si="243"/>
        <v>4.5618835637836093E-2</v>
      </c>
      <c r="T669" s="59">
        <f t="shared" si="243"/>
        <v>4.572262941175622E-2</v>
      </c>
      <c r="U669" s="59">
        <f t="shared" si="243"/>
        <v>4.5818367513766653E-2</v>
      </c>
    </row>
    <row r="670" spans="1:21" outlineLevel="2">
      <c r="E670" s="1527" t="s">
        <v>8052</v>
      </c>
      <c r="F670" s="59">
        <f xml:space="preserve"> IF(SUM(L668:P668) &lt;&gt; 0, SUM(L667:P667) / SUM(L668:P668), 0)</f>
        <v>4.4423208088606489E-2</v>
      </c>
      <c r="G670" s="1527"/>
      <c r="H670" s="1527"/>
      <c r="I670" s="1527"/>
      <c r="J670" s="1527"/>
      <c r="K670" s="1527"/>
      <c r="L670" s="1527"/>
      <c r="M670" s="1527"/>
      <c r="N670" s="1527"/>
      <c r="O670" s="1527"/>
      <c r="P670" s="1527"/>
      <c r="Q670" s="1527"/>
      <c r="R670" s="1527"/>
      <c r="S670" s="1527"/>
      <c r="T670" s="1527"/>
      <c r="U670" s="1527"/>
    </row>
    <row r="671" spans="1:21" s="20" customFormat="1" outlineLevel="2">
      <c r="A671" s="1498"/>
      <c r="B671" s="1522"/>
      <c r="C671" s="1523"/>
      <c r="D671" s="1524"/>
      <c r="E671" s="1526"/>
      <c r="F671" s="1526"/>
      <c r="G671" s="1526"/>
      <c r="H671" s="1526"/>
      <c r="I671" s="1526"/>
      <c r="J671" s="1526"/>
      <c r="K671" s="1526"/>
      <c r="L671" s="1526"/>
      <c r="M671" s="1526"/>
      <c r="N671" s="1526"/>
      <c r="O671" s="1526"/>
      <c r="P671" s="1526"/>
      <c r="Q671" s="1526"/>
      <c r="R671" s="1526"/>
      <c r="S671" s="1526"/>
      <c r="T671" s="1526"/>
      <c r="U671" s="1526"/>
    </row>
    <row r="672" spans="1:21" outlineLevel="2">
      <c r="B672" s="1498" t="s">
        <v>8053</v>
      </c>
    </row>
    <row r="673" spans="1:21" outlineLevel="2">
      <c r="C673" s="1499" t="s">
        <v>7990</v>
      </c>
    </row>
    <row r="674" spans="1:21" outlineLevel="2">
      <c r="E674" s="1526" t="str">
        <f t="shared" ref="E674:U674" si="244" xml:space="preserve"> E$423</f>
        <v>Total Base RoRE - WN - nominal</v>
      </c>
      <c r="F674" s="1526">
        <f t="shared" si="244"/>
        <v>0</v>
      </c>
      <c r="G674" s="1526" t="str">
        <f t="shared" si="244"/>
        <v>£m</v>
      </c>
      <c r="H674" s="1526">
        <f t="shared" si="244"/>
        <v>708.07941013826076</v>
      </c>
      <c r="I674" s="1526">
        <f t="shared" si="244"/>
        <v>0</v>
      </c>
      <c r="J674" s="1526">
        <f t="shared" si="244"/>
        <v>0</v>
      </c>
      <c r="K674" s="1526">
        <f t="shared" si="244"/>
        <v>0</v>
      </c>
      <c r="L674" s="1526">
        <f t="shared" si="244"/>
        <v>51.014710464553858</v>
      </c>
      <c r="M674" s="1526">
        <f t="shared" si="244"/>
        <v>55.044694850586318</v>
      </c>
      <c r="N674" s="1526">
        <f t="shared" si="244"/>
        <v>60.459597741441165</v>
      </c>
      <c r="O674" s="1526">
        <f t="shared" si="244"/>
        <v>66.395765500668176</v>
      </c>
      <c r="P674" s="1526">
        <f t="shared" si="244"/>
        <v>70.90389274721403</v>
      </c>
      <c r="Q674" s="1526">
        <f t="shared" si="244"/>
        <v>75.114622961347123</v>
      </c>
      <c r="R674" s="1526">
        <f t="shared" si="244"/>
        <v>78.003921245932744</v>
      </c>
      <c r="S674" s="1526">
        <f t="shared" si="244"/>
        <v>81.013251545833214</v>
      </c>
      <c r="T674" s="1526">
        <f t="shared" si="244"/>
        <v>83.734769650273194</v>
      </c>
      <c r="U674" s="1526">
        <f t="shared" si="244"/>
        <v>86.394183430410962</v>
      </c>
    </row>
    <row r="675" spans="1:21" outlineLevel="2">
      <c r="E675" s="1525" t="str">
        <f xml:space="preserve"> InpActive!E$1819</f>
        <v>D-Mex - RoRE adjustment to net profits - downside case - WN - nominal</v>
      </c>
      <c r="F675" s="1525">
        <f xml:space="preserve"> InpActive!F$1819</f>
        <v>0</v>
      </c>
      <c r="G675" s="1525" t="str">
        <f xml:space="preserve"> InpActive!G$1819</f>
        <v>£m</v>
      </c>
      <c r="H675" s="1525">
        <f xml:space="preserve"> InpActive!H$1819</f>
        <v>-3.027378747057579</v>
      </c>
      <c r="I675" s="1525">
        <f xml:space="preserve"> InpActive!I$1819</f>
        <v>0</v>
      </c>
      <c r="J675" s="1525">
        <f xml:space="preserve"> InpActive!J$1819</f>
        <v>0</v>
      </c>
      <c r="K675" s="1525">
        <f xml:space="preserve"> InpActive!K$1819</f>
        <v>0</v>
      </c>
      <c r="L675" s="1525">
        <f xml:space="preserve"> InpActive!L$1819</f>
        <v>-0.57166741583065106</v>
      </c>
      <c r="M675" s="1525">
        <f xml:space="preserve"> InpActive!M$1819</f>
        <v>-0.62472982196644733</v>
      </c>
      <c r="N675" s="1525">
        <f xml:space="preserve"> InpActive!N$1819</f>
        <v>-0.60008391599651878</v>
      </c>
      <c r="O675" s="1525">
        <f xml:space="preserve"> InpActive!O$1819</f>
        <v>-0.60535780691090668</v>
      </c>
      <c r="P675" s="1525">
        <f xml:space="preserve"> InpActive!P$1819</f>
        <v>-0.6255397863530554</v>
      </c>
      <c r="Q675" s="1525">
        <f xml:space="preserve"> InpActive!Q$1819</f>
        <v>0</v>
      </c>
      <c r="R675" s="1525">
        <f xml:space="preserve"> InpActive!R$1819</f>
        <v>0</v>
      </c>
      <c r="S675" s="1525">
        <f xml:space="preserve"> InpActive!S$1819</f>
        <v>0</v>
      </c>
      <c r="T675" s="1525">
        <f xml:space="preserve"> InpActive!T$1819</f>
        <v>0</v>
      </c>
      <c r="U675" s="1525">
        <f xml:space="preserve"> InpActive!U$1819</f>
        <v>0</v>
      </c>
    </row>
    <row r="676" spans="1:21" outlineLevel="2">
      <c r="E676" s="1534" t="s">
        <v>8054</v>
      </c>
      <c r="F676" s="1534"/>
      <c r="G676" s="1534" t="s">
        <v>1616</v>
      </c>
      <c r="H676" s="1534">
        <f xml:space="preserve"> SUM(J676:U676)</f>
        <v>705.05203139120317</v>
      </c>
      <c r="I676" s="1534"/>
      <c r="J676" s="1534">
        <f t="shared" ref="J676:U676" si="245">SUM(J674:J675)</f>
        <v>0</v>
      </c>
      <c r="K676" s="1534">
        <f t="shared" si="245"/>
        <v>0</v>
      </c>
      <c r="L676" s="1534">
        <f t="shared" si="245"/>
        <v>50.443043048723204</v>
      </c>
      <c r="M676" s="1534">
        <f t="shared" si="245"/>
        <v>54.41996502861987</v>
      </c>
      <c r="N676" s="1534">
        <f t="shared" si="245"/>
        <v>59.859513825444644</v>
      </c>
      <c r="O676" s="1534">
        <f t="shared" si="245"/>
        <v>65.790407693757274</v>
      </c>
      <c r="P676" s="1534">
        <f t="shared" si="245"/>
        <v>70.278352960860971</v>
      </c>
      <c r="Q676" s="1534">
        <f t="shared" si="245"/>
        <v>75.114622961347123</v>
      </c>
      <c r="R676" s="1534">
        <f t="shared" si="245"/>
        <v>78.003921245932744</v>
      </c>
      <c r="S676" s="1534">
        <f t="shared" si="245"/>
        <v>81.013251545833214</v>
      </c>
      <c r="T676" s="1534">
        <f t="shared" si="245"/>
        <v>83.734769650273194</v>
      </c>
      <c r="U676" s="1534">
        <f t="shared" si="245"/>
        <v>86.394183430410962</v>
      </c>
    </row>
    <row r="677" spans="1:21" s="1533" customFormat="1" outlineLevel="2">
      <c r="A677" s="1498"/>
      <c r="B677" s="1522"/>
      <c r="C677" s="1523"/>
      <c r="D677" s="1524"/>
      <c r="E677" s="1532"/>
      <c r="F677" s="1532"/>
      <c r="G677" s="1532"/>
      <c r="H677" s="1532"/>
      <c r="I677" s="1532"/>
      <c r="J677" s="1532"/>
      <c r="K677" s="1532"/>
      <c r="L677" s="1532"/>
      <c r="M677" s="1532"/>
      <c r="N677" s="1532"/>
      <c r="O677" s="1532"/>
      <c r="P677" s="1532"/>
      <c r="Q677" s="1532"/>
      <c r="R677" s="1532"/>
      <c r="S677" s="1532"/>
      <c r="T677" s="1532"/>
      <c r="U677" s="1532"/>
    </row>
    <row r="678" spans="1:21" outlineLevel="2">
      <c r="B678" s="1529"/>
      <c r="C678" s="1530"/>
      <c r="D678" s="1531"/>
    </row>
    <row r="679" spans="1:21" s="1527" customFormat="1" outlineLevel="2">
      <c r="A679" s="1498"/>
      <c r="B679" s="1522"/>
      <c r="C679" s="1523"/>
      <c r="D679" s="1524"/>
      <c r="E679" s="1526" t="str">
        <f xml:space="preserve"> E676</f>
        <v>Total Base RoRE (D-mex sensi adjusted) downside case - WN - nominal</v>
      </c>
      <c r="F679" s="1526">
        <f t="shared" ref="F679:K679" si="246" xml:space="preserve"> F676</f>
        <v>0</v>
      </c>
      <c r="G679" s="1526" t="str">
        <f t="shared" si="246"/>
        <v>£m</v>
      </c>
      <c r="H679" s="1526">
        <f t="shared" si="246"/>
        <v>705.05203139120317</v>
      </c>
      <c r="I679" s="1526">
        <f t="shared" si="246"/>
        <v>0</v>
      </c>
      <c r="J679" s="1526">
        <f t="shared" si="246"/>
        <v>0</v>
      </c>
      <c r="K679" s="1526">
        <f t="shared" si="246"/>
        <v>0</v>
      </c>
      <c r="L679" s="1526">
        <f t="shared" ref="L679:U679" si="247" xml:space="preserve"> L676</f>
        <v>50.443043048723204</v>
      </c>
      <c r="M679" s="1526">
        <f t="shared" si="247"/>
        <v>54.41996502861987</v>
      </c>
      <c r="N679" s="1526">
        <f t="shared" si="247"/>
        <v>59.859513825444644</v>
      </c>
      <c r="O679" s="1526">
        <f t="shared" si="247"/>
        <v>65.790407693757274</v>
      </c>
      <c r="P679" s="1526">
        <f t="shared" si="247"/>
        <v>70.278352960860971</v>
      </c>
      <c r="Q679" s="1526">
        <f t="shared" si="247"/>
        <v>75.114622961347123</v>
      </c>
      <c r="R679" s="1526">
        <f t="shared" si="247"/>
        <v>78.003921245932744</v>
      </c>
      <c r="S679" s="1526">
        <f t="shared" si="247"/>
        <v>81.013251545833214</v>
      </c>
      <c r="T679" s="1526">
        <f t="shared" si="247"/>
        <v>83.734769650273194</v>
      </c>
      <c r="U679" s="1526">
        <f t="shared" si="247"/>
        <v>86.394183430410962</v>
      </c>
    </row>
    <row r="680" spans="1:21" outlineLevel="2">
      <c r="B680" s="1529"/>
      <c r="C680" s="1530"/>
      <c r="D680" s="1531"/>
      <c r="E680" s="1526" t="str">
        <f t="shared" ref="E680:U680" si="248" xml:space="preserve"> E$427</f>
        <v>Base Regulated Equity - WN - nominal</v>
      </c>
      <c r="F680" s="1526">
        <f t="shared" si="248"/>
        <v>0</v>
      </c>
      <c r="G680" s="1526" t="str">
        <f t="shared" si="248"/>
        <v>£m</v>
      </c>
      <c r="H680" s="1526">
        <f t="shared" si="248"/>
        <v>15808.988516042669</v>
      </c>
      <c r="I680" s="1526">
        <f t="shared" si="248"/>
        <v>0</v>
      </c>
      <c r="J680" s="1526">
        <f t="shared" si="248"/>
        <v>0</v>
      </c>
      <c r="K680" s="1526">
        <f t="shared" si="248"/>
        <v>0</v>
      </c>
      <c r="L680" s="1526">
        <f t="shared" si="248"/>
        <v>1188.1903936781914</v>
      </c>
      <c r="M680" s="1526">
        <f t="shared" si="248"/>
        <v>1271.0722157517071</v>
      </c>
      <c r="N680" s="1526">
        <f t="shared" si="248"/>
        <v>1382.9002625711526</v>
      </c>
      <c r="O680" s="1526">
        <f t="shared" si="248"/>
        <v>1505.6318510395927</v>
      </c>
      <c r="P680" s="1526">
        <f t="shared" si="248"/>
        <v>1598.5440174339976</v>
      </c>
      <c r="Q680" s="1526">
        <f t="shared" si="248"/>
        <v>1655.4415311791647</v>
      </c>
      <c r="R680" s="1526">
        <f t="shared" si="248"/>
        <v>1714.3918735607444</v>
      </c>
      <c r="S680" s="1526">
        <f t="shared" si="248"/>
        <v>1775.8728475446035</v>
      </c>
      <c r="T680" s="1526">
        <f t="shared" si="248"/>
        <v>1831.3638285365819</v>
      </c>
      <c r="U680" s="1526">
        <f t="shared" si="248"/>
        <v>1885.5796947469339</v>
      </c>
    </row>
    <row r="681" spans="1:21" s="20" customFormat="1" outlineLevel="2">
      <c r="A681" s="1498"/>
      <c r="B681" s="1498"/>
      <c r="C681" s="1499"/>
      <c r="D681" s="1500"/>
      <c r="E681" s="59" t="s">
        <v>8055</v>
      </c>
      <c r="F681" s="59"/>
      <c r="G681" s="20" t="s">
        <v>1547</v>
      </c>
      <c r="H681" s="59"/>
      <c r="I681" s="59"/>
      <c r="J681" s="59">
        <f t="shared" ref="J681:U681" si="249" xml:space="preserve"> IF(J680 = 0, 0, J679 / J680)</f>
        <v>0</v>
      </c>
      <c r="K681" s="59">
        <f t="shared" si="249"/>
        <v>0</v>
      </c>
      <c r="L681" s="59">
        <f t="shared" si="249"/>
        <v>4.2453670150093104E-2</v>
      </c>
      <c r="M681" s="59">
        <f t="shared" si="249"/>
        <v>4.2814219644031884E-2</v>
      </c>
      <c r="N681" s="59">
        <f t="shared" si="249"/>
        <v>4.3285488798845875E-2</v>
      </c>
      <c r="O681" s="59">
        <f t="shared" si="249"/>
        <v>4.3696211426671808E-2</v>
      </c>
      <c r="P681" s="59">
        <f t="shared" si="249"/>
        <v>4.3963977340875884E-2</v>
      </c>
      <c r="Q681" s="59">
        <f t="shared" si="249"/>
        <v>4.5374373873442252E-2</v>
      </c>
      <c r="R681" s="59">
        <f t="shared" si="249"/>
        <v>4.549946978220374E-2</v>
      </c>
      <c r="S681" s="59">
        <f t="shared" si="249"/>
        <v>4.5618835637836093E-2</v>
      </c>
      <c r="T681" s="59">
        <f t="shared" si="249"/>
        <v>4.572262941175622E-2</v>
      </c>
      <c r="U681" s="59">
        <f t="shared" si="249"/>
        <v>4.5818367513766653E-2</v>
      </c>
    </row>
    <row r="682" spans="1:21" s="20" customFormat="1" outlineLevel="2">
      <c r="A682" s="1498"/>
      <c r="B682" s="1498"/>
      <c r="C682" s="1499"/>
      <c r="D682" s="1500"/>
      <c r="E682" s="1527" t="s">
        <v>8056</v>
      </c>
      <c r="F682" s="59">
        <f xml:space="preserve"> IF(SUM(L680:P680) &lt;&gt; 0, SUM(L679:P679) / SUM(L680:P680), 0)</f>
        <v>4.3302132791878931E-2</v>
      </c>
      <c r="H682" s="59"/>
      <c r="I682" s="59"/>
      <c r="J682" s="59"/>
      <c r="K682" s="59"/>
      <c r="L682" s="59"/>
      <c r="M682" s="59"/>
      <c r="N682" s="59"/>
      <c r="O682" s="59"/>
      <c r="P682" s="59"/>
      <c r="Q682" s="59"/>
      <c r="R682" s="59"/>
      <c r="S682" s="59"/>
      <c r="T682" s="59"/>
      <c r="U682" s="59"/>
    </row>
    <row r="683" spans="1:21" outlineLevel="1"/>
    <row r="685" spans="1:21" s="1510" customFormat="1" ht="15" customHeight="1">
      <c r="A685" s="1507" t="s">
        <v>3263</v>
      </c>
      <c r="B685" s="1507"/>
      <c r="C685" s="1508"/>
      <c r="D685" s="1509"/>
      <c r="E685" s="1507"/>
      <c r="F685" s="1507"/>
      <c r="G685" s="1507"/>
      <c r="H685" s="1507"/>
      <c r="I685" s="1507"/>
      <c r="J685" s="1507"/>
      <c r="K685" s="1507"/>
      <c r="L685" s="1507"/>
      <c r="M685" s="1507"/>
      <c r="N685" s="1507"/>
      <c r="O685" s="1507"/>
      <c r="P685" s="1507"/>
      <c r="Q685" s="1507"/>
      <c r="R685" s="1507"/>
      <c r="S685" s="1507"/>
      <c r="T685" s="1507"/>
      <c r="U685" s="1507"/>
    </row>
    <row r="686" spans="1:21" outlineLevel="1"/>
    <row r="687" spans="1:21" outlineLevel="1">
      <c r="A687" s="1498" t="s">
        <v>7862</v>
      </c>
    </row>
    <row r="688" spans="1:21" outlineLevel="2">
      <c r="A688" s="1498" t="s">
        <v>8057</v>
      </c>
    </row>
    <row r="689" spans="1:21" outlineLevel="2">
      <c r="E689" s="47" t="str">
        <f xml:space="preserve"> InpActive!E$671</f>
        <v>Cost of equity (used in WACC)  - WWN</v>
      </c>
      <c r="F689" s="47">
        <f xml:space="preserve"> InpActive!F$671</f>
        <v>0</v>
      </c>
      <c r="G689" s="47" t="str">
        <f xml:space="preserve"> InpActive!G$671</f>
        <v>%</v>
      </c>
      <c r="H689" s="47">
        <f xml:space="preserve"> InpActive!H$671</f>
        <v>0</v>
      </c>
      <c r="I689" s="47">
        <f xml:space="preserve"> InpActive!I$671</f>
        <v>0</v>
      </c>
      <c r="J689" s="47">
        <f xml:space="preserve"> InpActive!J$671</f>
        <v>0</v>
      </c>
      <c r="K689" s="47">
        <f xml:space="preserve"> InpActive!K$671</f>
        <v>0</v>
      </c>
      <c r="L689" s="47">
        <f xml:space="preserve"> InpActive!L$671</f>
        <v>6.8824999999999997E-2</v>
      </c>
      <c r="M689" s="47">
        <f xml:space="preserve"> InpActive!M$671</f>
        <v>6.8824999999999997E-2</v>
      </c>
      <c r="N689" s="47">
        <f xml:space="preserve"> InpActive!N$671</f>
        <v>6.8824999999999997E-2</v>
      </c>
      <c r="O689" s="47">
        <f xml:space="preserve"> InpActive!O$671</f>
        <v>6.8824999999999997E-2</v>
      </c>
      <c r="P689" s="47">
        <f xml:space="preserve"> InpActive!P$671</f>
        <v>6.8824999999999997E-2</v>
      </c>
      <c r="Q689" s="47">
        <f xml:space="preserve"> InpActive!Q$671</f>
        <v>6.8824999999999997E-2</v>
      </c>
      <c r="R689" s="47">
        <f xml:space="preserve"> InpActive!R$671</f>
        <v>6.8824999999999997E-2</v>
      </c>
      <c r="S689" s="47">
        <f xml:space="preserve"> InpActive!S$671</f>
        <v>6.8824999999999997E-2</v>
      </c>
      <c r="T689" s="47">
        <f xml:space="preserve"> InpActive!T$671</f>
        <v>6.8824999999999997E-2</v>
      </c>
      <c r="U689" s="47">
        <f xml:space="preserve"> InpActive!U$671</f>
        <v>6.8824999999999997E-2</v>
      </c>
    </row>
    <row r="690" spans="1:21" s="47" customFormat="1" outlineLevel="2">
      <c r="A690" s="1498"/>
      <c r="B690" s="1498"/>
      <c r="C690" s="1499"/>
      <c r="D690" s="1500"/>
      <c r="E690" s="47" t="str">
        <f xml:space="preserve"> InpActive!E$121</f>
        <v>CPI(H): Long term financial year end assumed percentage increase - Base case</v>
      </c>
      <c r="F690" s="47">
        <f xml:space="preserve"> InpActive!F$121</f>
        <v>0</v>
      </c>
      <c r="G690" s="47" t="str">
        <f xml:space="preserve"> InpActive!G$121</f>
        <v>%</v>
      </c>
      <c r="H690" s="47">
        <f xml:space="preserve"> InpActive!H$121</f>
        <v>0</v>
      </c>
      <c r="I690" s="47">
        <f xml:space="preserve"> InpActive!I$121</f>
        <v>0</v>
      </c>
      <c r="J690" s="47">
        <f xml:space="preserve"> InpActive!J$121</f>
        <v>2.4000000000000243E-2</v>
      </c>
      <c r="K690" s="47">
        <f xml:space="preserve"> InpActive!K$121</f>
        <v>2.0999999999999686E-2</v>
      </c>
      <c r="L690" s="47">
        <f xml:space="preserve"> InpActive!L$121</f>
        <v>0.02</v>
      </c>
      <c r="M690" s="47">
        <f xml:space="preserve"> InpActive!M$121</f>
        <v>0.02</v>
      </c>
      <c r="N690" s="47">
        <f xml:space="preserve"> InpActive!N$121</f>
        <v>0.02</v>
      </c>
      <c r="O690" s="47">
        <f xml:space="preserve"> InpActive!O$121</f>
        <v>0.02</v>
      </c>
      <c r="P690" s="47">
        <f xml:space="preserve"> InpActive!P$121</f>
        <v>0.02</v>
      </c>
      <c r="Q690" s="47">
        <f xml:space="preserve"> InpActive!Q$121</f>
        <v>0.02</v>
      </c>
      <c r="R690" s="47">
        <f xml:space="preserve"> InpActive!R$121</f>
        <v>0.02</v>
      </c>
      <c r="S690" s="47">
        <f xml:space="preserve"> InpActive!S$121</f>
        <v>0.02</v>
      </c>
      <c r="T690" s="47">
        <f xml:space="preserve"> InpActive!T$121</f>
        <v>0.02</v>
      </c>
      <c r="U690" s="47">
        <f xml:space="preserve"> InpActive!U$121</f>
        <v>0.02</v>
      </c>
    </row>
    <row r="691" spans="1:21" outlineLevel="2">
      <c r="E691" s="59" t="s">
        <v>8058</v>
      </c>
      <c r="F691" s="20"/>
      <c r="G691" s="1497" t="s">
        <v>1547</v>
      </c>
      <c r="J691" s="20">
        <f>IF(J690=0,0,(1+J689)/(1+J690) - 1)</f>
        <v>-2.3437500000000222E-2</v>
      </c>
      <c r="K691" s="20">
        <f t="shared" ref="K691:P691" si="250">IF(K690=0,0,(1+K689)/(1+K690) - 1)</f>
        <v>-2.0568070519098591E-2</v>
      </c>
      <c r="L691" s="20">
        <f t="shared" si="250"/>
        <v>4.7867647058823515E-2</v>
      </c>
      <c r="M691" s="20">
        <f t="shared" si="250"/>
        <v>4.7867647058823515E-2</v>
      </c>
      <c r="N691" s="20">
        <f t="shared" si="250"/>
        <v>4.7867647058823515E-2</v>
      </c>
      <c r="O691" s="20">
        <f t="shared" si="250"/>
        <v>4.7867647058823515E-2</v>
      </c>
      <c r="P691" s="20">
        <f t="shared" si="250"/>
        <v>4.7867647058823515E-2</v>
      </c>
      <c r="Q691" s="20">
        <f>IF(Q690=0,0,(1+Q689)/(1+Q690) - 1)</f>
        <v>4.7867647058823515E-2</v>
      </c>
      <c r="R691" s="20">
        <f>IF(R690=0,0,(1+R689)/(1+R690) - 1)</f>
        <v>4.7867647058823515E-2</v>
      </c>
      <c r="S691" s="20">
        <f>IF(S690=0,0,(1+S689)/(1+S690) - 1)</f>
        <v>4.7867647058823515E-2</v>
      </c>
      <c r="T691" s="20">
        <f>IF(T690=0,0,(1+T689)/(1+T690) - 1)</f>
        <v>4.7867647058823515E-2</v>
      </c>
      <c r="U691" s="20">
        <f>IF(U690=0,0,(1+U689)/(1+U690) - 1)</f>
        <v>4.7867647058823515E-2</v>
      </c>
    </row>
    <row r="692" spans="1:21" outlineLevel="2">
      <c r="F692" s="20"/>
    </row>
    <row r="693" spans="1:21" outlineLevel="2">
      <c r="E693" s="47" t="str">
        <f xml:space="preserve"> InpActive!E$671</f>
        <v>Cost of equity (used in WACC)  - WWN</v>
      </c>
      <c r="F693" s="47">
        <f xml:space="preserve"> InpActive!F$671</f>
        <v>0</v>
      </c>
      <c r="G693" s="47" t="str">
        <f xml:space="preserve"> InpActive!G$671</f>
        <v>%</v>
      </c>
      <c r="H693" s="47">
        <f xml:space="preserve"> InpActive!H$671</f>
        <v>0</v>
      </c>
      <c r="I693" s="47">
        <f xml:space="preserve"> InpActive!I$671</f>
        <v>0</v>
      </c>
      <c r="J693" s="47">
        <f xml:space="preserve"> InpActive!J$671</f>
        <v>0</v>
      </c>
      <c r="K693" s="47">
        <f xml:space="preserve"> InpActive!K$671</f>
        <v>0</v>
      </c>
      <c r="L693" s="47">
        <f xml:space="preserve"> InpActive!L$671</f>
        <v>6.8824999999999997E-2</v>
      </c>
      <c r="M693" s="47">
        <f xml:space="preserve"> InpActive!M$671</f>
        <v>6.8824999999999997E-2</v>
      </c>
      <c r="N693" s="47">
        <f xml:space="preserve"> InpActive!N$671</f>
        <v>6.8824999999999997E-2</v>
      </c>
      <c r="O693" s="47">
        <f xml:space="preserve"> InpActive!O$671</f>
        <v>6.8824999999999997E-2</v>
      </c>
      <c r="P693" s="47">
        <f xml:space="preserve"> InpActive!P$671</f>
        <v>6.8824999999999997E-2</v>
      </c>
      <c r="Q693" s="47">
        <f xml:space="preserve"> InpActive!Q$671</f>
        <v>6.8824999999999997E-2</v>
      </c>
      <c r="R693" s="47">
        <f xml:space="preserve"> InpActive!R$671</f>
        <v>6.8824999999999997E-2</v>
      </c>
      <c r="S693" s="47">
        <f xml:space="preserve"> InpActive!S$671</f>
        <v>6.8824999999999997E-2</v>
      </c>
      <c r="T693" s="47">
        <f xml:space="preserve"> InpActive!T$671</f>
        <v>6.8824999999999997E-2</v>
      </c>
      <c r="U693" s="47">
        <f xml:space="preserve"> InpActive!U$671</f>
        <v>6.8824999999999997E-2</v>
      </c>
    </row>
    <row r="694" spans="1:21" s="47" customFormat="1" outlineLevel="2">
      <c r="A694" s="1498"/>
      <c r="B694" s="1498"/>
      <c r="C694" s="1499"/>
      <c r="D694" s="1500"/>
      <c r="E694" s="47" t="str">
        <f>InpActive!E$153</f>
        <v>CPI(H) + RPI wedge: Long term financial year end assumed percentage increase - Base case</v>
      </c>
      <c r="F694" s="47">
        <f>InpActive!F$153</f>
        <v>0</v>
      </c>
      <c r="G694" s="47" t="str">
        <f>InpActive!G$153</f>
        <v>%</v>
      </c>
      <c r="H694" s="47">
        <f>InpActive!H$153</f>
        <v>0</v>
      </c>
      <c r="I694" s="47">
        <f>InpActive!I$153</f>
        <v>0</v>
      </c>
      <c r="J694" s="47">
        <f>InpActive!J$153</f>
        <v>2.4000000000000243E-2</v>
      </c>
      <c r="K694" s="47">
        <f>InpActive!K$153</f>
        <v>2.0999999999999686E-2</v>
      </c>
      <c r="L694" s="47">
        <f>InpActive!L$153</f>
        <v>0.03</v>
      </c>
      <c r="M694" s="47">
        <f>InpActive!M$153</f>
        <v>0.03</v>
      </c>
      <c r="N694" s="47">
        <f>InpActive!N$153</f>
        <v>0.03</v>
      </c>
      <c r="O694" s="47">
        <f>InpActive!O$153</f>
        <v>0.03</v>
      </c>
      <c r="P694" s="47">
        <f>InpActive!P$153</f>
        <v>0.03</v>
      </c>
      <c r="Q694" s="47">
        <f>InpActive!Q$153</f>
        <v>0.03</v>
      </c>
      <c r="R694" s="47">
        <f>InpActive!R$153</f>
        <v>0.03</v>
      </c>
      <c r="S694" s="47">
        <f>InpActive!S$153</f>
        <v>0.03</v>
      </c>
      <c r="T694" s="47">
        <f>InpActive!T$153</f>
        <v>0.03</v>
      </c>
      <c r="U694" s="47">
        <f>InpActive!U$153</f>
        <v>0.03</v>
      </c>
    </row>
    <row r="695" spans="1:21" outlineLevel="2">
      <c r="E695" s="59" t="s">
        <v>8059</v>
      </c>
      <c r="F695" s="20"/>
      <c r="G695" s="1497" t="s">
        <v>1547</v>
      </c>
      <c r="J695" s="20">
        <f>IF(J694=0,0,(1+J693)/(1+J694) - 1)</f>
        <v>-2.3437500000000222E-2</v>
      </c>
      <c r="K695" s="20">
        <f t="shared" ref="K695:P695" si="251">IF(K694=0,0,(1+K693)/(1+K694) - 1)</f>
        <v>-2.0568070519098591E-2</v>
      </c>
      <c r="L695" s="20">
        <f t="shared" si="251"/>
        <v>3.7694174757281429E-2</v>
      </c>
      <c r="M695" s="20">
        <f t="shared" si="251"/>
        <v>3.7694174757281429E-2</v>
      </c>
      <c r="N695" s="20">
        <f t="shared" si="251"/>
        <v>3.7694174757281429E-2</v>
      </c>
      <c r="O695" s="20">
        <f t="shared" si="251"/>
        <v>3.7694174757281429E-2</v>
      </c>
      <c r="P695" s="20">
        <f t="shared" si="251"/>
        <v>3.7694174757281429E-2</v>
      </c>
      <c r="Q695" s="20">
        <f>IF(Q694=0,0,(1+Q693)/(1+Q694) - 1)</f>
        <v>3.7694174757281429E-2</v>
      </c>
      <c r="R695" s="20">
        <f>IF(R694=0,0,(1+R693)/(1+R694) - 1)</f>
        <v>3.7694174757281429E-2</v>
      </c>
      <c r="S695" s="20">
        <f>IF(S694=0,0,(1+S693)/(1+S694) - 1)</f>
        <v>3.7694174757281429E-2</v>
      </c>
      <c r="T695" s="20">
        <f>IF(T694=0,0,(1+T693)/(1+T694) - 1)</f>
        <v>3.7694174757281429E-2</v>
      </c>
      <c r="U695" s="20">
        <f>IF(U694=0,0,(1+U693)/(1+U694) - 1)</f>
        <v>3.7694174757281429E-2</v>
      </c>
    </row>
    <row r="696" spans="1:21" outlineLevel="2">
      <c r="F696" s="20"/>
    </row>
    <row r="697" spans="1:21" outlineLevel="2">
      <c r="A697" s="1498" t="s">
        <v>3591</v>
      </c>
      <c r="F697" s="20"/>
    </row>
    <row r="698" spans="1:21" outlineLevel="2">
      <c r="F698" s="20"/>
      <c r="K698" s="1527"/>
      <c r="L698" s="1527"/>
      <c r="M698" s="1527"/>
      <c r="N698" s="1527"/>
      <c r="O698" s="1527"/>
      <c r="P698" s="1527"/>
      <c r="Q698" s="1527"/>
      <c r="R698" s="1527"/>
      <c r="S698" s="1527"/>
      <c r="T698" s="1527"/>
      <c r="U698" s="1527"/>
    </row>
    <row r="699" spans="1:21" outlineLevel="2">
      <c r="E699" s="1535" t="str">
        <f>'Wastewater Network'!E$844</f>
        <v>Average of RCV - CPI(H) bf - WWN - nominal</v>
      </c>
      <c r="F699" s="1535">
        <f>'Wastewater Network'!F$844</f>
        <v>0</v>
      </c>
      <c r="G699" s="1535" t="str">
        <f>'Wastewater Network'!G$844</f>
        <v>£m</v>
      </c>
      <c r="H699" s="1535">
        <f>'Wastewater Network'!H$844</f>
        <v>0</v>
      </c>
      <c r="I699" s="1535">
        <f>'Wastewater Network'!I$844</f>
        <v>0</v>
      </c>
      <c r="J699" s="1535">
        <f>'Wastewater Network'!J$844</f>
        <v>0</v>
      </c>
      <c r="K699" s="1535">
        <f>'Wastewater Network'!K$844</f>
        <v>0</v>
      </c>
      <c r="L699" s="1535">
        <f>'Wastewater Network'!L$844</f>
        <v>2275.6210118877971</v>
      </c>
      <c r="M699" s="1535">
        <f>'Wastewater Network'!M$844</f>
        <v>2202.7556270871492</v>
      </c>
      <c r="N699" s="1535">
        <f>'Wastewater Network'!N$844</f>
        <v>2132.2233919078194</v>
      </c>
      <c r="O699" s="1535">
        <f>'Wastewater Network'!O$844</f>
        <v>2063.9495988989311</v>
      </c>
      <c r="P699" s="1535">
        <f>'Wastewater Network'!P$844</f>
        <v>1997.8619327421873</v>
      </c>
      <c r="Q699" s="1535">
        <f>'Wastewater Network'!Q$844</f>
        <v>2527.7315748342116</v>
      </c>
      <c r="R699" s="1535">
        <f>'Wastewater Network'!R$844</f>
        <v>2436.4804649826965</v>
      </c>
      <c r="S699" s="1535">
        <f>'Wastewater Network'!S$844</f>
        <v>2348.5235201968217</v>
      </c>
      <c r="T699" s="1535">
        <f>'Wastewater Network'!T$844</f>
        <v>2263.741821117716</v>
      </c>
      <c r="U699" s="1535">
        <f>'Wastewater Network'!U$844</f>
        <v>2182.0207413753669</v>
      </c>
    </row>
    <row r="700" spans="1:21" outlineLevel="2">
      <c r="E700" s="1535" t="str">
        <f>'Wastewater Network'!E$964</f>
        <v>Average of RCV - CPI(H) + RPI wedge bf - WWN - nominal</v>
      </c>
      <c r="F700" s="1535">
        <f>'Wastewater Network'!F$964</f>
        <v>0</v>
      </c>
      <c r="G700" s="1535" t="str">
        <f>'Wastewater Network'!G$964</f>
        <v>£m</v>
      </c>
      <c r="H700" s="1535">
        <f>'Wastewater Network'!H$964</f>
        <v>0</v>
      </c>
      <c r="I700" s="1535">
        <f>'Wastewater Network'!I$964</f>
        <v>0</v>
      </c>
      <c r="J700" s="1535">
        <f>'Wastewater Network'!J$964</f>
        <v>0</v>
      </c>
      <c r="K700" s="1535">
        <f>'Wastewater Network'!K$964</f>
        <v>0</v>
      </c>
      <c r="L700" s="1535">
        <f>'Wastewater Network'!L$964</f>
        <v>2297.9310218082646</v>
      </c>
      <c r="M700" s="1535">
        <f>'Wastewater Network'!M$964</f>
        <v>2246.1586358869245</v>
      </c>
      <c r="N700" s="1535">
        <f>'Wastewater Network'!N$964</f>
        <v>2195.5526818203925</v>
      </c>
      <c r="O700" s="1535">
        <f>'Wastewater Network'!O$964</f>
        <v>2146.0868798989786</v>
      </c>
      <c r="P700" s="1535">
        <f>'Wastewater Network'!P$964</f>
        <v>2097.7355424948546</v>
      </c>
      <c r="Q700" s="1535">
        <f>'Wastewater Network'!Q$964</f>
        <v>1442.5942477867661</v>
      </c>
      <c r="R700" s="1535">
        <f>'Wastewater Network'!R$964</f>
        <v>1404.149111083249</v>
      </c>
      <c r="S700" s="1535">
        <f>'Wastewater Network'!S$964</f>
        <v>1366.7285372728804</v>
      </c>
      <c r="T700" s="1535">
        <f>'Wastewater Network'!T$964</f>
        <v>1330.3052217545583</v>
      </c>
      <c r="U700" s="1535">
        <f>'Wastewater Network'!U$964</f>
        <v>1294.8525875947992</v>
      </c>
    </row>
    <row r="701" spans="1:21" outlineLevel="2">
      <c r="E701" s="1535" t="str">
        <f xml:space="preserve"> 'Wastewater Network'!E$1097</f>
        <v>Average of RCV post 2020 additions - WWN - nominal</v>
      </c>
      <c r="F701" s="1535">
        <f xml:space="preserve"> 'Wastewater Network'!F$1097</f>
        <v>0</v>
      </c>
      <c r="G701" s="1535" t="str">
        <f xml:space="preserve"> 'Wastewater Network'!G$1097</f>
        <v>£m</v>
      </c>
      <c r="H701" s="1535">
        <f xml:space="preserve"> 'Wastewater Network'!H$1097</f>
        <v>0</v>
      </c>
      <c r="I701" s="1535">
        <f xml:space="preserve"> 'Wastewater Network'!I$1097</f>
        <v>0</v>
      </c>
      <c r="J701" s="1535">
        <f xml:space="preserve"> 'Wastewater Network'!J$1097</f>
        <v>0</v>
      </c>
      <c r="K701" s="1535">
        <f xml:space="preserve"> 'Wastewater Network'!K$1097</f>
        <v>0</v>
      </c>
      <c r="L701" s="1535">
        <f xml:space="preserve"> 'Wastewater Network'!L$1097</f>
        <v>117.93337123460893</v>
      </c>
      <c r="M701" s="1535">
        <f xml:space="preserve"> 'Wastewater Network'!M$1097</f>
        <v>406.09569448452066</v>
      </c>
      <c r="N701" s="1535">
        <f xml:space="preserve"> 'Wastewater Network'!N$1097</f>
        <v>748.10262697809003</v>
      </c>
      <c r="O701" s="1535">
        <f xml:space="preserve"> 'Wastewater Network'!O$1097</f>
        <v>1155.647975824915</v>
      </c>
      <c r="P701" s="1535">
        <f xml:space="preserve"> 'Wastewater Network'!P$1097</f>
        <v>1589.8825294452672</v>
      </c>
      <c r="Q701" s="1535">
        <f xml:space="preserve"> 'Wastewater Network'!Q$1097</f>
        <v>1934.7570553176661</v>
      </c>
      <c r="R701" s="1535">
        <f xml:space="preserve"> 'Wastewater Network'!R$1097</f>
        <v>2258.2905201714098</v>
      </c>
      <c r="S701" s="1535">
        <f xml:space="preserve"> 'Wastewater Network'!S$1097</f>
        <v>2602.388259582955</v>
      </c>
      <c r="T701" s="1535">
        <f xml:space="preserve"> 'Wastewater Network'!T$1097</f>
        <v>2939.7742894796688</v>
      </c>
      <c r="U701" s="1535">
        <f xml:space="preserve"> 'Wastewater Network'!U$1097</f>
        <v>3226.1910363312832</v>
      </c>
    </row>
    <row r="702" spans="1:21" outlineLevel="2">
      <c r="E702" s="1535" t="str">
        <f xml:space="preserve"> 'Wastewater Network'!E$855</f>
        <v>Average of RCV - CPI(H) other adjustments balance - WWN - nominal</v>
      </c>
      <c r="F702" s="1535">
        <f xml:space="preserve"> 'Wastewater Network'!F$855</f>
        <v>0</v>
      </c>
      <c r="G702" s="1535" t="str">
        <f xml:space="preserve"> 'Wastewater Network'!G$855</f>
        <v>£m</v>
      </c>
      <c r="H702" s="1535">
        <f xml:space="preserve"> 'Wastewater Network'!H$855</f>
        <v>0</v>
      </c>
      <c r="I702" s="1535">
        <f xml:space="preserve"> 'Wastewater Network'!I$855</f>
        <v>0</v>
      </c>
      <c r="J702" s="1535">
        <f xml:space="preserve"> 'Wastewater Network'!J$855</f>
        <v>0</v>
      </c>
      <c r="K702" s="1535">
        <f xml:space="preserve"> 'Wastewater Network'!K$855</f>
        <v>0</v>
      </c>
      <c r="L702" s="1535">
        <f xml:space="preserve"> 'Wastewater Network'!L$855</f>
        <v>0</v>
      </c>
      <c r="M702" s="1535">
        <f xml:space="preserve"> 'Wastewater Network'!M$855</f>
        <v>0</v>
      </c>
      <c r="N702" s="1535">
        <f xml:space="preserve"> 'Wastewater Network'!N$855</f>
        <v>0</v>
      </c>
      <c r="O702" s="1535">
        <f xml:space="preserve"> 'Wastewater Network'!O$855</f>
        <v>0</v>
      </c>
      <c r="P702" s="1535">
        <f xml:space="preserve"> 'Wastewater Network'!P$855</f>
        <v>0</v>
      </c>
      <c r="Q702" s="1535">
        <f xml:space="preserve"> 'Wastewater Network'!Q$855</f>
        <v>0</v>
      </c>
      <c r="R702" s="1535">
        <f xml:space="preserve"> 'Wastewater Network'!R$855</f>
        <v>0</v>
      </c>
      <c r="S702" s="1535">
        <f xml:space="preserve"> 'Wastewater Network'!S$855</f>
        <v>0</v>
      </c>
      <c r="T702" s="1535">
        <f xml:space="preserve"> 'Wastewater Network'!T$855</f>
        <v>0</v>
      </c>
      <c r="U702" s="1535">
        <f xml:space="preserve"> 'Wastewater Network'!U$855</f>
        <v>0</v>
      </c>
    </row>
    <row r="703" spans="1:21" s="1536" customFormat="1" outlineLevel="2">
      <c r="A703" s="1498"/>
      <c r="B703" s="1498"/>
      <c r="C703" s="1499"/>
      <c r="D703" s="1500"/>
      <c r="E703" s="1527" t="s">
        <v>8060</v>
      </c>
      <c r="F703" s="1527"/>
      <c r="G703" s="1527" t="s">
        <v>1616</v>
      </c>
      <c r="H703" s="1527"/>
      <c r="I703" s="1527"/>
      <c r="J703" s="1538">
        <f>SUM(J699:J702)</f>
        <v>0</v>
      </c>
      <c r="K703" s="1538">
        <f t="shared" ref="K703:P703" si="252">SUM(K699:K702)</f>
        <v>0</v>
      </c>
      <c r="L703" s="1538">
        <f t="shared" si="252"/>
        <v>4691.4854049306705</v>
      </c>
      <c r="M703" s="1538">
        <f t="shared" si="252"/>
        <v>4855.0099574585947</v>
      </c>
      <c r="N703" s="1538">
        <f t="shared" si="252"/>
        <v>5075.878700706302</v>
      </c>
      <c r="O703" s="1538">
        <f t="shared" si="252"/>
        <v>5365.6844546228249</v>
      </c>
      <c r="P703" s="1538">
        <f t="shared" si="252"/>
        <v>5685.4800046823093</v>
      </c>
      <c r="Q703" s="1538">
        <f>SUM(Q699:Q702)</f>
        <v>5905.0828779386438</v>
      </c>
      <c r="R703" s="1538">
        <f>SUM(R699:R702)</f>
        <v>6098.9200962373552</v>
      </c>
      <c r="S703" s="1538">
        <f>SUM(S699:S702)</f>
        <v>6317.6403170526573</v>
      </c>
      <c r="T703" s="1538">
        <f>SUM(T699:T702)</f>
        <v>6533.8213323519431</v>
      </c>
      <c r="U703" s="1538">
        <f>SUM(U699:U702)</f>
        <v>6703.0643653014486</v>
      </c>
    </row>
    <row r="704" spans="1:21" outlineLevel="2">
      <c r="E704" s="1526"/>
      <c r="F704" s="1526"/>
      <c r="G704" s="1526"/>
      <c r="H704" s="1526"/>
      <c r="I704" s="1526"/>
      <c r="J704" s="1526"/>
      <c r="K704" s="1526"/>
      <c r="L704" s="1526"/>
      <c r="M704" s="1526"/>
      <c r="N704" s="1526"/>
      <c r="O704" s="1526"/>
      <c r="P704" s="1526"/>
      <c r="Q704" s="1526"/>
      <c r="R704" s="1526"/>
      <c r="S704" s="1526"/>
      <c r="T704" s="1526"/>
      <c r="U704" s="1526"/>
    </row>
    <row r="705" spans="1:21" outlineLevel="2">
      <c r="A705" s="1498" t="s">
        <v>8061</v>
      </c>
      <c r="K705" s="1527"/>
      <c r="L705" s="1527"/>
      <c r="M705" s="1527"/>
      <c r="N705" s="1527"/>
      <c r="O705" s="1527"/>
      <c r="P705" s="1527"/>
      <c r="Q705" s="1527"/>
      <c r="R705" s="1527"/>
      <c r="S705" s="1527"/>
      <c r="T705" s="1527"/>
      <c r="U705" s="1527"/>
    </row>
    <row r="706" spans="1:21" outlineLevel="2">
      <c r="E706" s="47" t="str">
        <f xml:space="preserve"> InpActive!E$683</f>
        <v>Required Gearing - active - WWN</v>
      </c>
      <c r="F706" s="47">
        <f xml:space="preserve"> InpActive!F$683</f>
        <v>0.6</v>
      </c>
      <c r="G706" s="47" t="str">
        <f xml:space="preserve"> InpActive!G$683</f>
        <v>%</v>
      </c>
      <c r="K706" s="1527"/>
      <c r="L706" s="1527"/>
      <c r="M706" s="1527"/>
      <c r="N706" s="1527"/>
      <c r="O706" s="1527"/>
      <c r="P706" s="1527"/>
      <c r="Q706" s="1527"/>
      <c r="R706" s="1527"/>
      <c r="S706" s="1527"/>
      <c r="T706" s="1527"/>
      <c r="U706" s="1527"/>
    </row>
    <row r="707" spans="1:21" outlineLevel="2">
      <c r="E707" s="1535" t="str">
        <f>'Wastewater Network'!E$844</f>
        <v>Average of RCV - CPI(H) bf - WWN - nominal</v>
      </c>
      <c r="F707" s="1535">
        <f>'Wastewater Network'!F$844</f>
        <v>0</v>
      </c>
      <c r="G707" s="1535" t="str">
        <f>'Wastewater Network'!G$844</f>
        <v>£m</v>
      </c>
      <c r="H707" s="1535">
        <f>'Wastewater Network'!H$844</f>
        <v>0</v>
      </c>
      <c r="I707" s="1535">
        <f>'Wastewater Network'!I$844</f>
        <v>0</v>
      </c>
      <c r="J707" s="1535">
        <f>'Wastewater Network'!J$844</f>
        <v>0</v>
      </c>
      <c r="K707" s="1535">
        <f>'Wastewater Network'!K$844</f>
        <v>0</v>
      </c>
      <c r="L707" s="1535">
        <f>'Wastewater Network'!L$844</f>
        <v>2275.6210118877971</v>
      </c>
      <c r="M707" s="1535">
        <f>'Wastewater Network'!M$844</f>
        <v>2202.7556270871492</v>
      </c>
      <c r="N707" s="1535">
        <f>'Wastewater Network'!N$844</f>
        <v>2132.2233919078194</v>
      </c>
      <c r="O707" s="1535">
        <f>'Wastewater Network'!O$844</f>
        <v>2063.9495988989311</v>
      </c>
      <c r="P707" s="1535">
        <f>'Wastewater Network'!P$844</f>
        <v>1997.8619327421873</v>
      </c>
      <c r="Q707" s="1535">
        <f>'Wastewater Network'!Q$844</f>
        <v>2527.7315748342116</v>
      </c>
      <c r="R707" s="1535">
        <f>'Wastewater Network'!R$844</f>
        <v>2436.4804649826965</v>
      </c>
      <c r="S707" s="1535">
        <f>'Wastewater Network'!S$844</f>
        <v>2348.5235201968217</v>
      </c>
      <c r="T707" s="1535">
        <f>'Wastewater Network'!T$844</f>
        <v>2263.741821117716</v>
      </c>
      <c r="U707" s="1535">
        <f>'Wastewater Network'!U$844</f>
        <v>2182.0207413753669</v>
      </c>
    </row>
    <row r="708" spans="1:21" outlineLevel="2">
      <c r="E708" s="59" t="str">
        <f xml:space="preserve"> E691</f>
        <v>Cost of equity (used in WACC)  - WWN - real CPIH</v>
      </c>
      <c r="F708" s="59">
        <f t="shared" ref="F708:P708" si="253" xml:space="preserve"> F691</f>
        <v>0</v>
      </c>
      <c r="G708" s="59" t="str">
        <f t="shared" si="253"/>
        <v>%</v>
      </c>
      <c r="H708" s="59">
        <f t="shared" si="253"/>
        <v>0</v>
      </c>
      <c r="I708" s="59">
        <f t="shared" si="253"/>
        <v>0</v>
      </c>
      <c r="J708" s="59">
        <f t="shared" si="253"/>
        <v>-2.3437500000000222E-2</v>
      </c>
      <c r="K708" s="59">
        <f t="shared" si="253"/>
        <v>-2.0568070519098591E-2</v>
      </c>
      <c r="L708" s="59">
        <f t="shared" si="253"/>
        <v>4.7867647058823515E-2</v>
      </c>
      <c r="M708" s="59">
        <f t="shared" si="253"/>
        <v>4.7867647058823515E-2</v>
      </c>
      <c r="N708" s="59">
        <f t="shared" si="253"/>
        <v>4.7867647058823515E-2</v>
      </c>
      <c r="O708" s="59">
        <f t="shared" si="253"/>
        <v>4.7867647058823515E-2</v>
      </c>
      <c r="P708" s="59">
        <f t="shared" si="253"/>
        <v>4.7867647058823515E-2</v>
      </c>
      <c r="Q708" s="59">
        <f xml:space="preserve"> Q691</f>
        <v>4.7867647058823515E-2</v>
      </c>
      <c r="R708" s="59">
        <f xml:space="preserve"> R691</f>
        <v>4.7867647058823515E-2</v>
      </c>
      <c r="S708" s="59">
        <f xml:space="preserve"> S691</f>
        <v>4.7867647058823515E-2</v>
      </c>
      <c r="T708" s="59">
        <f xml:space="preserve"> T691</f>
        <v>4.7867647058823515E-2</v>
      </c>
      <c r="U708" s="59">
        <f xml:space="preserve"> U691</f>
        <v>4.7867647058823515E-2</v>
      </c>
    </row>
    <row r="709" spans="1:21" outlineLevel="2">
      <c r="E709" s="1528" t="str">
        <f xml:space="preserve"> Time!E$53</f>
        <v>Forecast period flag</v>
      </c>
      <c r="F709" s="1528">
        <f xml:space="preserve"> Time!F$53</f>
        <v>0</v>
      </c>
      <c r="G709" s="1528" t="str">
        <f xml:space="preserve"> Time!G$53</f>
        <v>flag</v>
      </c>
      <c r="H709" s="1528">
        <f xml:space="preserve"> Time!H$53</f>
        <v>10</v>
      </c>
      <c r="I709" s="1528">
        <f xml:space="preserve"> Time!I$53</f>
        <v>0</v>
      </c>
      <c r="J709" s="1528">
        <f xml:space="preserve"> Time!J$53</f>
        <v>0</v>
      </c>
      <c r="K709" s="1528">
        <f xml:space="preserve"> Time!K$53</f>
        <v>0</v>
      </c>
      <c r="L709" s="1528">
        <f xml:space="preserve"> Time!L$53</f>
        <v>1</v>
      </c>
      <c r="M709" s="1528">
        <f xml:space="preserve"> Time!M$53</f>
        <v>1</v>
      </c>
      <c r="N709" s="1528">
        <f xml:space="preserve"> Time!N$53</f>
        <v>1</v>
      </c>
      <c r="O709" s="1528">
        <f xml:space="preserve"> Time!O$53</f>
        <v>1</v>
      </c>
      <c r="P709" s="1528">
        <f xml:space="preserve"> Time!P$53</f>
        <v>1</v>
      </c>
      <c r="Q709" s="1528">
        <f xml:space="preserve"> Time!Q$53</f>
        <v>1</v>
      </c>
      <c r="R709" s="1528">
        <f xml:space="preserve"> Time!R$53</f>
        <v>1</v>
      </c>
      <c r="S709" s="1528">
        <f xml:space="preserve"> Time!S$53</f>
        <v>1</v>
      </c>
      <c r="T709" s="1528">
        <f xml:space="preserve"> Time!T$53</f>
        <v>1</v>
      </c>
      <c r="U709" s="1528">
        <f xml:space="preserve"> Time!U$53</f>
        <v>1</v>
      </c>
    </row>
    <row r="710" spans="1:21" outlineLevel="2">
      <c r="E710" s="1497" t="s">
        <v>8062</v>
      </c>
      <c r="F710" s="20"/>
      <c r="G710" s="1497" t="s">
        <v>1616</v>
      </c>
      <c r="H710" s="1527">
        <f>SUM(J710:U710)</f>
        <v>429.48594720455822</v>
      </c>
      <c r="J710" s="1527">
        <f t="shared" ref="J710:P710" si="254" xml:space="preserve"> ( (1 - $F706 ) * J707 ) * J708 * J709</f>
        <v>0</v>
      </c>
      <c r="K710" s="1527">
        <f t="shared" si="254"/>
        <v>0</v>
      </c>
      <c r="L710" s="1527">
        <f t="shared" si="254"/>
        <v>43.571449374675161</v>
      </c>
      <c r="M710" s="1527">
        <f t="shared" si="254"/>
        <v>42.176291565698051</v>
      </c>
      <c r="N710" s="1527">
        <f t="shared" si="254"/>
        <v>40.825806709764414</v>
      </c>
      <c r="O710" s="1527">
        <f t="shared" si="254"/>
        <v>39.518564378917759</v>
      </c>
      <c r="P710" s="1527">
        <f t="shared" si="254"/>
        <v>38.253179947504812</v>
      </c>
      <c r="Q710" s="1527">
        <f xml:space="preserve"> ( (1 - $F706 ) * Q707 ) * Q708 * Q709</f>
        <v>48.398625153443277</v>
      </c>
      <c r="R710" s="1527">
        <f xml:space="preserve"> ( (1 - $F706 ) * R707 ) * R708 * R709</f>
        <v>46.651434785403971</v>
      </c>
      <c r="S710" s="1527">
        <f xml:space="preserve"> ( (1 - $F706 ) * S707 ) * S708 * S709</f>
        <v>44.967317989650894</v>
      </c>
      <c r="T710" s="1527">
        <f xml:space="preserve"> ( (1 - $F706 ) * T707 ) * T708 * T709</f>
        <v>43.343997810224494</v>
      </c>
      <c r="U710" s="1527">
        <f xml:space="preserve"> ( (1 - $F706 ) * U707 ) * U708 * U709</f>
        <v>41.779279489275396</v>
      </c>
    </row>
    <row r="711" spans="1:21" outlineLevel="2">
      <c r="F711" s="20"/>
    </row>
    <row r="712" spans="1:21" outlineLevel="2">
      <c r="E712" s="47" t="str">
        <f xml:space="preserve"> InpActive!E$683</f>
        <v>Required Gearing - active - WWN</v>
      </c>
      <c r="F712" s="47">
        <f xml:space="preserve"> InpActive!F$683</f>
        <v>0.6</v>
      </c>
      <c r="G712" s="47" t="str">
        <f xml:space="preserve"> InpActive!G$683</f>
        <v>%</v>
      </c>
      <c r="K712" s="1527"/>
      <c r="L712" s="1527"/>
      <c r="M712" s="1527"/>
      <c r="N712" s="1527"/>
      <c r="O712" s="1527"/>
      <c r="P712" s="1527"/>
      <c r="Q712" s="1527"/>
      <c r="R712" s="1527"/>
      <c r="S712" s="1527"/>
      <c r="T712" s="1527"/>
      <c r="U712" s="1527"/>
    </row>
    <row r="713" spans="1:21" outlineLevel="2">
      <c r="E713" s="1535" t="str">
        <f>'Wastewater Network'!E$964</f>
        <v>Average of RCV - CPI(H) + RPI wedge bf - WWN - nominal</v>
      </c>
      <c r="F713" s="1535">
        <f>'Wastewater Network'!F$964</f>
        <v>0</v>
      </c>
      <c r="G713" s="1535" t="str">
        <f>'Wastewater Network'!G$964</f>
        <v>£m</v>
      </c>
      <c r="H713" s="1535">
        <f>'Wastewater Network'!H$964</f>
        <v>0</v>
      </c>
      <c r="I713" s="1535">
        <f>'Wastewater Network'!I$964</f>
        <v>0</v>
      </c>
      <c r="J713" s="1535">
        <f>'Wastewater Network'!J$964</f>
        <v>0</v>
      </c>
      <c r="K713" s="1535">
        <f>'Wastewater Network'!K$964</f>
        <v>0</v>
      </c>
      <c r="L713" s="1535">
        <f>'Wastewater Network'!L$964</f>
        <v>2297.9310218082646</v>
      </c>
      <c r="M713" s="1535">
        <f>'Wastewater Network'!M$964</f>
        <v>2246.1586358869245</v>
      </c>
      <c r="N713" s="1535">
        <f>'Wastewater Network'!N$964</f>
        <v>2195.5526818203925</v>
      </c>
      <c r="O713" s="1535">
        <f>'Wastewater Network'!O$964</f>
        <v>2146.0868798989786</v>
      </c>
      <c r="P713" s="1535">
        <f>'Wastewater Network'!P$964</f>
        <v>2097.7355424948546</v>
      </c>
      <c r="Q713" s="1535">
        <f>'Wastewater Network'!Q$964</f>
        <v>1442.5942477867661</v>
      </c>
      <c r="R713" s="1535">
        <f>'Wastewater Network'!R$964</f>
        <v>1404.149111083249</v>
      </c>
      <c r="S713" s="1535">
        <f>'Wastewater Network'!S$964</f>
        <v>1366.7285372728804</v>
      </c>
      <c r="T713" s="1535">
        <f>'Wastewater Network'!T$964</f>
        <v>1330.3052217545583</v>
      </c>
      <c r="U713" s="1535">
        <f>'Wastewater Network'!U$964</f>
        <v>1294.8525875947992</v>
      </c>
    </row>
    <row r="714" spans="1:21" outlineLevel="2">
      <c r="E714" s="59" t="str">
        <f xml:space="preserve"> E695</f>
        <v>Cost of equity (used in WACC)  - WWN - real RPI</v>
      </c>
      <c r="F714" s="59">
        <f t="shared" ref="F714:P714" si="255" xml:space="preserve"> F695</f>
        <v>0</v>
      </c>
      <c r="G714" s="59" t="str">
        <f t="shared" si="255"/>
        <v>%</v>
      </c>
      <c r="H714" s="59">
        <f t="shared" si="255"/>
        <v>0</v>
      </c>
      <c r="I714" s="59">
        <f t="shared" si="255"/>
        <v>0</v>
      </c>
      <c r="J714" s="59">
        <f t="shared" si="255"/>
        <v>-2.3437500000000222E-2</v>
      </c>
      <c r="K714" s="59">
        <f t="shared" si="255"/>
        <v>-2.0568070519098591E-2</v>
      </c>
      <c r="L714" s="59">
        <f t="shared" si="255"/>
        <v>3.7694174757281429E-2</v>
      </c>
      <c r="M714" s="59">
        <f t="shared" si="255"/>
        <v>3.7694174757281429E-2</v>
      </c>
      <c r="N714" s="59">
        <f t="shared" si="255"/>
        <v>3.7694174757281429E-2</v>
      </c>
      <c r="O714" s="59">
        <f t="shared" si="255"/>
        <v>3.7694174757281429E-2</v>
      </c>
      <c r="P714" s="59">
        <f t="shared" si="255"/>
        <v>3.7694174757281429E-2</v>
      </c>
      <c r="Q714" s="59">
        <f xml:space="preserve"> Q695</f>
        <v>3.7694174757281429E-2</v>
      </c>
      <c r="R714" s="59">
        <f xml:space="preserve"> R695</f>
        <v>3.7694174757281429E-2</v>
      </c>
      <c r="S714" s="59">
        <f xml:space="preserve"> S695</f>
        <v>3.7694174757281429E-2</v>
      </c>
      <c r="T714" s="59">
        <f xml:space="preserve"> T695</f>
        <v>3.7694174757281429E-2</v>
      </c>
      <c r="U714" s="59">
        <f xml:space="preserve"> U695</f>
        <v>3.7694174757281429E-2</v>
      </c>
    </row>
    <row r="715" spans="1:21" outlineLevel="2">
      <c r="E715" s="1528" t="str">
        <f xml:space="preserve"> Time!E$53</f>
        <v>Forecast period flag</v>
      </c>
      <c r="F715" s="1528">
        <f xml:space="preserve"> Time!F$53</f>
        <v>0</v>
      </c>
      <c r="G715" s="1528" t="str">
        <f xml:space="preserve"> Time!G$53</f>
        <v>flag</v>
      </c>
      <c r="H715" s="1528">
        <f xml:space="preserve"> Time!H$53</f>
        <v>10</v>
      </c>
      <c r="I715" s="1528">
        <f xml:space="preserve"> Time!I$53</f>
        <v>0</v>
      </c>
      <c r="J715" s="1528">
        <f xml:space="preserve"> Time!J$53</f>
        <v>0</v>
      </c>
      <c r="K715" s="1528">
        <f xml:space="preserve"> Time!K$53</f>
        <v>0</v>
      </c>
      <c r="L715" s="1528">
        <f xml:space="preserve"> Time!L$53</f>
        <v>1</v>
      </c>
      <c r="M715" s="1528">
        <f xml:space="preserve"> Time!M$53</f>
        <v>1</v>
      </c>
      <c r="N715" s="1528">
        <f xml:space="preserve"> Time!N$53</f>
        <v>1</v>
      </c>
      <c r="O715" s="1528">
        <f xml:space="preserve"> Time!O$53</f>
        <v>1</v>
      </c>
      <c r="P715" s="1528">
        <f xml:space="preserve"> Time!P$53</f>
        <v>1</v>
      </c>
      <c r="Q715" s="1528">
        <f xml:space="preserve"> Time!Q$53</f>
        <v>1</v>
      </c>
      <c r="R715" s="1528">
        <f xml:space="preserve"> Time!R$53</f>
        <v>1</v>
      </c>
      <c r="S715" s="1528">
        <f xml:space="preserve"> Time!S$53</f>
        <v>1</v>
      </c>
      <c r="T715" s="1528">
        <f xml:space="preserve"> Time!T$53</f>
        <v>1</v>
      </c>
      <c r="U715" s="1528">
        <f xml:space="preserve"> Time!U$53</f>
        <v>1</v>
      </c>
    </row>
    <row r="716" spans="1:21" outlineLevel="2">
      <c r="E716" s="1497" t="s">
        <v>8063</v>
      </c>
      <c r="F716" s="20"/>
      <c r="G716" s="1497" t="s">
        <v>1616</v>
      </c>
      <c r="H716" s="1527">
        <f>SUM(J716:U716)</f>
        <v>268.71565735800675</v>
      </c>
      <c r="J716" s="1527">
        <f t="shared" ref="J716:P716" si="256" xml:space="preserve"> ( (1 - $F712 ) * J713 ) * J714 * J715</f>
        <v>0</v>
      </c>
      <c r="K716" s="1527">
        <f t="shared" si="256"/>
        <v>0</v>
      </c>
      <c r="L716" s="1527">
        <f t="shared" si="256"/>
        <v>34.647445406487606</v>
      </c>
      <c r="M716" s="1527">
        <f t="shared" si="256"/>
        <v>33.866838461479439</v>
      </c>
      <c r="N716" s="1527">
        <f t="shared" si="256"/>
        <v>33.103818590942318</v>
      </c>
      <c r="O716" s="1527">
        <f t="shared" si="256"/>
        <v>32.357989558088377</v>
      </c>
      <c r="P716" s="1527">
        <f t="shared" si="256"/>
        <v>31.628964053344646</v>
      </c>
      <c r="Q716" s="1527">
        <f xml:space="preserve"> ( (1 - $F712 ) * Q713 ) * Q714 * Q715</f>
        <v>21.750959871969325</v>
      </c>
      <c r="R716" s="1527">
        <f xml:space="preserve"> ( (1 - $F712 ) * R713 ) * R714 * R715</f>
        <v>21.171296791381344</v>
      </c>
      <c r="S716" s="1527">
        <f xml:space="preserve"> ( (1 - $F712 ) * S713 ) * S714 * S715</f>
        <v>20.607081731891032</v>
      </c>
      <c r="T716" s="1527">
        <f xml:space="preserve"> ( (1 - $F712 ) * T713 ) * T714 * T715</f>
        <v>20.05790300373614</v>
      </c>
      <c r="U716" s="1527">
        <f xml:space="preserve"> ( (1 - $F712 ) * U713 ) * U714 * U715</f>
        <v>19.523359888686571</v>
      </c>
    </row>
    <row r="717" spans="1:21" outlineLevel="2">
      <c r="F717" s="20"/>
    </row>
    <row r="718" spans="1:21" outlineLevel="2">
      <c r="E718" s="47" t="str">
        <f xml:space="preserve"> InpActive!E$683</f>
        <v>Required Gearing - active - WWN</v>
      </c>
      <c r="F718" s="47">
        <f xml:space="preserve"> InpActive!F$683</f>
        <v>0.6</v>
      </c>
      <c r="G718" s="47" t="str">
        <f xml:space="preserve"> InpActive!G$683</f>
        <v>%</v>
      </c>
      <c r="K718" s="1527"/>
      <c r="L718" s="1527"/>
      <c r="M718" s="1527"/>
      <c r="N718" s="1527"/>
      <c r="O718" s="1527"/>
      <c r="P718" s="1527"/>
      <c r="Q718" s="1527"/>
      <c r="R718" s="1527"/>
      <c r="S718" s="1527"/>
      <c r="T718" s="1527"/>
      <c r="U718" s="1527"/>
    </row>
    <row r="719" spans="1:21" outlineLevel="2">
      <c r="E719" s="1535" t="str">
        <f xml:space="preserve"> 'Wastewater Network'!E$1097</f>
        <v>Average of RCV post 2020 additions - WWN - nominal</v>
      </c>
      <c r="F719" s="1535">
        <f xml:space="preserve"> 'Wastewater Network'!F$1097</f>
        <v>0</v>
      </c>
      <c r="G719" s="1535" t="str">
        <f xml:space="preserve"> 'Wastewater Network'!G$1097</f>
        <v>£m</v>
      </c>
      <c r="H719" s="1535">
        <f xml:space="preserve"> 'Wastewater Network'!H$1097</f>
        <v>0</v>
      </c>
      <c r="I719" s="1535">
        <f xml:space="preserve"> 'Wastewater Network'!I$1097</f>
        <v>0</v>
      </c>
      <c r="J719" s="1535">
        <f xml:space="preserve"> 'Wastewater Network'!J$1097</f>
        <v>0</v>
      </c>
      <c r="K719" s="1535">
        <f xml:space="preserve"> 'Wastewater Network'!K$1097</f>
        <v>0</v>
      </c>
      <c r="L719" s="1535">
        <f xml:space="preserve"> 'Wastewater Network'!L$1097</f>
        <v>117.93337123460893</v>
      </c>
      <c r="M719" s="1535">
        <f xml:space="preserve"> 'Wastewater Network'!M$1097</f>
        <v>406.09569448452066</v>
      </c>
      <c r="N719" s="1535">
        <f xml:space="preserve"> 'Wastewater Network'!N$1097</f>
        <v>748.10262697809003</v>
      </c>
      <c r="O719" s="1535">
        <f xml:space="preserve"> 'Wastewater Network'!O$1097</f>
        <v>1155.647975824915</v>
      </c>
      <c r="P719" s="1535">
        <f xml:space="preserve"> 'Wastewater Network'!P$1097</f>
        <v>1589.8825294452672</v>
      </c>
      <c r="Q719" s="1535">
        <f xml:space="preserve"> 'Wastewater Network'!Q$1097</f>
        <v>1934.7570553176661</v>
      </c>
      <c r="R719" s="1535">
        <f xml:space="preserve"> 'Wastewater Network'!R$1097</f>
        <v>2258.2905201714098</v>
      </c>
      <c r="S719" s="1535">
        <f xml:space="preserve"> 'Wastewater Network'!S$1097</f>
        <v>2602.388259582955</v>
      </c>
      <c r="T719" s="1535">
        <f xml:space="preserve"> 'Wastewater Network'!T$1097</f>
        <v>2939.7742894796688</v>
      </c>
      <c r="U719" s="1535">
        <f xml:space="preserve"> 'Wastewater Network'!U$1097</f>
        <v>3226.1910363312832</v>
      </c>
    </row>
    <row r="720" spans="1:21" outlineLevel="2">
      <c r="E720" s="59" t="str">
        <f xml:space="preserve"> E691</f>
        <v>Cost of equity (used in WACC)  - WWN - real CPIH</v>
      </c>
      <c r="F720" s="59">
        <f t="shared" ref="F720:P720" si="257" xml:space="preserve"> F691</f>
        <v>0</v>
      </c>
      <c r="G720" s="59" t="str">
        <f t="shared" si="257"/>
        <v>%</v>
      </c>
      <c r="H720" s="59">
        <f t="shared" si="257"/>
        <v>0</v>
      </c>
      <c r="I720" s="59">
        <f t="shared" si="257"/>
        <v>0</v>
      </c>
      <c r="J720" s="59">
        <f t="shared" si="257"/>
        <v>-2.3437500000000222E-2</v>
      </c>
      <c r="K720" s="59">
        <f t="shared" si="257"/>
        <v>-2.0568070519098591E-2</v>
      </c>
      <c r="L720" s="59">
        <f t="shared" si="257"/>
        <v>4.7867647058823515E-2</v>
      </c>
      <c r="M720" s="59">
        <f t="shared" si="257"/>
        <v>4.7867647058823515E-2</v>
      </c>
      <c r="N720" s="59">
        <f t="shared" si="257"/>
        <v>4.7867647058823515E-2</v>
      </c>
      <c r="O720" s="59">
        <f t="shared" si="257"/>
        <v>4.7867647058823515E-2</v>
      </c>
      <c r="P720" s="59">
        <f t="shared" si="257"/>
        <v>4.7867647058823515E-2</v>
      </c>
      <c r="Q720" s="59">
        <f xml:space="preserve"> Q691</f>
        <v>4.7867647058823515E-2</v>
      </c>
      <c r="R720" s="59">
        <f xml:space="preserve"> R691</f>
        <v>4.7867647058823515E-2</v>
      </c>
      <c r="S720" s="59">
        <f xml:space="preserve"> S691</f>
        <v>4.7867647058823515E-2</v>
      </c>
      <c r="T720" s="59">
        <f xml:space="preserve"> T691</f>
        <v>4.7867647058823515E-2</v>
      </c>
      <c r="U720" s="59">
        <f xml:space="preserve"> U691</f>
        <v>4.7867647058823515E-2</v>
      </c>
    </row>
    <row r="721" spans="1:21" outlineLevel="2">
      <c r="E721" s="1528" t="str">
        <f xml:space="preserve"> Time!E$53</f>
        <v>Forecast period flag</v>
      </c>
      <c r="F721" s="1528">
        <f xml:space="preserve"> Time!F$53</f>
        <v>0</v>
      </c>
      <c r="G721" s="1528" t="str">
        <f xml:space="preserve"> Time!G$53</f>
        <v>flag</v>
      </c>
      <c r="H721" s="1528">
        <f xml:space="preserve"> Time!H$53</f>
        <v>10</v>
      </c>
      <c r="I721" s="1528">
        <f xml:space="preserve"> Time!I$53</f>
        <v>0</v>
      </c>
      <c r="J721" s="1528">
        <f xml:space="preserve"> Time!J$53</f>
        <v>0</v>
      </c>
      <c r="K721" s="1528">
        <f xml:space="preserve"> Time!K$53</f>
        <v>0</v>
      </c>
      <c r="L721" s="1528">
        <f xml:space="preserve"> Time!L$53</f>
        <v>1</v>
      </c>
      <c r="M721" s="1528">
        <f xml:space="preserve"> Time!M$53</f>
        <v>1</v>
      </c>
      <c r="N721" s="1528">
        <f xml:space="preserve"> Time!N$53</f>
        <v>1</v>
      </c>
      <c r="O721" s="1528">
        <f xml:space="preserve"> Time!O$53</f>
        <v>1</v>
      </c>
      <c r="P721" s="1528">
        <f xml:space="preserve"> Time!P$53</f>
        <v>1</v>
      </c>
      <c r="Q721" s="1528">
        <f xml:space="preserve"> Time!Q$53</f>
        <v>1</v>
      </c>
      <c r="R721" s="1528">
        <f xml:space="preserve"> Time!R$53</f>
        <v>1</v>
      </c>
      <c r="S721" s="1528">
        <f xml:space="preserve"> Time!S$53</f>
        <v>1</v>
      </c>
      <c r="T721" s="1528">
        <f xml:space="preserve"> Time!T$53</f>
        <v>1</v>
      </c>
      <c r="U721" s="1528">
        <f xml:space="preserve"> Time!U$53</f>
        <v>1</v>
      </c>
    </row>
    <row r="722" spans="1:21" outlineLevel="2">
      <c r="E722" s="1497" t="s">
        <v>8064</v>
      </c>
      <c r="F722" s="20"/>
      <c r="G722" s="1497" t="s">
        <v>1616</v>
      </c>
      <c r="H722" s="1527">
        <f>SUM(J722:U722)</f>
        <v>325.09912490034111</v>
      </c>
      <c r="J722" s="1527">
        <f t="shared" ref="J722:O722" si="258" xml:space="preserve"> ( (1 - $F718 ) * J719 ) * J720 * J721</f>
        <v>0</v>
      </c>
      <c r="K722" s="1527">
        <f t="shared" si="258"/>
        <v>0</v>
      </c>
      <c r="L722" s="1527">
        <f t="shared" si="258"/>
        <v>2.2580771962861883</v>
      </c>
      <c r="M722" s="1527">
        <f t="shared" si="258"/>
        <v>7.7755381502771437</v>
      </c>
      <c r="N722" s="1527">
        <f t="shared" si="258"/>
        <v>14.323965004786368</v>
      </c>
      <c r="O722" s="1527">
        <f t="shared" si="258"/>
        <v>22.127259772412337</v>
      </c>
      <c r="P722" s="1527">
        <f t="shared" ref="P722:U722" si="259" xml:space="preserve"> ( (1 - $F718 ) * P719 ) * P720 * P721</f>
        <v>30.441574313790255</v>
      </c>
      <c r="Q722" s="1527">
        <f t="shared" si="259"/>
        <v>37.044907147405887</v>
      </c>
      <c r="R722" s="1527">
        <f t="shared" si="259"/>
        <v>43.239621430340804</v>
      </c>
      <c r="S722" s="1527">
        <f t="shared" si="259"/>
        <v>49.828081087897161</v>
      </c>
      <c r="T722" s="1527">
        <f t="shared" si="259"/>
        <v>56.288031248566583</v>
      </c>
      <c r="U722" s="1527">
        <f t="shared" si="259"/>
        <v>61.772069548578379</v>
      </c>
    </row>
    <row r="723" spans="1:21" outlineLevel="2">
      <c r="F723" s="20"/>
    </row>
    <row r="724" spans="1:21" outlineLevel="2">
      <c r="E724" s="47" t="str">
        <f xml:space="preserve"> InpActive!E$683</f>
        <v>Required Gearing - active - WWN</v>
      </c>
      <c r="F724" s="47">
        <f xml:space="preserve"> InpActive!F$683</f>
        <v>0.6</v>
      </c>
      <c r="G724" s="47" t="str">
        <f xml:space="preserve"> InpActive!G$683</f>
        <v>%</v>
      </c>
      <c r="K724" s="1527"/>
      <c r="L724" s="1527"/>
      <c r="M724" s="1527"/>
      <c r="N724" s="1527"/>
      <c r="O724" s="1527"/>
      <c r="P724" s="1527"/>
      <c r="Q724" s="1527"/>
      <c r="R724" s="1527"/>
      <c r="S724" s="1527"/>
      <c r="T724" s="1527"/>
      <c r="U724" s="1527"/>
    </row>
    <row r="725" spans="1:21" outlineLevel="2">
      <c r="E725" s="1535" t="str">
        <f xml:space="preserve"> 'Wastewater Network'!E$855</f>
        <v>Average of RCV - CPI(H) other adjustments balance - WWN - nominal</v>
      </c>
      <c r="F725" s="1535">
        <f xml:space="preserve"> 'Wastewater Network'!F$855</f>
        <v>0</v>
      </c>
      <c r="G725" s="1535" t="str">
        <f xml:space="preserve"> 'Wastewater Network'!G$855</f>
        <v>£m</v>
      </c>
      <c r="H725" s="1535">
        <f xml:space="preserve"> 'Wastewater Network'!H$855</f>
        <v>0</v>
      </c>
      <c r="I725" s="1535">
        <f xml:space="preserve"> 'Wastewater Network'!I$855</f>
        <v>0</v>
      </c>
      <c r="J725" s="1535">
        <f xml:space="preserve"> 'Wastewater Network'!J$855</f>
        <v>0</v>
      </c>
      <c r="K725" s="1535">
        <f xml:space="preserve"> 'Wastewater Network'!K$855</f>
        <v>0</v>
      </c>
      <c r="L725" s="1535">
        <f xml:space="preserve"> 'Wastewater Network'!L$855</f>
        <v>0</v>
      </c>
      <c r="M725" s="1535">
        <f xml:space="preserve"> 'Wastewater Network'!M$855</f>
        <v>0</v>
      </c>
      <c r="N725" s="1535">
        <f xml:space="preserve"> 'Wastewater Network'!N$855</f>
        <v>0</v>
      </c>
      <c r="O725" s="1535">
        <f xml:space="preserve"> 'Wastewater Network'!O$855</f>
        <v>0</v>
      </c>
      <c r="P725" s="1535">
        <f xml:space="preserve"> 'Wastewater Network'!P$855</f>
        <v>0</v>
      </c>
      <c r="Q725" s="1535">
        <f xml:space="preserve"> 'Wastewater Network'!Q$855</f>
        <v>0</v>
      </c>
      <c r="R725" s="1535">
        <f xml:space="preserve"> 'Wastewater Network'!R$855</f>
        <v>0</v>
      </c>
      <c r="S725" s="1535">
        <f xml:space="preserve"> 'Wastewater Network'!S$855</f>
        <v>0</v>
      </c>
      <c r="T725" s="1535">
        <f xml:space="preserve"> 'Wastewater Network'!T$855</f>
        <v>0</v>
      </c>
      <c r="U725" s="1535">
        <f xml:space="preserve"> 'Wastewater Network'!U$855</f>
        <v>0</v>
      </c>
    </row>
    <row r="726" spans="1:21" outlineLevel="2">
      <c r="E726" s="59" t="str">
        <f xml:space="preserve"> E691</f>
        <v>Cost of equity (used in WACC)  - WWN - real CPIH</v>
      </c>
      <c r="F726" s="59">
        <f t="shared" ref="F726:P726" si="260" xml:space="preserve"> F691</f>
        <v>0</v>
      </c>
      <c r="G726" s="59" t="str">
        <f t="shared" si="260"/>
        <v>%</v>
      </c>
      <c r="H726" s="59">
        <f t="shared" si="260"/>
        <v>0</v>
      </c>
      <c r="I726" s="59">
        <f t="shared" si="260"/>
        <v>0</v>
      </c>
      <c r="J726" s="59">
        <f t="shared" si="260"/>
        <v>-2.3437500000000222E-2</v>
      </c>
      <c r="K726" s="59">
        <f t="shared" si="260"/>
        <v>-2.0568070519098591E-2</v>
      </c>
      <c r="L726" s="59">
        <f t="shared" si="260"/>
        <v>4.7867647058823515E-2</v>
      </c>
      <c r="M726" s="59">
        <f t="shared" si="260"/>
        <v>4.7867647058823515E-2</v>
      </c>
      <c r="N726" s="59">
        <f t="shared" si="260"/>
        <v>4.7867647058823515E-2</v>
      </c>
      <c r="O726" s="59">
        <f t="shared" si="260"/>
        <v>4.7867647058823515E-2</v>
      </c>
      <c r="P726" s="59">
        <f t="shared" si="260"/>
        <v>4.7867647058823515E-2</v>
      </c>
      <c r="Q726" s="59">
        <f xml:space="preserve"> Q691</f>
        <v>4.7867647058823515E-2</v>
      </c>
      <c r="R726" s="59">
        <f xml:space="preserve"> R691</f>
        <v>4.7867647058823515E-2</v>
      </c>
      <c r="S726" s="59">
        <f xml:space="preserve"> S691</f>
        <v>4.7867647058823515E-2</v>
      </c>
      <c r="T726" s="59">
        <f xml:space="preserve"> T691</f>
        <v>4.7867647058823515E-2</v>
      </c>
      <c r="U726" s="59">
        <f xml:space="preserve"> U691</f>
        <v>4.7867647058823515E-2</v>
      </c>
    </row>
    <row r="727" spans="1:21" outlineLevel="2">
      <c r="E727" s="1528" t="str">
        <f xml:space="preserve"> Time!E$53</f>
        <v>Forecast period flag</v>
      </c>
      <c r="F727" s="1528">
        <f xml:space="preserve"> Time!F$53</f>
        <v>0</v>
      </c>
      <c r="G727" s="1528" t="str">
        <f xml:space="preserve"> Time!G$53</f>
        <v>flag</v>
      </c>
      <c r="H727" s="1528">
        <f xml:space="preserve"> Time!H$53</f>
        <v>10</v>
      </c>
      <c r="I727" s="1528">
        <f xml:space="preserve"> Time!I$53</f>
        <v>0</v>
      </c>
      <c r="J727" s="1528">
        <f xml:space="preserve"> Time!J$53</f>
        <v>0</v>
      </c>
      <c r="K727" s="1528">
        <f xml:space="preserve"> Time!K$53</f>
        <v>0</v>
      </c>
      <c r="L727" s="1528">
        <f xml:space="preserve"> Time!L$53</f>
        <v>1</v>
      </c>
      <c r="M727" s="1528">
        <f xml:space="preserve"> Time!M$53</f>
        <v>1</v>
      </c>
      <c r="N727" s="1528">
        <f xml:space="preserve"> Time!N$53</f>
        <v>1</v>
      </c>
      <c r="O727" s="1528">
        <f xml:space="preserve"> Time!O$53</f>
        <v>1</v>
      </c>
      <c r="P727" s="1528">
        <f xml:space="preserve"> Time!P$53</f>
        <v>1</v>
      </c>
      <c r="Q727" s="1528">
        <f xml:space="preserve"> Time!Q$53</f>
        <v>1</v>
      </c>
      <c r="R727" s="1528">
        <f xml:space="preserve"> Time!R$53</f>
        <v>1</v>
      </c>
      <c r="S727" s="1528">
        <f xml:space="preserve"> Time!S$53</f>
        <v>1</v>
      </c>
      <c r="T727" s="1528">
        <f xml:space="preserve"> Time!T$53</f>
        <v>1</v>
      </c>
      <c r="U727" s="1528">
        <f xml:space="preserve"> Time!U$53</f>
        <v>1</v>
      </c>
    </row>
    <row r="728" spans="1:21" outlineLevel="2">
      <c r="E728" s="1497" t="s">
        <v>8065</v>
      </c>
      <c r="F728" s="20"/>
      <c r="G728" s="1497" t="s">
        <v>1616</v>
      </c>
      <c r="H728" s="1527">
        <f>SUM(J728:U728)</f>
        <v>0</v>
      </c>
      <c r="J728" s="1527">
        <f t="shared" ref="J728:U728" si="261" xml:space="preserve"> ( (1 - $F724 ) * J725 ) * J726 * J727</f>
        <v>0</v>
      </c>
      <c r="K728" s="1527">
        <f t="shared" si="261"/>
        <v>0</v>
      </c>
      <c r="L728" s="1527">
        <f t="shared" si="261"/>
        <v>0</v>
      </c>
      <c r="M728" s="1527">
        <f t="shared" si="261"/>
        <v>0</v>
      </c>
      <c r="N728" s="1527">
        <f t="shared" si="261"/>
        <v>0</v>
      </c>
      <c r="O728" s="1527">
        <f t="shared" si="261"/>
        <v>0</v>
      </c>
      <c r="P728" s="1527">
        <f t="shared" si="261"/>
        <v>0</v>
      </c>
      <c r="Q728" s="1527">
        <f t="shared" si="261"/>
        <v>0</v>
      </c>
      <c r="R728" s="1527">
        <f t="shared" si="261"/>
        <v>0</v>
      </c>
      <c r="S728" s="1527">
        <f t="shared" si="261"/>
        <v>0</v>
      </c>
      <c r="T728" s="1527">
        <f t="shared" si="261"/>
        <v>0</v>
      </c>
      <c r="U728" s="1527">
        <f t="shared" si="261"/>
        <v>0</v>
      </c>
    </row>
    <row r="729" spans="1:21" outlineLevel="2">
      <c r="F729" s="20"/>
      <c r="H729" s="1527"/>
      <c r="J729" s="1527"/>
      <c r="K729" s="1527"/>
      <c r="L729" s="1527"/>
      <c r="M729" s="1527"/>
      <c r="N729" s="1527"/>
      <c r="O729" s="1527"/>
      <c r="P729" s="1527"/>
      <c r="Q729" s="1527"/>
      <c r="R729" s="1527"/>
      <c r="S729" s="1527"/>
      <c r="T729" s="1527"/>
      <c r="U729" s="1527"/>
    </row>
    <row r="730" spans="1:21" s="1527" customFormat="1" outlineLevel="2">
      <c r="A730" s="1537"/>
      <c r="B730" s="1537"/>
      <c r="C730" s="1568"/>
      <c r="D730" s="1569"/>
      <c r="E730" s="1527" t="str">
        <f xml:space="preserve"> E710</f>
        <v>Base RoRE on RCV CPI(H) bf balance - WWN - nominal</v>
      </c>
      <c r="F730" s="1527">
        <f t="shared" ref="F730:O730" si="262" xml:space="preserve"> F710</f>
        <v>0</v>
      </c>
      <c r="G730" s="1527" t="str">
        <f t="shared" si="262"/>
        <v>£m</v>
      </c>
      <c r="H730" s="1527">
        <f t="shared" si="262"/>
        <v>429.48594720455822</v>
      </c>
      <c r="I730" s="1527">
        <f t="shared" si="262"/>
        <v>0</v>
      </c>
      <c r="J730" s="1527">
        <f t="shared" si="262"/>
        <v>0</v>
      </c>
      <c r="K730" s="1527">
        <f t="shared" si="262"/>
        <v>0</v>
      </c>
      <c r="L730" s="1527">
        <f t="shared" si="262"/>
        <v>43.571449374675161</v>
      </c>
      <c r="M730" s="1527">
        <f t="shared" si="262"/>
        <v>42.176291565698051</v>
      </c>
      <c r="N730" s="1527">
        <f t="shared" si="262"/>
        <v>40.825806709764414</v>
      </c>
      <c r="O730" s="1527">
        <f t="shared" si="262"/>
        <v>39.518564378917759</v>
      </c>
      <c r="P730" s="1527">
        <f t="shared" ref="P730:U730" si="263" xml:space="preserve"> P710</f>
        <v>38.253179947504812</v>
      </c>
      <c r="Q730" s="1527">
        <f t="shared" si="263"/>
        <v>48.398625153443277</v>
      </c>
      <c r="R730" s="1527">
        <f t="shared" si="263"/>
        <v>46.651434785403971</v>
      </c>
      <c r="S730" s="1527">
        <f t="shared" si="263"/>
        <v>44.967317989650894</v>
      </c>
      <c r="T730" s="1527">
        <f t="shared" si="263"/>
        <v>43.343997810224494</v>
      </c>
      <c r="U730" s="1527">
        <f t="shared" si="263"/>
        <v>41.779279489275396</v>
      </c>
    </row>
    <row r="731" spans="1:21" s="1527" customFormat="1" outlineLevel="2">
      <c r="A731" s="1537"/>
      <c r="B731" s="1537"/>
      <c r="C731" s="1568"/>
      <c r="D731" s="1569"/>
      <c r="E731" s="1527" t="str">
        <f xml:space="preserve"> E716</f>
        <v>Base RoRE on RCV CPI(H) + RPI wedge bf balance - WWN - nominal</v>
      </c>
      <c r="F731" s="1527">
        <f t="shared" ref="F731:O731" si="264" xml:space="preserve"> F716</f>
        <v>0</v>
      </c>
      <c r="G731" s="1527" t="str">
        <f t="shared" si="264"/>
        <v>£m</v>
      </c>
      <c r="H731" s="1527">
        <f t="shared" si="264"/>
        <v>268.71565735800675</v>
      </c>
      <c r="I731" s="1527">
        <f t="shared" si="264"/>
        <v>0</v>
      </c>
      <c r="J731" s="1527">
        <f t="shared" si="264"/>
        <v>0</v>
      </c>
      <c r="K731" s="1527">
        <f t="shared" si="264"/>
        <v>0</v>
      </c>
      <c r="L731" s="1527">
        <f t="shared" si="264"/>
        <v>34.647445406487606</v>
      </c>
      <c r="M731" s="1527">
        <f t="shared" si="264"/>
        <v>33.866838461479439</v>
      </c>
      <c r="N731" s="1527">
        <f t="shared" si="264"/>
        <v>33.103818590942318</v>
      </c>
      <c r="O731" s="1527">
        <f t="shared" si="264"/>
        <v>32.357989558088377</v>
      </c>
      <c r="P731" s="1527">
        <f t="shared" ref="P731:U731" si="265" xml:space="preserve"> P716</f>
        <v>31.628964053344646</v>
      </c>
      <c r="Q731" s="1527">
        <f t="shared" si="265"/>
        <v>21.750959871969325</v>
      </c>
      <c r="R731" s="1527">
        <f t="shared" si="265"/>
        <v>21.171296791381344</v>
      </c>
      <c r="S731" s="1527">
        <f t="shared" si="265"/>
        <v>20.607081731891032</v>
      </c>
      <c r="T731" s="1527">
        <f t="shared" si="265"/>
        <v>20.05790300373614</v>
      </c>
      <c r="U731" s="1527">
        <f t="shared" si="265"/>
        <v>19.523359888686571</v>
      </c>
    </row>
    <row r="732" spans="1:21" s="1527" customFormat="1" outlineLevel="2">
      <c r="A732" s="1537"/>
      <c r="B732" s="1537"/>
      <c r="C732" s="1568"/>
      <c r="D732" s="1569"/>
      <c r="E732" s="1527" t="str">
        <f xml:space="preserve"> E722</f>
        <v>Base RoRE on RCV additions balance - WWN - nominal</v>
      </c>
      <c r="F732" s="1527">
        <f t="shared" ref="F732:O732" si="266" xml:space="preserve"> F722</f>
        <v>0</v>
      </c>
      <c r="G732" s="1527" t="str">
        <f t="shared" si="266"/>
        <v>£m</v>
      </c>
      <c r="H732" s="1527">
        <f t="shared" si="266"/>
        <v>325.09912490034111</v>
      </c>
      <c r="I732" s="1527">
        <f t="shared" si="266"/>
        <v>0</v>
      </c>
      <c r="J732" s="1527">
        <f t="shared" si="266"/>
        <v>0</v>
      </c>
      <c r="K732" s="1527">
        <f t="shared" si="266"/>
        <v>0</v>
      </c>
      <c r="L732" s="1527">
        <f t="shared" si="266"/>
        <v>2.2580771962861883</v>
      </c>
      <c r="M732" s="1527">
        <f t="shared" si="266"/>
        <v>7.7755381502771437</v>
      </c>
      <c r="N732" s="1527">
        <f t="shared" si="266"/>
        <v>14.323965004786368</v>
      </c>
      <c r="O732" s="1527">
        <f t="shared" si="266"/>
        <v>22.127259772412337</v>
      </c>
      <c r="P732" s="1527">
        <f t="shared" ref="P732:U732" si="267" xml:space="preserve"> P722</f>
        <v>30.441574313790255</v>
      </c>
      <c r="Q732" s="1527">
        <f t="shared" si="267"/>
        <v>37.044907147405887</v>
      </c>
      <c r="R732" s="1527">
        <f t="shared" si="267"/>
        <v>43.239621430340804</v>
      </c>
      <c r="S732" s="1527">
        <f t="shared" si="267"/>
        <v>49.828081087897161</v>
      </c>
      <c r="T732" s="1527">
        <f t="shared" si="267"/>
        <v>56.288031248566583</v>
      </c>
      <c r="U732" s="1527">
        <f t="shared" si="267"/>
        <v>61.772069548578379</v>
      </c>
    </row>
    <row r="733" spans="1:21" s="1527" customFormat="1" outlineLevel="2">
      <c r="A733" s="1537"/>
      <c r="B733" s="1537"/>
      <c r="C733" s="1568"/>
      <c r="D733" s="1569"/>
      <c r="E733" s="1527" t="str">
        <f xml:space="preserve"> E728</f>
        <v>Base RoRE on RCV other adjustments balance - WWN - nominal</v>
      </c>
      <c r="F733" s="1527">
        <f t="shared" ref="F733:O733" si="268" xml:space="preserve"> F728</f>
        <v>0</v>
      </c>
      <c r="G733" s="1527" t="str">
        <f t="shared" si="268"/>
        <v>£m</v>
      </c>
      <c r="H733" s="1527">
        <f t="shared" si="268"/>
        <v>0</v>
      </c>
      <c r="I733" s="1527">
        <f t="shared" si="268"/>
        <v>0</v>
      </c>
      <c r="J733" s="1527">
        <f t="shared" si="268"/>
        <v>0</v>
      </c>
      <c r="K733" s="1527">
        <f t="shared" si="268"/>
        <v>0</v>
      </c>
      <c r="L733" s="1527">
        <f t="shared" si="268"/>
        <v>0</v>
      </c>
      <c r="M733" s="1527">
        <f t="shared" si="268"/>
        <v>0</v>
      </c>
      <c r="N733" s="1527">
        <f t="shared" si="268"/>
        <v>0</v>
      </c>
      <c r="O733" s="1527">
        <f t="shared" si="268"/>
        <v>0</v>
      </c>
      <c r="P733" s="1527">
        <f t="shared" ref="P733:U733" si="269" xml:space="preserve"> P728</f>
        <v>0</v>
      </c>
      <c r="Q733" s="1527">
        <f t="shared" si="269"/>
        <v>0</v>
      </c>
      <c r="R733" s="1527">
        <f t="shared" si="269"/>
        <v>0</v>
      </c>
      <c r="S733" s="1527">
        <f t="shared" si="269"/>
        <v>0</v>
      </c>
      <c r="T733" s="1527">
        <f t="shared" si="269"/>
        <v>0</v>
      </c>
      <c r="U733" s="1527">
        <f t="shared" si="269"/>
        <v>0</v>
      </c>
    </row>
    <row r="734" spans="1:21" outlineLevel="2">
      <c r="E734" s="1497" t="s">
        <v>8066</v>
      </c>
      <c r="F734" s="20"/>
      <c r="G734" s="1497" t="s">
        <v>1616</v>
      </c>
      <c r="H734" s="1527">
        <f xml:space="preserve"> SUM(J734:U734)</f>
        <v>1023.3007294629061</v>
      </c>
      <c r="J734" s="1538">
        <f>SUM(J730:J733)</f>
        <v>0</v>
      </c>
      <c r="K734" s="1538">
        <f t="shared" ref="K734:P734" si="270">SUM(K730:K733)</f>
        <v>0</v>
      </c>
      <c r="L734" s="1538">
        <f t="shared" si="270"/>
        <v>80.476971977448954</v>
      </c>
      <c r="M734" s="1538">
        <f t="shared" si="270"/>
        <v>83.818668177454626</v>
      </c>
      <c r="N734" s="1538">
        <f t="shared" si="270"/>
        <v>88.253590305493105</v>
      </c>
      <c r="O734" s="1538">
        <f t="shared" si="270"/>
        <v>94.003813709418466</v>
      </c>
      <c r="P734" s="1538">
        <f t="shared" si="270"/>
        <v>100.32371831463971</v>
      </c>
      <c r="Q734" s="1538">
        <f>SUM(Q730:Q733)</f>
        <v>107.19449217281849</v>
      </c>
      <c r="R734" s="1538">
        <f>SUM(R730:R733)</f>
        <v>111.06235300712612</v>
      </c>
      <c r="S734" s="1538">
        <f>SUM(S730:S733)</f>
        <v>115.40248080943908</v>
      </c>
      <c r="T734" s="1538">
        <f>SUM(T730:T733)</f>
        <v>119.68993206252722</v>
      </c>
      <c r="U734" s="1538">
        <f>SUM(U730:U733)</f>
        <v>123.07470892654035</v>
      </c>
    </row>
    <row r="735" spans="1:21" outlineLevel="2">
      <c r="F735" s="20"/>
    </row>
    <row r="736" spans="1:21" outlineLevel="2">
      <c r="E736" s="47" t="str">
        <f xml:space="preserve"> InpActive!E$683</f>
        <v>Required Gearing - active - WWN</v>
      </c>
      <c r="F736" s="47">
        <f xml:space="preserve"> InpActive!F$683</f>
        <v>0.6</v>
      </c>
      <c r="G736" s="47" t="str">
        <f xml:space="preserve"> InpActive!G$683</f>
        <v>%</v>
      </c>
    </row>
    <row r="737" spans="5:21" outlineLevel="2">
      <c r="E737" s="1527" t="str">
        <f xml:space="preserve"> E703</f>
        <v>Total Average RCV balance - WWN nominal</v>
      </c>
      <c r="F737" s="1527">
        <f t="shared" ref="F737:O737" si="271" xml:space="preserve"> F703</f>
        <v>0</v>
      </c>
      <c r="G737" s="1527" t="str">
        <f t="shared" si="271"/>
        <v>£m</v>
      </c>
      <c r="H737" s="1527">
        <f t="shared" si="271"/>
        <v>0</v>
      </c>
      <c r="I737" s="1527">
        <f t="shared" si="271"/>
        <v>0</v>
      </c>
      <c r="J737" s="1527">
        <f t="shared" si="271"/>
        <v>0</v>
      </c>
      <c r="K737" s="1527">
        <f t="shared" si="271"/>
        <v>0</v>
      </c>
      <c r="L737" s="1527">
        <f t="shared" si="271"/>
        <v>4691.4854049306705</v>
      </c>
      <c r="M737" s="1527">
        <f t="shared" si="271"/>
        <v>4855.0099574585947</v>
      </c>
      <c r="N737" s="1527">
        <f t="shared" si="271"/>
        <v>5075.878700706302</v>
      </c>
      <c r="O737" s="1527">
        <f t="shared" si="271"/>
        <v>5365.6844546228249</v>
      </c>
      <c r="P737" s="1527">
        <f t="shared" ref="P737:U737" si="272" xml:space="preserve"> P703</f>
        <v>5685.4800046823093</v>
      </c>
      <c r="Q737" s="1527">
        <f t="shared" si="272"/>
        <v>5905.0828779386438</v>
      </c>
      <c r="R737" s="1527">
        <f t="shared" si="272"/>
        <v>6098.9200962373552</v>
      </c>
      <c r="S737" s="1527">
        <f t="shared" si="272"/>
        <v>6317.6403170526573</v>
      </c>
      <c r="T737" s="1527">
        <f t="shared" si="272"/>
        <v>6533.8213323519431</v>
      </c>
      <c r="U737" s="1527">
        <f t="shared" si="272"/>
        <v>6703.0643653014486</v>
      </c>
    </row>
    <row r="738" spans="5:21" outlineLevel="2">
      <c r="E738" s="1527" t="s">
        <v>8067</v>
      </c>
      <c r="F738" s="1527"/>
      <c r="G738" s="1527" t="s">
        <v>1616</v>
      </c>
      <c r="H738" s="1527">
        <f xml:space="preserve"> SUM(J738:U738)</f>
        <v>22892.827004513103</v>
      </c>
      <c r="I738" s="1527"/>
      <c r="J738" s="1527">
        <f xml:space="preserve"> (1-$F736) * J737</f>
        <v>0</v>
      </c>
      <c r="K738" s="1527">
        <f t="shared" ref="K738:P738" si="273" xml:space="preserve"> (1-$F736) * K737</f>
        <v>0</v>
      </c>
      <c r="L738" s="1527">
        <f xml:space="preserve"> (1-$F736) * L737</f>
        <v>1876.5941619722682</v>
      </c>
      <c r="M738" s="1527">
        <f t="shared" si="273"/>
        <v>1942.0039829834379</v>
      </c>
      <c r="N738" s="1527">
        <f t="shared" si="273"/>
        <v>2030.3514802825209</v>
      </c>
      <c r="O738" s="1527">
        <f t="shared" si="273"/>
        <v>2146.27378184913</v>
      </c>
      <c r="P738" s="1527">
        <f t="shared" si="273"/>
        <v>2274.1920018729238</v>
      </c>
      <c r="Q738" s="1527">
        <f xml:space="preserve"> (1-$F736) * Q737</f>
        <v>2362.0331511754575</v>
      </c>
      <c r="R738" s="1527">
        <f xml:space="preserve"> (1-$F736) * R737</f>
        <v>2439.5680384949424</v>
      </c>
      <c r="S738" s="1527">
        <f xml:space="preserve"> (1-$F736) * S737</f>
        <v>2527.0561268210631</v>
      </c>
      <c r="T738" s="1527">
        <f xml:space="preserve"> (1-$F736) * T737</f>
        <v>2613.5285329407775</v>
      </c>
      <c r="U738" s="1527">
        <f xml:space="preserve"> (1-$F736) * U737</f>
        <v>2681.2257461205795</v>
      </c>
    </row>
    <row r="739" spans="5:21" outlineLevel="2">
      <c r="E739" s="1527"/>
      <c r="F739" s="1527"/>
      <c r="G739" s="1527"/>
      <c r="H739" s="1527"/>
      <c r="I739" s="1527"/>
      <c r="J739" s="1527"/>
      <c r="K739" s="1527"/>
      <c r="L739" s="1527"/>
      <c r="M739" s="1527"/>
      <c r="N739" s="1527"/>
      <c r="O739" s="1527"/>
      <c r="P739" s="1527"/>
      <c r="Q739" s="1527"/>
      <c r="R739" s="1527"/>
      <c r="S739" s="1527"/>
      <c r="T739" s="1527"/>
      <c r="U739" s="1527"/>
    </row>
    <row r="740" spans="5:21" outlineLevel="2">
      <c r="E740" s="1526" t="str">
        <f t="shared" ref="E740:P740" si="274" xml:space="preserve"> E$738</f>
        <v>Base Regulated Equity - WWN - nominal</v>
      </c>
      <c r="F740" s="1526">
        <f t="shared" si="274"/>
        <v>0</v>
      </c>
      <c r="G740" s="1526" t="str">
        <f t="shared" si="274"/>
        <v>£m</v>
      </c>
      <c r="H740" s="1526">
        <f t="shared" si="274"/>
        <v>22892.827004513103</v>
      </c>
      <c r="I740" s="1526">
        <f t="shared" si="274"/>
        <v>0</v>
      </c>
      <c r="J740" s="1526">
        <f t="shared" si="274"/>
        <v>0</v>
      </c>
      <c r="K740" s="1526">
        <f t="shared" si="274"/>
        <v>0</v>
      </c>
      <c r="L740" s="1526">
        <f t="shared" si="274"/>
        <v>1876.5941619722682</v>
      </c>
      <c r="M740" s="1526">
        <f t="shared" si="274"/>
        <v>1942.0039829834379</v>
      </c>
      <c r="N740" s="1526">
        <f t="shared" si="274"/>
        <v>2030.3514802825209</v>
      </c>
      <c r="O740" s="1526">
        <f t="shared" si="274"/>
        <v>2146.27378184913</v>
      </c>
      <c r="P740" s="1526">
        <f t="shared" si="274"/>
        <v>2274.1920018729238</v>
      </c>
      <c r="Q740" s="1526">
        <f xml:space="preserve"> Q$738</f>
        <v>2362.0331511754575</v>
      </c>
      <c r="R740" s="1526">
        <f xml:space="preserve"> R$738</f>
        <v>2439.5680384949424</v>
      </c>
      <c r="S740" s="1526">
        <f xml:space="preserve"> S$738</f>
        <v>2527.0561268210631</v>
      </c>
      <c r="T740" s="1526">
        <f xml:space="preserve"> T$738</f>
        <v>2613.5285329407775</v>
      </c>
      <c r="U740" s="1526">
        <f xml:space="preserve"> U$738</f>
        <v>2681.2257461205795</v>
      </c>
    </row>
    <row r="741" spans="5:21" outlineLevel="2">
      <c r="E741" s="1527" t="str">
        <f xml:space="preserve"> E734</f>
        <v>Total Base RoRE - WWN - nominal</v>
      </c>
      <c r="F741" s="1527">
        <f t="shared" ref="F741:P741" si="275" xml:space="preserve"> F734</f>
        <v>0</v>
      </c>
      <c r="G741" s="1527" t="str">
        <f t="shared" si="275"/>
        <v>£m</v>
      </c>
      <c r="H741" s="1527">
        <f t="shared" si="275"/>
        <v>1023.3007294629061</v>
      </c>
      <c r="I741" s="1527">
        <f t="shared" si="275"/>
        <v>0</v>
      </c>
      <c r="J741" s="1527">
        <f t="shared" si="275"/>
        <v>0</v>
      </c>
      <c r="K741" s="1527">
        <f t="shared" si="275"/>
        <v>0</v>
      </c>
      <c r="L741" s="1527">
        <f t="shared" si="275"/>
        <v>80.476971977448954</v>
      </c>
      <c r="M741" s="1527">
        <f t="shared" si="275"/>
        <v>83.818668177454626</v>
      </c>
      <c r="N741" s="1527">
        <f t="shared" si="275"/>
        <v>88.253590305493105</v>
      </c>
      <c r="O741" s="1527">
        <f t="shared" si="275"/>
        <v>94.003813709418466</v>
      </c>
      <c r="P741" s="1527">
        <f t="shared" si="275"/>
        <v>100.32371831463971</v>
      </c>
      <c r="Q741" s="1527">
        <f xml:space="preserve"> Q734</f>
        <v>107.19449217281849</v>
      </c>
      <c r="R741" s="1527">
        <f xml:space="preserve"> R734</f>
        <v>111.06235300712612</v>
      </c>
      <c r="S741" s="1527">
        <f xml:space="preserve"> S734</f>
        <v>115.40248080943908</v>
      </c>
      <c r="T741" s="1527">
        <f xml:space="preserve"> T734</f>
        <v>119.68993206252722</v>
      </c>
      <c r="U741" s="1527">
        <f xml:space="preserve"> U734</f>
        <v>123.07470892654035</v>
      </c>
    </row>
    <row r="742" spans="5:21" outlineLevel="2">
      <c r="E742" s="1497" t="s">
        <v>8068</v>
      </c>
      <c r="F742" s="20"/>
      <c r="G742" s="1497" t="s">
        <v>1547</v>
      </c>
      <c r="J742" s="20">
        <f t="shared" ref="J742:U742" si="276">IF(J740=0,0,J741/J740)</f>
        <v>0</v>
      </c>
      <c r="K742" s="20">
        <f t="shared" si="276"/>
        <v>0</v>
      </c>
      <c r="L742" s="20">
        <f t="shared" si="276"/>
        <v>4.2884590396928997E-2</v>
      </c>
      <c r="M742" s="20">
        <f t="shared" si="276"/>
        <v>4.3160914659241177E-2</v>
      </c>
      <c r="N742" s="20">
        <f t="shared" si="276"/>
        <v>4.3467148994918221E-2</v>
      </c>
      <c r="O742" s="20">
        <f t="shared" si="276"/>
        <v>4.3798612508991808E-2</v>
      </c>
      <c r="P742" s="20">
        <f t="shared" si="276"/>
        <v>4.4114005427869564E-2</v>
      </c>
      <c r="Q742" s="20">
        <f t="shared" si="276"/>
        <v>4.5382297923919283E-2</v>
      </c>
      <c r="R742" s="20">
        <f t="shared" si="276"/>
        <v>4.5525417309387486E-2</v>
      </c>
      <c r="S742" s="20">
        <f t="shared" si="276"/>
        <v>4.5666765998826804E-2</v>
      </c>
      <c r="T742" s="20">
        <f t="shared" si="276"/>
        <v>4.5796298205266005E-2</v>
      </c>
      <c r="U742" s="20">
        <f t="shared" si="276"/>
        <v>4.5902404564261361E-2</v>
      </c>
    </row>
    <row r="743" spans="5:21" outlineLevel="2">
      <c r="F743" s="20"/>
    </row>
    <row r="744" spans="5:21" outlineLevel="2">
      <c r="E744" s="59" t="str">
        <f xml:space="preserve"> E742</f>
        <v>Base RoRE percentage - WWN</v>
      </c>
      <c r="F744" s="59">
        <f t="shared" ref="F744:P744" si="277" xml:space="preserve"> F742</f>
        <v>0</v>
      </c>
      <c r="G744" s="59" t="str">
        <f t="shared" si="277"/>
        <v>%</v>
      </c>
      <c r="H744" s="59">
        <f t="shared" si="277"/>
        <v>0</v>
      </c>
      <c r="I744" s="59">
        <f t="shared" si="277"/>
        <v>0</v>
      </c>
      <c r="J744" s="59">
        <f t="shared" si="277"/>
        <v>0</v>
      </c>
      <c r="K744" s="59">
        <f t="shared" si="277"/>
        <v>0</v>
      </c>
      <c r="L744" s="59">
        <f t="shared" si="277"/>
        <v>4.2884590396928997E-2</v>
      </c>
      <c r="M744" s="59">
        <f t="shared" si="277"/>
        <v>4.3160914659241177E-2</v>
      </c>
      <c r="N744" s="59">
        <f t="shared" si="277"/>
        <v>4.3467148994918221E-2</v>
      </c>
      <c r="O744" s="59">
        <f t="shared" si="277"/>
        <v>4.3798612508991808E-2</v>
      </c>
      <c r="P744" s="59">
        <f t="shared" si="277"/>
        <v>4.4114005427869564E-2</v>
      </c>
      <c r="Q744" s="59">
        <f xml:space="preserve"> Q742</f>
        <v>4.5382297923919283E-2</v>
      </c>
      <c r="R744" s="59">
        <f xml:space="preserve"> R742</f>
        <v>4.5525417309387486E-2</v>
      </c>
      <c r="S744" s="59">
        <f xml:space="preserve"> S742</f>
        <v>4.5666765998826804E-2</v>
      </c>
      <c r="T744" s="59">
        <f xml:space="preserve"> T742</f>
        <v>4.5796298205266005E-2</v>
      </c>
      <c r="U744" s="59">
        <f xml:space="preserve"> U742</f>
        <v>4.5902404564261361E-2</v>
      </c>
    </row>
    <row r="745" spans="5:21" outlineLevel="2">
      <c r="E745" s="1497" t="s">
        <v>8069</v>
      </c>
      <c r="F745" s="20">
        <f>AVERAGE(L744:P744)</f>
        <v>4.3485054397589949E-2</v>
      </c>
      <c r="G745" s="1497" t="s">
        <v>1547</v>
      </c>
    </row>
    <row r="746" spans="5:21" outlineLevel="2">
      <c r="F746" s="20"/>
    </row>
    <row r="747" spans="5:21" outlineLevel="2">
      <c r="E747" s="1526" t="str">
        <f t="shared" ref="E747:P747" si="278" xml:space="preserve"> E$738</f>
        <v>Base Regulated Equity - WWN - nominal</v>
      </c>
      <c r="F747" s="1526">
        <f t="shared" si="278"/>
        <v>0</v>
      </c>
      <c r="G747" s="1526" t="str">
        <f t="shared" si="278"/>
        <v>£m</v>
      </c>
      <c r="H747" s="1526">
        <f t="shared" si="278"/>
        <v>22892.827004513103</v>
      </c>
      <c r="I747" s="1526">
        <f t="shared" si="278"/>
        <v>0</v>
      </c>
      <c r="J747" s="1526">
        <f t="shared" si="278"/>
        <v>0</v>
      </c>
      <c r="K747" s="1526">
        <f t="shared" si="278"/>
        <v>0</v>
      </c>
      <c r="L747" s="1526">
        <f t="shared" si="278"/>
        <v>1876.5941619722682</v>
      </c>
      <c r="M747" s="1526">
        <f t="shared" si="278"/>
        <v>1942.0039829834379</v>
      </c>
      <c r="N747" s="1526">
        <f t="shared" si="278"/>
        <v>2030.3514802825209</v>
      </c>
      <c r="O747" s="1526">
        <f t="shared" si="278"/>
        <v>2146.27378184913</v>
      </c>
      <c r="P747" s="1526">
        <f t="shared" si="278"/>
        <v>2274.1920018729238</v>
      </c>
      <c r="Q747" s="1526">
        <f xml:space="preserve"> Q$738</f>
        <v>2362.0331511754575</v>
      </c>
      <c r="R747" s="1526">
        <f xml:space="preserve"> R$738</f>
        <v>2439.5680384949424</v>
      </c>
      <c r="S747" s="1526">
        <f xml:space="preserve"> S$738</f>
        <v>2527.0561268210631</v>
      </c>
      <c r="T747" s="1526">
        <f xml:space="preserve"> T$738</f>
        <v>2613.5285329407775</v>
      </c>
      <c r="U747" s="1526">
        <f xml:space="preserve"> U$738</f>
        <v>2681.2257461205795</v>
      </c>
    </row>
    <row r="748" spans="5:21" outlineLevel="2">
      <c r="E748" s="1527" t="str">
        <f xml:space="preserve"> E734</f>
        <v>Total Base RoRE - WWN - nominal</v>
      </c>
      <c r="F748" s="1527">
        <f t="shared" ref="F748:U748" si="279" xml:space="preserve"> F734</f>
        <v>0</v>
      </c>
      <c r="G748" s="1527" t="str">
        <f t="shared" si="279"/>
        <v>£m</v>
      </c>
      <c r="H748" s="1527">
        <f t="shared" si="279"/>
        <v>1023.3007294629061</v>
      </c>
      <c r="I748" s="1527">
        <f t="shared" si="279"/>
        <v>0</v>
      </c>
      <c r="J748" s="1527">
        <f t="shared" si="279"/>
        <v>0</v>
      </c>
      <c r="K748" s="1527">
        <f t="shared" si="279"/>
        <v>0</v>
      </c>
      <c r="L748" s="1527">
        <f t="shared" si="279"/>
        <v>80.476971977448954</v>
      </c>
      <c r="M748" s="1527">
        <f t="shared" si="279"/>
        <v>83.818668177454626</v>
      </c>
      <c r="N748" s="1527">
        <f t="shared" si="279"/>
        <v>88.253590305493105</v>
      </c>
      <c r="O748" s="1527">
        <f t="shared" si="279"/>
        <v>94.003813709418466</v>
      </c>
      <c r="P748" s="1527">
        <f t="shared" si="279"/>
        <v>100.32371831463971</v>
      </c>
      <c r="Q748" s="1527">
        <f t="shared" si="279"/>
        <v>107.19449217281849</v>
      </c>
      <c r="R748" s="1527">
        <f t="shared" si="279"/>
        <v>111.06235300712612</v>
      </c>
      <c r="S748" s="1527">
        <f t="shared" si="279"/>
        <v>115.40248080943908</v>
      </c>
      <c r="T748" s="1527">
        <f t="shared" si="279"/>
        <v>119.68993206252722</v>
      </c>
      <c r="U748" s="1527">
        <f t="shared" si="279"/>
        <v>123.07470892654035</v>
      </c>
    </row>
    <row r="749" spans="5:21" outlineLevel="2">
      <c r="E749" s="1497" t="s">
        <v>8070</v>
      </c>
      <c r="F749" s="20">
        <f xml:space="preserve"> IFERROR(SUM(L748:P748) / SUM(L747:P747), 0)</f>
        <v>4.3515306829884935E-2</v>
      </c>
      <c r="G749" s="1497" t="s">
        <v>1547</v>
      </c>
    </row>
    <row r="750" spans="5:21" outlineLevel="2">
      <c r="F750" s="20"/>
    </row>
    <row r="751" spans="5:21" outlineLevel="2">
      <c r="F751" s="20"/>
    </row>
    <row r="752" spans="5:21" outlineLevel="1"/>
    <row r="753" spans="1:21" outlineLevel="1">
      <c r="A753" s="1498" t="s">
        <v>7877</v>
      </c>
    </row>
    <row r="754" spans="1:21" outlineLevel="2"/>
    <row r="755" spans="1:21" outlineLevel="2">
      <c r="B755" s="1498" t="s">
        <v>8071</v>
      </c>
    </row>
    <row r="756" spans="1:21" outlineLevel="2">
      <c r="C756" s="1499" t="s">
        <v>8072</v>
      </c>
    </row>
    <row r="757" spans="1:21" outlineLevel="2">
      <c r="A757" s="1522"/>
      <c r="B757" s="1522"/>
      <c r="C757" s="1523"/>
      <c r="D757" s="1524"/>
      <c r="E757" s="1526" t="str">
        <f t="shared" ref="E757:P757" si="280" xml:space="preserve"> E$734</f>
        <v>Total Base RoRE - WWN - nominal</v>
      </c>
      <c r="F757" s="1526">
        <f t="shared" si="280"/>
        <v>0</v>
      </c>
      <c r="G757" s="1526" t="str">
        <f t="shared" si="280"/>
        <v>£m</v>
      </c>
      <c r="H757" s="1526">
        <f t="shared" si="280"/>
        <v>1023.3007294629061</v>
      </c>
      <c r="I757" s="1526">
        <f t="shared" si="280"/>
        <v>0</v>
      </c>
      <c r="J757" s="1526">
        <f t="shared" si="280"/>
        <v>0</v>
      </c>
      <c r="K757" s="1526">
        <f t="shared" si="280"/>
        <v>0</v>
      </c>
      <c r="L757" s="1526">
        <f t="shared" si="280"/>
        <v>80.476971977448954</v>
      </c>
      <c r="M757" s="1526">
        <f t="shared" si="280"/>
        <v>83.818668177454626</v>
      </c>
      <c r="N757" s="1526">
        <f t="shared" si="280"/>
        <v>88.253590305493105</v>
      </c>
      <c r="O757" s="1526">
        <f t="shared" si="280"/>
        <v>94.003813709418466</v>
      </c>
      <c r="P757" s="1526">
        <f t="shared" si="280"/>
        <v>100.32371831463971</v>
      </c>
      <c r="Q757" s="1526">
        <f xml:space="preserve"> Q$734</f>
        <v>107.19449217281849</v>
      </c>
      <c r="R757" s="1526">
        <f xml:space="preserve"> R$734</f>
        <v>111.06235300712612</v>
      </c>
      <c r="S757" s="1526">
        <f xml:space="preserve"> S$734</f>
        <v>115.40248080943908</v>
      </c>
      <c r="T757" s="1526">
        <f xml:space="preserve"> T$734</f>
        <v>119.68993206252722</v>
      </c>
      <c r="U757" s="1526">
        <f xml:space="preserve"> U$734</f>
        <v>123.07470892654035</v>
      </c>
    </row>
    <row r="758" spans="1:21" outlineLevel="2">
      <c r="A758" s="1522"/>
      <c r="B758" s="1522"/>
      <c r="C758" s="1523"/>
      <c r="D758" s="1524"/>
      <c r="E758" s="1525" t="str">
        <f xml:space="preserve"> InpActive!E$1825</f>
        <v>Financing - RoRE adjustment to net profits - Upside case - WWN - nominal</v>
      </c>
      <c r="F758" s="1525">
        <f xml:space="preserve"> InpActive!F$1825</f>
        <v>0</v>
      </c>
      <c r="G758" s="1525" t="str">
        <f xml:space="preserve"> InpActive!G$1825</f>
        <v>£m</v>
      </c>
      <c r="H758" s="1525">
        <f xml:space="preserve"> InpActive!H$1825</f>
        <v>75.540317107084661</v>
      </c>
      <c r="I758" s="1525">
        <f xml:space="preserve"> InpActive!I$1825</f>
        <v>0</v>
      </c>
      <c r="J758" s="1525">
        <f xml:space="preserve"> InpActive!J$1825</f>
        <v>0</v>
      </c>
      <c r="K758" s="1525">
        <f xml:space="preserve"> InpActive!K$1825</f>
        <v>0</v>
      </c>
      <c r="L758" s="1525">
        <f xml:space="preserve"> InpActive!L$1825</f>
        <v>0.7975470763060315</v>
      </c>
      <c r="M758" s="1525">
        <f xml:space="preserve"> InpActive!M$1825</f>
        <v>4.2642528752880109</v>
      </c>
      <c r="N758" s="1525">
        <f xml:space="preserve"> InpActive!N$1825</f>
        <v>10.362951736401467</v>
      </c>
      <c r="O758" s="1525">
        <f xml:space="preserve"> InpActive!O$1825</f>
        <v>27.163372910582837</v>
      </c>
      <c r="P758" s="1525">
        <f xml:space="preserve"> InpActive!P$1825</f>
        <v>32.952192508506315</v>
      </c>
      <c r="Q758" s="1525">
        <f xml:space="preserve"> InpActive!Q$1825</f>
        <v>0</v>
      </c>
      <c r="R758" s="1525">
        <f xml:space="preserve"> InpActive!R$1825</f>
        <v>0</v>
      </c>
      <c r="S758" s="1525">
        <f xml:space="preserve"> InpActive!S$1825</f>
        <v>0</v>
      </c>
      <c r="T758" s="1525">
        <f xml:space="preserve"> InpActive!T$1825</f>
        <v>0</v>
      </c>
      <c r="U758" s="1525">
        <f xml:space="preserve"> InpActive!U$1825</f>
        <v>0</v>
      </c>
    </row>
    <row r="759" spans="1:21" outlineLevel="2">
      <c r="A759" s="1522"/>
      <c r="B759" s="1522"/>
      <c r="C759" s="1523"/>
      <c r="D759" s="1524"/>
      <c r="E759" s="1534" t="s">
        <v>8073</v>
      </c>
      <c r="F759" s="1534"/>
      <c r="G759" s="1534" t="s">
        <v>1616</v>
      </c>
      <c r="H759" s="1534">
        <f xml:space="preserve"> SUM(J759:U759)</f>
        <v>1098.8410465699908</v>
      </c>
      <c r="I759" s="1534"/>
      <c r="J759" s="1534">
        <f t="shared" ref="J759:P759" si="281">SUM(J757:J758)</f>
        <v>0</v>
      </c>
      <c r="K759" s="1534">
        <f t="shared" si="281"/>
        <v>0</v>
      </c>
      <c r="L759" s="1534">
        <f t="shared" si="281"/>
        <v>81.274519053754986</v>
      </c>
      <c r="M759" s="1534">
        <f t="shared" si="281"/>
        <v>88.082921052742634</v>
      </c>
      <c r="N759" s="1534">
        <f t="shared" si="281"/>
        <v>98.616542041894576</v>
      </c>
      <c r="O759" s="1534">
        <f t="shared" si="281"/>
        <v>121.1671866200013</v>
      </c>
      <c r="P759" s="1534">
        <f t="shared" si="281"/>
        <v>133.27591082314603</v>
      </c>
      <c r="Q759" s="1534">
        <f>SUM(Q757:Q758)</f>
        <v>107.19449217281849</v>
      </c>
      <c r="R759" s="1534">
        <f>SUM(R757:R758)</f>
        <v>111.06235300712612</v>
      </c>
      <c r="S759" s="1534">
        <f>SUM(S757:S758)</f>
        <v>115.40248080943908</v>
      </c>
      <c r="T759" s="1534">
        <f>SUM(T757:T758)</f>
        <v>119.68993206252722</v>
      </c>
      <c r="U759" s="1534">
        <f>SUM(U757:U758)</f>
        <v>123.07470892654035</v>
      </c>
    </row>
    <row r="760" spans="1:21" s="1533" customFormat="1" outlineLevel="2">
      <c r="A760" s="1529"/>
      <c r="B760" s="1529"/>
      <c r="C760" s="1530"/>
      <c r="D760" s="1531"/>
      <c r="E760" s="1532"/>
      <c r="F760" s="1532"/>
      <c r="G760" s="1532"/>
      <c r="H760" s="1532"/>
      <c r="I760" s="1532"/>
      <c r="J760" s="1532"/>
      <c r="K760" s="1532"/>
      <c r="L760" s="1532"/>
      <c r="M760" s="1532"/>
      <c r="N760" s="1532"/>
      <c r="O760" s="1532"/>
      <c r="P760" s="1532"/>
      <c r="Q760" s="1532"/>
      <c r="R760" s="1532"/>
      <c r="S760" s="1532"/>
      <c r="T760" s="1532"/>
      <c r="U760" s="1532"/>
    </row>
    <row r="761" spans="1:21" outlineLevel="2"/>
    <row r="762" spans="1:21" s="1527" customFormat="1" outlineLevel="2">
      <c r="A762" s="1522"/>
      <c r="B762" s="1522"/>
      <c r="C762" s="1523"/>
      <c r="D762" s="1524"/>
      <c r="E762" s="1526" t="str">
        <f xml:space="preserve"> E759</f>
        <v>Total Base RoRE (financing sensi adjusted) upside case - WWN - nominal</v>
      </c>
      <c r="F762" s="1526">
        <f t="shared" ref="F762:P762" si="282" xml:space="preserve"> F759</f>
        <v>0</v>
      </c>
      <c r="G762" s="1526" t="str">
        <f t="shared" si="282"/>
        <v>£m</v>
      </c>
      <c r="H762" s="1526">
        <f t="shared" si="282"/>
        <v>1098.8410465699908</v>
      </c>
      <c r="I762" s="1526">
        <f t="shared" si="282"/>
        <v>0</v>
      </c>
      <c r="J762" s="1526">
        <f t="shared" si="282"/>
        <v>0</v>
      </c>
      <c r="K762" s="1526">
        <f t="shared" si="282"/>
        <v>0</v>
      </c>
      <c r="L762" s="1526">
        <f t="shared" si="282"/>
        <v>81.274519053754986</v>
      </c>
      <c r="M762" s="1526">
        <f t="shared" si="282"/>
        <v>88.082921052742634</v>
      </c>
      <c r="N762" s="1526">
        <f t="shared" si="282"/>
        <v>98.616542041894576</v>
      </c>
      <c r="O762" s="1526">
        <f t="shared" si="282"/>
        <v>121.1671866200013</v>
      </c>
      <c r="P762" s="1526">
        <f t="shared" si="282"/>
        <v>133.27591082314603</v>
      </c>
      <c r="Q762" s="1526">
        <f xml:space="preserve"> Q759</f>
        <v>107.19449217281849</v>
      </c>
      <c r="R762" s="1526">
        <f xml:space="preserve"> R759</f>
        <v>111.06235300712612</v>
      </c>
      <c r="S762" s="1526">
        <f xml:space="preserve"> S759</f>
        <v>115.40248080943908</v>
      </c>
      <c r="T762" s="1526">
        <f xml:space="preserve"> T759</f>
        <v>119.68993206252722</v>
      </c>
      <c r="U762" s="1526">
        <f xml:space="preserve"> U759</f>
        <v>123.07470892654035</v>
      </c>
    </row>
    <row r="763" spans="1:21" outlineLevel="2">
      <c r="A763" s="1522"/>
      <c r="B763" s="1522"/>
      <c r="C763" s="1523"/>
      <c r="D763" s="1524"/>
      <c r="E763" s="1526" t="str">
        <f t="shared" ref="E763:P763" si="283" xml:space="preserve"> E$738</f>
        <v>Base Regulated Equity - WWN - nominal</v>
      </c>
      <c r="F763" s="1526">
        <f t="shared" si="283"/>
        <v>0</v>
      </c>
      <c r="G763" s="1526" t="str">
        <f t="shared" si="283"/>
        <v>£m</v>
      </c>
      <c r="H763" s="1526">
        <f t="shared" si="283"/>
        <v>22892.827004513103</v>
      </c>
      <c r="I763" s="1526">
        <f t="shared" si="283"/>
        <v>0</v>
      </c>
      <c r="J763" s="1526">
        <f t="shared" si="283"/>
        <v>0</v>
      </c>
      <c r="K763" s="1526">
        <f t="shared" si="283"/>
        <v>0</v>
      </c>
      <c r="L763" s="1526">
        <f t="shared" si="283"/>
        <v>1876.5941619722682</v>
      </c>
      <c r="M763" s="1526">
        <f t="shared" si="283"/>
        <v>1942.0039829834379</v>
      </c>
      <c r="N763" s="1526">
        <f t="shared" si="283"/>
        <v>2030.3514802825209</v>
      </c>
      <c r="O763" s="1526">
        <f t="shared" si="283"/>
        <v>2146.27378184913</v>
      </c>
      <c r="P763" s="1526">
        <f t="shared" si="283"/>
        <v>2274.1920018729238</v>
      </c>
      <c r="Q763" s="1526">
        <f xml:space="preserve"> Q$738</f>
        <v>2362.0331511754575</v>
      </c>
      <c r="R763" s="1526">
        <f xml:space="preserve"> R$738</f>
        <v>2439.5680384949424</v>
      </c>
      <c r="S763" s="1526">
        <f xml:space="preserve"> S$738</f>
        <v>2527.0561268210631</v>
      </c>
      <c r="T763" s="1526">
        <f xml:space="preserve"> T$738</f>
        <v>2613.5285329407775</v>
      </c>
      <c r="U763" s="1526">
        <f xml:space="preserve"> U$738</f>
        <v>2681.2257461205795</v>
      </c>
    </row>
    <row r="764" spans="1:21" s="20" customFormat="1" outlineLevel="2">
      <c r="A764" s="41"/>
      <c r="B764" s="41"/>
      <c r="C764" s="43"/>
      <c r="D764" s="1281"/>
      <c r="E764" s="59" t="s">
        <v>8074</v>
      </c>
      <c r="F764" s="59"/>
      <c r="G764" s="20" t="s">
        <v>1547</v>
      </c>
      <c r="H764" s="59"/>
      <c r="I764" s="59"/>
      <c r="J764" s="59">
        <f t="shared" ref="J764:U764" si="284" xml:space="preserve"> IF(J763 = 0, 0, J762 / J763)</f>
        <v>0</v>
      </c>
      <c r="K764" s="59">
        <f t="shared" si="284"/>
        <v>0</v>
      </c>
      <c r="L764" s="59">
        <f t="shared" si="284"/>
        <v>4.3309587496710988E-2</v>
      </c>
      <c r="M764" s="59">
        <f t="shared" si="284"/>
        <v>4.535671493187346E-2</v>
      </c>
      <c r="N764" s="59">
        <f t="shared" si="284"/>
        <v>4.8571167603045855E-2</v>
      </c>
      <c r="O764" s="59">
        <f t="shared" si="284"/>
        <v>5.6454673977151822E-2</v>
      </c>
      <c r="P764" s="59">
        <f t="shared" si="284"/>
        <v>5.8603631845238174E-2</v>
      </c>
      <c r="Q764" s="59">
        <f t="shared" si="284"/>
        <v>4.5382297923919283E-2</v>
      </c>
      <c r="R764" s="59">
        <f t="shared" si="284"/>
        <v>4.5525417309387486E-2</v>
      </c>
      <c r="S764" s="59">
        <f t="shared" si="284"/>
        <v>4.5666765998826804E-2</v>
      </c>
      <c r="T764" s="59">
        <f t="shared" si="284"/>
        <v>4.5796298205266005E-2</v>
      </c>
      <c r="U764" s="59">
        <f t="shared" si="284"/>
        <v>4.5902404564261361E-2</v>
      </c>
    </row>
    <row r="765" spans="1:21" outlineLevel="2">
      <c r="E765" s="1527" t="s">
        <v>8075</v>
      </c>
      <c r="F765" s="59">
        <f xml:space="preserve"> IF(SUM(L763:P763) &lt;&gt; 0, SUM(L762:P762) / SUM(L763:P763), 0)</f>
        <v>5.0871160507901907E-2</v>
      </c>
      <c r="G765" s="1527"/>
      <c r="H765" s="1527"/>
      <c r="I765" s="1527"/>
      <c r="J765" s="1527"/>
      <c r="K765" s="1527"/>
      <c r="L765" s="1527"/>
      <c r="M765" s="1527"/>
      <c r="N765" s="1527"/>
      <c r="O765" s="1527"/>
      <c r="P765" s="1527"/>
      <c r="Q765" s="1527"/>
      <c r="R765" s="1527"/>
      <c r="S765" s="1527"/>
      <c r="T765" s="1527"/>
      <c r="U765" s="1527"/>
    </row>
    <row r="766" spans="1:21" outlineLevel="2">
      <c r="E766" s="1527"/>
      <c r="F766" s="1527"/>
      <c r="G766" s="1527"/>
      <c r="H766" s="1527"/>
      <c r="I766" s="1527"/>
      <c r="J766" s="1527"/>
      <c r="K766" s="1527"/>
      <c r="L766" s="1527"/>
      <c r="M766" s="1527"/>
      <c r="N766" s="1527"/>
      <c r="O766" s="1527"/>
      <c r="P766" s="1527"/>
      <c r="Q766" s="1527"/>
      <c r="R766" s="1527"/>
      <c r="S766" s="1527"/>
      <c r="T766" s="1527"/>
      <c r="U766" s="1527"/>
    </row>
    <row r="767" spans="1:21" outlineLevel="2">
      <c r="B767" s="1498" t="s">
        <v>8076</v>
      </c>
    </row>
    <row r="768" spans="1:21" outlineLevel="2">
      <c r="C768" s="1499" t="s">
        <v>8077</v>
      </c>
    </row>
    <row r="769" spans="1:21" outlineLevel="2">
      <c r="A769" s="1522"/>
      <c r="B769" s="1522"/>
      <c r="C769" s="1523"/>
      <c r="D769" s="1524"/>
      <c r="E769" s="1526" t="str">
        <f t="shared" ref="E769:P769" si="285" xml:space="preserve"> E$734</f>
        <v>Total Base RoRE - WWN - nominal</v>
      </c>
      <c r="F769" s="1526">
        <f t="shared" si="285"/>
        <v>0</v>
      </c>
      <c r="G769" s="1526" t="str">
        <f t="shared" si="285"/>
        <v>£m</v>
      </c>
      <c r="H769" s="1526">
        <f t="shared" si="285"/>
        <v>1023.3007294629061</v>
      </c>
      <c r="I769" s="1526">
        <f t="shared" si="285"/>
        <v>0</v>
      </c>
      <c r="J769" s="1526">
        <f t="shared" si="285"/>
        <v>0</v>
      </c>
      <c r="K769" s="1526">
        <f t="shared" si="285"/>
        <v>0</v>
      </c>
      <c r="L769" s="1526">
        <f t="shared" si="285"/>
        <v>80.476971977448954</v>
      </c>
      <c r="M769" s="1526">
        <f t="shared" si="285"/>
        <v>83.818668177454626</v>
      </c>
      <c r="N769" s="1526">
        <f t="shared" si="285"/>
        <v>88.253590305493105</v>
      </c>
      <c r="O769" s="1526">
        <f t="shared" si="285"/>
        <v>94.003813709418466</v>
      </c>
      <c r="P769" s="1526">
        <f t="shared" si="285"/>
        <v>100.32371831463971</v>
      </c>
      <c r="Q769" s="1526">
        <f xml:space="preserve"> Q$734</f>
        <v>107.19449217281849</v>
      </c>
      <c r="R769" s="1526">
        <f xml:space="preserve"> R$734</f>
        <v>111.06235300712612</v>
      </c>
      <c r="S769" s="1526">
        <f xml:space="preserve"> S$734</f>
        <v>115.40248080943908</v>
      </c>
      <c r="T769" s="1526">
        <f xml:space="preserve"> T$734</f>
        <v>119.68993206252722</v>
      </c>
      <c r="U769" s="1526">
        <f xml:space="preserve"> U$734</f>
        <v>123.07470892654035</v>
      </c>
    </row>
    <row r="770" spans="1:21" outlineLevel="2">
      <c r="A770" s="1522"/>
      <c r="B770" s="1522"/>
      <c r="C770" s="1523"/>
      <c r="D770" s="1524"/>
      <c r="E770" s="1525" t="str">
        <f xml:space="preserve"> InpActive!E$1826</f>
        <v>Financing - RoRE adjustment to net profits - Downside case - WWN - nominal</v>
      </c>
      <c r="F770" s="1525">
        <f xml:space="preserve"> InpActive!F$1826</f>
        <v>0</v>
      </c>
      <c r="G770" s="1525" t="str">
        <f xml:space="preserve"> InpActive!G$1826</f>
        <v>£m</v>
      </c>
      <c r="H770" s="1525">
        <f xml:space="preserve"> InpActive!H$1826</f>
        <v>-77.442790697690185</v>
      </c>
      <c r="I770" s="1525">
        <f xml:space="preserve"> InpActive!I$1826</f>
        <v>0</v>
      </c>
      <c r="J770" s="1525">
        <f xml:space="preserve"> InpActive!J$1826</f>
        <v>0</v>
      </c>
      <c r="K770" s="1525">
        <f xml:space="preserve"> InpActive!K$1826</f>
        <v>0</v>
      </c>
      <c r="L770" s="1525">
        <f xml:space="preserve"> InpActive!L$1826</f>
        <v>-0.797898155015067</v>
      </c>
      <c r="M770" s="1525">
        <f xml:space="preserve"> InpActive!M$1826</f>
        <v>-4.2762789522012623</v>
      </c>
      <c r="N770" s="1525">
        <f xml:space="preserve"> InpActive!N$1826</f>
        <v>-10.450516299066559</v>
      </c>
      <c r="O770" s="1525">
        <f xml:space="preserve"> InpActive!O$1826</f>
        <v>-27.724562434506645</v>
      </c>
      <c r="P770" s="1525">
        <f xml:space="preserve"> InpActive!P$1826</f>
        <v>-34.193534856900662</v>
      </c>
      <c r="Q770" s="1525">
        <f xml:space="preserve"> InpActive!Q$1826</f>
        <v>0</v>
      </c>
      <c r="R770" s="1525">
        <f xml:space="preserve"> InpActive!R$1826</f>
        <v>0</v>
      </c>
      <c r="S770" s="1525">
        <f xml:space="preserve"> InpActive!S$1826</f>
        <v>0</v>
      </c>
      <c r="T770" s="1525">
        <f xml:space="preserve"> InpActive!T$1826</f>
        <v>0</v>
      </c>
      <c r="U770" s="1525">
        <f xml:space="preserve"> InpActive!U$1826</f>
        <v>0</v>
      </c>
    </row>
    <row r="771" spans="1:21" outlineLevel="2">
      <c r="A771" s="1522"/>
      <c r="B771" s="1522"/>
      <c r="C771" s="1523"/>
      <c r="D771" s="1524"/>
      <c r="E771" s="1534" t="s">
        <v>8078</v>
      </c>
      <c r="F771" s="1534"/>
      <c r="G771" s="1534" t="s">
        <v>1616</v>
      </c>
      <c r="H771" s="1534">
        <f xml:space="preserve"> SUM(J771:U771)</f>
        <v>945.85793876521598</v>
      </c>
      <c r="I771" s="1534"/>
      <c r="J771" s="1534">
        <f t="shared" ref="J771:P771" si="286">SUM(J769:J770)</f>
        <v>0</v>
      </c>
      <c r="K771" s="1534">
        <f t="shared" si="286"/>
        <v>0</v>
      </c>
      <c r="L771" s="1534">
        <f t="shared" si="286"/>
        <v>79.679073822433892</v>
      </c>
      <c r="M771" s="1534">
        <f t="shared" si="286"/>
        <v>79.542389225253359</v>
      </c>
      <c r="N771" s="1534">
        <f t="shared" si="286"/>
        <v>77.803074006426542</v>
      </c>
      <c r="O771" s="1534">
        <f t="shared" si="286"/>
        <v>66.279251274911815</v>
      </c>
      <c r="P771" s="1534">
        <f t="shared" si="286"/>
        <v>66.130183457739037</v>
      </c>
      <c r="Q771" s="1534">
        <f>SUM(Q769:Q770)</f>
        <v>107.19449217281849</v>
      </c>
      <c r="R771" s="1534">
        <f>SUM(R769:R770)</f>
        <v>111.06235300712612</v>
      </c>
      <c r="S771" s="1534">
        <f>SUM(S769:S770)</f>
        <v>115.40248080943908</v>
      </c>
      <c r="T771" s="1534">
        <f>SUM(T769:T770)</f>
        <v>119.68993206252722</v>
      </c>
      <c r="U771" s="1534">
        <f>SUM(U769:U770)</f>
        <v>123.07470892654035</v>
      </c>
    </row>
    <row r="772" spans="1:21" s="1533" customFormat="1" outlineLevel="2">
      <c r="A772" s="1529"/>
      <c r="B772" s="1529"/>
      <c r="C772" s="1530"/>
      <c r="D772" s="1531"/>
      <c r="E772" s="1532"/>
      <c r="F772" s="1532"/>
      <c r="G772" s="1532"/>
      <c r="H772" s="1532"/>
      <c r="I772" s="1532"/>
      <c r="J772" s="1532"/>
      <c r="K772" s="1532"/>
      <c r="L772" s="1532"/>
      <c r="M772" s="1532"/>
      <c r="N772" s="1532"/>
      <c r="O772" s="1532"/>
      <c r="P772" s="1532"/>
      <c r="Q772" s="1532"/>
      <c r="R772" s="1532"/>
      <c r="S772" s="1532"/>
      <c r="T772" s="1532"/>
      <c r="U772" s="1532"/>
    </row>
    <row r="773" spans="1:21" outlineLevel="2"/>
    <row r="774" spans="1:21" s="1527" customFormat="1" outlineLevel="2">
      <c r="A774" s="1522"/>
      <c r="B774" s="1522"/>
      <c r="C774" s="1523"/>
      <c r="D774" s="1524"/>
      <c r="E774" s="1526" t="str">
        <f xml:space="preserve"> E771</f>
        <v>Total Base RoRE (financing sensi adjusted) downside case - WWN - nominal</v>
      </c>
      <c r="F774" s="1526">
        <f t="shared" ref="F774:P774" si="287" xml:space="preserve"> F771</f>
        <v>0</v>
      </c>
      <c r="G774" s="1526" t="str">
        <f t="shared" si="287"/>
        <v>£m</v>
      </c>
      <c r="H774" s="1526">
        <f t="shared" si="287"/>
        <v>945.85793876521598</v>
      </c>
      <c r="I774" s="1526">
        <f t="shared" si="287"/>
        <v>0</v>
      </c>
      <c r="J774" s="1526">
        <f t="shared" si="287"/>
        <v>0</v>
      </c>
      <c r="K774" s="1526">
        <f t="shared" si="287"/>
        <v>0</v>
      </c>
      <c r="L774" s="1526">
        <f t="shared" si="287"/>
        <v>79.679073822433892</v>
      </c>
      <c r="M774" s="1526">
        <f t="shared" si="287"/>
        <v>79.542389225253359</v>
      </c>
      <c r="N774" s="1526">
        <f t="shared" si="287"/>
        <v>77.803074006426542</v>
      </c>
      <c r="O774" s="1526">
        <f t="shared" si="287"/>
        <v>66.279251274911815</v>
      </c>
      <c r="P774" s="1526">
        <f t="shared" si="287"/>
        <v>66.130183457739037</v>
      </c>
      <c r="Q774" s="1526">
        <f xml:space="preserve"> Q771</f>
        <v>107.19449217281849</v>
      </c>
      <c r="R774" s="1526">
        <f xml:space="preserve"> R771</f>
        <v>111.06235300712612</v>
      </c>
      <c r="S774" s="1526">
        <f xml:space="preserve"> S771</f>
        <v>115.40248080943908</v>
      </c>
      <c r="T774" s="1526">
        <f xml:space="preserve"> T771</f>
        <v>119.68993206252722</v>
      </c>
      <c r="U774" s="1526">
        <f xml:space="preserve"> U771</f>
        <v>123.07470892654035</v>
      </c>
    </row>
    <row r="775" spans="1:21" outlineLevel="2">
      <c r="A775" s="1522"/>
      <c r="B775" s="1522"/>
      <c r="C775" s="1523"/>
      <c r="D775" s="1524"/>
      <c r="E775" s="1526" t="str">
        <f t="shared" ref="E775:P775" si="288" xml:space="preserve"> E$738</f>
        <v>Base Regulated Equity - WWN - nominal</v>
      </c>
      <c r="F775" s="1526">
        <f t="shared" si="288"/>
        <v>0</v>
      </c>
      <c r="G775" s="1526" t="str">
        <f t="shared" si="288"/>
        <v>£m</v>
      </c>
      <c r="H775" s="1526">
        <f t="shared" si="288"/>
        <v>22892.827004513103</v>
      </c>
      <c r="I775" s="1526">
        <f t="shared" si="288"/>
        <v>0</v>
      </c>
      <c r="J775" s="1526">
        <f t="shared" si="288"/>
        <v>0</v>
      </c>
      <c r="K775" s="1526">
        <f t="shared" si="288"/>
        <v>0</v>
      </c>
      <c r="L775" s="1526">
        <f t="shared" si="288"/>
        <v>1876.5941619722682</v>
      </c>
      <c r="M775" s="1526">
        <f t="shared" si="288"/>
        <v>1942.0039829834379</v>
      </c>
      <c r="N775" s="1526">
        <f t="shared" si="288"/>
        <v>2030.3514802825209</v>
      </c>
      <c r="O775" s="1526">
        <f t="shared" si="288"/>
        <v>2146.27378184913</v>
      </c>
      <c r="P775" s="1526">
        <f t="shared" si="288"/>
        <v>2274.1920018729238</v>
      </c>
      <c r="Q775" s="1526">
        <f xml:space="preserve"> Q$738</f>
        <v>2362.0331511754575</v>
      </c>
      <c r="R775" s="1526">
        <f xml:space="preserve"> R$738</f>
        <v>2439.5680384949424</v>
      </c>
      <c r="S775" s="1526">
        <f xml:space="preserve"> S$738</f>
        <v>2527.0561268210631</v>
      </c>
      <c r="T775" s="1526">
        <f xml:space="preserve"> T$738</f>
        <v>2613.5285329407775</v>
      </c>
      <c r="U775" s="1526">
        <f xml:space="preserve"> U$738</f>
        <v>2681.2257461205795</v>
      </c>
    </row>
    <row r="776" spans="1:21" s="20" customFormat="1" outlineLevel="2">
      <c r="A776" s="41"/>
      <c r="B776" s="41"/>
      <c r="C776" s="43"/>
      <c r="D776" s="1281"/>
      <c r="E776" s="59" t="s">
        <v>8079</v>
      </c>
      <c r="F776" s="59"/>
      <c r="G776" s="20" t="s">
        <v>1547</v>
      </c>
      <c r="H776" s="59"/>
      <c r="I776" s="59"/>
      <c r="J776" s="59">
        <f t="shared" ref="J776:U776" si="289" xml:space="preserve"> IF(J775 = 0, 0, J774 / J775)</f>
        <v>0</v>
      </c>
      <c r="K776" s="59">
        <f t="shared" si="289"/>
        <v>0</v>
      </c>
      <c r="L776" s="59">
        <f t="shared" si="289"/>
        <v>4.2459406214230444E-2</v>
      </c>
      <c r="M776" s="59">
        <f t="shared" si="289"/>
        <v>4.0958921774740628E-2</v>
      </c>
      <c r="N776" s="59">
        <f t="shared" si="289"/>
        <v>3.8320002601520173E-2</v>
      </c>
      <c r="O776" s="59">
        <f t="shared" si="289"/>
        <v>3.0881079494811087E-2</v>
      </c>
      <c r="P776" s="59">
        <f t="shared" si="289"/>
        <v>2.9078540159879707E-2</v>
      </c>
      <c r="Q776" s="59">
        <f t="shared" si="289"/>
        <v>4.5382297923919283E-2</v>
      </c>
      <c r="R776" s="59">
        <f t="shared" si="289"/>
        <v>4.5525417309387486E-2</v>
      </c>
      <c r="S776" s="59">
        <f t="shared" si="289"/>
        <v>4.5666765998826804E-2</v>
      </c>
      <c r="T776" s="59">
        <f t="shared" si="289"/>
        <v>4.5796298205266005E-2</v>
      </c>
      <c r="U776" s="59">
        <f t="shared" si="289"/>
        <v>4.5902404564261361E-2</v>
      </c>
    </row>
    <row r="777" spans="1:21" outlineLevel="2">
      <c r="E777" s="1527" t="s">
        <v>8080</v>
      </c>
      <c r="F777" s="59">
        <f xml:space="preserve"> IF(SUM(L775:P775) &lt;&gt; 0, SUM(L774:P774) / SUM(L775:P775), 0)</f>
        <v>3.5974196882173626E-2</v>
      </c>
      <c r="G777" s="1527"/>
      <c r="H777" s="1527"/>
      <c r="I777" s="1527"/>
      <c r="J777" s="1527"/>
      <c r="K777" s="1527"/>
      <c r="L777" s="1527"/>
      <c r="M777" s="1527"/>
      <c r="N777" s="1527"/>
      <c r="O777" s="1527"/>
      <c r="P777" s="1527"/>
      <c r="Q777" s="1527"/>
      <c r="R777" s="1527"/>
      <c r="S777" s="1527"/>
      <c r="T777" s="1527"/>
      <c r="U777" s="1527"/>
    </row>
    <row r="778" spans="1:21" outlineLevel="2"/>
    <row r="779" spans="1:21" outlineLevel="1">
      <c r="E779" s="1525"/>
    </row>
    <row r="780" spans="1:21" outlineLevel="1">
      <c r="A780" s="1498" t="s">
        <v>7888</v>
      </c>
    </row>
    <row r="781" spans="1:21" outlineLevel="2">
      <c r="E781" s="1525"/>
    </row>
    <row r="782" spans="1:21" outlineLevel="2">
      <c r="B782" s="1498" t="s">
        <v>8081</v>
      </c>
    </row>
    <row r="783" spans="1:21" outlineLevel="2">
      <c r="C783" s="1499" t="s">
        <v>8082</v>
      </c>
    </row>
    <row r="784" spans="1:21" outlineLevel="2">
      <c r="A784" s="1522"/>
      <c r="B784" s="1522"/>
      <c r="C784" s="1523"/>
      <c r="D784" s="1524"/>
      <c r="E784" s="1526" t="str">
        <f t="shared" ref="E784:P784" si="290" xml:space="preserve"> E$734</f>
        <v>Total Base RoRE - WWN - nominal</v>
      </c>
      <c r="F784" s="1526">
        <f t="shared" si="290"/>
        <v>0</v>
      </c>
      <c r="G784" s="1526" t="str">
        <f t="shared" si="290"/>
        <v>£m</v>
      </c>
      <c r="H784" s="1526">
        <f t="shared" si="290"/>
        <v>1023.3007294629061</v>
      </c>
      <c r="I784" s="1526">
        <f t="shared" si="290"/>
        <v>0</v>
      </c>
      <c r="J784" s="1526">
        <f t="shared" si="290"/>
        <v>0</v>
      </c>
      <c r="K784" s="1526">
        <f t="shared" si="290"/>
        <v>0</v>
      </c>
      <c r="L784" s="1526">
        <f t="shared" si="290"/>
        <v>80.476971977448954</v>
      </c>
      <c r="M784" s="1526">
        <f t="shared" si="290"/>
        <v>83.818668177454626</v>
      </c>
      <c r="N784" s="1526">
        <f t="shared" si="290"/>
        <v>88.253590305493105</v>
      </c>
      <c r="O784" s="1526">
        <f t="shared" si="290"/>
        <v>94.003813709418466</v>
      </c>
      <c r="P784" s="1526">
        <f t="shared" si="290"/>
        <v>100.32371831463971</v>
      </c>
      <c r="Q784" s="1526">
        <f xml:space="preserve"> Q$734</f>
        <v>107.19449217281849</v>
      </c>
      <c r="R784" s="1526">
        <f xml:space="preserve"> R$734</f>
        <v>111.06235300712612</v>
      </c>
      <c r="S784" s="1526">
        <f xml:space="preserve"> S$734</f>
        <v>115.40248080943908</v>
      </c>
      <c r="T784" s="1526">
        <f xml:space="preserve"> T$734</f>
        <v>119.68993206252722</v>
      </c>
      <c r="U784" s="1526">
        <f xml:space="preserve"> U$734</f>
        <v>123.07470892654035</v>
      </c>
    </row>
    <row r="785" spans="1:21" outlineLevel="2">
      <c r="A785" s="1522"/>
      <c r="B785" s="1522"/>
      <c r="C785" s="1523"/>
      <c r="D785" s="1524"/>
      <c r="E785" s="1525" t="str">
        <f xml:space="preserve"> InpActive!E$1827</f>
        <v>Revenue - RoRE adjustment to net profits - Upside case - WWN - nominal</v>
      </c>
      <c r="F785" s="1525">
        <f xml:space="preserve"> InpActive!F$1827</f>
        <v>0</v>
      </c>
      <c r="G785" s="1525" t="str">
        <f xml:space="preserve"> InpActive!G$1827</f>
        <v>£m</v>
      </c>
      <c r="H785" s="1525">
        <f xml:space="preserve"> InpActive!H$1827</f>
        <v>0</v>
      </c>
      <c r="I785" s="1525">
        <f xml:space="preserve"> InpActive!I$1827</f>
        <v>0</v>
      </c>
      <c r="J785" s="1525">
        <f xml:space="preserve"> InpActive!J$1827</f>
        <v>0</v>
      </c>
      <c r="K785" s="1525">
        <f xml:space="preserve"> InpActive!K$1827</f>
        <v>0</v>
      </c>
      <c r="L785" s="1525">
        <f xml:space="preserve"> InpActive!L$1827</f>
        <v>0</v>
      </c>
      <c r="M785" s="1525">
        <f xml:space="preserve"> InpActive!M$1827</f>
        <v>0</v>
      </c>
      <c r="N785" s="1525">
        <f xml:space="preserve"> InpActive!N$1827</f>
        <v>0</v>
      </c>
      <c r="O785" s="1525">
        <f xml:space="preserve"> InpActive!O$1827</f>
        <v>0</v>
      </c>
      <c r="P785" s="1525">
        <f xml:space="preserve"> InpActive!P$1827</f>
        <v>0</v>
      </c>
      <c r="Q785" s="1525">
        <f xml:space="preserve"> InpActive!Q$1827</f>
        <v>0</v>
      </c>
      <c r="R785" s="1525">
        <f xml:space="preserve"> InpActive!R$1827</f>
        <v>0</v>
      </c>
      <c r="S785" s="1525">
        <f xml:space="preserve"> InpActive!S$1827</f>
        <v>0</v>
      </c>
      <c r="T785" s="1525">
        <f xml:space="preserve"> InpActive!T$1827</f>
        <v>0</v>
      </c>
      <c r="U785" s="1525">
        <f xml:space="preserve"> InpActive!U$1827</f>
        <v>0</v>
      </c>
    </row>
    <row r="786" spans="1:21" outlineLevel="2">
      <c r="A786" s="1522"/>
      <c r="B786" s="1522"/>
      <c r="C786" s="1523"/>
      <c r="D786" s="1524"/>
      <c r="E786" s="1534" t="s">
        <v>8083</v>
      </c>
      <c r="F786" s="1534"/>
      <c r="G786" s="1534" t="s">
        <v>1616</v>
      </c>
      <c r="H786" s="1534">
        <f xml:space="preserve"> SUM(J786:U786)</f>
        <v>1023.3007294629061</v>
      </c>
      <c r="I786" s="1534"/>
      <c r="J786" s="1534">
        <f t="shared" ref="J786:P786" si="291">SUM(J784:J785)</f>
        <v>0</v>
      </c>
      <c r="K786" s="1534">
        <f t="shared" si="291"/>
        <v>0</v>
      </c>
      <c r="L786" s="1534">
        <f t="shared" si="291"/>
        <v>80.476971977448954</v>
      </c>
      <c r="M786" s="1534">
        <f t="shared" si="291"/>
        <v>83.818668177454626</v>
      </c>
      <c r="N786" s="1534">
        <f t="shared" si="291"/>
        <v>88.253590305493105</v>
      </c>
      <c r="O786" s="1534">
        <f t="shared" si="291"/>
        <v>94.003813709418466</v>
      </c>
      <c r="P786" s="1534">
        <f t="shared" si="291"/>
        <v>100.32371831463971</v>
      </c>
      <c r="Q786" s="1534">
        <f>SUM(Q784:Q785)</f>
        <v>107.19449217281849</v>
      </c>
      <c r="R786" s="1534">
        <f>SUM(R784:R785)</f>
        <v>111.06235300712612</v>
      </c>
      <c r="S786" s="1534">
        <f>SUM(S784:S785)</f>
        <v>115.40248080943908</v>
      </c>
      <c r="T786" s="1534">
        <f>SUM(T784:T785)</f>
        <v>119.68993206252722</v>
      </c>
      <c r="U786" s="1534">
        <f>SUM(U784:U785)</f>
        <v>123.07470892654035</v>
      </c>
    </row>
    <row r="787" spans="1:21" s="1533" customFormat="1" outlineLevel="2">
      <c r="A787" s="1529"/>
      <c r="B787" s="1529"/>
      <c r="C787" s="1530"/>
      <c r="D787" s="1531"/>
      <c r="E787" s="1532"/>
      <c r="F787" s="1532"/>
      <c r="G787" s="1532"/>
      <c r="H787" s="1532"/>
      <c r="I787" s="1532"/>
      <c r="J787" s="1532"/>
      <c r="K787" s="1532"/>
      <c r="L787" s="1532"/>
      <c r="M787" s="1532"/>
      <c r="N787" s="1532"/>
      <c r="O787" s="1532"/>
      <c r="P787" s="1532"/>
      <c r="Q787" s="1532"/>
      <c r="R787" s="1532"/>
      <c r="S787" s="1532"/>
      <c r="T787" s="1532"/>
      <c r="U787" s="1532"/>
    </row>
    <row r="788" spans="1:21" outlineLevel="2"/>
    <row r="789" spans="1:21" s="1527" customFormat="1" outlineLevel="2">
      <c r="A789" s="1522"/>
      <c r="B789" s="1522"/>
      <c r="C789" s="1523"/>
      <c r="D789" s="1524"/>
      <c r="E789" s="1526" t="str">
        <f t="shared" ref="E789:J789" si="292" xml:space="preserve"> E786</f>
        <v>Total Base RoRE (revenue sensi adjusted) upside case - WWN - nominal</v>
      </c>
      <c r="F789" s="1526">
        <f t="shared" si="292"/>
        <v>0</v>
      </c>
      <c r="G789" s="1526" t="str">
        <f t="shared" si="292"/>
        <v>£m</v>
      </c>
      <c r="H789" s="1526">
        <f t="shared" si="292"/>
        <v>1023.3007294629061</v>
      </c>
      <c r="I789" s="1526">
        <f t="shared" si="292"/>
        <v>0</v>
      </c>
      <c r="J789" s="1526">
        <f t="shared" si="292"/>
        <v>0</v>
      </c>
      <c r="K789" s="1526">
        <f t="shared" ref="K789:P789" si="293" xml:space="preserve"> K786</f>
        <v>0</v>
      </c>
      <c r="L789" s="1526">
        <f t="shared" si="293"/>
        <v>80.476971977448954</v>
      </c>
      <c r="M789" s="1526">
        <f t="shared" si="293"/>
        <v>83.818668177454626</v>
      </c>
      <c r="N789" s="1526">
        <f t="shared" si="293"/>
        <v>88.253590305493105</v>
      </c>
      <c r="O789" s="1526">
        <f t="shared" si="293"/>
        <v>94.003813709418466</v>
      </c>
      <c r="P789" s="1526">
        <f t="shared" si="293"/>
        <v>100.32371831463971</v>
      </c>
      <c r="Q789" s="1526">
        <f xml:space="preserve"> Q786</f>
        <v>107.19449217281849</v>
      </c>
      <c r="R789" s="1526">
        <f xml:space="preserve"> R786</f>
        <v>111.06235300712612</v>
      </c>
      <c r="S789" s="1526">
        <f xml:space="preserve"> S786</f>
        <v>115.40248080943908</v>
      </c>
      <c r="T789" s="1526">
        <f xml:space="preserve"> T786</f>
        <v>119.68993206252722</v>
      </c>
      <c r="U789" s="1526">
        <f xml:space="preserve"> U786</f>
        <v>123.07470892654035</v>
      </c>
    </row>
    <row r="790" spans="1:21" outlineLevel="2">
      <c r="A790" s="1522"/>
      <c r="B790" s="1522"/>
      <c r="C790" s="1523"/>
      <c r="D790" s="1524"/>
      <c r="E790" s="1526" t="str">
        <f t="shared" ref="E790:P790" si="294" xml:space="preserve"> E$738</f>
        <v>Base Regulated Equity - WWN - nominal</v>
      </c>
      <c r="F790" s="1526">
        <f t="shared" si="294"/>
        <v>0</v>
      </c>
      <c r="G790" s="1526" t="str">
        <f t="shared" si="294"/>
        <v>£m</v>
      </c>
      <c r="H790" s="1526">
        <f t="shared" si="294"/>
        <v>22892.827004513103</v>
      </c>
      <c r="I790" s="1526">
        <f t="shared" si="294"/>
        <v>0</v>
      </c>
      <c r="J790" s="1526">
        <f t="shared" si="294"/>
        <v>0</v>
      </c>
      <c r="K790" s="1526">
        <f t="shared" si="294"/>
        <v>0</v>
      </c>
      <c r="L790" s="1526">
        <f t="shared" si="294"/>
        <v>1876.5941619722682</v>
      </c>
      <c r="M790" s="1526">
        <f t="shared" si="294"/>
        <v>1942.0039829834379</v>
      </c>
      <c r="N790" s="1526">
        <f t="shared" si="294"/>
        <v>2030.3514802825209</v>
      </c>
      <c r="O790" s="1526">
        <f t="shared" si="294"/>
        <v>2146.27378184913</v>
      </c>
      <c r="P790" s="1526">
        <f t="shared" si="294"/>
        <v>2274.1920018729238</v>
      </c>
      <c r="Q790" s="1526">
        <f xml:space="preserve"> Q$738</f>
        <v>2362.0331511754575</v>
      </c>
      <c r="R790" s="1526">
        <f xml:space="preserve"> R$738</f>
        <v>2439.5680384949424</v>
      </c>
      <c r="S790" s="1526">
        <f xml:space="preserve"> S$738</f>
        <v>2527.0561268210631</v>
      </c>
      <c r="T790" s="1526">
        <f xml:space="preserve"> T$738</f>
        <v>2613.5285329407775</v>
      </c>
      <c r="U790" s="1526">
        <f xml:space="preserve"> U$738</f>
        <v>2681.2257461205795</v>
      </c>
    </row>
    <row r="791" spans="1:21" s="20" customFormat="1" outlineLevel="2">
      <c r="A791" s="41"/>
      <c r="B791" s="41"/>
      <c r="C791" s="43"/>
      <c r="D791" s="1281"/>
      <c r="E791" s="59" t="s">
        <v>8084</v>
      </c>
      <c r="F791" s="59"/>
      <c r="G791" s="20" t="s">
        <v>1547</v>
      </c>
      <c r="H791" s="59"/>
      <c r="I791" s="59"/>
      <c r="J791" s="59">
        <f t="shared" ref="J791:U791" si="295" xml:space="preserve"> IF(J790 = 0, 0, J789 / J790)</f>
        <v>0</v>
      </c>
      <c r="K791" s="59">
        <f t="shared" si="295"/>
        <v>0</v>
      </c>
      <c r="L791" s="59">
        <f t="shared" si="295"/>
        <v>4.2884590396928997E-2</v>
      </c>
      <c r="M791" s="59">
        <f t="shared" si="295"/>
        <v>4.3160914659241177E-2</v>
      </c>
      <c r="N791" s="59">
        <f t="shared" si="295"/>
        <v>4.3467148994918221E-2</v>
      </c>
      <c r="O791" s="59">
        <f t="shared" si="295"/>
        <v>4.3798612508991808E-2</v>
      </c>
      <c r="P791" s="59">
        <f t="shared" si="295"/>
        <v>4.4114005427869564E-2</v>
      </c>
      <c r="Q791" s="59">
        <f t="shared" si="295"/>
        <v>4.5382297923919283E-2</v>
      </c>
      <c r="R791" s="59">
        <f t="shared" si="295"/>
        <v>4.5525417309387486E-2</v>
      </c>
      <c r="S791" s="59">
        <f t="shared" si="295"/>
        <v>4.5666765998826804E-2</v>
      </c>
      <c r="T791" s="59">
        <f t="shared" si="295"/>
        <v>4.5796298205266005E-2</v>
      </c>
      <c r="U791" s="59">
        <f t="shared" si="295"/>
        <v>4.5902404564261361E-2</v>
      </c>
    </row>
    <row r="792" spans="1:21" outlineLevel="2">
      <c r="E792" s="1527" t="s">
        <v>8085</v>
      </c>
      <c r="F792" s="59">
        <f xml:space="preserve"> IF(SUM(L790:P790) &lt;&gt; 0, SUM(L789:P789) / SUM(L790:P790), 0)</f>
        <v>4.3515306829884935E-2</v>
      </c>
      <c r="G792" s="1527"/>
      <c r="H792" s="1527"/>
      <c r="I792" s="1527"/>
      <c r="J792" s="1527"/>
      <c r="K792" s="1527"/>
      <c r="L792" s="1527"/>
      <c r="M792" s="1527"/>
      <c r="N792" s="1527"/>
      <c r="O792" s="1527"/>
      <c r="P792" s="1527"/>
      <c r="Q792" s="1527"/>
      <c r="R792" s="1527"/>
      <c r="S792" s="1527"/>
      <c r="T792" s="1527"/>
      <c r="U792" s="1527"/>
    </row>
    <row r="793" spans="1:21" outlineLevel="2">
      <c r="E793" s="1527"/>
      <c r="F793" s="1527"/>
      <c r="G793" s="1527"/>
      <c r="H793" s="1527"/>
      <c r="I793" s="1527"/>
      <c r="J793" s="1527"/>
      <c r="K793" s="1527"/>
      <c r="L793" s="1527"/>
      <c r="M793" s="1527"/>
      <c r="N793" s="1527"/>
      <c r="O793" s="1527"/>
      <c r="P793" s="1527"/>
      <c r="Q793" s="1527"/>
      <c r="R793" s="1527"/>
      <c r="S793" s="1527"/>
      <c r="T793" s="1527"/>
      <c r="U793" s="1527"/>
    </row>
    <row r="794" spans="1:21" outlineLevel="2">
      <c r="B794" s="1498" t="s">
        <v>8086</v>
      </c>
    </row>
    <row r="795" spans="1:21" outlineLevel="2">
      <c r="C795" s="1499" t="s">
        <v>8087</v>
      </c>
    </row>
    <row r="796" spans="1:21" outlineLevel="2">
      <c r="A796" s="1522"/>
      <c r="B796" s="1522"/>
      <c r="C796" s="1523"/>
      <c r="D796" s="1524"/>
      <c r="E796" s="1526" t="str">
        <f t="shared" ref="E796:P796" si="296" xml:space="preserve"> E$734</f>
        <v>Total Base RoRE - WWN - nominal</v>
      </c>
      <c r="F796" s="1526">
        <f t="shared" si="296"/>
        <v>0</v>
      </c>
      <c r="G796" s="1526" t="str">
        <f t="shared" si="296"/>
        <v>£m</v>
      </c>
      <c r="H796" s="1526">
        <f t="shared" si="296"/>
        <v>1023.3007294629061</v>
      </c>
      <c r="I796" s="1526">
        <f t="shared" si="296"/>
        <v>0</v>
      </c>
      <c r="J796" s="1526">
        <f t="shared" si="296"/>
        <v>0</v>
      </c>
      <c r="K796" s="1526">
        <f t="shared" si="296"/>
        <v>0</v>
      </c>
      <c r="L796" s="1526">
        <f t="shared" si="296"/>
        <v>80.476971977448954</v>
      </c>
      <c r="M796" s="1526">
        <f t="shared" si="296"/>
        <v>83.818668177454626</v>
      </c>
      <c r="N796" s="1526">
        <f t="shared" si="296"/>
        <v>88.253590305493105</v>
      </c>
      <c r="O796" s="1526">
        <f t="shared" si="296"/>
        <v>94.003813709418466</v>
      </c>
      <c r="P796" s="1526">
        <f t="shared" si="296"/>
        <v>100.32371831463971</v>
      </c>
      <c r="Q796" s="1526">
        <f xml:space="preserve"> Q$734</f>
        <v>107.19449217281849</v>
      </c>
      <c r="R796" s="1526">
        <f xml:space="preserve"> R$734</f>
        <v>111.06235300712612</v>
      </c>
      <c r="S796" s="1526">
        <f xml:space="preserve"> S$734</f>
        <v>115.40248080943908</v>
      </c>
      <c r="T796" s="1526">
        <f xml:space="preserve"> T$734</f>
        <v>119.68993206252722</v>
      </c>
      <c r="U796" s="1526">
        <f xml:space="preserve"> U$734</f>
        <v>123.07470892654035</v>
      </c>
    </row>
    <row r="797" spans="1:21" outlineLevel="2">
      <c r="A797" s="1522"/>
      <c r="B797" s="1522"/>
      <c r="C797" s="1523"/>
      <c r="D797" s="1524"/>
      <c r="E797" s="1525" t="str">
        <f xml:space="preserve"> InpActive!E$1828</f>
        <v>Revenue - RoRE adjustment to net profits - Downside case - WWN - nominal</v>
      </c>
      <c r="F797" s="1525">
        <f xml:space="preserve"> InpActive!F$1828</f>
        <v>0</v>
      </c>
      <c r="G797" s="1525" t="str">
        <f xml:space="preserve"> InpActive!G$1828</f>
        <v>£m</v>
      </c>
      <c r="H797" s="1525">
        <f xml:space="preserve"> InpActive!H$1828</f>
        <v>0</v>
      </c>
      <c r="I797" s="1525">
        <f xml:space="preserve"> InpActive!I$1828</f>
        <v>0</v>
      </c>
      <c r="J797" s="1525">
        <f xml:space="preserve"> InpActive!J$1828</f>
        <v>0</v>
      </c>
      <c r="K797" s="1525">
        <f xml:space="preserve"> InpActive!K$1828</f>
        <v>0</v>
      </c>
      <c r="L797" s="1525">
        <f xml:space="preserve"> InpActive!L$1828</f>
        <v>0</v>
      </c>
      <c r="M797" s="1525">
        <f xml:space="preserve"> InpActive!M$1828</f>
        <v>0</v>
      </c>
      <c r="N797" s="1525">
        <f xml:space="preserve"> InpActive!N$1828</f>
        <v>0</v>
      </c>
      <c r="O797" s="1525">
        <f xml:space="preserve"> InpActive!O$1828</f>
        <v>0</v>
      </c>
      <c r="P797" s="1525">
        <f xml:space="preserve"> InpActive!P$1828</f>
        <v>0</v>
      </c>
      <c r="Q797" s="1525">
        <f xml:space="preserve"> InpActive!Q$1828</f>
        <v>0</v>
      </c>
      <c r="R797" s="1525">
        <f xml:space="preserve"> InpActive!R$1828</f>
        <v>0</v>
      </c>
      <c r="S797" s="1525">
        <f xml:space="preserve"> InpActive!S$1828</f>
        <v>0</v>
      </c>
      <c r="T797" s="1525">
        <f xml:space="preserve"> InpActive!T$1828</f>
        <v>0</v>
      </c>
      <c r="U797" s="1525">
        <f xml:space="preserve"> InpActive!U$1828</f>
        <v>0</v>
      </c>
    </row>
    <row r="798" spans="1:21" outlineLevel="2">
      <c r="A798" s="1522"/>
      <c r="B798" s="1522"/>
      <c r="C798" s="1523"/>
      <c r="D798" s="1524"/>
      <c r="E798" s="1534" t="s">
        <v>8088</v>
      </c>
      <c r="F798" s="1534"/>
      <c r="G798" s="1534" t="s">
        <v>1616</v>
      </c>
      <c r="H798" s="1534">
        <f xml:space="preserve"> SUM(J798:U798)</f>
        <v>1023.3007294629061</v>
      </c>
      <c r="I798" s="1534"/>
      <c r="J798" s="1534">
        <f t="shared" ref="J798:P798" si="297">SUM(J796:J797)</f>
        <v>0</v>
      </c>
      <c r="K798" s="1534">
        <f t="shared" si="297"/>
        <v>0</v>
      </c>
      <c r="L798" s="1534">
        <f t="shared" si="297"/>
        <v>80.476971977448954</v>
      </c>
      <c r="M798" s="1534">
        <f t="shared" si="297"/>
        <v>83.818668177454626</v>
      </c>
      <c r="N798" s="1534">
        <f t="shared" si="297"/>
        <v>88.253590305493105</v>
      </c>
      <c r="O798" s="1534">
        <f t="shared" si="297"/>
        <v>94.003813709418466</v>
      </c>
      <c r="P798" s="1534">
        <f t="shared" si="297"/>
        <v>100.32371831463971</v>
      </c>
      <c r="Q798" s="1534">
        <f>SUM(Q796:Q797)</f>
        <v>107.19449217281849</v>
      </c>
      <c r="R798" s="1534">
        <f>SUM(R796:R797)</f>
        <v>111.06235300712612</v>
      </c>
      <c r="S798" s="1534">
        <f>SUM(S796:S797)</f>
        <v>115.40248080943908</v>
      </c>
      <c r="T798" s="1534">
        <f>SUM(T796:T797)</f>
        <v>119.68993206252722</v>
      </c>
      <c r="U798" s="1534">
        <f>SUM(U796:U797)</f>
        <v>123.07470892654035</v>
      </c>
    </row>
    <row r="799" spans="1:21" s="1533" customFormat="1" outlineLevel="2">
      <c r="A799" s="1529"/>
      <c r="B799" s="1529"/>
      <c r="C799" s="1530"/>
      <c r="D799" s="1531"/>
      <c r="E799" s="1532"/>
      <c r="F799" s="1532"/>
      <c r="G799" s="1532"/>
      <c r="H799" s="1532"/>
      <c r="I799" s="1532"/>
      <c r="J799" s="1532"/>
      <c r="K799" s="1532"/>
      <c r="L799" s="1532"/>
      <c r="M799" s="1532"/>
      <c r="N799" s="1532"/>
      <c r="O799" s="1532"/>
      <c r="P799" s="1532"/>
      <c r="Q799" s="1532"/>
      <c r="R799" s="1532"/>
      <c r="S799" s="1532"/>
      <c r="T799" s="1532"/>
      <c r="U799" s="1532"/>
    </row>
    <row r="800" spans="1:21" outlineLevel="2"/>
    <row r="801" spans="1:21" s="1527" customFormat="1" outlineLevel="2">
      <c r="A801" s="1522"/>
      <c r="B801" s="1522"/>
      <c r="C801" s="1523"/>
      <c r="D801" s="1524"/>
      <c r="E801" s="1526" t="str">
        <f xml:space="preserve"> E798</f>
        <v>Total Base RoRE (revenue sensi adjusted) downside case - WWN - nominal</v>
      </c>
      <c r="F801" s="1526">
        <f t="shared" ref="F801:P801" si="298" xml:space="preserve"> F798</f>
        <v>0</v>
      </c>
      <c r="G801" s="1526" t="str">
        <f t="shared" si="298"/>
        <v>£m</v>
      </c>
      <c r="H801" s="1526">
        <f t="shared" si="298"/>
        <v>1023.3007294629061</v>
      </c>
      <c r="I801" s="1526">
        <f t="shared" si="298"/>
        <v>0</v>
      </c>
      <c r="J801" s="1526">
        <f t="shared" si="298"/>
        <v>0</v>
      </c>
      <c r="K801" s="1526">
        <f t="shared" si="298"/>
        <v>0</v>
      </c>
      <c r="L801" s="1526">
        <f t="shared" si="298"/>
        <v>80.476971977448954</v>
      </c>
      <c r="M801" s="1526">
        <f t="shared" si="298"/>
        <v>83.818668177454626</v>
      </c>
      <c r="N801" s="1526">
        <f t="shared" si="298"/>
        <v>88.253590305493105</v>
      </c>
      <c r="O801" s="1526">
        <f t="shared" si="298"/>
        <v>94.003813709418466</v>
      </c>
      <c r="P801" s="1526">
        <f t="shared" si="298"/>
        <v>100.32371831463971</v>
      </c>
      <c r="Q801" s="1526">
        <f xml:space="preserve"> Q798</f>
        <v>107.19449217281849</v>
      </c>
      <c r="R801" s="1526">
        <f xml:space="preserve"> R798</f>
        <v>111.06235300712612</v>
      </c>
      <c r="S801" s="1526">
        <f xml:space="preserve"> S798</f>
        <v>115.40248080943908</v>
      </c>
      <c r="T801" s="1526">
        <f xml:space="preserve"> T798</f>
        <v>119.68993206252722</v>
      </c>
      <c r="U801" s="1526">
        <f xml:space="preserve"> U798</f>
        <v>123.07470892654035</v>
      </c>
    </row>
    <row r="802" spans="1:21" outlineLevel="2">
      <c r="A802" s="1522"/>
      <c r="B802" s="1522"/>
      <c r="C802" s="1523"/>
      <c r="D802" s="1524"/>
      <c r="E802" s="1526" t="str">
        <f t="shared" ref="E802:P802" si="299" xml:space="preserve"> E$738</f>
        <v>Base Regulated Equity - WWN - nominal</v>
      </c>
      <c r="F802" s="1526">
        <f t="shared" si="299"/>
        <v>0</v>
      </c>
      <c r="G802" s="1526" t="str">
        <f t="shared" si="299"/>
        <v>£m</v>
      </c>
      <c r="H802" s="1526">
        <f t="shared" si="299"/>
        <v>22892.827004513103</v>
      </c>
      <c r="I802" s="1526">
        <f t="shared" si="299"/>
        <v>0</v>
      </c>
      <c r="J802" s="1526">
        <f t="shared" si="299"/>
        <v>0</v>
      </c>
      <c r="K802" s="1526">
        <f t="shared" si="299"/>
        <v>0</v>
      </c>
      <c r="L802" s="1526">
        <f t="shared" si="299"/>
        <v>1876.5941619722682</v>
      </c>
      <c r="M802" s="1526">
        <f t="shared" si="299"/>
        <v>1942.0039829834379</v>
      </c>
      <c r="N802" s="1526">
        <f t="shared" si="299"/>
        <v>2030.3514802825209</v>
      </c>
      <c r="O802" s="1526">
        <f t="shared" si="299"/>
        <v>2146.27378184913</v>
      </c>
      <c r="P802" s="1526">
        <f t="shared" si="299"/>
        <v>2274.1920018729238</v>
      </c>
      <c r="Q802" s="1526">
        <f xml:space="preserve"> Q$738</f>
        <v>2362.0331511754575</v>
      </c>
      <c r="R802" s="1526">
        <f xml:space="preserve"> R$738</f>
        <v>2439.5680384949424</v>
      </c>
      <c r="S802" s="1526">
        <f xml:space="preserve"> S$738</f>
        <v>2527.0561268210631</v>
      </c>
      <c r="T802" s="1526">
        <f xml:space="preserve"> T$738</f>
        <v>2613.5285329407775</v>
      </c>
      <c r="U802" s="1526">
        <f xml:space="preserve"> U$738</f>
        <v>2681.2257461205795</v>
      </c>
    </row>
    <row r="803" spans="1:21" s="20" customFormat="1" outlineLevel="2">
      <c r="A803" s="41"/>
      <c r="B803" s="41"/>
      <c r="C803" s="43"/>
      <c r="D803" s="1281"/>
      <c r="E803" s="59" t="s">
        <v>8089</v>
      </c>
      <c r="F803" s="59"/>
      <c r="G803" s="20" t="s">
        <v>1547</v>
      </c>
      <c r="H803" s="59"/>
      <c r="I803" s="59"/>
      <c r="J803" s="59">
        <f t="shared" ref="J803:U803" si="300" xml:space="preserve"> IF(J802 = 0, 0, J801 / J802)</f>
        <v>0</v>
      </c>
      <c r="K803" s="59">
        <f t="shared" si="300"/>
        <v>0</v>
      </c>
      <c r="L803" s="59">
        <f t="shared" si="300"/>
        <v>4.2884590396928997E-2</v>
      </c>
      <c r="M803" s="59">
        <f t="shared" si="300"/>
        <v>4.3160914659241177E-2</v>
      </c>
      <c r="N803" s="59">
        <f t="shared" si="300"/>
        <v>4.3467148994918221E-2</v>
      </c>
      <c r="O803" s="59">
        <f t="shared" si="300"/>
        <v>4.3798612508991808E-2</v>
      </c>
      <c r="P803" s="59">
        <f t="shared" si="300"/>
        <v>4.4114005427869564E-2</v>
      </c>
      <c r="Q803" s="59">
        <f t="shared" si="300"/>
        <v>4.5382297923919283E-2</v>
      </c>
      <c r="R803" s="59">
        <f t="shared" si="300"/>
        <v>4.5525417309387486E-2</v>
      </c>
      <c r="S803" s="59">
        <f t="shared" si="300"/>
        <v>4.5666765998826804E-2</v>
      </c>
      <c r="T803" s="59">
        <f t="shared" si="300"/>
        <v>4.5796298205266005E-2</v>
      </c>
      <c r="U803" s="59">
        <f t="shared" si="300"/>
        <v>4.5902404564261361E-2</v>
      </c>
    </row>
    <row r="804" spans="1:21" outlineLevel="2">
      <c r="E804" s="1527" t="s">
        <v>8090</v>
      </c>
      <c r="F804" s="59">
        <f xml:space="preserve"> IF(SUM(L802:P802) &lt;&gt; 0, SUM(L801:P801) / SUM(L802:P802), 0)</f>
        <v>4.3515306829884935E-2</v>
      </c>
      <c r="G804" s="1527"/>
      <c r="H804" s="1527"/>
      <c r="I804" s="1527"/>
      <c r="J804" s="1527"/>
      <c r="K804" s="1527"/>
      <c r="L804" s="1527"/>
      <c r="M804" s="1527"/>
      <c r="N804" s="1527"/>
      <c r="O804" s="1527"/>
      <c r="P804" s="1527"/>
      <c r="Q804" s="1527"/>
      <c r="R804" s="1527"/>
      <c r="S804" s="1527"/>
      <c r="T804" s="1527"/>
      <c r="U804" s="1527"/>
    </row>
    <row r="805" spans="1:21" outlineLevel="2"/>
    <row r="806" spans="1:21" outlineLevel="1"/>
    <row r="807" spans="1:21" outlineLevel="1">
      <c r="A807" s="1498" t="s">
        <v>7919</v>
      </c>
    </row>
    <row r="808" spans="1:21" outlineLevel="2"/>
    <row r="809" spans="1:21" outlineLevel="2">
      <c r="B809" s="1498" t="s">
        <v>8091</v>
      </c>
    </row>
    <row r="810" spans="1:21" outlineLevel="2">
      <c r="C810" s="1499" t="s">
        <v>8092</v>
      </c>
    </row>
    <row r="811" spans="1:21" outlineLevel="2">
      <c r="A811" s="1522"/>
      <c r="B811" s="1522"/>
      <c r="C811" s="1523"/>
      <c r="D811" s="1524"/>
      <c r="E811" s="1526" t="str">
        <f t="shared" ref="E811:P811" si="301" xml:space="preserve"> E$734</f>
        <v>Total Base RoRE - WWN - nominal</v>
      </c>
      <c r="F811" s="1526">
        <f t="shared" si="301"/>
        <v>0</v>
      </c>
      <c r="G811" s="1526" t="str">
        <f t="shared" si="301"/>
        <v>£m</v>
      </c>
      <c r="H811" s="1526">
        <f t="shared" si="301"/>
        <v>1023.3007294629061</v>
      </c>
      <c r="I811" s="1526">
        <f t="shared" si="301"/>
        <v>0</v>
      </c>
      <c r="J811" s="1526">
        <f t="shared" si="301"/>
        <v>0</v>
      </c>
      <c r="K811" s="1526">
        <f t="shared" si="301"/>
        <v>0</v>
      </c>
      <c r="L811" s="1526">
        <f t="shared" si="301"/>
        <v>80.476971977448954</v>
      </c>
      <c r="M811" s="1526">
        <f t="shared" si="301"/>
        <v>83.818668177454626</v>
      </c>
      <c r="N811" s="1526">
        <f t="shared" si="301"/>
        <v>88.253590305493105</v>
      </c>
      <c r="O811" s="1526">
        <f t="shared" si="301"/>
        <v>94.003813709418466</v>
      </c>
      <c r="P811" s="1526">
        <f t="shared" si="301"/>
        <v>100.32371831463971</v>
      </c>
      <c r="Q811" s="1526">
        <f xml:space="preserve"> Q$734</f>
        <v>107.19449217281849</v>
      </c>
      <c r="R811" s="1526">
        <f xml:space="preserve"> R$734</f>
        <v>111.06235300712612</v>
      </c>
      <c r="S811" s="1526">
        <f xml:space="preserve"> S$734</f>
        <v>115.40248080943908</v>
      </c>
      <c r="T811" s="1526">
        <f xml:space="preserve"> T$734</f>
        <v>119.68993206252722</v>
      </c>
      <c r="U811" s="1526">
        <f xml:space="preserve"> U$734</f>
        <v>123.07470892654035</v>
      </c>
    </row>
    <row r="812" spans="1:21" outlineLevel="2">
      <c r="A812" s="1522"/>
      <c r="B812" s="1522"/>
      <c r="C812" s="1523"/>
      <c r="D812" s="1524"/>
      <c r="E812" s="1525" t="str">
        <f xml:space="preserve"> InpActive!E$1829</f>
        <v>ODI - RoRE adjustment to net profits - Upside case - WWN - nominal</v>
      </c>
      <c r="F812" s="1525">
        <f xml:space="preserve"> InpActive!F$1829</f>
        <v>0</v>
      </c>
      <c r="G812" s="1525" t="str">
        <f xml:space="preserve"> InpActive!G$1829</f>
        <v>£m</v>
      </c>
      <c r="H812" s="1525">
        <f xml:space="preserve"> InpActive!H$1829</f>
        <v>31.440376929967567</v>
      </c>
      <c r="I812" s="1525">
        <f xml:space="preserve"> InpActive!I$1829</f>
        <v>0</v>
      </c>
      <c r="J812" s="1525">
        <f xml:space="preserve"> InpActive!J$1829</f>
        <v>0</v>
      </c>
      <c r="K812" s="1525">
        <f xml:space="preserve"> InpActive!K$1829</f>
        <v>0</v>
      </c>
      <c r="L812" s="1525">
        <f xml:space="preserve"> InpActive!L$1829</f>
        <v>6.1567092704163597</v>
      </c>
      <c r="M812" s="1525">
        <f xml:space="preserve"> InpActive!M$1829</f>
        <v>6.1362375855064037</v>
      </c>
      <c r="N812" s="1525">
        <f xml:space="preserve"> InpActive!N$1829</f>
        <v>6.490543938405378</v>
      </c>
      <c r="O812" s="1525">
        <f xml:space="preserve"> InpActive!O$1829</f>
        <v>6.4160928716639063</v>
      </c>
      <c r="P812" s="1525">
        <f xml:space="preserve"> InpActive!P$1829</f>
        <v>6.2407932639755197</v>
      </c>
      <c r="Q812" s="1525">
        <f xml:space="preserve"> InpActive!Q$1829</f>
        <v>0</v>
      </c>
      <c r="R812" s="1525">
        <f xml:space="preserve"> InpActive!R$1829</f>
        <v>0</v>
      </c>
      <c r="S812" s="1525">
        <f xml:space="preserve"> InpActive!S$1829</f>
        <v>0</v>
      </c>
      <c r="T812" s="1525">
        <f xml:space="preserve"> InpActive!T$1829</f>
        <v>0</v>
      </c>
      <c r="U812" s="1525">
        <f xml:space="preserve"> InpActive!U$1829</f>
        <v>0</v>
      </c>
    </row>
    <row r="813" spans="1:21" outlineLevel="2">
      <c r="A813" s="1522"/>
      <c r="B813" s="1522"/>
      <c r="C813" s="1523"/>
      <c r="D813" s="1524"/>
      <c r="E813" s="1534" t="s">
        <v>8093</v>
      </c>
      <c r="F813" s="1534"/>
      <c r="G813" s="1534" t="s">
        <v>1616</v>
      </c>
      <c r="H813" s="1534">
        <f xml:space="preserve"> SUM(J813:U813)</f>
        <v>1054.7411063928737</v>
      </c>
      <c r="I813" s="1534"/>
      <c r="J813" s="1534">
        <f t="shared" ref="J813:P813" si="302">SUM(J811:J812)</f>
        <v>0</v>
      </c>
      <c r="K813" s="1534">
        <f t="shared" si="302"/>
        <v>0</v>
      </c>
      <c r="L813" s="1534">
        <f t="shared" si="302"/>
        <v>86.633681247865312</v>
      </c>
      <c r="M813" s="1534">
        <f t="shared" si="302"/>
        <v>89.954905762961033</v>
      </c>
      <c r="N813" s="1534">
        <f t="shared" si="302"/>
        <v>94.744134243898486</v>
      </c>
      <c r="O813" s="1534">
        <f t="shared" si="302"/>
        <v>100.41990658108237</v>
      </c>
      <c r="P813" s="1534">
        <f t="shared" si="302"/>
        <v>106.56451157861522</v>
      </c>
      <c r="Q813" s="1534">
        <f>SUM(Q811:Q812)</f>
        <v>107.19449217281849</v>
      </c>
      <c r="R813" s="1534">
        <f>SUM(R811:R812)</f>
        <v>111.06235300712612</v>
      </c>
      <c r="S813" s="1534">
        <f>SUM(S811:S812)</f>
        <v>115.40248080943908</v>
      </c>
      <c r="T813" s="1534">
        <f>SUM(T811:T812)</f>
        <v>119.68993206252722</v>
      </c>
      <c r="U813" s="1534">
        <f>SUM(U811:U812)</f>
        <v>123.07470892654035</v>
      </c>
    </row>
    <row r="814" spans="1:21" s="1533" customFormat="1" outlineLevel="2">
      <c r="A814" s="1529"/>
      <c r="B814" s="1529"/>
      <c r="C814" s="1530"/>
      <c r="D814" s="1531"/>
      <c r="E814" s="1532"/>
      <c r="F814" s="1532"/>
      <c r="G814" s="1532"/>
      <c r="H814" s="1532"/>
      <c r="I814" s="1532"/>
      <c r="J814" s="1532"/>
      <c r="K814" s="1532"/>
      <c r="L814" s="1532"/>
      <c r="M814" s="1532"/>
      <c r="N814" s="1532"/>
      <c r="O814" s="1532"/>
      <c r="P814" s="1532"/>
      <c r="Q814" s="1532"/>
      <c r="R814" s="1532"/>
      <c r="S814" s="1532"/>
      <c r="T814" s="1532"/>
      <c r="U814" s="1532"/>
    </row>
    <row r="815" spans="1:21" outlineLevel="2"/>
    <row r="816" spans="1:21" s="1527" customFormat="1" outlineLevel="2">
      <c r="A816" s="1522"/>
      <c r="B816" s="1522"/>
      <c r="C816" s="1523"/>
      <c r="D816" s="1524"/>
      <c r="E816" s="1526" t="str">
        <f t="shared" ref="E816:J816" si="303" xml:space="preserve"> E813</f>
        <v>Total Base RoRE (ODI sensi adjusted) upside case - WWN - nominal</v>
      </c>
      <c r="F816" s="1526">
        <f t="shared" si="303"/>
        <v>0</v>
      </c>
      <c r="G816" s="1526" t="str">
        <f t="shared" si="303"/>
        <v>£m</v>
      </c>
      <c r="H816" s="1526">
        <f t="shared" si="303"/>
        <v>1054.7411063928737</v>
      </c>
      <c r="I816" s="1526">
        <f t="shared" si="303"/>
        <v>0</v>
      </c>
      <c r="J816" s="1526">
        <f t="shared" si="303"/>
        <v>0</v>
      </c>
      <c r="K816" s="1526">
        <f t="shared" ref="K816:P816" si="304" xml:space="preserve"> K813</f>
        <v>0</v>
      </c>
      <c r="L816" s="1526">
        <f t="shared" si="304"/>
        <v>86.633681247865312</v>
      </c>
      <c r="M816" s="1526">
        <f t="shared" si="304"/>
        <v>89.954905762961033</v>
      </c>
      <c r="N816" s="1526">
        <f t="shared" si="304"/>
        <v>94.744134243898486</v>
      </c>
      <c r="O816" s="1526">
        <f t="shared" si="304"/>
        <v>100.41990658108237</v>
      </c>
      <c r="P816" s="1526">
        <f t="shared" si="304"/>
        <v>106.56451157861522</v>
      </c>
      <c r="Q816" s="1526">
        <f xml:space="preserve"> Q813</f>
        <v>107.19449217281849</v>
      </c>
      <c r="R816" s="1526">
        <f xml:space="preserve"> R813</f>
        <v>111.06235300712612</v>
      </c>
      <c r="S816" s="1526">
        <f xml:space="preserve"> S813</f>
        <v>115.40248080943908</v>
      </c>
      <c r="T816" s="1526">
        <f xml:space="preserve"> T813</f>
        <v>119.68993206252722</v>
      </c>
      <c r="U816" s="1526">
        <f xml:space="preserve"> U813</f>
        <v>123.07470892654035</v>
      </c>
    </row>
    <row r="817" spans="1:21" outlineLevel="2">
      <c r="A817" s="1522"/>
      <c r="B817" s="1522"/>
      <c r="C817" s="1523"/>
      <c r="D817" s="1524"/>
      <c r="E817" s="1526" t="str">
        <f t="shared" ref="E817:P817" si="305" xml:space="preserve"> E$738</f>
        <v>Base Regulated Equity - WWN - nominal</v>
      </c>
      <c r="F817" s="1526">
        <f t="shared" si="305"/>
        <v>0</v>
      </c>
      <c r="G817" s="1526" t="str">
        <f t="shared" si="305"/>
        <v>£m</v>
      </c>
      <c r="H817" s="1526">
        <f t="shared" si="305"/>
        <v>22892.827004513103</v>
      </c>
      <c r="I817" s="1526">
        <f t="shared" si="305"/>
        <v>0</v>
      </c>
      <c r="J817" s="1526">
        <f t="shared" si="305"/>
        <v>0</v>
      </c>
      <c r="K817" s="1526">
        <f t="shared" si="305"/>
        <v>0</v>
      </c>
      <c r="L817" s="1526">
        <f t="shared" si="305"/>
        <v>1876.5941619722682</v>
      </c>
      <c r="M817" s="1526">
        <f t="shared" si="305"/>
        <v>1942.0039829834379</v>
      </c>
      <c r="N817" s="1526">
        <f t="shared" si="305"/>
        <v>2030.3514802825209</v>
      </c>
      <c r="O817" s="1526">
        <f t="shared" si="305"/>
        <v>2146.27378184913</v>
      </c>
      <c r="P817" s="1526">
        <f t="shared" si="305"/>
        <v>2274.1920018729238</v>
      </c>
      <c r="Q817" s="1526">
        <f xml:space="preserve"> Q$738</f>
        <v>2362.0331511754575</v>
      </c>
      <c r="R817" s="1526">
        <f xml:space="preserve"> R$738</f>
        <v>2439.5680384949424</v>
      </c>
      <c r="S817" s="1526">
        <f xml:space="preserve"> S$738</f>
        <v>2527.0561268210631</v>
      </c>
      <c r="T817" s="1526">
        <f xml:space="preserve"> T$738</f>
        <v>2613.5285329407775</v>
      </c>
      <c r="U817" s="1526">
        <f xml:space="preserve"> U$738</f>
        <v>2681.2257461205795</v>
      </c>
    </row>
    <row r="818" spans="1:21" s="20" customFormat="1" outlineLevel="2">
      <c r="A818" s="41"/>
      <c r="B818" s="41"/>
      <c r="C818" s="43"/>
      <c r="D818" s="1281"/>
      <c r="E818" s="59" t="s">
        <v>8094</v>
      </c>
      <c r="F818" s="59"/>
      <c r="G818" s="20" t="s">
        <v>1547</v>
      </c>
      <c r="H818" s="59"/>
      <c r="I818" s="59"/>
      <c r="J818" s="59">
        <f t="shared" ref="J818:U818" si="306" xml:space="preserve"> IF(J817 = 0, 0, J816 / J817)</f>
        <v>0</v>
      </c>
      <c r="K818" s="59">
        <f t="shared" si="306"/>
        <v>0</v>
      </c>
      <c r="L818" s="59">
        <f t="shared" si="306"/>
        <v>4.6165379283081003E-2</v>
      </c>
      <c r="M818" s="59">
        <f t="shared" si="306"/>
        <v>4.6320659767528499E-2</v>
      </c>
      <c r="N818" s="59">
        <f t="shared" si="306"/>
        <v>4.6663907783451836E-2</v>
      </c>
      <c r="O818" s="59">
        <f t="shared" si="306"/>
        <v>4.6788022772456007E-2</v>
      </c>
      <c r="P818" s="59">
        <f t="shared" si="306"/>
        <v>4.6858185892331615E-2</v>
      </c>
      <c r="Q818" s="59">
        <f t="shared" si="306"/>
        <v>4.5382297923919283E-2</v>
      </c>
      <c r="R818" s="59">
        <f t="shared" si="306"/>
        <v>4.5525417309387486E-2</v>
      </c>
      <c r="S818" s="59">
        <f t="shared" si="306"/>
        <v>4.5666765998826804E-2</v>
      </c>
      <c r="T818" s="59">
        <f t="shared" si="306"/>
        <v>4.5796298205266005E-2</v>
      </c>
      <c r="U818" s="59">
        <f t="shared" si="306"/>
        <v>4.5902404564261361E-2</v>
      </c>
    </row>
    <row r="819" spans="1:21" outlineLevel="2">
      <c r="E819" s="1527" t="s">
        <v>8095</v>
      </c>
      <c r="F819" s="59">
        <f xml:space="preserve"> IF(SUM(L817:P817) &lt;&gt; 0, SUM(L816:P816) / SUM(L817:P817), 0)</f>
        <v>4.6576861521940259E-2</v>
      </c>
      <c r="G819" s="1527"/>
      <c r="H819" s="1527"/>
      <c r="I819" s="1527"/>
      <c r="J819" s="1527"/>
      <c r="K819" s="1527"/>
      <c r="L819" s="1527"/>
      <c r="M819" s="1527"/>
      <c r="N819" s="1527"/>
      <c r="O819" s="1527"/>
      <c r="P819" s="1527"/>
      <c r="Q819" s="1527"/>
      <c r="R819" s="1527"/>
      <c r="S819" s="1527"/>
      <c r="T819" s="1527"/>
      <c r="U819" s="1527"/>
    </row>
    <row r="820" spans="1:21" outlineLevel="2">
      <c r="E820" s="1527"/>
      <c r="F820" s="1527"/>
      <c r="G820" s="1527"/>
      <c r="H820" s="1527"/>
      <c r="I820" s="1527"/>
      <c r="J820" s="1527"/>
      <c r="K820" s="1527"/>
      <c r="L820" s="1527"/>
      <c r="M820" s="1527"/>
      <c r="N820" s="1527"/>
      <c r="O820" s="1527"/>
      <c r="P820" s="1527"/>
      <c r="Q820" s="1527"/>
      <c r="R820" s="1527"/>
      <c r="S820" s="1527"/>
      <c r="T820" s="1527"/>
      <c r="U820" s="1527"/>
    </row>
    <row r="821" spans="1:21" outlineLevel="2">
      <c r="B821" s="1498" t="s">
        <v>8096</v>
      </c>
    </row>
    <row r="822" spans="1:21" outlineLevel="2">
      <c r="C822" s="1499" t="s">
        <v>8097</v>
      </c>
    </row>
    <row r="823" spans="1:21" outlineLevel="2">
      <c r="A823" s="1522"/>
      <c r="B823" s="1522"/>
      <c r="C823" s="1523"/>
      <c r="D823" s="1524"/>
      <c r="E823" s="1526" t="str">
        <f t="shared" ref="E823:P823" si="307" xml:space="preserve"> E$734</f>
        <v>Total Base RoRE - WWN - nominal</v>
      </c>
      <c r="F823" s="1526">
        <f t="shared" si="307"/>
        <v>0</v>
      </c>
      <c r="G823" s="1526" t="str">
        <f t="shared" si="307"/>
        <v>£m</v>
      </c>
      <c r="H823" s="1526">
        <f t="shared" si="307"/>
        <v>1023.3007294629061</v>
      </c>
      <c r="I823" s="1526">
        <f t="shared" si="307"/>
        <v>0</v>
      </c>
      <c r="J823" s="1526">
        <f t="shared" si="307"/>
        <v>0</v>
      </c>
      <c r="K823" s="1526">
        <f t="shared" si="307"/>
        <v>0</v>
      </c>
      <c r="L823" s="1526">
        <f t="shared" si="307"/>
        <v>80.476971977448954</v>
      </c>
      <c r="M823" s="1526">
        <f t="shared" si="307"/>
        <v>83.818668177454626</v>
      </c>
      <c r="N823" s="1526">
        <f t="shared" si="307"/>
        <v>88.253590305493105</v>
      </c>
      <c r="O823" s="1526">
        <f t="shared" si="307"/>
        <v>94.003813709418466</v>
      </c>
      <c r="P823" s="1526">
        <f t="shared" si="307"/>
        <v>100.32371831463971</v>
      </c>
      <c r="Q823" s="1526">
        <f xml:space="preserve"> Q$734</f>
        <v>107.19449217281849</v>
      </c>
      <c r="R823" s="1526">
        <f xml:space="preserve"> R$734</f>
        <v>111.06235300712612</v>
      </c>
      <c r="S823" s="1526">
        <f xml:space="preserve"> S$734</f>
        <v>115.40248080943908</v>
      </c>
      <c r="T823" s="1526">
        <f xml:space="preserve"> T$734</f>
        <v>119.68993206252722</v>
      </c>
      <c r="U823" s="1526">
        <f xml:space="preserve"> U$734</f>
        <v>123.07470892654035</v>
      </c>
    </row>
    <row r="824" spans="1:21" outlineLevel="2">
      <c r="A824" s="1522"/>
      <c r="B824" s="1522"/>
      <c r="C824" s="1523"/>
      <c r="D824" s="1524"/>
      <c r="E824" s="1525" t="str">
        <f xml:space="preserve"> InpActive!E$1830</f>
        <v>ODI - RoRE adjustment to net profits - Downside case - WWN - nominal</v>
      </c>
      <c r="F824" s="1525">
        <f xml:space="preserve"> InpActive!F$1830</f>
        <v>0</v>
      </c>
      <c r="G824" s="1525" t="str">
        <f xml:space="preserve"> InpActive!G$1830</f>
        <v>£m</v>
      </c>
      <c r="H824" s="1525">
        <f xml:space="preserve"> InpActive!H$1830</f>
        <v>-129.48450457322008</v>
      </c>
      <c r="I824" s="1525">
        <f xml:space="preserve"> InpActive!I$1830</f>
        <v>0</v>
      </c>
      <c r="J824" s="1525">
        <f xml:space="preserve"> InpActive!J$1830</f>
        <v>0</v>
      </c>
      <c r="K824" s="1525">
        <f xml:space="preserve"> InpActive!K$1830</f>
        <v>0</v>
      </c>
      <c r="L824" s="1525">
        <f xml:space="preserve"> InpActive!L$1830</f>
        <v>-23.060604237053465</v>
      </c>
      <c r="M824" s="1525">
        <f xml:space="preserve"> InpActive!M$1830</f>
        <v>-23.596807643203963</v>
      </c>
      <c r="N824" s="1525">
        <f xml:space="preserve"> InpActive!N$1830</f>
        <v>-24.89342280168551</v>
      </c>
      <c r="O824" s="1525">
        <f xml:space="preserve"> InpActive!O$1830</f>
        <v>-25.451035792769051</v>
      </c>
      <c r="P824" s="1525">
        <f xml:space="preserve"> InpActive!P$1830</f>
        <v>-32.482634098508086</v>
      </c>
      <c r="Q824" s="1525">
        <f xml:space="preserve"> InpActive!Q$1830</f>
        <v>0</v>
      </c>
      <c r="R824" s="1525">
        <f xml:space="preserve"> InpActive!R$1830</f>
        <v>0</v>
      </c>
      <c r="S824" s="1525">
        <f xml:space="preserve"> InpActive!S$1830</f>
        <v>0</v>
      </c>
      <c r="T824" s="1525">
        <f xml:space="preserve"> InpActive!T$1830</f>
        <v>0</v>
      </c>
      <c r="U824" s="1525">
        <f xml:space="preserve"> InpActive!U$1830</f>
        <v>0</v>
      </c>
    </row>
    <row r="825" spans="1:21" outlineLevel="2">
      <c r="A825" s="1522"/>
      <c r="B825" s="1522"/>
      <c r="C825" s="1523"/>
      <c r="D825" s="1524"/>
      <c r="E825" s="1534" t="s">
        <v>8098</v>
      </c>
      <c r="F825" s="1534"/>
      <c r="G825" s="1534" t="s">
        <v>1616</v>
      </c>
      <c r="H825" s="1534">
        <f xml:space="preserve"> SUM(J825:U825)</f>
        <v>893.81622488968605</v>
      </c>
      <c r="I825" s="1534"/>
      <c r="J825" s="1534">
        <f t="shared" ref="J825:P825" si="308">SUM(J823:J824)</f>
        <v>0</v>
      </c>
      <c r="K825" s="1534">
        <f t="shared" si="308"/>
        <v>0</v>
      </c>
      <c r="L825" s="1534">
        <f t="shared" si="308"/>
        <v>57.416367740395486</v>
      </c>
      <c r="M825" s="1534">
        <f t="shared" si="308"/>
        <v>60.221860534250666</v>
      </c>
      <c r="N825" s="1534">
        <f t="shared" si="308"/>
        <v>63.360167503807595</v>
      </c>
      <c r="O825" s="1534">
        <f t="shared" si="308"/>
        <v>68.552777916649418</v>
      </c>
      <c r="P825" s="1534">
        <f t="shared" si="308"/>
        <v>67.84108421613162</v>
      </c>
      <c r="Q825" s="1534">
        <f>SUM(Q823:Q824)</f>
        <v>107.19449217281849</v>
      </c>
      <c r="R825" s="1534">
        <f>SUM(R823:R824)</f>
        <v>111.06235300712612</v>
      </c>
      <c r="S825" s="1534">
        <f>SUM(S823:S824)</f>
        <v>115.40248080943908</v>
      </c>
      <c r="T825" s="1534">
        <f>SUM(T823:T824)</f>
        <v>119.68993206252722</v>
      </c>
      <c r="U825" s="1534">
        <f>SUM(U823:U824)</f>
        <v>123.07470892654035</v>
      </c>
    </row>
    <row r="826" spans="1:21" s="1533" customFormat="1" outlineLevel="2">
      <c r="A826" s="1529"/>
      <c r="B826" s="1529"/>
      <c r="C826" s="1530"/>
      <c r="D826" s="1531"/>
      <c r="E826" s="1532"/>
      <c r="F826" s="1532"/>
      <c r="G826" s="1532"/>
      <c r="H826" s="1532"/>
      <c r="I826" s="1532"/>
      <c r="J826" s="1532"/>
      <c r="K826" s="1532"/>
      <c r="L826" s="1532"/>
      <c r="M826" s="1532"/>
      <c r="N826" s="1532"/>
      <c r="O826" s="1532"/>
      <c r="P826" s="1532"/>
      <c r="Q826" s="1532"/>
      <c r="R826" s="1532"/>
      <c r="S826" s="1532"/>
      <c r="T826" s="1532"/>
      <c r="U826" s="1532"/>
    </row>
    <row r="827" spans="1:21" outlineLevel="2"/>
    <row r="828" spans="1:21" s="1527" customFormat="1" outlineLevel="2">
      <c r="A828" s="1522"/>
      <c r="B828" s="1522"/>
      <c r="C828" s="1523"/>
      <c r="D828" s="1524"/>
      <c r="E828" s="1526" t="str">
        <f xml:space="preserve"> E825</f>
        <v>Total Base RoRE (ODI sensi adjusted) downside case - WWN - nominal</v>
      </c>
      <c r="F828" s="1526">
        <f t="shared" ref="F828:P828" si="309" xml:space="preserve"> F825</f>
        <v>0</v>
      </c>
      <c r="G828" s="1526" t="str">
        <f t="shared" si="309"/>
        <v>£m</v>
      </c>
      <c r="H828" s="1526">
        <f t="shared" si="309"/>
        <v>893.81622488968605</v>
      </c>
      <c r="I828" s="1526">
        <f t="shared" si="309"/>
        <v>0</v>
      </c>
      <c r="J828" s="1526">
        <f t="shared" si="309"/>
        <v>0</v>
      </c>
      <c r="K828" s="1526">
        <f t="shared" si="309"/>
        <v>0</v>
      </c>
      <c r="L828" s="1526">
        <f t="shared" si="309"/>
        <v>57.416367740395486</v>
      </c>
      <c r="M828" s="1526">
        <f t="shared" si="309"/>
        <v>60.221860534250666</v>
      </c>
      <c r="N828" s="1526">
        <f t="shared" si="309"/>
        <v>63.360167503807595</v>
      </c>
      <c r="O828" s="1526">
        <f t="shared" si="309"/>
        <v>68.552777916649418</v>
      </c>
      <c r="P828" s="1526">
        <f t="shared" si="309"/>
        <v>67.84108421613162</v>
      </c>
      <c r="Q828" s="1526">
        <f xml:space="preserve"> Q825</f>
        <v>107.19449217281849</v>
      </c>
      <c r="R828" s="1526">
        <f xml:space="preserve"> R825</f>
        <v>111.06235300712612</v>
      </c>
      <c r="S828" s="1526">
        <f xml:space="preserve"> S825</f>
        <v>115.40248080943908</v>
      </c>
      <c r="T828" s="1526">
        <f xml:space="preserve"> T825</f>
        <v>119.68993206252722</v>
      </c>
      <c r="U828" s="1526">
        <f xml:space="preserve"> U825</f>
        <v>123.07470892654035</v>
      </c>
    </row>
    <row r="829" spans="1:21" outlineLevel="2">
      <c r="A829" s="1522"/>
      <c r="B829" s="1522"/>
      <c r="C829" s="1523"/>
      <c r="D829" s="1524"/>
      <c r="E829" s="1526" t="str">
        <f t="shared" ref="E829:P829" si="310" xml:space="preserve"> E$738</f>
        <v>Base Regulated Equity - WWN - nominal</v>
      </c>
      <c r="F829" s="1526">
        <f t="shared" si="310"/>
        <v>0</v>
      </c>
      <c r="G829" s="1526" t="str">
        <f t="shared" si="310"/>
        <v>£m</v>
      </c>
      <c r="H829" s="1526">
        <f t="shared" si="310"/>
        <v>22892.827004513103</v>
      </c>
      <c r="I829" s="1526">
        <f t="shared" si="310"/>
        <v>0</v>
      </c>
      <c r="J829" s="1526">
        <f t="shared" si="310"/>
        <v>0</v>
      </c>
      <c r="K829" s="1526">
        <f t="shared" si="310"/>
        <v>0</v>
      </c>
      <c r="L829" s="1526">
        <f t="shared" si="310"/>
        <v>1876.5941619722682</v>
      </c>
      <c r="M829" s="1526">
        <f t="shared" si="310"/>
        <v>1942.0039829834379</v>
      </c>
      <c r="N829" s="1526">
        <f t="shared" si="310"/>
        <v>2030.3514802825209</v>
      </c>
      <c r="O829" s="1526">
        <f t="shared" si="310"/>
        <v>2146.27378184913</v>
      </c>
      <c r="P829" s="1526">
        <f t="shared" si="310"/>
        <v>2274.1920018729238</v>
      </c>
      <c r="Q829" s="1526">
        <f xml:space="preserve"> Q$738</f>
        <v>2362.0331511754575</v>
      </c>
      <c r="R829" s="1526">
        <f xml:space="preserve"> R$738</f>
        <v>2439.5680384949424</v>
      </c>
      <c r="S829" s="1526">
        <f xml:space="preserve"> S$738</f>
        <v>2527.0561268210631</v>
      </c>
      <c r="T829" s="1526">
        <f xml:space="preserve"> T$738</f>
        <v>2613.5285329407775</v>
      </c>
      <c r="U829" s="1526">
        <f xml:space="preserve"> U$738</f>
        <v>2681.2257461205795</v>
      </c>
    </row>
    <row r="830" spans="1:21" s="20" customFormat="1" outlineLevel="2">
      <c r="A830" s="41"/>
      <c r="B830" s="41"/>
      <c r="C830" s="43"/>
      <c r="D830" s="1281"/>
      <c r="E830" s="59" t="s">
        <v>8099</v>
      </c>
      <c r="F830" s="59"/>
      <c r="G830" s="20" t="s">
        <v>1547</v>
      </c>
      <c r="H830" s="59"/>
      <c r="I830" s="59"/>
      <c r="J830" s="59">
        <f t="shared" ref="J830:U830" si="311" xml:space="preserve"> IF(J829 = 0, 0, J828 / J829)</f>
        <v>0</v>
      </c>
      <c r="K830" s="59">
        <f t="shared" si="311"/>
        <v>0</v>
      </c>
      <c r="L830" s="59">
        <f t="shared" si="311"/>
        <v>3.0596049430342397E-2</v>
      </c>
      <c r="M830" s="59">
        <f t="shared" si="311"/>
        <v>3.1010163244739472E-2</v>
      </c>
      <c r="N830" s="59">
        <f t="shared" si="311"/>
        <v>3.1206501987030889E-2</v>
      </c>
      <c r="O830" s="59">
        <f t="shared" si="311"/>
        <v>3.1940369628700178E-2</v>
      </c>
      <c r="P830" s="59">
        <f t="shared" si="311"/>
        <v>2.9830851643247672E-2</v>
      </c>
      <c r="Q830" s="59">
        <f t="shared" si="311"/>
        <v>4.5382297923919283E-2</v>
      </c>
      <c r="R830" s="59">
        <f t="shared" si="311"/>
        <v>4.5525417309387486E-2</v>
      </c>
      <c r="S830" s="59">
        <f t="shared" si="311"/>
        <v>4.5666765998826804E-2</v>
      </c>
      <c r="T830" s="59">
        <f t="shared" si="311"/>
        <v>4.5796298205266005E-2</v>
      </c>
      <c r="U830" s="59">
        <f t="shared" si="311"/>
        <v>4.5902404564261361E-2</v>
      </c>
    </row>
    <row r="831" spans="1:21" outlineLevel="2">
      <c r="E831" s="1527" t="s">
        <v>8100</v>
      </c>
      <c r="F831" s="59">
        <f xml:space="preserve"> IF(SUM(L829:P829) &lt;&gt; 0, SUM(L828:P828) / SUM(L829:P829), 0)</f>
        <v>3.090655556053399E-2</v>
      </c>
      <c r="G831" s="1527"/>
      <c r="H831" s="1527"/>
      <c r="I831" s="1527"/>
      <c r="J831" s="1527"/>
      <c r="K831" s="1527"/>
      <c r="L831" s="1527"/>
      <c r="M831" s="1527"/>
      <c r="N831" s="1527"/>
      <c r="O831" s="1527"/>
      <c r="P831" s="1527"/>
      <c r="Q831" s="1527"/>
      <c r="R831" s="1527"/>
      <c r="S831" s="1527"/>
      <c r="T831" s="1527"/>
      <c r="U831" s="1527"/>
    </row>
    <row r="832" spans="1:21" outlineLevel="2"/>
    <row r="833" spans="1:21" outlineLevel="1"/>
    <row r="834" spans="1:21" outlineLevel="1">
      <c r="A834" s="1498" t="s">
        <v>7930</v>
      </c>
    </row>
    <row r="835" spans="1:21" outlineLevel="2"/>
    <row r="836" spans="1:21" outlineLevel="2">
      <c r="B836" s="1498" t="s">
        <v>8101</v>
      </c>
    </row>
    <row r="837" spans="1:21" outlineLevel="2">
      <c r="C837" s="1499" t="s">
        <v>8102</v>
      </c>
    </row>
    <row r="838" spans="1:21" outlineLevel="2">
      <c r="A838" s="1522"/>
      <c r="B838" s="1522"/>
      <c r="C838" s="1523"/>
      <c r="D838" s="1524"/>
      <c r="E838" s="1525" t="str">
        <f xml:space="preserve"> InpActive!E$1831</f>
        <v>Costs - RoRE adjustment to net profits - Upside case - WWN - nominal</v>
      </c>
      <c r="F838" s="1525">
        <f xml:space="preserve"> InpActive!F$1831</f>
        <v>0</v>
      </c>
      <c r="G838" s="1525" t="str">
        <f xml:space="preserve"> InpActive!G$1831</f>
        <v>£m</v>
      </c>
      <c r="H838" s="1525">
        <f xml:space="preserve"> InpActive!H$1831</f>
        <v>90.38350995133959</v>
      </c>
      <c r="I838" s="1525">
        <f xml:space="preserve"> InpActive!I$1831</f>
        <v>0</v>
      </c>
      <c r="J838" s="1525">
        <f xml:space="preserve"> InpActive!J$1831</f>
        <v>0</v>
      </c>
      <c r="K838" s="1525">
        <f xml:space="preserve"> InpActive!K$1831</f>
        <v>0</v>
      </c>
      <c r="L838" s="1525">
        <f xml:space="preserve"> InpActive!L$1831</f>
        <v>13.116409412423717</v>
      </c>
      <c r="M838" s="1525">
        <f xml:space="preserve"> InpActive!M$1831</f>
        <v>17.299755219379652</v>
      </c>
      <c r="N838" s="1525">
        <f xml:space="preserve"> InpActive!N$1831</f>
        <v>17.955850568636556</v>
      </c>
      <c r="O838" s="1525">
        <f xml:space="preserve"> InpActive!O$1831</f>
        <v>21.629669689276923</v>
      </c>
      <c r="P838" s="1525">
        <f xml:space="preserve"> InpActive!P$1831</f>
        <v>20.381825061622745</v>
      </c>
      <c r="Q838" s="1525">
        <f xml:space="preserve"> InpActive!Q$1831</f>
        <v>0</v>
      </c>
      <c r="R838" s="1525">
        <f xml:space="preserve"> InpActive!R$1831</f>
        <v>0</v>
      </c>
      <c r="S838" s="1525">
        <f xml:space="preserve"> InpActive!S$1831</f>
        <v>0</v>
      </c>
      <c r="T838" s="1525">
        <f xml:space="preserve"> InpActive!T$1831</f>
        <v>0</v>
      </c>
      <c r="U838" s="1525">
        <f xml:space="preserve"> InpActive!U$1831</f>
        <v>0</v>
      </c>
    </row>
    <row r="839" spans="1:21" s="20" customFormat="1" outlineLevel="2">
      <c r="A839" s="41"/>
      <c r="B839" s="41"/>
      <c r="C839" s="43"/>
      <c r="D839" s="1281"/>
      <c r="E839" s="47" t="str">
        <f xml:space="preserve"> InpActive!E$1822</f>
        <v>Cost sharing rate - WWN</v>
      </c>
      <c r="F839" s="47">
        <f xml:space="preserve"> InpActive!F$1822</f>
        <v>0</v>
      </c>
      <c r="G839" s="47" t="str">
        <f xml:space="preserve"> InpActive!G$1822</f>
        <v>%</v>
      </c>
      <c r="H839" s="47">
        <f xml:space="preserve"> InpActive!H$1822</f>
        <v>0</v>
      </c>
      <c r="I839" s="47">
        <f xml:space="preserve"> InpActive!I$1822</f>
        <v>0</v>
      </c>
      <c r="J839" s="47">
        <f xml:space="preserve"> InpActive!J$1822</f>
        <v>0</v>
      </c>
      <c r="K839" s="47">
        <f xml:space="preserve"> InpActive!K$1822</f>
        <v>0</v>
      </c>
      <c r="L839" s="47">
        <f xml:space="preserve"> InpActive!L$1822</f>
        <v>0.5</v>
      </c>
      <c r="M839" s="47">
        <f xml:space="preserve"> InpActive!M$1822</f>
        <v>0.5</v>
      </c>
      <c r="N839" s="47">
        <f xml:space="preserve"> InpActive!N$1822</f>
        <v>0.5</v>
      </c>
      <c r="O839" s="47">
        <f xml:space="preserve"> InpActive!O$1822</f>
        <v>0.5</v>
      </c>
      <c r="P839" s="47">
        <f xml:space="preserve"> InpActive!P$1822</f>
        <v>0.5</v>
      </c>
      <c r="Q839" s="47">
        <f xml:space="preserve"> InpActive!Q$1822</f>
        <v>0.5</v>
      </c>
      <c r="R839" s="47">
        <f xml:space="preserve"> InpActive!R$1822</f>
        <v>0.5</v>
      </c>
      <c r="S839" s="47">
        <f xml:space="preserve"> InpActive!S$1822</f>
        <v>0.5</v>
      </c>
      <c r="T839" s="47">
        <f xml:space="preserve"> InpActive!T$1822</f>
        <v>0.5</v>
      </c>
      <c r="U839" s="47">
        <f xml:space="preserve"> InpActive!U$1822</f>
        <v>0.5</v>
      </c>
    </row>
    <row r="840" spans="1:21" s="1527" customFormat="1" outlineLevel="2">
      <c r="A840" s="1522"/>
      <c r="B840" s="1522"/>
      <c r="C840" s="1523"/>
      <c r="D840" s="1524"/>
      <c r="E840" s="1526" t="s">
        <v>8103</v>
      </c>
      <c r="F840" s="1526"/>
      <c r="G840" s="1526" t="s">
        <v>1616</v>
      </c>
      <c r="H840" s="1526">
        <f xml:space="preserve"> SUM(J840:U840)</f>
        <v>45.191754975669795</v>
      </c>
      <c r="I840" s="1526"/>
      <c r="J840" s="1526">
        <f t="shared" ref="J840:P840" si="312" xml:space="preserve"> J838 * J839</f>
        <v>0</v>
      </c>
      <c r="K840" s="1526">
        <f t="shared" si="312"/>
        <v>0</v>
      </c>
      <c r="L840" s="1526">
        <f t="shared" si="312"/>
        <v>6.5582047062118587</v>
      </c>
      <c r="M840" s="1526">
        <f t="shared" si="312"/>
        <v>8.6498776096898258</v>
      </c>
      <c r="N840" s="1526">
        <f t="shared" si="312"/>
        <v>8.9779252843182782</v>
      </c>
      <c r="O840" s="1526">
        <f t="shared" si="312"/>
        <v>10.814834844638462</v>
      </c>
      <c r="P840" s="1526">
        <f t="shared" si="312"/>
        <v>10.190912530811373</v>
      </c>
      <c r="Q840" s="1526">
        <f xml:space="preserve"> Q838 * Q839</f>
        <v>0</v>
      </c>
      <c r="R840" s="1526">
        <f xml:space="preserve"> R838 * R839</f>
        <v>0</v>
      </c>
      <c r="S840" s="1526">
        <f xml:space="preserve"> S838 * S839</f>
        <v>0</v>
      </c>
      <c r="T840" s="1526">
        <f xml:space="preserve"> T838 * T839</f>
        <v>0</v>
      </c>
      <c r="U840" s="1526">
        <f xml:space="preserve"> U838 * U839</f>
        <v>0</v>
      </c>
    </row>
    <row r="841" spans="1:21" outlineLevel="2"/>
    <row r="842" spans="1:21" outlineLevel="2">
      <c r="A842" s="1522"/>
      <c r="B842" s="1522"/>
      <c r="C842" s="1523"/>
      <c r="D842" s="1524"/>
      <c r="E842" s="1526" t="str">
        <f t="shared" ref="E842:P842" si="313" xml:space="preserve"> E$734</f>
        <v>Total Base RoRE - WWN - nominal</v>
      </c>
      <c r="F842" s="1526">
        <f t="shared" si="313"/>
        <v>0</v>
      </c>
      <c r="G842" s="1526" t="str">
        <f t="shared" si="313"/>
        <v>£m</v>
      </c>
      <c r="H842" s="1526">
        <f t="shared" si="313"/>
        <v>1023.3007294629061</v>
      </c>
      <c r="I842" s="1526">
        <f t="shared" si="313"/>
        <v>0</v>
      </c>
      <c r="J842" s="1526">
        <f t="shared" si="313"/>
        <v>0</v>
      </c>
      <c r="K842" s="1526">
        <f t="shared" si="313"/>
        <v>0</v>
      </c>
      <c r="L842" s="1526">
        <f t="shared" si="313"/>
        <v>80.476971977448954</v>
      </c>
      <c r="M842" s="1526">
        <f t="shared" si="313"/>
        <v>83.818668177454626</v>
      </c>
      <c r="N842" s="1526">
        <f t="shared" si="313"/>
        <v>88.253590305493105</v>
      </c>
      <c r="O842" s="1526">
        <f t="shared" si="313"/>
        <v>94.003813709418466</v>
      </c>
      <c r="P842" s="1526">
        <f t="shared" si="313"/>
        <v>100.32371831463971</v>
      </c>
      <c r="Q842" s="1526">
        <f xml:space="preserve"> Q$734</f>
        <v>107.19449217281849</v>
      </c>
      <c r="R842" s="1526">
        <f xml:space="preserve"> R$734</f>
        <v>111.06235300712612</v>
      </c>
      <c r="S842" s="1526">
        <f xml:space="preserve"> S$734</f>
        <v>115.40248080943908</v>
      </c>
      <c r="T842" s="1526">
        <f xml:space="preserve"> T$734</f>
        <v>119.68993206252722</v>
      </c>
      <c r="U842" s="1526">
        <f xml:space="preserve"> U$734</f>
        <v>123.07470892654035</v>
      </c>
    </row>
    <row r="843" spans="1:21" outlineLevel="2">
      <c r="A843" s="1522"/>
      <c r="B843" s="1522"/>
      <c r="C843" s="1523"/>
      <c r="D843" s="1524"/>
      <c r="E843" s="1526" t="str">
        <f xml:space="preserve"> E840</f>
        <v>Costs - RoRE adjusted - Upside case - WWN - nominal</v>
      </c>
      <c r="F843" s="1526">
        <f t="shared" ref="F843:P843" si="314" xml:space="preserve"> F840</f>
        <v>0</v>
      </c>
      <c r="G843" s="1526" t="str">
        <f t="shared" si="314"/>
        <v>£m</v>
      </c>
      <c r="H843" s="1526">
        <f t="shared" si="314"/>
        <v>45.191754975669795</v>
      </c>
      <c r="I843" s="1526">
        <f t="shared" si="314"/>
        <v>0</v>
      </c>
      <c r="J843" s="1526">
        <f t="shared" si="314"/>
        <v>0</v>
      </c>
      <c r="K843" s="1526">
        <f t="shared" si="314"/>
        <v>0</v>
      </c>
      <c r="L843" s="1526">
        <f t="shared" si="314"/>
        <v>6.5582047062118587</v>
      </c>
      <c r="M843" s="1526">
        <f t="shared" si="314"/>
        <v>8.6498776096898258</v>
      </c>
      <c r="N843" s="1526">
        <f t="shared" si="314"/>
        <v>8.9779252843182782</v>
      </c>
      <c r="O843" s="1526">
        <f t="shared" si="314"/>
        <v>10.814834844638462</v>
      </c>
      <c r="P843" s="1526">
        <f t="shared" si="314"/>
        <v>10.190912530811373</v>
      </c>
      <c r="Q843" s="1526">
        <f xml:space="preserve"> Q840</f>
        <v>0</v>
      </c>
      <c r="R843" s="1526">
        <f xml:space="preserve"> R840</f>
        <v>0</v>
      </c>
      <c r="S843" s="1526">
        <f xml:space="preserve"> S840</f>
        <v>0</v>
      </c>
      <c r="T843" s="1526">
        <f xml:space="preserve"> T840</f>
        <v>0</v>
      </c>
      <c r="U843" s="1526">
        <f xml:space="preserve"> U840</f>
        <v>0</v>
      </c>
    </row>
    <row r="844" spans="1:21" outlineLevel="2">
      <c r="A844" s="1522"/>
      <c r="B844" s="1522"/>
      <c r="C844" s="1523"/>
      <c r="D844" s="1524"/>
      <c r="E844" s="1534" t="s">
        <v>8104</v>
      </c>
      <c r="F844" s="1534"/>
      <c r="G844" s="1534" t="s">
        <v>1616</v>
      </c>
      <c r="H844" s="1534">
        <f xml:space="preserve"> SUM(J844:U844)</f>
        <v>1068.492484438576</v>
      </c>
      <c r="I844" s="1534"/>
      <c r="J844" s="1534">
        <f t="shared" ref="J844:P844" si="315">SUM(J842:J843)</f>
        <v>0</v>
      </c>
      <c r="K844" s="1534">
        <f t="shared" si="315"/>
        <v>0</v>
      </c>
      <c r="L844" s="1534">
        <f t="shared" si="315"/>
        <v>87.035176683660808</v>
      </c>
      <c r="M844" s="1534">
        <f t="shared" si="315"/>
        <v>92.46854578714445</v>
      </c>
      <c r="N844" s="1534">
        <f t="shared" si="315"/>
        <v>97.23151558981138</v>
      </c>
      <c r="O844" s="1534">
        <f t="shared" si="315"/>
        <v>104.81864855405692</v>
      </c>
      <c r="P844" s="1534">
        <f t="shared" si="315"/>
        <v>110.51463084545108</v>
      </c>
      <c r="Q844" s="1534">
        <f>SUM(Q842:Q843)</f>
        <v>107.19449217281849</v>
      </c>
      <c r="R844" s="1534">
        <f>SUM(R842:R843)</f>
        <v>111.06235300712612</v>
      </c>
      <c r="S844" s="1534">
        <f>SUM(S842:S843)</f>
        <v>115.40248080943908</v>
      </c>
      <c r="T844" s="1534">
        <f>SUM(T842:T843)</f>
        <v>119.68993206252722</v>
      </c>
      <c r="U844" s="1534">
        <f>SUM(U842:U843)</f>
        <v>123.07470892654035</v>
      </c>
    </row>
    <row r="845" spans="1:21" s="1533" customFormat="1" outlineLevel="2">
      <c r="A845" s="1529"/>
      <c r="B845" s="1529"/>
      <c r="C845" s="1530"/>
      <c r="D845" s="1531"/>
      <c r="E845" s="1532"/>
      <c r="F845" s="1532"/>
      <c r="G845" s="1532"/>
      <c r="H845" s="1532"/>
      <c r="I845" s="1532"/>
      <c r="J845" s="1532"/>
      <c r="K845" s="1532"/>
      <c r="L845" s="1532"/>
      <c r="M845" s="1532"/>
      <c r="N845" s="1532"/>
      <c r="O845" s="1532"/>
      <c r="P845" s="1532"/>
      <c r="Q845" s="1532"/>
      <c r="R845" s="1532"/>
      <c r="S845" s="1532"/>
      <c r="T845" s="1532"/>
      <c r="U845" s="1532"/>
    </row>
    <row r="846" spans="1:21" outlineLevel="2"/>
    <row r="847" spans="1:21" s="1527" customFormat="1" outlineLevel="2">
      <c r="A847" s="1522"/>
      <c r="B847" s="1522"/>
      <c r="C847" s="1523"/>
      <c r="D847" s="1524"/>
      <c r="E847" s="1526" t="str">
        <f t="shared" ref="E847:J847" si="316" xml:space="preserve"> E844</f>
        <v>Total Base RoRE (costs sensi adjusted) upside case - WWN - nominal</v>
      </c>
      <c r="F847" s="1526">
        <f t="shared" si="316"/>
        <v>0</v>
      </c>
      <c r="G847" s="1526" t="str">
        <f t="shared" si="316"/>
        <v>£m</v>
      </c>
      <c r="H847" s="1526">
        <f t="shared" si="316"/>
        <v>1068.492484438576</v>
      </c>
      <c r="I847" s="1526">
        <f t="shared" si="316"/>
        <v>0</v>
      </c>
      <c r="J847" s="1526">
        <f t="shared" si="316"/>
        <v>0</v>
      </c>
      <c r="K847" s="1526">
        <f t="shared" ref="K847:P847" si="317" xml:space="preserve"> K844</f>
        <v>0</v>
      </c>
      <c r="L847" s="1526">
        <f t="shared" si="317"/>
        <v>87.035176683660808</v>
      </c>
      <c r="M847" s="1526">
        <f t="shared" si="317"/>
        <v>92.46854578714445</v>
      </c>
      <c r="N847" s="1526">
        <f t="shared" si="317"/>
        <v>97.23151558981138</v>
      </c>
      <c r="O847" s="1526">
        <f t="shared" si="317"/>
        <v>104.81864855405692</v>
      </c>
      <c r="P847" s="1526">
        <f t="shared" si="317"/>
        <v>110.51463084545108</v>
      </c>
      <c r="Q847" s="1526">
        <f xml:space="preserve"> Q844</f>
        <v>107.19449217281849</v>
      </c>
      <c r="R847" s="1526">
        <f xml:space="preserve"> R844</f>
        <v>111.06235300712612</v>
      </c>
      <c r="S847" s="1526">
        <f xml:space="preserve"> S844</f>
        <v>115.40248080943908</v>
      </c>
      <c r="T847" s="1526">
        <f xml:space="preserve"> T844</f>
        <v>119.68993206252722</v>
      </c>
      <c r="U847" s="1526">
        <f xml:space="preserve"> U844</f>
        <v>123.07470892654035</v>
      </c>
    </row>
    <row r="848" spans="1:21" outlineLevel="2">
      <c r="A848" s="1522"/>
      <c r="B848" s="1522"/>
      <c r="C848" s="1523"/>
      <c r="D848" s="1524"/>
      <c r="E848" s="1526" t="str">
        <f t="shared" ref="E848:P848" si="318" xml:space="preserve"> E$738</f>
        <v>Base Regulated Equity - WWN - nominal</v>
      </c>
      <c r="F848" s="1526">
        <f t="shared" si="318"/>
        <v>0</v>
      </c>
      <c r="G848" s="1526" t="str">
        <f t="shared" si="318"/>
        <v>£m</v>
      </c>
      <c r="H848" s="1526">
        <f t="shared" si="318"/>
        <v>22892.827004513103</v>
      </c>
      <c r="I848" s="1526">
        <f t="shared" si="318"/>
        <v>0</v>
      </c>
      <c r="J848" s="1526">
        <f t="shared" si="318"/>
        <v>0</v>
      </c>
      <c r="K848" s="1526">
        <f t="shared" si="318"/>
        <v>0</v>
      </c>
      <c r="L848" s="1526">
        <f t="shared" si="318"/>
        <v>1876.5941619722682</v>
      </c>
      <c r="M848" s="1526">
        <f t="shared" si="318"/>
        <v>1942.0039829834379</v>
      </c>
      <c r="N848" s="1526">
        <f t="shared" si="318"/>
        <v>2030.3514802825209</v>
      </c>
      <c r="O848" s="1526">
        <f t="shared" si="318"/>
        <v>2146.27378184913</v>
      </c>
      <c r="P848" s="1526">
        <f t="shared" si="318"/>
        <v>2274.1920018729238</v>
      </c>
      <c r="Q848" s="1526">
        <f xml:space="preserve"> Q$738</f>
        <v>2362.0331511754575</v>
      </c>
      <c r="R848" s="1526">
        <f xml:space="preserve"> R$738</f>
        <v>2439.5680384949424</v>
      </c>
      <c r="S848" s="1526">
        <f xml:space="preserve"> S$738</f>
        <v>2527.0561268210631</v>
      </c>
      <c r="T848" s="1526">
        <f xml:space="preserve"> T$738</f>
        <v>2613.5285329407775</v>
      </c>
      <c r="U848" s="1526">
        <f xml:space="preserve"> U$738</f>
        <v>2681.2257461205795</v>
      </c>
    </row>
    <row r="849" spans="1:21" s="20" customFormat="1" outlineLevel="2">
      <c r="A849" s="41"/>
      <c r="B849" s="41"/>
      <c r="C849" s="43"/>
      <c r="D849" s="1281"/>
      <c r="E849" s="59" t="s">
        <v>8105</v>
      </c>
      <c r="F849" s="59"/>
      <c r="G849" s="20" t="s">
        <v>1547</v>
      </c>
      <c r="H849" s="59"/>
      <c r="I849" s="59"/>
      <c r="J849" s="59">
        <f t="shared" ref="J849:U849" si="319" xml:space="preserve"> IF(J848 = 0, 0, J847 / J848)</f>
        <v>0</v>
      </c>
      <c r="K849" s="59">
        <f t="shared" si="319"/>
        <v>0</v>
      </c>
      <c r="L849" s="59">
        <f t="shared" si="319"/>
        <v>4.6379328278517255E-2</v>
      </c>
      <c r="M849" s="59">
        <f t="shared" si="319"/>
        <v>4.7615013458977576E-2</v>
      </c>
      <c r="N849" s="59">
        <f t="shared" si="319"/>
        <v>4.7889006673998008E-2</v>
      </c>
      <c r="O849" s="59">
        <f t="shared" si="319"/>
        <v>4.8837501273369714E-2</v>
      </c>
      <c r="P849" s="59">
        <f t="shared" si="319"/>
        <v>4.85951189496912E-2</v>
      </c>
      <c r="Q849" s="59">
        <f t="shared" si="319"/>
        <v>4.5382297923919283E-2</v>
      </c>
      <c r="R849" s="59">
        <f t="shared" si="319"/>
        <v>4.5525417309387486E-2</v>
      </c>
      <c r="S849" s="59">
        <f t="shared" si="319"/>
        <v>4.5666765998826804E-2</v>
      </c>
      <c r="T849" s="59">
        <f t="shared" si="319"/>
        <v>4.5796298205266005E-2</v>
      </c>
      <c r="U849" s="59">
        <f t="shared" si="319"/>
        <v>4.5902404564261361E-2</v>
      </c>
    </row>
    <row r="850" spans="1:21" outlineLevel="2">
      <c r="E850" s="1527" t="s">
        <v>8106</v>
      </c>
      <c r="F850" s="59">
        <f xml:space="preserve"> IF(SUM(L848:P848) &lt;&gt; 0, SUM(L847:P847) / SUM(L848:P848), 0)</f>
        <v>4.791592294832913E-2</v>
      </c>
      <c r="G850" s="1527"/>
      <c r="H850" s="1527"/>
      <c r="I850" s="1527"/>
      <c r="J850" s="1527"/>
      <c r="K850" s="1527"/>
      <c r="L850" s="1527"/>
      <c r="M850" s="1527"/>
      <c r="N850" s="1527"/>
      <c r="O850" s="1527"/>
      <c r="P850" s="1527"/>
      <c r="Q850" s="1527"/>
      <c r="R850" s="1527"/>
      <c r="S850" s="1527"/>
      <c r="T850" s="1527"/>
      <c r="U850" s="1527"/>
    </row>
    <row r="851" spans="1:21" outlineLevel="2"/>
    <row r="852" spans="1:21" outlineLevel="2">
      <c r="B852" s="1498" t="s">
        <v>8107</v>
      </c>
    </row>
    <row r="853" spans="1:21" outlineLevel="2">
      <c r="C853" s="1499" t="s">
        <v>8108</v>
      </c>
    </row>
    <row r="854" spans="1:21" outlineLevel="2">
      <c r="A854" s="1522"/>
      <c r="B854" s="1522"/>
      <c r="C854" s="1523"/>
      <c r="D854" s="1524"/>
      <c r="E854" s="1525" t="str">
        <f xml:space="preserve"> InpActive!E$1832</f>
        <v>Costs - RoRE adjustment to net profits - Downside case - WWN - nominal</v>
      </c>
      <c r="F854" s="1525">
        <f xml:space="preserve"> InpActive!F$1832</f>
        <v>0</v>
      </c>
      <c r="G854" s="1525" t="str">
        <f xml:space="preserve"> InpActive!G$1832</f>
        <v>£m</v>
      </c>
      <c r="H854" s="1525">
        <f xml:space="preserve"> InpActive!H$1832</f>
        <v>-90.38350995133959</v>
      </c>
      <c r="I854" s="1525">
        <f xml:space="preserve"> InpActive!I$1832</f>
        <v>0</v>
      </c>
      <c r="J854" s="1525">
        <f xml:space="preserve"> InpActive!J$1832</f>
        <v>0</v>
      </c>
      <c r="K854" s="1525">
        <f xml:space="preserve"> InpActive!K$1832</f>
        <v>0</v>
      </c>
      <c r="L854" s="1525">
        <f xml:space="preserve"> InpActive!L$1832</f>
        <v>-13.116409412423717</v>
      </c>
      <c r="M854" s="1525">
        <f xml:space="preserve"> InpActive!M$1832</f>
        <v>-17.299755219379652</v>
      </c>
      <c r="N854" s="1525">
        <f xml:space="preserve"> InpActive!N$1832</f>
        <v>-17.955850568636556</v>
      </c>
      <c r="O854" s="1525">
        <f xml:space="preserve"> InpActive!O$1832</f>
        <v>-21.629669689276923</v>
      </c>
      <c r="P854" s="1525">
        <f xml:space="preserve"> InpActive!P$1832</f>
        <v>-20.381825061622745</v>
      </c>
      <c r="Q854" s="1525">
        <f xml:space="preserve"> InpActive!Q$1832</f>
        <v>0</v>
      </c>
      <c r="R854" s="1525">
        <f xml:space="preserve"> InpActive!R$1832</f>
        <v>0</v>
      </c>
      <c r="S854" s="1525">
        <f xml:space="preserve"> InpActive!S$1832</f>
        <v>0</v>
      </c>
      <c r="T854" s="1525">
        <f xml:space="preserve"> InpActive!T$1832</f>
        <v>0</v>
      </c>
      <c r="U854" s="1525">
        <f xml:space="preserve"> InpActive!U$1832</f>
        <v>0</v>
      </c>
    </row>
    <row r="855" spans="1:21" s="20" customFormat="1" outlineLevel="2">
      <c r="A855" s="41"/>
      <c r="B855" s="41"/>
      <c r="C855" s="43"/>
      <c r="D855" s="1281"/>
      <c r="E855" s="47" t="str">
        <f xml:space="preserve"> InpActive!E$1822</f>
        <v>Cost sharing rate - WWN</v>
      </c>
      <c r="F855" s="47">
        <f xml:space="preserve"> InpActive!F$1822</f>
        <v>0</v>
      </c>
      <c r="G855" s="47" t="str">
        <f xml:space="preserve"> InpActive!G$1822</f>
        <v>%</v>
      </c>
      <c r="H855" s="47">
        <f xml:space="preserve"> InpActive!H$1822</f>
        <v>0</v>
      </c>
      <c r="I855" s="47">
        <f xml:space="preserve"> InpActive!I$1822</f>
        <v>0</v>
      </c>
      <c r="J855" s="47">
        <f xml:space="preserve"> InpActive!J$1822</f>
        <v>0</v>
      </c>
      <c r="K855" s="47">
        <f xml:space="preserve"> InpActive!K$1822</f>
        <v>0</v>
      </c>
      <c r="L855" s="47">
        <f xml:space="preserve"> InpActive!L$1822</f>
        <v>0.5</v>
      </c>
      <c r="M855" s="47">
        <f xml:space="preserve"> InpActive!M$1822</f>
        <v>0.5</v>
      </c>
      <c r="N855" s="47">
        <f xml:space="preserve"> InpActive!N$1822</f>
        <v>0.5</v>
      </c>
      <c r="O855" s="47">
        <f xml:space="preserve"> InpActive!O$1822</f>
        <v>0.5</v>
      </c>
      <c r="P855" s="47">
        <f xml:space="preserve"> InpActive!P$1822</f>
        <v>0.5</v>
      </c>
      <c r="Q855" s="47">
        <f xml:space="preserve"> InpActive!Q$1822</f>
        <v>0.5</v>
      </c>
      <c r="R855" s="47">
        <f xml:space="preserve"> InpActive!R$1822</f>
        <v>0.5</v>
      </c>
      <c r="S855" s="47">
        <f xml:space="preserve"> InpActive!S$1822</f>
        <v>0.5</v>
      </c>
      <c r="T855" s="47">
        <f xml:space="preserve"> InpActive!T$1822</f>
        <v>0.5</v>
      </c>
      <c r="U855" s="47">
        <f xml:space="preserve"> InpActive!U$1822</f>
        <v>0.5</v>
      </c>
    </row>
    <row r="856" spans="1:21" s="1527" customFormat="1" outlineLevel="2">
      <c r="A856" s="1522"/>
      <c r="B856" s="1522"/>
      <c r="C856" s="1523"/>
      <c r="D856" s="1524"/>
      <c r="E856" s="1526" t="s">
        <v>8109</v>
      </c>
      <c r="F856" s="1526"/>
      <c r="G856" s="1526" t="s">
        <v>1616</v>
      </c>
      <c r="H856" s="1526">
        <f xml:space="preserve"> SUM(J856:U856)</f>
        <v>-45.191754975669795</v>
      </c>
      <c r="I856" s="1526"/>
      <c r="J856" s="1526">
        <f t="shared" ref="J856:P856" si="320" xml:space="preserve"> J854 * J855</f>
        <v>0</v>
      </c>
      <c r="K856" s="1526">
        <f t="shared" si="320"/>
        <v>0</v>
      </c>
      <c r="L856" s="1526">
        <f t="shared" si="320"/>
        <v>-6.5582047062118587</v>
      </c>
      <c r="M856" s="1526">
        <f t="shared" si="320"/>
        <v>-8.6498776096898258</v>
      </c>
      <c r="N856" s="1526">
        <f t="shared" si="320"/>
        <v>-8.9779252843182782</v>
      </c>
      <c r="O856" s="1526">
        <f t="shared" si="320"/>
        <v>-10.814834844638462</v>
      </c>
      <c r="P856" s="1526">
        <f t="shared" si="320"/>
        <v>-10.190912530811373</v>
      </c>
      <c r="Q856" s="1526">
        <f xml:space="preserve"> Q854 * Q855</f>
        <v>0</v>
      </c>
      <c r="R856" s="1526">
        <f xml:space="preserve"> R854 * R855</f>
        <v>0</v>
      </c>
      <c r="S856" s="1526">
        <f xml:space="preserve"> S854 * S855</f>
        <v>0</v>
      </c>
      <c r="T856" s="1526">
        <f xml:space="preserve"> T854 * T855</f>
        <v>0</v>
      </c>
      <c r="U856" s="1526">
        <f xml:space="preserve"> U854 * U855</f>
        <v>0</v>
      </c>
    </row>
    <row r="857" spans="1:21" outlineLevel="2"/>
    <row r="858" spans="1:21" outlineLevel="2">
      <c r="A858" s="1522"/>
      <c r="B858" s="1522"/>
      <c r="C858" s="1523"/>
      <c r="D858" s="1524"/>
      <c r="E858" s="1526" t="str">
        <f t="shared" ref="E858:P858" si="321" xml:space="preserve"> E$734</f>
        <v>Total Base RoRE - WWN - nominal</v>
      </c>
      <c r="F858" s="1526">
        <f t="shared" si="321"/>
        <v>0</v>
      </c>
      <c r="G858" s="1526" t="str">
        <f t="shared" si="321"/>
        <v>£m</v>
      </c>
      <c r="H858" s="1526">
        <f t="shared" si="321"/>
        <v>1023.3007294629061</v>
      </c>
      <c r="I858" s="1526">
        <f t="shared" si="321"/>
        <v>0</v>
      </c>
      <c r="J858" s="1526">
        <f t="shared" si="321"/>
        <v>0</v>
      </c>
      <c r="K858" s="1526">
        <f t="shared" si="321"/>
        <v>0</v>
      </c>
      <c r="L858" s="1526">
        <f t="shared" si="321"/>
        <v>80.476971977448954</v>
      </c>
      <c r="M858" s="1526">
        <f t="shared" si="321"/>
        <v>83.818668177454626</v>
      </c>
      <c r="N858" s="1526">
        <f t="shared" si="321"/>
        <v>88.253590305493105</v>
      </c>
      <c r="O858" s="1526">
        <f t="shared" si="321"/>
        <v>94.003813709418466</v>
      </c>
      <c r="P858" s="1526">
        <f t="shared" si="321"/>
        <v>100.32371831463971</v>
      </c>
      <c r="Q858" s="1526">
        <f xml:space="preserve"> Q$734</f>
        <v>107.19449217281849</v>
      </c>
      <c r="R858" s="1526">
        <f xml:space="preserve"> R$734</f>
        <v>111.06235300712612</v>
      </c>
      <c r="S858" s="1526">
        <f xml:space="preserve"> S$734</f>
        <v>115.40248080943908</v>
      </c>
      <c r="T858" s="1526">
        <f xml:space="preserve"> T$734</f>
        <v>119.68993206252722</v>
      </c>
      <c r="U858" s="1526">
        <f xml:space="preserve"> U$734</f>
        <v>123.07470892654035</v>
      </c>
    </row>
    <row r="859" spans="1:21" outlineLevel="2">
      <c r="A859" s="1522"/>
      <c r="B859" s="1522"/>
      <c r="C859" s="1523"/>
      <c r="D859" s="1524"/>
      <c r="E859" s="1526" t="str">
        <f xml:space="preserve"> E856</f>
        <v>Costs - RoRE adjusted - downside case - WWN - nominal</v>
      </c>
      <c r="F859" s="1526">
        <f t="shared" ref="F859:P859" si="322" xml:space="preserve"> F856</f>
        <v>0</v>
      </c>
      <c r="G859" s="1526" t="str">
        <f t="shared" si="322"/>
        <v>£m</v>
      </c>
      <c r="H859" s="1526">
        <f t="shared" si="322"/>
        <v>-45.191754975669795</v>
      </c>
      <c r="I859" s="1526">
        <f t="shared" si="322"/>
        <v>0</v>
      </c>
      <c r="J859" s="1526">
        <f t="shared" si="322"/>
        <v>0</v>
      </c>
      <c r="K859" s="1526">
        <f t="shared" si="322"/>
        <v>0</v>
      </c>
      <c r="L859" s="1526">
        <f t="shared" si="322"/>
        <v>-6.5582047062118587</v>
      </c>
      <c r="M859" s="1526">
        <f t="shared" si="322"/>
        <v>-8.6498776096898258</v>
      </c>
      <c r="N859" s="1526">
        <f t="shared" si="322"/>
        <v>-8.9779252843182782</v>
      </c>
      <c r="O859" s="1526">
        <f t="shared" si="322"/>
        <v>-10.814834844638462</v>
      </c>
      <c r="P859" s="1526">
        <f t="shared" si="322"/>
        <v>-10.190912530811373</v>
      </c>
      <c r="Q859" s="1526">
        <f xml:space="preserve"> Q856</f>
        <v>0</v>
      </c>
      <c r="R859" s="1526">
        <f xml:space="preserve"> R856</f>
        <v>0</v>
      </c>
      <c r="S859" s="1526">
        <f xml:space="preserve"> S856</f>
        <v>0</v>
      </c>
      <c r="T859" s="1526">
        <f xml:space="preserve"> T856</f>
        <v>0</v>
      </c>
      <c r="U859" s="1526">
        <f xml:space="preserve"> U856</f>
        <v>0</v>
      </c>
    </row>
    <row r="860" spans="1:21" outlineLevel="2">
      <c r="A860" s="1522"/>
      <c r="B860" s="1522"/>
      <c r="C860" s="1523"/>
      <c r="D860" s="1524"/>
      <c r="E860" s="1534" t="s">
        <v>8104</v>
      </c>
      <c r="F860" s="1534"/>
      <c r="G860" s="1534" t="s">
        <v>1616</v>
      </c>
      <c r="H860" s="1534">
        <f xml:space="preserve"> SUM(J860:U860)</f>
        <v>978.10897448723631</v>
      </c>
      <c r="I860" s="1534"/>
      <c r="J860" s="1534">
        <f t="shared" ref="J860:P860" si="323">SUM(J858:J859)</f>
        <v>0</v>
      </c>
      <c r="K860" s="1534">
        <f t="shared" si="323"/>
        <v>0</v>
      </c>
      <c r="L860" s="1534">
        <f t="shared" si="323"/>
        <v>73.918767271237101</v>
      </c>
      <c r="M860" s="1534">
        <f t="shared" si="323"/>
        <v>75.168790567764802</v>
      </c>
      <c r="N860" s="1534">
        <f t="shared" si="323"/>
        <v>79.275665021174831</v>
      </c>
      <c r="O860" s="1534">
        <f t="shared" si="323"/>
        <v>83.188978864780012</v>
      </c>
      <c r="P860" s="1534">
        <f t="shared" si="323"/>
        <v>90.132805783828331</v>
      </c>
      <c r="Q860" s="1534">
        <f>SUM(Q858:Q859)</f>
        <v>107.19449217281849</v>
      </c>
      <c r="R860" s="1534">
        <f>SUM(R858:R859)</f>
        <v>111.06235300712612</v>
      </c>
      <c r="S860" s="1534">
        <f>SUM(S858:S859)</f>
        <v>115.40248080943908</v>
      </c>
      <c r="T860" s="1534">
        <f>SUM(T858:T859)</f>
        <v>119.68993206252722</v>
      </c>
      <c r="U860" s="1534">
        <f>SUM(U858:U859)</f>
        <v>123.07470892654035</v>
      </c>
    </row>
    <row r="861" spans="1:21" s="1533" customFormat="1" outlineLevel="2">
      <c r="A861" s="1529"/>
      <c r="B861" s="1529"/>
      <c r="C861" s="1530"/>
      <c r="D861" s="1531"/>
      <c r="E861" s="1532"/>
      <c r="F861" s="1532"/>
      <c r="G861" s="1532"/>
      <c r="H861" s="1532"/>
      <c r="I861" s="1532"/>
      <c r="J861" s="1532"/>
      <c r="K861" s="1532"/>
      <c r="L861" s="1532"/>
      <c r="M861" s="1532"/>
      <c r="N861" s="1532"/>
      <c r="O861" s="1532"/>
      <c r="P861" s="1532"/>
      <c r="Q861" s="1532"/>
      <c r="R861" s="1532"/>
      <c r="S861" s="1532"/>
      <c r="T861" s="1532"/>
      <c r="U861" s="1532"/>
    </row>
    <row r="862" spans="1:21" outlineLevel="2"/>
    <row r="863" spans="1:21" s="1527" customFormat="1" outlineLevel="2">
      <c r="A863" s="1522"/>
      <c r="B863" s="1522"/>
      <c r="C863" s="1523"/>
      <c r="D863" s="1524"/>
      <c r="E863" s="1526" t="str">
        <f t="shared" ref="E863:J863" si="324" xml:space="preserve"> E860</f>
        <v>Total Base RoRE (costs sensi adjusted) upside case - WWN - nominal</v>
      </c>
      <c r="F863" s="1526">
        <f t="shared" si="324"/>
        <v>0</v>
      </c>
      <c r="G863" s="1526" t="str">
        <f t="shared" si="324"/>
        <v>£m</v>
      </c>
      <c r="H863" s="1526">
        <f t="shared" si="324"/>
        <v>978.10897448723631</v>
      </c>
      <c r="I863" s="1526">
        <f t="shared" si="324"/>
        <v>0</v>
      </c>
      <c r="J863" s="1526">
        <f t="shared" si="324"/>
        <v>0</v>
      </c>
      <c r="K863" s="1526">
        <f t="shared" ref="K863:P863" si="325" xml:space="preserve"> K860</f>
        <v>0</v>
      </c>
      <c r="L863" s="1526">
        <f t="shared" si="325"/>
        <v>73.918767271237101</v>
      </c>
      <c r="M863" s="1526">
        <f t="shared" si="325"/>
        <v>75.168790567764802</v>
      </c>
      <c r="N863" s="1526">
        <f t="shared" si="325"/>
        <v>79.275665021174831</v>
      </c>
      <c r="O863" s="1526">
        <f t="shared" si="325"/>
        <v>83.188978864780012</v>
      </c>
      <c r="P863" s="1526">
        <f t="shared" si="325"/>
        <v>90.132805783828331</v>
      </c>
      <c r="Q863" s="1526">
        <f xml:space="preserve"> Q860</f>
        <v>107.19449217281849</v>
      </c>
      <c r="R863" s="1526">
        <f xml:space="preserve"> R860</f>
        <v>111.06235300712612</v>
      </c>
      <c r="S863" s="1526">
        <f xml:space="preserve"> S860</f>
        <v>115.40248080943908</v>
      </c>
      <c r="T863" s="1526">
        <f xml:space="preserve"> T860</f>
        <v>119.68993206252722</v>
      </c>
      <c r="U863" s="1526">
        <f xml:space="preserve"> U860</f>
        <v>123.07470892654035</v>
      </c>
    </row>
    <row r="864" spans="1:21" outlineLevel="2">
      <c r="A864" s="1522"/>
      <c r="B864" s="1522"/>
      <c r="C864" s="1523"/>
      <c r="D864" s="1524"/>
      <c r="E864" s="1526" t="str">
        <f t="shared" ref="E864:P864" si="326" xml:space="preserve"> E$738</f>
        <v>Base Regulated Equity - WWN - nominal</v>
      </c>
      <c r="F864" s="1526">
        <f t="shared" si="326"/>
        <v>0</v>
      </c>
      <c r="G864" s="1526" t="str">
        <f t="shared" si="326"/>
        <v>£m</v>
      </c>
      <c r="H864" s="1526">
        <f t="shared" si="326"/>
        <v>22892.827004513103</v>
      </c>
      <c r="I864" s="1526">
        <f t="shared" si="326"/>
        <v>0</v>
      </c>
      <c r="J864" s="1526">
        <f t="shared" si="326"/>
        <v>0</v>
      </c>
      <c r="K864" s="1526">
        <f t="shared" si="326"/>
        <v>0</v>
      </c>
      <c r="L864" s="1526">
        <f t="shared" si="326"/>
        <v>1876.5941619722682</v>
      </c>
      <c r="M864" s="1526">
        <f t="shared" si="326"/>
        <v>1942.0039829834379</v>
      </c>
      <c r="N864" s="1526">
        <f t="shared" si="326"/>
        <v>2030.3514802825209</v>
      </c>
      <c r="O864" s="1526">
        <f t="shared" si="326"/>
        <v>2146.27378184913</v>
      </c>
      <c r="P864" s="1526">
        <f t="shared" si="326"/>
        <v>2274.1920018729238</v>
      </c>
      <c r="Q864" s="1526">
        <f xml:space="preserve"> Q$738</f>
        <v>2362.0331511754575</v>
      </c>
      <c r="R864" s="1526">
        <f xml:space="preserve"> R$738</f>
        <v>2439.5680384949424</v>
      </c>
      <c r="S864" s="1526">
        <f xml:space="preserve"> S$738</f>
        <v>2527.0561268210631</v>
      </c>
      <c r="T864" s="1526">
        <f xml:space="preserve"> T$738</f>
        <v>2613.5285329407775</v>
      </c>
      <c r="U864" s="1526">
        <f xml:space="preserve"> U$738</f>
        <v>2681.2257461205795</v>
      </c>
    </row>
    <row r="865" spans="1:21" s="20" customFormat="1" outlineLevel="2">
      <c r="A865" s="41"/>
      <c r="B865" s="41"/>
      <c r="C865" s="43"/>
      <c r="D865" s="1281"/>
      <c r="E865" s="59" t="s">
        <v>8105</v>
      </c>
      <c r="F865" s="59"/>
      <c r="G865" s="20" t="s">
        <v>1547</v>
      </c>
      <c r="H865" s="59"/>
      <c r="I865" s="59"/>
      <c r="J865" s="59">
        <f t="shared" ref="J865:U865" si="327" xml:space="preserve"> IF(J864 = 0, 0, J863 / J864)</f>
        <v>0</v>
      </c>
      <c r="K865" s="59">
        <f t="shared" si="327"/>
        <v>0</v>
      </c>
      <c r="L865" s="59">
        <f t="shared" si="327"/>
        <v>3.9389852515340738E-2</v>
      </c>
      <c r="M865" s="59">
        <f t="shared" si="327"/>
        <v>3.8706815859504785E-2</v>
      </c>
      <c r="N865" s="59">
        <f t="shared" si="327"/>
        <v>3.9045291315838435E-2</v>
      </c>
      <c r="O865" s="59">
        <f t="shared" si="327"/>
        <v>3.8759723744613908E-2</v>
      </c>
      <c r="P865" s="59">
        <f t="shared" si="327"/>
        <v>3.9632891906047928E-2</v>
      </c>
      <c r="Q865" s="59">
        <f t="shared" si="327"/>
        <v>4.5382297923919283E-2</v>
      </c>
      <c r="R865" s="59">
        <f t="shared" si="327"/>
        <v>4.5525417309387486E-2</v>
      </c>
      <c r="S865" s="59">
        <f t="shared" si="327"/>
        <v>4.5666765998826804E-2</v>
      </c>
      <c r="T865" s="59">
        <f t="shared" si="327"/>
        <v>4.5796298205266005E-2</v>
      </c>
      <c r="U865" s="59">
        <f t="shared" si="327"/>
        <v>4.5902404564261361E-2</v>
      </c>
    </row>
    <row r="866" spans="1:21" outlineLevel="2">
      <c r="E866" s="1527" t="s">
        <v>8106</v>
      </c>
      <c r="F866" s="59">
        <f xml:space="preserve"> IF(SUM(L864:P864) &lt;&gt; 0, SUM(L863:P863) / SUM(L864:P864), 0)</f>
        <v>3.9114690711440733E-2</v>
      </c>
      <c r="G866" s="1527"/>
      <c r="H866" s="1527"/>
      <c r="I866" s="1527"/>
      <c r="J866" s="1527"/>
      <c r="K866" s="1527"/>
      <c r="L866" s="1527"/>
      <c r="M866" s="1527"/>
      <c r="N866" s="1527"/>
      <c r="O866" s="1527"/>
      <c r="P866" s="1527"/>
      <c r="Q866" s="1527"/>
      <c r="R866" s="1527"/>
      <c r="S866" s="1527"/>
      <c r="T866" s="1527"/>
      <c r="U866" s="1527"/>
    </row>
    <row r="867" spans="1:21" s="20" customFormat="1" outlineLevel="2">
      <c r="A867" s="1522"/>
      <c r="B867" s="1522"/>
      <c r="C867" s="1523"/>
      <c r="D867" s="1524"/>
      <c r="E867" s="1526"/>
      <c r="F867" s="1526"/>
      <c r="G867" s="1526"/>
      <c r="H867" s="1526"/>
      <c r="I867" s="1526"/>
      <c r="J867" s="1526"/>
      <c r="K867" s="1526"/>
      <c r="L867" s="1526"/>
      <c r="M867" s="1526"/>
      <c r="N867" s="1526"/>
      <c r="O867" s="1526"/>
      <c r="P867" s="1526"/>
      <c r="Q867" s="1526"/>
      <c r="R867" s="1526"/>
      <c r="S867" s="1526"/>
      <c r="T867" s="1526"/>
      <c r="U867" s="1526"/>
    </row>
    <row r="868" spans="1:21" s="20" customFormat="1" outlineLevel="2">
      <c r="A868" s="1522"/>
      <c r="B868" s="1522"/>
      <c r="C868" s="1523"/>
      <c r="D868" s="1524"/>
      <c r="E868" s="1525"/>
      <c r="F868" s="1526"/>
      <c r="G868" s="1526"/>
      <c r="H868" s="1526"/>
      <c r="I868" s="1526"/>
      <c r="J868" s="1526"/>
      <c r="K868" s="1526"/>
      <c r="L868" s="1526"/>
      <c r="M868" s="1526"/>
      <c r="N868" s="1526"/>
      <c r="O868" s="1526"/>
      <c r="P868" s="1526"/>
      <c r="Q868" s="1526"/>
      <c r="R868" s="1526"/>
      <c r="S868" s="1526"/>
      <c r="T868" s="1526"/>
      <c r="U868" s="1526"/>
    </row>
    <row r="869" spans="1:21" s="20" customFormat="1" outlineLevel="2">
      <c r="A869" s="1522"/>
      <c r="B869" s="1522"/>
      <c r="C869" s="1523"/>
      <c r="D869" s="1524"/>
      <c r="E869" s="1526"/>
      <c r="F869" s="1526"/>
      <c r="G869" s="1526"/>
      <c r="H869" s="1526"/>
      <c r="I869" s="1526"/>
      <c r="J869" s="1526"/>
      <c r="K869" s="1526"/>
      <c r="L869" s="1526"/>
      <c r="M869" s="1526"/>
      <c r="N869" s="1526"/>
      <c r="O869" s="1526"/>
      <c r="P869" s="1526"/>
      <c r="Q869" s="1526"/>
      <c r="R869" s="1526"/>
      <c r="S869" s="1526"/>
      <c r="T869" s="1526"/>
      <c r="U869" s="1526"/>
    </row>
    <row r="870" spans="1:21" outlineLevel="2"/>
    <row r="871" spans="1:21" outlineLevel="2">
      <c r="B871" s="1498" t="s">
        <v>8110</v>
      </c>
    </row>
    <row r="872" spans="1:21" outlineLevel="2">
      <c r="C872" s="1499" t="s">
        <v>8082</v>
      </c>
    </row>
    <row r="873" spans="1:21" outlineLevel="2">
      <c r="A873" s="1522"/>
      <c r="B873" s="1522"/>
      <c r="C873" s="1523"/>
      <c r="D873" s="1524"/>
      <c r="E873" s="1526" t="str">
        <f t="shared" ref="E873:P873" si="328" xml:space="preserve"> E$734</f>
        <v>Total Base RoRE - WWN - nominal</v>
      </c>
      <c r="F873" s="1526">
        <f t="shared" si="328"/>
        <v>0</v>
      </c>
      <c r="G873" s="1526" t="str">
        <f t="shared" si="328"/>
        <v>£m</v>
      </c>
      <c r="H873" s="1526">
        <f t="shared" si="328"/>
        <v>1023.3007294629061</v>
      </c>
      <c r="I873" s="1526">
        <f t="shared" si="328"/>
        <v>0</v>
      </c>
      <c r="J873" s="1526">
        <f t="shared" si="328"/>
        <v>0</v>
      </c>
      <c r="K873" s="1526">
        <f t="shared" si="328"/>
        <v>0</v>
      </c>
      <c r="L873" s="1526">
        <f t="shared" si="328"/>
        <v>80.476971977448954</v>
      </c>
      <c r="M873" s="1526">
        <f t="shared" si="328"/>
        <v>83.818668177454626</v>
      </c>
      <c r="N873" s="1526">
        <f t="shared" si="328"/>
        <v>88.253590305493105</v>
      </c>
      <c r="O873" s="1526">
        <f t="shared" si="328"/>
        <v>94.003813709418466</v>
      </c>
      <c r="P873" s="1526">
        <f t="shared" si="328"/>
        <v>100.32371831463971</v>
      </c>
      <c r="Q873" s="1526">
        <f xml:space="preserve"> Q$734</f>
        <v>107.19449217281849</v>
      </c>
      <c r="R873" s="1526">
        <f xml:space="preserve"> R$734</f>
        <v>111.06235300712612</v>
      </c>
      <c r="S873" s="1526">
        <f xml:space="preserve"> S$734</f>
        <v>115.40248080943908</v>
      </c>
      <c r="T873" s="1526">
        <f xml:space="preserve"> T$734</f>
        <v>119.68993206252722</v>
      </c>
      <c r="U873" s="1526">
        <f xml:space="preserve"> U$734</f>
        <v>123.07470892654035</v>
      </c>
    </row>
    <row r="874" spans="1:21" s="1533" customFormat="1" outlineLevel="2">
      <c r="A874" s="1529"/>
      <c r="B874" s="1529"/>
      <c r="C874" s="1530"/>
      <c r="D874" s="1531"/>
      <c r="E874" s="1525" t="str">
        <f xml:space="preserve"> InpActive!E$1833</f>
        <v>Costs including uncertainty mechanism - RoRE adjustment to net profits - Upside case - WWN - nominal</v>
      </c>
      <c r="F874" s="1525">
        <f xml:space="preserve"> InpActive!F$1833</f>
        <v>0</v>
      </c>
      <c r="G874" s="1525" t="str">
        <f xml:space="preserve"> InpActive!G$1833</f>
        <v>£m</v>
      </c>
      <c r="H874" s="1525">
        <f xml:space="preserve"> InpActive!H$1833</f>
        <v>90.38350995133959</v>
      </c>
      <c r="I874" s="1525">
        <f xml:space="preserve"> InpActive!I$1833</f>
        <v>0</v>
      </c>
      <c r="J874" s="1525">
        <f xml:space="preserve"> InpActive!J$1833</f>
        <v>0</v>
      </c>
      <c r="K874" s="1525">
        <f xml:space="preserve"> InpActive!K$1833</f>
        <v>0</v>
      </c>
      <c r="L874" s="1525">
        <f xml:space="preserve"> InpActive!L$1833</f>
        <v>13.116409412423717</v>
      </c>
      <c r="M874" s="1525">
        <f xml:space="preserve"> InpActive!M$1833</f>
        <v>17.299755219379652</v>
      </c>
      <c r="N874" s="1525">
        <f xml:space="preserve"> InpActive!N$1833</f>
        <v>17.955850568636556</v>
      </c>
      <c r="O874" s="1525">
        <f xml:space="preserve"> InpActive!O$1833</f>
        <v>21.629669689276923</v>
      </c>
      <c r="P874" s="1525">
        <f xml:space="preserve"> InpActive!P$1833</f>
        <v>20.381825061622745</v>
      </c>
      <c r="Q874" s="1525">
        <f xml:space="preserve"> InpActive!Q$1833</f>
        <v>0</v>
      </c>
      <c r="R874" s="1525">
        <f xml:space="preserve"> InpActive!R$1833</f>
        <v>0</v>
      </c>
      <c r="S874" s="1525">
        <f xml:space="preserve"> InpActive!S$1833</f>
        <v>0</v>
      </c>
      <c r="T874" s="1525">
        <f xml:space="preserve"> InpActive!T$1833</f>
        <v>0</v>
      </c>
      <c r="U874" s="1525">
        <f xml:space="preserve"> InpActive!U$1833</f>
        <v>0</v>
      </c>
    </row>
    <row r="875" spans="1:21" outlineLevel="2">
      <c r="A875" s="1522"/>
      <c r="B875" s="1522"/>
      <c r="C875" s="1523"/>
      <c r="D875" s="1524"/>
      <c r="E875" s="1534" t="s">
        <v>8111</v>
      </c>
      <c r="F875" s="1534"/>
      <c r="G875" s="1534" t="s">
        <v>1616</v>
      </c>
      <c r="H875" s="1534">
        <f xml:space="preserve"> SUM(J875:U875)</f>
        <v>1113.6842394142457</v>
      </c>
      <c r="I875" s="1534"/>
      <c r="J875" s="1534">
        <f t="shared" ref="J875:P875" si="329">SUM(J873:J874)</f>
        <v>0</v>
      </c>
      <c r="K875" s="1534">
        <f t="shared" si="329"/>
        <v>0</v>
      </c>
      <c r="L875" s="1534">
        <f t="shared" si="329"/>
        <v>93.593381389872675</v>
      </c>
      <c r="M875" s="1534">
        <f t="shared" si="329"/>
        <v>101.11842339683427</v>
      </c>
      <c r="N875" s="1534">
        <f t="shared" si="329"/>
        <v>106.20944087412965</v>
      </c>
      <c r="O875" s="1534">
        <f t="shared" si="329"/>
        <v>115.63348339869539</v>
      </c>
      <c r="P875" s="1534">
        <f t="shared" si="329"/>
        <v>120.70554337626245</v>
      </c>
      <c r="Q875" s="1534">
        <f>SUM(Q873:Q874)</f>
        <v>107.19449217281849</v>
      </c>
      <c r="R875" s="1534">
        <f>SUM(R873:R874)</f>
        <v>111.06235300712612</v>
      </c>
      <c r="S875" s="1534">
        <f>SUM(S873:S874)</f>
        <v>115.40248080943908</v>
      </c>
      <c r="T875" s="1534">
        <f>SUM(T873:T874)</f>
        <v>119.68993206252722</v>
      </c>
      <c r="U875" s="1534">
        <f>SUM(U873:U874)</f>
        <v>123.07470892654035</v>
      </c>
    </row>
    <row r="876" spans="1:21" s="1533" customFormat="1" outlineLevel="2">
      <c r="A876" s="1529"/>
      <c r="B876" s="1529"/>
      <c r="C876" s="1530"/>
      <c r="D876" s="1531"/>
      <c r="E876" s="1532"/>
      <c r="F876" s="1532"/>
      <c r="G876" s="1532"/>
      <c r="H876" s="1532"/>
      <c r="I876" s="1532"/>
      <c r="J876" s="1532"/>
      <c r="K876" s="1532"/>
      <c r="L876" s="1532"/>
      <c r="M876" s="1532"/>
      <c r="N876" s="1532"/>
      <c r="O876" s="1532"/>
      <c r="P876" s="1532"/>
      <c r="Q876" s="1532"/>
      <c r="R876" s="1532"/>
      <c r="S876" s="1532"/>
      <c r="T876" s="1532"/>
      <c r="U876" s="1532"/>
    </row>
    <row r="877" spans="1:21" outlineLevel="2"/>
    <row r="878" spans="1:21" s="1527" customFormat="1" outlineLevel="2">
      <c r="A878" s="1522"/>
      <c r="B878" s="1522"/>
      <c r="C878" s="1523"/>
      <c r="D878" s="1524"/>
      <c r="E878" s="1526" t="str">
        <f t="shared" ref="E878:J878" si="330" xml:space="preserve"> E875</f>
        <v>Total Base RoRE (costs including uncertainty sensi adjusted) upside case - WWN - nominal</v>
      </c>
      <c r="F878" s="1526">
        <f t="shared" si="330"/>
        <v>0</v>
      </c>
      <c r="G878" s="1526" t="str">
        <f t="shared" si="330"/>
        <v>£m</v>
      </c>
      <c r="H878" s="1526">
        <f t="shared" si="330"/>
        <v>1113.6842394142457</v>
      </c>
      <c r="I878" s="1526">
        <f t="shared" si="330"/>
        <v>0</v>
      </c>
      <c r="J878" s="1526">
        <f t="shared" si="330"/>
        <v>0</v>
      </c>
      <c r="K878" s="1526">
        <f t="shared" ref="K878:P878" si="331" xml:space="preserve"> K875</f>
        <v>0</v>
      </c>
      <c r="L878" s="1526">
        <f t="shared" si="331"/>
        <v>93.593381389872675</v>
      </c>
      <c r="M878" s="1526">
        <f t="shared" si="331"/>
        <v>101.11842339683427</v>
      </c>
      <c r="N878" s="1526">
        <f t="shared" si="331"/>
        <v>106.20944087412965</v>
      </c>
      <c r="O878" s="1526">
        <f t="shared" si="331"/>
        <v>115.63348339869539</v>
      </c>
      <c r="P878" s="1526">
        <f t="shared" si="331"/>
        <v>120.70554337626245</v>
      </c>
      <c r="Q878" s="1526">
        <f xml:space="preserve"> Q875</f>
        <v>107.19449217281849</v>
      </c>
      <c r="R878" s="1526">
        <f xml:space="preserve"> R875</f>
        <v>111.06235300712612</v>
      </c>
      <c r="S878" s="1526">
        <f xml:space="preserve"> S875</f>
        <v>115.40248080943908</v>
      </c>
      <c r="T878" s="1526">
        <f xml:space="preserve"> T875</f>
        <v>119.68993206252722</v>
      </c>
      <c r="U878" s="1526">
        <f xml:space="preserve"> U875</f>
        <v>123.07470892654035</v>
      </c>
    </row>
    <row r="879" spans="1:21" outlineLevel="2">
      <c r="A879" s="1522"/>
      <c r="B879" s="1522"/>
      <c r="C879" s="1523"/>
      <c r="D879" s="1524"/>
      <c r="E879" s="1526" t="str">
        <f t="shared" ref="E879:P879" si="332" xml:space="preserve"> E$738</f>
        <v>Base Regulated Equity - WWN - nominal</v>
      </c>
      <c r="F879" s="1526">
        <f t="shared" si="332"/>
        <v>0</v>
      </c>
      <c r="G879" s="1526" t="str">
        <f t="shared" si="332"/>
        <v>£m</v>
      </c>
      <c r="H879" s="1526">
        <f t="shared" si="332"/>
        <v>22892.827004513103</v>
      </c>
      <c r="I879" s="1526">
        <f t="shared" si="332"/>
        <v>0</v>
      </c>
      <c r="J879" s="1526">
        <f t="shared" si="332"/>
        <v>0</v>
      </c>
      <c r="K879" s="1526">
        <f t="shared" si="332"/>
        <v>0</v>
      </c>
      <c r="L879" s="1526">
        <f t="shared" si="332"/>
        <v>1876.5941619722682</v>
      </c>
      <c r="M879" s="1526">
        <f t="shared" si="332"/>
        <v>1942.0039829834379</v>
      </c>
      <c r="N879" s="1526">
        <f t="shared" si="332"/>
        <v>2030.3514802825209</v>
      </c>
      <c r="O879" s="1526">
        <f t="shared" si="332"/>
        <v>2146.27378184913</v>
      </c>
      <c r="P879" s="1526">
        <f t="shared" si="332"/>
        <v>2274.1920018729238</v>
      </c>
      <c r="Q879" s="1526">
        <f xml:space="preserve"> Q$738</f>
        <v>2362.0331511754575</v>
      </c>
      <c r="R879" s="1526">
        <f xml:space="preserve"> R$738</f>
        <v>2439.5680384949424</v>
      </c>
      <c r="S879" s="1526">
        <f xml:space="preserve"> S$738</f>
        <v>2527.0561268210631</v>
      </c>
      <c r="T879" s="1526">
        <f xml:space="preserve"> T$738</f>
        <v>2613.5285329407775</v>
      </c>
      <c r="U879" s="1526">
        <f xml:space="preserve"> U$738</f>
        <v>2681.2257461205795</v>
      </c>
    </row>
    <row r="880" spans="1:21" s="20" customFormat="1" outlineLevel="2">
      <c r="A880" s="41"/>
      <c r="B880" s="41"/>
      <c r="C880" s="43"/>
      <c r="D880" s="1281"/>
      <c r="E880" s="59" t="s">
        <v>8112</v>
      </c>
      <c r="F880" s="59"/>
      <c r="G880" s="20" t="s">
        <v>1547</v>
      </c>
      <c r="H880" s="59"/>
      <c r="I880" s="59"/>
      <c r="J880" s="59">
        <f t="shared" ref="J880:U880" si="333" xml:space="preserve"> IF(J879 = 0, 0, J878 / J879)</f>
        <v>0</v>
      </c>
      <c r="K880" s="59">
        <f t="shared" si="333"/>
        <v>0</v>
      </c>
      <c r="L880" s="59">
        <f t="shared" si="333"/>
        <v>4.9874066160105521E-2</v>
      </c>
      <c r="M880" s="59">
        <f t="shared" si="333"/>
        <v>5.2069112258713968E-2</v>
      </c>
      <c r="N880" s="59">
        <f t="shared" si="333"/>
        <v>5.2310864353077795E-2</v>
      </c>
      <c r="O880" s="59">
        <f t="shared" si="333"/>
        <v>5.3876390037747628E-2</v>
      </c>
      <c r="P880" s="59">
        <f t="shared" si="333"/>
        <v>5.3076232471512837E-2</v>
      </c>
      <c r="Q880" s="59">
        <f t="shared" si="333"/>
        <v>4.5382297923919283E-2</v>
      </c>
      <c r="R880" s="59">
        <f t="shared" si="333"/>
        <v>4.5525417309387486E-2</v>
      </c>
      <c r="S880" s="59">
        <f t="shared" si="333"/>
        <v>4.5666765998826804E-2</v>
      </c>
      <c r="T880" s="59">
        <f t="shared" si="333"/>
        <v>4.5796298205266005E-2</v>
      </c>
      <c r="U880" s="59">
        <f t="shared" si="333"/>
        <v>4.5902404564261361E-2</v>
      </c>
    </row>
    <row r="881" spans="1:21" outlineLevel="2">
      <c r="E881" s="1527" t="s">
        <v>8113</v>
      </c>
      <c r="F881" s="59">
        <f xml:space="preserve"> IF(SUM(L879:P879) &lt;&gt; 0, SUM(L878:P878) / SUM(L879:P879), 0)</f>
        <v>5.2316539066773318E-2</v>
      </c>
      <c r="G881" s="1527"/>
      <c r="H881" s="1527"/>
      <c r="I881" s="1527"/>
      <c r="J881" s="1527"/>
      <c r="K881" s="1527"/>
      <c r="L881" s="1527"/>
      <c r="M881" s="1527"/>
      <c r="N881" s="1527"/>
      <c r="O881" s="1527"/>
      <c r="P881" s="1527"/>
      <c r="Q881" s="1527"/>
      <c r="R881" s="1527"/>
      <c r="S881" s="1527"/>
      <c r="T881" s="1527"/>
      <c r="U881" s="1527"/>
    </row>
    <row r="882" spans="1:21" s="20" customFormat="1" outlineLevel="2">
      <c r="A882" s="1522"/>
      <c r="B882" s="1522"/>
      <c r="C882" s="1523"/>
      <c r="D882" s="1524"/>
      <c r="E882" s="1526"/>
      <c r="F882" s="1526"/>
      <c r="G882" s="1526"/>
      <c r="H882" s="1526"/>
      <c r="I882" s="1526"/>
      <c r="J882" s="1526"/>
      <c r="K882" s="1526"/>
      <c r="L882" s="1526"/>
      <c r="M882" s="1526"/>
      <c r="N882" s="1526"/>
      <c r="O882" s="1526"/>
      <c r="P882" s="1526"/>
      <c r="Q882" s="1526"/>
      <c r="R882" s="1526"/>
      <c r="S882" s="1526"/>
      <c r="T882" s="1526"/>
      <c r="U882" s="1526"/>
    </row>
    <row r="883" spans="1:21" outlineLevel="2">
      <c r="A883" s="1522"/>
      <c r="B883" s="1498" t="s">
        <v>8114</v>
      </c>
    </row>
    <row r="884" spans="1:21" outlineLevel="2">
      <c r="C884" s="1499" t="s">
        <v>8087</v>
      </c>
    </row>
    <row r="885" spans="1:21" outlineLevel="2">
      <c r="E885" s="1526" t="str">
        <f t="shared" ref="E885:P885" si="334" xml:space="preserve"> E$734</f>
        <v>Total Base RoRE - WWN - nominal</v>
      </c>
      <c r="F885" s="1526">
        <f t="shared" si="334"/>
        <v>0</v>
      </c>
      <c r="G885" s="1526" t="str">
        <f t="shared" si="334"/>
        <v>£m</v>
      </c>
      <c r="H885" s="1526">
        <f t="shared" si="334"/>
        <v>1023.3007294629061</v>
      </c>
      <c r="I885" s="1526">
        <f t="shared" si="334"/>
        <v>0</v>
      </c>
      <c r="J885" s="1526">
        <f t="shared" si="334"/>
        <v>0</v>
      </c>
      <c r="K885" s="1526">
        <f t="shared" si="334"/>
        <v>0</v>
      </c>
      <c r="L885" s="1526">
        <f t="shared" si="334"/>
        <v>80.476971977448954</v>
      </c>
      <c r="M885" s="1526">
        <f t="shared" si="334"/>
        <v>83.818668177454626</v>
      </c>
      <c r="N885" s="1526">
        <f t="shared" si="334"/>
        <v>88.253590305493105</v>
      </c>
      <c r="O885" s="1526">
        <f t="shared" si="334"/>
        <v>94.003813709418466</v>
      </c>
      <c r="P885" s="1526">
        <f t="shared" si="334"/>
        <v>100.32371831463971</v>
      </c>
      <c r="Q885" s="1526">
        <f xml:space="preserve"> Q$734</f>
        <v>107.19449217281849</v>
      </c>
      <c r="R885" s="1526">
        <f xml:space="preserve"> R$734</f>
        <v>111.06235300712612</v>
      </c>
      <c r="S885" s="1526">
        <f xml:space="preserve"> S$734</f>
        <v>115.40248080943908</v>
      </c>
      <c r="T885" s="1526">
        <f xml:space="preserve"> T$734</f>
        <v>119.68993206252722</v>
      </c>
      <c r="U885" s="1526">
        <f xml:space="preserve"> U$734</f>
        <v>123.07470892654035</v>
      </c>
    </row>
    <row r="886" spans="1:21" outlineLevel="2">
      <c r="E886" s="1525" t="str">
        <f xml:space="preserve"> InpActive!E$1834</f>
        <v>Costs including uncertainty mechanism - RoRE adjustment to net profits - downside case - WWN - nominal</v>
      </c>
      <c r="F886" s="1525">
        <f xml:space="preserve"> InpActive!F$1834</f>
        <v>0</v>
      </c>
      <c r="G886" s="1525" t="str">
        <f xml:space="preserve"> InpActive!G$1834</f>
        <v>£m</v>
      </c>
      <c r="H886" s="1525">
        <f xml:space="preserve"> InpActive!H$1834</f>
        <v>35.313108652696542</v>
      </c>
      <c r="I886" s="1525">
        <f xml:space="preserve"> InpActive!I$1834</f>
        <v>0</v>
      </c>
      <c r="J886" s="1525">
        <f xml:space="preserve"> InpActive!J$1834</f>
        <v>0</v>
      </c>
      <c r="K886" s="1525">
        <f xml:space="preserve"> InpActive!K$1834</f>
        <v>0</v>
      </c>
      <c r="L886" s="1525">
        <f xml:space="preserve"> InpActive!L$1834</f>
        <v>-10.983581252423717</v>
      </c>
      <c r="M886" s="1525">
        <f xml:space="preserve"> InpActive!M$1834</f>
        <v>-14.036528134579651</v>
      </c>
      <c r="N886" s="1525">
        <f xml:space="preserve"> InpActive!N$1834</f>
        <v>-12.408364524476555</v>
      </c>
      <c r="O886" s="1525">
        <f xml:space="preserve"> InpActive!O$1834</f>
        <v>12.320944900982287</v>
      </c>
      <c r="P886" s="1525">
        <f xml:space="preserve"> InpActive!P$1834</f>
        <v>60.420637663194178</v>
      </c>
      <c r="Q886" s="1525">
        <f xml:space="preserve"> InpActive!Q$1834</f>
        <v>0</v>
      </c>
      <c r="R886" s="1525">
        <f xml:space="preserve"> InpActive!R$1834</f>
        <v>0</v>
      </c>
      <c r="S886" s="1525">
        <f xml:space="preserve"> InpActive!S$1834</f>
        <v>0</v>
      </c>
      <c r="T886" s="1525">
        <f xml:space="preserve"> InpActive!T$1834</f>
        <v>0</v>
      </c>
      <c r="U886" s="1525">
        <f xml:space="preserve"> InpActive!U$1834</f>
        <v>0</v>
      </c>
    </row>
    <row r="887" spans="1:21" outlineLevel="2">
      <c r="E887" s="1534" t="s">
        <v>8115</v>
      </c>
      <c r="F887" s="1534"/>
      <c r="G887" s="1534" t="s">
        <v>1616</v>
      </c>
      <c r="H887" s="1534">
        <f xml:space="preserve"> SUM(J887:U887)</f>
        <v>1058.6138381156027</v>
      </c>
      <c r="I887" s="1534"/>
      <c r="J887" s="1534">
        <f t="shared" ref="J887:U887" si="335">SUM(J885:J886)</f>
        <v>0</v>
      </c>
      <c r="K887" s="1534">
        <f t="shared" si="335"/>
        <v>0</v>
      </c>
      <c r="L887" s="1534">
        <f t="shared" si="335"/>
        <v>69.493390725025236</v>
      </c>
      <c r="M887" s="1534">
        <f t="shared" si="335"/>
        <v>69.782140042874971</v>
      </c>
      <c r="N887" s="1534">
        <f t="shared" si="335"/>
        <v>75.845225781016552</v>
      </c>
      <c r="O887" s="1534">
        <f t="shared" si="335"/>
        <v>106.32475861040075</v>
      </c>
      <c r="P887" s="1534">
        <f t="shared" si="335"/>
        <v>160.74435597783389</v>
      </c>
      <c r="Q887" s="1534">
        <f t="shared" si="335"/>
        <v>107.19449217281849</v>
      </c>
      <c r="R887" s="1534">
        <f t="shared" si="335"/>
        <v>111.06235300712612</v>
      </c>
      <c r="S887" s="1534">
        <f t="shared" si="335"/>
        <v>115.40248080943908</v>
      </c>
      <c r="T887" s="1534">
        <f t="shared" si="335"/>
        <v>119.68993206252722</v>
      </c>
      <c r="U887" s="1534">
        <f t="shared" si="335"/>
        <v>123.07470892654035</v>
      </c>
    </row>
    <row r="888" spans="1:21" s="1533" customFormat="1" outlineLevel="2">
      <c r="A888" s="1522"/>
      <c r="B888" s="1522"/>
      <c r="C888" s="1523"/>
      <c r="D888" s="1524"/>
      <c r="E888" s="1532"/>
      <c r="F888" s="1532"/>
      <c r="G888" s="1532"/>
      <c r="H888" s="1532"/>
      <c r="I888" s="1532"/>
      <c r="J888" s="1532"/>
      <c r="K888" s="1532"/>
      <c r="L888" s="1532"/>
      <c r="M888" s="1532"/>
      <c r="N888" s="1532"/>
      <c r="O888" s="1532"/>
      <c r="P888" s="1532"/>
      <c r="Q888" s="1532"/>
      <c r="R888" s="1532"/>
      <c r="S888" s="1532"/>
      <c r="T888" s="1532"/>
      <c r="U888" s="1532"/>
    </row>
    <row r="889" spans="1:21" outlineLevel="2">
      <c r="A889" s="1529"/>
      <c r="B889" s="1529"/>
      <c r="C889" s="1530"/>
      <c r="D889" s="1531"/>
    </row>
    <row r="890" spans="1:21" s="1527" customFormat="1" outlineLevel="2">
      <c r="A890" s="1522"/>
      <c r="B890" s="1522"/>
      <c r="C890" s="1523"/>
      <c r="D890" s="1524"/>
      <c r="E890" s="1526" t="str">
        <f xml:space="preserve"> E887</f>
        <v>Total Base RoRE (costs including uncertainty sensi adjusted) downside case - WWN - nominal</v>
      </c>
      <c r="F890" s="1526">
        <f t="shared" ref="F890:K890" si="336" xml:space="preserve"> F887</f>
        <v>0</v>
      </c>
      <c r="G890" s="1526" t="str">
        <f t="shared" si="336"/>
        <v>£m</v>
      </c>
      <c r="H890" s="1526">
        <f t="shared" si="336"/>
        <v>1058.6138381156027</v>
      </c>
      <c r="I890" s="1526">
        <f t="shared" si="336"/>
        <v>0</v>
      </c>
      <c r="J890" s="1526">
        <f t="shared" si="336"/>
        <v>0</v>
      </c>
      <c r="K890" s="1526">
        <f t="shared" si="336"/>
        <v>0</v>
      </c>
      <c r="L890" s="1526">
        <f t="shared" ref="L890:U890" si="337" xml:space="preserve"> L887</f>
        <v>69.493390725025236</v>
      </c>
      <c r="M890" s="1526">
        <f t="shared" si="337"/>
        <v>69.782140042874971</v>
      </c>
      <c r="N890" s="1526">
        <f t="shared" si="337"/>
        <v>75.845225781016552</v>
      </c>
      <c r="O890" s="1526">
        <f t="shared" si="337"/>
        <v>106.32475861040075</v>
      </c>
      <c r="P890" s="1526">
        <f t="shared" si="337"/>
        <v>160.74435597783389</v>
      </c>
      <c r="Q890" s="1526">
        <f t="shared" si="337"/>
        <v>107.19449217281849</v>
      </c>
      <c r="R890" s="1526">
        <f t="shared" si="337"/>
        <v>111.06235300712612</v>
      </c>
      <c r="S890" s="1526">
        <f t="shared" si="337"/>
        <v>115.40248080943908</v>
      </c>
      <c r="T890" s="1526">
        <f t="shared" si="337"/>
        <v>119.68993206252722</v>
      </c>
      <c r="U890" s="1526">
        <f t="shared" si="337"/>
        <v>123.07470892654035</v>
      </c>
    </row>
    <row r="891" spans="1:21" outlineLevel="2">
      <c r="A891" s="1529"/>
      <c r="B891" s="1529"/>
      <c r="C891" s="1530"/>
      <c r="D891" s="1531"/>
      <c r="E891" s="1526" t="str">
        <f t="shared" ref="E891:P891" si="338" xml:space="preserve"> E$738</f>
        <v>Base Regulated Equity - WWN - nominal</v>
      </c>
      <c r="F891" s="1526">
        <f t="shared" si="338"/>
        <v>0</v>
      </c>
      <c r="G891" s="1526" t="str">
        <f t="shared" si="338"/>
        <v>£m</v>
      </c>
      <c r="H891" s="1526">
        <f t="shared" si="338"/>
        <v>22892.827004513103</v>
      </c>
      <c r="I891" s="1526">
        <f t="shared" si="338"/>
        <v>0</v>
      </c>
      <c r="J891" s="1526">
        <f t="shared" si="338"/>
        <v>0</v>
      </c>
      <c r="K891" s="1526">
        <f t="shared" si="338"/>
        <v>0</v>
      </c>
      <c r="L891" s="1526">
        <f t="shared" si="338"/>
        <v>1876.5941619722682</v>
      </c>
      <c r="M891" s="1526">
        <f t="shared" si="338"/>
        <v>1942.0039829834379</v>
      </c>
      <c r="N891" s="1526">
        <f t="shared" si="338"/>
        <v>2030.3514802825209</v>
      </c>
      <c r="O891" s="1526">
        <f t="shared" si="338"/>
        <v>2146.27378184913</v>
      </c>
      <c r="P891" s="1526">
        <f t="shared" si="338"/>
        <v>2274.1920018729238</v>
      </c>
      <c r="Q891" s="1526">
        <f xml:space="preserve"> Q$738</f>
        <v>2362.0331511754575</v>
      </c>
      <c r="R891" s="1526">
        <f xml:space="preserve"> R$738</f>
        <v>2439.5680384949424</v>
      </c>
      <c r="S891" s="1526">
        <f xml:space="preserve"> S$738</f>
        <v>2527.0561268210631</v>
      </c>
      <c r="T891" s="1526">
        <f xml:space="preserve"> T$738</f>
        <v>2613.5285329407775</v>
      </c>
      <c r="U891" s="1526">
        <f xml:space="preserve"> U$738</f>
        <v>2681.2257461205795</v>
      </c>
    </row>
    <row r="892" spans="1:21" s="20" customFormat="1" outlineLevel="2">
      <c r="A892" s="1498"/>
      <c r="B892" s="1498"/>
      <c r="C892" s="1499"/>
      <c r="D892" s="1500"/>
      <c r="E892" s="59" t="s">
        <v>8116</v>
      </c>
      <c r="F892" s="59"/>
      <c r="G892" s="20" t="s">
        <v>1547</v>
      </c>
      <c r="H892" s="59"/>
      <c r="I892" s="59"/>
      <c r="J892" s="59">
        <f t="shared" ref="J892:U892" si="339" xml:space="preserve"> IF(J891 = 0, 0, J890 / J891)</f>
        <v>0</v>
      </c>
      <c r="K892" s="59">
        <f t="shared" si="339"/>
        <v>0</v>
      </c>
      <c r="L892" s="59">
        <f t="shared" si="339"/>
        <v>3.7031656675297807E-2</v>
      </c>
      <c r="M892" s="59">
        <f t="shared" si="339"/>
        <v>3.5933057117458082E-2</v>
      </c>
      <c r="N892" s="59">
        <f t="shared" si="339"/>
        <v>3.7355712307734414E-2</v>
      </c>
      <c r="O892" s="59">
        <f t="shared" si="339"/>
        <v>4.9539233768581131E-2</v>
      </c>
      <c r="P892" s="59">
        <f t="shared" si="339"/>
        <v>7.0681963460188041E-2</v>
      </c>
      <c r="Q892" s="59">
        <f t="shared" si="339"/>
        <v>4.5382297923919283E-2</v>
      </c>
      <c r="R892" s="59">
        <f t="shared" si="339"/>
        <v>4.5525417309387486E-2</v>
      </c>
      <c r="S892" s="59">
        <f t="shared" si="339"/>
        <v>4.5666765998826804E-2</v>
      </c>
      <c r="T892" s="59">
        <f t="shared" si="339"/>
        <v>4.5796298205266005E-2</v>
      </c>
      <c r="U892" s="59">
        <f t="shared" si="339"/>
        <v>4.5902404564261361E-2</v>
      </c>
    </row>
    <row r="893" spans="1:21" s="20" customFormat="1" outlineLevel="2">
      <c r="A893" s="1498"/>
      <c r="B893" s="1498"/>
      <c r="C893" s="1499"/>
      <c r="D893" s="1500"/>
      <c r="E893" s="1527" t="s">
        <v>8117</v>
      </c>
      <c r="F893" s="59">
        <f xml:space="preserve"> IF(SUM(L891:P891) &lt;&gt; 0, SUM(L890:P890) / SUM(L891:P891), 0)</f>
        <v>4.6953974684521053E-2</v>
      </c>
      <c r="H893" s="59"/>
      <c r="I893" s="59"/>
      <c r="J893" s="59"/>
      <c r="K893" s="59"/>
      <c r="L893" s="59"/>
      <c r="M893" s="59"/>
      <c r="N893" s="59"/>
      <c r="O893" s="59"/>
      <c r="P893" s="59"/>
      <c r="Q893" s="59"/>
      <c r="R893" s="59"/>
      <c r="S893" s="59"/>
      <c r="T893" s="59"/>
      <c r="U893" s="59"/>
    </row>
    <row r="894" spans="1:21" outlineLevel="2">
      <c r="A894" s="1522"/>
      <c r="B894" s="1522"/>
      <c r="C894" s="1523"/>
      <c r="D894" s="1524"/>
      <c r="E894" s="1527"/>
      <c r="F894" s="59"/>
      <c r="G894" s="1527"/>
      <c r="H894" s="1527"/>
      <c r="I894" s="1527"/>
      <c r="J894" s="1527"/>
      <c r="K894" s="1527"/>
      <c r="L894" s="1527"/>
      <c r="M894" s="1527"/>
      <c r="N894" s="1527"/>
      <c r="O894" s="1527"/>
      <c r="P894" s="1527"/>
      <c r="Q894" s="1527"/>
      <c r="R894" s="1527"/>
      <c r="S894" s="1527"/>
      <c r="T894" s="1527"/>
      <c r="U894" s="1527"/>
    </row>
    <row r="895" spans="1:21" outlineLevel="1"/>
    <row r="896" spans="1:21" outlineLevel="1">
      <c r="A896" s="1498" t="s">
        <v>8118</v>
      </c>
    </row>
    <row r="897" spans="2:16384" outlineLevel="2">
      <c r="C897" s="1499" t="s">
        <v>8082</v>
      </c>
    </row>
    <row r="898" spans="2:16384" outlineLevel="2">
      <c r="B898" s="1522"/>
      <c r="C898" s="1523"/>
      <c r="D898" s="1524"/>
      <c r="E898" s="1526" t="str">
        <f t="shared" ref="E898:P898" si="340" xml:space="preserve"> E$734</f>
        <v>Total Base RoRE - WWN - nominal</v>
      </c>
      <c r="F898" s="1526">
        <f t="shared" si="340"/>
        <v>0</v>
      </c>
      <c r="G898" s="1526" t="str">
        <f t="shared" si="340"/>
        <v>£m</v>
      </c>
      <c r="H898" s="1526">
        <f t="shared" si="340"/>
        <v>1023.3007294629061</v>
      </c>
      <c r="I898" s="1526">
        <f t="shared" si="340"/>
        <v>0</v>
      </c>
      <c r="J898" s="1526">
        <f t="shared" si="340"/>
        <v>0</v>
      </c>
      <c r="K898" s="1526">
        <f t="shared" si="340"/>
        <v>0</v>
      </c>
      <c r="L898" s="1526">
        <f t="shared" si="340"/>
        <v>80.476971977448954</v>
      </c>
      <c r="M898" s="1526">
        <f t="shared" si="340"/>
        <v>83.818668177454626</v>
      </c>
      <c r="N898" s="1526">
        <f t="shared" si="340"/>
        <v>88.253590305493105</v>
      </c>
      <c r="O898" s="1526">
        <f t="shared" si="340"/>
        <v>94.003813709418466</v>
      </c>
      <c r="P898" s="1526">
        <f t="shared" si="340"/>
        <v>100.32371831463971</v>
      </c>
      <c r="Q898" s="1526">
        <f xml:space="preserve"> Q$734</f>
        <v>107.19449217281849</v>
      </c>
      <c r="R898" s="1526">
        <f xml:space="preserve"> R$734</f>
        <v>111.06235300712612</v>
      </c>
      <c r="S898" s="1526">
        <f xml:space="preserve"> S$734</f>
        <v>115.40248080943908</v>
      </c>
      <c r="T898" s="1526">
        <f xml:space="preserve"> T$734</f>
        <v>119.68993206252722</v>
      </c>
      <c r="U898" s="1526">
        <f xml:space="preserve"> U$734</f>
        <v>123.07470892654035</v>
      </c>
    </row>
    <row r="899" spans="2:16384" outlineLevel="2">
      <c r="B899" s="1529"/>
      <c r="C899" s="1530"/>
      <c r="D899" s="1531"/>
      <c r="E899" s="1525" t="str">
        <f xml:space="preserve"> InpActive!E$1835</f>
        <v>D-Mex - RoRE adjustment to net profits - Upside case - WWN - nominal</v>
      </c>
      <c r="F899" s="1525">
        <f xml:space="preserve"> InpActive!F$1835</f>
        <v>0</v>
      </c>
      <c r="G899" s="1525" t="str">
        <f xml:space="preserve"> InpActive!G$1835</f>
        <v>£m</v>
      </c>
      <c r="H899" s="1525">
        <f xml:space="preserve"> InpActive!H$1835</f>
        <v>4.2196588383925837</v>
      </c>
      <c r="I899" s="1525">
        <f xml:space="preserve"> InpActive!I$1835</f>
        <v>0</v>
      </c>
      <c r="J899" s="1525">
        <f xml:space="preserve"> InpActive!J$1835</f>
        <v>0</v>
      </c>
      <c r="K899" s="1525">
        <f xml:space="preserve"> InpActive!K$1835</f>
        <v>0</v>
      </c>
      <c r="L899" s="1525">
        <f xml:space="preserve"> InpActive!L$1835</f>
        <v>0.72311915110247615</v>
      </c>
      <c r="M899" s="1525">
        <f xml:space="preserve"> InpActive!M$1835</f>
        <v>0.78556005786729921</v>
      </c>
      <c r="N899" s="1525">
        <f xml:space="preserve"> InpActive!N$1835</f>
        <v>0.79286553875321297</v>
      </c>
      <c r="O899" s="1525">
        <f xml:space="preserve"> InpActive!O$1835</f>
        <v>0.9010818734341115</v>
      </c>
      <c r="P899" s="1525">
        <f xml:space="preserve"> InpActive!P$1835</f>
        <v>1.017032217235484</v>
      </c>
      <c r="Q899" s="1525">
        <f xml:space="preserve"> InpActive!Q$1835</f>
        <v>0</v>
      </c>
      <c r="R899" s="1525">
        <f xml:space="preserve"> InpActive!R$1835</f>
        <v>0</v>
      </c>
      <c r="S899" s="1525">
        <f xml:space="preserve"> InpActive!S$1835</f>
        <v>0</v>
      </c>
      <c r="T899" s="1525">
        <f xml:space="preserve"> InpActive!T$1835</f>
        <v>0</v>
      </c>
      <c r="U899" s="1525">
        <f xml:space="preserve"> InpActive!U$1835</f>
        <v>0</v>
      </c>
      <c r="V899" s="1533"/>
      <c r="W899" s="1533"/>
      <c r="X899" s="1533"/>
      <c r="Y899" s="1533"/>
      <c r="Z899" s="1533"/>
      <c r="AA899" s="1533"/>
      <c r="AB899" s="1533"/>
      <c r="AC899" s="1533"/>
      <c r="AD899" s="1533"/>
      <c r="AE899" s="1533"/>
      <c r="AF899" s="1533"/>
      <c r="AG899" s="1533"/>
      <c r="AH899" s="1533"/>
      <c r="AI899" s="1533"/>
      <c r="AJ899" s="1533"/>
      <c r="AK899" s="1533"/>
      <c r="AL899" s="1533"/>
      <c r="AM899" s="1533"/>
      <c r="AN899" s="1533"/>
      <c r="AO899" s="1533"/>
      <c r="AP899" s="1533"/>
      <c r="AQ899" s="1533"/>
      <c r="AR899" s="1533"/>
      <c r="AS899" s="1533"/>
      <c r="AT899" s="1533"/>
      <c r="AU899" s="1533"/>
      <c r="AV899" s="1533"/>
      <c r="AW899" s="1533"/>
      <c r="AX899" s="1533"/>
      <c r="AY899" s="1533"/>
      <c r="AZ899" s="1533"/>
      <c r="BA899" s="1533"/>
      <c r="BB899" s="1533"/>
      <c r="BC899" s="1533"/>
      <c r="BD899" s="1533"/>
      <c r="BE899" s="1533"/>
      <c r="BF899" s="1533"/>
      <c r="BG899" s="1533"/>
      <c r="BH899" s="1533"/>
      <c r="BI899" s="1533"/>
      <c r="BJ899" s="1533"/>
      <c r="BK899" s="1533"/>
      <c r="BL899" s="1533"/>
      <c r="BM899" s="1533"/>
      <c r="BN899" s="1533"/>
      <c r="BO899" s="1533"/>
      <c r="BP899" s="1533"/>
      <c r="BQ899" s="1533"/>
      <c r="BR899" s="1533"/>
      <c r="BS899" s="1533"/>
      <c r="BT899" s="1533"/>
      <c r="BU899" s="1533"/>
      <c r="BV899" s="1533"/>
      <c r="BW899" s="1533"/>
      <c r="BX899" s="1533"/>
      <c r="BY899" s="1533"/>
      <c r="BZ899" s="1533"/>
      <c r="CA899" s="1533"/>
      <c r="CB899" s="1533"/>
      <c r="CC899" s="1533"/>
      <c r="CD899" s="1533"/>
      <c r="CE899" s="1533"/>
      <c r="CF899" s="1533"/>
      <c r="CG899" s="1533"/>
      <c r="CH899" s="1533"/>
      <c r="CI899" s="1533"/>
      <c r="CJ899" s="1533"/>
      <c r="CK899" s="1533"/>
      <c r="CL899" s="1533"/>
      <c r="CM899" s="1533"/>
      <c r="CN899" s="1533"/>
      <c r="CO899" s="1533"/>
      <c r="CP899" s="1533"/>
      <c r="CQ899" s="1533"/>
      <c r="CR899" s="1533"/>
      <c r="CS899" s="1533"/>
      <c r="CT899" s="1533"/>
      <c r="CU899" s="1533"/>
      <c r="CV899" s="1533"/>
      <c r="CW899" s="1533"/>
      <c r="CX899" s="1533"/>
      <c r="CY899" s="1533"/>
      <c r="CZ899" s="1533"/>
      <c r="DA899" s="1533"/>
      <c r="DB899" s="1533"/>
      <c r="DC899" s="1533"/>
      <c r="DD899" s="1533"/>
      <c r="DE899" s="1533"/>
      <c r="DF899" s="1533"/>
      <c r="DG899" s="1533"/>
      <c r="DH899" s="1533"/>
      <c r="DI899" s="1533"/>
      <c r="DJ899" s="1533"/>
      <c r="DK899" s="1533"/>
      <c r="DL899" s="1533"/>
      <c r="DM899" s="1533"/>
      <c r="DN899" s="1533"/>
      <c r="DO899" s="1533"/>
      <c r="DP899" s="1533"/>
      <c r="DQ899" s="1533"/>
      <c r="DR899" s="1533"/>
      <c r="DS899" s="1533"/>
      <c r="DT899" s="1533"/>
      <c r="DU899" s="1533"/>
      <c r="DV899" s="1533"/>
      <c r="DW899" s="1533"/>
      <c r="DX899" s="1533"/>
      <c r="DY899" s="1533"/>
      <c r="DZ899" s="1533"/>
      <c r="EA899" s="1533"/>
      <c r="EB899" s="1533"/>
      <c r="EC899" s="1533"/>
      <c r="ED899" s="1533"/>
      <c r="EE899" s="1533"/>
      <c r="EF899" s="1533"/>
      <c r="EG899" s="1533"/>
      <c r="EH899" s="1533"/>
      <c r="EI899" s="1533"/>
      <c r="EJ899" s="1533"/>
      <c r="EK899" s="1533"/>
      <c r="EL899" s="1533"/>
      <c r="EM899" s="1533"/>
      <c r="EN899" s="1533"/>
      <c r="EO899" s="1533"/>
      <c r="EP899" s="1533"/>
      <c r="EQ899" s="1533"/>
      <c r="ER899" s="1533"/>
      <c r="ES899" s="1533"/>
      <c r="ET899" s="1533"/>
      <c r="EU899" s="1533"/>
      <c r="EV899" s="1533"/>
      <c r="EW899" s="1533"/>
      <c r="EX899" s="1533"/>
      <c r="EY899" s="1533"/>
      <c r="EZ899" s="1533"/>
      <c r="FA899" s="1533"/>
      <c r="FB899" s="1533"/>
      <c r="FC899" s="1533"/>
      <c r="FD899" s="1533"/>
      <c r="FE899" s="1533"/>
      <c r="FF899" s="1533"/>
      <c r="FG899" s="1533"/>
      <c r="FH899" s="1533"/>
      <c r="FI899" s="1533"/>
      <c r="FJ899" s="1533"/>
      <c r="FK899" s="1533"/>
      <c r="FL899" s="1533"/>
      <c r="FM899" s="1533"/>
      <c r="FN899" s="1533"/>
      <c r="FO899" s="1533"/>
      <c r="FP899" s="1533"/>
      <c r="FQ899" s="1533"/>
      <c r="FR899" s="1533"/>
      <c r="FS899" s="1533"/>
      <c r="FT899" s="1533"/>
      <c r="FU899" s="1533"/>
      <c r="FV899" s="1533"/>
      <c r="FW899" s="1533"/>
      <c r="FX899" s="1533"/>
      <c r="FY899" s="1533"/>
      <c r="FZ899" s="1533"/>
      <c r="GA899" s="1533"/>
      <c r="GB899" s="1533"/>
      <c r="GC899" s="1533"/>
      <c r="GD899" s="1533"/>
      <c r="GE899" s="1533"/>
      <c r="GF899" s="1533"/>
      <c r="GG899" s="1533"/>
      <c r="GH899" s="1533"/>
      <c r="GI899" s="1533"/>
      <c r="GJ899" s="1533"/>
      <c r="GK899" s="1533"/>
      <c r="GL899" s="1533"/>
      <c r="GM899" s="1533"/>
      <c r="GN899" s="1533"/>
      <c r="GO899" s="1533"/>
      <c r="GP899" s="1533"/>
      <c r="GQ899" s="1533"/>
      <c r="GR899" s="1533"/>
      <c r="GS899" s="1533"/>
      <c r="GT899" s="1533"/>
      <c r="GU899" s="1533"/>
      <c r="GV899" s="1533"/>
      <c r="GW899" s="1533"/>
      <c r="GX899" s="1533"/>
      <c r="GY899" s="1533"/>
      <c r="GZ899" s="1533"/>
      <c r="HA899" s="1533"/>
      <c r="HB899" s="1533"/>
      <c r="HC899" s="1533"/>
      <c r="HD899" s="1533"/>
      <c r="HE899" s="1533"/>
      <c r="HF899" s="1533"/>
      <c r="HG899" s="1533"/>
      <c r="HH899" s="1533"/>
      <c r="HI899" s="1533"/>
      <c r="HJ899" s="1533"/>
      <c r="HK899" s="1533"/>
      <c r="HL899" s="1533"/>
      <c r="HM899" s="1533"/>
      <c r="HN899" s="1533"/>
      <c r="HO899" s="1533"/>
      <c r="HP899" s="1533"/>
      <c r="HQ899" s="1533"/>
      <c r="HR899" s="1533"/>
      <c r="HS899" s="1533"/>
      <c r="HT899" s="1533"/>
      <c r="HU899" s="1533"/>
      <c r="HV899" s="1533"/>
      <c r="HW899" s="1533"/>
      <c r="HX899" s="1533"/>
      <c r="HY899" s="1533"/>
      <c r="HZ899" s="1533"/>
      <c r="IA899" s="1533"/>
      <c r="IB899" s="1533"/>
      <c r="IC899" s="1533"/>
      <c r="ID899" s="1533"/>
      <c r="IE899" s="1533"/>
      <c r="IF899" s="1533"/>
      <c r="IG899" s="1533"/>
      <c r="IH899" s="1533"/>
      <c r="II899" s="1533"/>
      <c r="IJ899" s="1533"/>
      <c r="IK899" s="1533"/>
      <c r="IL899" s="1533"/>
      <c r="IM899" s="1533"/>
      <c r="IN899" s="1533"/>
      <c r="IO899" s="1533"/>
      <c r="IP899" s="1533"/>
      <c r="IQ899" s="1533"/>
      <c r="IR899" s="1533"/>
      <c r="IS899" s="1533"/>
      <c r="IT899" s="1533"/>
      <c r="IU899" s="1533"/>
      <c r="IV899" s="1533"/>
      <c r="IW899" s="1533"/>
      <c r="IX899" s="1533"/>
      <c r="IY899" s="1533"/>
      <c r="IZ899" s="1533"/>
      <c r="JA899" s="1533"/>
      <c r="JB899" s="1533"/>
      <c r="JC899" s="1533"/>
      <c r="JD899" s="1533"/>
      <c r="JE899" s="1533"/>
      <c r="JF899" s="1533"/>
      <c r="JG899" s="1533"/>
      <c r="JH899" s="1533"/>
      <c r="JI899" s="1533"/>
      <c r="JJ899" s="1533"/>
      <c r="JK899" s="1533"/>
      <c r="JL899" s="1533"/>
      <c r="JM899" s="1533"/>
      <c r="JN899" s="1533"/>
      <c r="JO899" s="1533"/>
      <c r="JP899" s="1533"/>
      <c r="JQ899" s="1533"/>
      <c r="JR899" s="1533"/>
      <c r="JS899" s="1533"/>
      <c r="JT899" s="1533"/>
      <c r="JU899" s="1533"/>
      <c r="JV899" s="1533"/>
      <c r="JW899" s="1533"/>
      <c r="JX899" s="1533"/>
      <c r="JY899" s="1533"/>
      <c r="JZ899" s="1533"/>
      <c r="KA899" s="1533"/>
      <c r="KB899" s="1533"/>
      <c r="KC899" s="1533"/>
      <c r="KD899" s="1533"/>
      <c r="KE899" s="1533"/>
      <c r="KF899" s="1533"/>
      <c r="KG899" s="1533"/>
      <c r="KH899" s="1533"/>
      <c r="KI899" s="1533"/>
      <c r="KJ899" s="1533"/>
      <c r="KK899" s="1533"/>
      <c r="KL899" s="1533"/>
      <c r="KM899" s="1533"/>
      <c r="KN899" s="1533"/>
      <c r="KO899" s="1533"/>
      <c r="KP899" s="1533"/>
      <c r="KQ899" s="1533"/>
      <c r="KR899" s="1533"/>
      <c r="KS899" s="1533"/>
      <c r="KT899" s="1533"/>
      <c r="KU899" s="1533"/>
      <c r="KV899" s="1533"/>
      <c r="KW899" s="1533"/>
      <c r="KX899" s="1533"/>
      <c r="KY899" s="1533"/>
      <c r="KZ899" s="1533"/>
      <c r="LA899" s="1533"/>
      <c r="LB899" s="1533"/>
      <c r="LC899" s="1533"/>
      <c r="LD899" s="1533"/>
      <c r="LE899" s="1533"/>
      <c r="LF899" s="1533"/>
      <c r="LG899" s="1533"/>
      <c r="LH899" s="1533"/>
      <c r="LI899" s="1533"/>
      <c r="LJ899" s="1533"/>
      <c r="LK899" s="1533"/>
      <c r="LL899" s="1533"/>
      <c r="LM899" s="1533"/>
      <c r="LN899" s="1533"/>
      <c r="LO899" s="1533"/>
      <c r="LP899" s="1533"/>
      <c r="LQ899" s="1533"/>
      <c r="LR899" s="1533"/>
      <c r="LS899" s="1533"/>
      <c r="LT899" s="1533"/>
      <c r="LU899" s="1533"/>
      <c r="LV899" s="1533"/>
      <c r="LW899" s="1533"/>
      <c r="LX899" s="1533"/>
      <c r="LY899" s="1533"/>
      <c r="LZ899" s="1533"/>
      <c r="MA899" s="1533"/>
      <c r="MB899" s="1533"/>
      <c r="MC899" s="1533"/>
      <c r="MD899" s="1533"/>
      <c r="ME899" s="1533"/>
      <c r="MF899" s="1533"/>
      <c r="MG899" s="1533"/>
      <c r="MH899" s="1533"/>
      <c r="MI899" s="1533"/>
      <c r="MJ899" s="1533"/>
      <c r="MK899" s="1533"/>
      <c r="ML899" s="1533"/>
      <c r="MM899" s="1533"/>
      <c r="MN899" s="1533"/>
      <c r="MO899" s="1533"/>
      <c r="MP899" s="1533"/>
      <c r="MQ899" s="1533"/>
      <c r="MR899" s="1533"/>
      <c r="MS899" s="1533"/>
      <c r="MT899" s="1533"/>
      <c r="MU899" s="1533"/>
      <c r="MV899" s="1533"/>
      <c r="MW899" s="1533"/>
      <c r="MX899" s="1533"/>
      <c r="MY899" s="1533"/>
      <c r="MZ899" s="1533"/>
      <c r="NA899" s="1533"/>
      <c r="NB899" s="1533"/>
      <c r="NC899" s="1533"/>
      <c r="ND899" s="1533"/>
      <c r="NE899" s="1533"/>
      <c r="NF899" s="1533"/>
      <c r="NG899" s="1533"/>
      <c r="NH899" s="1533"/>
      <c r="NI899" s="1533"/>
      <c r="NJ899" s="1533"/>
      <c r="NK899" s="1533"/>
      <c r="NL899" s="1533"/>
      <c r="NM899" s="1533"/>
      <c r="NN899" s="1533"/>
      <c r="NO899" s="1533"/>
      <c r="NP899" s="1533"/>
      <c r="NQ899" s="1533"/>
      <c r="NR899" s="1533"/>
      <c r="NS899" s="1533"/>
      <c r="NT899" s="1533"/>
      <c r="NU899" s="1533"/>
      <c r="NV899" s="1533"/>
      <c r="NW899" s="1533"/>
      <c r="NX899" s="1533"/>
      <c r="NY899" s="1533"/>
      <c r="NZ899" s="1533"/>
      <c r="OA899" s="1533"/>
      <c r="OB899" s="1533"/>
      <c r="OC899" s="1533"/>
      <c r="OD899" s="1533"/>
      <c r="OE899" s="1533"/>
      <c r="OF899" s="1533"/>
      <c r="OG899" s="1533"/>
      <c r="OH899" s="1533"/>
      <c r="OI899" s="1533"/>
      <c r="OJ899" s="1533"/>
      <c r="OK899" s="1533"/>
      <c r="OL899" s="1533"/>
      <c r="OM899" s="1533"/>
      <c r="ON899" s="1533"/>
      <c r="OO899" s="1533"/>
      <c r="OP899" s="1533"/>
      <c r="OQ899" s="1533"/>
      <c r="OR899" s="1533"/>
      <c r="OS899" s="1533"/>
      <c r="OT899" s="1533"/>
      <c r="OU899" s="1533"/>
      <c r="OV899" s="1533"/>
      <c r="OW899" s="1533"/>
      <c r="OX899" s="1533"/>
      <c r="OY899" s="1533"/>
      <c r="OZ899" s="1533"/>
      <c r="PA899" s="1533"/>
      <c r="PB899" s="1533"/>
      <c r="PC899" s="1533"/>
      <c r="PD899" s="1533"/>
      <c r="PE899" s="1533"/>
      <c r="PF899" s="1533"/>
      <c r="PG899" s="1533"/>
      <c r="PH899" s="1533"/>
      <c r="PI899" s="1533"/>
      <c r="PJ899" s="1533"/>
      <c r="PK899" s="1533"/>
      <c r="PL899" s="1533"/>
      <c r="PM899" s="1533"/>
      <c r="PN899" s="1533"/>
      <c r="PO899" s="1533"/>
      <c r="PP899" s="1533"/>
      <c r="PQ899" s="1533"/>
      <c r="PR899" s="1533"/>
      <c r="PS899" s="1533"/>
      <c r="PT899" s="1533"/>
      <c r="PU899" s="1533"/>
      <c r="PV899" s="1533"/>
      <c r="PW899" s="1533"/>
      <c r="PX899" s="1533"/>
      <c r="PY899" s="1533"/>
      <c r="PZ899" s="1533"/>
      <c r="QA899" s="1533"/>
      <c r="QB899" s="1533"/>
      <c r="QC899" s="1533"/>
      <c r="QD899" s="1533"/>
      <c r="QE899" s="1533"/>
      <c r="QF899" s="1533"/>
      <c r="QG899" s="1533"/>
      <c r="QH899" s="1533"/>
      <c r="QI899" s="1533"/>
      <c r="QJ899" s="1533"/>
      <c r="QK899" s="1533"/>
      <c r="QL899" s="1533"/>
      <c r="QM899" s="1533"/>
      <c r="QN899" s="1533"/>
      <c r="QO899" s="1533"/>
      <c r="QP899" s="1533"/>
      <c r="QQ899" s="1533"/>
      <c r="QR899" s="1533"/>
      <c r="QS899" s="1533"/>
      <c r="QT899" s="1533"/>
      <c r="QU899" s="1533"/>
      <c r="QV899" s="1533"/>
      <c r="QW899" s="1533"/>
      <c r="QX899" s="1533"/>
      <c r="QY899" s="1533"/>
      <c r="QZ899" s="1533"/>
      <c r="RA899" s="1533"/>
      <c r="RB899" s="1533"/>
      <c r="RC899" s="1533"/>
      <c r="RD899" s="1533"/>
      <c r="RE899" s="1533"/>
      <c r="RF899" s="1533"/>
      <c r="RG899" s="1533"/>
      <c r="RH899" s="1533"/>
      <c r="RI899" s="1533"/>
      <c r="RJ899" s="1533"/>
      <c r="RK899" s="1533"/>
      <c r="RL899" s="1533"/>
      <c r="RM899" s="1533"/>
      <c r="RN899" s="1533"/>
      <c r="RO899" s="1533"/>
      <c r="RP899" s="1533"/>
      <c r="RQ899" s="1533"/>
      <c r="RR899" s="1533"/>
      <c r="RS899" s="1533"/>
      <c r="RT899" s="1533"/>
      <c r="RU899" s="1533"/>
      <c r="RV899" s="1533"/>
      <c r="RW899" s="1533"/>
      <c r="RX899" s="1533"/>
      <c r="RY899" s="1533"/>
      <c r="RZ899" s="1533"/>
      <c r="SA899" s="1533"/>
      <c r="SB899" s="1533"/>
      <c r="SC899" s="1533"/>
      <c r="SD899" s="1533"/>
      <c r="SE899" s="1533"/>
      <c r="SF899" s="1533"/>
      <c r="SG899" s="1533"/>
      <c r="SH899" s="1533"/>
      <c r="SI899" s="1533"/>
      <c r="SJ899" s="1533"/>
      <c r="SK899" s="1533"/>
      <c r="SL899" s="1533"/>
      <c r="SM899" s="1533"/>
      <c r="SN899" s="1533"/>
      <c r="SO899" s="1533"/>
      <c r="SP899" s="1533"/>
      <c r="SQ899" s="1533"/>
      <c r="SR899" s="1533"/>
      <c r="SS899" s="1533"/>
      <c r="ST899" s="1533"/>
      <c r="SU899" s="1533"/>
      <c r="SV899" s="1533"/>
      <c r="SW899" s="1533"/>
      <c r="SX899" s="1533"/>
      <c r="SY899" s="1533"/>
      <c r="SZ899" s="1533"/>
      <c r="TA899" s="1533"/>
      <c r="TB899" s="1533"/>
      <c r="TC899" s="1533"/>
      <c r="TD899" s="1533"/>
      <c r="TE899" s="1533"/>
      <c r="TF899" s="1533"/>
      <c r="TG899" s="1533"/>
      <c r="TH899" s="1533"/>
      <c r="TI899" s="1533"/>
      <c r="TJ899" s="1533"/>
      <c r="TK899" s="1533"/>
      <c r="TL899" s="1533"/>
      <c r="TM899" s="1533"/>
      <c r="TN899" s="1533"/>
      <c r="TO899" s="1533"/>
      <c r="TP899" s="1533"/>
      <c r="TQ899" s="1533"/>
      <c r="TR899" s="1533"/>
      <c r="TS899" s="1533"/>
      <c r="TT899" s="1533"/>
      <c r="TU899" s="1533"/>
      <c r="TV899" s="1533"/>
      <c r="TW899" s="1533"/>
      <c r="TX899" s="1533"/>
      <c r="TY899" s="1533"/>
      <c r="TZ899" s="1533"/>
      <c r="UA899" s="1533"/>
      <c r="UB899" s="1533"/>
      <c r="UC899" s="1533"/>
      <c r="UD899" s="1533"/>
      <c r="UE899" s="1533"/>
      <c r="UF899" s="1533"/>
      <c r="UG899" s="1533"/>
      <c r="UH899" s="1533"/>
      <c r="UI899" s="1533"/>
      <c r="UJ899" s="1533"/>
      <c r="UK899" s="1533"/>
      <c r="UL899" s="1533"/>
      <c r="UM899" s="1533"/>
      <c r="UN899" s="1533"/>
      <c r="UO899" s="1533"/>
      <c r="UP899" s="1533"/>
      <c r="UQ899" s="1533"/>
      <c r="UR899" s="1533"/>
      <c r="US899" s="1533"/>
      <c r="UT899" s="1533"/>
      <c r="UU899" s="1533"/>
      <c r="UV899" s="1533"/>
      <c r="UW899" s="1533"/>
      <c r="UX899" s="1533"/>
      <c r="UY899" s="1533"/>
      <c r="UZ899" s="1533"/>
      <c r="VA899" s="1533"/>
      <c r="VB899" s="1533"/>
      <c r="VC899" s="1533"/>
      <c r="VD899" s="1533"/>
      <c r="VE899" s="1533"/>
      <c r="VF899" s="1533"/>
      <c r="VG899" s="1533"/>
      <c r="VH899" s="1533"/>
      <c r="VI899" s="1533"/>
      <c r="VJ899" s="1533"/>
      <c r="VK899" s="1533"/>
      <c r="VL899" s="1533"/>
      <c r="VM899" s="1533"/>
      <c r="VN899" s="1533"/>
      <c r="VO899" s="1533"/>
      <c r="VP899" s="1533"/>
      <c r="VQ899" s="1533"/>
      <c r="VR899" s="1533"/>
      <c r="VS899" s="1533"/>
      <c r="VT899" s="1533"/>
      <c r="VU899" s="1533"/>
      <c r="VV899" s="1533"/>
      <c r="VW899" s="1533"/>
      <c r="VX899" s="1533"/>
      <c r="VY899" s="1533"/>
      <c r="VZ899" s="1533"/>
      <c r="WA899" s="1533"/>
      <c r="WB899" s="1533"/>
      <c r="WC899" s="1533"/>
      <c r="WD899" s="1533"/>
      <c r="WE899" s="1533"/>
      <c r="WF899" s="1533"/>
      <c r="WG899" s="1533"/>
      <c r="WH899" s="1533"/>
      <c r="WI899" s="1533"/>
      <c r="WJ899" s="1533"/>
      <c r="WK899" s="1533"/>
      <c r="WL899" s="1533"/>
      <c r="WM899" s="1533"/>
      <c r="WN899" s="1533"/>
      <c r="WO899" s="1533"/>
      <c r="WP899" s="1533"/>
      <c r="WQ899" s="1533"/>
      <c r="WR899" s="1533"/>
      <c r="WS899" s="1533"/>
      <c r="WT899" s="1533"/>
      <c r="WU899" s="1533"/>
      <c r="WV899" s="1533"/>
      <c r="WW899" s="1533"/>
      <c r="WX899" s="1533"/>
      <c r="WY899" s="1533"/>
      <c r="WZ899" s="1533"/>
      <c r="XA899" s="1533"/>
      <c r="XB899" s="1533"/>
      <c r="XC899" s="1533"/>
      <c r="XD899" s="1533"/>
      <c r="XE899" s="1533"/>
      <c r="XF899" s="1533"/>
      <c r="XG899" s="1533"/>
      <c r="XH899" s="1533"/>
      <c r="XI899" s="1533"/>
      <c r="XJ899" s="1533"/>
      <c r="XK899" s="1533"/>
      <c r="XL899" s="1533"/>
      <c r="XM899" s="1533"/>
      <c r="XN899" s="1533"/>
      <c r="XO899" s="1533"/>
      <c r="XP899" s="1533"/>
      <c r="XQ899" s="1533"/>
      <c r="XR899" s="1533"/>
      <c r="XS899" s="1533"/>
      <c r="XT899" s="1533"/>
      <c r="XU899" s="1533"/>
      <c r="XV899" s="1533"/>
      <c r="XW899" s="1533"/>
      <c r="XX899" s="1533"/>
      <c r="XY899" s="1533"/>
      <c r="XZ899" s="1533"/>
      <c r="YA899" s="1533"/>
      <c r="YB899" s="1533"/>
      <c r="YC899" s="1533"/>
      <c r="YD899" s="1533"/>
      <c r="YE899" s="1533"/>
      <c r="YF899" s="1533"/>
      <c r="YG899" s="1533"/>
      <c r="YH899" s="1533"/>
      <c r="YI899" s="1533"/>
      <c r="YJ899" s="1533"/>
      <c r="YK899" s="1533"/>
      <c r="YL899" s="1533"/>
      <c r="YM899" s="1533"/>
      <c r="YN899" s="1533"/>
      <c r="YO899" s="1533"/>
      <c r="YP899" s="1533"/>
      <c r="YQ899" s="1533"/>
      <c r="YR899" s="1533"/>
      <c r="YS899" s="1533"/>
      <c r="YT899" s="1533"/>
      <c r="YU899" s="1533"/>
      <c r="YV899" s="1533"/>
      <c r="YW899" s="1533"/>
      <c r="YX899" s="1533"/>
      <c r="YY899" s="1533"/>
      <c r="YZ899" s="1533"/>
      <c r="ZA899" s="1533"/>
      <c r="ZB899" s="1533"/>
      <c r="ZC899" s="1533"/>
      <c r="ZD899" s="1533"/>
      <c r="ZE899" s="1533"/>
      <c r="ZF899" s="1533"/>
      <c r="ZG899" s="1533"/>
      <c r="ZH899" s="1533"/>
      <c r="ZI899" s="1533"/>
      <c r="ZJ899" s="1533"/>
      <c r="ZK899" s="1533"/>
      <c r="ZL899" s="1533"/>
      <c r="ZM899" s="1533"/>
      <c r="ZN899" s="1533"/>
      <c r="ZO899" s="1533"/>
      <c r="ZP899" s="1533"/>
      <c r="ZQ899" s="1533"/>
      <c r="ZR899" s="1533"/>
      <c r="ZS899" s="1533"/>
      <c r="ZT899" s="1533"/>
      <c r="ZU899" s="1533"/>
      <c r="ZV899" s="1533"/>
      <c r="ZW899" s="1533"/>
      <c r="ZX899" s="1533"/>
      <c r="ZY899" s="1533"/>
      <c r="ZZ899" s="1533"/>
      <c r="AAA899" s="1533"/>
      <c r="AAB899" s="1533"/>
      <c r="AAC899" s="1533"/>
      <c r="AAD899" s="1533"/>
      <c r="AAE899" s="1533"/>
      <c r="AAF899" s="1533"/>
      <c r="AAG899" s="1533"/>
      <c r="AAH899" s="1533"/>
      <c r="AAI899" s="1533"/>
      <c r="AAJ899" s="1533"/>
      <c r="AAK899" s="1533"/>
      <c r="AAL899" s="1533"/>
      <c r="AAM899" s="1533"/>
      <c r="AAN899" s="1533"/>
      <c r="AAO899" s="1533"/>
      <c r="AAP899" s="1533"/>
      <c r="AAQ899" s="1533"/>
      <c r="AAR899" s="1533"/>
      <c r="AAS899" s="1533"/>
      <c r="AAT899" s="1533"/>
      <c r="AAU899" s="1533"/>
      <c r="AAV899" s="1533"/>
      <c r="AAW899" s="1533"/>
      <c r="AAX899" s="1533"/>
      <c r="AAY899" s="1533"/>
      <c r="AAZ899" s="1533"/>
      <c r="ABA899" s="1533"/>
      <c r="ABB899" s="1533"/>
      <c r="ABC899" s="1533"/>
      <c r="ABD899" s="1533"/>
      <c r="ABE899" s="1533"/>
      <c r="ABF899" s="1533"/>
      <c r="ABG899" s="1533"/>
      <c r="ABH899" s="1533"/>
      <c r="ABI899" s="1533"/>
      <c r="ABJ899" s="1533"/>
      <c r="ABK899" s="1533"/>
      <c r="ABL899" s="1533"/>
      <c r="ABM899" s="1533"/>
      <c r="ABN899" s="1533"/>
      <c r="ABO899" s="1533"/>
      <c r="ABP899" s="1533"/>
      <c r="ABQ899" s="1533"/>
      <c r="ABR899" s="1533"/>
      <c r="ABS899" s="1533"/>
      <c r="ABT899" s="1533"/>
      <c r="ABU899" s="1533"/>
      <c r="ABV899" s="1533"/>
      <c r="ABW899" s="1533"/>
      <c r="ABX899" s="1533"/>
      <c r="ABY899" s="1533"/>
      <c r="ABZ899" s="1533"/>
      <c r="ACA899" s="1533"/>
      <c r="ACB899" s="1533"/>
      <c r="ACC899" s="1533"/>
      <c r="ACD899" s="1533"/>
      <c r="ACE899" s="1533"/>
      <c r="ACF899" s="1533"/>
      <c r="ACG899" s="1533"/>
      <c r="ACH899" s="1533"/>
      <c r="ACI899" s="1533"/>
      <c r="ACJ899" s="1533"/>
      <c r="ACK899" s="1533"/>
      <c r="ACL899" s="1533"/>
      <c r="ACM899" s="1533"/>
      <c r="ACN899" s="1533"/>
      <c r="ACO899" s="1533"/>
      <c r="ACP899" s="1533"/>
      <c r="ACQ899" s="1533"/>
      <c r="ACR899" s="1533"/>
      <c r="ACS899" s="1533"/>
      <c r="ACT899" s="1533"/>
      <c r="ACU899" s="1533"/>
      <c r="ACV899" s="1533"/>
      <c r="ACW899" s="1533"/>
      <c r="ACX899" s="1533"/>
      <c r="ACY899" s="1533"/>
      <c r="ACZ899" s="1533"/>
      <c r="ADA899" s="1533"/>
      <c r="ADB899" s="1533"/>
      <c r="ADC899" s="1533"/>
      <c r="ADD899" s="1533"/>
      <c r="ADE899" s="1533"/>
      <c r="ADF899" s="1533"/>
      <c r="ADG899" s="1533"/>
      <c r="ADH899" s="1533"/>
      <c r="ADI899" s="1533"/>
      <c r="ADJ899" s="1533"/>
      <c r="ADK899" s="1533"/>
      <c r="ADL899" s="1533"/>
      <c r="ADM899" s="1533"/>
      <c r="ADN899" s="1533"/>
      <c r="ADO899" s="1533"/>
      <c r="ADP899" s="1533"/>
      <c r="ADQ899" s="1533"/>
      <c r="ADR899" s="1533"/>
      <c r="ADS899" s="1533"/>
      <c r="ADT899" s="1533"/>
      <c r="ADU899" s="1533"/>
      <c r="ADV899" s="1533"/>
      <c r="ADW899" s="1533"/>
      <c r="ADX899" s="1533"/>
      <c r="ADY899" s="1533"/>
      <c r="ADZ899" s="1533"/>
      <c r="AEA899" s="1533"/>
      <c r="AEB899" s="1533"/>
      <c r="AEC899" s="1533"/>
      <c r="AED899" s="1533"/>
      <c r="AEE899" s="1533"/>
      <c r="AEF899" s="1533"/>
      <c r="AEG899" s="1533"/>
      <c r="AEH899" s="1533"/>
      <c r="AEI899" s="1533"/>
      <c r="AEJ899" s="1533"/>
      <c r="AEK899" s="1533"/>
      <c r="AEL899" s="1533"/>
      <c r="AEM899" s="1533"/>
      <c r="AEN899" s="1533"/>
      <c r="AEO899" s="1533"/>
      <c r="AEP899" s="1533"/>
      <c r="AEQ899" s="1533"/>
      <c r="AER899" s="1533"/>
      <c r="AES899" s="1533"/>
      <c r="AET899" s="1533"/>
      <c r="AEU899" s="1533"/>
      <c r="AEV899" s="1533"/>
      <c r="AEW899" s="1533"/>
      <c r="AEX899" s="1533"/>
      <c r="AEY899" s="1533"/>
      <c r="AEZ899" s="1533"/>
      <c r="AFA899" s="1533"/>
      <c r="AFB899" s="1533"/>
      <c r="AFC899" s="1533"/>
      <c r="AFD899" s="1533"/>
      <c r="AFE899" s="1533"/>
      <c r="AFF899" s="1533"/>
      <c r="AFG899" s="1533"/>
      <c r="AFH899" s="1533"/>
      <c r="AFI899" s="1533"/>
      <c r="AFJ899" s="1533"/>
      <c r="AFK899" s="1533"/>
      <c r="AFL899" s="1533"/>
      <c r="AFM899" s="1533"/>
      <c r="AFN899" s="1533"/>
      <c r="AFO899" s="1533"/>
      <c r="AFP899" s="1533"/>
      <c r="AFQ899" s="1533"/>
      <c r="AFR899" s="1533"/>
      <c r="AFS899" s="1533"/>
      <c r="AFT899" s="1533"/>
      <c r="AFU899" s="1533"/>
      <c r="AFV899" s="1533"/>
      <c r="AFW899" s="1533"/>
      <c r="AFX899" s="1533"/>
      <c r="AFY899" s="1533"/>
      <c r="AFZ899" s="1533"/>
      <c r="AGA899" s="1533"/>
      <c r="AGB899" s="1533"/>
      <c r="AGC899" s="1533"/>
      <c r="AGD899" s="1533"/>
      <c r="AGE899" s="1533"/>
      <c r="AGF899" s="1533"/>
      <c r="AGG899" s="1533"/>
      <c r="AGH899" s="1533"/>
      <c r="AGI899" s="1533"/>
      <c r="AGJ899" s="1533"/>
      <c r="AGK899" s="1533"/>
      <c r="AGL899" s="1533"/>
      <c r="AGM899" s="1533"/>
      <c r="AGN899" s="1533"/>
      <c r="AGO899" s="1533"/>
      <c r="AGP899" s="1533"/>
      <c r="AGQ899" s="1533"/>
      <c r="AGR899" s="1533"/>
      <c r="AGS899" s="1533"/>
      <c r="AGT899" s="1533"/>
      <c r="AGU899" s="1533"/>
      <c r="AGV899" s="1533"/>
      <c r="AGW899" s="1533"/>
      <c r="AGX899" s="1533"/>
      <c r="AGY899" s="1533"/>
      <c r="AGZ899" s="1533"/>
      <c r="AHA899" s="1533"/>
      <c r="AHB899" s="1533"/>
      <c r="AHC899" s="1533"/>
      <c r="AHD899" s="1533"/>
      <c r="AHE899" s="1533"/>
      <c r="AHF899" s="1533"/>
      <c r="AHG899" s="1533"/>
      <c r="AHH899" s="1533"/>
      <c r="AHI899" s="1533"/>
      <c r="AHJ899" s="1533"/>
      <c r="AHK899" s="1533"/>
      <c r="AHL899" s="1533"/>
      <c r="AHM899" s="1533"/>
      <c r="AHN899" s="1533"/>
      <c r="AHO899" s="1533"/>
      <c r="AHP899" s="1533"/>
      <c r="AHQ899" s="1533"/>
      <c r="AHR899" s="1533"/>
      <c r="AHS899" s="1533"/>
      <c r="AHT899" s="1533"/>
      <c r="AHU899" s="1533"/>
      <c r="AHV899" s="1533"/>
      <c r="AHW899" s="1533"/>
      <c r="AHX899" s="1533"/>
      <c r="AHY899" s="1533"/>
      <c r="AHZ899" s="1533"/>
      <c r="AIA899" s="1533"/>
      <c r="AIB899" s="1533"/>
      <c r="AIC899" s="1533"/>
      <c r="AID899" s="1533"/>
      <c r="AIE899" s="1533"/>
      <c r="AIF899" s="1533"/>
      <c r="AIG899" s="1533"/>
      <c r="AIH899" s="1533"/>
      <c r="AII899" s="1533"/>
      <c r="AIJ899" s="1533"/>
      <c r="AIK899" s="1533"/>
      <c r="AIL899" s="1533"/>
      <c r="AIM899" s="1533"/>
      <c r="AIN899" s="1533"/>
      <c r="AIO899" s="1533"/>
      <c r="AIP899" s="1533"/>
      <c r="AIQ899" s="1533"/>
      <c r="AIR899" s="1533"/>
      <c r="AIS899" s="1533"/>
      <c r="AIT899" s="1533"/>
      <c r="AIU899" s="1533"/>
      <c r="AIV899" s="1533"/>
      <c r="AIW899" s="1533"/>
      <c r="AIX899" s="1533"/>
      <c r="AIY899" s="1533"/>
      <c r="AIZ899" s="1533"/>
      <c r="AJA899" s="1533"/>
      <c r="AJB899" s="1533"/>
      <c r="AJC899" s="1533"/>
      <c r="AJD899" s="1533"/>
      <c r="AJE899" s="1533"/>
      <c r="AJF899" s="1533"/>
      <c r="AJG899" s="1533"/>
      <c r="AJH899" s="1533"/>
      <c r="AJI899" s="1533"/>
      <c r="AJJ899" s="1533"/>
      <c r="AJK899" s="1533"/>
      <c r="AJL899" s="1533"/>
      <c r="AJM899" s="1533"/>
      <c r="AJN899" s="1533"/>
      <c r="AJO899" s="1533"/>
      <c r="AJP899" s="1533"/>
      <c r="AJQ899" s="1533"/>
      <c r="AJR899" s="1533"/>
      <c r="AJS899" s="1533"/>
      <c r="AJT899" s="1533"/>
      <c r="AJU899" s="1533"/>
      <c r="AJV899" s="1533"/>
      <c r="AJW899" s="1533"/>
      <c r="AJX899" s="1533"/>
      <c r="AJY899" s="1533"/>
      <c r="AJZ899" s="1533"/>
      <c r="AKA899" s="1533"/>
      <c r="AKB899" s="1533"/>
      <c r="AKC899" s="1533"/>
      <c r="AKD899" s="1533"/>
      <c r="AKE899" s="1533"/>
      <c r="AKF899" s="1533"/>
      <c r="AKG899" s="1533"/>
      <c r="AKH899" s="1533"/>
      <c r="AKI899" s="1533"/>
      <c r="AKJ899" s="1533"/>
      <c r="AKK899" s="1533"/>
      <c r="AKL899" s="1533"/>
      <c r="AKM899" s="1533"/>
      <c r="AKN899" s="1533"/>
      <c r="AKO899" s="1533"/>
      <c r="AKP899" s="1533"/>
      <c r="AKQ899" s="1533"/>
      <c r="AKR899" s="1533"/>
      <c r="AKS899" s="1533"/>
      <c r="AKT899" s="1533"/>
      <c r="AKU899" s="1533"/>
      <c r="AKV899" s="1533"/>
      <c r="AKW899" s="1533"/>
      <c r="AKX899" s="1533"/>
      <c r="AKY899" s="1533"/>
      <c r="AKZ899" s="1533"/>
      <c r="ALA899" s="1533"/>
      <c r="ALB899" s="1533"/>
      <c r="ALC899" s="1533"/>
      <c r="ALD899" s="1533"/>
      <c r="ALE899" s="1533"/>
      <c r="ALF899" s="1533"/>
      <c r="ALG899" s="1533"/>
      <c r="ALH899" s="1533"/>
      <c r="ALI899" s="1533"/>
      <c r="ALJ899" s="1533"/>
      <c r="ALK899" s="1533"/>
      <c r="ALL899" s="1533"/>
      <c r="ALM899" s="1533"/>
      <c r="ALN899" s="1533"/>
      <c r="ALO899" s="1533"/>
      <c r="ALP899" s="1533"/>
      <c r="ALQ899" s="1533"/>
      <c r="ALR899" s="1533"/>
      <c r="ALS899" s="1533"/>
      <c r="ALT899" s="1533"/>
      <c r="ALU899" s="1533"/>
      <c r="ALV899" s="1533"/>
      <c r="ALW899" s="1533"/>
      <c r="ALX899" s="1533"/>
      <c r="ALY899" s="1533"/>
      <c r="ALZ899" s="1533"/>
      <c r="AMA899" s="1533"/>
      <c r="AMB899" s="1533"/>
      <c r="AMC899" s="1533"/>
      <c r="AMD899" s="1533"/>
      <c r="AME899" s="1533"/>
      <c r="AMF899" s="1533"/>
      <c r="AMG899" s="1533"/>
      <c r="AMH899" s="1533"/>
      <c r="AMI899" s="1533"/>
      <c r="AMJ899" s="1533"/>
      <c r="AMK899" s="1533"/>
      <c r="AML899" s="1533"/>
      <c r="AMM899" s="1533"/>
      <c r="AMN899" s="1533"/>
      <c r="AMO899" s="1533"/>
      <c r="AMP899" s="1533"/>
      <c r="AMQ899" s="1533"/>
      <c r="AMR899" s="1533"/>
      <c r="AMS899" s="1533"/>
      <c r="AMT899" s="1533"/>
      <c r="AMU899" s="1533"/>
      <c r="AMV899" s="1533"/>
      <c r="AMW899" s="1533"/>
      <c r="AMX899" s="1533"/>
      <c r="AMY899" s="1533"/>
      <c r="AMZ899" s="1533"/>
      <c r="ANA899" s="1533"/>
      <c r="ANB899" s="1533"/>
      <c r="ANC899" s="1533"/>
      <c r="AND899" s="1533"/>
      <c r="ANE899" s="1533"/>
      <c r="ANF899" s="1533"/>
      <c r="ANG899" s="1533"/>
      <c r="ANH899" s="1533"/>
      <c r="ANI899" s="1533"/>
      <c r="ANJ899" s="1533"/>
      <c r="ANK899" s="1533"/>
      <c r="ANL899" s="1533"/>
      <c r="ANM899" s="1533"/>
      <c r="ANN899" s="1533"/>
      <c r="ANO899" s="1533"/>
      <c r="ANP899" s="1533"/>
      <c r="ANQ899" s="1533"/>
      <c r="ANR899" s="1533"/>
      <c r="ANS899" s="1533"/>
      <c r="ANT899" s="1533"/>
      <c r="ANU899" s="1533"/>
      <c r="ANV899" s="1533"/>
      <c r="ANW899" s="1533"/>
      <c r="ANX899" s="1533"/>
      <c r="ANY899" s="1533"/>
      <c r="ANZ899" s="1533"/>
      <c r="AOA899" s="1533"/>
      <c r="AOB899" s="1533"/>
      <c r="AOC899" s="1533"/>
      <c r="AOD899" s="1533"/>
      <c r="AOE899" s="1533"/>
      <c r="AOF899" s="1533"/>
      <c r="AOG899" s="1533"/>
      <c r="AOH899" s="1533"/>
      <c r="AOI899" s="1533"/>
      <c r="AOJ899" s="1533"/>
      <c r="AOK899" s="1533"/>
      <c r="AOL899" s="1533"/>
      <c r="AOM899" s="1533"/>
      <c r="AON899" s="1533"/>
      <c r="AOO899" s="1533"/>
      <c r="AOP899" s="1533"/>
      <c r="AOQ899" s="1533"/>
      <c r="AOR899" s="1533"/>
      <c r="AOS899" s="1533"/>
      <c r="AOT899" s="1533"/>
      <c r="AOU899" s="1533"/>
      <c r="AOV899" s="1533"/>
      <c r="AOW899" s="1533"/>
      <c r="AOX899" s="1533"/>
      <c r="AOY899" s="1533"/>
      <c r="AOZ899" s="1533"/>
      <c r="APA899" s="1533"/>
      <c r="APB899" s="1533"/>
      <c r="APC899" s="1533"/>
      <c r="APD899" s="1533"/>
      <c r="APE899" s="1533"/>
      <c r="APF899" s="1533"/>
      <c r="APG899" s="1533"/>
      <c r="APH899" s="1533"/>
      <c r="API899" s="1533"/>
      <c r="APJ899" s="1533"/>
      <c r="APK899" s="1533"/>
      <c r="APL899" s="1533"/>
      <c r="APM899" s="1533"/>
      <c r="APN899" s="1533"/>
      <c r="APO899" s="1533"/>
      <c r="APP899" s="1533"/>
      <c r="APQ899" s="1533"/>
      <c r="APR899" s="1533"/>
      <c r="APS899" s="1533"/>
      <c r="APT899" s="1533"/>
      <c r="APU899" s="1533"/>
      <c r="APV899" s="1533"/>
      <c r="APW899" s="1533"/>
      <c r="APX899" s="1533"/>
      <c r="APY899" s="1533"/>
      <c r="APZ899" s="1533"/>
      <c r="AQA899" s="1533"/>
      <c r="AQB899" s="1533"/>
      <c r="AQC899" s="1533"/>
      <c r="AQD899" s="1533"/>
      <c r="AQE899" s="1533"/>
      <c r="AQF899" s="1533"/>
      <c r="AQG899" s="1533"/>
      <c r="AQH899" s="1533"/>
      <c r="AQI899" s="1533"/>
      <c r="AQJ899" s="1533"/>
      <c r="AQK899" s="1533"/>
      <c r="AQL899" s="1533"/>
      <c r="AQM899" s="1533"/>
      <c r="AQN899" s="1533"/>
      <c r="AQO899" s="1533"/>
      <c r="AQP899" s="1533"/>
      <c r="AQQ899" s="1533"/>
      <c r="AQR899" s="1533"/>
      <c r="AQS899" s="1533"/>
      <c r="AQT899" s="1533"/>
      <c r="AQU899" s="1533"/>
      <c r="AQV899" s="1533"/>
      <c r="AQW899" s="1533"/>
      <c r="AQX899" s="1533"/>
      <c r="AQY899" s="1533"/>
      <c r="AQZ899" s="1533"/>
      <c r="ARA899" s="1533"/>
      <c r="ARB899" s="1533"/>
      <c r="ARC899" s="1533"/>
      <c r="ARD899" s="1533"/>
      <c r="ARE899" s="1533"/>
      <c r="ARF899" s="1533"/>
      <c r="ARG899" s="1533"/>
      <c r="ARH899" s="1533"/>
      <c r="ARI899" s="1533"/>
      <c r="ARJ899" s="1533"/>
      <c r="ARK899" s="1533"/>
      <c r="ARL899" s="1533"/>
      <c r="ARM899" s="1533"/>
      <c r="ARN899" s="1533"/>
      <c r="ARO899" s="1533"/>
      <c r="ARP899" s="1533"/>
      <c r="ARQ899" s="1533"/>
      <c r="ARR899" s="1533"/>
      <c r="ARS899" s="1533"/>
      <c r="ART899" s="1533"/>
      <c r="ARU899" s="1533"/>
      <c r="ARV899" s="1533"/>
      <c r="ARW899" s="1533"/>
      <c r="ARX899" s="1533"/>
      <c r="ARY899" s="1533"/>
      <c r="ARZ899" s="1533"/>
      <c r="ASA899" s="1533"/>
      <c r="ASB899" s="1533"/>
      <c r="ASC899" s="1533"/>
      <c r="ASD899" s="1533"/>
      <c r="ASE899" s="1533"/>
      <c r="ASF899" s="1533"/>
      <c r="ASG899" s="1533"/>
      <c r="ASH899" s="1533"/>
      <c r="ASI899" s="1533"/>
      <c r="ASJ899" s="1533"/>
      <c r="ASK899" s="1533"/>
      <c r="ASL899" s="1533"/>
      <c r="ASM899" s="1533"/>
      <c r="ASN899" s="1533"/>
      <c r="ASO899" s="1533"/>
      <c r="ASP899" s="1533"/>
      <c r="ASQ899" s="1533"/>
      <c r="ASR899" s="1533"/>
      <c r="ASS899" s="1533"/>
      <c r="AST899" s="1533"/>
      <c r="ASU899" s="1533"/>
      <c r="ASV899" s="1533"/>
      <c r="ASW899" s="1533"/>
      <c r="ASX899" s="1533"/>
      <c r="ASY899" s="1533"/>
      <c r="ASZ899" s="1533"/>
      <c r="ATA899" s="1533"/>
      <c r="ATB899" s="1533"/>
      <c r="ATC899" s="1533"/>
      <c r="ATD899" s="1533"/>
      <c r="ATE899" s="1533"/>
      <c r="ATF899" s="1533"/>
      <c r="ATG899" s="1533"/>
      <c r="ATH899" s="1533"/>
      <c r="ATI899" s="1533"/>
      <c r="ATJ899" s="1533"/>
      <c r="ATK899" s="1533"/>
      <c r="ATL899" s="1533"/>
      <c r="ATM899" s="1533"/>
      <c r="ATN899" s="1533"/>
      <c r="ATO899" s="1533"/>
      <c r="ATP899" s="1533"/>
      <c r="ATQ899" s="1533"/>
      <c r="ATR899" s="1533"/>
      <c r="ATS899" s="1533"/>
      <c r="ATT899" s="1533"/>
      <c r="ATU899" s="1533"/>
      <c r="ATV899" s="1533"/>
      <c r="ATW899" s="1533"/>
      <c r="ATX899" s="1533"/>
      <c r="ATY899" s="1533"/>
      <c r="ATZ899" s="1533"/>
      <c r="AUA899" s="1533"/>
      <c r="AUB899" s="1533"/>
      <c r="AUC899" s="1533"/>
      <c r="AUD899" s="1533"/>
      <c r="AUE899" s="1533"/>
      <c r="AUF899" s="1533"/>
      <c r="AUG899" s="1533"/>
      <c r="AUH899" s="1533"/>
      <c r="AUI899" s="1533"/>
      <c r="AUJ899" s="1533"/>
      <c r="AUK899" s="1533"/>
      <c r="AUL899" s="1533"/>
      <c r="AUM899" s="1533"/>
      <c r="AUN899" s="1533"/>
      <c r="AUO899" s="1533"/>
      <c r="AUP899" s="1533"/>
      <c r="AUQ899" s="1533"/>
      <c r="AUR899" s="1533"/>
      <c r="AUS899" s="1533"/>
      <c r="AUT899" s="1533"/>
      <c r="AUU899" s="1533"/>
      <c r="AUV899" s="1533"/>
      <c r="AUW899" s="1533"/>
      <c r="AUX899" s="1533"/>
      <c r="AUY899" s="1533"/>
      <c r="AUZ899" s="1533"/>
      <c r="AVA899" s="1533"/>
      <c r="AVB899" s="1533"/>
      <c r="AVC899" s="1533"/>
      <c r="AVD899" s="1533"/>
      <c r="AVE899" s="1533"/>
      <c r="AVF899" s="1533"/>
      <c r="AVG899" s="1533"/>
      <c r="AVH899" s="1533"/>
      <c r="AVI899" s="1533"/>
      <c r="AVJ899" s="1533"/>
      <c r="AVK899" s="1533"/>
      <c r="AVL899" s="1533"/>
      <c r="AVM899" s="1533"/>
      <c r="AVN899" s="1533"/>
      <c r="AVO899" s="1533"/>
      <c r="AVP899" s="1533"/>
      <c r="AVQ899" s="1533"/>
      <c r="AVR899" s="1533"/>
      <c r="AVS899" s="1533"/>
      <c r="AVT899" s="1533"/>
      <c r="AVU899" s="1533"/>
      <c r="AVV899" s="1533"/>
      <c r="AVW899" s="1533"/>
      <c r="AVX899" s="1533"/>
      <c r="AVY899" s="1533"/>
      <c r="AVZ899" s="1533"/>
      <c r="AWA899" s="1533"/>
      <c r="AWB899" s="1533"/>
      <c r="AWC899" s="1533"/>
      <c r="AWD899" s="1533"/>
      <c r="AWE899" s="1533"/>
      <c r="AWF899" s="1533"/>
      <c r="AWG899" s="1533"/>
      <c r="AWH899" s="1533"/>
      <c r="AWI899" s="1533"/>
      <c r="AWJ899" s="1533"/>
      <c r="AWK899" s="1533"/>
      <c r="AWL899" s="1533"/>
      <c r="AWM899" s="1533"/>
      <c r="AWN899" s="1533"/>
      <c r="AWO899" s="1533"/>
      <c r="AWP899" s="1533"/>
      <c r="AWQ899" s="1533"/>
      <c r="AWR899" s="1533"/>
      <c r="AWS899" s="1533"/>
      <c r="AWT899" s="1533"/>
      <c r="AWU899" s="1533"/>
      <c r="AWV899" s="1533"/>
      <c r="AWW899" s="1533"/>
      <c r="AWX899" s="1533"/>
      <c r="AWY899" s="1533"/>
      <c r="AWZ899" s="1533"/>
      <c r="AXA899" s="1533"/>
      <c r="AXB899" s="1533"/>
      <c r="AXC899" s="1533"/>
      <c r="AXD899" s="1533"/>
      <c r="AXE899" s="1533"/>
      <c r="AXF899" s="1533"/>
      <c r="AXG899" s="1533"/>
      <c r="AXH899" s="1533"/>
      <c r="AXI899" s="1533"/>
      <c r="AXJ899" s="1533"/>
      <c r="AXK899" s="1533"/>
      <c r="AXL899" s="1533"/>
      <c r="AXM899" s="1533"/>
      <c r="AXN899" s="1533"/>
      <c r="AXO899" s="1533"/>
      <c r="AXP899" s="1533"/>
      <c r="AXQ899" s="1533"/>
      <c r="AXR899" s="1533"/>
      <c r="AXS899" s="1533"/>
      <c r="AXT899" s="1533"/>
      <c r="AXU899" s="1533"/>
      <c r="AXV899" s="1533"/>
      <c r="AXW899" s="1533"/>
      <c r="AXX899" s="1533"/>
      <c r="AXY899" s="1533"/>
      <c r="AXZ899" s="1533"/>
      <c r="AYA899" s="1533"/>
      <c r="AYB899" s="1533"/>
      <c r="AYC899" s="1533"/>
      <c r="AYD899" s="1533"/>
      <c r="AYE899" s="1533"/>
      <c r="AYF899" s="1533"/>
      <c r="AYG899" s="1533"/>
      <c r="AYH899" s="1533"/>
      <c r="AYI899" s="1533"/>
      <c r="AYJ899" s="1533"/>
      <c r="AYK899" s="1533"/>
      <c r="AYL899" s="1533"/>
      <c r="AYM899" s="1533"/>
      <c r="AYN899" s="1533"/>
      <c r="AYO899" s="1533"/>
      <c r="AYP899" s="1533"/>
      <c r="AYQ899" s="1533"/>
      <c r="AYR899" s="1533"/>
      <c r="AYS899" s="1533"/>
      <c r="AYT899" s="1533"/>
      <c r="AYU899" s="1533"/>
      <c r="AYV899" s="1533"/>
      <c r="AYW899" s="1533"/>
      <c r="AYX899" s="1533"/>
      <c r="AYY899" s="1533"/>
      <c r="AYZ899" s="1533"/>
      <c r="AZA899" s="1533"/>
      <c r="AZB899" s="1533"/>
      <c r="AZC899" s="1533"/>
      <c r="AZD899" s="1533"/>
      <c r="AZE899" s="1533"/>
      <c r="AZF899" s="1533"/>
      <c r="AZG899" s="1533"/>
      <c r="AZH899" s="1533"/>
      <c r="AZI899" s="1533"/>
      <c r="AZJ899" s="1533"/>
      <c r="AZK899" s="1533"/>
      <c r="AZL899" s="1533"/>
      <c r="AZM899" s="1533"/>
      <c r="AZN899" s="1533"/>
      <c r="AZO899" s="1533"/>
      <c r="AZP899" s="1533"/>
      <c r="AZQ899" s="1533"/>
      <c r="AZR899" s="1533"/>
      <c r="AZS899" s="1533"/>
      <c r="AZT899" s="1533"/>
      <c r="AZU899" s="1533"/>
      <c r="AZV899" s="1533"/>
      <c r="AZW899" s="1533"/>
      <c r="AZX899" s="1533"/>
      <c r="AZY899" s="1533"/>
      <c r="AZZ899" s="1533"/>
      <c r="BAA899" s="1533"/>
      <c r="BAB899" s="1533"/>
      <c r="BAC899" s="1533"/>
      <c r="BAD899" s="1533"/>
      <c r="BAE899" s="1533"/>
      <c r="BAF899" s="1533"/>
      <c r="BAG899" s="1533"/>
      <c r="BAH899" s="1533"/>
      <c r="BAI899" s="1533"/>
      <c r="BAJ899" s="1533"/>
      <c r="BAK899" s="1533"/>
      <c r="BAL899" s="1533"/>
      <c r="BAM899" s="1533"/>
      <c r="BAN899" s="1533"/>
      <c r="BAO899" s="1533"/>
      <c r="BAP899" s="1533"/>
      <c r="BAQ899" s="1533"/>
      <c r="BAR899" s="1533"/>
      <c r="BAS899" s="1533"/>
      <c r="BAT899" s="1533"/>
      <c r="BAU899" s="1533"/>
      <c r="BAV899" s="1533"/>
      <c r="BAW899" s="1533"/>
      <c r="BAX899" s="1533"/>
      <c r="BAY899" s="1533"/>
      <c r="BAZ899" s="1533"/>
      <c r="BBA899" s="1533"/>
      <c r="BBB899" s="1533"/>
      <c r="BBC899" s="1533"/>
      <c r="BBD899" s="1533"/>
      <c r="BBE899" s="1533"/>
      <c r="BBF899" s="1533"/>
      <c r="BBG899" s="1533"/>
      <c r="BBH899" s="1533"/>
      <c r="BBI899" s="1533"/>
      <c r="BBJ899" s="1533"/>
      <c r="BBK899" s="1533"/>
      <c r="BBL899" s="1533"/>
      <c r="BBM899" s="1533"/>
      <c r="BBN899" s="1533"/>
      <c r="BBO899" s="1533"/>
      <c r="BBP899" s="1533"/>
      <c r="BBQ899" s="1533"/>
      <c r="BBR899" s="1533"/>
      <c r="BBS899" s="1533"/>
      <c r="BBT899" s="1533"/>
      <c r="BBU899" s="1533"/>
      <c r="BBV899" s="1533"/>
      <c r="BBW899" s="1533"/>
      <c r="BBX899" s="1533"/>
      <c r="BBY899" s="1533"/>
      <c r="BBZ899" s="1533"/>
      <c r="BCA899" s="1533"/>
      <c r="BCB899" s="1533"/>
      <c r="BCC899" s="1533"/>
      <c r="BCD899" s="1533"/>
      <c r="BCE899" s="1533"/>
      <c r="BCF899" s="1533"/>
      <c r="BCG899" s="1533"/>
      <c r="BCH899" s="1533"/>
      <c r="BCI899" s="1533"/>
      <c r="BCJ899" s="1533"/>
      <c r="BCK899" s="1533"/>
      <c r="BCL899" s="1533"/>
      <c r="BCM899" s="1533"/>
      <c r="BCN899" s="1533"/>
      <c r="BCO899" s="1533"/>
      <c r="BCP899" s="1533"/>
      <c r="BCQ899" s="1533"/>
      <c r="BCR899" s="1533"/>
      <c r="BCS899" s="1533"/>
      <c r="BCT899" s="1533"/>
      <c r="BCU899" s="1533"/>
      <c r="BCV899" s="1533"/>
      <c r="BCW899" s="1533"/>
      <c r="BCX899" s="1533"/>
      <c r="BCY899" s="1533"/>
      <c r="BCZ899" s="1533"/>
      <c r="BDA899" s="1533"/>
      <c r="BDB899" s="1533"/>
      <c r="BDC899" s="1533"/>
      <c r="BDD899" s="1533"/>
      <c r="BDE899" s="1533"/>
      <c r="BDF899" s="1533"/>
      <c r="BDG899" s="1533"/>
      <c r="BDH899" s="1533"/>
      <c r="BDI899" s="1533"/>
      <c r="BDJ899" s="1533"/>
      <c r="BDK899" s="1533"/>
      <c r="BDL899" s="1533"/>
      <c r="BDM899" s="1533"/>
      <c r="BDN899" s="1533"/>
      <c r="BDO899" s="1533"/>
      <c r="BDP899" s="1533"/>
      <c r="BDQ899" s="1533"/>
      <c r="BDR899" s="1533"/>
      <c r="BDS899" s="1533"/>
      <c r="BDT899" s="1533"/>
      <c r="BDU899" s="1533"/>
      <c r="BDV899" s="1533"/>
      <c r="BDW899" s="1533"/>
      <c r="BDX899" s="1533"/>
      <c r="BDY899" s="1533"/>
      <c r="BDZ899" s="1533"/>
      <c r="BEA899" s="1533"/>
      <c r="BEB899" s="1533"/>
      <c r="BEC899" s="1533"/>
      <c r="BED899" s="1533"/>
      <c r="BEE899" s="1533"/>
      <c r="BEF899" s="1533"/>
      <c r="BEG899" s="1533"/>
      <c r="BEH899" s="1533"/>
      <c r="BEI899" s="1533"/>
      <c r="BEJ899" s="1533"/>
      <c r="BEK899" s="1533"/>
      <c r="BEL899" s="1533"/>
      <c r="BEM899" s="1533"/>
      <c r="BEN899" s="1533"/>
      <c r="BEO899" s="1533"/>
      <c r="BEP899" s="1533"/>
      <c r="BEQ899" s="1533"/>
      <c r="BER899" s="1533"/>
      <c r="BES899" s="1533"/>
      <c r="BET899" s="1533"/>
      <c r="BEU899" s="1533"/>
      <c r="BEV899" s="1533"/>
      <c r="BEW899" s="1533"/>
      <c r="BEX899" s="1533"/>
      <c r="BEY899" s="1533"/>
      <c r="BEZ899" s="1533"/>
      <c r="BFA899" s="1533"/>
      <c r="BFB899" s="1533"/>
      <c r="BFC899" s="1533"/>
      <c r="BFD899" s="1533"/>
      <c r="BFE899" s="1533"/>
      <c r="BFF899" s="1533"/>
      <c r="BFG899" s="1533"/>
      <c r="BFH899" s="1533"/>
      <c r="BFI899" s="1533"/>
      <c r="BFJ899" s="1533"/>
      <c r="BFK899" s="1533"/>
      <c r="BFL899" s="1533"/>
      <c r="BFM899" s="1533"/>
      <c r="BFN899" s="1533"/>
      <c r="BFO899" s="1533"/>
      <c r="BFP899" s="1533"/>
      <c r="BFQ899" s="1533"/>
      <c r="BFR899" s="1533"/>
      <c r="BFS899" s="1533"/>
      <c r="BFT899" s="1533"/>
      <c r="BFU899" s="1533"/>
      <c r="BFV899" s="1533"/>
      <c r="BFW899" s="1533"/>
      <c r="BFX899" s="1533"/>
      <c r="BFY899" s="1533"/>
      <c r="BFZ899" s="1533"/>
      <c r="BGA899" s="1533"/>
      <c r="BGB899" s="1533"/>
      <c r="BGC899" s="1533"/>
      <c r="BGD899" s="1533"/>
      <c r="BGE899" s="1533"/>
      <c r="BGF899" s="1533"/>
      <c r="BGG899" s="1533"/>
      <c r="BGH899" s="1533"/>
      <c r="BGI899" s="1533"/>
      <c r="BGJ899" s="1533"/>
      <c r="BGK899" s="1533"/>
      <c r="BGL899" s="1533"/>
      <c r="BGM899" s="1533"/>
      <c r="BGN899" s="1533"/>
      <c r="BGO899" s="1533"/>
      <c r="BGP899" s="1533"/>
      <c r="BGQ899" s="1533"/>
      <c r="BGR899" s="1533"/>
      <c r="BGS899" s="1533"/>
      <c r="BGT899" s="1533"/>
      <c r="BGU899" s="1533"/>
      <c r="BGV899" s="1533"/>
      <c r="BGW899" s="1533"/>
      <c r="BGX899" s="1533"/>
      <c r="BGY899" s="1533"/>
      <c r="BGZ899" s="1533"/>
      <c r="BHA899" s="1533"/>
      <c r="BHB899" s="1533"/>
      <c r="BHC899" s="1533"/>
      <c r="BHD899" s="1533"/>
      <c r="BHE899" s="1533"/>
      <c r="BHF899" s="1533"/>
      <c r="BHG899" s="1533"/>
      <c r="BHH899" s="1533"/>
      <c r="BHI899" s="1533"/>
      <c r="BHJ899" s="1533"/>
      <c r="BHK899" s="1533"/>
      <c r="BHL899" s="1533"/>
      <c r="BHM899" s="1533"/>
      <c r="BHN899" s="1533"/>
      <c r="BHO899" s="1533"/>
      <c r="BHP899" s="1533"/>
      <c r="BHQ899" s="1533"/>
      <c r="BHR899" s="1533"/>
      <c r="BHS899" s="1533"/>
      <c r="BHT899" s="1533"/>
      <c r="BHU899" s="1533"/>
      <c r="BHV899" s="1533"/>
      <c r="BHW899" s="1533"/>
      <c r="BHX899" s="1533"/>
      <c r="BHY899" s="1533"/>
      <c r="BHZ899" s="1533"/>
      <c r="BIA899" s="1533"/>
      <c r="BIB899" s="1533"/>
      <c r="BIC899" s="1533"/>
      <c r="BID899" s="1533"/>
      <c r="BIE899" s="1533"/>
      <c r="BIF899" s="1533"/>
      <c r="BIG899" s="1533"/>
      <c r="BIH899" s="1533"/>
      <c r="BII899" s="1533"/>
      <c r="BIJ899" s="1533"/>
      <c r="BIK899" s="1533"/>
      <c r="BIL899" s="1533"/>
      <c r="BIM899" s="1533"/>
      <c r="BIN899" s="1533"/>
      <c r="BIO899" s="1533"/>
      <c r="BIP899" s="1533"/>
      <c r="BIQ899" s="1533"/>
      <c r="BIR899" s="1533"/>
      <c r="BIS899" s="1533"/>
      <c r="BIT899" s="1533"/>
      <c r="BIU899" s="1533"/>
      <c r="BIV899" s="1533"/>
      <c r="BIW899" s="1533"/>
      <c r="BIX899" s="1533"/>
      <c r="BIY899" s="1533"/>
      <c r="BIZ899" s="1533"/>
      <c r="BJA899" s="1533"/>
      <c r="BJB899" s="1533"/>
      <c r="BJC899" s="1533"/>
      <c r="BJD899" s="1533"/>
      <c r="BJE899" s="1533"/>
      <c r="BJF899" s="1533"/>
      <c r="BJG899" s="1533"/>
      <c r="BJH899" s="1533"/>
      <c r="BJI899" s="1533"/>
      <c r="BJJ899" s="1533"/>
      <c r="BJK899" s="1533"/>
      <c r="BJL899" s="1533"/>
      <c r="BJM899" s="1533"/>
      <c r="BJN899" s="1533"/>
      <c r="BJO899" s="1533"/>
      <c r="BJP899" s="1533"/>
      <c r="BJQ899" s="1533"/>
      <c r="BJR899" s="1533"/>
      <c r="BJS899" s="1533"/>
      <c r="BJT899" s="1533"/>
      <c r="BJU899" s="1533"/>
      <c r="BJV899" s="1533"/>
      <c r="BJW899" s="1533"/>
      <c r="BJX899" s="1533"/>
      <c r="BJY899" s="1533"/>
      <c r="BJZ899" s="1533"/>
      <c r="BKA899" s="1533"/>
      <c r="BKB899" s="1533"/>
      <c r="BKC899" s="1533"/>
      <c r="BKD899" s="1533"/>
      <c r="BKE899" s="1533"/>
      <c r="BKF899" s="1533"/>
      <c r="BKG899" s="1533"/>
      <c r="BKH899" s="1533"/>
      <c r="BKI899" s="1533"/>
      <c r="BKJ899" s="1533"/>
      <c r="BKK899" s="1533"/>
      <c r="BKL899" s="1533"/>
      <c r="BKM899" s="1533"/>
      <c r="BKN899" s="1533"/>
      <c r="BKO899" s="1533"/>
      <c r="BKP899" s="1533"/>
      <c r="BKQ899" s="1533"/>
      <c r="BKR899" s="1533"/>
      <c r="BKS899" s="1533"/>
      <c r="BKT899" s="1533"/>
      <c r="BKU899" s="1533"/>
      <c r="BKV899" s="1533"/>
      <c r="BKW899" s="1533"/>
      <c r="BKX899" s="1533"/>
      <c r="BKY899" s="1533"/>
      <c r="BKZ899" s="1533"/>
      <c r="BLA899" s="1533"/>
      <c r="BLB899" s="1533"/>
      <c r="BLC899" s="1533"/>
      <c r="BLD899" s="1533"/>
      <c r="BLE899" s="1533"/>
      <c r="BLF899" s="1533"/>
      <c r="BLG899" s="1533"/>
      <c r="BLH899" s="1533"/>
      <c r="BLI899" s="1533"/>
      <c r="BLJ899" s="1533"/>
      <c r="BLK899" s="1533"/>
      <c r="BLL899" s="1533"/>
      <c r="BLM899" s="1533"/>
      <c r="BLN899" s="1533"/>
      <c r="BLO899" s="1533"/>
      <c r="BLP899" s="1533"/>
      <c r="BLQ899" s="1533"/>
      <c r="BLR899" s="1533"/>
      <c r="BLS899" s="1533"/>
      <c r="BLT899" s="1533"/>
      <c r="BLU899" s="1533"/>
      <c r="BLV899" s="1533"/>
      <c r="BLW899" s="1533"/>
      <c r="BLX899" s="1533"/>
      <c r="BLY899" s="1533"/>
      <c r="BLZ899" s="1533"/>
      <c r="BMA899" s="1533"/>
      <c r="BMB899" s="1533"/>
      <c r="BMC899" s="1533"/>
      <c r="BMD899" s="1533"/>
      <c r="BME899" s="1533"/>
      <c r="BMF899" s="1533"/>
      <c r="BMG899" s="1533"/>
      <c r="BMH899" s="1533"/>
      <c r="BMI899" s="1533"/>
      <c r="BMJ899" s="1533"/>
      <c r="BMK899" s="1533"/>
      <c r="BML899" s="1533"/>
      <c r="BMM899" s="1533"/>
      <c r="BMN899" s="1533"/>
      <c r="BMO899" s="1533"/>
      <c r="BMP899" s="1533"/>
      <c r="BMQ899" s="1533"/>
      <c r="BMR899" s="1533"/>
      <c r="BMS899" s="1533"/>
      <c r="BMT899" s="1533"/>
      <c r="BMU899" s="1533"/>
      <c r="BMV899" s="1533"/>
      <c r="BMW899" s="1533"/>
      <c r="BMX899" s="1533"/>
      <c r="BMY899" s="1533"/>
      <c r="BMZ899" s="1533"/>
      <c r="BNA899" s="1533"/>
      <c r="BNB899" s="1533"/>
      <c r="BNC899" s="1533"/>
      <c r="BND899" s="1533"/>
      <c r="BNE899" s="1533"/>
      <c r="BNF899" s="1533"/>
      <c r="BNG899" s="1533"/>
      <c r="BNH899" s="1533"/>
      <c r="BNI899" s="1533"/>
      <c r="BNJ899" s="1533"/>
      <c r="BNK899" s="1533"/>
      <c r="BNL899" s="1533"/>
      <c r="BNM899" s="1533"/>
      <c r="BNN899" s="1533"/>
      <c r="BNO899" s="1533"/>
      <c r="BNP899" s="1533"/>
      <c r="BNQ899" s="1533"/>
      <c r="BNR899" s="1533"/>
      <c r="BNS899" s="1533"/>
      <c r="BNT899" s="1533"/>
      <c r="BNU899" s="1533"/>
      <c r="BNV899" s="1533"/>
      <c r="BNW899" s="1533"/>
      <c r="BNX899" s="1533"/>
      <c r="BNY899" s="1533"/>
      <c r="BNZ899" s="1533"/>
      <c r="BOA899" s="1533"/>
      <c r="BOB899" s="1533"/>
      <c r="BOC899" s="1533"/>
      <c r="BOD899" s="1533"/>
      <c r="BOE899" s="1533"/>
      <c r="BOF899" s="1533"/>
      <c r="BOG899" s="1533"/>
      <c r="BOH899" s="1533"/>
      <c r="BOI899" s="1533"/>
      <c r="BOJ899" s="1533"/>
      <c r="BOK899" s="1533"/>
      <c r="BOL899" s="1533"/>
      <c r="BOM899" s="1533"/>
      <c r="BON899" s="1533"/>
      <c r="BOO899" s="1533"/>
      <c r="BOP899" s="1533"/>
      <c r="BOQ899" s="1533"/>
      <c r="BOR899" s="1533"/>
      <c r="BOS899" s="1533"/>
      <c r="BOT899" s="1533"/>
      <c r="BOU899" s="1533"/>
      <c r="BOV899" s="1533"/>
      <c r="BOW899" s="1533"/>
      <c r="BOX899" s="1533"/>
      <c r="BOY899" s="1533"/>
      <c r="BOZ899" s="1533"/>
      <c r="BPA899" s="1533"/>
      <c r="BPB899" s="1533"/>
      <c r="BPC899" s="1533"/>
      <c r="BPD899" s="1533"/>
      <c r="BPE899" s="1533"/>
      <c r="BPF899" s="1533"/>
      <c r="BPG899" s="1533"/>
      <c r="BPH899" s="1533"/>
      <c r="BPI899" s="1533"/>
      <c r="BPJ899" s="1533"/>
      <c r="BPK899" s="1533"/>
      <c r="BPL899" s="1533"/>
      <c r="BPM899" s="1533"/>
      <c r="BPN899" s="1533"/>
      <c r="BPO899" s="1533"/>
      <c r="BPP899" s="1533"/>
      <c r="BPQ899" s="1533"/>
      <c r="BPR899" s="1533"/>
      <c r="BPS899" s="1533"/>
      <c r="BPT899" s="1533"/>
      <c r="BPU899" s="1533"/>
      <c r="BPV899" s="1533"/>
      <c r="BPW899" s="1533"/>
      <c r="BPX899" s="1533"/>
      <c r="BPY899" s="1533"/>
      <c r="BPZ899" s="1533"/>
      <c r="BQA899" s="1533"/>
      <c r="BQB899" s="1533"/>
      <c r="BQC899" s="1533"/>
      <c r="BQD899" s="1533"/>
      <c r="BQE899" s="1533"/>
      <c r="BQF899" s="1533"/>
      <c r="BQG899" s="1533"/>
      <c r="BQH899" s="1533"/>
      <c r="BQI899" s="1533"/>
      <c r="BQJ899" s="1533"/>
      <c r="BQK899" s="1533"/>
      <c r="BQL899" s="1533"/>
      <c r="BQM899" s="1533"/>
      <c r="BQN899" s="1533"/>
      <c r="BQO899" s="1533"/>
      <c r="BQP899" s="1533"/>
      <c r="BQQ899" s="1533"/>
      <c r="BQR899" s="1533"/>
      <c r="BQS899" s="1533"/>
      <c r="BQT899" s="1533"/>
      <c r="BQU899" s="1533"/>
      <c r="BQV899" s="1533"/>
      <c r="BQW899" s="1533"/>
      <c r="BQX899" s="1533"/>
      <c r="BQY899" s="1533"/>
      <c r="BQZ899" s="1533"/>
      <c r="BRA899" s="1533"/>
      <c r="BRB899" s="1533"/>
      <c r="BRC899" s="1533"/>
      <c r="BRD899" s="1533"/>
      <c r="BRE899" s="1533"/>
      <c r="BRF899" s="1533"/>
      <c r="BRG899" s="1533"/>
      <c r="BRH899" s="1533"/>
      <c r="BRI899" s="1533"/>
      <c r="BRJ899" s="1533"/>
      <c r="BRK899" s="1533"/>
      <c r="BRL899" s="1533"/>
      <c r="BRM899" s="1533"/>
      <c r="BRN899" s="1533"/>
      <c r="BRO899" s="1533"/>
      <c r="BRP899" s="1533"/>
      <c r="BRQ899" s="1533"/>
      <c r="BRR899" s="1533"/>
      <c r="BRS899" s="1533"/>
      <c r="BRT899" s="1533"/>
      <c r="BRU899" s="1533"/>
      <c r="BRV899" s="1533"/>
      <c r="BRW899" s="1533"/>
      <c r="BRX899" s="1533"/>
      <c r="BRY899" s="1533"/>
      <c r="BRZ899" s="1533"/>
      <c r="BSA899" s="1533"/>
      <c r="BSB899" s="1533"/>
      <c r="BSC899" s="1533"/>
      <c r="BSD899" s="1533"/>
      <c r="BSE899" s="1533"/>
      <c r="BSF899" s="1533"/>
      <c r="BSG899" s="1533"/>
      <c r="BSH899" s="1533"/>
      <c r="BSI899" s="1533"/>
      <c r="BSJ899" s="1533"/>
      <c r="BSK899" s="1533"/>
      <c r="BSL899" s="1533"/>
      <c r="BSM899" s="1533"/>
      <c r="BSN899" s="1533"/>
      <c r="BSO899" s="1533"/>
      <c r="BSP899" s="1533"/>
      <c r="BSQ899" s="1533"/>
      <c r="BSR899" s="1533"/>
      <c r="BSS899" s="1533"/>
      <c r="BST899" s="1533"/>
      <c r="BSU899" s="1533"/>
      <c r="BSV899" s="1533"/>
      <c r="BSW899" s="1533"/>
      <c r="BSX899" s="1533"/>
      <c r="BSY899" s="1533"/>
      <c r="BSZ899" s="1533"/>
      <c r="BTA899" s="1533"/>
      <c r="BTB899" s="1533"/>
      <c r="BTC899" s="1533"/>
      <c r="BTD899" s="1533"/>
      <c r="BTE899" s="1533"/>
      <c r="BTF899" s="1533"/>
      <c r="BTG899" s="1533"/>
      <c r="BTH899" s="1533"/>
      <c r="BTI899" s="1533"/>
      <c r="BTJ899" s="1533"/>
      <c r="BTK899" s="1533"/>
      <c r="BTL899" s="1533"/>
      <c r="BTM899" s="1533"/>
      <c r="BTN899" s="1533"/>
      <c r="BTO899" s="1533"/>
      <c r="BTP899" s="1533"/>
      <c r="BTQ899" s="1533"/>
      <c r="BTR899" s="1533"/>
      <c r="BTS899" s="1533"/>
      <c r="BTT899" s="1533"/>
      <c r="BTU899" s="1533"/>
      <c r="BTV899" s="1533"/>
      <c r="BTW899" s="1533"/>
      <c r="BTX899" s="1533"/>
      <c r="BTY899" s="1533"/>
      <c r="BTZ899" s="1533"/>
      <c r="BUA899" s="1533"/>
      <c r="BUB899" s="1533"/>
      <c r="BUC899" s="1533"/>
      <c r="BUD899" s="1533"/>
      <c r="BUE899" s="1533"/>
      <c r="BUF899" s="1533"/>
      <c r="BUG899" s="1533"/>
      <c r="BUH899" s="1533"/>
      <c r="BUI899" s="1533"/>
      <c r="BUJ899" s="1533"/>
      <c r="BUK899" s="1533"/>
      <c r="BUL899" s="1533"/>
      <c r="BUM899" s="1533"/>
      <c r="BUN899" s="1533"/>
      <c r="BUO899" s="1533"/>
      <c r="BUP899" s="1533"/>
      <c r="BUQ899" s="1533"/>
      <c r="BUR899" s="1533"/>
      <c r="BUS899" s="1533"/>
      <c r="BUT899" s="1533"/>
      <c r="BUU899" s="1533"/>
      <c r="BUV899" s="1533"/>
      <c r="BUW899" s="1533"/>
      <c r="BUX899" s="1533"/>
      <c r="BUY899" s="1533"/>
      <c r="BUZ899" s="1533"/>
      <c r="BVA899" s="1533"/>
      <c r="BVB899" s="1533"/>
      <c r="BVC899" s="1533"/>
      <c r="BVD899" s="1533"/>
      <c r="BVE899" s="1533"/>
      <c r="BVF899" s="1533"/>
      <c r="BVG899" s="1533"/>
      <c r="BVH899" s="1533"/>
      <c r="BVI899" s="1533"/>
      <c r="BVJ899" s="1533"/>
      <c r="BVK899" s="1533"/>
      <c r="BVL899" s="1533"/>
      <c r="BVM899" s="1533"/>
      <c r="BVN899" s="1533"/>
      <c r="BVO899" s="1533"/>
      <c r="BVP899" s="1533"/>
      <c r="BVQ899" s="1533"/>
      <c r="BVR899" s="1533"/>
      <c r="BVS899" s="1533"/>
      <c r="BVT899" s="1533"/>
      <c r="BVU899" s="1533"/>
      <c r="BVV899" s="1533"/>
      <c r="BVW899" s="1533"/>
      <c r="BVX899" s="1533"/>
      <c r="BVY899" s="1533"/>
      <c r="BVZ899" s="1533"/>
      <c r="BWA899" s="1533"/>
      <c r="BWB899" s="1533"/>
      <c r="BWC899" s="1533"/>
      <c r="BWD899" s="1533"/>
      <c r="BWE899" s="1533"/>
      <c r="BWF899" s="1533"/>
      <c r="BWG899" s="1533"/>
      <c r="BWH899" s="1533"/>
      <c r="BWI899" s="1533"/>
      <c r="BWJ899" s="1533"/>
      <c r="BWK899" s="1533"/>
      <c r="BWL899" s="1533"/>
      <c r="BWM899" s="1533"/>
      <c r="BWN899" s="1533"/>
      <c r="BWO899" s="1533"/>
      <c r="BWP899" s="1533"/>
      <c r="BWQ899" s="1533"/>
      <c r="BWR899" s="1533"/>
      <c r="BWS899" s="1533"/>
      <c r="BWT899" s="1533"/>
      <c r="BWU899" s="1533"/>
      <c r="BWV899" s="1533"/>
      <c r="BWW899" s="1533"/>
      <c r="BWX899" s="1533"/>
      <c r="BWY899" s="1533"/>
      <c r="BWZ899" s="1533"/>
      <c r="BXA899" s="1533"/>
      <c r="BXB899" s="1533"/>
      <c r="BXC899" s="1533"/>
      <c r="BXD899" s="1533"/>
      <c r="BXE899" s="1533"/>
      <c r="BXF899" s="1533"/>
      <c r="BXG899" s="1533"/>
      <c r="BXH899" s="1533"/>
      <c r="BXI899" s="1533"/>
      <c r="BXJ899" s="1533"/>
      <c r="BXK899" s="1533"/>
      <c r="BXL899" s="1533"/>
      <c r="BXM899" s="1533"/>
      <c r="BXN899" s="1533"/>
      <c r="BXO899" s="1533"/>
      <c r="BXP899" s="1533"/>
      <c r="BXQ899" s="1533"/>
      <c r="BXR899" s="1533"/>
      <c r="BXS899" s="1533"/>
      <c r="BXT899" s="1533"/>
      <c r="BXU899" s="1533"/>
      <c r="BXV899" s="1533"/>
      <c r="BXW899" s="1533"/>
      <c r="BXX899" s="1533"/>
      <c r="BXY899" s="1533"/>
      <c r="BXZ899" s="1533"/>
      <c r="BYA899" s="1533"/>
      <c r="BYB899" s="1533"/>
      <c r="BYC899" s="1533"/>
      <c r="BYD899" s="1533"/>
      <c r="BYE899" s="1533"/>
      <c r="BYF899" s="1533"/>
      <c r="BYG899" s="1533"/>
      <c r="BYH899" s="1533"/>
      <c r="BYI899" s="1533"/>
      <c r="BYJ899" s="1533"/>
      <c r="BYK899" s="1533"/>
      <c r="BYL899" s="1533"/>
      <c r="BYM899" s="1533"/>
      <c r="BYN899" s="1533"/>
      <c r="BYO899" s="1533"/>
      <c r="BYP899" s="1533"/>
      <c r="BYQ899" s="1533"/>
      <c r="BYR899" s="1533"/>
      <c r="BYS899" s="1533"/>
      <c r="BYT899" s="1533"/>
      <c r="BYU899" s="1533"/>
      <c r="BYV899" s="1533"/>
      <c r="BYW899" s="1533"/>
      <c r="BYX899" s="1533"/>
      <c r="BYY899" s="1533"/>
      <c r="BYZ899" s="1533"/>
      <c r="BZA899" s="1533"/>
      <c r="BZB899" s="1533"/>
      <c r="BZC899" s="1533"/>
      <c r="BZD899" s="1533"/>
      <c r="BZE899" s="1533"/>
      <c r="BZF899" s="1533"/>
      <c r="BZG899" s="1533"/>
      <c r="BZH899" s="1533"/>
      <c r="BZI899" s="1533"/>
      <c r="BZJ899" s="1533"/>
      <c r="BZK899" s="1533"/>
      <c r="BZL899" s="1533"/>
      <c r="BZM899" s="1533"/>
      <c r="BZN899" s="1533"/>
      <c r="BZO899" s="1533"/>
      <c r="BZP899" s="1533"/>
      <c r="BZQ899" s="1533"/>
      <c r="BZR899" s="1533"/>
      <c r="BZS899" s="1533"/>
      <c r="BZT899" s="1533"/>
      <c r="BZU899" s="1533"/>
      <c r="BZV899" s="1533"/>
      <c r="BZW899" s="1533"/>
      <c r="BZX899" s="1533"/>
      <c r="BZY899" s="1533"/>
      <c r="BZZ899" s="1533"/>
      <c r="CAA899" s="1533"/>
      <c r="CAB899" s="1533"/>
      <c r="CAC899" s="1533"/>
      <c r="CAD899" s="1533"/>
      <c r="CAE899" s="1533"/>
      <c r="CAF899" s="1533"/>
      <c r="CAG899" s="1533"/>
      <c r="CAH899" s="1533"/>
      <c r="CAI899" s="1533"/>
      <c r="CAJ899" s="1533"/>
      <c r="CAK899" s="1533"/>
      <c r="CAL899" s="1533"/>
      <c r="CAM899" s="1533"/>
      <c r="CAN899" s="1533"/>
      <c r="CAO899" s="1533"/>
      <c r="CAP899" s="1533"/>
      <c r="CAQ899" s="1533"/>
      <c r="CAR899" s="1533"/>
      <c r="CAS899" s="1533"/>
      <c r="CAT899" s="1533"/>
      <c r="CAU899" s="1533"/>
      <c r="CAV899" s="1533"/>
      <c r="CAW899" s="1533"/>
      <c r="CAX899" s="1533"/>
      <c r="CAY899" s="1533"/>
      <c r="CAZ899" s="1533"/>
      <c r="CBA899" s="1533"/>
      <c r="CBB899" s="1533"/>
      <c r="CBC899" s="1533"/>
      <c r="CBD899" s="1533"/>
      <c r="CBE899" s="1533"/>
      <c r="CBF899" s="1533"/>
      <c r="CBG899" s="1533"/>
      <c r="CBH899" s="1533"/>
      <c r="CBI899" s="1533"/>
      <c r="CBJ899" s="1533"/>
      <c r="CBK899" s="1533"/>
      <c r="CBL899" s="1533"/>
      <c r="CBM899" s="1533"/>
      <c r="CBN899" s="1533"/>
      <c r="CBO899" s="1533"/>
      <c r="CBP899" s="1533"/>
      <c r="CBQ899" s="1533"/>
      <c r="CBR899" s="1533"/>
      <c r="CBS899" s="1533"/>
      <c r="CBT899" s="1533"/>
      <c r="CBU899" s="1533"/>
      <c r="CBV899" s="1533"/>
      <c r="CBW899" s="1533"/>
      <c r="CBX899" s="1533"/>
      <c r="CBY899" s="1533"/>
      <c r="CBZ899" s="1533"/>
      <c r="CCA899" s="1533"/>
      <c r="CCB899" s="1533"/>
      <c r="CCC899" s="1533"/>
      <c r="CCD899" s="1533"/>
      <c r="CCE899" s="1533"/>
      <c r="CCF899" s="1533"/>
      <c r="CCG899" s="1533"/>
      <c r="CCH899" s="1533"/>
      <c r="CCI899" s="1533"/>
      <c r="CCJ899" s="1533"/>
      <c r="CCK899" s="1533"/>
      <c r="CCL899" s="1533"/>
      <c r="CCM899" s="1533"/>
      <c r="CCN899" s="1533"/>
      <c r="CCO899" s="1533"/>
      <c r="CCP899" s="1533"/>
      <c r="CCQ899" s="1533"/>
      <c r="CCR899" s="1533"/>
      <c r="CCS899" s="1533"/>
      <c r="CCT899" s="1533"/>
      <c r="CCU899" s="1533"/>
      <c r="CCV899" s="1533"/>
      <c r="CCW899" s="1533"/>
      <c r="CCX899" s="1533"/>
      <c r="CCY899" s="1533"/>
      <c r="CCZ899" s="1533"/>
      <c r="CDA899" s="1533"/>
      <c r="CDB899" s="1533"/>
      <c r="CDC899" s="1533"/>
      <c r="CDD899" s="1533"/>
      <c r="CDE899" s="1533"/>
      <c r="CDF899" s="1533"/>
      <c r="CDG899" s="1533"/>
      <c r="CDH899" s="1533"/>
      <c r="CDI899" s="1533"/>
      <c r="CDJ899" s="1533"/>
      <c r="CDK899" s="1533"/>
      <c r="CDL899" s="1533"/>
      <c r="CDM899" s="1533"/>
      <c r="CDN899" s="1533"/>
      <c r="CDO899" s="1533"/>
      <c r="CDP899" s="1533"/>
      <c r="CDQ899" s="1533"/>
      <c r="CDR899" s="1533"/>
      <c r="CDS899" s="1533"/>
      <c r="CDT899" s="1533"/>
      <c r="CDU899" s="1533"/>
      <c r="CDV899" s="1533"/>
      <c r="CDW899" s="1533"/>
      <c r="CDX899" s="1533"/>
      <c r="CDY899" s="1533"/>
      <c r="CDZ899" s="1533"/>
      <c r="CEA899" s="1533"/>
      <c r="CEB899" s="1533"/>
      <c r="CEC899" s="1533"/>
      <c r="CED899" s="1533"/>
      <c r="CEE899" s="1533"/>
      <c r="CEF899" s="1533"/>
      <c r="CEG899" s="1533"/>
      <c r="CEH899" s="1533"/>
      <c r="CEI899" s="1533"/>
      <c r="CEJ899" s="1533"/>
      <c r="CEK899" s="1533"/>
      <c r="CEL899" s="1533"/>
      <c r="CEM899" s="1533"/>
      <c r="CEN899" s="1533"/>
      <c r="CEO899" s="1533"/>
      <c r="CEP899" s="1533"/>
      <c r="CEQ899" s="1533"/>
      <c r="CER899" s="1533"/>
      <c r="CES899" s="1533"/>
      <c r="CET899" s="1533"/>
      <c r="CEU899" s="1533"/>
      <c r="CEV899" s="1533"/>
      <c r="CEW899" s="1533"/>
      <c r="CEX899" s="1533"/>
      <c r="CEY899" s="1533"/>
      <c r="CEZ899" s="1533"/>
      <c r="CFA899" s="1533"/>
      <c r="CFB899" s="1533"/>
      <c r="CFC899" s="1533"/>
      <c r="CFD899" s="1533"/>
      <c r="CFE899" s="1533"/>
      <c r="CFF899" s="1533"/>
      <c r="CFG899" s="1533"/>
      <c r="CFH899" s="1533"/>
      <c r="CFI899" s="1533"/>
      <c r="CFJ899" s="1533"/>
      <c r="CFK899" s="1533"/>
      <c r="CFL899" s="1533"/>
      <c r="CFM899" s="1533"/>
      <c r="CFN899" s="1533"/>
      <c r="CFO899" s="1533"/>
      <c r="CFP899" s="1533"/>
      <c r="CFQ899" s="1533"/>
      <c r="CFR899" s="1533"/>
      <c r="CFS899" s="1533"/>
      <c r="CFT899" s="1533"/>
      <c r="CFU899" s="1533"/>
      <c r="CFV899" s="1533"/>
      <c r="CFW899" s="1533"/>
      <c r="CFX899" s="1533"/>
      <c r="CFY899" s="1533"/>
      <c r="CFZ899" s="1533"/>
      <c r="CGA899" s="1533"/>
      <c r="CGB899" s="1533"/>
      <c r="CGC899" s="1533"/>
      <c r="CGD899" s="1533"/>
      <c r="CGE899" s="1533"/>
      <c r="CGF899" s="1533"/>
      <c r="CGG899" s="1533"/>
      <c r="CGH899" s="1533"/>
      <c r="CGI899" s="1533"/>
      <c r="CGJ899" s="1533"/>
      <c r="CGK899" s="1533"/>
      <c r="CGL899" s="1533"/>
      <c r="CGM899" s="1533"/>
      <c r="CGN899" s="1533"/>
      <c r="CGO899" s="1533"/>
      <c r="CGP899" s="1533"/>
      <c r="CGQ899" s="1533"/>
      <c r="CGR899" s="1533"/>
      <c r="CGS899" s="1533"/>
      <c r="CGT899" s="1533"/>
      <c r="CGU899" s="1533"/>
      <c r="CGV899" s="1533"/>
      <c r="CGW899" s="1533"/>
      <c r="CGX899" s="1533"/>
      <c r="CGY899" s="1533"/>
      <c r="CGZ899" s="1533"/>
      <c r="CHA899" s="1533"/>
      <c r="CHB899" s="1533"/>
      <c r="CHC899" s="1533"/>
      <c r="CHD899" s="1533"/>
      <c r="CHE899" s="1533"/>
      <c r="CHF899" s="1533"/>
      <c r="CHG899" s="1533"/>
      <c r="CHH899" s="1533"/>
      <c r="CHI899" s="1533"/>
      <c r="CHJ899" s="1533"/>
      <c r="CHK899" s="1533"/>
      <c r="CHL899" s="1533"/>
      <c r="CHM899" s="1533"/>
      <c r="CHN899" s="1533"/>
      <c r="CHO899" s="1533"/>
      <c r="CHP899" s="1533"/>
      <c r="CHQ899" s="1533"/>
      <c r="CHR899" s="1533"/>
      <c r="CHS899" s="1533"/>
      <c r="CHT899" s="1533"/>
      <c r="CHU899" s="1533"/>
      <c r="CHV899" s="1533"/>
      <c r="CHW899" s="1533"/>
      <c r="CHX899" s="1533"/>
      <c r="CHY899" s="1533"/>
      <c r="CHZ899" s="1533"/>
      <c r="CIA899" s="1533"/>
      <c r="CIB899" s="1533"/>
      <c r="CIC899" s="1533"/>
      <c r="CID899" s="1533"/>
      <c r="CIE899" s="1533"/>
      <c r="CIF899" s="1533"/>
      <c r="CIG899" s="1533"/>
      <c r="CIH899" s="1533"/>
      <c r="CII899" s="1533"/>
      <c r="CIJ899" s="1533"/>
      <c r="CIK899" s="1533"/>
      <c r="CIL899" s="1533"/>
      <c r="CIM899" s="1533"/>
      <c r="CIN899" s="1533"/>
      <c r="CIO899" s="1533"/>
      <c r="CIP899" s="1533"/>
      <c r="CIQ899" s="1533"/>
      <c r="CIR899" s="1533"/>
      <c r="CIS899" s="1533"/>
      <c r="CIT899" s="1533"/>
      <c r="CIU899" s="1533"/>
      <c r="CIV899" s="1533"/>
      <c r="CIW899" s="1533"/>
      <c r="CIX899" s="1533"/>
      <c r="CIY899" s="1533"/>
      <c r="CIZ899" s="1533"/>
      <c r="CJA899" s="1533"/>
      <c r="CJB899" s="1533"/>
      <c r="CJC899" s="1533"/>
      <c r="CJD899" s="1533"/>
      <c r="CJE899" s="1533"/>
      <c r="CJF899" s="1533"/>
      <c r="CJG899" s="1533"/>
      <c r="CJH899" s="1533"/>
      <c r="CJI899" s="1533"/>
      <c r="CJJ899" s="1533"/>
      <c r="CJK899" s="1533"/>
      <c r="CJL899" s="1533"/>
      <c r="CJM899" s="1533"/>
      <c r="CJN899" s="1533"/>
      <c r="CJO899" s="1533"/>
      <c r="CJP899" s="1533"/>
      <c r="CJQ899" s="1533"/>
      <c r="CJR899" s="1533"/>
      <c r="CJS899" s="1533"/>
      <c r="CJT899" s="1533"/>
      <c r="CJU899" s="1533"/>
      <c r="CJV899" s="1533"/>
      <c r="CJW899" s="1533"/>
      <c r="CJX899" s="1533"/>
      <c r="CJY899" s="1533"/>
      <c r="CJZ899" s="1533"/>
      <c r="CKA899" s="1533"/>
      <c r="CKB899" s="1533"/>
      <c r="CKC899" s="1533"/>
      <c r="CKD899" s="1533"/>
      <c r="CKE899" s="1533"/>
      <c r="CKF899" s="1533"/>
      <c r="CKG899" s="1533"/>
      <c r="CKH899" s="1533"/>
      <c r="CKI899" s="1533"/>
      <c r="CKJ899" s="1533"/>
      <c r="CKK899" s="1533"/>
      <c r="CKL899" s="1533"/>
      <c r="CKM899" s="1533"/>
      <c r="CKN899" s="1533"/>
      <c r="CKO899" s="1533"/>
      <c r="CKP899" s="1533"/>
      <c r="CKQ899" s="1533"/>
      <c r="CKR899" s="1533"/>
      <c r="CKS899" s="1533"/>
      <c r="CKT899" s="1533"/>
      <c r="CKU899" s="1533"/>
      <c r="CKV899" s="1533"/>
      <c r="CKW899" s="1533"/>
      <c r="CKX899" s="1533"/>
      <c r="CKY899" s="1533"/>
      <c r="CKZ899" s="1533"/>
      <c r="CLA899" s="1533"/>
      <c r="CLB899" s="1533"/>
      <c r="CLC899" s="1533"/>
      <c r="CLD899" s="1533"/>
      <c r="CLE899" s="1533"/>
      <c r="CLF899" s="1533"/>
      <c r="CLG899" s="1533"/>
      <c r="CLH899" s="1533"/>
      <c r="CLI899" s="1533"/>
      <c r="CLJ899" s="1533"/>
      <c r="CLK899" s="1533"/>
      <c r="CLL899" s="1533"/>
      <c r="CLM899" s="1533"/>
      <c r="CLN899" s="1533"/>
      <c r="CLO899" s="1533"/>
      <c r="CLP899" s="1533"/>
      <c r="CLQ899" s="1533"/>
      <c r="CLR899" s="1533"/>
      <c r="CLS899" s="1533"/>
      <c r="CLT899" s="1533"/>
      <c r="CLU899" s="1533"/>
      <c r="CLV899" s="1533"/>
      <c r="CLW899" s="1533"/>
      <c r="CLX899" s="1533"/>
      <c r="CLY899" s="1533"/>
      <c r="CLZ899" s="1533"/>
      <c r="CMA899" s="1533"/>
      <c r="CMB899" s="1533"/>
      <c r="CMC899" s="1533"/>
      <c r="CMD899" s="1533"/>
      <c r="CME899" s="1533"/>
      <c r="CMF899" s="1533"/>
      <c r="CMG899" s="1533"/>
      <c r="CMH899" s="1533"/>
      <c r="CMI899" s="1533"/>
      <c r="CMJ899" s="1533"/>
      <c r="CMK899" s="1533"/>
      <c r="CML899" s="1533"/>
      <c r="CMM899" s="1533"/>
      <c r="CMN899" s="1533"/>
      <c r="CMO899" s="1533"/>
      <c r="CMP899" s="1533"/>
      <c r="CMQ899" s="1533"/>
      <c r="CMR899" s="1533"/>
      <c r="CMS899" s="1533"/>
      <c r="CMT899" s="1533"/>
      <c r="CMU899" s="1533"/>
      <c r="CMV899" s="1533"/>
      <c r="CMW899" s="1533"/>
      <c r="CMX899" s="1533"/>
      <c r="CMY899" s="1533"/>
      <c r="CMZ899" s="1533"/>
      <c r="CNA899" s="1533"/>
      <c r="CNB899" s="1533"/>
      <c r="CNC899" s="1533"/>
      <c r="CND899" s="1533"/>
      <c r="CNE899" s="1533"/>
      <c r="CNF899" s="1533"/>
      <c r="CNG899" s="1533"/>
      <c r="CNH899" s="1533"/>
      <c r="CNI899" s="1533"/>
      <c r="CNJ899" s="1533"/>
      <c r="CNK899" s="1533"/>
      <c r="CNL899" s="1533"/>
      <c r="CNM899" s="1533"/>
      <c r="CNN899" s="1533"/>
      <c r="CNO899" s="1533"/>
      <c r="CNP899" s="1533"/>
      <c r="CNQ899" s="1533"/>
      <c r="CNR899" s="1533"/>
      <c r="CNS899" s="1533"/>
      <c r="CNT899" s="1533"/>
      <c r="CNU899" s="1533"/>
      <c r="CNV899" s="1533"/>
      <c r="CNW899" s="1533"/>
      <c r="CNX899" s="1533"/>
      <c r="CNY899" s="1533"/>
      <c r="CNZ899" s="1533"/>
      <c r="COA899" s="1533"/>
      <c r="COB899" s="1533"/>
      <c r="COC899" s="1533"/>
      <c r="COD899" s="1533"/>
      <c r="COE899" s="1533"/>
      <c r="COF899" s="1533"/>
      <c r="COG899" s="1533"/>
      <c r="COH899" s="1533"/>
      <c r="COI899" s="1533"/>
      <c r="COJ899" s="1533"/>
      <c r="COK899" s="1533"/>
      <c r="COL899" s="1533"/>
      <c r="COM899" s="1533"/>
      <c r="CON899" s="1533"/>
      <c r="COO899" s="1533"/>
      <c r="COP899" s="1533"/>
      <c r="COQ899" s="1533"/>
      <c r="COR899" s="1533"/>
      <c r="COS899" s="1533"/>
      <c r="COT899" s="1533"/>
      <c r="COU899" s="1533"/>
      <c r="COV899" s="1533"/>
      <c r="COW899" s="1533"/>
      <c r="COX899" s="1533"/>
      <c r="COY899" s="1533"/>
      <c r="COZ899" s="1533"/>
      <c r="CPA899" s="1533"/>
      <c r="CPB899" s="1533"/>
      <c r="CPC899" s="1533"/>
      <c r="CPD899" s="1533"/>
      <c r="CPE899" s="1533"/>
      <c r="CPF899" s="1533"/>
      <c r="CPG899" s="1533"/>
      <c r="CPH899" s="1533"/>
      <c r="CPI899" s="1533"/>
      <c r="CPJ899" s="1533"/>
      <c r="CPK899" s="1533"/>
      <c r="CPL899" s="1533"/>
      <c r="CPM899" s="1533"/>
      <c r="CPN899" s="1533"/>
      <c r="CPO899" s="1533"/>
      <c r="CPP899" s="1533"/>
      <c r="CPQ899" s="1533"/>
      <c r="CPR899" s="1533"/>
      <c r="CPS899" s="1533"/>
      <c r="CPT899" s="1533"/>
      <c r="CPU899" s="1533"/>
      <c r="CPV899" s="1533"/>
      <c r="CPW899" s="1533"/>
      <c r="CPX899" s="1533"/>
      <c r="CPY899" s="1533"/>
      <c r="CPZ899" s="1533"/>
      <c r="CQA899" s="1533"/>
      <c r="CQB899" s="1533"/>
      <c r="CQC899" s="1533"/>
      <c r="CQD899" s="1533"/>
      <c r="CQE899" s="1533"/>
      <c r="CQF899" s="1533"/>
      <c r="CQG899" s="1533"/>
      <c r="CQH899" s="1533"/>
      <c r="CQI899" s="1533"/>
      <c r="CQJ899" s="1533"/>
      <c r="CQK899" s="1533"/>
      <c r="CQL899" s="1533"/>
      <c r="CQM899" s="1533"/>
      <c r="CQN899" s="1533"/>
      <c r="CQO899" s="1533"/>
      <c r="CQP899" s="1533"/>
      <c r="CQQ899" s="1533"/>
      <c r="CQR899" s="1533"/>
      <c r="CQS899" s="1533"/>
      <c r="CQT899" s="1533"/>
      <c r="CQU899" s="1533"/>
      <c r="CQV899" s="1533"/>
      <c r="CQW899" s="1533"/>
      <c r="CQX899" s="1533"/>
      <c r="CQY899" s="1533"/>
      <c r="CQZ899" s="1533"/>
      <c r="CRA899" s="1533"/>
      <c r="CRB899" s="1533"/>
      <c r="CRC899" s="1533"/>
      <c r="CRD899" s="1533"/>
      <c r="CRE899" s="1533"/>
      <c r="CRF899" s="1533"/>
      <c r="CRG899" s="1533"/>
      <c r="CRH899" s="1533"/>
      <c r="CRI899" s="1533"/>
      <c r="CRJ899" s="1533"/>
      <c r="CRK899" s="1533"/>
      <c r="CRL899" s="1533"/>
      <c r="CRM899" s="1533"/>
      <c r="CRN899" s="1533"/>
      <c r="CRO899" s="1533"/>
      <c r="CRP899" s="1533"/>
      <c r="CRQ899" s="1533"/>
      <c r="CRR899" s="1533"/>
      <c r="CRS899" s="1533"/>
      <c r="CRT899" s="1533"/>
      <c r="CRU899" s="1533"/>
      <c r="CRV899" s="1533"/>
      <c r="CRW899" s="1533"/>
      <c r="CRX899" s="1533"/>
      <c r="CRY899" s="1533"/>
      <c r="CRZ899" s="1533"/>
      <c r="CSA899" s="1533"/>
      <c r="CSB899" s="1533"/>
      <c r="CSC899" s="1533"/>
      <c r="CSD899" s="1533"/>
      <c r="CSE899" s="1533"/>
      <c r="CSF899" s="1533"/>
      <c r="CSG899" s="1533"/>
      <c r="CSH899" s="1533"/>
      <c r="CSI899" s="1533"/>
      <c r="CSJ899" s="1533"/>
      <c r="CSK899" s="1533"/>
      <c r="CSL899" s="1533"/>
      <c r="CSM899" s="1533"/>
      <c r="CSN899" s="1533"/>
      <c r="CSO899" s="1533"/>
      <c r="CSP899" s="1533"/>
      <c r="CSQ899" s="1533"/>
      <c r="CSR899" s="1533"/>
      <c r="CSS899" s="1533"/>
      <c r="CST899" s="1533"/>
      <c r="CSU899" s="1533"/>
      <c r="CSV899" s="1533"/>
      <c r="CSW899" s="1533"/>
      <c r="CSX899" s="1533"/>
      <c r="CSY899" s="1533"/>
      <c r="CSZ899" s="1533"/>
      <c r="CTA899" s="1533"/>
      <c r="CTB899" s="1533"/>
      <c r="CTC899" s="1533"/>
      <c r="CTD899" s="1533"/>
      <c r="CTE899" s="1533"/>
      <c r="CTF899" s="1533"/>
      <c r="CTG899" s="1533"/>
      <c r="CTH899" s="1533"/>
      <c r="CTI899" s="1533"/>
      <c r="CTJ899" s="1533"/>
      <c r="CTK899" s="1533"/>
      <c r="CTL899" s="1533"/>
      <c r="CTM899" s="1533"/>
      <c r="CTN899" s="1533"/>
      <c r="CTO899" s="1533"/>
      <c r="CTP899" s="1533"/>
      <c r="CTQ899" s="1533"/>
      <c r="CTR899" s="1533"/>
      <c r="CTS899" s="1533"/>
      <c r="CTT899" s="1533"/>
      <c r="CTU899" s="1533"/>
      <c r="CTV899" s="1533"/>
      <c r="CTW899" s="1533"/>
      <c r="CTX899" s="1533"/>
      <c r="CTY899" s="1533"/>
      <c r="CTZ899" s="1533"/>
      <c r="CUA899" s="1533"/>
      <c r="CUB899" s="1533"/>
      <c r="CUC899" s="1533"/>
      <c r="CUD899" s="1533"/>
      <c r="CUE899" s="1533"/>
      <c r="CUF899" s="1533"/>
      <c r="CUG899" s="1533"/>
      <c r="CUH899" s="1533"/>
      <c r="CUI899" s="1533"/>
      <c r="CUJ899" s="1533"/>
      <c r="CUK899" s="1533"/>
      <c r="CUL899" s="1533"/>
      <c r="CUM899" s="1533"/>
      <c r="CUN899" s="1533"/>
      <c r="CUO899" s="1533"/>
      <c r="CUP899" s="1533"/>
      <c r="CUQ899" s="1533"/>
      <c r="CUR899" s="1533"/>
      <c r="CUS899" s="1533"/>
      <c r="CUT899" s="1533"/>
      <c r="CUU899" s="1533"/>
      <c r="CUV899" s="1533"/>
      <c r="CUW899" s="1533"/>
      <c r="CUX899" s="1533"/>
      <c r="CUY899" s="1533"/>
      <c r="CUZ899" s="1533"/>
      <c r="CVA899" s="1533"/>
      <c r="CVB899" s="1533"/>
      <c r="CVC899" s="1533"/>
      <c r="CVD899" s="1533"/>
      <c r="CVE899" s="1533"/>
      <c r="CVF899" s="1533"/>
      <c r="CVG899" s="1533"/>
      <c r="CVH899" s="1533"/>
      <c r="CVI899" s="1533"/>
      <c r="CVJ899" s="1533"/>
      <c r="CVK899" s="1533"/>
      <c r="CVL899" s="1533"/>
      <c r="CVM899" s="1533"/>
      <c r="CVN899" s="1533"/>
      <c r="CVO899" s="1533"/>
      <c r="CVP899" s="1533"/>
      <c r="CVQ899" s="1533"/>
      <c r="CVR899" s="1533"/>
      <c r="CVS899" s="1533"/>
      <c r="CVT899" s="1533"/>
      <c r="CVU899" s="1533"/>
      <c r="CVV899" s="1533"/>
      <c r="CVW899" s="1533"/>
      <c r="CVX899" s="1533"/>
      <c r="CVY899" s="1533"/>
      <c r="CVZ899" s="1533"/>
      <c r="CWA899" s="1533"/>
      <c r="CWB899" s="1533"/>
      <c r="CWC899" s="1533"/>
      <c r="CWD899" s="1533"/>
      <c r="CWE899" s="1533"/>
      <c r="CWF899" s="1533"/>
      <c r="CWG899" s="1533"/>
      <c r="CWH899" s="1533"/>
      <c r="CWI899" s="1533"/>
      <c r="CWJ899" s="1533"/>
      <c r="CWK899" s="1533"/>
      <c r="CWL899" s="1533"/>
      <c r="CWM899" s="1533"/>
      <c r="CWN899" s="1533"/>
      <c r="CWO899" s="1533"/>
      <c r="CWP899" s="1533"/>
      <c r="CWQ899" s="1533"/>
      <c r="CWR899" s="1533"/>
      <c r="CWS899" s="1533"/>
      <c r="CWT899" s="1533"/>
      <c r="CWU899" s="1533"/>
      <c r="CWV899" s="1533"/>
      <c r="CWW899" s="1533"/>
      <c r="CWX899" s="1533"/>
      <c r="CWY899" s="1533"/>
      <c r="CWZ899" s="1533"/>
      <c r="CXA899" s="1533"/>
      <c r="CXB899" s="1533"/>
      <c r="CXC899" s="1533"/>
      <c r="CXD899" s="1533"/>
      <c r="CXE899" s="1533"/>
      <c r="CXF899" s="1533"/>
      <c r="CXG899" s="1533"/>
      <c r="CXH899" s="1533"/>
      <c r="CXI899" s="1533"/>
      <c r="CXJ899" s="1533"/>
      <c r="CXK899" s="1533"/>
      <c r="CXL899" s="1533"/>
      <c r="CXM899" s="1533"/>
      <c r="CXN899" s="1533"/>
      <c r="CXO899" s="1533"/>
      <c r="CXP899" s="1533"/>
      <c r="CXQ899" s="1533"/>
      <c r="CXR899" s="1533"/>
      <c r="CXS899" s="1533"/>
      <c r="CXT899" s="1533"/>
      <c r="CXU899" s="1533"/>
      <c r="CXV899" s="1533"/>
      <c r="CXW899" s="1533"/>
      <c r="CXX899" s="1533"/>
      <c r="CXY899" s="1533"/>
      <c r="CXZ899" s="1533"/>
      <c r="CYA899" s="1533"/>
      <c r="CYB899" s="1533"/>
      <c r="CYC899" s="1533"/>
      <c r="CYD899" s="1533"/>
      <c r="CYE899" s="1533"/>
      <c r="CYF899" s="1533"/>
      <c r="CYG899" s="1533"/>
      <c r="CYH899" s="1533"/>
      <c r="CYI899" s="1533"/>
      <c r="CYJ899" s="1533"/>
      <c r="CYK899" s="1533"/>
      <c r="CYL899" s="1533"/>
      <c r="CYM899" s="1533"/>
      <c r="CYN899" s="1533"/>
      <c r="CYO899" s="1533"/>
      <c r="CYP899" s="1533"/>
      <c r="CYQ899" s="1533"/>
      <c r="CYR899" s="1533"/>
      <c r="CYS899" s="1533"/>
      <c r="CYT899" s="1533"/>
      <c r="CYU899" s="1533"/>
      <c r="CYV899" s="1533"/>
      <c r="CYW899" s="1533"/>
      <c r="CYX899" s="1533"/>
      <c r="CYY899" s="1533"/>
      <c r="CYZ899" s="1533"/>
      <c r="CZA899" s="1533"/>
      <c r="CZB899" s="1533"/>
      <c r="CZC899" s="1533"/>
      <c r="CZD899" s="1533"/>
      <c r="CZE899" s="1533"/>
      <c r="CZF899" s="1533"/>
      <c r="CZG899" s="1533"/>
      <c r="CZH899" s="1533"/>
      <c r="CZI899" s="1533"/>
      <c r="CZJ899" s="1533"/>
      <c r="CZK899" s="1533"/>
      <c r="CZL899" s="1533"/>
      <c r="CZM899" s="1533"/>
      <c r="CZN899" s="1533"/>
      <c r="CZO899" s="1533"/>
      <c r="CZP899" s="1533"/>
      <c r="CZQ899" s="1533"/>
      <c r="CZR899" s="1533"/>
      <c r="CZS899" s="1533"/>
      <c r="CZT899" s="1533"/>
      <c r="CZU899" s="1533"/>
      <c r="CZV899" s="1533"/>
      <c r="CZW899" s="1533"/>
      <c r="CZX899" s="1533"/>
      <c r="CZY899" s="1533"/>
      <c r="CZZ899" s="1533"/>
      <c r="DAA899" s="1533"/>
      <c r="DAB899" s="1533"/>
      <c r="DAC899" s="1533"/>
      <c r="DAD899" s="1533"/>
      <c r="DAE899" s="1533"/>
      <c r="DAF899" s="1533"/>
      <c r="DAG899" s="1533"/>
      <c r="DAH899" s="1533"/>
      <c r="DAI899" s="1533"/>
      <c r="DAJ899" s="1533"/>
      <c r="DAK899" s="1533"/>
      <c r="DAL899" s="1533"/>
      <c r="DAM899" s="1533"/>
      <c r="DAN899" s="1533"/>
      <c r="DAO899" s="1533"/>
      <c r="DAP899" s="1533"/>
      <c r="DAQ899" s="1533"/>
      <c r="DAR899" s="1533"/>
      <c r="DAS899" s="1533"/>
      <c r="DAT899" s="1533"/>
      <c r="DAU899" s="1533"/>
      <c r="DAV899" s="1533"/>
      <c r="DAW899" s="1533"/>
      <c r="DAX899" s="1533"/>
      <c r="DAY899" s="1533"/>
      <c r="DAZ899" s="1533"/>
      <c r="DBA899" s="1533"/>
      <c r="DBB899" s="1533"/>
      <c r="DBC899" s="1533"/>
      <c r="DBD899" s="1533"/>
      <c r="DBE899" s="1533"/>
      <c r="DBF899" s="1533"/>
      <c r="DBG899" s="1533"/>
      <c r="DBH899" s="1533"/>
      <c r="DBI899" s="1533"/>
      <c r="DBJ899" s="1533"/>
      <c r="DBK899" s="1533"/>
      <c r="DBL899" s="1533"/>
      <c r="DBM899" s="1533"/>
      <c r="DBN899" s="1533"/>
      <c r="DBO899" s="1533"/>
      <c r="DBP899" s="1533"/>
      <c r="DBQ899" s="1533"/>
      <c r="DBR899" s="1533"/>
      <c r="DBS899" s="1533"/>
      <c r="DBT899" s="1533"/>
      <c r="DBU899" s="1533"/>
      <c r="DBV899" s="1533"/>
      <c r="DBW899" s="1533"/>
      <c r="DBX899" s="1533"/>
      <c r="DBY899" s="1533"/>
      <c r="DBZ899" s="1533"/>
      <c r="DCA899" s="1533"/>
      <c r="DCB899" s="1533"/>
      <c r="DCC899" s="1533"/>
      <c r="DCD899" s="1533"/>
      <c r="DCE899" s="1533"/>
      <c r="DCF899" s="1533"/>
      <c r="DCG899" s="1533"/>
      <c r="DCH899" s="1533"/>
      <c r="DCI899" s="1533"/>
      <c r="DCJ899" s="1533"/>
      <c r="DCK899" s="1533"/>
      <c r="DCL899" s="1533"/>
      <c r="DCM899" s="1533"/>
      <c r="DCN899" s="1533"/>
      <c r="DCO899" s="1533"/>
      <c r="DCP899" s="1533"/>
      <c r="DCQ899" s="1533"/>
      <c r="DCR899" s="1533"/>
      <c r="DCS899" s="1533"/>
      <c r="DCT899" s="1533"/>
      <c r="DCU899" s="1533"/>
      <c r="DCV899" s="1533"/>
      <c r="DCW899" s="1533"/>
      <c r="DCX899" s="1533"/>
      <c r="DCY899" s="1533"/>
      <c r="DCZ899" s="1533"/>
      <c r="DDA899" s="1533"/>
      <c r="DDB899" s="1533"/>
      <c r="DDC899" s="1533"/>
      <c r="DDD899" s="1533"/>
      <c r="DDE899" s="1533"/>
      <c r="DDF899" s="1533"/>
      <c r="DDG899" s="1533"/>
      <c r="DDH899" s="1533"/>
      <c r="DDI899" s="1533"/>
      <c r="DDJ899" s="1533"/>
      <c r="DDK899" s="1533"/>
      <c r="DDL899" s="1533"/>
      <c r="DDM899" s="1533"/>
      <c r="DDN899" s="1533"/>
      <c r="DDO899" s="1533"/>
      <c r="DDP899" s="1533"/>
      <c r="DDQ899" s="1533"/>
      <c r="DDR899" s="1533"/>
      <c r="DDS899" s="1533"/>
      <c r="DDT899" s="1533"/>
      <c r="DDU899" s="1533"/>
      <c r="DDV899" s="1533"/>
      <c r="DDW899" s="1533"/>
      <c r="DDX899" s="1533"/>
      <c r="DDY899" s="1533"/>
      <c r="DDZ899" s="1533"/>
      <c r="DEA899" s="1533"/>
      <c r="DEB899" s="1533"/>
      <c r="DEC899" s="1533"/>
      <c r="DED899" s="1533"/>
      <c r="DEE899" s="1533"/>
      <c r="DEF899" s="1533"/>
      <c r="DEG899" s="1533"/>
      <c r="DEH899" s="1533"/>
      <c r="DEI899" s="1533"/>
      <c r="DEJ899" s="1533"/>
      <c r="DEK899" s="1533"/>
      <c r="DEL899" s="1533"/>
      <c r="DEM899" s="1533"/>
      <c r="DEN899" s="1533"/>
      <c r="DEO899" s="1533"/>
      <c r="DEP899" s="1533"/>
      <c r="DEQ899" s="1533"/>
      <c r="DER899" s="1533"/>
      <c r="DES899" s="1533"/>
      <c r="DET899" s="1533"/>
      <c r="DEU899" s="1533"/>
      <c r="DEV899" s="1533"/>
      <c r="DEW899" s="1533"/>
      <c r="DEX899" s="1533"/>
      <c r="DEY899" s="1533"/>
      <c r="DEZ899" s="1533"/>
      <c r="DFA899" s="1533"/>
      <c r="DFB899" s="1533"/>
      <c r="DFC899" s="1533"/>
      <c r="DFD899" s="1533"/>
      <c r="DFE899" s="1533"/>
      <c r="DFF899" s="1533"/>
      <c r="DFG899" s="1533"/>
      <c r="DFH899" s="1533"/>
      <c r="DFI899" s="1533"/>
      <c r="DFJ899" s="1533"/>
      <c r="DFK899" s="1533"/>
      <c r="DFL899" s="1533"/>
      <c r="DFM899" s="1533"/>
      <c r="DFN899" s="1533"/>
      <c r="DFO899" s="1533"/>
      <c r="DFP899" s="1533"/>
      <c r="DFQ899" s="1533"/>
      <c r="DFR899" s="1533"/>
      <c r="DFS899" s="1533"/>
      <c r="DFT899" s="1533"/>
      <c r="DFU899" s="1533"/>
      <c r="DFV899" s="1533"/>
      <c r="DFW899" s="1533"/>
      <c r="DFX899" s="1533"/>
      <c r="DFY899" s="1533"/>
      <c r="DFZ899" s="1533"/>
      <c r="DGA899" s="1533"/>
      <c r="DGB899" s="1533"/>
      <c r="DGC899" s="1533"/>
      <c r="DGD899" s="1533"/>
      <c r="DGE899" s="1533"/>
      <c r="DGF899" s="1533"/>
      <c r="DGG899" s="1533"/>
      <c r="DGH899" s="1533"/>
      <c r="DGI899" s="1533"/>
      <c r="DGJ899" s="1533"/>
      <c r="DGK899" s="1533"/>
      <c r="DGL899" s="1533"/>
      <c r="DGM899" s="1533"/>
      <c r="DGN899" s="1533"/>
      <c r="DGO899" s="1533"/>
      <c r="DGP899" s="1533"/>
      <c r="DGQ899" s="1533"/>
      <c r="DGR899" s="1533"/>
      <c r="DGS899" s="1533"/>
      <c r="DGT899" s="1533"/>
      <c r="DGU899" s="1533"/>
      <c r="DGV899" s="1533"/>
      <c r="DGW899" s="1533"/>
      <c r="DGX899" s="1533"/>
      <c r="DGY899" s="1533"/>
      <c r="DGZ899" s="1533"/>
      <c r="DHA899" s="1533"/>
      <c r="DHB899" s="1533"/>
      <c r="DHC899" s="1533"/>
      <c r="DHD899" s="1533"/>
      <c r="DHE899" s="1533"/>
      <c r="DHF899" s="1533"/>
      <c r="DHG899" s="1533"/>
      <c r="DHH899" s="1533"/>
      <c r="DHI899" s="1533"/>
      <c r="DHJ899" s="1533"/>
      <c r="DHK899" s="1533"/>
      <c r="DHL899" s="1533"/>
      <c r="DHM899" s="1533"/>
      <c r="DHN899" s="1533"/>
      <c r="DHO899" s="1533"/>
      <c r="DHP899" s="1533"/>
      <c r="DHQ899" s="1533"/>
      <c r="DHR899" s="1533"/>
      <c r="DHS899" s="1533"/>
      <c r="DHT899" s="1533"/>
      <c r="DHU899" s="1533"/>
      <c r="DHV899" s="1533"/>
      <c r="DHW899" s="1533"/>
      <c r="DHX899" s="1533"/>
      <c r="DHY899" s="1533"/>
      <c r="DHZ899" s="1533"/>
      <c r="DIA899" s="1533"/>
      <c r="DIB899" s="1533"/>
      <c r="DIC899" s="1533"/>
      <c r="DID899" s="1533"/>
      <c r="DIE899" s="1533"/>
      <c r="DIF899" s="1533"/>
      <c r="DIG899" s="1533"/>
      <c r="DIH899" s="1533"/>
      <c r="DII899" s="1533"/>
      <c r="DIJ899" s="1533"/>
      <c r="DIK899" s="1533"/>
      <c r="DIL899" s="1533"/>
      <c r="DIM899" s="1533"/>
      <c r="DIN899" s="1533"/>
      <c r="DIO899" s="1533"/>
      <c r="DIP899" s="1533"/>
      <c r="DIQ899" s="1533"/>
      <c r="DIR899" s="1533"/>
      <c r="DIS899" s="1533"/>
      <c r="DIT899" s="1533"/>
      <c r="DIU899" s="1533"/>
      <c r="DIV899" s="1533"/>
      <c r="DIW899" s="1533"/>
      <c r="DIX899" s="1533"/>
      <c r="DIY899" s="1533"/>
      <c r="DIZ899" s="1533"/>
      <c r="DJA899" s="1533"/>
      <c r="DJB899" s="1533"/>
      <c r="DJC899" s="1533"/>
      <c r="DJD899" s="1533"/>
      <c r="DJE899" s="1533"/>
      <c r="DJF899" s="1533"/>
      <c r="DJG899" s="1533"/>
      <c r="DJH899" s="1533"/>
      <c r="DJI899" s="1533"/>
      <c r="DJJ899" s="1533"/>
      <c r="DJK899" s="1533"/>
      <c r="DJL899" s="1533"/>
      <c r="DJM899" s="1533"/>
      <c r="DJN899" s="1533"/>
      <c r="DJO899" s="1533"/>
      <c r="DJP899" s="1533"/>
      <c r="DJQ899" s="1533"/>
      <c r="DJR899" s="1533"/>
      <c r="DJS899" s="1533"/>
      <c r="DJT899" s="1533"/>
      <c r="DJU899" s="1533"/>
      <c r="DJV899" s="1533"/>
      <c r="DJW899" s="1533"/>
      <c r="DJX899" s="1533"/>
      <c r="DJY899" s="1533"/>
      <c r="DJZ899" s="1533"/>
      <c r="DKA899" s="1533"/>
      <c r="DKB899" s="1533"/>
      <c r="DKC899" s="1533"/>
      <c r="DKD899" s="1533"/>
      <c r="DKE899" s="1533"/>
      <c r="DKF899" s="1533"/>
      <c r="DKG899" s="1533"/>
      <c r="DKH899" s="1533"/>
      <c r="DKI899" s="1533"/>
      <c r="DKJ899" s="1533"/>
      <c r="DKK899" s="1533"/>
      <c r="DKL899" s="1533"/>
      <c r="DKM899" s="1533"/>
      <c r="DKN899" s="1533"/>
      <c r="DKO899" s="1533"/>
      <c r="DKP899" s="1533"/>
      <c r="DKQ899" s="1533"/>
      <c r="DKR899" s="1533"/>
      <c r="DKS899" s="1533"/>
      <c r="DKT899" s="1533"/>
      <c r="DKU899" s="1533"/>
      <c r="DKV899" s="1533"/>
      <c r="DKW899" s="1533"/>
      <c r="DKX899" s="1533"/>
      <c r="DKY899" s="1533"/>
      <c r="DKZ899" s="1533"/>
      <c r="DLA899" s="1533"/>
      <c r="DLB899" s="1533"/>
      <c r="DLC899" s="1533"/>
      <c r="DLD899" s="1533"/>
      <c r="DLE899" s="1533"/>
      <c r="DLF899" s="1533"/>
      <c r="DLG899" s="1533"/>
      <c r="DLH899" s="1533"/>
      <c r="DLI899" s="1533"/>
      <c r="DLJ899" s="1533"/>
      <c r="DLK899" s="1533"/>
      <c r="DLL899" s="1533"/>
      <c r="DLM899" s="1533"/>
      <c r="DLN899" s="1533"/>
      <c r="DLO899" s="1533"/>
      <c r="DLP899" s="1533"/>
      <c r="DLQ899" s="1533"/>
      <c r="DLR899" s="1533"/>
      <c r="DLS899" s="1533"/>
      <c r="DLT899" s="1533"/>
      <c r="DLU899" s="1533"/>
      <c r="DLV899" s="1533"/>
      <c r="DLW899" s="1533"/>
      <c r="DLX899" s="1533"/>
      <c r="DLY899" s="1533"/>
      <c r="DLZ899" s="1533"/>
      <c r="DMA899" s="1533"/>
      <c r="DMB899" s="1533"/>
      <c r="DMC899" s="1533"/>
      <c r="DMD899" s="1533"/>
      <c r="DME899" s="1533"/>
      <c r="DMF899" s="1533"/>
      <c r="DMG899" s="1533"/>
      <c r="DMH899" s="1533"/>
      <c r="DMI899" s="1533"/>
      <c r="DMJ899" s="1533"/>
      <c r="DMK899" s="1533"/>
      <c r="DML899" s="1533"/>
      <c r="DMM899" s="1533"/>
      <c r="DMN899" s="1533"/>
      <c r="DMO899" s="1533"/>
      <c r="DMP899" s="1533"/>
      <c r="DMQ899" s="1533"/>
      <c r="DMR899" s="1533"/>
      <c r="DMS899" s="1533"/>
      <c r="DMT899" s="1533"/>
      <c r="DMU899" s="1533"/>
      <c r="DMV899" s="1533"/>
      <c r="DMW899" s="1533"/>
      <c r="DMX899" s="1533"/>
      <c r="DMY899" s="1533"/>
      <c r="DMZ899" s="1533"/>
      <c r="DNA899" s="1533"/>
      <c r="DNB899" s="1533"/>
      <c r="DNC899" s="1533"/>
      <c r="DND899" s="1533"/>
      <c r="DNE899" s="1533"/>
      <c r="DNF899" s="1533"/>
      <c r="DNG899" s="1533"/>
      <c r="DNH899" s="1533"/>
      <c r="DNI899" s="1533"/>
      <c r="DNJ899" s="1533"/>
      <c r="DNK899" s="1533"/>
      <c r="DNL899" s="1533"/>
      <c r="DNM899" s="1533"/>
      <c r="DNN899" s="1533"/>
      <c r="DNO899" s="1533"/>
      <c r="DNP899" s="1533"/>
      <c r="DNQ899" s="1533"/>
      <c r="DNR899" s="1533"/>
      <c r="DNS899" s="1533"/>
      <c r="DNT899" s="1533"/>
      <c r="DNU899" s="1533"/>
      <c r="DNV899" s="1533"/>
      <c r="DNW899" s="1533"/>
      <c r="DNX899" s="1533"/>
      <c r="DNY899" s="1533"/>
      <c r="DNZ899" s="1533"/>
      <c r="DOA899" s="1533"/>
      <c r="DOB899" s="1533"/>
      <c r="DOC899" s="1533"/>
      <c r="DOD899" s="1533"/>
      <c r="DOE899" s="1533"/>
      <c r="DOF899" s="1533"/>
      <c r="DOG899" s="1533"/>
      <c r="DOH899" s="1533"/>
      <c r="DOI899" s="1533"/>
      <c r="DOJ899" s="1533"/>
      <c r="DOK899" s="1533"/>
      <c r="DOL899" s="1533"/>
      <c r="DOM899" s="1533"/>
      <c r="DON899" s="1533"/>
      <c r="DOO899" s="1533"/>
      <c r="DOP899" s="1533"/>
      <c r="DOQ899" s="1533"/>
      <c r="DOR899" s="1533"/>
      <c r="DOS899" s="1533"/>
      <c r="DOT899" s="1533"/>
      <c r="DOU899" s="1533"/>
      <c r="DOV899" s="1533"/>
      <c r="DOW899" s="1533"/>
      <c r="DOX899" s="1533"/>
      <c r="DOY899" s="1533"/>
      <c r="DOZ899" s="1533"/>
      <c r="DPA899" s="1533"/>
      <c r="DPB899" s="1533"/>
      <c r="DPC899" s="1533"/>
      <c r="DPD899" s="1533"/>
      <c r="DPE899" s="1533"/>
      <c r="DPF899" s="1533"/>
      <c r="DPG899" s="1533"/>
      <c r="DPH899" s="1533"/>
      <c r="DPI899" s="1533"/>
      <c r="DPJ899" s="1533"/>
      <c r="DPK899" s="1533"/>
      <c r="DPL899" s="1533"/>
      <c r="DPM899" s="1533"/>
      <c r="DPN899" s="1533"/>
      <c r="DPO899" s="1533"/>
      <c r="DPP899" s="1533"/>
      <c r="DPQ899" s="1533"/>
      <c r="DPR899" s="1533"/>
      <c r="DPS899" s="1533"/>
      <c r="DPT899" s="1533"/>
      <c r="DPU899" s="1533"/>
      <c r="DPV899" s="1533"/>
      <c r="DPW899" s="1533"/>
      <c r="DPX899" s="1533"/>
      <c r="DPY899" s="1533"/>
      <c r="DPZ899" s="1533"/>
      <c r="DQA899" s="1533"/>
      <c r="DQB899" s="1533"/>
      <c r="DQC899" s="1533"/>
      <c r="DQD899" s="1533"/>
      <c r="DQE899" s="1533"/>
      <c r="DQF899" s="1533"/>
      <c r="DQG899" s="1533"/>
      <c r="DQH899" s="1533"/>
      <c r="DQI899" s="1533"/>
      <c r="DQJ899" s="1533"/>
      <c r="DQK899" s="1533"/>
      <c r="DQL899" s="1533"/>
      <c r="DQM899" s="1533"/>
      <c r="DQN899" s="1533"/>
      <c r="DQO899" s="1533"/>
      <c r="DQP899" s="1533"/>
      <c r="DQQ899" s="1533"/>
      <c r="DQR899" s="1533"/>
      <c r="DQS899" s="1533"/>
      <c r="DQT899" s="1533"/>
      <c r="DQU899" s="1533"/>
      <c r="DQV899" s="1533"/>
      <c r="DQW899" s="1533"/>
      <c r="DQX899" s="1533"/>
      <c r="DQY899" s="1533"/>
      <c r="DQZ899" s="1533"/>
      <c r="DRA899" s="1533"/>
      <c r="DRB899" s="1533"/>
      <c r="DRC899" s="1533"/>
      <c r="DRD899" s="1533"/>
      <c r="DRE899" s="1533"/>
      <c r="DRF899" s="1533"/>
      <c r="DRG899" s="1533"/>
      <c r="DRH899" s="1533"/>
      <c r="DRI899" s="1533"/>
      <c r="DRJ899" s="1533"/>
      <c r="DRK899" s="1533"/>
      <c r="DRL899" s="1533"/>
      <c r="DRM899" s="1533"/>
      <c r="DRN899" s="1533"/>
      <c r="DRO899" s="1533"/>
      <c r="DRP899" s="1533"/>
      <c r="DRQ899" s="1533"/>
      <c r="DRR899" s="1533"/>
      <c r="DRS899" s="1533"/>
      <c r="DRT899" s="1533"/>
      <c r="DRU899" s="1533"/>
      <c r="DRV899" s="1533"/>
      <c r="DRW899" s="1533"/>
      <c r="DRX899" s="1533"/>
      <c r="DRY899" s="1533"/>
      <c r="DRZ899" s="1533"/>
      <c r="DSA899" s="1533"/>
      <c r="DSB899" s="1533"/>
      <c r="DSC899" s="1533"/>
      <c r="DSD899" s="1533"/>
      <c r="DSE899" s="1533"/>
      <c r="DSF899" s="1533"/>
      <c r="DSG899" s="1533"/>
      <c r="DSH899" s="1533"/>
      <c r="DSI899" s="1533"/>
      <c r="DSJ899" s="1533"/>
      <c r="DSK899" s="1533"/>
      <c r="DSL899" s="1533"/>
      <c r="DSM899" s="1533"/>
      <c r="DSN899" s="1533"/>
      <c r="DSO899" s="1533"/>
      <c r="DSP899" s="1533"/>
      <c r="DSQ899" s="1533"/>
      <c r="DSR899" s="1533"/>
      <c r="DSS899" s="1533"/>
      <c r="DST899" s="1533"/>
      <c r="DSU899" s="1533"/>
      <c r="DSV899" s="1533"/>
      <c r="DSW899" s="1533"/>
      <c r="DSX899" s="1533"/>
      <c r="DSY899" s="1533"/>
      <c r="DSZ899" s="1533"/>
      <c r="DTA899" s="1533"/>
      <c r="DTB899" s="1533"/>
      <c r="DTC899" s="1533"/>
      <c r="DTD899" s="1533"/>
      <c r="DTE899" s="1533"/>
      <c r="DTF899" s="1533"/>
      <c r="DTG899" s="1533"/>
      <c r="DTH899" s="1533"/>
      <c r="DTI899" s="1533"/>
      <c r="DTJ899" s="1533"/>
      <c r="DTK899" s="1533"/>
      <c r="DTL899" s="1533"/>
      <c r="DTM899" s="1533"/>
      <c r="DTN899" s="1533"/>
      <c r="DTO899" s="1533"/>
      <c r="DTP899" s="1533"/>
      <c r="DTQ899" s="1533"/>
      <c r="DTR899" s="1533"/>
      <c r="DTS899" s="1533"/>
      <c r="DTT899" s="1533"/>
      <c r="DTU899" s="1533"/>
      <c r="DTV899" s="1533"/>
      <c r="DTW899" s="1533"/>
      <c r="DTX899" s="1533"/>
      <c r="DTY899" s="1533"/>
      <c r="DTZ899" s="1533"/>
      <c r="DUA899" s="1533"/>
      <c r="DUB899" s="1533"/>
      <c r="DUC899" s="1533"/>
      <c r="DUD899" s="1533"/>
      <c r="DUE899" s="1533"/>
      <c r="DUF899" s="1533"/>
      <c r="DUG899" s="1533"/>
      <c r="DUH899" s="1533"/>
      <c r="DUI899" s="1533"/>
      <c r="DUJ899" s="1533"/>
      <c r="DUK899" s="1533"/>
      <c r="DUL899" s="1533"/>
      <c r="DUM899" s="1533"/>
      <c r="DUN899" s="1533"/>
      <c r="DUO899" s="1533"/>
      <c r="DUP899" s="1533"/>
      <c r="DUQ899" s="1533"/>
      <c r="DUR899" s="1533"/>
      <c r="DUS899" s="1533"/>
      <c r="DUT899" s="1533"/>
      <c r="DUU899" s="1533"/>
      <c r="DUV899" s="1533"/>
      <c r="DUW899" s="1533"/>
      <c r="DUX899" s="1533"/>
      <c r="DUY899" s="1533"/>
      <c r="DUZ899" s="1533"/>
      <c r="DVA899" s="1533"/>
      <c r="DVB899" s="1533"/>
      <c r="DVC899" s="1533"/>
      <c r="DVD899" s="1533"/>
      <c r="DVE899" s="1533"/>
      <c r="DVF899" s="1533"/>
      <c r="DVG899" s="1533"/>
      <c r="DVH899" s="1533"/>
      <c r="DVI899" s="1533"/>
      <c r="DVJ899" s="1533"/>
      <c r="DVK899" s="1533"/>
      <c r="DVL899" s="1533"/>
      <c r="DVM899" s="1533"/>
      <c r="DVN899" s="1533"/>
      <c r="DVO899" s="1533"/>
      <c r="DVP899" s="1533"/>
      <c r="DVQ899" s="1533"/>
      <c r="DVR899" s="1533"/>
      <c r="DVS899" s="1533"/>
      <c r="DVT899" s="1533"/>
      <c r="DVU899" s="1533"/>
      <c r="DVV899" s="1533"/>
      <c r="DVW899" s="1533"/>
      <c r="DVX899" s="1533"/>
      <c r="DVY899" s="1533"/>
      <c r="DVZ899" s="1533"/>
      <c r="DWA899" s="1533"/>
      <c r="DWB899" s="1533"/>
      <c r="DWC899" s="1533"/>
      <c r="DWD899" s="1533"/>
      <c r="DWE899" s="1533"/>
      <c r="DWF899" s="1533"/>
      <c r="DWG899" s="1533"/>
      <c r="DWH899" s="1533"/>
      <c r="DWI899" s="1533"/>
      <c r="DWJ899" s="1533"/>
      <c r="DWK899" s="1533"/>
      <c r="DWL899" s="1533"/>
      <c r="DWM899" s="1533"/>
      <c r="DWN899" s="1533"/>
      <c r="DWO899" s="1533"/>
      <c r="DWP899" s="1533"/>
      <c r="DWQ899" s="1533"/>
      <c r="DWR899" s="1533"/>
      <c r="DWS899" s="1533"/>
      <c r="DWT899" s="1533"/>
      <c r="DWU899" s="1533"/>
      <c r="DWV899" s="1533"/>
      <c r="DWW899" s="1533"/>
      <c r="DWX899" s="1533"/>
      <c r="DWY899" s="1533"/>
      <c r="DWZ899" s="1533"/>
      <c r="DXA899" s="1533"/>
      <c r="DXB899" s="1533"/>
      <c r="DXC899" s="1533"/>
      <c r="DXD899" s="1533"/>
      <c r="DXE899" s="1533"/>
      <c r="DXF899" s="1533"/>
      <c r="DXG899" s="1533"/>
      <c r="DXH899" s="1533"/>
      <c r="DXI899" s="1533"/>
      <c r="DXJ899" s="1533"/>
      <c r="DXK899" s="1533"/>
      <c r="DXL899" s="1533"/>
      <c r="DXM899" s="1533"/>
      <c r="DXN899" s="1533"/>
      <c r="DXO899" s="1533"/>
      <c r="DXP899" s="1533"/>
      <c r="DXQ899" s="1533"/>
      <c r="DXR899" s="1533"/>
      <c r="DXS899" s="1533"/>
      <c r="DXT899" s="1533"/>
      <c r="DXU899" s="1533"/>
      <c r="DXV899" s="1533"/>
      <c r="DXW899" s="1533"/>
      <c r="DXX899" s="1533"/>
      <c r="DXY899" s="1533"/>
      <c r="DXZ899" s="1533"/>
      <c r="DYA899" s="1533"/>
      <c r="DYB899" s="1533"/>
      <c r="DYC899" s="1533"/>
      <c r="DYD899" s="1533"/>
      <c r="DYE899" s="1533"/>
      <c r="DYF899" s="1533"/>
      <c r="DYG899" s="1533"/>
      <c r="DYH899" s="1533"/>
      <c r="DYI899" s="1533"/>
      <c r="DYJ899" s="1533"/>
      <c r="DYK899" s="1533"/>
      <c r="DYL899" s="1533"/>
      <c r="DYM899" s="1533"/>
      <c r="DYN899" s="1533"/>
      <c r="DYO899" s="1533"/>
      <c r="DYP899" s="1533"/>
      <c r="DYQ899" s="1533"/>
      <c r="DYR899" s="1533"/>
      <c r="DYS899" s="1533"/>
      <c r="DYT899" s="1533"/>
      <c r="DYU899" s="1533"/>
      <c r="DYV899" s="1533"/>
      <c r="DYW899" s="1533"/>
      <c r="DYX899" s="1533"/>
      <c r="DYY899" s="1533"/>
      <c r="DYZ899" s="1533"/>
      <c r="DZA899" s="1533"/>
      <c r="DZB899" s="1533"/>
      <c r="DZC899" s="1533"/>
      <c r="DZD899" s="1533"/>
      <c r="DZE899" s="1533"/>
      <c r="DZF899" s="1533"/>
      <c r="DZG899" s="1533"/>
      <c r="DZH899" s="1533"/>
      <c r="DZI899" s="1533"/>
      <c r="DZJ899" s="1533"/>
      <c r="DZK899" s="1533"/>
      <c r="DZL899" s="1533"/>
      <c r="DZM899" s="1533"/>
      <c r="DZN899" s="1533"/>
      <c r="DZO899" s="1533"/>
      <c r="DZP899" s="1533"/>
      <c r="DZQ899" s="1533"/>
      <c r="DZR899" s="1533"/>
      <c r="DZS899" s="1533"/>
      <c r="DZT899" s="1533"/>
      <c r="DZU899" s="1533"/>
      <c r="DZV899" s="1533"/>
      <c r="DZW899" s="1533"/>
      <c r="DZX899" s="1533"/>
      <c r="DZY899" s="1533"/>
      <c r="DZZ899" s="1533"/>
      <c r="EAA899" s="1533"/>
      <c r="EAB899" s="1533"/>
      <c r="EAC899" s="1533"/>
      <c r="EAD899" s="1533"/>
      <c r="EAE899" s="1533"/>
      <c r="EAF899" s="1533"/>
      <c r="EAG899" s="1533"/>
      <c r="EAH899" s="1533"/>
      <c r="EAI899" s="1533"/>
      <c r="EAJ899" s="1533"/>
      <c r="EAK899" s="1533"/>
      <c r="EAL899" s="1533"/>
      <c r="EAM899" s="1533"/>
      <c r="EAN899" s="1533"/>
      <c r="EAO899" s="1533"/>
      <c r="EAP899" s="1533"/>
      <c r="EAQ899" s="1533"/>
      <c r="EAR899" s="1533"/>
      <c r="EAS899" s="1533"/>
      <c r="EAT899" s="1533"/>
      <c r="EAU899" s="1533"/>
      <c r="EAV899" s="1533"/>
      <c r="EAW899" s="1533"/>
      <c r="EAX899" s="1533"/>
      <c r="EAY899" s="1533"/>
      <c r="EAZ899" s="1533"/>
      <c r="EBA899" s="1533"/>
      <c r="EBB899" s="1533"/>
      <c r="EBC899" s="1533"/>
      <c r="EBD899" s="1533"/>
      <c r="EBE899" s="1533"/>
      <c r="EBF899" s="1533"/>
      <c r="EBG899" s="1533"/>
      <c r="EBH899" s="1533"/>
      <c r="EBI899" s="1533"/>
      <c r="EBJ899" s="1533"/>
      <c r="EBK899" s="1533"/>
      <c r="EBL899" s="1533"/>
      <c r="EBM899" s="1533"/>
      <c r="EBN899" s="1533"/>
      <c r="EBO899" s="1533"/>
      <c r="EBP899" s="1533"/>
      <c r="EBQ899" s="1533"/>
      <c r="EBR899" s="1533"/>
      <c r="EBS899" s="1533"/>
      <c r="EBT899" s="1533"/>
      <c r="EBU899" s="1533"/>
      <c r="EBV899" s="1533"/>
      <c r="EBW899" s="1533"/>
      <c r="EBX899" s="1533"/>
      <c r="EBY899" s="1533"/>
      <c r="EBZ899" s="1533"/>
      <c r="ECA899" s="1533"/>
      <c r="ECB899" s="1533"/>
      <c r="ECC899" s="1533"/>
      <c r="ECD899" s="1533"/>
      <c r="ECE899" s="1533"/>
      <c r="ECF899" s="1533"/>
      <c r="ECG899" s="1533"/>
      <c r="ECH899" s="1533"/>
      <c r="ECI899" s="1533"/>
      <c r="ECJ899" s="1533"/>
      <c r="ECK899" s="1533"/>
      <c r="ECL899" s="1533"/>
      <c r="ECM899" s="1533"/>
      <c r="ECN899" s="1533"/>
      <c r="ECO899" s="1533"/>
      <c r="ECP899" s="1533"/>
      <c r="ECQ899" s="1533"/>
      <c r="ECR899" s="1533"/>
      <c r="ECS899" s="1533"/>
      <c r="ECT899" s="1533"/>
      <c r="ECU899" s="1533"/>
      <c r="ECV899" s="1533"/>
      <c r="ECW899" s="1533"/>
      <c r="ECX899" s="1533"/>
      <c r="ECY899" s="1533"/>
      <c r="ECZ899" s="1533"/>
      <c r="EDA899" s="1533"/>
      <c r="EDB899" s="1533"/>
      <c r="EDC899" s="1533"/>
      <c r="EDD899" s="1533"/>
      <c r="EDE899" s="1533"/>
      <c r="EDF899" s="1533"/>
      <c r="EDG899" s="1533"/>
      <c r="EDH899" s="1533"/>
      <c r="EDI899" s="1533"/>
      <c r="EDJ899" s="1533"/>
      <c r="EDK899" s="1533"/>
      <c r="EDL899" s="1533"/>
      <c r="EDM899" s="1533"/>
      <c r="EDN899" s="1533"/>
      <c r="EDO899" s="1533"/>
      <c r="EDP899" s="1533"/>
      <c r="EDQ899" s="1533"/>
      <c r="EDR899" s="1533"/>
      <c r="EDS899" s="1533"/>
      <c r="EDT899" s="1533"/>
      <c r="EDU899" s="1533"/>
      <c r="EDV899" s="1533"/>
      <c r="EDW899" s="1533"/>
      <c r="EDX899" s="1533"/>
      <c r="EDY899" s="1533"/>
      <c r="EDZ899" s="1533"/>
      <c r="EEA899" s="1533"/>
      <c r="EEB899" s="1533"/>
      <c r="EEC899" s="1533"/>
      <c r="EED899" s="1533"/>
      <c r="EEE899" s="1533"/>
      <c r="EEF899" s="1533"/>
      <c r="EEG899" s="1533"/>
      <c r="EEH899" s="1533"/>
      <c r="EEI899" s="1533"/>
      <c r="EEJ899" s="1533"/>
      <c r="EEK899" s="1533"/>
      <c r="EEL899" s="1533"/>
      <c r="EEM899" s="1533"/>
      <c r="EEN899" s="1533"/>
      <c r="EEO899" s="1533"/>
      <c r="EEP899" s="1533"/>
      <c r="EEQ899" s="1533"/>
      <c r="EER899" s="1533"/>
      <c r="EES899" s="1533"/>
      <c r="EET899" s="1533"/>
      <c r="EEU899" s="1533"/>
      <c r="EEV899" s="1533"/>
      <c r="EEW899" s="1533"/>
      <c r="EEX899" s="1533"/>
      <c r="EEY899" s="1533"/>
      <c r="EEZ899" s="1533"/>
      <c r="EFA899" s="1533"/>
      <c r="EFB899" s="1533"/>
      <c r="EFC899" s="1533"/>
      <c r="EFD899" s="1533"/>
      <c r="EFE899" s="1533"/>
      <c r="EFF899" s="1533"/>
      <c r="EFG899" s="1533"/>
      <c r="EFH899" s="1533"/>
      <c r="EFI899" s="1533"/>
      <c r="EFJ899" s="1533"/>
      <c r="EFK899" s="1533"/>
      <c r="EFL899" s="1533"/>
      <c r="EFM899" s="1533"/>
      <c r="EFN899" s="1533"/>
      <c r="EFO899" s="1533"/>
      <c r="EFP899" s="1533"/>
      <c r="EFQ899" s="1533"/>
      <c r="EFR899" s="1533"/>
      <c r="EFS899" s="1533"/>
      <c r="EFT899" s="1533"/>
      <c r="EFU899" s="1533"/>
      <c r="EFV899" s="1533"/>
      <c r="EFW899" s="1533"/>
      <c r="EFX899" s="1533"/>
      <c r="EFY899" s="1533"/>
      <c r="EFZ899" s="1533"/>
      <c r="EGA899" s="1533"/>
      <c r="EGB899" s="1533"/>
      <c r="EGC899" s="1533"/>
      <c r="EGD899" s="1533"/>
      <c r="EGE899" s="1533"/>
      <c r="EGF899" s="1533"/>
      <c r="EGG899" s="1533"/>
      <c r="EGH899" s="1533"/>
      <c r="EGI899" s="1533"/>
      <c r="EGJ899" s="1533"/>
      <c r="EGK899" s="1533"/>
      <c r="EGL899" s="1533"/>
      <c r="EGM899" s="1533"/>
      <c r="EGN899" s="1533"/>
      <c r="EGO899" s="1533"/>
      <c r="EGP899" s="1533"/>
      <c r="EGQ899" s="1533"/>
      <c r="EGR899" s="1533"/>
      <c r="EGS899" s="1533"/>
      <c r="EGT899" s="1533"/>
      <c r="EGU899" s="1533"/>
      <c r="EGV899" s="1533"/>
      <c r="EGW899" s="1533"/>
      <c r="EGX899" s="1533"/>
      <c r="EGY899" s="1533"/>
      <c r="EGZ899" s="1533"/>
      <c r="EHA899" s="1533"/>
      <c r="EHB899" s="1533"/>
      <c r="EHC899" s="1533"/>
      <c r="EHD899" s="1533"/>
      <c r="EHE899" s="1533"/>
      <c r="EHF899" s="1533"/>
      <c r="EHG899" s="1533"/>
      <c r="EHH899" s="1533"/>
      <c r="EHI899" s="1533"/>
      <c r="EHJ899" s="1533"/>
      <c r="EHK899" s="1533"/>
      <c r="EHL899" s="1533"/>
      <c r="EHM899" s="1533"/>
      <c r="EHN899" s="1533"/>
      <c r="EHO899" s="1533"/>
      <c r="EHP899" s="1533"/>
      <c r="EHQ899" s="1533"/>
      <c r="EHR899" s="1533"/>
      <c r="EHS899" s="1533"/>
      <c r="EHT899" s="1533"/>
      <c r="EHU899" s="1533"/>
      <c r="EHV899" s="1533"/>
      <c r="EHW899" s="1533"/>
      <c r="EHX899" s="1533"/>
      <c r="EHY899" s="1533"/>
      <c r="EHZ899" s="1533"/>
      <c r="EIA899" s="1533"/>
      <c r="EIB899" s="1533"/>
      <c r="EIC899" s="1533"/>
      <c r="EID899" s="1533"/>
      <c r="EIE899" s="1533"/>
      <c r="EIF899" s="1533"/>
      <c r="EIG899" s="1533"/>
      <c r="EIH899" s="1533"/>
      <c r="EII899" s="1533"/>
      <c r="EIJ899" s="1533"/>
      <c r="EIK899" s="1533"/>
      <c r="EIL899" s="1533"/>
      <c r="EIM899" s="1533"/>
      <c r="EIN899" s="1533"/>
      <c r="EIO899" s="1533"/>
      <c r="EIP899" s="1533"/>
      <c r="EIQ899" s="1533"/>
      <c r="EIR899" s="1533"/>
      <c r="EIS899" s="1533"/>
      <c r="EIT899" s="1533"/>
      <c r="EIU899" s="1533"/>
      <c r="EIV899" s="1533"/>
      <c r="EIW899" s="1533"/>
      <c r="EIX899" s="1533"/>
      <c r="EIY899" s="1533"/>
      <c r="EIZ899" s="1533"/>
      <c r="EJA899" s="1533"/>
      <c r="EJB899" s="1533"/>
      <c r="EJC899" s="1533"/>
      <c r="EJD899" s="1533"/>
      <c r="EJE899" s="1533"/>
      <c r="EJF899" s="1533"/>
      <c r="EJG899" s="1533"/>
      <c r="EJH899" s="1533"/>
      <c r="EJI899" s="1533"/>
      <c r="EJJ899" s="1533"/>
      <c r="EJK899" s="1533"/>
      <c r="EJL899" s="1533"/>
      <c r="EJM899" s="1533"/>
      <c r="EJN899" s="1533"/>
      <c r="EJO899" s="1533"/>
      <c r="EJP899" s="1533"/>
      <c r="EJQ899" s="1533"/>
      <c r="EJR899" s="1533"/>
      <c r="EJS899" s="1533"/>
      <c r="EJT899" s="1533"/>
      <c r="EJU899" s="1533"/>
      <c r="EJV899" s="1533"/>
      <c r="EJW899" s="1533"/>
      <c r="EJX899" s="1533"/>
      <c r="EJY899" s="1533"/>
      <c r="EJZ899" s="1533"/>
      <c r="EKA899" s="1533"/>
      <c r="EKB899" s="1533"/>
      <c r="EKC899" s="1533"/>
      <c r="EKD899" s="1533"/>
      <c r="EKE899" s="1533"/>
      <c r="EKF899" s="1533"/>
      <c r="EKG899" s="1533"/>
      <c r="EKH899" s="1533"/>
      <c r="EKI899" s="1533"/>
      <c r="EKJ899" s="1533"/>
      <c r="EKK899" s="1533"/>
      <c r="EKL899" s="1533"/>
      <c r="EKM899" s="1533"/>
      <c r="EKN899" s="1533"/>
      <c r="EKO899" s="1533"/>
      <c r="EKP899" s="1533"/>
      <c r="EKQ899" s="1533"/>
      <c r="EKR899" s="1533"/>
      <c r="EKS899" s="1533"/>
      <c r="EKT899" s="1533"/>
      <c r="EKU899" s="1533"/>
      <c r="EKV899" s="1533"/>
      <c r="EKW899" s="1533"/>
      <c r="EKX899" s="1533"/>
      <c r="EKY899" s="1533"/>
      <c r="EKZ899" s="1533"/>
      <c r="ELA899" s="1533"/>
      <c r="ELB899" s="1533"/>
      <c r="ELC899" s="1533"/>
      <c r="ELD899" s="1533"/>
      <c r="ELE899" s="1533"/>
      <c r="ELF899" s="1533"/>
      <c r="ELG899" s="1533"/>
      <c r="ELH899" s="1533"/>
      <c r="ELI899" s="1533"/>
      <c r="ELJ899" s="1533"/>
      <c r="ELK899" s="1533"/>
      <c r="ELL899" s="1533"/>
      <c r="ELM899" s="1533"/>
      <c r="ELN899" s="1533"/>
      <c r="ELO899" s="1533"/>
      <c r="ELP899" s="1533"/>
      <c r="ELQ899" s="1533"/>
      <c r="ELR899" s="1533"/>
      <c r="ELS899" s="1533"/>
      <c r="ELT899" s="1533"/>
      <c r="ELU899" s="1533"/>
      <c r="ELV899" s="1533"/>
      <c r="ELW899" s="1533"/>
      <c r="ELX899" s="1533"/>
      <c r="ELY899" s="1533"/>
      <c r="ELZ899" s="1533"/>
      <c r="EMA899" s="1533"/>
      <c r="EMB899" s="1533"/>
      <c r="EMC899" s="1533"/>
      <c r="EMD899" s="1533"/>
      <c r="EME899" s="1533"/>
      <c r="EMF899" s="1533"/>
      <c r="EMG899" s="1533"/>
      <c r="EMH899" s="1533"/>
      <c r="EMI899" s="1533"/>
      <c r="EMJ899" s="1533"/>
      <c r="EMK899" s="1533"/>
      <c r="EML899" s="1533"/>
      <c r="EMM899" s="1533"/>
      <c r="EMN899" s="1533"/>
      <c r="EMO899" s="1533"/>
      <c r="EMP899" s="1533"/>
      <c r="EMQ899" s="1533"/>
      <c r="EMR899" s="1533"/>
      <c r="EMS899" s="1533"/>
      <c r="EMT899" s="1533"/>
      <c r="EMU899" s="1533"/>
      <c r="EMV899" s="1533"/>
      <c r="EMW899" s="1533"/>
      <c r="EMX899" s="1533"/>
      <c r="EMY899" s="1533"/>
      <c r="EMZ899" s="1533"/>
      <c r="ENA899" s="1533"/>
      <c r="ENB899" s="1533"/>
      <c r="ENC899" s="1533"/>
      <c r="END899" s="1533"/>
      <c r="ENE899" s="1533"/>
      <c r="ENF899" s="1533"/>
      <c r="ENG899" s="1533"/>
      <c r="ENH899" s="1533"/>
      <c r="ENI899" s="1533"/>
      <c r="ENJ899" s="1533"/>
      <c r="ENK899" s="1533"/>
      <c r="ENL899" s="1533"/>
      <c r="ENM899" s="1533"/>
      <c r="ENN899" s="1533"/>
      <c r="ENO899" s="1533"/>
      <c r="ENP899" s="1533"/>
      <c r="ENQ899" s="1533"/>
      <c r="ENR899" s="1533"/>
      <c r="ENS899" s="1533"/>
      <c r="ENT899" s="1533"/>
      <c r="ENU899" s="1533"/>
      <c r="ENV899" s="1533"/>
      <c r="ENW899" s="1533"/>
      <c r="ENX899" s="1533"/>
      <c r="ENY899" s="1533"/>
      <c r="ENZ899" s="1533"/>
      <c r="EOA899" s="1533"/>
      <c r="EOB899" s="1533"/>
      <c r="EOC899" s="1533"/>
      <c r="EOD899" s="1533"/>
      <c r="EOE899" s="1533"/>
      <c r="EOF899" s="1533"/>
      <c r="EOG899" s="1533"/>
      <c r="EOH899" s="1533"/>
      <c r="EOI899" s="1533"/>
      <c r="EOJ899" s="1533"/>
      <c r="EOK899" s="1533"/>
      <c r="EOL899" s="1533"/>
      <c r="EOM899" s="1533"/>
      <c r="EON899" s="1533"/>
      <c r="EOO899" s="1533"/>
      <c r="EOP899" s="1533"/>
      <c r="EOQ899" s="1533"/>
      <c r="EOR899" s="1533"/>
      <c r="EOS899" s="1533"/>
      <c r="EOT899" s="1533"/>
      <c r="EOU899" s="1533"/>
      <c r="EOV899" s="1533"/>
      <c r="EOW899" s="1533"/>
      <c r="EOX899" s="1533"/>
      <c r="EOY899" s="1533"/>
      <c r="EOZ899" s="1533"/>
      <c r="EPA899" s="1533"/>
      <c r="EPB899" s="1533"/>
      <c r="EPC899" s="1533"/>
      <c r="EPD899" s="1533"/>
      <c r="EPE899" s="1533"/>
      <c r="EPF899" s="1533"/>
      <c r="EPG899" s="1533"/>
      <c r="EPH899" s="1533"/>
      <c r="EPI899" s="1533"/>
      <c r="EPJ899" s="1533"/>
      <c r="EPK899" s="1533"/>
      <c r="EPL899" s="1533"/>
      <c r="EPM899" s="1533"/>
      <c r="EPN899" s="1533"/>
      <c r="EPO899" s="1533"/>
      <c r="EPP899" s="1533"/>
      <c r="EPQ899" s="1533"/>
      <c r="EPR899" s="1533"/>
      <c r="EPS899" s="1533"/>
      <c r="EPT899" s="1533"/>
      <c r="EPU899" s="1533"/>
      <c r="EPV899" s="1533"/>
      <c r="EPW899" s="1533"/>
      <c r="EPX899" s="1533"/>
      <c r="EPY899" s="1533"/>
      <c r="EPZ899" s="1533"/>
      <c r="EQA899" s="1533"/>
      <c r="EQB899" s="1533"/>
      <c r="EQC899" s="1533"/>
      <c r="EQD899" s="1533"/>
      <c r="EQE899" s="1533"/>
      <c r="EQF899" s="1533"/>
      <c r="EQG899" s="1533"/>
      <c r="EQH899" s="1533"/>
      <c r="EQI899" s="1533"/>
      <c r="EQJ899" s="1533"/>
      <c r="EQK899" s="1533"/>
      <c r="EQL899" s="1533"/>
      <c r="EQM899" s="1533"/>
      <c r="EQN899" s="1533"/>
      <c r="EQO899" s="1533"/>
      <c r="EQP899" s="1533"/>
      <c r="EQQ899" s="1533"/>
      <c r="EQR899" s="1533"/>
      <c r="EQS899" s="1533"/>
      <c r="EQT899" s="1533"/>
      <c r="EQU899" s="1533"/>
      <c r="EQV899" s="1533"/>
      <c r="EQW899" s="1533"/>
      <c r="EQX899" s="1533"/>
      <c r="EQY899" s="1533"/>
      <c r="EQZ899" s="1533"/>
      <c r="ERA899" s="1533"/>
      <c r="ERB899" s="1533"/>
      <c r="ERC899" s="1533"/>
      <c r="ERD899" s="1533"/>
      <c r="ERE899" s="1533"/>
      <c r="ERF899" s="1533"/>
      <c r="ERG899" s="1533"/>
      <c r="ERH899" s="1533"/>
      <c r="ERI899" s="1533"/>
      <c r="ERJ899" s="1533"/>
      <c r="ERK899" s="1533"/>
      <c r="ERL899" s="1533"/>
      <c r="ERM899" s="1533"/>
      <c r="ERN899" s="1533"/>
      <c r="ERO899" s="1533"/>
      <c r="ERP899" s="1533"/>
      <c r="ERQ899" s="1533"/>
      <c r="ERR899" s="1533"/>
      <c r="ERS899" s="1533"/>
      <c r="ERT899" s="1533"/>
      <c r="ERU899" s="1533"/>
      <c r="ERV899" s="1533"/>
      <c r="ERW899" s="1533"/>
      <c r="ERX899" s="1533"/>
      <c r="ERY899" s="1533"/>
      <c r="ERZ899" s="1533"/>
      <c r="ESA899" s="1533"/>
      <c r="ESB899" s="1533"/>
      <c r="ESC899" s="1533"/>
      <c r="ESD899" s="1533"/>
      <c r="ESE899" s="1533"/>
      <c r="ESF899" s="1533"/>
      <c r="ESG899" s="1533"/>
      <c r="ESH899" s="1533"/>
      <c r="ESI899" s="1533"/>
      <c r="ESJ899" s="1533"/>
      <c r="ESK899" s="1533"/>
      <c r="ESL899" s="1533"/>
      <c r="ESM899" s="1533"/>
      <c r="ESN899" s="1533"/>
      <c r="ESO899" s="1533"/>
      <c r="ESP899" s="1533"/>
      <c r="ESQ899" s="1533"/>
      <c r="ESR899" s="1533"/>
      <c r="ESS899" s="1533"/>
      <c r="EST899" s="1533"/>
      <c r="ESU899" s="1533"/>
      <c r="ESV899" s="1533"/>
      <c r="ESW899" s="1533"/>
      <c r="ESX899" s="1533"/>
      <c r="ESY899" s="1533"/>
      <c r="ESZ899" s="1533"/>
      <c r="ETA899" s="1533"/>
      <c r="ETB899" s="1533"/>
      <c r="ETC899" s="1533"/>
      <c r="ETD899" s="1533"/>
      <c r="ETE899" s="1533"/>
      <c r="ETF899" s="1533"/>
      <c r="ETG899" s="1533"/>
      <c r="ETH899" s="1533"/>
      <c r="ETI899" s="1533"/>
      <c r="ETJ899" s="1533"/>
      <c r="ETK899" s="1533"/>
      <c r="ETL899" s="1533"/>
      <c r="ETM899" s="1533"/>
      <c r="ETN899" s="1533"/>
      <c r="ETO899" s="1533"/>
      <c r="ETP899" s="1533"/>
      <c r="ETQ899" s="1533"/>
      <c r="ETR899" s="1533"/>
      <c r="ETS899" s="1533"/>
      <c r="ETT899" s="1533"/>
      <c r="ETU899" s="1533"/>
      <c r="ETV899" s="1533"/>
      <c r="ETW899" s="1533"/>
      <c r="ETX899" s="1533"/>
      <c r="ETY899" s="1533"/>
      <c r="ETZ899" s="1533"/>
      <c r="EUA899" s="1533"/>
      <c r="EUB899" s="1533"/>
      <c r="EUC899" s="1533"/>
      <c r="EUD899" s="1533"/>
      <c r="EUE899" s="1533"/>
      <c r="EUF899" s="1533"/>
      <c r="EUG899" s="1533"/>
      <c r="EUH899" s="1533"/>
      <c r="EUI899" s="1533"/>
      <c r="EUJ899" s="1533"/>
      <c r="EUK899" s="1533"/>
      <c r="EUL899" s="1533"/>
      <c r="EUM899" s="1533"/>
      <c r="EUN899" s="1533"/>
      <c r="EUO899" s="1533"/>
      <c r="EUP899" s="1533"/>
      <c r="EUQ899" s="1533"/>
      <c r="EUR899" s="1533"/>
      <c r="EUS899" s="1533"/>
      <c r="EUT899" s="1533"/>
      <c r="EUU899" s="1533"/>
      <c r="EUV899" s="1533"/>
      <c r="EUW899" s="1533"/>
      <c r="EUX899" s="1533"/>
      <c r="EUY899" s="1533"/>
      <c r="EUZ899" s="1533"/>
      <c r="EVA899" s="1533"/>
      <c r="EVB899" s="1533"/>
      <c r="EVC899" s="1533"/>
      <c r="EVD899" s="1533"/>
      <c r="EVE899" s="1533"/>
      <c r="EVF899" s="1533"/>
      <c r="EVG899" s="1533"/>
      <c r="EVH899" s="1533"/>
      <c r="EVI899" s="1533"/>
      <c r="EVJ899" s="1533"/>
      <c r="EVK899" s="1533"/>
      <c r="EVL899" s="1533"/>
      <c r="EVM899" s="1533"/>
      <c r="EVN899" s="1533"/>
      <c r="EVO899" s="1533"/>
      <c r="EVP899" s="1533"/>
      <c r="EVQ899" s="1533"/>
      <c r="EVR899" s="1533"/>
      <c r="EVS899" s="1533"/>
      <c r="EVT899" s="1533"/>
      <c r="EVU899" s="1533"/>
      <c r="EVV899" s="1533"/>
      <c r="EVW899" s="1533"/>
      <c r="EVX899" s="1533"/>
      <c r="EVY899" s="1533"/>
      <c r="EVZ899" s="1533"/>
      <c r="EWA899" s="1533"/>
      <c r="EWB899" s="1533"/>
      <c r="EWC899" s="1533"/>
      <c r="EWD899" s="1533"/>
      <c r="EWE899" s="1533"/>
      <c r="EWF899" s="1533"/>
      <c r="EWG899" s="1533"/>
      <c r="EWH899" s="1533"/>
      <c r="EWI899" s="1533"/>
      <c r="EWJ899" s="1533"/>
      <c r="EWK899" s="1533"/>
      <c r="EWL899" s="1533"/>
      <c r="EWM899" s="1533"/>
      <c r="EWN899" s="1533"/>
      <c r="EWO899" s="1533"/>
      <c r="EWP899" s="1533"/>
      <c r="EWQ899" s="1533"/>
      <c r="EWR899" s="1533"/>
      <c r="EWS899" s="1533"/>
      <c r="EWT899" s="1533"/>
      <c r="EWU899" s="1533"/>
      <c r="EWV899" s="1533"/>
      <c r="EWW899" s="1533"/>
      <c r="EWX899" s="1533"/>
      <c r="EWY899" s="1533"/>
      <c r="EWZ899" s="1533"/>
      <c r="EXA899" s="1533"/>
      <c r="EXB899" s="1533"/>
      <c r="EXC899" s="1533"/>
      <c r="EXD899" s="1533"/>
      <c r="EXE899" s="1533"/>
      <c r="EXF899" s="1533"/>
      <c r="EXG899" s="1533"/>
      <c r="EXH899" s="1533"/>
      <c r="EXI899" s="1533"/>
      <c r="EXJ899" s="1533"/>
      <c r="EXK899" s="1533"/>
      <c r="EXL899" s="1533"/>
      <c r="EXM899" s="1533"/>
      <c r="EXN899" s="1533"/>
      <c r="EXO899" s="1533"/>
      <c r="EXP899" s="1533"/>
      <c r="EXQ899" s="1533"/>
      <c r="EXR899" s="1533"/>
      <c r="EXS899" s="1533"/>
      <c r="EXT899" s="1533"/>
      <c r="EXU899" s="1533"/>
      <c r="EXV899" s="1533"/>
      <c r="EXW899" s="1533"/>
      <c r="EXX899" s="1533"/>
      <c r="EXY899" s="1533"/>
      <c r="EXZ899" s="1533"/>
      <c r="EYA899" s="1533"/>
      <c r="EYB899" s="1533"/>
      <c r="EYC899" s="1533"/>
      <c r="EYD899" s="1533"/>
      <c r="EYE899" s="1533"/>
      <c r="EYF899" s="1533"/>
      <c r="EYG899" s="1533"/>
      <c r="EYH899" s="1533"/>
      <c r="EYI899" s="1533"/>
      <c r="EYJ899" s="1533"/>
      <c r="EYK899" s="1533"/>
      <c r="EYL899" s="1533"/>
      <c r="EYM899" s="1533"/>
      <c r="EYN899" s="1533"/>
      <c r="EYO899" s="1533"/>
      <c r="EYP899" s="1533"/>
      <c r="EYQ899" s="1533"/>
      <c r="EYR899" s="1533"/>
      <c r="EYS899" s="1533"/>
      <c r="EYT899" s="1533"/>
      <c r="EYU899" s="1533"/>
      <c r="EYV899" s="1533"/>
      <c r="EYW899" s="1533"/>
      <c r="EYX899" s="1533"/>
      <c r="EYY899" s="1533"/>
      <c r="EYZ899" s="1533"/>
      <c r="EZA899" s="1533"/>
      <c r="EZB899" s="1533"/>
      <c r="EZC899" s="1533"/>
      <c r="EZD899" s="1533"/>
      <c r="EZE899" s="1533"/>
      <c r="EZF899" s="1533"/>
      <c r="EZG899" s="1533"/>
      <c r="EZH899" s="1533"/>
      <c r="EZI899" s="1533"/>
      <c r="EZJ899" s="1533"/>
      <c r="EZK899" s="1533"/>
      <c r="EZL899" s="1533"/>
      <c r="EZM899" s="1533"/>
      <c r="EZN899" s="1533"/>
      <c r="EZO899" s="1533"/>
      <c r="EZP899" s="1533"/>
      <c r="EZQ899" s="1533"/>
      <c r="EZR899" s="1533"/>
      <c r="EZS899" s="1533"/>
      <c r="EZT899" s="1533"/>
      <c r="EZU899" s="1533"/>
      <c r="EZV899" s="1533"/>
      <c r="EZW899" s="1533"/>
      <c r="EZX899" s="1533"/>
      <c r="EZY899" s="1533"/>
      <c r="EZZ899" s="1533"/>
      <c r="FAA899" s="1533"/>
      <c r="FAB899" s="1533"/>
      <c r="FAC899" s="1533"/>
      <c r="FAD899" s="1533"/>
      <c r="FAE899" s="1533"/>
      <c r="FAF899" s="1533"/>
      <c r="FAG899" s="1533"/>
      <c r="FAH899" s="1533"/>
      <c r="FAI899" s="1533"/>
      <c r="FAJ899" s="1533"/>
      <c r="FAK899" s="1533"/>
      <c r="FAL899" s="1533"/>
      <c r="FAM899" s="1533"/>
      <c r="FAN899" s="1533"/>
      <c r="FAO899" s="1533"/>
      <c r="FAP899" s="1533"/>
      <c r="FAQ899" s="1533"/>
      <c r="FAR899" s="1533"/>
      <c r="FAS899" s="1533"/>
      <c r="FAT899" s="1533"/>
      <c r="FAU899" s="1533"/>
      <c r="FAV899" s="1533"/>
      <c r="FAW899" s="1533"/>
      <c r="FAX899" s="1533"/>
      <c r="FAY899" s="1533"/>
      <c r="FAZ899" s="1533"/>
      <c r="FBA899" s="1533"/>
      <c r="FBB899" s="1533"/>
      <c r="FBC899" s="1533"/>
      <c r="FBD899" s="1533"/>
      <c r="FBE899" s="1533"/>
      <c r="FBF899" s="1533"/>
      <c r="FBG899" s="1533"/>
      <c r="FBH899" s="1533"/>
      <c r="FBI899" s="1533"/>
      <c r="FBJ899" s="1533"/>
      <c r="FBK899" s="1533"/>
      <c r="FBL899" s="1533"/>
      <c r="FBM899" s="1533"/>
      <c r="FBN899" s="1533"/>
      <c r="FBO899" s="1533"/>
      <c r="FBP899" s="1533"/>
      <c r="FBQ899" s="1533"/>
      <c r="FBR899" s="1533"/>
      <c r="FBS899" s="1533"/>
      <c r="FBT899" s="1533"/>
      <c r="FBU899" s="1533"/>
      <c r="FBV899" s="1533"/>
      <c r="FBW899" s="1533"/>
      <c r="FBX899" s="1533"/>
      <c r="FBY899" s="1533"/>
      <c r="FBZ899" s="1533"/>
      <c r="FCA899" s="1533"/>
      <c r="FCB899" s="1533"/>
      <c r="FCC899" s="1533"/>
      <c r="FCD899" s="1533"/>
      <c r="FCE899" s="1533"/>
      <c r="FCF899" s="1533"/>
      <c r="FCG899" s="1533"/>
      <c r="FCH899" s="1533"/>
      <c r="FCI899" s="1533"/>
      <c r="FCJ899" s="1533"/>
      <c r="FCK899" s="1533"/>
      <c r="FCL899" s="1533"/>
      <c r="FCM899" s="1533"/>
      <c r="FCN899" s="1533"/>
      <c r="FCO899" s="1533"/>
      <c r="FCP899" s="1533"/>
      <c r="FCQ899" s="1533"/>
      <c r="FCR899" s="1533"/>
      <c r="FCS899" s="1533"/>
      <c r="FCT899" s="1533"/>
      <c r="FCU899" s="1533"/>
      <c r="FCV899" s="1533"/>
      <c r="FCW899" s="1533"/>
      <c r="FCX899" s="1533"/>
      <c r="FCY899" s="1533"/>
      <c r="FCZ899" s="1533"/>
      <c r="FDA899" s="1533"/>
      <c r="FDB899" s="1533"/>
      <c r="FDC899" s="1533"/>
      <c r="FDD899" s="1533"/>
      <c r="FDE899" s="1533"/>
      <c r="FDF899" s="1533"/>
      <c r="FDG899" s="1533"/>
      <c r="FDH899" s="1533"/>
      <c r="FDI899" s="1533"/>
      <c r="FDJ899" s="1533"/>
      <c r="FDK899" s="1533"/>
      <c r="FDL899" s="1533"/>
      <c r="FDM899" s="1533"/>
      <c r="FDN899" s="1533"/>
      <c r="FDO899" s="1533"/>
      <c r="FDP899" s="1533"/>
      <c r="FDQ899" s="1533"/>
      <c r="FDR899" s="1533"/>
      <c r="FDS899" s="1533"/>
      <c r="FDT899" s="1533"/>
      <c r="FDU899" s="1533"/>
      <c r="FDV899" s="1533"/>
      <c r="FDW899" s="1533"/>
      <c r="FDX899" s="1533"/>
      <c r="FDY899" s="1533"/>
      <c r="FDZ899" s="1533"/>
      <c r="FEA899" s="1533"/>
      <c r="FEB899" s="1533"/>
      <c r="FEC899" s="1533"/>
      <c r="FED899" s="1533"/>
      <c r="FEE899" s="1533"/>
      <c r="FEF899" s="1533"/>
      <c r="FEG899" s="1533"/>
      <c r="FEH899" s="1533"/>
      <c r="FEI899" s="1533"/>
      <c r="FEJ899" s="1533"/>
      <c r="FEK899" s="1533"/>
      <c r="FEL899" s="1533"/>
      <c r="FEM899" s="1533"/>
      <c r="FEN899" s="1533"/>
      <c r="FEO899" s="1533"/>
      <c r="FEP899" s="1533"/>
      <c r="FEQ899" s="1533"/>
      <c r="FER899" s="1533"/>
      <c r="FES899" s="1533"/>
      <c r="FET899" s="1533"/>
      <c r="FEU899" s="1533"/>
      <c r="FEV899" s="1533"/>
      <c r="FEW899" s="1533"/>
      <c r="FEX899" s="1533"/>
      <c r="FEY899" s="1533"/>
      <c r="FEZ899" s="1533"/>
      <c r="FFA899" s="1533"/>
      <c r="FFB899" s="1533"/>
      <c r="FFC899" s="1533"/>
      <c r="FFD899" s="1533"/>
      <c r="FFE899" s="1533"/>
      <c r="FFF899" s="1533"/>
      <c r="FFG899" s="1533"/>
      <c r="FFH899" s="1533"/>
      <c r="FFI899" s="1533"/>
      <c r="FFJ899" s="1533"/>
      <c r="FFK899" s="1533"/>
      <c r="FFL899" s="1533"/>
      <c r="FFM899" s="1533"/>
      <c r="FFN899" s="1533"/>
      <c r="FFO899" s="1533"/>
      <c r="FFP899" s="1533"/>
      <c r="FFQ899" s="1533"/>
      <c r="FFR899" s="1533"/>
      <c r="FFS899" s="1533"/>
      <c r="FFT899" s="1533"/>
      <c r="FFU899" s="1533"/>
      <c r="FFV899" s="1533"/>
      <c r="FFW899" s="1533"/>
      <c r="FFX899" s="1533"/>
      <c r="FFY899" s="1533"/>
      <c r="FFZ899" s="1533"/>
      <c r="FGA899" s="1533"/>
      <c r="FGB899" s="1533"/>
      <c r="FGC899" s="1533"/>
      <c r="FGD899" s="1533"/>
      <c r="FGE899" s="1533"/>
      <c r="FGF899" s="1533"/>
      <c r="FGG899" s="1533"/>
      <c r="FGH899" s="1533"/>
      <c r="FGI899" s="1533"/>
      <c r="FGJ899" s="1533"/>
      <c r="FGK899" s="1533"/>
      <c r="FGL899" s="1533"/>
      <c r="FGM899" s="1533"/>
      <c r="FGN899" s="1533"/>
      <c r="FGO899" s="1533"/>
      <c r="FGP899" s="1533"/>
      <c r="FGQ899" s="1533"/>
      <c r="FGR899" s="1533"/>
      <c r="FGS899" s="1533"/>
      <c r="FGT899" s="1533"/>
      <c r="FGU899" s="1533"/>
      <c r="FGV899" s="1533"/>
      <c r="FGW899" s="1533"/>
      <c r="FGX899" s="1533"/>
      <c r="FGY899" s="1533"/>
      <c r="FGZ899" s="1533"/>
      <c r="FHA899" s="1533"/>
      <c r="FHB899" s="1533"/>
      <c r="FHC899" s="1533"/>
      <c r="FHD899" s="1533"/>
      <c r="FHE899" s="1533"/>
      <c r="FHF899" s="1533"/>
      <c r="FHG899" s="1533"/>
      <c r="FHH899" s="1533"/>
      <c r="FHI899" s="1533"/>
      <c r="FHJ899" s="1533"/>
      <c r="FHK899" s="1533"/>
      <c r="FHL899" s="1533"/>
      <c r="FHM899" s="1533"/>
      <c r="FHN899" s="1533"/>
      <c r="FHO899" s="1533"/>
      <c r="FHP899" s="1533"/>
      <c r="FHQ899" s="1533"/>
      <c r="FHR899" s="1533"/>
      <c r="FHS899" s="1533"/>
      <c r="FHT899" s="1533"/>
      <c r="FHU899" s="1533"/>
      <c r="FHV899" s="1533"/>
      <c r="FHW899" s="1533"/>
      <c r="FHX899" s="1533"/>
      <c r="FHY899" s="1533"/>
      <c r="FHZ899" s="1533"/>
      <c r="FIA899" s="1533"/>
      <c r="FIB899" s="1533"/>
      <c r="FIC899" s="1533"/>
      <c r="FID899" s="1533"/>
      <c r="FIE899" s="1533"/>
      <c r="FIF899" s="1533"/>
      <c r="FIG899" s="1533"/>
      <c r="FIH899" s="1533"/>
      <c r="FII899" s="1533"/>
      <c r="FIJ899" s="1533"/>
      <c r="FIK899" s="1533"/>
      <c r="FIL899" s="1533"/>
      <c r="FIM899" s="1533"/>
      <c r="FIN899" s="1533"/>
      <c r="FIO899" s="1533"/>
      <c r="FIP899" s="1533"/>
      <c r="FIQ899" s="1533"/>
      <c r="FIR899" s="1533"/>
      <c r="FIS899" s="1533"/>
      <c r="FIT899" s="1533"/>
      <c r="FIU899" s="1533"/>
      <c r="FIV899" s="1533"/>
      <c r="FIW899" s="1533"/>
      <c r="FIX899" s="1533"/>
      <c r="FIY899" s="1533"/>
      <c r="FIZ899" s="1533"/>
      <c r="FJA899" s="1533"/>
      <c r="FJB899" s="1533"/>
      <c r="FJC899" s="1533"/>
      <c r="FJD899" s="1533"/>
      <c r="FJE899" s="1533"/>
      <c r="FJF899" s="1533"/>
      <c r="FJG899" s="1533"/>
      <c r="FJH899" s="1533"/>
      <c r="FJI899" s="1533"/>
      <c r="FJJ899" s="1533"/>
      <c r="FJK899" s="1533"/>
      <c r="FJL899" s="1533"/>
      <c r="FJM899" s="1533"/>
      <c r="FJN899" s="1533"/>
      <c r="FJO899" s="1533"/>
      <c r="FJP899" s="1533"/>
      <c r="FJQ899" s="1533"/>
      <c r="FJR899" s="1533"/>
      <c r="FJS899" s="1533"/>
      <c r="FJT899" s="1533"/>
      <c r="FJU899" s="1533"/>
      <c r="FJV899" s="1533"/>
      <c r="FJW899" s="1533"/>
      <c r="FJX899" s="1533"/>
      <c r="FJY899" s="1533"/>
      <c r="FJZ899" s="1533"/>
      <c r="FKA899" s="1533"/>
      <c r="FKB899" s="1533"/>
      <c r="FKC899" s="1533"/>
      <c r="FKD899" s="1533"/>
      <c r="FKE899" s="1533"/>
      <c r="FKF899" s="1533"/>
      <c r="FKG899" s="1533"/>
      <c r="FKH899" s="1533"/>
      <c r="FKI899" s="1533"/>
      <c r="FKJ899" s="1533"/>
      <c r="FKK899" s="1533"/>
      <c r="FKL899" s="1533"/>
      <c r="FKM899" s="1533"/>
      <c r="FKN899" s="1533"/>
      <c r="FKO899" s="1533"/>
      <c r="FKP899" s="1533"/>
      <c r="FKQ899" s="1533"/>
      <c r="FKR899" s="1533"/>
      <c r="FKS899" s="1533"/>
      <c r="FKT899" s="1533"/>
      <c r="FKU899" s="1533"/>
      <c r="FKV899" s="1533"/>
      <c r="FKW899" s="1533"/>
      <c r="FKX899" s="1533"/>
      <c r="FKY899" s="1533"/>
      <c r="FKZ899" s="1533"/>
      <c r="FLA899" s="1533"/>
      <c r="FLB899" s="1533"/>
      <c r="FLC899" s="1533"/>
      <c r="FLD899" s="1533"/>
      <c r="FLE899" s="1533"/>
      <c r="FLF899" s="1533"/>
      <c r="FLG899" s="1533"/>
      <c r="FLH899" s="1533"/>
      <c r="FLI899" s="1533"/>
      <c r="FLJ899" s="1533"/>
      <c r="FLK899" s="1533"/>
      <c r="FLL899" s="1533"/>
      <c r="FLM899" s="1533"/>
      <c r="FLN899" s="1533"/>
      <c r="FLO899" s="1533"/>
      <c r="FLP899" s="1533"/>
      <c r="FLQ899" s="1533"/>
      <c r="FLR899" s="1533"/>
      <c r="FLS899" s="1533"/>
      <c r="FLT899" s="1533"/>
      <c r="FLU899" s="1533"/>
      <c r="FLV899" s="1533"/>
      <c r="FLW899" s="1533"/>
      <c r="FLX899" s="1533"/>
      <c r="FLY899" s="1533"/>
      <c r="FLZ899" s="1533"/>
      <c r="FMA899" s="1533"/>
      <c r="FMB899" s="1533"/>
      <c r="FMC899" s="1533"/>
      <c r="FMD899" s="1533"/>
      <c r="FME899" s="1533"/>
      <c r="FMF899" s="1533"/>
      <c r="FMG899" s="1533"/>
      <c r="FMH899" s="1533"/>
      <c r="FMI899" s="1533"/>
      <c r="FMJ899" s="1533"/>
      <c r="FMK899" s="1533"/>
      <c r="FML899" s="1533"/>
      <c r="FMM899" s="1533"/>
      <c r="FMN899" s="1533"/>
      <c r="FMO899" s="1533"/>
      <c r="FMP899" s="1533"/>
      <c r="FMQ899" s="1533"/>
      <c r="FMR899" s="1533"/>
      <c r="FMS899" s="1533"/>
      <c r="FMT899" s="1533"/>
      <c r="FMU899" s="1533"/>
      <c r="FMV899" s="1533"/>
      <c r="FMW899" s="1533"/>
      <c r="FMX899" s="1533"/>
      <c r="FMY899" s="1533"/>
      <c r="FMZ899" s="1533"/>
      <c r="FNA899" s="1533"/>
      <c r="FNB899" s="1533"/>
      <c r="FNC899" s="1533"/>
      <c r="FND899" s="1533"/>
      <c r="FNE899" s="1533"/>
      <c r="FNF899" s="1533"/>
      <c r="FNG899" s="1533"/>
      <c r="FNH899" s="1533"/>
      <c r="FNI899" s="1533"/>
      <c r="FNJ899" s="1533"/>
      <c r="FNK899" s="1533"/>
      <c r="FNL899" s="1533"/>
      <c r="FNM899" s="1533"/>
      <c r="FNN899" s="1533"/>
      <c r="FNO899" s="1533"/>
      <c r="FNP899" s="1533"/>
      <c r="FNQ899" s="1533"/>
      <c r="FNR899" s="1533"/>
      <c r="FNS899" s="1533"/>
      <c r="FNT899" s="1533"/>
      <c r="FNU899" s="1533"/>
      <c r="FNV899" s="1533"/>
      <c r="FNW899" s="1533"/>
      <c r="FNX899" s="1533"/>
      <c r="FNY899" s="1533"/>
      <c r="FNZ899" s="1533"/>
      <c r="FOA899" s="1533"/>
      <c r="FOB899" s="1533"/>
      <c r="FOC899" s="1533"/>
      <c r="FOD899" s="1533"/>
      <c r="FOE899" s="1533"/>
      <c r="FOF899" s="1533"/>
      <c r="FOG899" s="1533"/>
      <c r="FOH899" s="1533"/>
      <c r="FOI899" s="1533"/>
      <c r="FOJ899" s="1533"/>
      <c r="FOK899" s="1533"/>
      <c r="FOL899" s="1533"/>
      <c r="FOM899" s="1533"/>
      <c r="FON899" s="1533"/>
      <c r="FOO899" s="1533"/>
      <c r="FOP899" s="1533"/>
      <c r="FOQ899" s="1533"/>
      <c r="FOR899" s="1533"/>
      <c r="FOS899" s="1533"/>
      <c r="FOT899" s="1533"/>
      <c r="FOU899" s="1533"/>
      <c r="FOV899" s="1533"/>
      <c r="FOW899" s="1533"/>
      <c r="FOX899" s="1533"/>
      <c r="FOY899" s="1533"/>
      <c r="FOZ899" s="1533"/>
      <c r="FPA899" s="1533"/>
      <c r="FPB899" s="1533"/>
      <c r="FPC899" s="1533"/>
      <c r="FPD899" s="1533"/>
      <c r="FPE899" s="1533"/>
      <c r="FPF899" s="1533"/>
      <c r="FPG899" s="1533"/>
      <c r="FPH899" s="1533"/>
      <c r="FPI899" s="1533"/>
      <c r="FPJ899" s="1533"/>
      <c r="FPK899" s="1533"/>
      <c r="FPL899" s="1533"/>
      <c r="FPM899" s="1533"/>
      <c r="FPN899" s="1533"/>
      <c r="FPO899" s="1533"/>
      <c r="FPP899" s="1533"/>
      <c r="FPQ899" s="1533"/>
      <c r="FPR899" s="1533"/>
      <c r="FPS899" s="1533"/>
      <c r="FPT899" s="1533"/>
      <c r="FPU899" s="1533"/>
      <c r="FPV899" s="1533"/>
      <c r="FPW899" s="1533"/>
      <c r="FPX899" s="1533"/>
      <c r="FPY899" s="1533"/>
      <c r="FPZ899" s="1533"/>
      <c r="FQA899" s="1533"/>
      <c r="FQB899" s="1533"/>
      <c r="FQC899" s="1533"/>
      <c r="FQD899" s="1533"/>
      <c r="FQE899" s="1533"/>
      <c r="FQF899" s="1533"/>
      <c r="FQG899" s="1533"/>
      <c r="FQH899" s="1533"/>
      <c r="FQI899" s="1533"/>
      <c r="FQJ899" s="1533"/>
      <c r="FQK899" s="1533"/>
      <c r="FQL899" s="1533"/>
      <c r="FQM899" s="1533"/>
      <c r="FQN899" s="1533"/>
      <c r="FQO899" s="1533"/>
      <c r="FQP899" s="1533"/>
      <c r="FQQ899" s="1533"/>
      <c r="FQR899" s="1533"/>
      <c r="FQS899" s="1533"/>
      <c r="FQT899" s="1533"/>
      <c r="FQU899" s="1533"/>
      <c r="FQV899" s="1533"/>
      <c r="FQW899" s="1533"/>
      <c r="FQX899" s="1533"/>
      <c r="FQY899" s="1533"/>
      <c r="FQZ899" s="1533"/>
      <c r="FRA899" s="1533"/>
      <c r="FRB899" s="1533"/>
      <c r="FRC899" s="1533"/>
      <c r="FRD899" s="1533"/>
      <c r="FRE899" s="1533"/>
      <c r="FRF899" s="1533"/>
      <c r="FRG899" s="1533"/>
      <c r="FRH899" s="1533"/>
      <c r="FRI899" s="1533"/>
      <c r="FRJ899" s="1533"/>
      <c r="FRK899" s="1533"/>
      <c r="FRL899" s="1533"/>
      <c r="FRM899" s="1533"/>
      <c r="FRN899" s="1533"/>
      <c r="FRO899" s="1533"/>
      <c r="FRP899" s="1533"/>
      <c r="FRQ899" s="1533"/>
      <c r="FRR899" s="1533"/>
      <c r="FRS899" s="1533"/>
      <c r="FRT899" s="1533"/>
      <c r="FRU899" s="1533"/>
      <c r="FRV899" s="1533"/>
      <c r="FRW899" s="1533"/>
      <c r="FRX899" s="1533"/>
      <c r="FRY899" s="1533"/>
      <c r="FRZ899" s="1533"/>
      <c r="FSA899" s="1533"/>
      <c r="FSB899" s="1533"/>
      <c r="FSC899" s="1533"/>
      <c r="FSD899" s="1533"/>
      <c r="FSE899" s="1533"/>
      <c r="FSF899" s="1533"/>
      <c r="FSG899" s="1533"/>
      <c r="FSH899" s="1533"/>
      <c r="FSI899" s="1533"/>
      <c r="FSJ899" s="1533"/>
      <c r="FSK899" s="1533"/>
      <c r="FSL899" s="1533"/>
      <c r="FSM899" s="1533"/>
      <c r="FSN899" s="1533"/>
      <c r="FSO899" s="1533"/>
      <c r="FSP899" s="1533"/>
      <c r="FSQ899" s="1533"/>
      <c r="FSR899" s="1533"/>
      <c r="FSS899" s="1533"/>
      <c r="FST899" s="1533"/>
      <c r="FSU899" s="1533"/>
      <c r="FSV899" s="1533"/>
      <c r="FSW899" s="1533"/>
      <c r="FSX899" s="1533"/>
      <c r="FSY899" s="1533"/>
      <c r="FSZ899" s="1533"/>
      <c r="FTA899" s="1533"/>
      <c r="FTB899" s="1533"/>
      <c r="FTC899" s="1533"/>
      <c r="FTD899" s="1533"/>
      <c r="FTE899" s="1533"/>
      <c r="FTF899" s="1533"/>
      <c r="FTG899" s="1533"/>
      <c r="FTH899" s="1533"/>
      <c r="FTI899" s="1533"/>
      <c r="FTJ899" s="1533"/>
      <c r="FTK899" s="1533"/>
      <c r="FTL899" s="1533"/>
      <c r="FTM899" s="1533"/>
      <c r="FTN899" s="1533"/>
      <c r="FTO899" s="1533"/>
      <c r="FTP899" s="1533"/>
      <c r="FTQ899" s="1533"/>
      <c r="FTR899" s="1533"/>
      <c r="FTS899" s="1533"/>
      <c r="FTT899" s="1533"/>
      <c r="FTU899" s="1533"/>
      <c r="FTV899" s="1533"/>
      <c r="FTW899" s="1533"/>
      <c r="FTX899" s="1533"/>
      <c r="FTY899" s="1533"/>
      <c r="FTZ899" s="1533"/>
      <c r="FUA899" s="1533"/>
      <c r="FUB899" s="1533"/>
      <c r="FUC899" s="1533"/>
      <c r="FUD899" s="1533"/>
      <c r="FUE899" s="1533"/>
      <c r="FUF899" s="1533"/>
      <c r="FUG899" s="1533"/>
      <c r="FUH899" s="1533"/>
      <c r="FUI899" s="1533"/>
      <c r="FUJ899" s="1533"/>
      <c r="FUK899" s="1533"/>
      <c r="FUL899" s="1533"/>
      <c r="FUM899" s="1533"/>
      <c r="FUN899" s="1533"/>
      <c r="FUO899" s="1533"/>
      <c r="FUP899" s="1533"/>
      <c r="FUQ899" s="1533"/>
      <c r="FUR899" s="1533"/>
      <c r="FUS899" s="1533"/>
      <c r="FUT899" s="1533"/>
      <c r="FUU899" s="1533"/>
      <c r="FUV899" s="1533"/>
      <c r="FUW899" s="1533"/>
      <c r="FUX899" s="1533"/>
      <c r="FUY899" s="1533"/>
      <c r="FUZ899" s="1533"/>
      <c r="FVA899" s="1533"/>
      <c r="FVB899" s="1533"/>
      <c r="FVC899" s="1533"/>
      <c r="FVD899" s="1533"/>
      <c r="FVE899" s="1533"/>
      <c r="FVF899" s="1533"/>
      <c r="FVG899" s="1533"/>
      <c r="FVH899" s="1533"/>
      <c r="FVI899" s="1533"/>
      <c r="FVJ899" s="1533"/>
      <c r="FVK899" s="1533"/>
      <c r="FVL899" s="1533"/>
      <c r="FVM899" s="1533"/>
      <c r="FVN899" s="1533"/>
      <c r="FVO899" s="1533"/>
      <c r="FVP899" s="1533"/>
      <c r="FVQ899" s="1533"/>
      <c r="FVR899" s="1533"/>
      <c r="FVS899" s="1533"/>
      <c r="FVT899" s="1533"/>
      <c r="FVU899" s="1533"/>
      <c r="FVV899" s="1533"/>
      <c r="FVW899" s="1533"/>
      <c r="FVX899" s="1533"/>
      <c r="FVY899" s="1533"/>
      <c r="FVZ899" s="1533"/>
      <c r="FWA899" s="1533"/>
      <c r="FWB899" s="1533"/>
      <c r="FWC899" s="1533"/>
      <c r="FWD899" s="1533"/>
      <c r="FWE899" s="1533"/>
      <c r="FWF899" s="1533"/>
      <c r="FWG899" s="1533"/>
      <c r="FWH899" s="1533"/>
      <c r="FWI899" s="1533"/>
      <c r="FWJ899" s="1533"/>
      <c r="FWK899" s="1533"/>
      <c r="FWL899" s="1533"/>
      <c r="FWM899" s="1533"/>
      <c r="FWN899" s="1533"/>
      <c r="FWO899" s="1533"/>
      <c r="FWP899" s="1533"/>
      <c r="FWQ899" s="1533"/>
      <c r="FWR899" s="1533"/>
      <c r="FWS899" s="1533"/>
      <c r="FWT899" s="1533"/>
      <c r="FWU899" s="1533"/>
      <c r="FWV899" s="1533"/>
      <c r="FWW899" s="1533"/>
      <c r="FWX899" s="1533"/>
      <c r="FWY899" s="1533"/>
      <c r="FWZ899" s="1533"/>
      <c r="FXA899" s="1533"/>
      <c r="FXB899" s="1533"/>
      <c r="FXC899" s="1533"/>
      <c r="FXD899" s="1533"/>
      <c r="FXE899" s="1533"/>
      <c r="FXF899" s="1533"/>
      <c r="FXG899" s="1533"/>
      <c r="FXH899" s="1533"/>
      <c r="FXI899" s="1533"/>
      <c r="FXJ899" s="1533"/>
      <c r="FXK899" s="1533"/>
      <c r="FXL899" s="1533"/>
      <c r="FXM899" s="1533"/>
      <c r="FXN899" s="1533"/>
      <c r="FXO899" s="1533"/>
      <c r="FXP899" s="1533"/>
      <c r="FXQ899" s="1533"/>
      <c r="FXR899" s="1533"/>
      <c r="FXS899" s="1533"/>
      <c r="FXT899" s="1533"/>
      <c r="FXU899" s="1533"/>
      <c r="FXV899" s="1533"/>
      <c r="FXW899" s="1533"/>
      <c r="FXX899" s="1533"/>
      <c r="FXY899" s="1533"/>
      <c r="FXZ899" s="1533"/>
      <c r="FYA899" s="1533"/>
      <c r="FYB899" s="1533"/>
      <c r="FYC899" s="1533"/>
      <c r="FYD899" s="1533"/>
      <c r="FYE899" s="1533"/>
      <c r="FYF899" s="1533"/>
      <c r="FYG899" s="1533"/>
      <c r="FYH899" s="1533"/>
      <c r="FYI899" s="1533"/>
      <c r="FYJ899" s="1533"/>
      <c r="FYK899" s="1533"/>
      <c r="FYL899" s="1533"/>
      <c r="FYM899" s="1533"/>
      <c r="FYN899" s="1533"/>
      <c r="FYO899" s="1533"/>
      <c r="FYP899" s="1533"/>
      <c r="FYQ899" s="1533"/>
      <c r="FYR899" s="1533"/>
      <c r="FYS899" s="1533"/>
      <c r="FYT899" s="1533"/>
      <c r="FYU899" s="1533"/>
      <c r="FYV899" s="1533"/>
      <c r="FYW899" s="1533"/>
      <c r="FYX899" s="1533"/>
      <c r="FYY899" s="1533"/>
      <c r="FYZ899" s="1533"/>
      <c r="FZA899" s="1533"/>
      <c r="FZB899" s="1533"/>
      <c r="FZC899" s="1533"/>
      <c r="FZD899" s="1533"/>
      <c r="FZE899" s="1533"/>
      <c r="FZF899" s="1533"/>
      <c r="FZG899" s="1533"/>
      <c r="FZH899" s="1533"/>
      <c r="FZI899" s="1533"/>
      <c r="FZJ899" s="1533"/>
      <c r="FZK899" s="1533"/>
      <c r="FZL899" s="1533"/>
      <c r="FZM899" s="1533"/>
      <c r="FZN899" s="1533"/>
      <c r="FZO899" s="1533"/>
      <c r="FZP899" s="1533"/>
      <c r="FZQ899" s="1533"/>
      <c r="FZR899" s="1533"/>
      <c r="FZS899" s="1533"/>
      <c r="FZT899" s="1533"/>
      <c r="FZU899" s="1533"/>
      <c r="FZV899" s="1533"/>
      <c r="FZW899" s="1533"/>
      <c r="FZX899" s="1533"/>
      <c r="FZY899" s="1533"/>
      <c r="FZZ899" s="1533"/>
      <c r="GAA899" s="1533"/>
      <c r="GAB899" s="1533"/>
      <c r="GAC899" s="1533"/>
      <c r="GAD899" s="1533"/>
      <c r="GAE899" s="1533"/>
      <c r="GAF899" s="1533"/>
      <c r="GAG899" s="1533"/>
      <c r="GAH899" s="1533"/>
      <c r="GAI899" s="1533"/>
      <c r="GAJ899" s="1533"/>
      <c r="GAK899" s="1533"/>
      <c r="GAL899" s="1533"/>
      <c r="GAM899" s="1533"/>
      <c r="GAN899" s="1533"/>
      <c r="GAO899" s="1533"/>
      <c r="GAP899" s="1533"/>
      <c r="GAQ899" s="1533"/>
      <c r="GAR899" s="1533"/>
      <c r="GAS899" s="1533"/>
      <c r="GAT899" s="1533"/>
      <c r="GAU899" s="1533"/>
      <c r="GAV899" s="1533"/>
      <c r="GAW899" s="1533"/>
      <c r="GAX899" s="1533"/>
      <c r="GAY899" s="1533"/>
      <c r="GAZ899" s="1533"/>
      <c r="GBA899" s="1533"/>
      <c r="GBB899" s="1533"/>
      <c r="GBC899" s="1533"/>
      <c r="GBD899" s="1533"/>
      <c r="GBE899" s="1533"/>
      <c r="GBF899" s="1533"/>
      <c r="GBG899" s="1533"/>
      <c r="GBH899" s="1533"/>
      <c r="GBI899" s="1533"/>
      <c r="GBJ899" s="1533"/>
      <c r="GBK899" s="1533"/>
      <c r="GBL899" s="1533"/>
      <c r="GBM899" s="1533"/>
      <c r="GBN899" s="1533"/>
      <c r="GBO899" s="1533"/>
      <c r="GBP899" s="1533"/>
      <c r="GBQ899" s="1533"/>
      <c r="GBR899" s="1533"/>
      <c r="GBS899" s="1533"/>
      <c r="GBT899" s="1533"/>
      <c r="GBU899" s="1533"/>
      <c r="GBV899" s="1533"/>
      <c r="GBW899" s="1533"/>
      <c r="GBX899" s="1533"/>
      <c r="GBY899" s="1533"/>
      <c r="GBZ899" s="1533"/>
      <c r="GCA899" s="1533"/>
      <c r="GCB899" s="1533"/>
      <c r="GCC899" s="1533"/>
      <c r="GCD899" s="1533"/>
      <c r="GCE899" s="1533"/>
      <c r="GCF899" s="1533"/>
      <c r="GCG899" s="1533"/>
      <c r="GCH899" s="1533"/>
      <c r="GCI899" s="1533"/>
      <c r="GCJ899" s="1533"/>
      <c r="GCK899" s="1533"/>
      <c r="GCL899" s="1533"/>
      <c r="GCM899" s="1533"/>
      <c r="GCN899" s="1533"/>
      <c r="GCO899" s="1533"/>
      <c r="GCP899" s="1533"/>
      <c r="GCQ899" s="1533"/>
      <c r="GCR899" s="1533"/>
      <c r="GCS899" s="1533"/>
      <c r="GCT899" s="1533"/>
      <c r="GCU899" s="1533"/>
      <c r="GCV899" s="1533"/>
      <c r="GCW899" s="1533"/>
      <c r="GCX899" s="1533"/>
      <c r="GCY899" s="1533"/>
      <c r="GCZ899" s="1533"/>
      <c r="GDA899" s="1533"/>
      <c r="GDB899" s="1533"/>
      <c r="GDC899" s="1533"/>
      <c r="GDD899" s="1533"/>
      <c r="GDE899" s="1533"/>
      <c r="GDF899" s="1533"/>
      <c r="GDG899" s="1533"/>
      <c r="GDH899" s="1533"/>
      <c r="GDI899" s="1533"/>
      <c r="GDJ899" s="1533"/>
      <c r="GDK899" s="1533"/>
      <c r="GDL899" s="1533"/>
      <c r="GDM899" s="1533"/>
      <c r="GDN899" s="1533"/>
      <c r="GDO899" s="1533"/>
      <c r="GDP899" s="1533"/>
      <c r="GDQ899" s="1533"/>
      <c r="GDR899" s="1533"/>
      <c r="GDS899" s="1533"/>
      <c r="GDT899" s="1533"/>
      <c r="GDU899" s="1533"/>
      <c r="GDV899" s="1533"/>
      <c r="GDW899" s="1533"/>
      <c r="GDX899" s="1533"/>
      <c r="GDY899" s="1533"/>
      <c r="GDZ899" s="1533"/>
      <c r="GEA899" s="1533"/>
      <c r="GEB899" s="1533"/>
      <c r="GEC899" s="1533"/>
      <c r="GED899" s="1533"/>
      <c r="GEE899" s="1533"/>
      <c r="GEF899" s="1533"/>
      <c r="GEG899" s="1533"/>
      <c r="GEH899" s="1533"/>
      <c r="GEI899" s="1533"/>
      <c r="GEJ899" s="1533"/>
      <c r="GEK899" s="1533"/>
      <c r="GEL899" s="1533"/>
      <c r="GEM899" s="1533"/>
      <c r="GEN899" s="1533"/>
      <c r="GEO899" s="1533"/>
      <c r="GEP899" s="1533"/>
      <c r="GEQ899" s="1533"/>
      <c r="GER899" s="1533"/>
      <c r="GES899" s="1533"/>
      <c r="GET899" s="1533"/>
      <c r="GEU899" s="1533"/>
      <c r="GEV899" s="1533"/>
      <c r="GEW899" s="1533"/>
      <c r="GEX899" s="1533"/>
      <c r="GEY899" s="1533"/>
      <c r="GEZ899" s="1533"/>
      <c r="GFA899" s="1533"/>
      <c r="GFB899" s="1533"/>
      <c r="GFC899" s="1533"/>
      <c r="GFD899" s="1533"/>
      <c r="GFE899" s="1533"/>
      <c r="GFF899" s="1533"/>
      <c r="GFG899" s="1533"/>
      <c r="GFH899" s="1533"/>
      <c r="GFI899" s="1533"/>
      <c r="GFJ899" s="1533"/>
      <c r="GFK899" s="1533"/>
      <c r="GFL899" s="1533"/>
      <c r="GFM899" s="1533"/>
      <c r="GFN899" s="1533"/>
      <c r="GFO899" s="1533"/>
      <c r="GFP899" s="1533"/>
      <c r="GFQ899" s="1533"/>
      <c r="GFR899" s="1533"/>
      <c r="GFS899" s="1533"/>
      <c r="GFT899" s="1533"/>
      <c r="GFU899" s="1533"/>
      <c r="GFV899" s="1533"/>
      <c r="GFW899" s="1533"/>
      <c r="GFX899" s="1533"/>
      <c r="GFY899" s="1533"/>
      <c r="GFZ899" s="1533"/>
      <c r="GGA899" s="1533"/>
      <c r="GGB899" s="1533"/>
      <c r="GGC899" s="1533"/>
      <c r="GGD899" s="1533"/>
      <c r="GGE899" s="1533"/>
      <c r="GGF899" s="1533"/>
      <c r="GGG899" s="1533"/>
      <c r="GGH899" s="1533"/>
      <c r="GGI899" s="1533"/>
      <c r="GGJ899" s="1533"/>
      <c r="GGK899" s="1533"/>
      <c r="GGL899" s="1533"/>
      <c r="GGM899" s="1533"/>
      <c r="GGN899" s="1533"/>
      <c r="GGO899" s="1533"/>
      <c r="GGP899" s="1533"/>
      <c r="GGQ899" s="1533"/>
      <c r="GGR899" s="1533"/>
      <c r="GGS899" s="1533"/>
      <c r="GGT899" s="1533"/>
      <c r="GGU899" s="1533"/>
      <c r="GGV899" s="1533"/>
      <c r="GGW899" s="1533"/>
      <c r="GGX899" s="1533"/>
      <c r="GGY899" s="1533"/>
      <c r="GGZ899" s="1533"/>
      <c r="GHA899" s="1533"/>
      <c r="GHB899" s="1533"/>
      <c r="GHC899" s="1533"/>
      <c r="GHD899" s="1533"/>
      <c r="GHE899" s="1533"/>
      <c r="GHF899" s="1533"/>
      <c r="GHG899" s="1533"/>
      <c r="GHH899" s="1533"/>
      <c r="GHI899" s="1533"/>
      <c r="GHJ899" s="1533"/>
      <c r="GHK899" s="1533"/>
      <c r="GHL899" s="1533"/>
      <c r="GHM899" s="1533"/>
      <c r="GHN899" s="1533"/>
      <c r="GHO899" s="1533"/>
      <c r="GHP899" s="1533"/>
      <c r="GHQ899" s="1533"/>
      <c r="GHR899" s="1533"/>
      <c r="GHS899" s="1533"/>
      <c r="GHT899" s="1533"/>
      <c r="GHU899" s="1533"/>
      <c r="GHV899" s="1533"/>
      <c r="GHW899" s="1533"/>
      <c r="GHX899" s="1533"/>
      <c r="GHY899" s="1533"/>
      <c r="GHZ899" s="1533"/>
      <c r="GIA899" s="1533"/>
      <c r="GIB899" s="1533"/>
      <c r="GIC899" s="1533"/>
      <c r="GID899" s="1533"/>
      <c r="GIE899" s="1533"/>
      <c r="GIF899" s="1533"/>
      <c r="GIG899" s="1533"/>
      <c r="GIH899" s="1533"/>
      <c r="GII899" s="1533"/>
      <c r="GIJ899" s="1533"/>
      <c r="GIK899" s="1533"/>
      <c r="GIL899" s="1533"/>
      <c r="GIM899" s="1533"/>
      <c r="GIN899" s="1533"/>
      <c r="GIO899" s="1533"/>
      <c r="GIP899" s="1533"/>
      <c r="GIQ899" s="1533"/>
      <c r="GIR899" s="1533"/>
      <c r="GIS899" s="1533"/>
      <c r="GIT899" s="1533"/>
      <c r="GIU899" s="1533"/>
      <c r="GIV899" s="1533"/>
      <c r="GIW899" s="1533"/>
      <c r="GIX899" s="1533"/>
      <c r="GIY899" s="1533"/>
      <c r="GIZ899" s="1533"/>
      <c r="GJA899" s="1533"/>
      <c r="GJB899" s="1533"/>
      <c r="GJC899" s="1533"/>
      <c r="GJD899" s="1533"/>
      <c r="GJE899" s="1533"/>
      <c r="GJF899" s="1533"/>
      <c r="GJG899" s="1533"/>
      <c r="GJH899" s="1533"/>
      <c r="GJI899" s="1533"/>
      <c r="GJJ899" s="1533"/>
      <c r="GJK899" s="1533"/>
      <c r="GJL899" s="1533"/>
      <c r="GJM899" s="1533"/>
      <c r="GJN899" s="1533"/>
      <c r="GJO899" s="1533"/>
      <c r="GJP899" s="1533"/>
      <c r="GJQ899" s="1533"/>
      <c r="GJR899" s="1533"/>
      <c r="GJS899" s="1533"/>
      <c r="GJT899" s="1533"/>
      <c r="GJU899" s="1533"/>
      <c r="GJV899" s="1533"/>
      <c r="GJW899" s="1533"/>
      <c r="GJX899" s="1533"/>
      <c r="GJY899" s="1533"/>
      <c r="GJZ899" s="1533"/>
      <c r="GKA899" s="1533"/>
      <c r="GKB899" s="1533"/>
      <c r="GKC899" s="1533"/>
      <c r="GKD899" s="1533"/>
      <c r="GKE899" s="1533"/>
      <c r="GKF899" s="1533"/>
      <c r="GKG899" s="1533"/>
      <c r="GKH899" s="1533"/>
      <c r="GKI899" s="1533"/>
      <c r="GKJ899" s="1533"/>
      <c r="GKK899" s="1533"/>
      <c r="GKL899" s="1533"/>
      <c r="GKM899" s="1533"/>
      <c r="GKN899" s="1533"/>
      <c r="GKO899" s="1533"/>
      <c r="GKP899" s="1533"/>
      <c r="GKQ899" s="1533"/>
      <c r="GKR899" s="1533"/>
      <c r="GKS899" s="1533"/>
      <c r="GKT899" s="1533"/>
      <c r="GKU899" s="1533"/>
      <c r="GKV899" s="1533"/>
      <c r="GKW899" s="1533"/>
      <c r="GKX899" s="1533"/>
      <c r="GKY899" s="1533"/>
      <c r="GKZ899" s="1533"/>
      <c r="GLA899" s="1533"/>
      <c r="GLB899" s="1533"/>
      <c r="GLC899" s="1533"/>
      <c r="GLD899" s="1533"/>
      <c r="GLE899" s="1533"/>
      <c r="GLF899" s="1533"/>
      <c r="GLG899" s="1533"/>
      <c r="GLH899" s="1533"/>
      <c r="GLI899" s="1533"/>
      <c r="GLJ899" s="1533"/>
      <c r="GLK899" s="1533"/>
      <c r="GLL899" s="1533"/>
      <c r="GLM899" s="1533"/>
      <c r="GLN899" s="1533"/>
      <c r="GLO899" s="1533"/>
      <c r="GLP899" s="1533"/>
      <c r="GLQ899" s="1533"/>
      <c r="GLR899" s="1533"/>
      <c r="GLS899" s="1533"/>
      <c r="GLT899" s="1533"/>
      <c r="GLU899" s="1533"/>
      <c r="GLV899" s="1533"/>
      <c r="GLW899" s="1533"/>
      <c r="GLX899" s="1533"/>
      <c r="GLY899" s="1533"/>
      <c r="GLZ899" s="1533"/>
      <c r="GMA899" s="1533"/>
      <c r="GMB899" s="1533"/>
      <c r="GMC899" s="1533"/>
      <c r="GMD899" s="1533"/>
      <c r="GME899" s="1533"/>
      <c r="GMF899" s="1533"/>
      <c r="GMG899" s="1533"/>
      <c r="GMH899" s="1533"/>
      <c r="GMI899" s="1533"/>
      <c r="GMJ899" s="1533"/>
      <c r="GMK899" s="1533"/>
      <c r="GML899" s="1533"/>
      <c r="GMM899" s="1533"/>
      <c r="GMN899" s="1533"/>
      <c r="GMO899" s="1533"/>
      <c r="GMP899" s="1533"/>
      <c r="GMQ899" s="1533"/>
      <c r="GMR899" s="1533"/>
      <c r="GMS899" s="1533"/>
      <c r="GMT899" s="1533"/>
      <c r="GMU899" s="1533"/>
      <c r="GMV899" s="1533"/>
      <c r="GMW899" s="1533"/>
      <c r="GMX899" s="1533"/>
      <c r="GMY899" s="1533"/>
      <c r="GMZ899" s="1533"/>
      <c r="GNA899" s="1533"/>
      <c r="GNB899" s="1533"/>
      <c r="GNC899" s="1533"/>
      <c r="GND899" s="1533"/>
      <c r="GNE899" s="1533"/>
      <c r="GNF899" s="1533"/>
      <c r="GNG899" s="1533"/>
      <c r="GNH899" s="1533"/>
      <c r="GNI899" s="1533"/>
      <c r="GNJ899" s="1533"/>
      <c r="GNK899" s="1533"/>
      <c r="GNL899" s="1533"/>
      <c r="GNM899" s="1533"/>
      <c r="GNN899" s="1533"/>
      <c r="GNO899" s="1533"/>
      <c r="GNP899" s="1533"/>
      <c r="GNQ899" s="1533"/>
      <c r="GNR899" s="1533"/>
      <c r="GNS899" s="1533"/>
      <c r="GNT899" s="1533"/>
      <c r="GNU899" s="1533"/>
      <c r="GNV899" s="1533"/>
      <c r="GNW899" s="1533"/>
      <c r="GNX899" s="1533"/>
      <c r="GNY899" s="1533"/>
      <c r="GNZ899" s="1533"/>
      <c r="GOA899" s="1533"/>
      <c r="GOB899" s="1533"/>
      <c r="GOC899" s="1533"/>
      <c r="GOD899" s="1533"/>
      <c r="GOE899" s="1533"/>
      <c r="GOF899" s="1533"/>
      <c r="GOG899" s="1533"/>
      <c r="GOH899" s="1533"/>
      <c r="GOI899" s="1533"/>
      <c r="GOJ899" s="1533"/>
      <c r="GOK899" s="1533"/>
      <c r="GOL899" s="1533"/>
      <c r="GOM899" s="1533"/>
      <c r="GON899" s="1533"/>
      <c r="GOO899" s="1533"/>
      <c r="GOP899" s="1533"/>
      <c r="GOQ899" s="1533"/>
      <c r="GOR899" s="1533"/>
      <c r="GOS899" s="1533"/>
      <c r="GOT899" s="1533"/>
      <c r="GOU899" s="1533"/>
      <c r="GOV899" s="1533"/>
      <c r="GOW899" s="1533"/>
      <c r="GOX899" s="1533"/>
      <c r="GOY899" s="1533"/>
      <c r="GOZ899" s="1533"/>
      <c r="GPA899" s="1533"/>
      <c r="GPB899" s="1533"/>
      <c r="GPC899" s="1533"/>
      <c r="GPD899" s="1533"/>
      <c r="GPE899" s="1533"/>
      <c r="GPF899" s="1533"/>
      <c r="GPG899" s="1533"/>
      <c r="GPH899" s="1533"/>
      <c r="GPI899" s="1533"/>
      <c r="GPJ899" s="1533"/>
      <c r="GPK899" s="1533"/>
      <c r="GPL899" s="1533"/>
      <c r="GPM899" s="1533"/>
      <c r="GPN899" s="1533"/>
      <c r="GPO899" s="1533"/>
      <c r="GPP899" s="1533"/>
      <c r="GPQ899" s="1533"/>
      <c r="GPR899" s="1533"/>
      <c r="GPS899" s="1533"/>
      <c r="GPT899" s="1533"/>
      <c r="GPU899" s="1533"/>
      <c r="GPV899" s="1533"/>
      <c r="GPW899" s="1533"/>
      <c r="GPX899" s="1533"/>
      <c r="GPY899" s="1533"/>
      <c r="GPZ899" s="1533"/>
      <c r="GQA899" s="1533"/>
      <c r="GQB899" s="1533"/>
      <c r="GQC899" s="1533"/>
      <c r="GQD899" s="1533"/>
      <c r="GQE899" s="1533"/>
      <c r="GQF899" s="1533"/>
      <c r="GQG899" s="1533"/>
      <c r="GQH899" s="1533"/>
      <c r="GQI899" s="1533"/>
      <c r="GQJ899" s="1533"/>
      <c r="GQK899" s="1533"/>
      <c r="GQL899" s="1533"/>
      <c r="GQM899" s="1533"/>
      <c r="GQN899" s="1533"/>
      <c r="GQO899" s="1533"/>
      <c r="GQP899" s="1533"/>
      <c r="GQQ899" s="1533"/>
      <c r="GQR899" s="1533"/>
      <c r="GQS899" s="1533"/>
      <c r="GQT899" s="1533"/>
      <c r="GQU899" s="1533"/>
      <c r="GQV899" s="1533"/>
      <c r="GQW899" s="1533"/>
      <c r="GQX899" s="1533"/>
      <c r="GQY899" s="1533"/>
      <c r="GQZ899" s="1533"/>
      <c r="GRA899" s="1533"/>
      <c r="GRB899" s="1533"/>
      <c r="GRC899" s="1533"/>
      <c r="GRD899" s="1533"/>
      <c r="GRE899" s="1533"/>
      <c r="GRF899" s="1533"/>
      <c r="GRG899" s="1533"/>
      <c r="GRH899" s="1533"/>
      <c r="GRI899" s="1533"/>
      <c r="GRJ899" s="1533"/>
      <c r="GRK899" s="1533"/>
      <c r="GRL899" s="1533"/>
      <c r="GRM899" s="1533"/>
      <c r="GRN899" s="1533"/>
      <c r="GRO899" s="1533"/>
      <c r="GRP899" s="1533"/>
      <c r="GRQ899" s="1533"/>
      <c r="GRR899" s="1533"/>
      <c r="GRS899" s="1533"/>
      <c r="GRT899" s="1533"/>
      <c r="GRU899" s="1533"/>
      <c r="GRV899" s="1533"/>
      <c r="GRW899" s="1533"/>
      <c r="GRX899" s="1533"/>
      <c r="GRY899" s="1533"/>
      <c r="GRZ899" s="1533"/>
      <c r="GSA899" s="1533"/>
      <c r="GSB899" s="1533"/>
      <c r="GSC899" s="1533"/>
      <c r="GSD899" s="1533"/>
      <c r="GSE899" s="1533"/>
      <c r="GSF899" s="1533"/>
      <c r="GSG899" s="1533"/>
      <c r="GSH899" s="1533"/>
      <c r="GSI899" s="1533"/>
      <c r="GSJ899" s="1533"/>
      <c r="GSK899" s="1533"/>
      <c r="GSL899" s="1533"/>
      <c r="GSM899" s="1533"/>
      <c r="GSN899" s="1533"/>
      <c r="GSO899" s="1533"/>
      <c r="GSP899" s="1533"/>
      <c r="GSQ899" s="1533"/>
      <c r="GSR899" s="1533"/>
      <c r="GSS899" s="1533"/>
      <c r="GST899" s="1533"/>
      <c r="GSU899" s="1533"/>
      <c r="GSV899" s="1533"/>
      <c r="GSW899" s="1533"/>
      <c r="GSX899" s="1533"/>
      <c r="GSY899" s="1533"/>
      <c r="GSZ899" s="1533"/>
      <c r="GTA899" s="1533"/>
      <c r="GTB899" s="1533"/>
      <c r="GTC899" s="1533"/>
      <c r="GTD899" s="1533"/>
      <c r="GTE899" s="1533"/>
      <c r="GTF899" s="1533"/>
      <c r="GTG899" s="1533"/>
      <c r="GTH899" s="1533"/>
      <c r="GTI899" s="1533"/>
      <c r="GTJ899" s="1533"/>
      <c r="GTK899" s="1533"/>
      <c r="GTL899" s="1533"/>
      <c r="GTM899" s="1533"/>
      <c r="GTN899" s="1533"/>
      <c r="GTO899" s="1533"/>
      <c r="GTP899" s="1533"/>
      <c r="GTQ899" s="1533"/>
      <c r="GTR899" s="1533"/>
      <c r="GTS899" s="1533"/>
      <c r="GTT899" s="1533"/>
      <c r="GTU899" s="1533"/>
      <c r="GTV899" s="1533"/>
      <c r="GTW899" s="1533"/>
      <c r="GTX899" s="1533"/>
      <c r="GTY899" s="1533"/>
      <c r="GTZ899" s="1533"/>
      <c r="GUA899" s="1533"/>
      <c r="GUB899" s="1533"/>
      <c r="GUC899" s="1533"/>
      <c r="GUD899" s="1533"/>
      <c r="GUE899" s="1533"/>
      <c r="GUF899" s="1533"/>
      <c r="GUG899" s="1533"/>
      <c r="GUH899" s="1533"/>
      <c r="GUI899" s="1533"/>
      <c r="GUJ899" s="1533"/>
      <c r="GUK899" s="1533"/>
      <c r="GUL899" s="1533"/>
      <c r="GUM899" s="1533"/>
      <c r="GUN899" s="1533"/>
      <c r="GUO899" s="1533"/>
      <c r="GUP899" s="1533"/>
      <c r="GUQ899" s="1533"/>
      <c r="GUR899" s="1533"/>
      <c r="GUS899" s="1533"/>
      <c r="GUT899" s="1533"/>
      <c r="GUU899" s="1533"/>
      <c r="GUV899" s="1533"/>
      <c r="GUW899" s="1533"/>
      <c r="GUX899" s="1533"/>
      <c r="GUY899" s="1533"/>
      <c r="GUZ899" s="1533"/>
      <c r="GVA899" s="1533"/>
      <c r="GVB899" s="1533"/>
      <c r="GVC899" s="1533"/>
      <c r="GVD899" s="1533"/>
      <c r="GVE899" s="1533"/>
      <c r="GVF899" s="1533"/>
      <c r="GVG899" s="1533"/>
      <c r="GVH899" s="1533"/>
      <c r="GVI899" s="1533"/>
      <c r="GVJ899" s="1533"/>
      <c r="GVK899" s="1533"/>
      <c r="GVL899" s="1533"/>
      <c r="GVM899" s="1533"/>
      <c r="GVN899" s="1533"/>
      <c r="GVO899" s="1533"/>
      <c r="GVP899" s="1533"/>
      <c r="GVQ899" s="1533"/>
      <c r="GVR899" s="1533"/>
      <c r="GVS899" s="1533"/>
      <c r="GVT899" s="1533"/>
      <c r="GVU899" s="1533"/>
      <c r="GVV899" s="1533"/>
      <c r="GVW899" s="1533"/>
      <c r="GVX899" s="1533"/>
      <c r="GVY899" s="1533"/>
      <c r="GVZ899" s="1533"/>
      <c r="GWA899" s="1533"/>
      <c r="GWB899" s="1533"/>
      <c r="GWC899" s="1533"/>
      <c r="GWD899" s="1533"/>
      <c r="GWE899" s="1533"/>
      <c r="GWF899" s="1533"/>
      <c r="GWG899" s="1533"/>
      <c r="GWH899" s="1533"/>
      <c r="GWI899" s="1533"/>
      <c r="GWJ899" s="1533"/>
      <c r="GWK899" s="1533"/>
      <c r="GWL899" s="1533"/>
      <c r="GWM899" s="1533"/>
      <c r="GWN899" s="1533"/>
      <c r="GWO899" s="1533"/>
      <c r="GWP899" s="1533"/>
      <c r="GWQ899" s="1533"/>
      <c r="GWR899" s="1533"/>
      <c r="GWS899" s="1533"/>
      <c r="GWT899" s="1533"/>
      <c r="GWU899" s="1533"/>
      <c r="GWV899" s="1533"/>
      <c r="GWW899" s="1533"/>
      <c r="GWX899" s="1533"/>
      <c r="GWY899" s="1533"/>
      <c r="GWZ899" s="1533"/>
      <c r="GXA899" s="1533"/>
      <c r="GXB899" s="1533"/>
      <c r="GXC899" s="1533"/>
      <c r="GXD899" s="1533"/>
      <c r="GXE899" s="1533"/>
      <c r="GXF899" s="1533"/>
      <c r="GXG899" s="1533"/>
      <c r="GXH899" s="1533"/>
      <c r="GXI899" s="1533"/>
      <c r="GXJ899" s="1533"/>
      <c r="GXK899" s="1533"/>
      <c r="GXL899" s="1533"/>
      <c r="GXM899" s="1533"/>
      <c r="GXN899" s="1533"/>
      <c r="GXO899" s="1533"/>
      <c r="GXP899" s="1533"/>
      <c r="GXQ899" s="1533"/>
      <c r="GXR899" s="1533"/>
      <c r="GXS899" s="1533"/>
      <c r="GXT899" s="1533"/>
      <c r="GXU899" s="1533"/>
      <c r="GXV899" s="1533"/>
      <c r="GXW899" s="1533"/>
      <c r="GXX899" s="1533"/>
      <c r="GXY899" s="1533"/>
      <c r="GXZ899" s="1533"/>
      <c r="GYA899" s="1533"/>
      <c r="GYB899" s="1533"/>
      <c r="GYC899" s="1533"/>
      <c r="GYD899" s="1533"/>
      <c r="GYE899" s="1533"/>
      <c r="GYF899" s="1533"/>
      <c r="GYG899" s="1533"/>
      <c r="GYH899" s="1533"/>
      <c r="GYI899" s="1533"/>
      <c r="GYJ899" s="1533"/>
      <c r="GYK899" s="1533"/>
      <c r="GYL899" s="1533"/>
      <c r="GYM899" s="1533"/>
      <c r="GYN899" s="1533"/>
      <c r="GYO899" s="1533"/>
      <c r="GYP899" s="1533"/>
      <c r="GYQ899" s="1533"/>
      <c r="GYR899" s="1533"/>
      <c r="GYS899" s="1533"/>
      <c r="GYT899" s="1533"/>
      <c r="GYU899" s="1533"/>
      <c r="GYV899" s="1533"/>
      <c r="GYW899" s="1533"/>
      <c r="GYX899" s="1533"/>
      <c r="GYY899" s="1533"/>
      <c r="GYZ899" s="1533"/>
      <c r="GZA899" s="1533"/>
      <c r="GZB899" s="1533"/>
      <c r="GZC899" s="1533"/>
      <c r="GZD899" s="1533"/>
      <c r="GZE899" s="1533"/>
      <c r="GZF899" s="1533"/>
      <c r="GZG899" s="1533"/>
      <c r="GZH899" s="1533"/>
      <c r="GZI899" s="1533"/>
      <c r="GZJ899" s="1533"/>
      <c r="GZK899" s="1533"/>
      <c r="GZL899" s="1533"/>
      <c r="GZM899" s="1533"/>
      <c r="GZN899" s="1533"/>
      <c r="GZO899" s="1533"/>
      <c r="GZP899" s="1533"/>
      <c r="GZQ899" s="1533"/>
      <c r="GZR899" s="1533"/>
      <c r="GZS899" s="1533"/>
      <c r="GZT899" s="1533"/>
      <c r="GZU899" s="1533"/>
      <c r="GZV899" s="1533"/>
      <c r="GZW899" s="1533"/>
      <c r="GZX899" s="1533"/>
      <c r="GZY899" s="1533"/>
      <c r="GZZ899" s="1533"/>
      <c r="HAA899" s="1533"/>
      <c r="HAB899" s="1533"/>
      <c r="HAC899" s="1533"/>
      <c r="HAD899" s="1533"/>
      <c r="HAE899" s="1533"/>
      <c r="HAF899" s="1533"/>
      <c r="HAG899" s="1533"/>
      <c r="HAH899" s="1533"/>
      <c r="HAI899" s="1533"/>
      <c r="HAJ899" s="1533"/>
      <c r="HAK899" s="1533"/>
      <c r="HAL899" s="1533"/>
      <c r="HAM899" s="1533"/>
      <c r="HAN899" s="1533"/>
      <c r="HAO899" s="1533"/>
      <c r="HAP899" s="1533"/>
      <c r="HAQ899" s="1533"/>
      <c r="HAR899" s="1533"/>
      <c r="HAS899" s="1533"/>
      <c r="HAT899" s="1533"/>
      <c r="HAU899" s="1533"/>
      <c r="HAV899" s="1533"/>
      <c r="HAW899" s="1533"/>
      <c r="HAX899" s="1533"/>
      <c r="HAY899" s="1533"/>
      <c r="HAZ899" s="1533"/>
      <c r="HBA899" s="1533"/>
      <c r="HBB899" s="1533"/>
      <c r="HBC899" s="1533"/>
      <c r="HBD899" s="1533"/>
      <c r="HBE899" s="1533"/>
      <c r="HBF899" s="1533"/>
      <c r="HBG899" s="1533"/>
      <c r="HBH899" s="1533"/>
      <c r="HBI899" s="1533"/>
      <c r="HBJ899" s="1533"/>
      <c r="HBK899" s="1533"/>
      <c r="HBL899" s="1533"/>
      <c r="HBM899" s="1533"/>
      <c r="HBN899" s="1533"/>
      <c r="HBO899" s="1533"/>
      <c r="HBP899" s="1533"/>
      <c r="HBQ899" s="1533"/>
      <c r="HBR899" s="1533"/>
      <c r="HBS899" s="1533"/>
      <c r="HBT899" s="1533"/>
      <c r="HBU899" s="1533"/>
      <c r="HBV899" s="1533"/>
      <c r="HBW899" s="1533"/>
      <c r="HBX899" s="1533"/>
      <c r="HBY899" s="1533"/>
      <c r="HBZ899" s="1533"/>
      <c r="HCA899" s="1533"/>
      <c r="HCB899" s="1533"/>
      <c r="HCC899" s="1533"/>
      <c r="HCD899" s="1533"/>
      <c r="HCE899" s="1533"/>
      <c r="HCF899" s="1533"/>
      <c r="HCG899" s="1533"/>
      <c r="HCH899" s="1533"/>
      <c r="HCI899" s="1533"/>
      <c r="HCJ899" s="1533"/>
      <c r="HCK899" s="1533"/>
      <c r="HCL899" s="1533"/>
      <c r="HCM899" s="1533"/>
      <c r="HCN899" s="1533"/>
      <c r="HCO899" s="1533"/>
      <c r="HCP899" s="1533"/>
      <c r="HCQ899" s="1533"/>
      <c r="HCR899" s="1533"/>
      <c r="HCS899" s="1533"/>
      <c r="HCT899" s="1533"/>
      <c r="HCU899" s="1533"/>
      <c r="HCV899" s="1533"/>
      <c r="HCW899" s="1533"/>
      <c r="HCX899" s="1533"/>
      <c r="HCY899" s="1533"/>
      <c r="HCZ899" s="1533"/>
      <c r="HDA899" s="1533"/>
      <c r="HDB899" s="1533"/>
      <c r="HDC899" s="1533"/>
      <c r="HDD899" s="1533"/>
      <c r="HDE899" s="1533"/>
      <c r="HDF899" s="1533"/>
      <c r="HDG899" s="1533"/>
      <c r="HDH899" s="1533"/>
      <c r="HDI899" s="1533"/>
      <c r="HDJ899" s="1533"/>
      <c r="HDK899" s="1533"/>
      <c r="HDL899" s="1533"/>
      <c r="HDM899" s="1533"/>
      <c r="HDN899" s="1533"/>
      <c r="HDO899" s="1533"/>
      <c r="HDP899" s="1533"/>
      <c r="HDQ899" s="1533"/>
      <c r="HDR899" s="1533"/>
      <c r="HDS899" s="1533"/>
      <c r="HDT899" s="1533"/>
      <c r="HDU899" s="1533"/>
      <c r="HDV899" s="1533"/>
      <c r="HDW899" s="1533"/>
      <c r="HDX899" s="1533"/>
      <c r="HDY899" s="1533"/>
      <c r="HDZ899" s="1533"/>
      <c r="HEA899" s="1533"/>
      <c r="HEB899" s="1533"/>
      <c r="HEC899" s="1533"/>
      <c r="HED899" s="1533"/>
      <c r="HEE899" s="1533"/>
      <c r="HEF899" s="1533"/>
      <c r="HEG899" s="1533"/>
      <c r="HEH899" s="1533"/>
      <c r="HEI899" s="1533"/>
      <c r="HEJ899" s="1533"/>
      <c r="HEK899" s="1533"/>
      <c r="HEL899" s="1533"/>
      <c r="HEM899" s="1533"/>
      <c r="HEN899" s="1533"/>
      <c r="HEO899" s="1533"/>
      <c r="HEP899" s="1533"/>
      <c r="HEQ899" s="1533"/>
      <c r="HER899" s="1533"/>
      <c r="HES899" s="1533"/>
      <c r="HET899" s="1533"/>
      <c r="HEU899" s="1533"/>
      <c r="HEV899" s="1533"/>
      <c r="HEW899" s="1533"/>
      <c r="HEX899" s="1533"/>
      <c r="HEY899" s="1533"/>
      <c r="HEZ899" s="1533"/>
      <c r="HFA899" s="1533"/>
      <c r="HFB899" s="1533"/>
      <c r="HFC899" s="1533"/>
      <c r="HFD899" s="1533"/>
      <c r="HFE899" s="1533"/>
      <c r="HFF899" s="1533"/>
      <c r="HFG899" s="1533"/>
      <c r="HFH899" s="1533"/>
      <c r="HFI899" s="1533"/>
      <c r="HFJ899" s="1533"/>
      <c r="HFK899" s="1533"/>
      <c r="HFL899" s="1533"/>
      <c r="HFM899" s="1533"/>
      <c r="HFN899" s="1533"/>
      <c r="HFO899" s="1533"/>
      <c r="HFP899" s="1533"/>
      <c r="HFQ899" s="1533"/>
      <c r="HFR899" s="1533"/>
      <c r="HFS899" s="1533"/>
      <c r="HFT899" s="1533"/>
      <c r="HFU899" s="1533"/>
      <c r="HFV899" s="1533"/>
      <c r="HFW899" s="1533"/>
      <c r="HFX899" s="1533"/>
      <c r="HFY899" s="1533"/>
      <c r="HFZ899" s="1533"/>
      <c r="HGA899" s="1533"/>
      <c r="HGB899" s="1533"/>
      <c r="HGC899" s="1533"/>
      <c r="HGD899" s="1533"/>
      <c r="HGE899" s="1533"/>
      <c r="HGF899" s="1533"/>
      <c r="HGG899" s="1533"/>
      <c r="HGH899" s="1533"/>
      <c r="HGI899" s="1533"/>
      <c r="HGJ899" s="1533"/>
      <c r="HGK899" s="1533"/>
      <c r="HGL899" s="1533"/>
      <c r="HGM899" s="1533"/>
      <c r="HGN899" s="1533"/>
      <c r="HGO899" s="1533"/>
      <c r="HGP899" s="1533"/>
      <c r="HGQ899" s="1533"/>
      <c r="HGR899" s="1533"/>
      <c r="HGS899" s="1533"/>
      <c r="HGT899" s="1533"/>
      <c r="HGU899" s="1533"/>
      <c r="HGV899" s="1533"/>
      <c r="HGW899" s="1533"/>
      <c r="HGX899" s="1533"/>
      <c r="HGY899" s="1533"/>
      <c r="HGZ899" s="1533"/>
      <c r="HHA899" s="1533"/>
      <c r="HHB899" s="1533"/>
      <c r="HHC899" s="1533"/>
      <c r="HHD899" s="1533"/>
      <c r="HHE899" s="1533"/>
      <c r="HHF899" s="1533"/>
      <c r="HHG899" s="1533"/>
      <c r="HHH899" s="1533"/>
      <c r="HHI899" s="1533"/>
      <c r="HHJ899" s="1533"/>
      <c r="HHK899" s="1533"/>
      <c r="HHL899" s="1533"/>
      <c r="HHM899" s="1533"/>
      <c r="HHN899" s="1533"/>
      <c r="HHO899" s="1533"/>
      <c r="HHP899" s="1533"/>
      <c r="HHQ899" s="1533"/>
      <c r="HHR899" s="1533"/>
      <c r="HHS899" s="1533"/>
      <c r="HHT899" s="1533"/>
      <c r="HHU899" s="1533"/>
      <c r="HHV899" s="1533"/>
      <c r="HHW899" s="1533"/>
      <c r="HHX899" s="1533"/>
      <c r="HHY899" s="1533"/>
      <c r="HHZ899" s="1533"/>
      <c r="HIA899" s="1533"/>
      <c r="HIB899" s="1533"/>
      <c r="HIC899" s="1533"/>
      <c r="HID899" s="1533"/>
      <c r="HIE899" s="1533"/>
      <c r="HIF899" s="1533"/>
      <c r="HIG899" s="1533"/>
      <c r="HIH899" s="1533"/>
      <c r="HII899" s="1533"/>
      <c r="HIJ899" s="1533"/>
      <c r="HIK899" s="1533"/>
      <c r="HIL899" s="1533"/>
      <c r="HIM899" s="1533"/>
      <c r="HIN899" s="1533"/>
      <c r="HIO899" s="1533"/>
      <c r="HIP899" s="1533"/>
      <c r="HIQ899" s="1533"/>
      <c r="HIR899" s="1533"/>
      <c r="HIS899" s="1533"/>
      <c r="HIT899" s="1533"/>
      <c r="HIU899" s="1533"/>
      <c r="HIV899" s="1533"/>
      <c r="HIW899" s="1533"/>
      <c r="HIX899" s="1533"/>
      <c r="HIY899" s="1533"/>
      <c r="HIZ899" s="1533"/>
      <c r="HJA899" s="1533"/>
      <c r="HJB899" s="1533"/>
      <c r="HJC899" s="1533"/>
      <c r="HJD899" s="1533"/>
      <c r="HJE899" s="1533"/>
      <c r="HJF899" s="1533"/>
      <c r="HJG899" s="1533"/>
      <c r="HJH899" s="1533"/>
      <c r="HJI899" s="1533"/>
      <c r="HJJ899" s="1533"/>
      <c r="HJK899" s="1533"/>
      <c r="HJL899" s="1533"/>
      <c r="HJM899" s="1533"/>
      <c r="HJN899" s="1533"/>
      <c r="HJO899" s="1533"/>
      <c r="HJP899" s="1533"/>
      <c r="HJQ899" s="1533"/>
      <c r="HJR899" s="1533"/>
      <c r="HJS899" s="1533"/>
      <c r="HJT899" s="1533"/>
      <c r="HJU899" s="1533"/>
      <c r="HJV899" s="1533"/>
      <c r="HJW899" s="1533"/>
      <c r="HJX899" s="1533"/>
      <c r="HJY899" s="1533"/>
      <c r="HJZ899" s="1533"/>
      <c r="HKA899" s="1533"/>
      <c r="HKB899" s="1533"/>
      <c r="HKC899" s="1533"/>
      <c r="HKD899" s="1533"/>
      <c r="HKE899" s="1533"/>
      <c r="HKF899" s="1533"/>
      <c r="HKG899" s="1533"/>
      <c r="HKH899" s="1533"/>
      <c r="HKI899" s="1533"/>
      <c r="HKJ899" s="1533"/>
      <c r="HKK899" s="1533"/>
      <c r="HKL899" s="1533"/>
      <c r="HKM899" s="1533"/>
      <c r="HKN899" s="1533"/>
      <c r="HKO899" s="1533"/>
      <c r="HKP899" s="1533"/>
      <c r="HKQ899" s="1533"/>
      <c r="HKR899" s="1533"/>
      <c r="HKS899" s="1533"/>
      <c r="HKT899" s="1533"/>
      <c r="HKU899" s="1533"/>
      <c r="HKV899" s="1533"/>
      <c r="HKW899" s="1533"/>
      <c r="HKX899" s="1533"/>
      <c r="HKY899" s="1533"/>
      <c r="HKZ899" s="1533"/>
      <c r="HLA899" s="1533"/>
      <c r="HLB899" s="1533"/>
      <c r="HLC899" s="1533"/>
      <c r="HLD899" s="1533"/>
      <c r="HLE899" s="1533"/>
      <c r="HLF899" s="1533"/>
      <c r="HLG899" s="1533"/>
      <c r="HLH899" s="1533"/>
      <c r="HLI899" s="1533"/>
      <c r="HLJ899" s="1533"/>
      <c r="HLK899" s="1533"/>
      <c r="HLL899" s="1533"/>
      <c r="HLM899" s="1533"/>
      <c r="HLN899" s="1533"/>
      <c r="HLO899" s="1533"/>
      <c r="HLP899" s="1533"/>
      <c r="HLQ899" s="1533"/>
      <c r="HLR899" s="1533"/>
      <c r="HLS899" s="1533"/>
      <c r="HLT899" s="1533"/>
      <c r="HLU899" s="1533"/>
      <c r="HLV899" s="1533"/>
      <c r="HLW899" s="1533"/>
      <c r="HLX899" s="1533"/>
      <c r="HLY899" s="1533"/>
      <c r="HLZ899" s="1533"/>
      <c r="HMA899" s="1533"/>
      <c r="HMB899" s="1533"/>
      <c r="HMC899" s="1533"/>
      <c r="HMD899" s="1533"/>
      <c r="HME899" s="1533"/>
      <c r="HMF899" s="1533"/>
      <c r="HMG899" s="1533"/>
      <c r="HMH899" s="1533"/>
      <c r="HMI899" s="1533"/>
      <c r="HMJ899" s="1533"/>
      <c r="HMK899" s="1533"/>
      <c r="HML899" s="1533"/>
      <c r="HMM899" s="1533"/>
      <c r="HMN899" s="1533"/>
      <c r="HMO899" s="1533"/>
      <c r="HMP899" s="1533"/>
      <c r="HMQ899" s="1533"/>
      <c r="HMR899" s="1533"/>
      <c r="HMS899" s="1533"/>
      <c r="HMT899" s="1533"/>
      <c r="HMU899" s="1533"/>
      <c r="HMV899" s="1533"/>
      <c r="HMW899" s="1533"/>
      <c r="HMX899" s="1533"/>
      <c r="HMY899" s="1533"/>
      <c r="HMZ899" s="1533"/>
      <c r="HNA899" s="1533"/>
      <c r="HNB899" s="1533"/>
      <c r="HNC899" s="1533"/>
      <c r="HND899" s="1533"/>
      <c r="HNE899" s="1533"/>
      <c r="HNF899" s="1533"/>
      <c r="HNG899" s="1533"/>
      <c r="HNH899" s="1533"/>
      <c r="HNI899" s="1533"/>
      <c r="HNJ899" s="1533"/>
      <c r="HNK899" s="1533"/>
      <c r="HNL899" s="1533"/>
      <c r="HNM899" s="1533"/>
      <c r="HNN899" s="1533"/>
      <c r="HNO899" s="1533"/>
      <c r="HNP899" s="1533"/>
      <c r="HNQ899" s="1533"/>
      <c r="HNR899" s="1533"/>
      <c r="HNS899" s="1533"/>
      <c r="HNT899" s="1533"/>
      <c r="HNU899" s="1533"/>
      <c r="HNV899" s="1533"/>
      <c r="HNW899" s="1533"/>
      <c r="HNX899" s="1533"/>
      <c r="HNY899" s="1533"/>
      <c r="HNZ899" s="1533"/>
      <c r="HOA899" s="1533"/>
      <c r="HOB899" s="1533"/>
      <c r="HOC899" s="1533"/>
      <c r="HOD899" s="1533"/>
      <c r="HOE899" s="1533"/>
      <c r="HOF899" s="1533"/>
      <c r="HOG899" s="1533"/>
      <c r="HOH899" s="1533"/>
      <c r="HOI899" s="1533"/>
      <c r="HOJ899" s="1533"/>
      <c r="HOK899" s="1533"/>
      <c r="HOL899" s="1533"/>
      <c r="HOM899" s="1533"/>
      <c r="HON899" s="1533"/>
      <c r="HOO899" s="1533"/>
      <c r="HOP899" s="1533"/>
      <c r="HOQ899" s="1533"/>
      <c r="HOR899" s="1533"/>
      <c r="HOS899" s="1533"/>
      <c r="HOT899" s="1533"/>
      <c r="HOU899" s="1533"/>
      <c r="HOV899" s="1533"/>
      <c r="HOW899" s="1533"/>
      <c r="HOX899" s="1533"/>
      <c r="HOY899" s="1533"/>
      <c r="HOZ899" s="1533"/>
      <c r="HPA899" s="1533"/>
      <c r="HPB899" s="1533"/>
      <c r="HPC899" s="1533"/>
      <c r="HPD899" s="1533"/>
      <c r="HPE899" s="1533"/>
      <c r="HPF899" s="1533"/>
      <c r="HPG899" s="1533"/>
      <c r="HPH899" s="1533"/>
      <c r="HPI899" s="1533"/>
      <c r="HPJ899" s="1533"/>
      <c r="HPK899" s="1533"/>
      <c r="HPL899" s="1533"/>
      <c r="HPM899" s="1533"/>
      <c r="HPN899" s="1533"/>
      <c r="HPO899" s="1533"/>
      <c r="HPP899" s="1533"/>
      <c r="HPQ899" s="1533"/>
      <c r="HPR899" s="1533"/>
      <c r="HPS899" s="1533"/>
      <c r="HPT899" s="1533"/>
      <c r="HPU899" s="1533"/>
      <c r="HPV899" s="1533"/>
      <c r="HPW899" s="1533"/>
      <c r="HPX899" s="1533"/>
      <c r="HPY899" s="1533"/>
      <c r="HPZ899" s="1533"/>
      <c r="HQA899" s="1533"/>
      <c r="HQB899" s="1533"/>
      <c r="HQC899" s="1533"/>
      <c r="HQD899" s="1533"/>
      <c r="HQE899" s="1533"/>
      <c r="HQF899" s="1533"/>
      <c r="HQG899" s="1533"/>
      <c r="HQH899" s="1533"/>
      <c r="HQI899" s="1533"/>
      <c r="HQJ899" s="1533"/>
      <c r="HQK899" s="1533"/>
      <c r="HQL899" s="1533"/>
      <c r="HQM899" s="1533"/>
      <c r="HQN899" s="1533"/>
      <c r="HQO899" s="1533"/>
      <c r="HQP899" s="1533"/>
      <c r="HQQ899" s="1533"/>
      <c r="HQR899" s="1533"/>
      <c r="HQS899" s="1533"/>
      <c r="HQT899" s="1533"/>
      <c r="HQU899" s="1533"/>
      <c r="HQV899" s="1533"/>
      <c r="HQW899" s="1533"/>
      <c r="HQX899" s="1533"/>
      <c r="HQY899" s="1533"/>
      <c r="HQZ899" s="1533"/>
      <c r="HRA899" s="1533"/>
      <c r="HRB899" s="1533"/>
      <c r="HRC899" s="1533"/>
      <c r="HRD899" s="1533"/>
      <c r="HRE899" s="1533"/>
      <c r="HRF899" s="1533"/>
      <c r="HRG899" s="1533"/>
      <c r="HRH899" s="1533"/>
      <c r="HRI899" s="1533"/>
      <c r="HRJ899" s="1533"/>
      <c r="HRK899" s="1533"/>
      <c r="HRL899" s="1533"/>
      <c r="HRM899" s="1533"/>
      <c r="HRN899" s="1533"/>
      <c r="HRO899" s="1533"/>
      <c r="HRP899" s="1533"/>
      <c r="HRQ899" s="1533"/>
      <c r="HRR899" s="1533"/>
      <c r="HRS899" s="1533"/>
      <c r="HRT899" s="1533"/>
      <c r="HRU899" s="1533"/>
      <c r="HRV899" s="1533"/>
      <c r="HRW899" s="1533"/>
      <c r="HRX899" s="1533"/>
      <c r="HRY899" s="1533"/>
      <c r="HRZ899" s="1533"/>
      <c r="HSA899" s="1533"/>
      <c r="HSB899" s="1533"/>
      <c r="HSC899" s="1533"/>
      <c r="HSD899" s="1533"/>
      <c r="HSE899" s="1533"/>
      <c r="HSF899" s="1533"/>
      <c r="HSG899" s="1533"/>
      <c r="HSH899" s="1533"/>
      <c r="HSI899" s="1533"/>
      <c r="HSJ899" s="1533"/>
      <c r="HSK899" s="1533"/>
      <c r="HSL899" s="1533"/>
      <c r="HSM899" s="1533"/>
      <c r="HSN899" s="1533"/>
      <c r="HSO899" s="1533"/>
      <c r="HSP899" s="1533"/>
      <c r="HSQ899" s="1533"/>
      <c r="HSR899" s="1533"/>
      <c r="HSS899" s="1533"/>
      <c r="HST899" s="1533"/>
      <c r="HSU899" s="1533"/>
      <c r="HSV899" s="1533"/>
      <c r="HSW899" s="1533"/>
      <c r="HSX899" s="1533"/>
      <c r="HSY899" s="1533"/>
      <c r="HSZ899" s="1533"/>
      <c r="HTA899" s="1533"/>
      <c r="HTB899" s="1533"/>
      <c r="HTC899" s="1533"/>
      <c r="HTD899" s="1533"/>
      <c r="HTE899" s="1533"/>
      <c r="HTF899" s="1533"/>
      <c r="HTG899" s="1533"/>
      <c r="HTH899" s="1533"/>
      <c r="HTI899" s="1533"/>
      <c r="HTJ899" s="1533"/>
      <c r="HTK899" s="1533"/>
      <c r="HTL899" s="1533"/>
      <c r="HTM899" s="1533"/>
      <c r="HTN899" s="1533"/>
      <c r="HTO899" s="1533"/>
      <c r="HTP899" s="1533"/>
      <c r="HTQ899" s="1533"/>
      <c r="HTR899" s="1533"/>
      <c r="HTS899" s="1533"/>
      <c r="HTT899" s="1533"/>
      <c r="HTU899" s="1533"/>
      <c r="HTV899" s="1533"/>
      <c r="HTW899" s="1533"/>
      <c r="HTX899" s="1533"/>
      <c r="HTY899" s="1533"/>
      <c r="HTZ899" s="1533"/>
      <c r="HUA899" s="1533"/>
      <c r="HUB899" s="1533"/>
      <c r="HUC899" s="1533"/>
      <c r="HUD899" s="1533"/>
      <c r="HUE899" s="1533"/>
      <c r="HUF899" s="1533"/>
      <c r="HUG899" s="1533"/>
      <c r="HUH899" s="1533"/>
      <c r="HUI899" s="1533"/>
      <c r="HUJ899" s="1533"/>
      <c r="HUK899" s="1533"/>
      <c r="HUL899" s="1533"/>
      <c r="HUM899" s="1533"/>
      <c r="HUN899" s="1533"/>
      <c r="HUO899" s="1533"/>
      <c r="HUP899" s="1533"/>
      <c r="HUQ899" s="1533"/>
      <c r="HUR899" s="1533"/>
      <c r="HUS899" s="1533"/>
      <c r="HUT899" s="1533"/>
      <c r="HUU899" s="1533"/>
      <c r="HUV899" s="1533"/>
      <c r="HUW899" s="1533"/>
      <c r="HUX899" s="1533"/>
      <c r="HUY899" s="1533"/>
      <c r="HUZ899" s="1533"/>
      <c r="HVA899" s="1533"/>
      <c r="HVB899" s="1533"/>
      <c r="HVC899" s="1533"/>
      <c r="HVD899" s="1533"/>
      <c r="HVE899" s="1533"/>
      <c r="HVF899" s="1533"/>
      <c r="HVG899" s="1533"/>
      <c r="HVH899" s="1533"/>
      <c r="HVI899" s="1533"/>
      <c r="HVJ899" s="1533"/>
      <c r="HVK899" s="1533"/>
      <c r="HVL899" s="1533"/>
      <c r="HVM899" s="1533"/>
      <c r="HVN899" s="1533"/>
      <c r="HVO899" s="1533"/>
      <c r="HVP899" s="1533"/>
      <c r="HVQ899" s="1533"/>
      <c r="HVR899" s="1533"/>
      <c r="HVS899" s="1533"/>
      <c r="HVT899" s="1533"/>
      <c r="HVU899" s="1533"/>
      <c r="HVV899" s="1533"/>
      <c r="HVW899" s="1533"/>
      <c r="HVX899" s="1533"/>
      <c r="HVY899" s="1533"/>
      <c r="HVZ899" s="1533"/>
      <c r="HWA899" s="1533"/>
      <c r="HWB899" s="1533"/>
      <c r="HWC899" s="1533"/>
      <c r="HWD899" s="1533"/>
      <c r="HWE899" s="1533"/>
      <c r="HWF899" s="1533"/>
      <c r="HWG899" s="1533"/>
      <c r="HWH899" s="1533"/>
      <c r="HWI899" s="1533"/>
      <c r="HWJ899" s="1533"/>
      <c r="HWK899" s="1533"/>
      <c r="HWL899" s="1533"/>
      <c r="HWM899" s="1533"/>
      <c r="HWN899" s="1533"/>
      <c r="HWO899" s="1533"/>
      <c r="HWP899" s="1533"/>
      <c r="HWQ899" s="1533"/>
      <c r="HWR899" s="1533"/>
      <c r="HWS899" s="1533"/>
      <c r="HWT899" s="1533"/>
      <c r="HWU899" s="1533"/>
      <c r="HWV899" s="1533"/>
      <c r="HWW899" s="1533"/>
      <c r="HWX899" s="1533"/>
      <c r="HWY899" s="1533"/>
      <c r="HWZ899" s="1533"/>
      <c r="HXA899" s="1533"/>
      <c r="HXB899" s="1533"/>
      <c r="HXC899" s="1533"/>
      <c r="HXD899" s="1533"/>
      <c r="HXE899" s="1533"/>
      <c r="HXF899" s="1533"/>
      <c r="HXG899" s="1533"/>
      <c r="HXH899" s="1533"/>
      <c r="HXI899" s="1533"/>
      <c r="HXJ899" s="1533"/>
      <c r="HXK899" s="1533"/>
      <c r="HXL899" s="1533"/>
      <c r="HXM899" s="1533"/>
      <c r="HXN899" s="1533"/>
      <c r="HXO899" s="1533"/>
      <c r="HXP899" s="1533"/>
      <c r="HXQ899" s="1533"/>
      <c r="HXR899" s="1533"/>
      <c r="HXS899" s="1533"/>
      <c r="HXT899" s="1533"/>
      <c r="HXU899" s="1533"/>
      <c r="HXV899" s="1533"/>
      <c r="HXW899" s="1533"/>
      <c r="HXX899" s="1533"/>
      <c r="HXY899" s="1533"/>
      <c r="HXZ899" s="1533"/>
      <c r="HYA899" s="1533"/>
      <c r="HYB899" s="1533"/>
      <c r="HYC899" s="1533"/>
      <c r="HYD899" s="1533"/>
      <c r="HYE899" s="1533"/>
      <c r="HYF899" s="1533"/>
      <c r="HYG899" s="1533"/>
      <c r="HYH899" s="1533"/>
      <c r="HYI899" s="1533"/>
      <c r="HYJ899" s="1533"/>
      <c r="HYK899" s="1533"/>
      <c r="HYL899" s="1533"/>
      <c r="HYM899" s="1533"/>
      <c r="HYN899" s="1533"/>
      <c r="HYO899" s="1533"/>
      <c r="HYP899" s="1533"/>
      <c r="HYQ899" s="1533"/>
      <c r="HYR899" s="1533"/>
      <c r="HYS899" s="1533"/>
      <c r="HYT899" s="1533"/>
      <c r="HYU899" s="1533"/>
      <c r="HYV899" s="1533"/>
      <c r="HYW899" s="1533"/>
      <c r="HYX899" s="1533"/>
      <c r="HYY899" s="1533"/>
      <c r="HYZ899" s="1533"/>
      <c r="HZA899" s="1533"/>
      <c r="HZB899" s="1533"/>
      <c r="HZC899" s="1533"/>
      <c r="HZD899" s="1533"/>
      <c r="HZE899" s="1533"/>
      <c r="HZF899" s="1533"/>
      <c r="HZG899" s="1533"/>
      <c r="HZH899" s="1533"/>
      <c r="HZI899" s="1533"/>
      <c r="HZJ899" s="1533"/>
      <c r="HZK899" s="1533"/>
      <c r="HZL899" s="1533"/>
      <c r="HZM899" s="1533"/>
      <c r="HZN899" s="1533"/>
      <c r="HZO899" s="1533"/>
      <c r="HZP899" s="1533"/>
      <c r="HZQ899" s="1533"/>
      <c r="HZR899" s="1533"/>
      <c r="HZS899" s="1533"/>
      <c r="HZT899" s="1533"/>
      <c r="HZU899" s="1533"/>
      <c r="HZV899" s="1533"/>
      <c r="HZW899" s="1533"/>
      <c r="HZX899" s="1533"/>
      <c r="HZY899" s="1533"/>
      <c r="HZZ899" s="1533"/>
      <c r="IAA899" s="1533"/>
      <c r="IAB899" s="1533"/>
      <c r="IAC899" s="1533"/>
      <c r="IAD899" s="1533"/>
      <c r="IAE899" s="1533"/>
      <c r="IAF899" s="1533"/>
      <c r="IAG899" s="1533"/>
      <c r="IAH899" s="1533"/>
      <c r="IAI899" s="1533"/>
      <c r="IAJ899" s="1533"/>
      <c r="IAK899" s="1533"/>
      <c r="IAL899" s="1533"/>
      <c r="IAM899" s="1533"/>
      <c r="IAN899" s="1533"/>
      <c r="IAO899" s="1533"/>
      <c r="IAP899" s="1533"/>
      <c r="IAQ899" s="1533"/>
      <c r="IAR899" s="1533"/>
      <c r="IAS899" s="1533"/>
      <c r="IAT899" s="1533"/>
      <c r="IAU899" s="1533"/>
      <c r="IAV899" s="1533"/>
      <c r="IAW899" s="1533"/>
      <c r="IAX899" s="1533"/>
      <c r="IAY899" s="1533"/>
      <c r="IAZ899" s="1533"/>
      <c r="IBA899" s="1533"/>
      <c r="IBB899" s="1533"/>
      <c r="IBC899" s="1533"/>
      <c r="IBD899" s="1533"/>
      <c r="IBE899" s="1533"/>
      <c r="IBF899" s="1533"/>
      <c r="IBG899" s="1533"/>
      <c r="IBH899" s="1533"/>
      <c r="IBI899" s="1533"/>
      <c r="IBJ899" s="1533"/>
      <c r="IBK899" s="1533"/>
      <c r="IBL899" s="1533"/>
      <c r="IBM899" s="1533"/>
      <c r="IBN899" s="1533"/>
      <c r="IBO899" s="1533"/>
      <c r="IBP899" s="1533"/>
      <c r="IBQ899" s="1533"/>
      <c r="IBR899" s="1533"/>
      <c r="IBS899" s="1533"/>
      <c r="IBT899" s="1533"/>
      <c r="IBU899" s="1533"/>
      <c r="IBV899" s="1533"/>
      <c r="IBW899" s="1533"/>
      <c r="IBX899" s="1533"/>
      <c r="IBY899" s="1533"/>
      <c r="IBZ899" s="1533"/>
      <c r="ICA899" s="1533"/>
      <c r="ICB899" s="1533"/>
      <c r="ICC899" s="1533"/>
      <c r="ICD899" s="1533"/>
      <c r="ICE899" s="1533"/>
      <c r="ICF899" s="1533"/>
      <c r="ICG899" s="1533"/>
      <c r="ICH899" s="1533"/>
      <c r="ICI899" s="1533"/>
      <c r="ICJ899" s="1533"/>
      <c r="ICK899" s="1533"/>
      <c r="ICL899" s="1533"/>
      <c r="ICM899" s="1533"/>
      <c r="ICN899" s="1533"/>
      <c r="ICO899" s="1533"/>
      <c r="ICP899" s="1533"/>
      <c r="ICQ899" s="1533"/>
      <c r="ICR899" s="1533"/>
      <c r="ICS899" s="1533"/>
      <c r="ICT899" s="1533"/>
      <c r="ICU899" s="1533"/>
      <c r="ICV899" s="1533"/>
      <c r="ICW899" s="1533"/>
      <c r="ICX899" s="1533"/>
      <c r="ICY899" s="1533"/>
      <c r="ICZ899" s="1533"/>
      <c r="IDA899" s="1533"/>
      <c r="IDB899" s="1533"/>
      <c r="IDC899" s="1533"/>
      <c r="IDD899" s="1533"/>
      <c r="IDE899" s="1533"/>
      <c r="IDF899" s="1533"/>
      <c r="IDG899" s="1533"/>
      <c r="IDH899" s="1533"/>
      <c r="IDI899" s="1533"/>
      <c r="IDJ899" s="1533"/>
      <c r="IDK899" s="1533"/>
      <c r="IDL899" s="1533"/>
      <c r="IDM899" s="1533"/>
      <c r="IDN899" s="1533"/>
      <c r="IDO899" s="1533"/>
      <c r="IDP899" s="1533"/>
      <c r="IDQ899" s="1533"/>
      <c r="IDR899" s="1533"/>
      <c r="IDS899" s="1533"/>
      <c r="IDT899" s="1533"/>
      <c r="IDU899" s="1533"/>
      <c r="IDV899" s="1533"/>
      <c r="IDW899" s="1533"/>
      <c r="IDX899" s="1533"/>
      <c r="IDY899" s="1533"/>
      <c r="IDZ899" s="1533"/>
      <c r="IEA899" s="1533"/>
      <c r="IEB899" s="1533"/>
      <c r="IEC899" s="1533"/>
      <c r="IED899" s="1533"/>
      <c r="IEE899" s="1533"/>
      <c r="IEF899" s="1533"/>
      <c r="IEG899" s="1533"/>
      <c r="IEH899" s="1533"/>
      <c r="IEI899" s="1533"/>
      <c r="IEJ899" s="1533"/>
      <c r="IEK899" s="1533"/>
      <c r="IEL899" s="1533"/>
      <c r="IEM899" s="1533"/>
      <c r="IEN899" s="1533"/>
      <c r="IEO899" s="1533"/>
      <c r="IEP899" s="1533"/>
      <c r="IEQ899" s="1533"/>
      <c r="IER899" s="1533"/>
      <c r="IES899" s="1533"/>
      <c r="IET899" s="1533"/>
      <c r="IEU899" s="1533"/>
      <c r="IEV899" s="1533"/>
      <c r="IEW899" s="1533"/>
      <c r="IEX899" s="1533"/>
      <c r="IEY899" s="1533"/>
      <c r="IEZ899" s="1533"/>
      <c r="IFA899" s="1533"/>
      <c r="IFB899" s="1533"/>
      <c r="IFC899" s="1533"/>
      <c r="IFD899" s="1533"/>
      <c r="IFE899" s="1533"/>
      <c r="IFF899" s="1533"/>
      <c r="IFG899" s="1533"/>
      <c r="IFH899" s="1533"/>
      <c r="IFI899" s="1533"/>
      <c r="IFJ899" s="1533"/>
      <c r="IFK899" s="1533"/>
      <c r="IFL899" s="1533"/>
      <c r="IFM899" s="1533"/>
      <c r="IFN899" s="1533"/>
      <c r="IFO899" s="1533"/>
      <c r="IFP899" s="1533"/>
      <c r="IFQ899" s="1533"/>
      <c r="IFR899" s="1533"/>
      <c r="IFS899" s="1533"/>
      <c r="IFT899" s="1533"/>
      <c r="IFU899" s="1533"/>
      <c r="IFV899" s="1533"/>
      <c r="IFW899" s="1533"/>
      <c r="IFX899" s="1533"/>
      <c r="IFY899" s="1533"/>
      <c r="IFZ899" s="1533"/>
      <c r="IGA899" s="1533"/>
      <c r="IGB899" s="1533"/>
      <c r="IGC899" s="1533"/>
      <c r="IGD899" s="1533"/>
      <c r="IGE899" s="1533"/>
      <c r="IGF899" s="1533"/>
      <c r="IGG899" s="1533"/>
      <c r="IGH899" s="1533"/>
      <c r="IGI899" s="1533"/>
      <c r="IGJ899" s="1533"/>
      <c r="IGK899" s="1533"/>
      <c r="IGL899" s="1533"/>
      <c r="IGM899" s="1533"/>
      <c r="IGN899" s="1533"/>
      <c r="IGO899" s="1533"/>
      <c r="IGP899" s="1533"/>
      <c r="IGQ899" s="1533"/>
      <c r="IGR899" s="1533"/>
      <c r="IGS899" s="1533"/>
      <c r="IGT899" s="1533"/>
      <c r="IGU899" s="1533"/>
      <c r="IGV899" s="1533"/>
      <c r="IGW899" s="1533"/>
      <c r="IGX899" s="1533"/>
      <c r="IGY899" s="1533"/>
      <c r="IGZ899" s="1533"/>
      <c r="IHA899" s="1533"/>
      <c r="IHB899" s="1533"/>
      <c r="IHC899" s="1533"/>
      <c r="IHD899" s="1533"/>
      <c r="IHE899" s="1533"/>
      <c r="IHF899" s="1533"/>
      <c r="IHG899" s="1533"/>
      <c r="IHH899" s="1533"/>
      <c r="IHI899" s="1533"/>
      <c r="IHJ899" s="1533"/>
      <c r="IHK899" s="1533"/>
      <c r="IHL899" s="1533"/>
      <c r="IHM899" s="1533"/>
      <c r="IHN899" s="1533"/>
      <c r="IHO899" s="1533"/>
      <c r="IHP899" s="1533"/>
      <c r="IHQ899" s="1533"/>
      <c r="IHR899" s="1533"/>
      <c r="IHS899" s="1533"/>
      <c r="IHT899" s="1533"/>
      <c r="IHU899" s="1533"/>
      <c r="IHV899" s="1533"/>
      <c r="IHW899" s="1533"/>
      <c r="IHX899" s="1533"/>
      <c r="IHY899" s="1533"/>
      <c r="IHZ899" s="1533"/>
      <c r="IIA899" s="1533"/>
      <c r="IIB899" s="1533"/>
      <c r="IIC899" s="1533"/>
      <c r="IID899" s="1533"/>
      <c r="IIE899" s="1533"/>
      <c r="IIF899" s="1533"/>
      <c r="IIG899" s="1533"/>
      <c r="IIH899" s="1533"/>
      <c r="III899" s="1533"/>
      <c r="IIJ899" s="1533"/>
      <c r="IIK899" s="1533"/>
      <c r="IIL899" s="1533"/>
      <c r="IIM899" s="1533"/>
      <c r="IIN899" s="1533"/>
      <c r="IIO899" s="1533"/>
      <c r="IIP899" s="1533"/>
      <c r="IIQ899" s="1533"/>
      <c r="IIR899" s="1533"/>
      <c r="IIS899" s="1533"/>
      <c r="IIT899" s="1533"/>
      <c r="IIU899" s="1533"/>
      <c r="IIV899" s="1533"/>
      <c r="IIW899" s="1533"/>
      <c r="IIX899" s="1533"/>
      <c r="IIY899" s="1533"/>
      <c r="IIZ899" s="1533"/>
      <c r="IJA899" s="1533"/>
      <c r="IJB899" s="1533"/>
      <c r="IJC899" s="1533"/>
      <c r="IJD899" s="1533"/>
      <c r="IJE899" s="1533"/>
      <c r="IJF899" s="1533"/>
      <c r="IJG899" s="1533"/>
      <c r="IJH899" s="1533"/>
      <c r="IJI899" s="1533"/>
      <c r="IJJ899" s="1533"/>
      <c r="IJK899" s="1533"/>
      <c r="IJL899" s="1533"/>
      <c r="IJM899" s="1533"/>
      <c r="IJN899" s="1533"/>
      <c r="IJO899" s="1533"/>
      <c r="IJP899" s="1533"/>
      <c r="IJQ899" s="1533"/>
      <c r="IJR899" s="1533"/>
      <c r="IJS899" s="1533"/>
      <c r="IJT899" s="1533"/>
      <c r="IJU899" s="1533"/>
      <c r="IJV899" s="1533"/>
      <c r="IJW899" s="1533"/>
      <c r="IJX899" s="1533"/>
      <c r="IJY899" s="1533"/>
      <c r="IJZ899" s="1533"/>
      <c r="IKA899" s="1533"/>
      <c r="IKB899" s="1533"/>
      <c r="IKC899" s="1533"/>
      <c r="IKD899" s="1533"/>
      <c r="IKE899" s="1533"/>
      <c r="IKF899" s="1533"/>
      <c r="IKG899" s="1533"/>
      <c r="IKH899" s="1533"/>
      <c r="IKI899" s="1533"/>
      <c r="IKJ899" s="1533"/>
      <c r="IKK899" s="1533"/>
      <c r="IKL899" s="1533"/>
      <c r="IKM899" s="1533"/>
      <c r="IKN899" s="1533"/>
      <c r="IKO899" s="1533"/>
      <c r="IKP899" s="1533"/>
      <c r="IKQ899" s="1533"/>
      <c r="IKR899" s="1533"/>
      <c r="IKS899" s="1533"/>
      <c r="IKT899" s="1533"/>
      <c r="IKU899" s="1533"/>
      <c r="IKV899" s="1533"/>
      <c r="IKW899" s="1533"/>
      <c r="IKX899" s="1533"/>
      <c r="IKY899" s="1533"/>
      <c r="IKZ899" s="1533"/>
      <c r="ILA899" s="1533"/>
      <c r="ILB899" s="1533"/>
      <c r="ILC899" s="1533"/>
      <c r="ILD899" s="1533"/>
      <c r="ILE899" s="1533"/>
      <c r="ILF899" s="1533"/>
      <c r="ILG899" s="1533"/>
      <c r="ILH899" s="1533"/>
      <c r="ILI899" s="1533"/>
      <c r="ILJ899" s="1533"/>
      <c r="ILK899" s="1533"/>
      <c r="ILL899" s="1533"/>
      <c r="ILM899" s="1533"/>
      <c r="ILN899" s="1533"/>
      <c r="ILO899" s="1533"/>
      <c r="ILP899" s="1533"/>
      <c r="ILQ899" s="1533"/>
      <c r="ILR899" s="1533"/>
      <c r="ILS899" s="1533"/>
      <c r="ILT899" s="1533"/>
      <c r="ILU899" s="1533"/>
      <c r="ILV899" s="1533"/>
      <c r="ILW899" s="1533"/>
      <c r="ILX899" s="1533"/>
      <c r="ILY899" s="1533"/>
      <c r="ILZ899" s="1533"/>
      <c r="IMA899" s="1533"/>
      <c r="IMB899" s="1533"/>
      <c r="IMC899" s="1533"/>
      <c r="IMD899" s="1533"/>
      <c r="IME899" s="1533"/>
      <c r="IMF899" s="1533"/>
      <c r="IMG899" s="1533"/>
      <c r="IMH899" s="1533"/>
      <c r="IMI899" s="1533"/>
      <c r="IMJ899" s="1533"/>
      <c r="IMK899" s="1533"/>
      <c r="IML899" s="1533"/>
      <c r="IMM899" s="1533"/>
      <c r="IMN899" s="1533"/>
      <c r="IMO899" s="1533"/>
      <c r="IMP899" s="1533"/>
      <c r="IMQ899" s="1533"/>
      <c r="IMR899" s="1533"/>
      <c r="IMS899" s="1533"/>
      <c r="IMT899" s="1533"/>
      <c r="IMU899" s="1533"/>
      <c r="IMV899" s="1533"/>
      <c r="IMW899" s="1533"/>
      <c r="IMX899" s="1533"/>
      <c r="IMY899" s="1533"/>
      <c r="IMZ899" s="1533"/>
      <c r="INA899" s="1533"/>
      <c r="INB899" s="1533"/>
      <c r="INC899" s="1533"/>
      <c r="IND899" s="1533"/>
      <c r="INE899" s="1533"/>
      <c r="INF899" s="1533"/>
      <c r="ING899" s="1533"/>
      <c r="INH899" s="1533"/>
      <c r="INI899" s="1533"/>
      <c r="INJ899" s="1533"/>
      <c r="INK899" s="1533"/>
      <c r="INL899" s="1533"/>
      <c r="INM899" s="1533"/>
      <c r="INN899" s="1533"/>
      <c r="INO899" s="1533"/>
      <c r="INP899" s="1533"/>
      <c r="INQ899" s="1533"/>
      <c r="INR899" s="1533"/>
      <c r="INS899" s="1533"/>
      <c r="INT899" s="1533"/>
      <c r="INU899" s="1533"/>
      <c r="INV899" s="1533"/>
      <c r="INW899" s="1533"/>
      <c r="INX899" s="1533"/>
      <c r="INY899" s="1533"/>
      <c r="INZ899" s="1533"/>
      <c r="IOA899" s="1533"/>
      <c r="IOB899" s="1533"/>
      <c r="IOC899" s="1533"/>
      <c r="IOD899" s="1533"/>
      <c r="IOE899" s="1533"/>
      <c r="IOF899" s="1533"/>
      <c r="IOG899" s="1533"/>
      <c r="IOH899" s="1533"/>
      <c r="IOI899" s="1533"/>
      <c r="IOJ899" s="1533"/>
      <c r="IOK899" s="1533"/>
      <c r="IOL899" s="1533"/>
      <c r="IOM899" s="1533"/>
      <c r="ION899" s="1533"/>
      <c r="IOO899" s="1533"/>
      <c r="IOP899" s="1533"/>
      <c r="IOQ899" s="1533"/>
      <c r="IOR899" s="1533"/>
      <c r="IOS899" s="1533"/>
      <c r="IOT899" s="1533"/>
      <c r="IOU899" s="1533"/>
      <c r="IOV899" s="1533"/>
      <c r="IOW899" s="1533"/>
      <c r="IOX899" s="1533"/>
      <c r="IOY899" s="1533"/>
      <c r="IOZ899" s="1533"/>
      <c r="IPA899" s="1533"/>
      <c r="IPB899" s="1533"/>
      <c r="IPC899" s="1533"/>
      <c r="IPD899" s="1533"/>
      <c r="IPE899" s="1533"/>
      <c r="IPF899" s="1533"/>
      <c r="IPG899" s="1533"/>
      <c r="IPH899" s="1533"/>
      <c r="IPI899" s="1533"/>
      <c r="IPJ899" s="1533"/>
      <c r="IPK899" s="1533"/>
      <c r="IPL899" s="1533"/>
      <c r="IPM899" s="1533"/>
      <c r="IPN899" s="1533"/>
      <c r="IPO899" s="1533"/>
      <c r="IPP899" s="1533"/>
      <c r="IPQ899" s="1533"/>
      <c r="IPR899" s="1533"/>
      <c r="IPS899" s="1533"/>
      <c r="IPT899" s="1533"/>
      <c r="IPU899" s="1533"/>
      <c r="IPV899" s="1533"/>
      <c r="IPW899" s="1533"/>
      <c r="IPX899" s="1533"/>
      <c r="IPY899" s="1533"/>
      <c r="IPZ899" s="1533"/>
      <c r="IQA899" s="1533"/>
      <c r="IQB899" s="1533"/>
      <c r="IQC899" s="1533"/>
      <c r="IQD899" s="1533"/>
      <c r="IQE899" s="1533"/>
      <c r="IQF899" s="1533"/>
      <c r="IQG899" s="1533"/>
      <c r="IQH899" s="1533"/>
      <c r="IQI899" s="1533"/>
      <c r="IQJ899" s="1533"/>
      <c r="IQK899" s="1533"/>
      <c r="IQL899" s="1533"/>
      <c r="IQM899" s="1533"/>
      <c r="IQN899" s="1533"/>
      <c r="IQO899" s="1533"/>
      <c r="IQP899" s="1533"/>
      <c r="IQQ899" s="1533"/>
      <c r="IQR899" s="1533"/>
      <c r="IQS899" s="1533"/>
      <c r="IQT899" s="1533"/>
      <c r="IQU899" s="1533"/>
      <c r="IQV899" s="1533"/>
      <c r="IQW899" s="1533"/>
      <c r="IQX899" s="1533"/>
      <c r="IQY899" s="1533"/>
      <c r="IQZ899" s="1533"/>
      <c r="IRA899" s="1533"/>
      <c r="IRB899" s="1533"/>
      <c r="IRC899" s="1533"/>
      <c r="IRD899" s="1533"/>
      <c r="IRE899" s="1533"/>
      <c r="IRF899" s="1533"/>
      <c r="IRG899" s="1533"/>
      <c r="IRH899" s="1533"/>
      <c r="IRI899" s="1533"/>
      <c r="IRJ899" s="1533"/>
      <c r="IRK899" s="1533"/>
      <c r="IRL899" s="1533"/>
      <c r="IRM899" s="1533"/>
      <c r="IRN899" s="1533"/>
      <c r="IRO899" s="1533"/>
      <c r="IRP899" s="1533"/>
      <c r="IRQ899" s="1533"/>
      <c r="IRR899" s="1533"/>
      <c r="IRS899" s="1533"/>
      <c r="IRT899" s="1533"/>
      <c r="IRU899" s="1533"/>
      <c r="IRV899" s="1533"/>
      <c r="IRW899" s="1533"/>
      <c r="IRX899" s="1533"/>
      <c r="IRY899" s="1533"/>
      <c r="IRZ899" s="1533"/>
      <c r="ISA899" s="1533"/>
      <c r="ISB899" s="1533"/>
      <c r="ISC899" s="1533"/>
      <c r="ISD899" s="1533"/>
      <c r="ISE899" s="1533"/>
      <c r="ISF899" s="1533"/>
      <c r="ISG899" s="1533"/>
      <c r="ISH899" s="1533"/>
      <c r="ISI899" s="1533"/>
      <c r="ISJ899" s="1533"/>
      <c r="ISK899" s="1533"/>
      <c r="ISL899" s="1533"/>
      <c r="ISM899" s="1533"/>
      <c r="ISN899" s="1533"/>
      <c r="ISO899" s="1533"/>
      <c r="ISP899" s="1533"/>
      <c r="ISQ899" s="1533"/>
      <c r="ISR899" s="1533"/>
      <c r="ISS899" s="1533"/>
      <c r="IST899" s="1533"/>
      <c r="ISU899" s="1533"/>
      <c r="ISV899" s="1533"/>
      <c r="ISW899" s="1533"/>
      <c r="ISX899" s="1533"/>
      <c r="ISY899" s="1533"/>
      <c r="ISZ899" s="1533"/>
      <c r="ITA899" s="1533"/>
      <c r="ITB899" s="1533"/>
      <c r="ITC899" s="1533"/>
      <c r="ITD899" s="1533"/>
      <c r="ITE899" s="1533"/>
      <c r="ITF899" s="1533"/>
      <c r="ITG899" s="1533"/>
      <c r="ITH899" s="1533"/>
      <c r="ITI899" s="1533"/>
      <c r="ITJ899" s="1533"/>
      <c r="ITK899" s="1533"/>
      <c r="ITL899" s="1533"/>
      <c r="ITM899" s="1533"/>
      <c r="ITN899" s="1533"/>
      <c r="ITO899" s="1533"/>
      <c r="ITP899" s="1533"/>
      <c r="ITQ899" s="1533"/>
      <c r="ITR899" s="1533"/>
      <c r="ITS899" s="1533"/>
      <c r="ITT899" s="1533"/>
      <c r="ITU899" s="1533"/>
      <c r="ITV899" s="1533"/>
      <c r="ITW899" s="1533"/>
      <c r="ITX899" s="1533"/>
      <c r="ITY899" s="1533"/>
      <c r="ITZ899" s="1533"/>
      <c r="IUA899" s="1533"/>
      <c r="IUB899" s="1533"/>
      <c r="IUC899" s="1533"/>
      <c r="IUD899" s="1533"/>
      <c r="IUE899" s="1533"/>
      <c r="IUF899" s="1533"/>
      <c r="IUG899" s="1533"/>
      <c r="IUH899" s="1533"/>
      <c r="IUI899" s="1533"/>
      <c r="IUJ899" s="1533"/>
      <c r="IUK899" s="1533"/>
      <c r="IUL899" s="1533"/>
      <c r="IUM899" s="1533"/>
      <c r="IUN899" s="1533"/>
      <c r="IUO899" s="1533"/>
      <c r="IUP899" s="1533"/>
      <c r="IUQ899" s="1533"/>
      <c r="IUR899" s="1533"/>
      <c r="IUS899" s="1533"/>
      <c r="IUT899" s="1533"/>
      <c r="IUU899" s="1533"/>
      <c r="IUV899" s="1533"/>
      <c r="IUW899" s="1533"/>
      <c r="IUX899" s="1533"/>
      <c r="IUY899" s="1533"/>
      <c r="IUZ899" s="1533"/>
      <c r="IVA899" s="1533"/>
      <c r="IVB899" s="1533"/>
      <c r="IVC899" s="1533"/>
      <c r="IVD899" s="1533"/>
      <c r="IVE899" s="1533"/>
      <c r="IVF899" s="1533"/>
      <c r="IVG899" s="1533"/>
      <c r="IVH899" s="1533"/>
      <c r="IVI899" s="1533"/>
      <c r="IVJ899" s="1533"/>
      <c r="IVK899" s="1533"/>
      <c r="IVL899" s="1533"/>
      <c r="IVM899" s="1533"/>
      <c r="IVN899" s="1533"/>
      <c r="IVO899" s="1533"/>
      <c r="IVP899" s="1533"/>
      <c r="IVQ899" s="1533"/>
      <c r="IVR899" s="1533"/>
      <c r="IVS899" s="1533"/>
      <c r="IVT899" s="1533"/>
      <c r="IVU899" s="1533"/>
      <c r="IVV899" s="1533"/>
      <c r="IVW899" s="1533"/>
      <c r="IVX899" s="1533"/>
      <c r="IVY899" s="1533"/>
      <c r="IVZ899" s="1533"/>
      <c r="IWA899" s="1533"/>
      <c r="IWB899" s="1533"/>
      <c r="IWC899" s="1533"/>
      <c r="IWD899" s="1533"/>
      <c r="IWE899" s="1533"/>
      <c r="IWF899" s="1533"/>
      <c r="IWG899" s="1533"/>
      <c r="IWH899" s="1533"/>
      <c r="IWI899" s="1533"/>
      <c r="IWJ899" s="1533"/>
      <c r="IWK899" s="1533"/>
      <c r="IWL899" s="1533"/>
      <c r="IWM899" s="1533"/>
      <c r="IWN899" s="1533"/>
      <c r="IWO899" s="1533"/>
      <c r="IWP899" s="1533"/>
      <c r="IWQ899" s="1533"/>
      <c r="IWR899" s="1533"/>
      <c r="IWS899" s="1533"/>
      <c r="IWT899" s="1533"/>
      <c r="IWU899" s="1533"/>
      <c r="IWV899" s="1533"/>
      <c r="IWW899" s="1533"/>
      <c r="IWX899" s="1533"/>
      <c r="IWY899" s="1533"/>
      <c r="IWZ899" s="1533"/>
      <c r="IXA899" s="1533"/>
      <c r="IXB899" s="1533"/>
      <c r="IXC899" s="1533"/>
      <c r="IXD899" s="1533"/>
      <c r="IXE899" s="1533"/>
      <c r="IXF899" s="1533"/>
      <c r="IXG899" s="1533"/>
      <c r="IXH899" s="1533"/>
      <c r="IXI899" s="1533"/>
      <c r="IXJ899" s="1533"/>
      <c r="IXK899" s="1533"/>
      <c r="IXL899" s="1533"/>
      <c r="IXM899" s="1533"/>
      <c r="IXN899" s="1533"/>
      <c r="IXO899" s="1533"/>
      <c r="IXP899" s="1533"/>
      <c r="IXQ899" s="1533"/>
      <c r="IXR899" s="1533"/>
      <c r="IXS899" s="1533"/>
      <c r="IXT899" s="1533"/>
      <c r="IXU899" s="1533"/>
      <c r="IXV899" s="1533"/>
      <c r="IXW899" s="1533"/>
      <c r="IXX899" s="1533"/>
      <c r="IXY899" s="1533"/>
      <c r="IXZ899" s="1533"/>
      <c r="IYA899" s="1533"/>
      <c r="IYB899" s="1533"/>
      <c r="IYC899" s="1533"/>
      <c r="IYD899" s="1533"/>
      <c r="IYE899" s="1533"/>
      <c r="IYF899" s="1533"/>
      <c r="IYG899" s="1533"/>
      <c r="IYH899" s="1533"/>
      <c r="IYI899" s="1533"/>
      <c r="IYJ899" s="1533"/>
      <c r="IYK899" s="1533"/>
      <c r="IYL899" s="1533"/>
      <c r="IYM899" s="1533"/>
      <c r="IYN899" s="1533"/>
      <c r="IYO899" s="1533"/>
      <c r="IYP899" s="1533"/>
      <c r="IYQ899" s="1533"/>
      <c r="IYR899" s="1533"/>
      <c r="IYS899" s="1533"/>
      <c r="IYT899" s="1533"/>
      <c r="IYU899" s="1533"/>
      <c r="IYV899" s="1533"/>
      <c r="IYW899" s="1533"/>
      <c r="IYX899" s="1533"/>
      <c r="IYY899" s="1533"/>
      <c r="IYZ899" s="1533"/>
      <c r="IZA899" s="1533"/>
      <c r="IZB899" s="1533"/>
      <c r="IZC899" s="1533"/>
      <c r="IZD899" s="1533"/>
      <c r="IZE899" s="1533"/>
      <c r="IZF899" s="1533"/>
      <c r="IZG899" s="1533"/>
      <c r="IZH899" s="1533"/>
      <c r="IZI899" s="1533"/>
      <c r="IZJ899" s="1533"/>
      <c r="IZK899" s="1533"/>
      <c r="IZL899" s="1533"/>
      <c r="IZM899" s="1533"/>
      <c r="IZN899" s="1533"/>
      <c r="IZO899" s="1533"/>
      <c r="IZP899" s="1533"/>
      <c r="IZQ899" s="1533"/>
      <c r="IZR899" s="1533"/>
      <c r="IZS899" s="1533"/>
      <c r="IZT899" s="1533"/>
      <c r="IZU899" s="1533"/>
      <c r="IZV899" s="1533"/>
      <c r="IZW899" s="1533"/>
      <c r="IZX899" s="1533"/>
      <c r="IZY899" s="1533"/>
      <c r="IZZ899" s="1533"/>
      <c r="JAA899" s="1533"/>
      <c r="JAB899" s="1533"/>
      <c r="JAC899" s="1533"/>
      <c r="JAD899" s="1533"/>
      <c r="JAE899" s="1533"/>
      <c r="JAF899" s="1533"/>
      <c r="JAG899" s="1533"/>
      <c r="JAH899" s="1533"/>
      <c r="JAI899" s="1533"/>
      <c r="JAJ899" s="1533"/>
      <c r="JAK899" s="1533"/>
      <c r="JAL899" s="1533"/>
      <c r="JAM899" s="1533"/>
      <c r="JAN899" s="1533"/>
      <c r="JAO899" s="1533"/>
      <c r="JAP899" s="1533"/>
      <c r="JAQ899" s="1533"/>
      <c r="JAR899" s="1533"/>
      <c r="JAS899" s="1533"/>
      <c r="JAT899" s="1533"/>
      <c r="JAU899" s="1533"/>
      <c r="JAV899" s="1533"/>
      <c r="JAW899" s="1533"/>
      <c r="JAX899" s="1533"/>
      <c r="JAY899" s="1533"/>
      <c r="JAZ899" s="1533"/>
      <c r="JBA899" s="1533"/>
      <c r="JBB899" s="1533"/>
      <c r="JBC899" s="1533"/>
      <c r="JBD899" s="1533"/>
      <c r="JBE899" s="1533"/>
      <c r="JBF899" s="1533"/>
      <c r="JBG899" s="1533"/>
      <c r="JBH899" s="1533"/>
      <c r="JBI899" s="1533"/>
      <c r="JBJ899" s="1533"/>
      <c r="JBK899" s="1533"/>
      <c r="JBL899" s="1533"/>
      <c r="JBM899" s="1533"/>
      <c r="JBN899" s="1533"/>
      <c r="JBO899" s="1533"/>
      <c r="JBP899" s="1533"/>
      <c r="JBQ899" s="1533"/>
      <c r="JBR899" s="1533"/>
      <c r="JBS899" s="1533"/>
      <c r="JBT899" s="1533"/>
      <c r="JBU899" s="1533"/>
      <c r="JBV899" s="1533"/>
      <c r="JBW899" s="1533"/>
      <c r="JBX899" s="1533"/>
      <c r="JBY899" s="1533"/>
      <c r="JBZ899" s="1533"/>
      <c r="JCA899" s="1533"/>
      <c r="JCB899" s="1533"/>
      <c r="JCC899" s="1533"/>
      <c r="JCD899" s="1533"/>
      <c r="JCE899" s="1533"/>
      <c r="JCF899" s="1533"/>
      <c r="JCG899" s="1533"/>
      <c r="JCH899" s="1533"/>
      <c r="JCI899" s="1533"/>
      <c r="JCJ899" s="1533"/>
      <c r="JCK899" s="1533"/>
      <c r="JCL899" s="1533"/>
      <c r="JCM899" s="1533"/>
      <c r="JCN899" s="1533"/>
      <c r="JCO899" s="1533"/>
      <c r="JCP899" s="1533"/>
      <c r="JCQ899" s="1533"/>
      <c r="JCR899" s="1533"/>
      <c r="JCS899" s="1533"/>
      <c r="JCT899" s="1533"/>
      <c r="JCU899" s="1533"/>
      <c r="JCV899" s="1533"/>
      <c r="JCW899" s="1533"/>
      <c r="JCX899" s="1533"/>
      <c r="JCY899" s="1533"/>
      <c r="JCZ899" s="1533"/>
      <c r="JDA899" s="1533"/>
      <c r="JDB899" s="1533"/>
      <c r="JDC899" s="1533"/>
      <c r="JDD899" s="1533"/>
      <c r="JDE899" s="1533"/>
      <c r="JDF899" s="1533"/>
      <c r="JDG899" s="1533"/>
      <c r="JDH899" s="1533"/>
      <c r="JDI899" s="1533"/>
      <c r="JDJ899" s="1533"/>
      <c r="JDK899" s="1533"/>
      <c r="JDL899" s="1533"/>
      <c r="JDM899" s="1533"/>
      <c r="JDN899" s="1533"/>
      <c r="JDO899" s="1533"/>
      <c r="JDP899" s="1533"/>
      <c r="JDQ899" s="1533"/>
      <c r="JDR899" s="1533"/>
      <c r="JDS899" s="1533"/>
      <c r="JDT899" s="1533"/>
      <c r="JDU899" s="1533"/>
      <c r="JDV899" s="1533"/>
      <c r="JDW899" s="1533"/>
      <c r="JDX899" s="1533"/>
      <c r="JDY899" s="1533"/>
      <c r="JDZ899" s="1533"/>
      <c r="JEA899" s="1533"/>
      <c r="JEB899" s="1533"/>
      <c r="JEC899" s="1533"/>
      <c r="JED899" s="1533"/>
      <c r="JEE899" s="1533"/>
      <c r="JEF899" s="1533"/>
      <c r="JEG899" s="1533"/>
      <c r="JEH899" s="1533"/>
      <c r="JEI899" s="1533"/>
      <c r="JEJ899" s="1533"/>
      <c r="JEK899" s="1533"/>
      <c r="JEL899" s="1533"/>
      <c r="JEM899" s="1533"/>
      <c r="JEN899" s="1533"/>
      <c r="JEO899" s="1533"/>
      <c r="JEP899" s="1533"/>
      <c r="JEQ899" s="1533"/>
      <c r="JER899" s="1533"/>
      <c r="JES899" s="1533"/>
      <c r="JET899" s="1533"/>
      <c r="JEU899" s="1533"/>
      <c r="JEV899" s="1533"/>
      <c r="JEW899" s="1533"/>
      <c r="JEX899" s="1533"/>
      <c r="JEY899" s="1533"/>
      <c r="JEZ899" s="1533"/>
      <c r="JFA899" s="1533"/>
      <c r="JFB899" s="1533"/>
      <c r="JFC899" s="1533"/>
      <c r="JFD899" s="1533"/>
      <c r="JFE899" s="1533"/>
      <c r="JFF899" s="1533"/>
      <c r="JFG899" s="1533"/>
      <c r="JFH899" s="1533"/>
      <c r="JFI899" s="1533"/>
      <c r="JFJ899" s="1533"/>
      <c r="JFK899" s="1533"/>
      <c r="JFL899" s="1533"/>
      <c r="JFM899" s="1533"/>
      <c r="JFN899" s="1533"/>
      <c r="JFO899" s="1533"/>
      <c r="JFP899" s="1533"/>
      <c r="JFQ899" s="1533"/>
      <c r="JFR899" s="1533"/>
      <c r="JFS899" s="1533"/>
      <c r="JFT899" s="1533"/>
      <c r="JFU899" s="1533"/>
      <c r="JFV899" s="1533"/>
      <c r="JFW899" s="1533"/>
      <c r="JFX899" s="1533"/>
      <c r="JFY899" s="1533"/>
      <c r="JFZ899" s="1533"/>
      <c r="JGA899" s="1533"/>
      <c r="JGB899" s="1533"/>
      <c r="JGC899" s="1533"/>
      <c r="JGD899" s="1533"/>
      <c r="JGE899" s="1533"/>
      <c r="JGF899" s="1533"/>
      <c r="JGG899" s="1533"/>
      <c r="JGH899" s="1533"/>
      <c r="JGI899" s="1533"/>
      <c r="JGJ899" s="1533"/>
      <c r="JGK899" s="1533"/>
      <c r="JGL899" s="1533"/>
      <c r="JGM899" s="1533"/>
      <c r="JGN899" s="1533"/>
      <c r="JGO899" s="1533"/>
      <c r="JGP899" s="1533"/>
      <c r="JGQ899" s="1533"/>
      <c r="JGR899" s="1533"/>
      <c r="JGS899" s="1533"/>
      <c r="JGT899" s="1533"/>
      <c r="JGU899" s="1533"/>
      <c r="JGV899" s="1533"/>
      <c r="JGW899" s="1533"/>
      <c r="JGX899" s="1533"/>
      <c r="JGY899" s="1533"/>
      <c r="JGZ899" s="1533"/>
      <c r="JHA899" s="1533"/>
      <c r="JHB899" s="1533"/>
      <c r="JHC899" s="1533"/>
      <c r="JHD899" s="1533"/>
      <c r="JHE899" s="1533"/>
      <c r="JHF899" s="1533"/>
      <c r="JHG899" s="1533"/>
      <c r="JHH899" s="1533"/>
      <c r="JHI899" s="1533"/>
      <c r="JHJ899" s="1533"/>
      <c r="JHK899" s="1533"/>
      <c r="JHL899" s="1533"/>
      <c r="JHM899" s="1533"/>
      <c r="JHN899" s="1533"/>
      <c r="JHO899" s="1533"/>
      <c r="JHP899" s="1533"/>
      <c r="JHQ899" s="1533"/>
      <c r="JHR899" s="1533"/>
      <c r="JHS899" s="1533"/>
      <c r="JHT899" s="1533"/>
      <c r="JHU899" s="1533"/>
      <c r="JHV899" s="1533"/>
      <c r="JHW899" s="1533"/>
      <c r="JHX899" s="1533"/>
      <c r="JHY899" s="1533"/>
      <c r="JHZ899" s="1533"/>
      <c r="JIA899" s="1533"/>
      <c r="JIB899" s="1533"/>
      <c r="JIC899" s="1533"/>
      <c r="JID899" s="1533"/>
      <c r="JIE899" s="1533"/>
      <c r="JIF899" s="1533"/>
      <c r="JIG899" s="1533"/>
      <c r="JIH899" s="1533"/>
      <c r="JII899" s="1533"/>
      <c r="JIJ899" s="1533"/>
      <c r="JIK899" s="1533"/>
      <c r="JIL899" s="1533"/>
      <c r="JIM899" s="1533"/>
      <c r="JIN899" s="1533"/>
      <c r="JIO899" s="1533"/>
      <c r="JIP899" s="1533"/>
      <c r="JIQ899" s="1533"/>
      <c r="JIR899" s="1533"/>
      <c r="JIS899" s="1533"/>
      <c r="JIT899" s="1533"/>
      <c r="JIU899" s="1533"/>
      <c r="JIV899" s="1533"/>
      <c r="JIW899" s="1533"/>
      <c r="JIX899" s="1533"/>
      <c r="JIY899" s="1533"/>
      <c r="JIZ899" s="1533"/>
      <c r="JJA899" s="1533"/>
      <c r="JJB899" s="1533"/>
      <c r="JJC899" s="1533"/>
      <c r="JJD899" s="1533"/>
      <c r="JJE899" s="1533"/>
      <c r="JJF899" s="1533"/>
      <c r="JJG899" s="1533"/>
      <c r="JJH899" s="1533"/>
      <c r="JJI899" s="1533"/>
      <c r="JJJ899" s="1533"/>
      <c r="JJK899" s="1533"/>
      <c r="JJL899" s="1533"/>
      <c r="JJM899" s="1533"/>
      <c r="JJN899" s="1533"/>
      <c r="JJO899" s="1533"/>
      <c r="JJP899" s="1533"/>
      <c r="JJQ899" s="1533"/>
      <c r="JJR899" s="1533"/>
      <c r="JJS899" s="1533"/>
      <c r="JJT899" s="1533"/>
      <c r="JJU899" s="1533"/>
      <c r="JJV899" s="1533"/>
      <c r="JJW899" s="1533"/>
      <c r="JJX899" s="1533"/>
      <c r="JJY899" s="1533"/>
      <c r="JJZ899" s="1533"/>
      <c r="JKA899" s="1533"/>
      <c r="JKB899" s="1533"/>
      <c r="JKC899" s="1533"/>
      <c r="JKD899" s="1533"/>
      <c r="JKE899" s="1533"/>
      <c r="JKF899" s="1533"/>
      <c r="JKG899" s="1533"/>
      <c r="JKH899" s="1533"/>
      <c r="JKI899" s="1533"/>
      <c r="JKJ899" s="1533"/>
      <c r="JKK899" s="1533"/>
      <c r="JKL899" s="1533"/>
      <c r="JKM899" s="1533"/>
      <c r="JKN899" s="1533"/>
      <c r="JKO899" s="1533"/>
      <c r="JKP899" s="1533"/>
      <c r="JKQ899" s="1533"/>
      <c r="JKR899" s="1533"/>
      <c r="JKS899" s="1533"/>
      <c r="JKT899" s="1533"/>
      <c r="JKU899" s="1533"/>
      <c r="JKV899" s="1533"/>
      <c r="JKW899" s="1533"/>
      <c r="JKX899" s="1533"/>
      <c r="JKY899" s="1533"/>
      <c r="JKZ899" s="1533"/>
      <c r="JLA899" s="1533"/>
      <c r="JLB899" s="1533"/>
      <c r="JLC899" s="1533"/>
      <c r="JLD899" s="1533"/>
      <c r="JLE899" s="1533"/>
      <c r="JLF899" s="1533"/>
      <c r="JLG899" s="1533"/>
      <c r="JLH899" s="1533"/>
      <c r="JLI899" s="1533"/>
      <c r="JLJ899" s="1533"/>
      <c r="JLK899" s="1533"/>
      <c r="JLL899" s="1533"/>
      <c r="JLM899" s="1533"/>
      <c r="JLN899" s="1533"/>
      <c r="JLO899" s="1533"/>
      <c r="JLP899" s="1533"/>
      <c r="JLQ899" s="1533"/>
      <c r="JLR899" s="1533"/>
      <c r="JLS899" s="1533"/>
      <c r="JLT899" s="1533"/>
      <c r="JLU899" s="1533"/>
      <c r="JLV899" s="1533"/>
      <c r="JLW899" s="1533"/>
      <c r="JLX899" s="1533"/>
      <c r="JLY899" s="1533"/>
      <c r="JLZ899" s="1533"/>
      <c r="JMA899" s="1533"/>
      <c r="JMB899" s="1533"/>
      <c r="JMC899" s="1533"/>
      <c r="JMD899" s="1533"/>
      <c r="JME899" s="1533"/>
      <c r="JMF899" s="1533"/>
      <c r="JMG899" s="1533"/>
      <c r="JMH899" s="1533"/>
      <c r="JMI899" s="1533"/>
      <c r="JMJ899" s="1533"/>
      <c r="JMK899" s="1533"/>
      <c r="JML899" s="1533"/>
      <c r="JMM899" s="1533"/>
      <c r="JMN899" s="1533"/>
      <c r="JMO899" s="1533"/>
      <c r="JMP899" s="1533"/>
      <c r="JMQ899" s="1533"/>
      <c r="JMR899" s="1533"/>
      <c r="JMS899" s="1533"/>
      <c r="JMT899" s="1533"/>
      <c r="JMU899" s="1533"/>
      <c r="JMV899" s="1533"/>
      <c r="JMW899" s="1533"/>
      <c r="JMX899" s="1533"/>
      <c r="JMY899" s="1533"/>
      <c r="JMZ899" s="1533"/>
      <c r="JNA899" s="1533"/>
      <c r="JNB899" s="1533"/>
      <c r="JNC899" s="1533"/>
      <c r="JND899" s="1533"/>
      <c r="JNE899" s="1533"/>
      <c r="JNF899" s="1533"/>
      <c r="JNG899" s="1533"/>
      <c r="JNH899" s="1533"/>
      <c r="JNI899" s="1533"/>
      <c r="JNJ899" s="1533"/>
      <c r="JNK899" s="1533"/>
      <c r="JNL899" s="1533"/>
      <c r="JNM899" s="1533"/>
      <c r="JNN899" s="1533"/>
      <c r="JNO899" s="1533"/>
      <c r="JNP899" s="1533"/>
      <c r="JNQ899" s="1533"/>
      <c r="JNR899" s="1533"/>
      <c r="JNS899" s="1533"/>
      <c r="JNT899" s="1533"/>
      <c r="JNU899" s="1533"/>
      <c r="JNV899" s="1533"/>
      <c r="JNW899" s="1533"/>
      <c r="JNX899" s="1533"/>
      <c r="JNY899" s="1533"/>
      <c r="JNZ899" s="1533"/>
      <c r="JOA899" s="1533"/>
      <c r="JOB899" s="1533"/>
      <c r="JOC899" s="1533"/>
      <c r="JOD899" s="1533"/>
      <c r="JOE899" s="1533"/>
      <c r="JOF899" s="1533"/>
      <c r="JOG899" s="1533"/>
      <c r="JOH899" s="1533"/>
      <c r="JOI899" s="1533"/>
      <c r="JOJ899" s="1533"/>
      <c r="JOK899" s="1533"/>
      <c r="JOL899" s="1533"/>
      <c r="JOM899" s="1533"/>
      <c r="JON899" s="1533"/>
      <c r="JOO899" s="1533"/>
      <c r="JOP899" s="1533"/>
      <c r="JOQ899" s="1533"/>
      <c r="JOR899" s="1533"/>
      <c r="JOS899" s="1533"/>
      <c r="JOT899" s="1533"/>
      <c r="JOU899" s="1533"/>
      <c r="JOV899" s="1533"/>
      <c r="JOW899" s="1533"/>
      <c r="JOX899" s="1533"/>
      <c r="JOY899" s="1533"/>
      <c r="JOZ899" s="1533"/>
      <c r="JPA899" s="1533"/>
      <c r="JPB899" s="1533"/>
      <c r="JPC899" s="1533"/>
      <c r="JPD899" s="1533"/>
      <c r="JPE899" s="1533"/>
      <c r="JPF899" s="1533"/>
      <c r="JPG899" s="1533"/>
      <c r="JPH899" s="1533"/>
      <c r="JPI899" s="1533"/>
      <c r="JPJ899" s="1533"/>
      <c r="JPK899" s="1533"/>
      <c r="JPL899" s="1533"/>
      <c r="JPM899" s="1533"/>
      <c r="JPN899" s="1533"/>
      <c r="JPO899" s="1533"/>
      <c r="JPP899" s="1533"/>
      <c r="JPQ899" s="1533"/>
      <c r="JPR899" s="1533"/>
      <c r="JPS899" s="1533"/>
      <c r="JPT899" s="1533"/>
      <c r="JPU899" s="1533"/>
      <c r="JPV899" s="1533"/>
      <c r="JPW899" s="1533"/>
      <c r="JPX899" s="1533"/>
      <c r="JPY899" s="1533"/>
      <c r="JPZ899" s="1533"/>
      <c r="JQA899" s="1533"/>
      <c r="JQB899" s="1533"/>
      <c r="JQC899" s="1533"/>
      <c r="JQD899" s="1533"/>
      <c r="JQE899" s="1533"/>
      <c r="JQF899" s="1533"/>
      <c r="JQG899" s="1533"/>
      <c r="JQH899" s="1533"/>
      <c r="JQI899" s="1533"/>
      <c r="JQJ899" s="1533"/>
      <c r="JQK899" s="1533"/>
      <c r="JQL899" s="1533"/>
      <c r="JQM899" s="1533"/>
      <c r="JQN899" s="1533"/>
      <c r="JQO899" s="1533"/>
      <c r="JQP899" s="1533"/>
      <c r="JQQ899" s="1533"/>
      <c r="JQR899" s="1533"/>
      <c r="JQS899" s="1533"/>
      <c r="JQT899" s="1533"/>
      <c r="JQU899" s="1533"/>
      <c r="JQV899" s="1533"/>
      <c r="JQW899" s="1533"/>
      <c r="JQX899" s="1533"/>
      <c r="JQY899" s="1533"/>
      <c r="JQZ899" s="1533"/>
      <c r="JRA899" s="1533"/>
      <c r="JRB899" s="1533"/>
      <c r="JRC899" s="1533"/>
      <c r="JRD899" s="1533"/>
      <c r="JRE899" s="1533"/>
      <c r="JRF899" s="1533"/>
      <c r="JRG899" s="1533"/>
      <c r="JRH899" s="1533"/>
      <c r="JRI899" s="1533"/>
      <c r="JRJ899" s="1533"/>
      <c r="JRK899" s="1533"/>
      <c r="JRL899" s="1533"/>
      <c r="JRM899" s="1533"/>
      <c r="JRN899" s="1533"/>
      <c r="JRO899" s="1533"/>
      <c r="JRP899" s="1533"/>
      <c r="JRQ899" s="1533"/>
      <c r="JRR899" s="1533"/>
      <c r="JRS899" s="1533"/>
      <c r="JRT899" s="1533"/>
      <c r="JRU899" s="1533"/>
      <c r="JRV899" s="1533"/>
      <c r="JRW899" s="1533"/>
      <c r="JRX899" s="1533"/>
      <c r="JRY899" s="1533"/>
      <c r="JRZ899" s="1533"/>
      <c r="JSA899" s="1533"/>
      <c r="JSB899" s="1533"/>
      <c r="JSC899" s="1533"/>
      <c r="JSD899" s="1533"/>
      <c r="JSE899" s="1533"/>
      <c r="JSF899" s="1533"/>
      <c r="JSG899" s="1533"/>
      <c r="JSH899" s="1533"/>
      <c r="JSI899" s="1533"/>
      <c r="JSJ899" s="1533"/>
      <c r="JSK899" s="1533"/>
      <c r="JSL899" s="1533"/>
      <c r="JSM899" s="1533"/>
      <c r="JSN899" s="1533"/>
      <c r="JSO899" s="1533"/>
      <c r="JSP899" s="1533"/>
      <c r="JSQ899" s="1533"/>
      <c r="JSR899" s="1533"/>
      <c r="JSS899" s="1533"/>
      <c r="JST899" s="1533"/>
      <c r="JSU899" s="1533"/>
      <c r="JSV899" s="1533"/>
      <c r="JSW899" s="1533"/>
      <c r="JSX899" s="1533"/>
      <c r="JSY899" s="1533"/>
      <c r="JSZ899" s="1533"/>
      <c r="JTA899" s="1533"/>
      <c r="JTB899" s="1533"/>
      <c r="JTC899" s="1533"/>
      <c r="JTD899" s="1533"/>
      <c r="JTE899" s="1533"/>
      <c r="JTF899" s="1533"/>
      <c r="JTG899" s="1533"/>
      <c r="JTH899" s="1533"/>
      <c r="JTI899" s="1533"/>
      <c r="JTJ899" s="1533"/>
      <c r="JTK899" s="1533"/>
      <c r="JTL899" s="1533"/>
      <c r="JTM899" s="1533"/>
      <c r="JTN899" s="1533"/>
      <c r="JTO899" s="1533"/>
      <c r="JTP899" s="1533"/>
      <c r="JTQ899" s="1533"/>
      <c r="JTR899" s="1533"/>
      <c r="JTS899" s="1533"/>
      <c r="JTT899" s="1533"/>
      <c r="JTU899" s="1533"/>
      <c r="JTV899" s="1533"/>
      <c r="JTW899" s="1533"/>
      <c r="JTX899" s="1533"/>
      <c r="JTY899" s="1533"/>
      <c r="JTZ899" s="1533"/>
      <c r="JUA899" s="1533"/>
      <c r="JUB899" s="1533"/>
      <c r="JUC899" s="1533"/>
      <c r="JUD899" s="1533"/>
      <c r="JUE899" s="1533"/>
      <c r="JUF899" s="1533"/>
      <c r="JUG899" s="1533"/>
      <c r="JUH899" s="1533"/>
      <c r="JUI899" s="1533"/>
      <c r="JUJ899" s="1533"/>
      <c r="JUK899" s="1533"/>
      <c r="JUL899" s="1533"/>
      <c r="JUM899" s="1533"/>
      <c r="JUN899" s="1533"/>
      <c r="JUO899" s="1533"/>
      <c r="JUP899" s="1533"/>
      <c r="JUQ899" s="1533"/>
      <c r="JUR899" s="1533"/>
      <c r="JUS899" s="1533"/>
      <c r="JUT899" s="1533"/>
      <c r="JUU899" s="1533"/>
      <c r="JUV899" s="1533"/>
      <c r="JUW899" s="1533"/>
      <c r="JUX899" s="1533"/>
      <c r="JUY899" s="1533"/>
      <c r="JUZ899" s="1533"/>
      <c r="JVA899" s="1533"/>
      <c r="JVB899" s="1533"/>
      <c r="JVC899" s="1533"/>
      <c r="JVD899" s="1533"/>
      <c r="JVE899" s="1533"/>
      <c r="JVF899" s="1533"/>
      <c r="JVG899" s="1533"/>
      <c r="JVH899" s="1533"/>
      <c r="JVI899" s="1533"/>
      <c r="JVJ899" s="1533"/>
      <c r="JVK899" s="1533"/>
      <c r="JVL899" s="1533"/>
      <c r="JVM899" s="1533"/>
      <c r="JVN899" s="1533"/>
      <c r="JVO899" s="1533"/>
      <c r="JVP899" s="1533"/>
      <c r="JVQ899" s="1533"/>
      <c r="JVR899" s="1533"/>
      <c r="JVS899" s="1533"/>
      <c r="JVT899" s="1533"/>
      <c r="JVU899" s="1533"/>
      <c r="JVV899" s="1533"/>
      <c r="JVW899" s="1533"/>
      <c r="JVX899" s="1533"/>
      <c r="JVY899" s="1533"/>
      <c r="JVZ899" s="1533"/>
      <c r="JWA899" s="1533"/>
      <c r="JWB899" s="1533"/>
      <c r="JWC899" s="1533"/>
      <c r="JWD899" s="1533"/>
      <c r="JWE899" s="1533"/>
      <c r="JWF899" s="1533"/>
      <c r="JWG899" s="1533"/>
      <c r="JWH899" s="1533"/>
      <c r="JWI899" s="1533"/>
      <c r="JWJ899" s="1533"/>
      <c r="JWK899" s="1533"/>
      <c r="JWL899" s="1533"/>
      <c r="JWM899" s="1533"/>
      <c r="JWN899" s="1533"/>
      <c r="JWO899" s="1533"/>
      <c r="JWP899" s="1533"/>
      <c r="JWQ899" s="1533"/>
      <c r="JWR899" s="1533"/>
      <c r="JWS899" s="1533"/>
      <c r="JWT899" s="1533"/>
      <c r="JWU899" s="1533"/>
      <c r="JWV899" s="1533"/>
      <c r="JWW899" s="1533"/>
      <c r="JWX899" s="1533"/>
      <c r="JWY899" s="1533"/>
      <c r="JWZ899" s="1533"/>
      <c r="JXA899" s="1533"/>
      <c r="JXB899" s="1533"/>
      <c r="JXC899" s="1533"/>
      <c r="JXD899" s="1533"/>
      <c r="JXE899" s="1533"/>
      <c r="JXF899" s="1533"/>
      <c r="JXG899" s="1533"/>
      <c r="JXH899" s="1533"/>
      <c r="JXI899" s="1533"/>
      <c r="JXJ899" s="1533"/>
      <c r="JXK899" s="1533"/>
      <c r="JXL899" s="1533"/>
      <c r="JXM899" s="1533"/>
      <c r="JXN899" s="1533"/>
      <c r="JXO899" s="1533"/>
      <c r="JXP899" s="1533"/>
      <c r="JXQ899" s="1533"/>
      <c r="JXR899" s="1533"/>
      <c r="JXS899" s="1533"/>
      <c r="JXT899" s="1533"/>
      <c r="JXU899" s="1533"/>
      <c r="JXV899" s="1533"/>
      <c r="JXW899" s="1533"/>
      <c r="JXX899" s="1533"/>
      <c r="JXY899" s="1533"/>
      <c r="JXZ899" s="1533"/>
      <c r="JYA899" s="1533"/>
      <c r="JYB899" s="1533"/>
      <c r="JYC899" s="1533"/>
      <c r="JYD899" s="1533"/>
      <c r="JYE899" s="1533"/>
      <c r="JYF899" s="1533"/>
      <c r="JYG899" s="1533"/>
      <c r="JYH899" s="1533"/>
      <c r="JYI899" s="1533"/>
      <c r="JYJ899" s="1533"/>
      <c r="JYK899" s="1533"/>
      <c r="JYL899" s="1533"/>
      <c r="JYM899" s="1533"/>
      <c r="JYN899" s="1533"/>
      <c r="JYO899" s="1533"/>
      <c r="JYP899" s="1533"/>
      <c r="JYQ899" s="1533"/>
      <c r="JYR899" s="1533"/>
      <c r="JYS899" s="1533"/>
      <c r="JYT899" s="1533"/>
      <c r="JYU899" s="1533"/>
      <c r="JYV899" s="1533"/>
      <c r="JYW899" s="1533"/>
      <c r="JYX899" s="1533"/>
      <c r="JYY899" s="1533"/>
      <c r="JYZ899" s="1533"/>
      <c r="JZA899" s="1533"/>
      <c r="JZB899" s="1533"/>
      <c r="JZC899" s="1533"/>
      <c r="JZD899" s="1533"/>
      <c r="JZE899" s="1533"/>
      <c r="JZF899" s="1533"/>
      <c r="JZG899" s="1533"/>
      <c r="JZH899" s="1533"/>
      <c r="JZI899" s="1533"/>
      <c r="JZJ899" s="1533"/>
      <c r="JZK899" s="1533"/>
      <c r="JZL899" s="1533"/>
      <c r="JZM899" s="1533"/>
      <c r="JZN899" s="1533"/>
      <c r="JZO899" s="1533"/>
      <c r="JZP899" s="1533"/>
      <c r="JZQ899" s="1533"/>
      <c r="JZR899" s="1533"/>
      <c r="JZS899" s="1533"/>
      <c r="JZT899" s="1533"/>
      <c r="JZU899" s="1533"/>
      <c r="JZV899" s="1533"/>
      <c r="JZW899" s="1533"/>
      <c r="JZX899" s="1533"/>
      <c r="JZY899" s="1533"/>
      <c r="JZZ899" s="1533"/>
      <c r="KAA899" s="1533"/>
      <c r="KAB899" s="1533"/>
      <c r="KAC899" s="1533"/>
      <c r="KAD899" s="1533"/>
      <c r="KAE899" s="1533"/>
      <c r="KAF899" s="1533"/>
      <c r="KAG899" s="1533"/>
      <c r="KAH899" s="1533"/>
      <c r="KAI899" s="1533"/>
      <c r="KAJ899" s="1533"/>
      <c r="KAK899" s="1533"/>
      <c r="KAL899" s="1533"/>
      <c r="KAM899" s="1533"/>
      <c r="KAN899" s="1533"/>
      <c r="KAO899" s="1533"/>
      <c r="KAP899" s="1533"/>
      <c r="KAQ899" s="1533"/>
      <c r="KAR899" s="1533"/>
      <c r="KAS899" s="1533"/>
      <c r="KAT899" s="1533"/>
      <c r="KAU899" s="1533"/>
      <c r="KAV899" s="1533"/>
      <c r="KAW899" s="1533"/>
      <c r="KAX899" s="1533"/>
      <c r="KAY899" s="1533"/>
      <c r="KAZ899" s="1533"/>
      <c r="KBA899" s="1533"/>
      <c r="KBB899" s="1533"/>
      <c r="KBC899" s="1533"/>
      <c r="KBD899" s="1533"/>
      <c r="KBE899" s="1533"/>
      <c r="KBF899" s="1533"/>
      <c r="KBG899" s="1533"/>
      <c r="KBH899" s="1533"/>
      <c r="KBI899" s="1533"/>
      <c r="KBJ899" s="1533"/>
      <c r="KBK899" s="1533"/>
      <c r="KBL899" s="1533"/>
      <c r="KBM899" s="1533"/>
      <c r="KBN899" s="1533"/>
      <c r="KBO899" s="1533"/>
      <c r="KBP899" s="1533"/>
      <c r="KBQ899" s="1533"/>
      <c r="KBR899" s="1533"/>
      <c r="KBS899" s="1533"/>
      <c r="KBT899" s="1533"/>
      <c r="KBU899" s="1533"/>
      <c r="KBV899" s="1533"/>
      <c r="KBW899" s="1533"/>
      <c r="KBX899" s="1533"/>
      <c r="KBY899" s="1533"/>
      <c r="KBZ899" s="1533"/>
      <c r="KCA899" s="1533"/>
      <c r="KCB899" s="1533"/>
      <c r="KCC899" s="1533"/>
      <c r="KCD899" s="1533"/>
      <c r="KCE899" s="1533"/>
      <c r="KCF899" s="1533"/>
      <c r="KCG899" s="1533"/>
      <c r="KCH899" s="1533"/>
      <c r="KCI899" s="1533"/>
      <c r="KCJ899" s="1533"/>
      <c r="KCK899" s="1533"/>
      <c r="KCL899" s="1533"/>
      <c r="KCM899" s="1533"/>
      <c r="KCN899" s="1533"/>
      <c r="KCO899" s="1533"/>
      <c r="KCP899" s="1533"/>
      <c r="KCQ899" s="1533"/>
      <c r="KCR899" s="1533"/>
      <c r="KCS899" s="1533"/>
      <c r="KCT899" s="1533"/>
      <c r="KCU899" s="1533"/>
      <c r="KCV899" s="1533"/>
      <c r="KCW899" s="1533"/>
      <c r="KCX899" s="1533"/>
      <c r="KCY899" s="1533"/>
      <c r="KCZ899" s="1533"/>
      <c r="KDA899" s="1533"/>
      <c r="KDB899" s="1533"/>
      <c r="KDC899" s="1533"/>
      <c r="KDD899" s="1533"/>
      <c r="KDE899" s="1533"/>
      <c r="KDF899" s="1533"/>
      <c r="KDG899" s="1533"/>
      <c r="KDH899" s="1533"/>
      <c r="KDI899" s="1533"/>
      <c r="KDJ899" s="1533"/>
      <c r="KDK899" s="1533"/>
      <c r="KDL899" s="1533"/>
      <c r="KDM899" s="1533"/>
      <c r="KDN899" s="1533"/>
      <c r="KDO899" s="1533"/>
      <c r="KDP899" s="1533"/>
      <c r="KDQ899" s="1533"/>
      <c r="KDR899" s="1533"/>
      <c r="KDS899" s="1533"/>
      <c r="KDT899" s="1533"/>
      <c r="KDU899" s="1533"/>
      <c r="KDV899" s="1533"/>
      <c r="KDW899" s="1533"/>
      <c r="KDX899" s="1533"/>
      <c r="KDY899" s="1533"/>
      <c r="KDZ899" s="1533"/>
      <c r="KEA899" s="1533"/>
      <c r="KEB899" s="1533"/>
      <c r="KEC899" s="1533"/>
      <c r="KED899" s="1533"/>
      <c r="KEE899" s="1533"/>
      <c r="KEF899" s="1533"/>
      <c r="KEG899" s="1533"/>
      <c r="KEH899" s="1533"/>
      <c r="KEI899" s="1533"/>
      <c r="KEJ899" s="1533"/>
      <c r="KEK899" s="1533"/>
      <c r="KEL899" s="1533"/>
      <c r="KEM899" s="1533"/>
      <c r="KEN899" s="1533"/>
      <c r="KEO899" s="1533"/>
      <c r="KEP899" s="1533"/>
      <c r="KEQ899" s="1533"/>
      <c r="KER899" s="1533"/>
      <c r="KES899" s="1533"/>
      <c r="KET899" s="1533"/>
      <c r="KEU899" s="1533"/>
      <c r="KEV899" s="1533"/>
      <c r="KEW899" s="1533"/>
      <c r="KEX899" s="1533"/>
      <c r="KEY899" s="1533"/>
      <c r="KEZ899" s="1533"/>
      <c r="KFA899" s="1533"/>
      <c r="KFB899" s="1533"/>
      <c r="KFC899" s="1533"/>
      <c r="KFD899" s="1533"/>
      <c r="KFE899" s="1533"/>
      <c r="KFF899" s="1533"/>
      <c r="KFG899" s="1533"/>
      <c r="KFH899" s="1533"/>
      <c r="KFI899" s="1533"/>
      <c r="KFJ899" s="1533"/>
      <c r="KFK899" s="1533"/>
      <c r="KFL899" s="1533"/>
      <c r="KFM899" s="1533"/>
      <c r="KFN899" s="1533"/>
      <c r="KFO899" s="1533"/>
      <c r="KFP899" s="1533"/>
      <c r="KFQ899" s="1533"/>
      <c r="KFR899" s="1533"/>
      <c r="KFS899" s="1533"/>
      <c r="KFT899" s="1533"/>
      <c r="KFU899" s="1533"/>
      <c r="KFV899" s="1533"/>
      <c r="KFW899" s="1533"/>
      <c r="KFX899" s="1533"/>
      <c r="KFY899" s="1533"/>
      <c r="KFZ899" s="1533"/>
      <c r="KGA899" s="1533"/>
      <c r="KGB899" s="1533"/>
      <c r="KGC899" s="1533"/>
      <c r="KGD899" s="1533"/>
      <c r="KGE899" s="1533"/>
      <c r="KGF899" s="1533"/>
      <c r="KGG899" s="1533"/>
      <c r="KGH899" s="1533"/>
      <c r="KGI899" s="1533"/>
      <c r="KGJ899" s="1533"/>
      <c r="KGK899" s="1533"/>
      <c r="KGL899" s="1533"/>
      <c r="KGM899" s="1533"/>
      <c r="KGN899" s="1533"/>
      <c r="KGO899" s="1533"/>
      <c r="KGP899" s="1533"/>
      <c r="KGQ899" s="1533"/>
      <c r="KGR899" s="1533"/>
      <c r="KGS899" s="1533"/>
      <c r="KGT899" s="1533"/>
      <c r="KGU899" s="1533"/>
      <c r="KGV899" s="1533"/>
      <c r="KGW899" s="1533"/>
      <c r="KGX899" s="1533"/>
      <c r="KGY899" s="1533"/>
      <c r="KGZ899" s="1533"/>
      <c r="KHA899" s="1533"/>
      <c r="KHB899" s="1533"/>
      <c r="KHC899" s="1533"/>
      <c r="KHD899" s="1533"/>
      <c r="KHE899" s="1533"/>
      <c r="KHF899" s="1533"/>
      <c r="KHG899" s="1533"/>
      <c r="KHH899" s="1533"/>
      <c r="KHI899" s="1533"/>
      <c r="KHJ899" s="1533"/>
      <c r="KHK899" s="1533"/>
      <c r="KHL899" s="1533"/>
      <c r="KHM899" s="1533"/>
      <c r="KHN899" s="1533"/>
      <c r="KHO899" s="1533"/>
      <c r="KHP899" s="1533"/>
      <c r="KHQ899" s="1533"/>
      <c r="KHR899" s="1533"/>
      <c r="KHS899" s="1533"/>
      <c r="KHT899" s="1533"/>
      <c r="KHU899" s="1533"/>
      <c r="KHV899" s="1533"/>
      <c r="KHW899" s="1533"/>
      <c r="KHX899" s="1533"/>
      <c r="KHY899" s="1533"/>
      <c r="KHZ899" s="1533"/>
      <c r="KIA899" s="1533"/>
      <c r="KIB899" s="1533"/>
      <c r="KIC899" s="1533"/>
      <c r="KID899" s="1533"/>
      <c r="KIE899" s="1533"/>
      <c r="KIF899" s="1533"/>
      <c r="KIG899" s="1533"/>
      <c r="KIH899" s="1533"/>
      <c r="KII899" s="1533"/>
      <c r="KIJ899" s="1533"/>
      <c r="KIK899" s="1533"/>
      <c r="KIL899" s="1533"/>
      <c r="KIM899" s="1533"/>
      <c r="KIN899" s="1533"/>
      <c r="KIO899" s="1533"/>
      <c r="KIP899" s="1533"/>
      <c r="KIQ899" s="1533"/>
      <c r="KIR899" s="1533"/>
      <c r="KIS899" s="1533"/>
      <c r="KIT899" s="1533"/>
      <c r="KIU899" s="1533"/>
      <c r="KIV899" s="1533"/>
      <c r="KIW899" s="1533"/>
      <c r="KIX899" s="1533"/>
      <c r="KIY899" s="1533"/>
      <c r="KIZ899" s="1533"/>
      <c r="KJA899" s="1533"/>
      <c r="KJB899" s="1533"/>
      <c r="KJC899" s="1533"/>
      <c r="KJD899" s="1533"/>
      <c r="KJE899" s="1533"/>
      <c r="KJF899" s="1533"/>
      <c r="KJG899" s="1533"/>
      <c r="KJH899" s="1533"/>
      <c r="KJI899" s="1533"/>
      <c r="KJJ899" s="1533"/>
      <c r="KJK899" s="1533"/>
      <c r="KJL899" s="1533"/>
      <c r="KJM899" s="1533"/>
      <c r="KJN899" s="1533"/>
      <c r="KJO899" s="1533"/>
      <c r="KJP899" s="1533"/>
      <c r="KJQ899" s="1533"/>
      <c r="KJR899" s="1533"/>
      <c r="KJS899" s="1533"/>
      <c r="KJT899" s="1533"/>
      <c r="KJU899" s="1533"/>
      <c r="KJV899" s="1533"/>
      <c r="KJW899" s="1533"/>
      <c r="KJX899" s="1533"/>
      <c r="KJY899" s="1533"/>
      <c r="KJZ899" s="1533"/>
      <c r="KKA899" s="1533"/>
      <c r="KKB899" s="1533"/>
      <c r="KKC899" s="1533"/>
      <c r="KKD899" s="1533"/>
      <c r="KKE899" s="1533"/>
      <c r="KKF899" s="1533"/>
      <c r="KKG899" s="1533"/>
      <c r="KKH899" s="1533"/>
      <c r="KKI899" s="1533"/>
      <c r="KKJ899" s="1533"/>
      <c r="KKK899" s="1533"/>
      <c r="KKL899" s="1533"/>
      <c r="KKM899" s="1533"/>
      <c r="KKN899" s="1533"/>
      <c r="KKO899" s="1533"/>
      <c r="KKP899" s="1533"/>
      <c r="KKQ899" s="1533"/>
      <c r="KKR899" s="1533"/>
      <c r="KKS899" s="1533"/>
      <c r="KKT899" s="1533"/>
      <c r="KKU899" s="1533"/>
      <c r="KKV899" s="1533"/>
      <c r="KKW899" s="1533"/>
      <c r="KKX899" s="1533"/>
      <c r="KKY899" s="1533"/>
      <c r="KKZ899" s="1533"/>
      <c r="KLA899" s="1533"/>
      <c r="KLB899" s="1533"/>
      <c r="KLC899" s="1533"/>
      <c r="KLD899" s="1533"/>
      <c r="KLE899" s="1533"/>
      <c r="KLF899" s="1533"/>
      <c r="KLG899" s="1533"/>
      <c r="KLH899" s="1533"/>
      <c r="KLI899" s="1533"/>
      <c r="KLJ899" s="1533"/>
      <c r="KLK899" s="1533"/>
      <c r="KLL899" s="1533"/>
      <c r="KLM899" s="1533"/>
      <c r="KLN899" s="1533"/>
      <c r="KLO899" s="1533"/>
      <c r="KLP899" s="1533"/>
      <c r="KLQ899" s="1533"/>
      <c r="KLR899" s="1533"/>
      <c r="KLS899" s="1533"/>
      <c r="KLT899" s="1533"/>
      <c r="KLU899" s="1533"/>
      <c r="KLV899" s="1533"/>
      <c r="KLW899" s="1533"/>
      <c r="KLX899" s="1533"/>
      <c r="KLY899" s="1533"/>
      <c r="KLZ899" s="1533"/>
      <c r="KMA899" s="1533"/>
      <c r="KMB899" s="1533"/>
      <c r="KMC899" s="1533"/>
      <c r="KMD899" s="1533"/>
      <c r="KME899" s="1533"/>
      <c r="KMF899" s="1533"/>
      <c r="KMG899" s="1533"/>
      <c r="KMH899" s="1533"/>
      <c r="KMI899" s="1533"/>
      <c r="KMJ899" s="1533"/>
      <c r="KMK899" s="1533"/>
      <c r="KML899" s="1533"/>
      <c r="KMM899" s="1533"/>
      <c r="KMN899" s="1533"/>
      <c r="KMO899" s="1533"/>
      <c r="KMP899" s="1533"/>
      <c r="KMQ899" s="1533"/>
      <c r="KMR899" s="1533"/>
      <c r="KMS899" s="1533"/>
      <c r="KMT899" s="1533"/>
      <c r="KMU899" s="1533"/>
      <c r="KMV899" s="1533"/>
      <c r="KMW899" s="1533"/>
      <c r="KMX899" s="1533"/>
      <c r="KMY899" s="1533"/>
      <c r="KMZ899" s="1533"/>
      <c r="KNA899" s="1533"/>
      <c r="KNB899" s="1533"/>
      <c r="KNC899" s="1533"/>
      <c r="KND899" s="1533"/>
      <c r="KNE899" s="1533"/>
      <c r="KNF899" s="1533"/>
      <c r="KNG899" s="1533"/>
      <c r="KNH899" s="1533"/>
      <c r="KNI899" s="1533"/>
      <c r="KNJ899" s="1533"/>
      <c r="KNK899" s="1533"/>
      <c r="KNL899" s="1533"/>
      <c r="KNM899" s="1533"/>
      <c r="KNN899" s="1533"/>
      <c r="KNO899" s="1533"/>
      <c r="KNP899" s="1533"/>
      <c r="KNQ899" s="1533"/>
      <c r="KNR899" s="1533"/>
      <c r="KNS899" s="1533"/>
      <c r="KNT899" s="1533"/>
      <c r="KNU899" s="1533"/>
      <c r="KNV899" s="1533"/>
      <c r="KNW899" s="1533"/>
      <c r="KNX899" s="1533"/>
      <c r="KNY899" s="1533"/>
      <c r="KNZ899" s="1533"/>
      <c r="KOA899" s="1533"/>
      <c r="KOB899" s="1533"/>
      <c r="KOC899" s="1533"/>
      <c r="KOD899" s="1533"/>
      <c r="KOE899" s="1533"/>
      <c r="KOF899" s="1533"/>
      <c r="KOG899" s="1533"/>
      <c r="KOH899" s="1533"/>
      <c r="KOI899" s="1533"/>
      <c r="KOJ899" s="1533"/>
      <c r="KOK899" s="1533"/>
      <c r="KOL899" s="1533"/>
      <c r="KOM899" s="1533"/>
      <c r="KON899" s="1533"/>
      <c r="KOO899" s="1533"/>
      <c r="KOP899" s="1533"/>
      <c r="KOQ899" s="1533"/>
      <c r="KOR899" s="1533"/>
      <c r="KOS899" s="1533"/>
      <c r="KOT899" s="1533"/>
      <c r="KOU899" s="1533"/>
      <c r="KOV899" s="1533"/>
      <c r="KOW899" s="1533"/>
      <c r="KOX899" s="1533"/>
      <c r="KOY899" s="1533"/>
      <c r="KOZ899" s="1533"/>
      <c r="KPA899" s="1533"/>
      <c r="KPB899" s="1533"/>
      <c r="KPC899" s="1533"/>
      <c r="KPD899" s="1533"/>
      <c r="KPE899" s="1533"/>
      <c r="KPF899" s="1533"/>
      <c r="KPG899" s="1533"/>
      <c r="KPH899" s="1533"/>
      <c r="KPI899" s="1533"/>
      <c r="KPJ899" s="1533"/>
      <c r="KPK899" s="1533"/>
      <c r="KPL899" s="1533"/>
      <c r="KPM899" s="1533"/>
      <c r="KPN899" s="1533"/>
      <c r="KPO899" s="1533"/>
      <c r="KPP899" s="1533"/>
      <c r="KPQ899" s="1533"/>
      <c r="KPR899" s="1533"/>
      <c r="KPS899" s="1533"/>
      <c r="KPT899" s="1533"/>
      <c r="KPU899" s="1533"/>
      <c r="KPV899" s="1533"/>
      <c r="KPW899" s="1533"/>
      <c r="KPX899" s="1533"/>
      <c r="KPY899" s="1533"/>
      <c r="KPZ899" s="1533"/>
      <c r="KQA899" s="1533"/>
      <c r="KQB899" s="1533"/>
      <c r="KQC899" s="1533"/>
      <c r="KQD899" s="1533"/>
      <c r="KQE899" s="1533"/>
      <c r="KQF899" s="1533"/>
      <c r="KQG899" s="1533"/>
      <c r="KQH899" s="1533"/>
      <c r="KQI899" s="1533"/>
      <c r="KQJ899" s="1533"/>
      <c r="KQK899" s="1533"/>
      <c r="KQL899" s="1533"/>
      <c r="KQM899" s="1533"/>
      <c r="KQN899" s="1533"/>
      <c r="KQO899" s="1533"/>
      <c r="KQP899" s="1533"/>
      <c r="KQQ899" s="1533"/>
      <c r="KQR899" s="1533"/>
      <c r="KQS899" s="1533"/>
      <c r="KQT899" s="1533"/>
      <c r="KQU899" s="1533"/>
      <c r="KQV899" s="1533"/>
      <c r="KQW899" s="1533"/>
      <c r="KQX899" s="1533"/>
      <c r="KQY899" s="1533"/>
      <c r="KQZ899" s="1533"/>
      <c r="KRA899" s="1533"/>
      <c r="KRB899" s="1533"/>
      <c r="KRC899" s="1533"/>
      <c r="KRD899" s="1533"/>
      <c r="KRE899" s="1533"/>
      <c r="KRF899" s="1533"/>
      <c r="KRG899" s="1533"/>
      <c r="KRH899" s="1533"/>
      <c r="KRI899" s="1533"/>
      <c r="KRJ899" s="1533"/>
      <c r="KRK899" s="1533"/>
      <c r="KRL899" s="1533"/>
      <c r="KRM899" s="1533"/>
      <c r="KRN899" s="1533"/>
      <c r="KRO899" s="1533"/>
      <c r="KRP899" s="1533"/>
      <c r="KRQ899" s="1533"/>
      <c r="KRR899" s="1533"/>
      <c r="KRS899" s="1533"/>
      <c r="KRT899" s="1533"/>
      <c r="KRU899" s="1533"/>
      <c r="KRV899" s="1533"/>
      <c r="KRW899" s="1533"/>
      <c r="KRX899" s="1533"/>
      <c r="KRY899" s="1533"/>
      <c r="KRZ899" s="1533"/>
      <c r="KSA899" s="1533"/>
      <c r="KSB899" s="1533"/>
      <c r="KSC899" s="1533"/>
      <c r="KSD899" s="1533"/>
      <c r="KSE899" s="1533"/>
      <c r="KSF899" s="1533"/>
      <c r="KSG899" s="1533"/>
      <c r="KSH899" s="1533"/>
      <c r="KSI899" s="1533"/>
      <c r="KSJ899" s="1533"/>
      <c r="KSK899" s="1533"/>
      <c r="KSL899" s="1533"/>
      <c r="KSM899" s="1533"/>
      <c r="KSN899" s="1533"/>
      <c r="KSO899" s="1533"/>
      <c r="KSP899" s="1533"/>
      <c r="KSQ899" s="1533"/>
      <c r="KSR899" s="1533"/>
      <c r="KSS899" s="1533"/>
      <c r="KST899" s="1533"/>
      <c r="KSU899" s="1533"/>
      <c r="KSV899" s="1533"/>
      <c r="KSW899" s="1533"/>
      <c r="KSX899" s="1533"/>
      <c r="KSY899" s="1533"/>
      <c r="KSZ899" s="1533"/>
      <c r="KTA899" s="1533"/>
      <c r="KTB899" s="1533"/>
      <c r="KTC899" s="1533"/>
      <c r="KTD899" s="1533"/>
      <c r="KTE899" s="1533"/>
      <c r="KTF899" s="1533"/>
      <c r="KTG899" s="1533"/>
      <c r="KTH899" s="1533"/>
      <c r="KTI899" s="1533"/>
      <c r="KTJ899" s="1533"/>
      <c r="KTK899" s="1533"/>
      <c r="KTL899" s="1533"/>
      <c r="KTM899" s="1533"/>
      <c r="KTN899" s="1533"/>
      <c r="KTO899" s="1533"/>
      <c r="KTP899" s="1533"/>
      <c r="KTQ899" s="1533"/>
      <c r="KTR899" s="1533"/>
      <c r="KTS899" s="1533"/>
      <c r="KTT899" s="1533"/>
      <c r="KTU899" s="1533"/>
      <c r="KTV899" s="1533"/>
      <c r="KTW899" s="1533"/>
      <c r="KTX899" s="1533"/>
      <c r="KTY899" s="1533"/>
      <c r="KTZ899" s="1533"/>
      <c r="KUA899" s="1533"/>
      <c r="KUB899" s="1533"/>
      <c r="KUC899" s="1533"/>
      <c r="KUD899" s="1533"/>
      <c r="KUE899" s="1533"/>
      <c r="KUF899" s="1533"/>
      <c r="KUG899" s="1533"/>
      <c r="KUH899" s="1533"/>
      <c r="KUI899" s="1533"/>
      <c r="KUJ899" s="1533"/>
      <c r="KUK899" s="1533"/>
      <c r="KUL899" s="1533"/>
      <c r="KUM899" s="1533"/>
      <c r="KUN899" s="1533"/>
      <c r="KUO899" s="1533"/>
      <c r="KUP899" s="1533"/>
      <c r="KUQ899" s="1533"/>
      <c r="KUR899" s="1533"/>
      <c r="KUS899" s="1533"/>
      <c r="KUT899" s="1533"/>
      <c r="KUU899" s="1533"/>
      <c r="KUV899" s="1533"/>
      <c r="KUW899" s="1533"/>
      <c r="KUX899" s="1533"/>
      <c r="KUY899" s="1533"/>
      <c r="KUZ899" s="1533"/>
      <c r="KVA899" s="1533"/>
      <c r="KVB899" s="1533"/>
      <c r="KVC899" s="1533"/>
      <c r="KVD899" s="1533"/>
      <c r="KVE899" s="1533"/>
      <c r="KVF899" s="1533"/>
      <c r="KVG899" s="1533"/>
      <c r="KVH899" s="1533"/>
      <c r="KVI899" s="1533"/>
      <c r="KVJ899" s="1533"/>
      <c r="KVK899" s="1533"/>
      <c r="KVL899" s="1533"/>
      <c r="KVM899" s="1533"/>
      <c r="KVN899" s="1533"/>
      <c r="KVO899" s="1533"/>
      <c r="KVP899" s="1533"/>
      <c r="KVQ899" s="1533"/>
      <c r="KVR899" s="1533"/>
      <c r="KVS899" s="1533"/>
      <c r="KVT899" s="1533"/>
      <c r="KVU899" s="1533"/>
      <c r="KVV899" s="1533"/>
      <c r="KVW899" s="1533"/>
      <c r="KVX899" s="1533"/>
      <c r="KVY899" s="1533"/>
      <c r="KVZ899" s="1533"/>
      <c r="KWA899" s="1533"/>
      <c r="KWB899" s="1533"/>
      <c r="KWC899" s="1533"/>
      <c r="KWD899" s="1533"/>
      <c r="KWE899" s="1533"/>
      <c r="KWF899" s="1533"/>
      <c r="KWG899" s="1533"/>
      <c r="KWH899" s="1533"/>
      <c r="KWI899" s="1533"/>
      <c r="KWJ899" s="1533"/>
      <c r="KWK899" s="1533"/>
      <c r="KWL899" s="1533"/>
      <c r="KWM899" s="1533"/>
      <c r="KWN899" s="1533"/>
      <c r="KWO899" s="1533"/>
      <c r="KWP899" s="1533"/>
      <c r="KWQ899" s="1533"/>
      <c r="KWR899" s="1533"/>
      <c r="KWS899" s="1533"/>
      <c r="KWT899" s="1533"/>
      <c r="KWU899" s="1533"/>
      <c r="KWV899" s="1533"/>
      <c r="KWW899" s="1533"/>
      <c r="KWX899" s="1533"/>
      <c r="KWY899" s="1533"/>
      <c r="KWZ899" s="1533"/>
      <c r="KXA899" s="1533"/>
      <c r="KXB899" s="1533"/>
      <c r="KXC899" s="1533"/>
      <c r="KXD899" s="1533"/>
      <c r="KXE899" s="1533"/>
      <c r="KXF899" s="1533"/>
      <c r="KXG899" s="1533"/>
      <c r="KXH899" s="1533"/>
      <c r="KXI899" s="1533"/>
      <c r="KXJ899" s="1533"/>
      <c r="KXK899" s="1533"/>
      <c r="KXL899" s="1533"/>
      <c r="KXM899" s="1533"/>
      <c r="KXN899" s="1533"/>
      <c r="KXO899" s="1533"/>
      <c r="KXP899" s="1533"/>
      <c r="KXQ899" s="1533"/>
      <c r="KXR899" s="1533"/>
      <c r="KXS899" s="1533"/>
      <c r="KXT899" s="1533"/>
      <c r="KXU899" s="1533"/>
      <c r="KXV899" s="1533"/>
      <c r="KXW899" s="1533"/>
      <c r="KXX899" s="1533"/>
      <c r="KXY899" s="1533"/>
      <c r="KXZ899" s="1533"/>
      <c r="KYA899" s="1533"/>
      <c r="KYB899" s="1533"/>
      <c r="KYC899" s="1533"/>
      <c r="KYD899" s="1533"/>
      <c r="KYE899" s="1533"/>
      <c r="KYF899" s="1533"/>
      <c r="KYG899" s="1533"/>
      <c r="KYH899" s="1533"/>
      <c r="KYI899" s="1533"/>
      <c r="KYJ899" s="1533"/>
      <c r="KYK899" s="1533"/>
      <c r="KYL899" s="1533"/>
      <c r="KYM899" s="1533"/>
      <c r="KYN899" s="1533"/>
      <c r="KYO899" s="1533"/>
      <c r="KYP899" s="1533"/>
      <c r="KYQ899" s="1533"/>
      <c r="KYR899" s="1533"/>
      <c r="KYS899" s="1533"/>
      <c r="KYT899" s="1533"/>
      <c r="KYU899" s="1533"/>
      <c r="KYV899" s="1533"/>
      <c r="KYW899" s="1533"/>
      <c r="KYX899" s="1533"/>
      <c r="KYY899" s="1533"/>
      <c r="KYZ899" s="1533"/>
      <c r="KZA899" s="1533"/>
      <c r="KZB899" s="1533"/>
      <c r="KZC899" s="1533"/>
      <c r="KZD899" s="1533"/>
      <c r="KZE899" s="1533"/>
      <c r="KZF899" s="1533"/>
      <c r="KZG899" s="1533"/>
      <c r="KZH899" s="1533"/>
      <c r="KZI899" s="1533"/>
      <c r="KZJ899" s="1533"/>
      <c r="KZK899" s="1533"/>
      <c r="KZL899" s="1533"/>
      <c r="KZM899" s="1533"/>
      <c r="KZN899" s="1533"/>
      <c r="KZO899" s="1533"/>
      <c r="KZP899" s="1533"/>
      <c r="KZQ899" s="1533"/>
      <c r="KZR899" s="1533"/>
      <c r="KZS899" s="1533"/>
      <c r="KZT899" s="1533"/>
      <c r="KZU899" s="1533"/>
      <c r="KZV899" s="1533"/>
      <c r="KZW899" s="1533"/>
      <c r="KZX899" s="1533"/>
      <c r="KZY899" s="1533"/>
      <c r="KZZ899" s="1533"/>
      <c r="LAA899" s="1533"/>
      <c r="LAB899" s="1533"/>
      <c r="LAC899" s="1533"/>
      <c r="LAD899" s="1533"/>
      <c r="LAE899" s="1533"/>
      <c r="LAF899" s="1533"/>
      <c r="LAG899" s="1533"/>
      <c r="LAH899" s="1533"/>
      <c r="LAI899" s="1533"/>
      <c r="LAJ899" s="1533"/>
      <c r="LAK899" s="1533"/>
      <c r="LAL899" s="1533"/>
      <c r="LAM899" s="1533"/>
      <c r="LAN899" s="1533"/>
      <c r="LAO899" s="1533"/>
      <c r="LAP899" s="1533"/>
      <c r="LAQ899" s="1533"/>
      <c r="LAR899" s="1533"/>
      <c r="LAS899" s="1533"/>
      <c r="LAT899" s="1533"/>
      <c r="LAU899" s="1533"/>
      <c r="LAV899" s="1533"/>
      <c r="LAW899" s="1533"/>
      <c r="LAX899" s="1533"/>
      <c r="LAY899" s="1533"/>
      <c r="LAZ899" s="1533"/>
      <c r="LBA899" s="1533"/>
      <c r="LBB899" s="1533"/>
      <c r="LBC899" s="1533"/>
      <c r="LBD899" s="1533"/>
      <c r="LBE899" s="1533"/>
      <c r="LBF899" s="1533"/>
      <c r="LBG899" s="1533"/>
      <c r="LBH899" s="1533"/>
      <c r="LBI899" s="1533"/>
      <c r="LBJ899" s="1533"/>
      <c r="LBK899" s="1533"/>
      <c r="LBL899" s="1533"/>
      <c r="LBM899" s="1533"/>
      <c r="LBN899" s="1533"/>
      <c r="LBO899" s="1533"/>
      <c r="LBP899" s="1533"/>
      <c r="LBQ899" s="1533"/>
      <c r="LBR899" s="1533"/>
      <c r="LBS899" s="1533"/>
      <c r="LBT899" s="1533"/>
      <c r="LBU899" s="1533"/>
      <c r="LBV899" s="1533"/>
      <c r="LBW899" s="1533"/>
      <c r="LBX899" s="1533"/>
      <c r="LBY899" s="1533"/>
      <c r="LBZ899" s="1533"/>
      <c r="LCA899" s="1533"/>
      <c r="LCB899" s="1533"/>
      <c r="LCC899" s="1533"/>
      <c r="LCD899" s="1533"/>
      <c r="LCE899" s="1533"/>
      <c r="LCF899" s="1533"/>
      <c r="LCG899" s="1533"/>
      <c r="LCH899" s="1533"/>
      <c r="LCI899" s="1533"/>
      <c r="LCJ899" s="1533"/>
      <c r="LCK899" s="1533"/>
      <c r="LCL899" s="1533"/>
      <c r="LCM899" s="1533"/>
      <c r="LCN899" s="1533"/>
      <c r="LCO899" s="1533"/>
      <c r="LCP899" s="1533"/>
      <c r="LCQ899" s="1533"/>
      <c r="LCR899" s="1533"/>
      <c r="LCS899" s="1533"/>
      <c r="LCT899" s="1533"/>
      <c r="LCU899" s="1533"/>
      <c r="LCV899" s="1533"/>
      <c r="LCW899" s="1533"/>
      <c r="LCX899" s="1533"/>
      <c r="LCY899" s="1533"/>
      <c r="LCZ899" s="1533"/>
      <c r="LDA899" s="1533"/>
      <c r="LDB899" s="1533"/>
      <c r="LDC899" s="1533"/>
      <c r="LDD899" s="1533"/>
      <c r="LDE899" s="1533"/>
      <c r="LDF899" s="1533"/>
      <c r="LDG899" s="1533"/>
      <c r="LDH899" s="1533"/>
      <c r="LDI899" s="1533"/>
      <c r="LDJ899" s="1533"/>
      <c r="LDK899" s="1533"/>
      <c r="LDL899" s="1533"/>
      <c r="LDM899" s="1533"/>
      <c r="LDN899" s="1533"/>
      <c r="LDO899" s="1533"/>
      <c r="LDP899" s="1533"/>
      <c r="LDQ899" s="1533"/>
      <c r="LDR899" s="1533"/>
      <c r="LDS899" s="1533"/>
      <c r="LDT899" s="1533"/>
      <c r="LDU899" s="1533"/>
      <c r="LDV899" s="1533"/>
      <c r="LDW899" s="1533"/>
      <c r="LDX899" s="1533"/>
      <c r="LDY899" s="1533"/>
      <c r="LDZ899" s="1533"/>
      <c r="LEA899" s="1533"/>
      <c r="LEB899" s="1533"/>
      <c r="LEC899" s="1533"/>
      <c r="LED899" s="1533"/>
      <c r="LEE899" s="1533"/>
      <c r="LEF899" s="1533"/>
      <c r="LEG899" s="1533"/>
      <c r="LEH899" s="1533"/>
      <c r="LEI899" s="1533"/>
      <c r="LEJ899" s="1533"/>
      <c r="LEK899" s="1533"/>
      <c r="LEL899" s="1533"/>
      <c r="LEM899" s="1533"/>
      <c r="LEN899" s="1533"/>
      <c r="LEO899" s="1533"/>
      <c r="LEP899" s="1533"/>
      <c r="LEQ899" s="1533"/>
      <c r="LER899" s="1533"/>
      <c r="LES899" s="1533"/>
      <c r="LET899" s="1533"/>
      <c r="LEU899" s="1533"/>
      <c r="LEV899" s="1533"/>
      <c r="LEW899" s="1533"/>
      <c r="LEX899" s="1533"/>
      <c r="LEY899" s="1533"/>
      <c r="LEZ899" s="1533"/>
      <c r="LFA899" s="1533"/>
      <c r="LFB899" s="1533"/>
      <c r="LFC899" s="1533"/>
      <c r="LFD899" s="1533"/>
      <c r="LFE899" s="1533"/>
      <c r="LFF899" s="1533"/>
      <c r="LFG899" s="1533"/>
      <c r="LFH899" s="1533"/>
      <c r="LFI899" s="1533"/>
      <c r="LFJ899" s="1533"/>
      <c r="LFK899" s="1533"/>
      <c r="LFL899" s="1533"/>
      <c r="LFM899" s="1533"/>
      <c r="LFN899" s="1533"/>
      <c r="LFO899" s="1533"/>
      <c r="LFP899" s="1533"/>
      <c r="LFQ899" s="1533"/>
      <c r="LFR899" s="1533"/>
      <c r="LFS899" s="1533"/>
      <c r="LFT899" s="1533"/>
      <c r="LFU899" s="1533"/>
      <c r="LFV899" s="1533"/>
      <c r="LFW899" s="1533"/>
      <c r="LFX899" s="1533"/>
      <c r="LFY899" s="1533"/>
      <c r="LFZ899" s="1533"/>
      <c r="LGA899" s="1533"/>
      <c r="LGB899" s="1533"/>
      <c r="LGC899" s="1533"/>
      <c r="LGD899" s="1533"/>
      <c r="LGE899" s="1533"/>
      <c r="LGF899" s="1533"/>
      <c r="LGG899" s="1533"/>
      <c r="LGH899" s="1533"/>
      <c r="LGI899" s="1533"/>
      <c r="LGJ899" s="1533"/>
      <c r="LGK899" s="1533"/>
      <c r="LGL899" s="1533"/>
      <c r="LGM899" s="1533"/>
      <c r="LGN899" s="1533"/>
      <c r="LGO899" s="1533"/>
      <c r="LGP899" s="1533"/>
      <c r="LGQ899" s="1533"/>
      <c r="LGR899" s="1533"/>
      <c r="LGS899" s="1533"/>
      <c r="LGT899" s="1533"/>
      <c r="LGU899" s="1533"/>
      <c r="LGV899" s="1533"/>
      <c r="LGW899" s="1533"/>
      <c r="LGX899" s="1533"/>
      <c r="LGY899" s="1533"/>
      <c r="LGZ899" s="1533"/>
      <c r="LHA899" s="1533"/>
      <c r="LHB899" s="1533"/>
      <c r="LHC899" s="1533"/>
      <c r="LHD899" s="1533"/>
      <c r="LHE899" s="1533"/>
      <c r="LHF899" s="1533"/>
      <c r="LHG899" s="1533"/>
      <c r="LHH899" s="1533"/>
      <c r="LHI899" s="1533"/>
      <c r="LHJ899" s="1533"/>
      <c r="LHK899" s="1533"/>
      <c r="LHL899" s="1533"/>
      <c r="LHM899" s="1533"/>
      <c r="LHN899" s="1533"/>
      <c r="LHO899" s="1533"/>
      <c r="LHP899" s="1533"/>
      <c r="LHQ899" s="1533"/>
      <c r="LHR899" s="1533"/>
      <c r="LHS899" s="1533"/>
      <c r="LHT899" s="1533"/>
      <c r="LHU899" s="1533"/>
      <c r="LHV899" s="1533"/>
      <c r="LHW899" s="1533"/>
      <c r="LHX899" s="1533"/>
      <c r="LHY899" s="1533"/>
      <c r="LHZ899" s="1533"/>
      <c r="LIA899" s="1533"/>
      <c r="LIB899" s="1533"/>
      <c r="LIC899" s="1533"/>
      <c r="LID899" s="1533"/>
      <c r="LIE899" s="1533"/>
      <c r="LIF899" s="1533"/>
      <c r="LIG899" s="1533"/>
      <c r="LIH899" s="1533"/>
      <c r="LII899" s="1533"/>
      <c r="LIJ899" s="1533"/>
      <c r="LIK899" s="1533"/>
      <c r="LIL899" s="1533"/>
      <c r="LIM899" s="1533"/>
      <c r="LIN899" s="1533"/>
      <c r="LIO899" s="1533"/>
      <c r="LIP899" s="1533"/>
      <c r="LIQ899" s="1533"/>
      <c r="LIR899" s="1533"/>
      <c r="LIS899" s="1533"/>
      <c r="LIT899" s="1533"/>
      <c r="LIU899" s="1533"/>
      <c r="LIV899" s="1533"/>
      <c r="LIW899" s="1533"/>
      <c r="LIX899" s="1533"/>
      <c r="LIY899" s="1533"/>
      <c r="LIZ899" s="1533"/>
      <c r="LJA899" s="1533"/>
      <c r="LJB899" s="1533"/>
      <c r="LJC899" s="1533"/>
      <c r="LJD899" s="1533"/>
      <c r="LJE899" s="1533"/>
      <c r="LJF899" s="1533"/>
      <c r="LJG899" s="1533"/>
      <c r="LJH899" s="1533"/>
      <c r="LJI899" s="1533"/>
      <c r="LJJ899" s="1533"/>
      <c r="LJK899" s="1533"/>
      <c r="LJL899" s="1533"/>
      <c r="LJM899" s="1533"/>
      <c r="LJN899" s="1533"/>
      <c r="LJO899" s="1533"/>
      <c r="LJP899" s="1533"/>
      <c r="LJQ899" s="1533"/>
      <c r="LJR899" s="1533"/>
      <c r="LJS899" s="1533"/>
      <c r="LJT899" s="1533"/>
      <c r="LJU899" s="1533"/>
      <c r="LJV899" s="1533"/>
      <c r="LJW899" s="1533"/>
      <c r="LJX899" s="1533"/>
      <c r="LJY899" s="1533"/>
      <c r="LJZ899" s="1533"/>
      <c r="LKA899" s="1533"/>
      <c r="LKB899" s="1533"/>
      <c r="LKC899" s="1533"/>
      <c r="LKD899" s="1533"/>
      <c r="LKE899" s="1533"/>
      <c r="LKF899" s="1533"/>
      <c r="LKG899" s="1533"/>
      <c r="LKH899" s="1533"/>
      <c r="LKI899" s="1533"/>
      <c r="LKJ899" s="1533"/>
      <c r="LKK899" s="1533"/>
      <c r="LKL899" s="1533"/>
      <c r="LKM899" s="1533"/>
      <c r="LKN899" s="1533"/>
      <c r="LKO899" s="1533"/>
      <c r="LKP899" s="1533"/>
      <c r="LKQ899" s="1533"/>
      <c r="LKR899" s="1533"/>
      <c r="LKS899" s="1533"/>
      <c r="LKT899" s="1533"/>
      <c r="LKU899" s="1533"/>
      <c r="LKV899" s="1533"/>
      <c r="LKW899" s="1533"/>
      <c r="LKX899" s="1533"/>
      <c r="LKY899" s="1533"/>
      <c r="LKZ899" s="1533"/>
      <c r="LLA899" s="1533"/>
      <c r="LLB899" s="1533"/>
      <c r="LLC899" s="1533"/>
      <c r="LLD899" s="1533"/>
      <c r="LLE899" s="1533"/>
      <c r="LLF899" s="1533"/>
      <c r="LLG899" s="1533"/>
      <c r="LLH899" s="1533"/>
      <c r="LLI899" s="1533"/>
      <c r="LLJ899" s="1533"/>
      <c r="LLK899" s="1533"/>
      <c r="LLL899" s="1533"/>
      <c r="LLM899" s="1533"/>
      <c r="LLN899" s="1533"/>
      <c r="LLO899" s="1533"/>
      <c r="LLP899" s="1533"/>
      <c r="LLQ899" s="1533"/>
      <c r="LLR899" s="1533"/>
      <c r="LLS899" s="1533"/>
      <c r="LLT899" s="1533"/>
      <c r="LLU899" s="1533"/>
      <c r="LLV899" s="1533"/>
      <c r="LLW899" s="1533"/>
      <c r="LLX899" s="1533"/>
      <c r="LLY899" s="1533"/>
      <c r="LLZ899" s="1533"/>
      <c r="LMA899" s="1533"/>
      <c r="LMB899" s="1533"/>
      <c r="LMC899" s="1533"/>
      <c r="LMD899" s="1533"/>
      <c r="LME899" s="1533"/>
      <c r="LMF899" s="1533"/>
      <c r="LMG899" s="1533"/>
      <c r="LMH899" s="1533"/>
      <c r="LMI899" s="1533"/>
      <c r="LMJ899" s="1533"/>
      <c r="LMK899" s="1533"/>
      <c r="LML899" s="1533"/>
      <c r="LMM899" s="1533"/>
      <c r="LMN899" s="1533"/>
      <c r="LMO899" s="1533"/>
      <c r="LMP899" s="1533"/>
      <c r="LMQ899" s="1533"/>
      <c r="LMR899" s="1533"/>
      <c r="LMS899" s="1533"/>
      <c r="LMT899" s="1533"/>
      <c r="LMU899" s="1533"/>
      <c r="LMV899" s="1533"/>
      <c r="LMW899" s="1533"/>
      <c r="LMX899" s="1533"/>
      <c r="LMY899" s="1533"/>
      <c r="LMZ899" s="1533"/>
      <c r="LNA899" s="1533"/>
      <c r="LNB899" s="1533"/>
      <c r="LNC899" s="1533"/>
      <c r="LND899" s="1533"/>
      <c r="LNE899" s="1533"/>
      <c r="LNF899" s="1533"/>
      <c r="LNG899" s="1533"/>
      <c r="LNH899" s="1533"/>
      <c r="LNI899" s="1533"/>
      <c r="LNJ899" s="1533"/>
      <c r="LNK899" s="1533"/>
      <c r="LNL899" s="1533"/>
      <c r="LNM899" s="1533"/>
      <c r="LNN899" s="1533"/>
      <c r="LNO899" s="1533"/>
      <c r="LNP899" s="1533"/>
      <c r="LNQ899" s="1533"/>
      <c r="LNR899" s="1533"/>
      <c r="LNS899" s="1533"/>
      <c r="LNT899" s="1533"/>
      <c r="LNU899" s="1533"/>
      <c r="LNV899" s="1533"/>
      <c r="LNW899" s="1533"/>
      <c r="LNX899" s="1533"/>
      <c r="LNY899" s="1533"/>
      <c r="LNZ899" s="1533"/>
      <c r="LOA899" s="1533"/>
      <c r="LOB899" s="1533"/>
      <c r="LOC899" s="1533"/>
      <c r="LOD899" s="1533"/>
      <c r="LOE899" s="1533"/>
      <c r="LOF899" s="1533"/>
      <c r="LOG899" s="1533"/>
      <c r="LOH899" s="1533"/>
      <c r="LOI899" s="1533"/>
      <c r="LOJ899" s="1533"/>
      <c r="LOK899" s="1533"/>
      <c r="LOL899" s="1533"/>
      <c r="LOM899" s="1533"/>
      <c r="LON899" s="1533"/>
      <c r="LOO899" s="1533"/>
      <c r="LOP899" s="1533"/>
      <c r="LOQ899" s="1533"/>
      <c r="LOR899" s="1533"/>
      <c r="LOS899" s="1533"/>
      <c r="LOT899" s="1533"/>
      <c r="LOU899" s="1533"/>
      <c r="LOV899" s="1533"/>
      <c r="LOW899" s="1533"/>
      <c r="LOX899" s="1533"/>
      <c r="LOY899" s="1533"/>
      <c r="LOZ899" s="1533"/>
      <c r="LPA899" s="1533"/>
      <c r="LPB899" s="1533"/>
      <c r="LPC899" s="1533"/>
      <c r="LPD899" s="1533"/>
      <c r="LPE899" s="1533"/>
      <c r="LPF899" s="1533"/>
      <c r="LPG899" s="1533"/>
      <c r="LPH899" s="1533"/>
      <c r="LPI899" s="1533"/>
      <c r="LPJ899" s="1533"/>
      <c r="LPK899" s="1533"/>
      <c r="LPL899" s="1533"/>
      <c r="LPM899" s="1533"/>
      <c r="LPN899" s="1533"/>
      <c r="LPO899" s="1533"/>
      <c r="LPP899" s="1533"/>
      <c r="LPQ899" s="1533"/>
      <c r="LPR899" s="1533"/>
      <c r="LPS899" s="1533"/>
      <c r="LPT899" s="1533"/>
      <c r="LPU899" s="1533"/>
      <c r="LPV899" s="1533"/>
      <c r="LPW899" s="1533"/>
      <c r="LPX899" s="1533"/>
      <c r="LPY899" s="1533"/>
      <c r="LPZ899" s="1533"/>
      <c r="LQA899" s="1533"/>
      <c r="LQB899" s="1533"/>
      <c r="LQC899" s="1533"/>
      <c r="LQD899" s="1533"/>
      <c r="LQE899" s="1533"/>
      <c r="LQF899" s="1533"/>
      <c r="LQG899" s="1533"/>
      <c r="LQH899" s="1533"/>
      <c r="LQI899" s="1533"/>
      <c r="LQJ899" s="1533"/>
      <c r="LQK899" s="1533"/>
      <c r="LQL899" s="1533"/>
      <c r="LQM899" s="1533"/>
      <c r="LQN899" s="1533"/>
      <c r="LQO899" s="1533"/>
      <c r="LQP899" s="1533"/>
      <c r="LQQ899" s="1533"/>
      <c r="LQR899" s="1533"/>
      <c r="LQS899" s="1533"/>
      <c r="LQT899" s="1533"/>
      <c r="LQU899" s="1533"/>
      <c r="LQV899" s="1533"/>
      <c r="LQW899" s="1533"/>
      <c r="LQX899" s="1533"/>
      <c r="LQY899" s="1533"/>
      <c r="LQZ899" s="1533"/>
      <c r="LRA899" s="1533"/>
      <c r="LRB899" s="1533"/>
      <c r="LRC899" s="1533"/>
      <c r="LRD899" s="1533"/>
      <c r="LRE899" s="1533"/>
      <c r="LRF899" s="1533"/>
      <c r="LRG899" s="1533"/>
      <c r="LRH899" s="1533"/>
      <c r="LRI899" s="1533"/>
      <c r="LRJ899" s="1533"/>
      <c r="LRK899" s="1533"/>
      <c r="LRL899" s="1533"/>
      <c r="LRM899" s="1533"/>
      <c r="LRN899" s="1533"/>
      <c r="LRO899" s="1533"/>
      <c r="LRP899" s="1533"/>
      <c r="LRQ899" s="1533"/>
      <c r="LRR899" s="1533"/>
      <c r="LRS899" s="1533"/>
      <c r="LRT899" s="1533"/>
      <c r="LRU899" s="1533"/>
      <c r="LRV899" s="1533"/>
      <c r="LRW899" s="1533"/>
      <c r="LRX899" s="1533"/>
      <c r="LRY899" s="1533"/>
      <c r="LRZ899" s="1533"/>
      <c r="LSA899" s="1533"/>
      <c r="LSB899" s="1533"/>
      <c r="LSC899" s="1533"/>
      <c r="LSD899" s="1533"/>
      <c r="LSE899" s="1533"/>
      <c r="LSF899" s="1533"/>
      <c r="LSG899" s="1533"/>
      <c r="LSH899" s="1533"/>
      <c r="LSI899" s="1533"/>
      <c r="LSJ899" s="1533"/>
      <c r="LSK899" s="1533"/>
      <c r="LSL899" s="1533"/>
      <c r="LSM899" s="1533"/>
      <c r="LSN899" s="1533"/>
      <c r="LSO899" s="1533"/>
      <c r="LSP899" s="1533"/>
      <c r="LSQ899" s="1533"/>
      <c r="LSR899" s="1533"/>
      <c r="LSS899" s="1533"/>
      <c r="LST899" s="1533"/>
      <c r="LSU899" s="1533"/>
      <c r="LSV899" s="1533"/>
      <c r="LSW899" s="1533"/>
      <c r="LSX899" s="1533"/>
      <c r="LSY899" s="1533"/>
      <c r="LSZ899" s="1533"/>
      <c r="LTA899" s="1533"/>
      <c r="LTB899" s="1533"/>
      <c r="LTC899" s="1533"/>
      <c r="LTD899" s="1533"/>
      <c r="LTE899" s="1533"/>
      <c r="LTF899" s="1533"/>
      <c r="LTG899" s="1533"/>
      <c r="LTH899" s="1533"/>
      <c r="LTI899" s="1533"/>
      <c r="LTJ899" s="1533"/>
      <c r="LTK899" s="1533"/>
      <c r="LTL899" s="1533"/>
      <c r="LTM899" s="1533"/>
      <c r="LTN899" s="1533"/>
      <c r="LTO899" s="1533"/>
      <c r="LTP899" s="1533"/>
      <c r="LTQ899" s="1533"/>
      <c r="LTR899" s="1533"/>
      <c r="LTS899" s="1533"/>
      <c r="LTT899" s="1533"/>
      <c r="LTU899" s="1533"/>
      <c r="LTV899" s="1533"/>
      <c r="LTW899" s="1533"/>
      <c r="LTX899" s="1533"/>
      <c r="LTY899" s="1533"/>
      <c r="LTZ899" s="1533"/>
      <c r="LUA899" s="1533"/>
      <c r="LUB899" s="1533"/>
      <c r="LUC899" s="1533"/>
      <c r="LUD899" s="1533"/>
      <c r="LUE899" s="1533"/>
      <c r="LUF899" s="1533"/>
      <c r="LUG899" s="1533"/>
      <c r="LUH899" s="1533"/>
      <c r="LUI899" s="1533"/>
      <c r="LUJ899" s="1533"/>
      <c r="LUK899" s="1533"/>
      <c r="LUL899" s="1533"/>
      <c r="LUM899" s="1533"/>
      <c r="LUN899" s="1533"/>
      <c r="LUO899" s="1533"/>
      <c r="LUP899" s="1533"/>
      <c r="LUQ899" s="1533"/>
      <c r="LUR899" s="1533"/>
      <c r="LUS899" s="1533"/>
      <c r="LUT899" s="1533"/>
      <c r="LUU899" s="1533"/>
      <c r="LUV899" s="1533"/>
      <c r="LUW899" s="1533"/>
      <c r="LUX899" s="1533"/>
      <c r="LUY899" s="1533"/>
      <c r="LUZ899" s="1533"/>
      <c r="LVA899" s="1533"/>
      <c r="LVB899" s="1533"/>
      <c r="LVC899" s="1533"/>
      <c r="LVD899" s="1533"/>
      <c r="LVE899" s="1533"/>
      <c r="LVF899" s="1533"/>
      <c r="LVG899" s="1533"/>
      <c r="LVH899" s="1533"/>
      <c r="LVI899" s="1533"/>
      <c r="LVJ899" s="1533"/>
      <c r="LVK899" s="1533"/>
      <c r="LVL899" s="1533"/>
      <c r="LVM899" s="1533"/>
      <c r="LVN899" s="1533"/>
      <c r="LVO899" s="1533"/>
      <c r="LVP899" s="1533"/>
      <c r="LVQ899" s="1533"/>
      <c r="LVR899" s="1533"/>
      <c r="LVS899" s="1533"/>
      <c r="LVT899" s="1533"/>
      <c r="LVU899" s="1533"/>
      <c r="LVV899" s="1533"/>
      <c r="LVW899" s="1533"/>
      <c r="LVX899" s="1533"/>
      <c r="LVY899" s="1533"/>
      <c r="LVZ899" s="1533"/>
      <c r="LWA899" s="1533"/>
      <c r="LWB899" s="1533"/>
      <c r="LWC899" s="1533"/>
      <c r="LWD899" s="1533"/>
      <c r="LWE899" s="1533"/>
      <c r="LWF899" s="1533"/>
      <c r="LWG899" s="1533"/>
      <c r="LWH899" s="1533"/>
      <c r="LWI899" s="1533"/>
      <c r="LWJ899" s="1533"/>
      <c r="LWK899" s="1533"/>
      <c r="LWL899" s="1533"/>
      <c r="LWM899" s="1533"/>
      <c r="LWN899" s="1533"/>
      <c r="LWO899" s="1533"/>
      <c r="LWP899" s="1533"/>
      <c r="LWQ899" s="1533"/>
      <c r="LWR899" s="1533"/>
      <c r="LWS899" s="1533"/>
      <c r="LWT899" s="1533"/>
      <c r="LWU899" s="1533"/>
      <c r="LWV899" s="1533"/>
      <c r="LWW899" s="1533"/>
      <c r="LWX899" s="1533"/>
      <c r="LWY899" s="1533"/>
      <c r="LWZ899" s="1533"/>
      <c r="LXA899" s="1533"/>
      <c r="LXB899" s="1533"/>
      <c r="LXC899" s="1533"/>
      <c r="LXD899" s="1533"/>
      <c r="LXE899" s="1533"/>
      <c r="LXF899" s="1533"/>
      <c r="LXG899" s="1533"/>
      <c r="LXH899" s="1533"/>
      <c r="LXI899" s="1533"/>
      <c r="LXJ899" s="1533"/>
      <c r="LXK899" s="1533"/>
      <c r="LXL899" s="1533"/>
      <c r="LXM899" s="1533"/>
      <c r="LXN899" s="1533"/>
      <c r="LXO899" s="1533"/>
      <c r="LXP899" s="1533"/>
      <c r="LXQ899" s="1533"/>
      <c r="LXR899" s="1533"/>
      <c r="LXS899" s="1533"/>
      <c r="LXT899" s="1533"/>
      <c r="LXU899" s="1533"/>
      <c r="LXV899" s="1533"/>
      <c r="LXW899" s="1533"/>
      <c r="LXX899" s="1533"/>
      <c r="LXY899" s="1533"/>
      <c r="LXZ899" s="1533"/>
      <c r="LYA899" s="1533"/>
      <c r="LYB899" s="1533"/>
      <c r="LYC899" s="1533"/>
      <c r="LYD899" s="1533"/>
      <c r="LYE899" s="1533"/>
      <c r="LYF899" s="1533"/>
      <c r="LYG899" s="1533"/>
      <c r="LYH899" s="1533"/>
      <c r="LYI899" s="1533"/>
      <c r="LYJ899" s="1533"/>
      <c r="LYK899" s="1533"/>
      <c r="LYL899" s="1533"/>
      <c r="LYM899" s="1533"/>
      <c r="LYN899" s="1533"/>
      <c r="LYO899" s="1533"/>
      <c r="LYP899" s="1533"/>
      <c r="LYQ899" s="1533"/>
      <c r="LYR899" s="1533"/>
      <c r="LYS899" s="1533"/>
      <c r="LYT899" s="1533"/>
      <c r="LYU899" s="1533"/>
      <c r="LYV899" s="1533"/>
      <c r="LYW899" s="1533"/>
      <c r="LYX899" s="1533"/>
      <c r="LYY899" s="1533"/>
      <c r="LYZ899" s="1533"/>
      <c r="LZA899" s="1533"/>
      <c r="LZB899" s="1533"/>
      <c r="LZC899" s="1533"/>
      <c r="LZD899" s="1533"/>
      <c r="LZE899" s="1533"/>
      <c r="LZF899" s="1533"/>
      <c r="LZG899" s="1533"/>
      <c r="LZH899" s="1533"/>
      <c r="LZI899" s="1533"/>
      <c r="LZJ899" s="1533"/>
      <c r="LZK899" s="1533"/>
      <c r="LZL899" s="1533"/>
      <c r="LZM899" s="1533"/>
      <c r="LZN899" s="1533"/>
      <c r="LZO899" s="1533"/>
      <c r="LZP899" s="1533"/>
      <c r="LZQ899" s="1533"/>
      <c r="LZR899" s="1533"/>
      <c r="LZS899" s="1533"/>
      <c r="LZT899" s="1533"/>
      <c r="LZU899" s="1533"/>
      <c r="LZV899" s="1533"/>
      <c r="LZW899" s="1533"/>
      <c r="LZX899" s="1533"/>
      <c r="LZY899" s="1533"/>
      <c r="LZZ899" s="1533"/>
      <c r="MAA899" s="1533"/>
      <c r="MAB899" s="1533"/>
      <c r="MAC899" s="1533"/>
      <c r="MAD899" s="1533"/>
      <c r="MAE899" s="1533"/>
      <c r="MAF899" s="1533"/>
      <c r="MAG899" s="1533"/>
      <c r="MAH899" s="1533"/>
      <c r="MAI899" s="1533"/>
      <c r="MAJ899" s="1533"/>
      <c r="MAK899" s="1533"/>
      <c r="MAL899" s="1533"/>
      <c r="MAM899" s="1533"/>
      <c r="MAN899" s="1533"/>
      <c r="MAO899" s="1533"/>
      <c r="MAP899" s="1533"/>
      <c r="MAQ899" s="1533"/>
      <c r="MAR899" s="1533"/>
      <c r="MAS899" s="1533"/>
      <c r="MAT899" s="1533"/>
      <c r="MAU899" s="1533"/>
      <c r="MAV899" s="1533"/>
      <c r="MAW899" s="1533"/>
      <c r="MAX899" s="1533"/>
      <c r="MAY899" s="1533"/>
      <c r="MAZ899" s="1533"/>
      <c r="MBA899" s="1533"/>
      <c r="MBB899" s="1533"/>
      <c r="MBC899" s="1533"/>
      <c r="MBD899" s="1533"/>
      <c r="MBE899" s="1533"/>
      <c r="MBF899" s="1533"/>
      <c r="MBG899" s="1533"/>
      <c r="MBH899" s="1533"/>
      <c r="MBI899" s="1533"/>
      <c r="MBJ899" s="1533"/>
      <c r="MBK899" s="1533"/>
      <c r="MBL899" s="1533"/>
      <c r="MBM899" s="1533"/>
      <c r="MBN899" s="1533"/>
      <c r="MBO899" s="1533"/>
      <c r="MBP899" s="1533"/>
      <c r="MBQ899" s="1533"/>
      <c r="MBR899" s="1533"/>
      <c r="MBS899" s="1533"/>
      <c r="MBT899" s="1533"/>
      <c r="MBU899" s="1533"/>
      <c r="MBV899" s="1533"/>
      <c r="MBW899" s="1533"/>
      <c r="MBX899" s="1533"/>
      <c r="MBY899" s="1533"/>
      <c r="MBZ899" s="1533"/>
      <c r="MCA899" s="1533"/>
      <c r="MCB899" s="1533"/>
      <c r="MCC899" s="1533"/>
      <c r="MCD899" s="1533"/>
      <c r="MCE899" s="1533"/>
      <c r="MCF899" s="1533"/>
      <c r="MCG899" s="1533"/>
      <c r="MCH899" s="1533"/>
      <c r="MCI899" s="1533"/>
      <c r="MCJ899" s="1533"/>
      <c r="MCK899" s="1533"/>
      <c r="MCL899" s="1533"/>
      <c r="MCM899" s="1533"/>
      <c r="MCN899" s="1533"/>
      <c r="MCO899" s="1533"/>
      <c r="MCP899" s="1533"/>
      <c r="MCQ899" s="1533"/>
      <c r="MCR899" s="1533"/>
      <c r="MCS899" s="1533"/>
      <c r="MCT899" s="1533"/>
      <c r="MCU899" s="1533"/>
      <c r="MCV899" s="1533"/>
      <c r="MCW899" s="1533"/>
      <c r="MCX899" s="1533"/>
      <c r="MCY899" s="1533"/>
      <c r="MCZ899" s="1533"/>
      <c r="MDA899" s="1533"/>
      <c r="MDB899" s="1533"/>
      <c r="MDC899" s="1533"/>
      <c r="MDD899" s="1533"/>
      <c r="MDE899" s="1533"/>
      <c r="MDF899" s="1533"/>
      <c r="MDG899" s="1533"/>
      <c r="MDH899" s="1533"/>
      <c r="MDI899" s="1533"/>
      <c r="MDJ899" s="1533"/>
      <c r="MDK899" s="1533"/>
      <c r="MDL899" s="1533"/>
      <c r="MDM899" s="1533"/>
      <c r="MDN899" s="1533"/>
      <c r="MDO899" s="1533"/>
      <c r="MDP899" s="1533"/>
      <c r="MDQ899" s="1533"/>
      <c r="MDR899" s="1533"/>
      <c r="MDS899" s="1533"/>
      <c r="MDT899" s="1533"/>
      <c r="MDU899" s="1533"/>
      <c r="MDV899" s="1533"/>
      <c r="MDW899" s="1533"/>
      <c r="MDX899" s="1533"/>
      <c r="MDY899" s="1533"/>
      <c r="MDZ899" s="1533"/>
      <c r="MEA899" s="1533"/>
      <c r="MEB899" s="1533"/>
      <c r="MEC899" s="1533"/>
      <c r="MED899" s="1533"/>
      <c r="MEE899" s="1533"/>
      <c r="MEF899" s="1533"/>
      <c r="MEG899" s="1533"/>
      <c r="MEH899" s="1533"/>
      <c r="MEI899" s="1533"/>
      <c r="MEJ899" s="1533"/>
      <c r="MEK899" s="1533"/>
      <c r="MEL899" s="1533"/>
      <c r="MEM899" s="1533"/>
      <c r="MEN899" s="1533"/>
      <c r="MEO899" s="1533"/>
      <c r="MEP899" s="1533"/>
      <c r="MEQ899" s="1533"/>
      <c r="MER899" s="1533"/>
      <c r="MES899" s="1533"/>
      <c r="MET899" s="1533"/>
      <c r="MEU899" s="1533"/>
      <c r="MEV899" s="1533"/>
      <c r="MEW899" s="1533"/>
      <c r="MEX899" s="1533"/>
      <c r="MEY899" s="1533"/>
      <c r="MEZ899" s="1533"/>
      <c r="MFA899" s="1533"/>
      <c r="MFB899" s="1533"/>
      <c r="MFC899" s="1533"/>
      <c r="MFD899" s="1533"/>
      <c r="MFE899" s="1533"/>
      <c r="MFF899" s="1533"/>
      <c r="MFG899" s="1533"/>
      <c r="MFH899" s="1533"/>
      <c r="MFI899" s="1533"/>
      <c r="MFJ899" s="1533"/>
      <c r="MFK899" s="1533"/>
      <c r="MFL899" s="1533"/>
      <c r="MFM899" s="1533"/>
      <c r="MFN899" s="1533"/>
      <c r="MFO899" s="1533"/>
      <c r="MFP899" s="1533"/>
      <c r="MFQ899" s="1533"/>
      <c r="MFR899" s="1533"/>
      <c r="MFS899" s="1533"/>
      <c r="MFT899" s="1533"/>
      <c r="MFU899" s="1533"/>
      <c r="MFV899" s="1533"/>
      <c r="MFW899" s="1533"/>
      <c r="MFX899" s="1533"/>
      <c r="MFY899" s="1533"/>
      <c r="MFZ899" s="1533"/>
      <c r="MGA899" s="1533"/>
      <c r="MGB899" s="1533"/>
      <c r="MGC899" s="1533"/>
      <c r="MGD899" s="1533"/>
      <c r="MGE899" s="1533"/>
      <c r="MGF899" s="1533"/>
      <c r="MGG899" s="1533"/>
      <c r="MGH899" s="1533"/>
      <c r="MGI899" s="1533"/>
      <c r="MGJ899" s="1533"/>
      <c r="MGK899" s="1533"/>
      <c r="MGL899" s="1533"/>
      <c r="MGM899" s="1533"/>
      <c r="MGN899" s="1533"/>
      <c r="MGO899" s="1533"/>
      <c r="MGP899" s="1533"/>
      <c r="MGQ899" s="1533"/>
      <c r="MGR899" s="1533"/>
      <c r="MGS899" s="1533"/>
      <c r="MGT899" s="1533"/>
      <c r="MGU899" s="1533"/>
      <c r="MGV899" s="1533"/>
      <c r="MGW899" s="1533"/>
      <c r="MGX899" s="1533"/>
      <c r="MGY899" s="1533"/>
      <c r="MGZ899" s="1533"/>
      <c r="MHA899" s="1533"/>
      <c r="MHB899" s="1533"/>
      <c r="MHC899" s="1533"/>
      <c r="MHD899" s="1533"/>
      <c r="MHE899" s="1533"/>
      <c r="MHF899" s="1533"/>
      <c r="MHG899" s="1533"/>
      <c r="MHH899" s="1533"/>
      <c r="MHI899" s="1533"/>
      <c r="MHJ899" s="1533"/>
      <c r="MHK899" s="1533"/>
      <c r="MHL899" s="1533"/>
      <c r="MHM899" s="1533"/>
      <c r="MHN899" s="1533"/>
      <c r="MHO899" s="1533"/>
      <c r="MHP899" s="1533"/>
      <c r="MHQ899" s="1533"/>
      <c r="MHR899" s="1533"/>
      <c r="MHS899" s="1533"/>
      <c r="MHT899" s="1533"/>
      <c r="MHU899" s="1533"/>
      <c r="MHV899" s="1533"/>
      <c r="MHW899" s="1533"/>
      <c r="MHX899" s="1533"/>
      <c r="MHY899" s="1533"/>
      <c r="MHZ899" s="1533"/>
      <c r="MIA899" s="1533"/>
      <c r="MIB899" s="1533"/>
      <c r="MIC899" s="1533"/>
      <c r="MID899" s="1533"/>
      <c r="MIE899" s="1533"/>
      <c r="MIF899" s="1533"/>
      <c r="MIG899" s="1533"/>
      <c r="MIH899" s="1533"/>
      <c r="MII899" s="1533"/>
      <c r="MIJ899" s="1533"/>
      <c r="MIK899" s="1533"/>
      <c r="MIL899" s="1533"/>
      <c r="MIM899" s="1533"/>
      <c r="MIN899" s="1533"/>
      <c r="MIO899" s="1533"/>
      <c r="MIP899" s="1533"/>
      <c r="MIQ899" s="1533"/>
      <c r="MIR899" s="1533"/>
      <c r="MIS899" s="1533"/>
      <c r="MIT899" s="1533"/>
      <c r="MIU899" s="1533"/>
      <c r="MIV899" s="1533"/>
      <c r="MIW899" s="1533"/>
      <c r="MIX899" s="1533"/>
      <c r="MIY899" s="1533"/>
      <c r="MIZ899" s="1533"/>
      <c r="MJA899" s="1533"/>
      <c r="MJB899" s="1533"/>
      <c r="MJC899" s="1533"/>
      <c r="MJD899" s="1533"/>
      <c r="MJE899" s="1533"/>
      <c r="MJF899" s="1533"/>
      <c r="MJG899" s="1533"/>
      <c r="MJH899" s="1533"/>
      <c r="MJI899" s="1533"/>
      <c r="MJJ899" s="1533"/>
      <c r="MJK899" s="1533"/>
      <c r="MJL899" s="1533"/>
      <c r="MJM899" s="1533"/>
      <c r="MJN899" s="1533"/>
      <c r="MJO899" s="1533"/>
      <c r="MJP899" s="1533"/>
      <c r="MJQ899" s="1533"/>
      <c r="MJR899" s="1533"/>
      <c r="MJS899" s="1533"/>
      <c r="MJT899" s="1533"/>
      <c r="MJU899" s="1533"/>
      <c r="MJV899" s="1533"/>
      <c r="MJW899" s="1533"/>
      <c r="MJX899" s="1533"/>
      <c r="MJY899" s="1533"/>
      <c r="MJZ899" s="1533"/>
      <c r="MKA899" s="1533"/>
      <c r="MKB899" s="1533"/>
      <c r="MKC899" s="1533"/>
      <c r="MKD899" s="1533"/>
      <c r="MKE899" s="1533"/>
      <c r="MKF899" s="1533"/>
      <c r="MKG899" s="1533"/>
      <c r="MKH899" s="1533"/>
      <c r="MKI899" s="1533"/>
      <c r="MKJ899" s="1533"/>
      <c r="MKK899" s="1533"/>
      <c r="MKL899" s="1533"/>
      <c r="MKM899" s="1533"/>
      <c r="MKN899" s="1533"/>
      <c r="MKO899" s="1533"/>
      <c r="MKP899" s="1533"/>
      <c r="MKQ899" s="1533"/>
      <c r="MKR899" s="1533"/>
      <c r="MKS899" s="1533"/>
      <c r="MKT899" s="1533"/>
      <c r="MKU899" s="1533"/>
      <c r="MKV899" s="1533"/>
      <c r="MKW899" s="1533"/>
      <c r="MKX899" s="1533"/>
      <c r="MKY899" s="1533"/>
      <c r="MKZ899" s="1533"/>
      <c r="MLA899" s="1533"/>
      <c r="MLB899" s="1533"/>
      <c r="MLC899" s="1533"/>
      <c r="MLD899" s="1533"/>
      <c r="MLE899" s="1533"/>
      <c r="MLF899" s="1533"/>
      <c r="MLG899" s="1533"/>
      <c r="MLH899" s="1533"/>
      <c r="MLI899" s="1533"/>
      <c r="MLJ899" s="1533"/>
      <c r="MLK899" s="1533"/>
      <c r="MLL899" s="1533"/>
      <c r="MLM899" s="1533"/>
      <c r="MLN899" s="1533"/>
      <c r="MLO899" s="1533"/>
      <c r="MLP899" s="1533"/>
      <c r="MLQ899" s="1533"/>
      <c r="MLR899" s="1533"/>
      <c r="MLS899" s="1533"/>
      <c r="MLT899" s="1533"/>
      <c r="MLU899" s="1533"/>
      <c r="MLV899" s="1533"/>
      <c r="MLW899" s="1533"/>
      <c r="MLX899" s="1533"/>
      <c r="MLY899" s="1533"/>
      <c r="MLZ899" s="1533"/>
      <c r="MMA899" s="1533"/>
      <c r="MMB899" s="1533"/>
      <c r="MMC899" s="1533"/>
      <c r="MMD899" s="1533"/>
      <c r="MME899" s="1533"/>
      <c r="MMF899" s="1533"/>
      <c r="MMG899" s="1533"/>
      <c r="MMH899" s="1533"/>
      <c r="MMI899" s="1533"/>
      <c r="MMJ899" s="1533"/>
      <c r="MMK899" s="1533"/>
      <c r="MML899" s="1533"/>
      <c r="MMM899" s="1533"/>
      <c r="MMN899" s="1533"/>
      <c r="MMO899" s="1533"/>
      <c r="MMP899" s="1533"/>
      <c r="MMQ899" s="1533"/>
      <c r="MMR899" s="1533"/>
      <c r="MMS899" s="1533"/>
      <c r="MMT899" s="1533"/>
      <c r="MMU899" s="1533"/>
      <c r="MMV899" s="1533"/>
      <c r="MMW899" s="1533"/>
      <c r="MMX899" s="1533"/>
      <c r="MMY899" s="1533"/>
      <c r="MMZ899" s="1533"/>
      <c r="MNA899" s="1533"/>
      <c r="MNB899" s="1533"/>
      <c r="MNC899" s="1533"/>
      <c r="MND899" s="1533"/>
      <c r="MNE899" s="1533"/>
      <c r="MNF899" s="1533"/>
      <c r="MNG899" s="1533"/>
      <c r="MNH899" s="1533"/>
      <c r="MNI899" s="1533"/>
      <c r="MNJ899" s="1533"/>
      <c r="MNK899" s="1533"/>
      <c r="MNL899" s="1533"/>
      <c r="MNM899" s="1533"/>
      <c r="MNN899" s="1533"/>
      <c r="MNO899" s="1533"/>
      <c r="MNP899" s="1533"/>
      <c r="MNQ899" s="1533"/>
      <c r="MNR899" s="1533"/>
      <c r="MNS899" s="1533"/>
      <c r="MNT899" s="1533"/>
      <c r="MNU899" s="1533"/>
      <c r="MNV899" s="1533"/>
      <c r="MNW899" s="1533"/>
      <c r="MNX899" s="1533"/>
      <c r="MNY899" s="1533"/>
      <c r="MNZ899" s="1533"/>
      <c r="MOA899" s="1533"/>
      <c r="MOB899" s="1533"/>
      <c r="MOC899" s="1533"/>
      <c r="MOD899" s="1533"/>
      <c r="MOE899" s="1533"/>
      <c r="MOF899" s="1533"/>
      <c r="MOG899" s="1533"/>
      <c r="MOH899" s="1533"/>
      <c r="MOI899" s="1533"/>
      <c r="MOJ899" s="1533"/>
      <c r="MOK899" s="1533"/>
      <c r="MOL899" s="1533"/>
      <c r="MOM899" s="1533"/>
      <c r="MON899" s="1533"/>
      <c r="MOO899" s="1533"/>
      <c r="MOP899" s="1533"/>
      <c r="MOQ899" s="1533"/>
      <c r="MOR899" s="1533"/>
      <c r="MOS899" s="1533"/>
      <c r="MOT899" s="1533"/>
      <c r="MOU899" s="1533"/>
      <c r="MOV899" s="1533"/>
      <c r="MOW899" s="1533"/>
      <c r="MOX899" s="1533"/>
      <c r="MOY899" s="1533"/>
      <c r="MOZ899" s="1533"/>
      <c r="MPA899" s="1533"/>
      <c r="MPB899" s="1533"/>
      <c r="MPC899" s="1533"/>
      <c r="MPD899" s="1533"/>
      <c r="MPE899" s="1533"/>
      <c r="MPF899" s="1533"/>
      <c r="MPG899" s="1533"/>
      <c r="MPH899" s="1533"/>
      <c r="MPI899" s="1533"/>
      <c r="MPJ899" s="1533"/>
      <c r="MPK899" s="1533"/>
      <c r="MPL899" s="1533"/>
      <c r="MPM899" s="1533"/>
      <c r="MPN899" s="1533"/>
      <c r="MPO899" s="1533"/>
      <c r="MPP899" s="1533"/>
      <c r="MPQ899" s="1533"/>
      <c r="MPR899" s="1533"/>
      <c r="MPS899" s="1533"/>
      <c r="MPT899" s="1533"/>
      <c r="MPU899" s="1533"/>
      <c r="MPV899" s="1533"/>
      <c r="MPW899" s="1533"/>
      <c r="MPX899" s="1533"/>
      <c r="MPY899" s="1533"/>
      <c r="MPZ899" s="1533"/>
      <c r="MQA899" s="1533"/>
      <c r="MQB899" s="1533"/>
      <c r="MQC899" s="1533"/>
      <c r="MQD899" s="1533"/>
      <c r="MQE899" s="1533"/>
      <c r="MQF899" s="1533"/>
      <c r="MQG899" s="1533"/>
      <c r="MQH899" s="1533"/>
      <c r="MQI899" s="1533"/>
      <c r="MQJ899" s="1533"/>
      <c r="MQK899" s="1533"/>
      <c r="MQL899" s="1533"/>
      <c r="MQM899" s="1533"/>
      <c r="MQN899" s="1533"/>
      <c r="MQO899" s="1533"/>
      <c r="MQP899" s="1533"/>
      <c r="MQQ899" s="1533"/>
      <c r="MQR899" s="1533"/>
      <c r="MQS899" s="1533"/>
      <c r="MQT899" s="1533"/>
      <c r="MQU899" s="1533"/>
      <c r="MQV899" s="1533"/>
      <c r="MQW899" s="1533"/>
      <c r="MQX899" s="1533"/>
      <c r="MQY899" s="1533"/>
      <c r="MQZ899" s="1533"/>
      <c r="MRA899" s="1533"/>
      <c r="MRB899" s="1533"/>
      <c r="MRC899" s="1533"/>
      <c r="MRD899" s="1533"/>
      <c r="MRE899" s="1533"/>
      <c r="MRF899" s="1533"/>
      <c r="MRG899" s="1533"/>
      <c r="MRH899" s="1533"/>
      <c r="MRI899" s="1533"/>
      <c r="MRJ899" s="1533"/>
      <c r="MRK899" s="1533"/>
      <c r="MRL899" s="1533"/>
      <c r="MRM899" s="1533"/>
      <c r="MRN899" s="1533"/>
      <c r="MRO899" s="1533"/>
      <c r="MRP899" s="1533"/>
      <c r="MRQ899" s="1533"/>
      <c r="MRR899" s="1533"/>
      <c r="MRS899" s="1533"/>
      <c r="MRT899" s="1533"/>
      <c r="MRU899" s="1533"/>
      <c r="MRV899" s="1533"/>
      <c r="MRW899" s="1533"/>
      <c r="MRX899" s="1533"/>
      <c r="MRY899" s="1533"/>
      <c r="MRZ899" s="1533"/>
      <c r="MSA899" s="1533"/>
      <c r="MSB899" s="1533"/>
      <c r="MSC899" s="1533"/>
      <c r="MSD899" s="1533"/>
      <c r="MSE899" s="1533"/>
      <c r="MSF899" s="1533"/>
      <c r="MSG899" s="1533"/>
      <c r="MSH899" s="1533"/>
      <c r="MSI899" s="1533"/>
      <c r="MSJ899" s="1533"/>
      <c r="MSK899" s="1533"/>
      <c r="MSL899" s="1533"/>
      <c r="MSM899" s="1533"/>
      <c r="MSN899" s="1533"/>
      <c r="MSO899" s="1533"/>
      <c r="MSP899" s="1533"/>
      <c r="MSQ899" s="1533"/>
      <c r="MSR899" s="1533"/>
      <c r="MSS899" s="1533"/>
      <c r="MST899" s="1533"/>
      <c r="MSU899" s="1533"/>
      <c r="MSV899" s="1533"/>
      <c r="MSW899" s="1533"/>
      <c r="MSX899" s="1533"/>
      <c r="MSY899" s="1533"/>
      <c r="MSZ899" s="1533"/>
      <c r="MTA899" s="1533"/>
      <c r="MTB899" s="1533"/>
      <c r="MTC899" s="1533"/>
      <c r="MTD899" s="1533"/>
      <c r="MTE899" s="1533"/>
      <c r="MTF899" s="1533"/>
      <c r="MTG899" s="1533"/>
      <c r="MTH899" s="1533"/>
      <c r="MTI899" s="1533"/>
      <c r="MTJ899" s="1533"/>
      <c r="MTK899" s="1533"/>
      <c r="MTL899" s="1533"/>
      <c r="MTM899" s="1533"/>
      <c r="MTN899" s="1533"/>
      <c r="MTO899" s="1533"/>
      <c r="MTP899" s="1533"/>
      <c r="MTQ899" s="1533"/>
      <c r="MTR899" s="1533"/>
      <c r="MTS899" s="1533"/>
      <c r="MTT899" s="1533"/>
      <c r="MTU899" s="1533"/>
      <c r="MTV899" s="1533"/>
      <c r="MTW899" s="1533"/>
      <c r="MTX899" s="1533"/>
      <c r="MTY899" s="1533"/>
      <c r="MTZ899" s="1533"/>
      <c r="MUA899" s="1533"/>
      <c r="MUB899" s="1533"/>
      <c r="MUC899" s="1533"/>
      <c r="MUD899" s="1533"/>
      <c r="MUE899" s="1533"/>
      <c r="MUF899" s="1533"/>
      <c r="MUG899" s="1533"/>
      <c r="MUH899" s="1533"/>
      <c r="MUI899" s="1533"/>
      <c r="MUJ899" s="1533"/>
      <c r="MUK899" s="1533"/>
      <c r="MUL899" s="1533"/>
      <c r="MUM899" s="1533"/>
      <c r="MUN899" s="1533"/>
      <c r="MUO899" s="1533"/>
      <c r="MUP899" s="1533"/>
      <c r="MUQ899" s="1533"/>
      <c r="MUR899" s="1533"/>
      <c r="MUS899" s="1533"/>
      <c r="MUT899" s="1533"/>
      <c r="MUU899" s="1533"/>
      <c r="MUV899" s="1533"/>
      <c r="MUW899" s="1533"/>
      <c r="MUX899" s="1533"/>
      <c r="MUY899" s="1533"/>
      <c r="MUZ899" s="1533"/>
      <c r="MVA899" s="1533"/>
      <c r="MVB899" s="1533"/>
      <c r="MVC899" s="1533"/>
      <c r="MVD899" s="1533"/>
      <c r="MVE899" s="1533"/>
      <c r="MVF899" s="1533"/>
      <c r="MVG899" s="1533"/>
      <c r="MVH899" s="1533"/>
      <c r="MVI899" s="1533"/>
      <c r="MVJ899" s="1533"/>
      <c r="MVK899" s="1533"/>
      <c r="MVL899" s="1533"/>
      <c r="MVM899" s="1533"/>
      <c r="MVN899" s="1533"/>
      <c r="MVO899" s="1533"/>
      <c r="MVP899" s="1533"/>
      <c r="MVQ899" s="1533"/>
      <c r="MVR899" s="1533"/>
      <c r="MVS899" s="1533"/>
      <c r="MVT899" s="1533"/>
      <c r="MVU899" s="1533"/>
      <c r="MVV899" s="1533"/>
      <c r="MVW899" s="1533"/>
      <c r="MVX899" s="1533"/>
      <c r="MVY899" s="1533"/>
      <c r="MVZ899" s="1533"/>
      <c r="MWA899" s="1533"/>
      <c r="MWB899" s="1533"/>
      <c r="MWC899" s="1533"/>
      <c r="MWD899" s="1533"/>
      <c r="MWE899" s="1533"/>
      <c r="MWF899" s="1533"/>
      <c r="MWG899" s="1533"/>
      <c r="MWH899" s="1533"/>
      <c r="MWI899" s="1533"/>
      <c r="MWJ899" s="1533"/>
      <c r="MWK899" s="1533"/>
      <c r="MWL899" s="1533"/>
      <c r="MWM899" s="1533"/>
      <c r="MWN899" s="1533"/>
      <c r="MWO899" s="1533"/>
      <c r="MWP899" s="1533"/>
      <c r="MWQ899" s="1533"/>
      <c r="MWR899" s="1533"/>
      <c r="MWS899" s="1533"/>
      <c r="MWT899" s="1533"/>
      <c r="MWU899" s="1533"/>
      <c r="MWV899" s="1533"/>
      <c r="MWW899" s="1533"/>
      <c r="MWX899" s="1533"/>
      <c r="MWY899" s="1533"/>
      <c r="MWZ899" s="1533"/>
      <c r="MXA899" s="1533"/>
      <c r="MXB899" s="1533"/>
      <c r="MXC899" s="1533"/>
      <c r="MXD899" s="1533"/>
      <c r="MXE899" s="1533"/>
      <c r="MXF899" s="1533"/>
      <c r="MXG899" s="1533"/>
      <c r="MXH899" s="1533"/>
      <c r="MXI899" s="1533"/>
      <c r="MXJ899" s="1533"/>
      <c r="MXK899" s="1533"/>
      <c r="MXL899" s="1533"/>
      <c r="MXM899" s="1533"/>
      <c r="MXN899" s="1533"/>
      <c r="MXO899" s="1533"/>
      <c r="MXP899" s="1533"/>
      <c r="MXQ899" s="1533"/>
      <c r="MXR899" s="1533"/>
      <c r="MXS899" s="1533"/>
      <c r="MXT899" s="1533"/>
      <c r="MXU899" s="1533"/>
      <c r="MXV899" s="1533"/>
      <c r="MXW899" s="1533"/>
      <c r="MXX899" s="1533"/>
      <c r="MXY899" s="1533"/>
      <c r="MXZ899" s="1533"/>
      <c r="MYA899" s="1533"/>
      <c r="MYB899" s="1533"/>
      <c r="MYC899" s="1533"/>
      <c r="MYD899" s="1533"/>
      <c r="MYE899" s="1533"/>
      <c r="MYF899" s="1533"/>
      <c r="MYG899" s="1533"/>
      <c r="MYH899" s="1533"/>
      <c r="MYI899" s="1533"/>
      <c r="MYJ899" s="1533"/>
      <c r="MYK899" s="1533"/>
      <c r="MYL899" s="1533"/>
      <c r="MYM899" s="1533"/>
      <c r="MYN899" s="1533"/>
      <c r="MYO899" s="1533"/>
      <c r="MYP899" s="1533"/>
      <c r="MYQ899" s="1533"/>
      <c r="MYR899" s="1533"/>
      <c r="MYS899" s="1533"/>
      <c r="MYT899" s="1533"/>
      <c r="MYU899" s="1533"/>
      <c r="MYV899" s="1533"/>
      <c r="MYW899" s="1533"/>
      <c r="MYX899" s="1533"/>
      <c r="MYY899" s="1533"/>
      <c r="MYZ899" s="1533"/>
      <c r="MZA899" s="1533"/>
      <c r="MZB899" s="1533"/>
      <c r="MZC899" s="1533"/>
      <c r="MZD899" s="1533"/>
      <c r="MZE899" s="1533"/>
      <c r="MZF899" s="1533"/>
      <c r="MZG899" s="1533"/>
      <c r="MZH899" s="1533"/>
      <c r="MZI899" s="1533"/>
      <c r="MZJ899" s="1533"/>
      <c r="MZK899" s="1533"/>
      <c r="MZL899" s="1533"/>
      <c r="MZM899" s="1533"/>
      <c r="MZN899" s="1533"/>
      <c r="MZO899" s="1533"/>
      <c r="MZP899" s="1533"/>
      <c r="MZQ899" s="1533"/>
      <c r="MZR899" s="1533"/>
      <c r="MZS899" s="1533"/>
      <c r="MZT899" s="1533"/>
      <c r="MZU899" s="1533"/>
      <c r="MZV899" s="1533"/>
      <c r="MZW899" s="1533"/>
      <c r="MZX899" s="1533"/>
      <c r="MZY899" s="1533"/>
      <c r="MZZ899" s="1533"/>
      <c r="NAA899" s="1533"/>
      <c r="NAB899" s="1533"/>
      <c r="NAC899" s="1533"/>
      <c r="NAD899" s="1533"/>
      <c r="NAE899" s="1533"/>
      <c r="NAF899" s="1533"/>
      <c r="NAG899" s="1533"/>
      <c r="NAH899" s="1533"/>
      <c r="NAI899" s="1533"/>
      <c r="NAJ899" s="1533"/>
      <c r="NAK899" s="1533"/>
      <c r="NAL899" s="1533"/>
      <c r="NAM899" s="1533"/>
      <c r="NAN899" s="1533"/>
      <c r="NAO899" s="1533"/>
      <c r="NAP899" s="1533"/>
      <c r="NAQ899" s="1533"/>
      <c r="NAR899" s="1533"/>
      <c r="NAS899" s="1533"/>
      <c r="NAT899" s="1533"/>
      <c r="NAU899" s="1533"/>
      <c r="NAV899" s="1533"/>
      <c r="NAW899" s="1533"/>
      <c r="NAX899" s="1533"/>
      <c r="NAY899" s="1533"/>
      <c r="NAZ899" s="1533"/>
      <c r="NBA899" s="1533"/>
      <c r="NBB899" s="1533"/>
      <c r="NBC899" s="1533"/>
      <c r="NBD899" s="1533"/>
      <c r="NBE899" s="1533"/>
      <c r="NBF899" s="1533"/>
      <c r="NBG899" s="1533"/>
      <c r="NBH899" s="1533"/>
      <c r="NBI899" s="1533"/>
      <c r="NBJ899" s="1533"/>
      <c r="NBK899" s="1533"/>
      <c r="NBL899" s="1533"/>
      <c r="NBM899" s="1533"/>
      <c r="NBN899" s="1533"/>
      <c r="NBO899" s="1533"/>
      <c r="NBP899" s="1533"/>
      <c r="NBQ899" s="1533"/>
      <c r="NBR899" s="1533"/>
      <c r="NBS899" s="1533"/>
      <c r="NBT899" s="1533"/>
      <c r="NBU899" s="1533"/>
      <c r="NBV899" s="1533"/>
      <c r="NBW899" s="1533"/>
      <c r="NBX899" s="1533"/>
      <c r="NBY899" s="1533"/>
      <c r="NBZ899" s="1533"/>
      <c r="NCA899" s="1533"/>
      <c r="NCB899" s="1533"/>
      <c r="NCC899" s="1533"/>
      <c r="NCD899" s="1533"/>
      <c r="NCE899" s="1533"/>
      <c r="NCF899" s="1533"/>
      <c r="NCG899" s="1533"/>
      <c r="NCH899" s="1533"/>
      <c r="NCI899" s="1533"/>
      <c r="NCJ899" s="1533"/>
      <c r="NCK899" s="1533"/>
      <c r="NCL899" s="1533"/>
      <c r="NCM899" s="1533"/>
      <c r="NCN899" s="1533"/>
      <c r="NCO899" s="1533"/>
      <c r="NCP899" s="1533"/>
      <c r="NCQ899" s="1533"/>
      <c r="NCR899" s="1533"/>
      <c r="NCS899" s="1533"/>
      <c r="NCT899" s="1533"/>
      <c r="NCU899" s="1533"/>
      <c r="NCV899" s="1533"/>
      <c r="NCW899" s="1533"/>
      <c r="NCX899" s="1533"/>
      <c r="NCY899" s="1533"/>
      <c r="NCZ899" s="1533"/>
      <c r="NDA899" s="1533"/>
      <c r="NDB899" s="1533"/>
      <c r="NDC899" s="1533"/>
      <c r="NDD899" s="1533"/>
      <c r="NDE899" s="1533"/>
      <c r="NDF899" s="1533"/>
      <c r="NDG899" s="1533"/>
      <c r="NDH899" s="1533"/>
      <c r="NDI899" s="1533"/>
      <c r="NDJ899" s="1533"/>
      <c r="NDK899" s="1533"/>
      <c r="NDL899" s="1533"/>
      <c r="NDM899" s="1533"/>
      <c r="NDN899" s="1533"/>
      <c r="NDO899" s="1533"/>
      <c r="NDP899" s="1533"/>
      <c r="NDQ899" s="1533"/>
      <c r="NDR899" s="1533"/>
      <c r="NDS899" s="1533"/>
      <c r="NDT899" s="1533"/>
      <c r="NDU899" s="1533"/>
      <c r="NDV899" s="1533"/>
      <c r="NDW899" s="1533"/>
      <c r="NDX899" s="1533"/>
      <c r="NDY899" s="1533"/>
      <c r="NDZ899" s="1533"/>
      <c r="NEA899" s="1533"/>
      <c r="NEB899" s="1533"/>
      <c r="NEC899" s="1533"/>
      <c r="NED899" s="1533"/>
      <c r="NEE899" s="1533"/>
      <c r="NEF899" s="1533"/>
      <c r="NEG899" s="1533"/>
      <c r="NEH899" s="1533"/>
      <c r="NEI899" s="1533"/>
      <c r="NEJ899" s="1533"/>
      <c r="NEK899" s="1533"/>
      <c r="NEL899" s="1533"/>
      <c r="NEM899" s="1533"/>
      <c r="NEN899" s="1533"/>
      <c r="NEO899" s="1533"/>
      <c r="NEP899" s="1533"/>
      <c r="NEQ899" s="1533"/>
      <c r="NER899" s="1533"/>
      <c r="NES899" s="1533"/>
      <c r="NET899" s="1533"/>
      <c r="NEU899" s="1533"/>
      <c r="NEV899" s="1533"/>
      <c r="NEW899" s="1533"/>
      <c r="NEX899" s="1533"/>
      <c r="NEY899" s="1533"/>
      <c r="NEZ899" s="1533"/>
      <c r="NFA899" s="1533"/>
      <c r="NFB899" s="1533"/>
      <c r="NFC899" s="1533"/>
      <c r="NFD899" s="1533"/>
      <c r="NFE899" s="1533"/>
      <c r="NFF899" s="1533"/>
      <c r="NFG899" s="1533"/>
      <c r="NFH899" s="1533"/>
      <c r="NFI899" s="1533"/>
      <c r="NFJ899" s="1533"/>
      <c r="NFK899" s="1533"/>
      <c r="NFL899" s="1533"/>
      <c r="NFM899" s="1533"/>
      <c r="NFN899" s="1533"/>
      <c r="NFO899" s="1533"/>
      <c r="NFP899" s="1533"/>
      <c r="NFQ899" s="1533"/>
      <c r="NFR899" s="1533"/>
      <c r="NFS899" s="1533"/>
      <c r="NFT899" s="1533"/>
      <c r="NFU899" s="1533"/>
      <c r="NFV899" s="1533"/>
      <c r="NFW899" s="1533"/>
      <c r="NFX899" s="1533"/>
      <c r="NFY899" s="1533"/>
      <c r="NFZ899" s="1533"/>
      <c r="NGA899" s="1533"/>
      <c r="NGB899" s="1533"/>
      <c r="NGC899" s="1533"/>
      <c r="NGD899" s="1533"/>
      <c r="NGE899" s="1533"/>
      <c r="NGF899" s="1533"/>
      <c r="NGG899" s="1533"/>
      <c r="NGH899" s="1533"/>
      <c r="NGI899" s="1533"/>
      <c r="NGJ899" s="1533"/>
      <c r="NGK899" s="1533"/>
      <c r="NGL899" s="1533"/>
      <c r="NGM899" s="1533"/>
      <c r="NGN899" s="1533"/>
      <c r="NGO899" s="1533"/>
      <c r="NGP899" s="1533"/>
      <c r="NGQ899" s="1533"/>
      <c r="NGR899" s="1533"/>
      <c r="NGS899" s="1533"/>
      <c r="NGT899" s="1533"/>
      <c r="NGU899" s="1533"/>
      <c r="NGV899" s="1533"/>
      <c r="NGW899" s="1533"/>
      <c r="NGX899" s="1533"/>
      <c r="NGY899" s="1533"/>
      <c r="NGZ899" s="1533"/>
      <c r="NHA899" s="1533"/>
      <c r="NHB899" s="1533"/>
      <c r="NHC899" s="1533"/>
      <c r="NHD899" s="1533"/>
      <c r="NHE899" s="1533"/>
      <c r="NHF899" s="1533"/>
      <c r="NHG899" s="1533"/>
      <c r="NHH899" s="1533"/>
      <c r="NHI899" s="1533"/>
      <c r="NHJ899" s="1533"/>
      <c r="NHK899" s="1533"/>
      <c r="NHL899" s="1533"/>
      <c r="NHM899" s="1533"/>
      <c r="NHN899" s="1533"/>
      <c r="NHO899" s="1533"/>
      <c r="NHP899" s="1533"/>
      <c r="NHQ899" s="1533"/>
      <c r="NHR899" s="1533"/>
      <c r="NHS899" s="1533"/>
      <c r="NHT899" s="1533"/>
      <c r="NHU899" s="1533"/>
      <c r="NHV899" s="1533"/>
      <c r="NHW899" s="1533"/>
      <c r="NHX899" s="1533"/>
      <c r="NHY899" s="1533"/>
      <c r="NHZ899" s="1533"/>
      <c r="NIA899" s="1533"/>
      <c r="NIB899" s="1533"/>
      <c r="NIC899" s="1533"/>
      <c r="NID899" s="1533"/>
      <c r="NIE899" s="1533"/>
      <c r="NIF899" s="1533"/>
      <c r="NIG899" s="1533"/>
      <c r="NIH899" s="1533"/>
      <c r="NII899" s="1533"/>
      <c r="NIJ899" s="1533"/>
      <c r="NIK899" s="1533"/>
      <c r="NIL899" s="1533"/>
      <c r="NIM899" s="1533"/>
      <c r="NIN899" s="1533"/>
      <c r="NIO899" s="1533"/>
      <c r="NIP899" s="1533"/>
      <c r="NIQ899" s="1533"/>
      <c r="NIR899" s="1533"/>
      <c r="NIS899" s="1533"/>
      <c r="NIT899" s="1533"/>
      <c r="NIU899" s="1533"/>
      <c r="NIV899" s="1533"/>
      <c r="NIW899" s="1533"/>
      <c r="NIX899" s="1533"/>
      <c r="NIY899" s="1533"/>
      <c r="NIZ899" s="1533"/>
      <c r="NJA899" s="1533"/>
      <c r="NJB899" s="1533"/>
      <c r="NJC899" s="1533"/>
      <c r="NJD899" s="1533"/>
      <c r="NJE899" s="1533"/>
      <c r="NJF899" s="1533"/>
      <c r="NJG899" s="1533"/>
      <c r="NJH899" s="1533"/>
      <c r="NJI899" s="1533"/>
      <c r="NJJ899" s="1533"/>
      <c r="NJK899" s="1533"/>
      <c r="NJL899" s="1533"/>
      <c r="NJM899" s="1533"/>
      <c r="NJN899" s="1533"/>
      <c r="NJO899" s="1533"/>
      <c r="NJP899" s="1533"/>
      <c r="NJQ899" s="1533"/>
      <c r="NJR899" s="1533"/>
      <c r="NJS899" s="1533"/>
      <c r="NJT899" s="1533"/>
      <c r="NJU899" s="1533"/>
      <c r="NJV899" s="1533"/>
      <c r="NJW899" s="1533"/>
      <c r="NJX899" s="1533"/>
      <c r="NJY899" s="1533"/>
      <c r="NJZ899" s="1533"/>
      <c r="NKA899" s="1533"/>
      <c r="NKB899" s="1533"/>
      <c r="NKC899" s="1533"/>
      <c r="NKD899" s="1533"/>
      <c r="NKE899" s="1533"/>
      <c r="NKF899" s="1533"/>
      <c r="NKG899" s="1533"/>
      <c r="NKH899" s="1533"/>
      <c r="NKI899" s="1533"/>
      <c r="NKJ899" s="1533"/>
      <c r="NKK899" s="1533"/>
      <c r="NKL899" s="1533"/>
      <c r="NKM899" s="1533"/>
      <c r="NKN899" s="1533"/>
      <c r="NKO899" s="1533"/>
      <c r="NKP899" s="1533"/>
      <c r="NKQ899" s="1533"/>
      <c r="NKR899" s="1533"/>
      <c r="NKS899" s="1533"/>
      <c r="NKT899" s="1533"/>
      <c r="NKU899" s="1533"/>
      <c r="NKV899" s="1533"/>
      <c r="NKW899" s="1533"/>
      <c r="NKX899" s="1533"/>
      <c r="NKY899" s="1533"/>
      <c r="NKZ899" s="1533"/>
      <c r="NLA899" s="1533"/>
      <c r="NLB899" s="1533"/>
      <c r="NLC899" s="1533"/>
      <c r="NLD899" s="1533"/>
      <c r="NLE899" s="1533"/>
      <c r="NLF899" s="1533"/>
      <c r="NLG899" s="1533"/>
      <c r="NLH899" s="1533"/>
      <c r="NLI899" s="1533"/>
      <c r="NLJ899" s="1533"/>
      <c r="NLK899" s="1533"/>
      <c r="NLL899" s="1533"/>
      <c r="NLM899" s="1533"/>
      <c r="NLN899" s="1533"/>
      <c r="NLO899" s="1533"/>
      <c r="NLP899" s="1533"/>
      <c r="NLQ899" s="1533"/>
      <c r="NLR899" s="1533"/>
      <c r="NLS899" s="1533"/>
      <c r="NLT899" s="1533"/>
      <c r="NLU899" s="1533"/>
      <c r="NLV899" s="1533"/>
      <c r="NLW899" s="1533"/>
      <c r="NLX899" s="1533"/>
      <c r="NLY899" s="1533"/>
      <c r="NLZ899" s="1533"/>
      <c r="NMA899" s="1533"/>
      <c r="NMB899" s="1533"/>
      <c r="NMC899" s="1533"/>
      <c r="NMD899" s="1533"/>
      <c r="NME899" s="1533"/>
      <c r="NMF899" s="1533"/>
      <c r="NMG899" s="1533"/>
      <c r="NMH899" s="1533"/>
      <c r="NMI899" s="1533"/>
      <c r="NMJ899" s="1533"/>
      <c r="NMK899" s="1533"/>
      <c r="NML899" s="1533"/>
      <c r="NMM899" s="1533"/>
      <c r="NMN899" s="1533"/>
      <c r="NMO899" s="1533"/>
      <c r="NMP899" s="1533"/>
      <c r="NMQ899" s="1533"/>
      <c r="NMR899" s="1533"/>
      <c r="NMS899" s="1533"/>
      <c r="NMT899" s="1533"/>
      <c r="NMU899" s="1533"/>
      <c r="NMV899" s="1533"/>
      <c r="NMW899" s="1533"/>
      <c r="NMX899" s="1533"/>
      <c r="NMY899" s="1533"/>
      <c r="NMZ899" s="1533"/>
      <c r="NNA899" s="1533"/>
      <c r="NNB899" s="1533"/>
      <c r="NNC899" s="1533"/>
      <c r="NND899" s="1533"/>
      <c r="NNE899" s="1533"/>
      <c r="NNF899" s="1533"/>
      <c r="NNG899" s="1533"/>
      <c r="NNH899" s="1533"/>
      <c r="NNI899" s="1533"/>
      <c r="NNJ899" s="1533"/>
      <c r="NNK899" s="1533"/>
      <c r="NNL899" s="1533"/>
      <c r="NNM899" s="1533"/>
      <c r="NNN899" s="1533"/>
      <c r="NNO899" s="1533"/>
      <c r="NNP899" s="1533"/>
      <c r="NNQ899" s="1533"/>
      <c r="NNR899" s="1533"/>
      <c r="NNS899" s="1533"/>
      <c r="NNT899" s="1533"/>
      <c r="NNU899" s="1533"/>
      <c r="NNV899" s="1533"/>
      <c r="NNW899" s="1533"/>
      <c r="NNX899" s="1533"/>
      <c r="NNY899" s="1533"/>
      <c r="NNZ899" s="1533"/>
      <c r="NOA899" s="1533"/>
      <c r="NOB899" s="1533"/>
      <c r="NOC899" s="1533"/>
      <c r="NOD899" s="1533"/>
      <c r="NOE899" s="1533"/>
      <c r="NOF899" s="1533"/>
      <c r="NOG899" s="1533"/>
      <c r="NOH899" s="1533"/>
      <c r="NOI899" s="1533"/>
      <c r="NOJ899" s="1533"/>
      <c r="NOK899" s="1533"/>
      <c r="NOL899" s="1533"/>
      <c r="NOM899" s="1533"/>
      <c r="NON899" s="1533"/>
      <c r="NOO899" s="1533"/>
      <c r="NOP899" s="1533"/>
      <c r="NOQ899" s="1533"/>
      <c r="NOR899" s="1533"/>
      <c r="NOS899" s="1533"/>
      <c r="NOT899" s="1533"/>
      <c r="NOU899" s="1533"/>
      <c r="NOV899" s="1533"/>
      <c r="NOW899" s="1533"/>
      <c r="NOX899" s="1533"/>
      <c r="NOY899" s="1533"/>
      <c r="NOZ899" s="1533"/>
      <c r="NPA899" s="1533"/>
      <c r="NPB899" s="1533"/>
      <c r="NPC899" s="1533"/>
      <c r="NPD899" s="1533"/>
      <c r="NPE899" s="1533"/>
      <c r="NPF899" s="1533"/>
      <c r="NPG899" s="1533"/>
      <c r="NPH899" s="1533"/>
      <c r="NPI899" s="1533"/>
      <c r="NPJ899" s="1533"/>
      <c r="NPK899" s="1533"/>
      <c r="NPL899" s="1533"/>
      <c r="NPM899" s="1533"/>
      <c r="NPN899" s="1533"/>
      <c r="NPO899" s="1533"/>
      <c r="NPP899" s="1533"/>
      <c r="NPQ899" s="1533"/>
      <c r="NPR899" s="1533"/>
      <c r="NPS899" s="1533"/>
      <c r="NPT899" s="1533"/>
      <c r="NPU899" s="1533"/>
      <c r="NPV899" s="1533"/>
      <c r="NPW899" s="1533"/>
      <c r="NPX899" s="1533"/>
      <c r="NPY899" s="1533"/>
      <c r="NPZ899" s="1533"/>
      <c r="NQA899" s="1533"/>
      <c r="NQB899" s="1533"/>
      <c r="NQC899" s="1533"/>
      <c r="NQD899" s="1533"/>
      <c r="NQE899" s="1533"/>
      <c r="NQF899" s="1533"/>
      <c r="NQG899" s="1533"/>
      <c r="NQH899" s="1533"/>
      <c r="NQI899" s="1533"/>
      <c r="NQJ899" s="1533"/>
      <c r="NQK899" s="1533"/>
      <c r="NQL899" s="1533"/>
      <c r="NQM899" s="1533"/>
      <c r="NQN899" s="1533"/>
      <c r="NQO899" s="1533"/>
      <c r="NQP899" s="1533"/>
      <c r="NQQ899" s="1533"/>
      <c r="NQR899" s="1533"/>
      <c r="NQS899" s="1533"/>
      <c r="NQT899" s="1533"/>
      <c r="NQU899" s="1533"/>
      <c r="NQV899" s="1533"/>
      <c r="NQW899" s="1533"/>
      <c r="NQX899" s="1533"/>
      <c r="NQY899" s="1533"/>
      <c r="NQZ899" s="1533"/>
      <c r="NRA899" s="1533"/>
      <c r="NRB899" s="1533"/>
      <c r="NRC899" s="1533"/>
      <c r="NRD899" s="1533"/>
      <c r="NRE899" s="1533"/>
      <c r="NRF899" s="1533"/>
      <c r="NRG899" s="1533"/>
      <c r="NRH899" s="1533"/>
      <c r="NRI899" s="1533"/>
      <c r="NRJ899" s="1533"/>
      <c r="NRK899" s="1533"/>
      <c r="NRL899" s="1533"/>
      <c r="NRM899" s="1533"/>
      <c r="NRN899" s="1533"/>
      <c r="NRO899" s="1533"/>
      <c r="NRP899" s="1533"/>
      <c r="NRQ899" s="1533"/>
      <c r="NRR899" s="1533"/>
      <c r="NRS899" s="1533"/>
      <c r="NRT899" s="1533"/>
      <c r="NRU899" s="1533"/>
      <c r="NRV899" s="1533"/>
      <c r="NRW899" s="1533"/>
      <c r="NRX899" s="1533"/>
      <c r="NRY899" s="1533"/>
      <c r="NRZ899" s="1533"/>
      <c r="NSA899" s="1533"/>
      <c r="NSB899" s="1533"/>
      <c r="NSC899" s="1533"/>
      <c r="NSD899" s="1533"/>
      <c r="NSE899" s="1533"/>
      <c r="NSF899" s="1533"/>
      <c r="NSG899" s="1533"/>
      <c r="NSH899" s="1533"/>
      <c r="NSI899" s="1533"/>
      <c r="NSJ899" s="1533"/>
      <c r="NSK899" s="1533"/>
      <c r="NSL899" s="1533"/>
      <c r="NSM899" s="1533"/>
      <c r="NSN899" s="1533"/>
      <c r="NSO899" s="1533"/>
      <c r="NSP899" s="1533"/>
      <c r="NSQ899" s="1533"/>
      <c r="NSR899" s="1533"/>
      <c r="NSS899" s="1533"/>
      <c r="NST899" s="1533"/>
      <c r="NSU899" s="1533"/>
      <c r="NSV899" s="1533"/>
      <c r="NSW899" s="1533"/>
      <c r="NSX899" s="1533"/>
      <c r="NSY899" s="1533"/>
      <c r="NSZ899" s="1533"/>
      <c r="NTA899" s="1533"/>
      <c r="NTB899" s="1533"/>
      <c r="NTC899" s="1533"/>
      <c r="NTD899" s="1533"/>
      <c r="NTE899" s="1533"/>
      <c r="NTF899" s="1533"/>
      <c r="NTG899" s="1533"/>
      <c r="NTH899" s="1533"/>
      <c r="NTI899" s="1533"/>
      <c r="NTJ899" s="1533"/>
      <c r="NTK899" s="1533"/>
      <c r="NTL899" s="1533"/>
      <c r="NTM899" s="1533"/>
      <c r="NTN899" s="1533"/>
      <c r="NTO899" s="1533"/>
      <c r="NTP899" s="1533"/>
      <c r="NTQ899" s="1533"/>
      <c r="NTR899" s="1533"/>
      <c r="NTS899" s="1533"/>
      <c r="NTT899" s="1533"/>
      <c r="NTU899" s="1533"/>
      <c r="NTV899" s="1533"/>
      <c r="NTW899" s="1533"/>
      <c r="NTX899" s="1533"/>
      <c r="NTY899" s="1533"/>
      <c r="NTZ899" s="1533"/>
      <c r="NUA899" s="1533"/>
      <c r="NUB899" s="1533"/>
      <c r="NUC899" s="1533"/>
      <c r="NUD899" s="1533"/>
      <c r="NUE899" s="1533"/>
      <c r="NUF899" s="1533"/>
      <c r="NUG899" s="1533"/>
      <c r="NUH899" s="1533"/>
      <c r="NUI899" s="1533"/>
      <c r="NUJ899" s="1533"/>
      <c r="NUK899" s="1533"/>
      <c r="NUL899" s="1533"/>
      <c r="NUM899" s="1533"/>
      <c r="NUN899" s="1533"/>
      <c r="NUO899" s="1533"/>
      <c r="NUP899" s="1533"/>
      <c r="NUQ899" s="1533"/>
      <c r="NUR899" s="1533"/>
      <c r="NUS899" s="1533"/>
      <c r="NUT899" s="1533"/>
      <c r="NUU899" s="1533"/>
      <c r="NUV899" s="1533"/>
      <c r="NUW899" s="1533"/>
      <c r="NUX899" s="1533"/>
      <c r="NUY899" s="1533"/>
      <c r="NUZ899" s="1533"/>
      <c r="NVA899" s="1533"/>
      <c r="NVB899" s="1533"/>
      <c r="NVC899" s="1533"/>
      <c r="NVD899" s="1533"/>
      <c r="NVE899" s="1533"/>
      <c r="NVF899" s="1533"/>
      <c r="NVG899" s="1533"/>
      <c r="NVH899" s="1533"/>
      <c r="NVI899" s="1533"/>
      <c r="NVJ899" s="1533"/>
      <c r="NVK899" s="1533"/>
      <c r="NVL899" s="1533"/>
      <c r="NVM899" s="1533"/>
      <c r="NVN899" s="1533"/>
      <c r="NVO899" s="1533"/>
      <c r="NVP899" s="1533"/>
      <c r="NVQ899" s="1533"/>
      <c r="NVR899" s="1533"/>
      <c r="NVS899" s="1533"/>
      <c r="NVT899" s="1533"/>
      <c r="NVU899" s="1533"/>
      <c r="NVV899" s="1533"/>
      <c r="NVW899" s="1533"/>
      <c r="NVX899" s="1533"/>
      <c r="NVY899" s="1533"/>
      <c r="NVZ899" s="1533"/>
      <c r="NWA899" s="1533"/>
      <c r="NWB899" s="1533"/>
      <c r="NWC899" s="1533"/>
      <c r="NWD899" s="1533"/>
      <c r="NWE899" s="1533"/>
      <c r="NWF899" s="1533"/>
      <c r="NWG899" s="1533"/>
      <c r="NWH899" s="1533"/>
      <c r="NWI899" s="1533"/>
      <c r="NWJ899" s="1533"/>
      <c r="NWK899" s="1533"/>
      <c r="NWL899" s="1533"/>
      <c r="NWM899" s="1533"/>
      <c r="NWN899" s="1533"/>
      <c r="NWO899" s="1533"/>
      <c r="NWP899" s="1533"/>
      <c r="NWQ899" s="1533"/>
      <c r="NWR899" s="1533"/>
      <c r="NWS899" s="1533"/>
      <c r="NWT899" s="1533"/>
      <c r="NWU899" s="1533"/>
      <c r="NWV899" s="1533"/>
      <c r="NWW899" s="1533"/>
      <c r="NWX899" s="1533"/>
      <c r="NWY899" s="1533"/>
      <c r="NWZ899" s="1533"/>
      <c r="NXA899" s="1533"/>
      <c r="NXB899" s="1533"/>
      <c r="NXC899" s="1533"/>
      <c r="NXD899" s="1533"/>
      <c r="NXE899" s="1533"/>
      <c r="NXF899" s="1533"/>
      <c r="NXG899" s="1533"/>
      <c r="NXH899" s="1533"/>
      <c r="NXI899" s="1533"/>
      <c r="NXJ899" s="1533"/>
      <c r="NXK899" s="1533"/>
      <c r="NXL899" s="1533"/>
      <c r="NXM899" s="1533"/>
      <c r="NXN899" s="1533"/>
      <c r="NXO899" s="1533"/>
      <c r="NXP899" s="1533"/>
      <c r="NXQ899" s="1533"/>
      <c r="NXR899" s="1533"/>
      <c r="NXS899" s="1533"/>
      <c r="NXT899" s="1533"/>
      <c r="NXU899" s="1533"/>
      <c r="NXV899" s="1533"/>
      <c r="NXW899" s="1533"/>
      <c r="NXX899" s="1533"/>
      <c r="NXY899" s="1533"/>
      <c r="NXZ899" s="1533"/>
      <c r="NYA899" s="1533"/>
      <c r="NYB899" s="1533"/>
      <c r="NYC899" s="1533"/>
      <c r="NYD899" s="1533"/>
      <c r="NYE899" s="1533"/>
      <c r="NYF899" s="1533"/>
      <c r="NYG899" s="1533"/>
      <c r="NYH899" s="1533"/>
      <c r="NYI899" s="1533"/>
      <c r="NYJ899" s="1533"/>
      <c r="NYK899" s="1533"/>
      <c r="NYL899" s="1533"/>
      <c r="NYM899" s="1533"/>
      <c r="NYN899" s="1533"/>
      <c r="NYO899" s="1533"/>
      <c r="NYP899" s="1533"/>
      <c r="NYQ899" s="1533"/>
      <c r="NYR899" s="1533"/>
      <c r="NYS899" s="1533"/>
      <c r="NYT899" s="1533"/>
      <c r="NYU899" s="1533"/>
      <c r="NYV899" s="1533"/>
      <c r="NYW899" s="1533"/>
      <c r="NYX899" s="1533"/>
      <c r="NYY899" s="1533"/>
      <c r="NYZ899" s="1533"/>
      <c r="NZA899" s="1533"/>
      <c r="NZB899" s="1533"/>
      <c r="NZC899" s="1533"/>
      <c r="NZD899" s="1533"/>
      <c r="NZE899" s="1533"/>
      <c r="NZF899" s="1533"/>
      <c r="NZG899" s="1533"/>
      <c r="NZH899" s="1533"/>
      <c r="NZI899" s="1533"/>
      <c r="NZJ899" s="1533"/>
      <c r="NZK899" s="1533"/>
      <c r="NZL899" s="1533"/>
      <c r="NZM899" s="1533"/>
      <c r="NZN899" s="1533"/>
      <c r="NZO899" s="1533"/>
      <c r="NZP899" s="1533"/>
      <c r="NZQ899" s="1533"/>
      <c r="NZR899" s="1533"/>
      <c r="NZS899" s="1533"/>
      <c r="NZT899" s="1533"/>
      <c r="NZU899" s="1533"/>
      <c r="NZV899" s="1533"/>
      <c r="NZW899" s="1533"/>
      <c r="NZX899" s="1533"/>
      <c r="NZY899" s="1533"/>
      <c r="NZZ899" s="1533"/>
      <c r="OAA899" s="1533"/>
      <c r="OAB899" s="1533"/>
      <c r="OAC899" s="1533"/>
      <c r="OAD899" s="1533"/>
      <c r="OAE899" s="1533"/>
      <c r="OAF899" s="1533"/>
      <c r="OAG899" s="1533"/>
      <c r="OAH899" s="1533"/>
      <c r="OAI899" s="1533"/>
      <c r="OAJ899" s="1533"/>
      <c r="OAK899" s="1533"/>
      <c r="OAL899" s="1533"/>
      <c r="OAM899" s="1533"/>
      <c r="OAN899" s="1533"/>
      <c r="OAO899" s="1533"/>
      <c r="OAP899" s="1533"/>
      <c r="OAQ899" s="1533"/>
      <c r="OAR899" s="1533"/>
      <c r="OAS899" s="1533"/>
      <c r="OAT899" s="1533"/>
      <c r="OAU899" s="1533"/>
      <c r="OAV899" s="1533"/>
      <c r="OAW899" s="1533"/>
      <c r="OAX899" s="1533"/>
      <c r="OAY899" s="1533"/>
      <c r="OAZ899" s="1533"/>
      <c r="OBA899" s="1533"/>
      <c r="OBB899" s="1533"/>
      <c r="OBC899" s="1533"/>
      <c r="OBD899" s="1533"/>
      <c r="OBE899" s="1533"/>
      <c r="OBF899" s="1533"/>
      <c r="OBG899" s="1533"/>
      <c r="OBH899" s="1533"/>
      <c r="OBI899" s="1533"/>
      <c r="OBJ899" s="1533"/>
      <c r="OBK899" s="1533"/>
      <c r="OBL899" s="1533"/>
      <c r="OBM899" s="1533"/>
      <c r="OBN899" s="1533"/>
      <c r="OBO899" s="1533"/>
      <c r="OBP899" s="1533"/>
      <c r="OBQ899" s="1533"/>
      <c r="OBR899" s="1533"/>
      <c r="OBS899" s="1533"/>
      <c r="OBT899" s="1533"/>
      <c r="OBU899" s="1533"/>
      <c r="OBV899" s="1533"/>
      <c r="OBW899" s="1533"/>
      <c r="OBX899" s="1533"/>
      <c r="OBY899" s="1533"/>
      <c r="OBZ899" s="1533"/>
      <c r="OCA899" s="1533"/>
      <c r="OCB899" s="1533"/>
      <c r="OCC899" s="1533"/>
      <c r="OCD899" s="1533"/>
      <c r="OCE899" s="1533"/>
      <c r="OCF899" s="1533"/>
      <c r="OCG899" s="1533"/>
      <c r="OCH899" s="1533"/>
      <c r="OCI899" s="1533"/>
      <c r="OCJ899" s="1533"/>
      <c r="OCK899" s="1533"/>
      <c r="OCL899" s="1533"/>
      <c r="OCM899" s="1533"/>
      <c r="OCN899" s="1533"/>
      <c r="OCO899" s="1533"/>
      <c r="OCP899" s="1533"/>
      <c r="OCQ899" s="1533"/>
      <c r="OCR899" s="1533"/>
      <c r="OCS899" s="1533"/>
      <c r="OCT899" s="1533"/>
      <c r="OCU899" s="1533"/>
      <c r="OCV899" s="1533"/>
      <c r="OCW899" s="1533"/>
      <c r="OCX899" s="1533"/>
      <c r="OCY899" s="1533"/>
      <c r="OCZ899" s="1533"/>
      <c r="ODA899" s="1533"/>
      <c r="ODB899" s="1533"/>
      <c r="ODC899" s="1533"/>
      <c r="ODD899" s="1533"/>
      <c r="ODE899" s="1533"/>
      <c r="ODF899" s="1533"/>
      <c r="ODG899" s="1533"/>
      <c r="ODH899" s="1533"/>
      <c r="ODI899" s="1533"/>
      <c r="ODJ899" s="1533"/>
      <c r="ODK899" s="1533"/>
      <c r="ODL899" s="1533"/>
      <c r="ODM899" s="1533"/>
      <c r="ODN899" s="1533"/>
      <c r="ODO899" s="1533"/>
      <c r="ODP899" s="1533"/>
      <c r="ODQ899" s="1533"/>
      <c r="ODR899" s="1533"/>
      <c r="ODS899" s="1533"/>
      <c r="ODT899" s="1533"/>
      <c r="ODU899" s="1533"/>
      <c r="ODV899" s="1533"/>
      <c r="ODW899" s="1533"/>
      <c r="ODX899" s="1533"/>
      <c r="ODY899" s="1533"/>
      <c r="ODZ899" s="1533"/>
      <c r="OEA899" s="1533"/>
      <c r="OEB899" s="1533"/>
      <c r="OEC899" s="1533"/>
      <c r="OED899" s="1533"/>
      <c r="OEE899" s="1533"/>
      <c r="OEF899" s="1533"/>
      <c r="OEG899" s="1533"/>
      <c r="OEH899" s="1533"/>
      <c r="OEI899" s="1533"/>
      <c r="OEJ899" s="1533"/>
      <c r="OEK899" s="1533"/>
      <c r="OEL899" s="1533"/>
      <c r="OEM899" s="1533"/>
      <c r="OEN899" s="1533"/>
      <c r="OEO899" s="1533"/>
      <c r="OEP899" s="1533"/>
      <c r="OEQ899" s="1533"/>
      <c r="OER899" s="1533"/>
      <c r="OES899" s="1533"/>
      <c r="OET899" s="1533"/>
      <c r="OEU899" s="1533"/>
      <c r="OEV899" s="1533"/>
      <c r="OEW899" s="1533"/>
      <c r="OEX899" s="1533"/>
      <c r="OEY899" s="1533"/>
      <c r="OEZ899" s="1533"/>
      <c r="OFA899" s="1533"/>
      <c r="OFB899" s="1533"/>
      <c r="OFC899" s="1533"/>
      <c r="OFD899" s="1533"/>
      <c r="OFE899" s="1533"/>
      <c r="OFF899" s="1533"/>
      <c r="OFG899" s="1533"/>
      <c r="OFH899" s="1533"/>
      <c r="OFI899" s="1533"/>
      <c r="OFJ899" s="1533"/>
      <c r="OFK899" s="1533"/>
      <c r="OFL899" s="1533"/>
      <c r="OFM899" s="1533"/>
      <c r="OFN899" s="1533"/>
      <c r="OFO899" s="1533"/>
      <c r="OFP899" s="1533"/>
      <c r="OFQ899" s="1533"/>
      <c r="OFR899" s="1533"/>
      <c r="OFS899" s="1533"/>
      <c r="OFT899" s="1533"/>
      <c r="OFU899" s="1533"/>
      <c r="OFV899" s="1533"/>
      <c r="OFW899" s="1533"/>
      <c r="OFX899" s="1533"/>
      <c r="OFY899" s="1533"/>
      <c r="OFZ899" s="1533"/>
      <c r="OGA899" s="1533"/>
      <c r="OGB899" s="1533"/>
      <c r="OGC899" s="1533"/>
      <c r="OGD899" s="1533"/>
      <c r="OGE899" s="1533"/>
      <c r="OGF899" s="1533"/>
      <c r="OGG899" s="1533"/>
      <c r="OGH899" s="1533"/>
      <c r="OGI899" s="1533"/>
      <c r="OGJ899" s="1533"/>
      <c r="OGK899" s="1533"/>
      <c r="OGL899" s="1533"/>
      <c r="OGM899" s="1533"/>
      <c r="OGN899" s="1533"/>
      <c r="OGO899" s="1533"/>
      <c r="OGP899" s="1533"/>
      <c r="OGQ899" s="1533"/>
      <c r="OGR899" s="1533"/>
      <c r="OGS899" s="1533"/>
      <c r="OGT899" s="1533"/>
      <c r="OGU899" s="1533"/>
      <c r="OGV899" s="1533"/>
      <c r="OGW899" s="1533"/>
      <c r="OGX899" s="1533"/>
      <c r="OGY899" s="1533"/>
      <c r="OGZ899" s="1533"/>
      <c r="OHA899" s="1533"/>
      <c r="OHB899" s="1533"/>
      <c r="OHC899" s="1533"/>
      <c r="OHD899" s="1533"/>
      <c r="OHE899" s="1533"/>
      <c r="OHF899" s="1533"/>
      <c r="OHG899" s="1533"/>
      <c r="OHH899" s="1533"/>
      <c r="OHI899" s="1533"/>
      <c r="OHJ899" s="1533"/>
      <c r="OHK899" s="1533"/>
      <c r="OHL899" s="1533"/>
      <c r="OHM899" s="1533"/>
      <c r="OHN899" s="1533"/>
      <c r="OHO899" s="1533"/>
      <c r="OHP899" s="1533"/>
      <c r="OHQ899" s="1533"/>
      <c r="OHR899" s="1533"/>
      <c r="OHS899" s="1533"/>
      <c r="OHT899" s="1533"/>
      <c r="OHU899" s="1533"/>
      <c r="OHV899" s="1533"/>
      <c r="OHW899" s="1533"/>
      <c r="OHX899" s="1533"/>
      <c r="OHY899" s="1533"/>
      <c r="OHZ899" s="1533"/>
      <c r="OIA899" s="1533"/>
      <c r="OIB899" s="1533"/>
      <c r="OIC899" s="1533"/>
      <c r="OID899" s="1533"/>
      <c r="OIE899" s="1533"/>
      <c r="OIF899" s="1533"/>
      <c r="OIG899" s="1533"/>
      <c r="OIH899" s="1533"/>
      <c r="OII899" s="1533"/>
      <c r="OIJ899" s="1533"/>
      <c r="OIK899" s="1533"/>
      <c r="OIL899" s="1533"/>
      <c r="OIM899" s="1533"/>
      <c r="OIN899" s="1533"/>
      <c r="OIO899" s="1533"/>
      <c r="OIP899" s="1533"/>
      <c r="OIQ899" s="1533"/>
      <c r="OIR899" s="1533"/>
      <c r="OIS899" s="1533"/>
      <c r="OIT899" s="1533"/>
      <c r="OIU899" s="1533"/>
      <c r="OIV899" s="1533"/>
      <c r="OIW899" s="1533"/>
      <c r="OIX899" s="1533"/>
      <c r="OIY899" s="1533"/>
      <c r="OIZ899" s="1533"/>
      <c r="OJA899" s="1533"/>
      <c r="OJB899" s="1533"/>
      <c r="OJC899" s="1533"/>
      <c r="OJD899" s="1533"/>
      <c r="OJE899" s="1533"/>
      <c r="OJF899" s="1533"/>
      <c r="OJG899" s="1533"/>
      <c r="OJH899" s="1533"/>
      <c r="OJI899" s="1533"/>
      <c r="OJJ899" s="1533"/>
      <c r="OJK899" s="1533"/>
      <c r="OJL899" s="1533"/>
      <c r="OJM899" s="1533"/>
      <c r="OJN899" s="1533"/>
      <c r="OJO899" s="1533"/>
      <c r="OJP899" s="1533"/>
      <c r="OJQ899" s="1533"/>
      <c r="OJR899" s="1533"/>
      <c r="OJS899" s="1533"/>
      <c r="OJT899" s="1533"/>
      <c r="OJU899" s="1533"/>
      <c r="OJV899" s="1533"/>
      <c r="OJW899" s="1533"/>
      <c r="OJX899" s="1533"/>
      <c r="OJY899" s="1533"/>
      <c r="OJZ899" s="1533"/>
      <c r="OKA899" s="1533"/>
      <c r="OKB899" s="1533"/>
      <c r="OKC899" s="1533"/>
      <c r="OKD899" s="1533"/>
      <c r="OKE899" s="1533"/>
      <c r="OKF899" s="1533"/>
      <c r="OKG899" s="1533"/>
      <c r="OKH899" s="1533"/>
      <c r="OKI899" s="1533"/>
      <c r="OKJ899" s="1533"/>
      <c r="OKK899" s="1533"/>
      <c r="OKL899" s="1533"/>
      <c r="OKM899" s="1533"/>
      <c r="OKN899" s="1533"/>
      <c r="OKO899" s="1533"/>
      <c r="OKP899" s="1533"/>
      <c r="OKQ899" s="1533"/>
      <c r="OKR899" s="1533"/>
      <c r="OKS899" s="1533"/>
      <c r="OKT899" s="1533"/>
      <c r="OKU899" s="1533"/>
      <c r="OKV899" s="1533"/>
      <c r="OKW899" s="1533"/>
      <c r="OKX899" s="1533"/>
      <c r="OKY899" s="1533"/>
      <c r="OKZ899" s="1533"/>
      <c r="OLA899" s="1533"/>
      <c r="OLB899" s="1533"/>
      <c r="OLC899" s="1533"/>
      <c r="OLD899" s="1533"/>
      <c r="OLE899" s="1533"/>
      <c r="OLF899" s="1533"/>
      <c r="OLG899" s="1533"/>
      <c r="OLH899" s="1533"/>
      <c r="OLI899" s="1533"/>
      <c r="OLJ899" s="1533"/>
      <c r="OLK899" s="1533"/>
      <c r="OLL899" s="1533"/>
      <c r="OLM899" s="1533"/>
      <c r="OLN899" s="1533"/>
      <c r="OLO899" s="1533"/>
      <c r="OLP899" s="1533"/>
      <c r="OLQ899" s="1533"/>
      <c r="OLR899" s="1533"/>
      <c r="OLS899" s="1533"/>
      <c r="OLT899" s="1533"/>
      <c r="OLU899" s="1533"/>
      <c r="OLV899" s="1533"/>
      <c r="OLW899" s="1533"/>
      <c r="OLX899" s="1533"/>
      <c r="OLY899" s="1533"/>
      <c r="OLZ899" s="1533"/>
      <c r="OMA899" s="1533"/>
      <c r="OMB899" s="1533"/>
      <c r="OMC899" s="1533"/>
      <c r="OMD899" s="1533"/>
      <c r="OME899" s="1533"/>
      <c r="OMF899" s="1533"/>
      <c r="OMG899" s="1533"/>
      <c r="OMH899" s="1533"/>
      <c r="OMI899" s="1533"/>
      <c r="OMJ899" s="1533"/>
      <c r="OMK899" s="1533"/>
      <c r="OML899" s="1533"/>
      <c r="OMM899" s="1533"/>
      <c r="OMN899" s="1533"/>
      <c r="OMO899" s="1533"/>
      <c r="OMP899" s="1533"/>
      <c r="OMQ899" s="1533"/>
      <c r="OMR899" s="1533"/>
      <c r="OMS899" s="1533"/>
      <c r="OMT899" s="1533"/>
      <c r="OMU899" s="1533"/>
      <c r="OMV899" s="1533"/>
      <c r="OMW899" s="1533"/>
      <c r="OMX899" s="1533"/>
      <c r="OMY899" s="1533"/>
      <c r="OMZ899" s="1533"/>
      <c r="ONA899" s="1533"/>
      <c r="ONB899" s="1533"/>
      <c r="ONC899" s="1533"/>
      <c r="OND899" s="1533"/>
      <c r="ONE899" s="1533"/>
      <c r="ONF899" s="1533"/>
      <c r="ONG899" s="1533"/>
      <c r="ONH899" s="1533"/>
      <c r="ONI899" s="1533"/>
      <c r="ONJ899" s="1533"/>
      <c r="ONK899" s="1533"/>
      <c r="ONL899" s="1533"/>
      <c r="ONM899" s="1533"/>
      <c r="ONN899" s="1533"/>
      <c r="ONO899" s="1533"/>
      <c r="ONP899" s="1533"/>
      <c r="ONQ899" s="1533"/>
      <c r="ONR899" s="1533"/>
      <c r="ONS899" s="1533"/>
      <c r="ONT899" s="1533"/>
      <c r="ONU899" s="1533"/>
      <c r="ONV899" s="1533"/>
      <c r="ONW899" s="1533"/>
      <c r="ONX899" s="1533"/>
      <c r="ONY899" s="1533"/>
      <c r="ONZ899" s="1533"/>
      <c r="OOA899" s="1533"/>
      <c r="OOB899" s="1533"/>
      <c r="OOC899" s="1533"/>
      <c r="OOD899" s="1533"/>
      <c r="OOE899" s="1533"/>
      <c r="OOF899" s="1533"/>
      <c r="OOG899" s="1533"/>
      <c r="OOH899" s="1533"/>
      <c r="OOI899" s="1533"/>
      <c r="OOJ899" s="1533"/>
      <c r="OOK899" s="1533"/>
      <c r="OOL899" s="1533"/>
      <c r="OOM899" s="1533"/>
      <c r="OON899" s="1533"/>
      <c r="OOO899" s="1533"/>
      <c r="OOP899" s="1533"/>
      <c r="OOQ899" s="1533"/>
      <c r="OOR899" s="1533"/>
      <c r="OOS899" s="1533"/>
      <c r="OOT899" s="1533"/>
      <c r="OOU899" s="1533"/>
      <c r="OOV899" s="1533"/>
      <c r="OOW899" s="1533"/>
      <c r="OOX899" s="1533"/>
      <c r="OOY899" s="1533"/>
      <c r="OOZ899" s="1533"/>
      <c r="OPA899" s="1533"/>
      <c r="OPB899" s="1533"/>
      <c r="OPC899" s="1533"/>
      <c r="OPD899" s="1533"/>
      <c r="OPE899" s="1533"/>
      <c r="OPF899" s="1533"/>
      <c r="OPG899" s="1533"/>
      <c r="OPH899" s="1533"/>
      <c r="OPI899" s="1533"/>
      <c r="OPJ899" s="1533"/>
      <c r="OPK899" s="1533"/>
      <c r="OPL899" s="1533"/>
      <c r="OPM899" s="1533"/>
      <c r="OPN899" s="1533"/>
      <c r="OPO899" s="1533"/>
      <c r="OPP899" s="1533"/>
      <c r="OPQ899" s="1533"/>
      <c r="OPR899" s="1533"/>
      <c r="OPS899" s="1533"/>
      <c r="OPT899" s="1533"/>
      <c r="OPU899" s="1533"/>
      <c r="OPV899" s="1533"/>
      <c r="OPW899" s="1533"/>
      <c r="OPX899" s="1533"/>
      <c r="OPY899" s="1533"/>
      <c r="OPZ899" s="1533"/>
      <c r="OQA899" s="1533"/>
      <c r="OQB899" s="1533"/>
      <c r="OQC899" s="1533"/>
      <c r="OQD899" s="1533"/>
      <c r="OQE899" s="1533"/>
      <c r="OQF899" s="1533"/>
      <c r="OQG899" s="1533"/>
      <c r="OQH899" s="1533"/>
      <c r="OQI899" s="1533"/>
      <c r="OQJ899" s="1533"/>
      <c r="OQK899" s="1533"/>
      <c r="OQL899" s="1533"/>
      <c r="OQM899" s="1533"/>
      <c r="OQN899" s="1533"/>
      <c r="OQO899" s="1533"/>
      <c r="OQP899" s="1533"/>
      <c r="OQQ899" s="1533"/>
      <c r="OQR899" s="1533"/>
      <c r="OQS899" s="1533"/>
      <c r="OQT899" s="1533"/>
      <c r="OQU899" s="1533"/>
      <c r="OQV899" s="1533"/>
      <c r="OQW899" s="1533"/>
      <c r="OQX899" s="1533"/>
      <c r="OQY899" s="1533"/>
      <c r="OQZ899" s="1533"/>
      <c r="ORA899" s="1533"/>
      <c r="ORB899" s="1533"/>
      <c r="ORC899" s="1533"/>
      <c r="ORD899" s="1533"/>
      <c r="ORE899" s="1533"/>
      <c r="ORF899" s="1533"/>
      <c r="ORG899" s="1533"/>
      <c r="ORH899" s="1533"/>
      <c r="ORI899" s="1533"/>
      <c r="ORJ899" s="1533"/>
      <c r="ORK899" s="1533"/>
      <c r="ORL899" s="1533"/>
      <c r="ORM899" s="1533"/>
      <c r="ORN899" s="1533"/>
      <c r="ORO899" s="1533"/>
      <c r="ORP899" s="1533"/>
      <c r="ORQ899" s="1533"/>
      <c r="ORR899" s="1533"/>
      <c r="ORS899" s="1533"/>
      <c r="ORT899" s="1533"/>
      <c r="ORU899" s="1533"/>
      <c r="ORV899" s="1533"/>
      <c r="ORW899" s="1533"/>
      <c r="ORX899" s="1533"/>
      <c r="ORY899" s="1533"/>
      <c r="ORZ899" s="1533"/>
      <c r="OSA899" s="1533"/>
      <c r="OSB899" s="1533"/>
      <c r="OSC899" s="1533"/>
      <c r="OSD899" s="1533"/>
      <c r="OSE899" s="1533"/>
      <c r="OSF899" s="1533"/>
      <c r="OSG899" s="1533"/>
      <c r="OSH899" s="1533"/>
      <c r="OSI899" s="1533"/>
      <c r="OSJ899" s="1533"/>
      <c r="OSK899" s="1533"/>
      <c r="OSL899" s="1533"/>
      <c r="OSM899" s="1533"/>
      <c r="OSN899" s="1533"/>
      <c r="OSO899" s="1533"/>
      <c r="OSP899" s="1533"/>
      <c r="OSQ899" s="1533"/>
      <c r="OSR899" s="1533"/>
      <c r="OSS899" s="1533"/>
      <c r="OST899" s="1533"/>
      <c r="OSU899" s="1533"/>
      <c r="OSV899" s="1533"/>
      <c r="OSW899" s="1533"/>
      <c r="OSX899" s="1533"/>
      <c r="OSY899" s="1533"/>
      <c r="OSZ899" s="1533"/>
      <c r="OTA899" s="1533"/>
      <c r="OTB899" s="1533"/>
      <c r="OTC899" s="1533"/>
      <c r="OTD899" s="1533"/>
      <c r="OTE899" s="1533"/>
      <c r="OTF899" s="1533"/>
      <c r="OTG899" s="1533"/>
      <c r="OTH899" s="1533"/>
      <c r="OTI899" s="1533"/>
      <c r="OTJ899" s="1533"/>
      <c r="OTK899" s="1533"/>
      <c r="OTL899" s="1533"/>
      <c r="OTM899" s="1533"/>
      <c r="OTN899" s="1533"/>
      <c r="OTO899" s="1533"/>
      <c r="OTP899" s="1533"/>
      <c r="OTQ899" s="1533"/>
      <c r="OTR899" s="1533"/>
      <c r="OTS899" s="1533"/>
      <c r="OTT899" s="1533"/>
      <c r="OTU899" s="1533"/>
      <c r="OTV899" s="1533"/>
      <c r="OTW899" s="1533"/>
      <c r="OTX899" s="1533"/>
      <c r="OTY899" s="1533"/>
      <c r="OTZ899" s="1533"/>
      <c r="OUA899" s="1533"/>
      <c r="OUB899" s="1533"/>
      <c r="OUC899" s="1533"/>
      <c r="OUD899" s="1533"/>
      <c r="OUE899" s="1533"/>
      <c r="OUF899" s="1533"/>
      <c r="OUG899" s="1533"/>
      <c r="OUH899" s="1533"/>
      <c r="OUI899" s="1533"/>
      <c r="OUJ899" s="1533"/>
      <c r="OUK899" s="1533"/>
      <c r="OUL899" s="1533"/>
      <c r="OUM899" s="1533"/>
      <c r="OUN899" s="1533"/>
      <c r="OUO899" s="1533"/>
      <c r="OUP899" s="1533"/>
      <c r="OUQ899" s="1533"/>
      <c r="OUR899" s="1533"/>
      <c r="OUS899" s="1533"/>
      <c r="OUT899" s="1533"/>
      <c r="OUU899" s="1533"/>
      <c r="OUV899" s="1533"/>
      <c r="OUW899" s="1533"/>
      <c r="OUX899" s="1533"/>
      <c r="OUY899" s="1533"/>
      <c r="OUZ899" s="1533"/>
      <c r="OVA899" s="1533"/>
      <c r="OVB899" s="1533"/>
      <c r="OVC899" s="1533"/>
      <c r="OVD899" s="1533"/>
      <c r="OVE899" s="1533"/>
      <c r="OVF899" s="1533"/>
      <c r="OVG899" s="1533"/>
      <c r="OVH899" s="1533"/>
      <c r="OVI899" s="1533"/>
      <c r="OVJ899" s="1533"/>
      <c r="OVK899" s="1533"/>
      <c r="OVL899" s="1533"/>
      <c r="OVM899" s="1533"/>
      <c r="OVN899" s="1533"/>
      <c r="OVO899" s="1533"/>
      <c r="OVP899" s="1533"/>
      <c r="OVQ899" s="1533"/>
      <c r="OVR899" s="1533"/>
      <c r="OVS899" s="1533"/>
      <c r="OVT899" s="1533"/>
      <c r="OVU899" s="1533"/>
      <c r="OVV899" s="1533"/>
      <c r="OVW899" s="1533"/>
      <c r="OVX899" s="1533"/>
      <c r="OVY899" s="1533"/>
      <c r="OVZ899" s="1533"/>
      <c r="OWA899" s="1533"/>
      <c r="OWB899" s="1533"/>
      <c r="OWC899" s="1533"/>
      <c r="OWD899" s="1533"/>
      <c r="OWE899" s="1533"/>
      <c r="OWF899" s="1533"/>
      <c r="OWG899" s="1533"/>
      <c r="OWH899" s="1533"/>
      <c r="OWI899" s="1533"/>
      <c r="OWJ899" s="1533"/>
      <c r="OWK899" s="1533"/>
      <c r="OWL899" s="1533"/>
      <c r="OWM899" s="1533"/>
      <c r="OWN899" s="1533"/>
      <c r="OWO899" s="1533"/>
      <c r="OWP899" s="1533"/>
      <c r="OWQ899" s="1533"/>
      <c r="OWR899" s="1533"/>
      <c r="OWS899" s="1533"/>
      <c r="OWT899" s="1533"/>
      <c r="OWU899" s="1533"/>
      <c r="OWV899" s="1533"/>
      <c r="OWW899" s="1533"/>
      <c r="OWX899" s="1533"/>
      <c r="OWY899" s="1533"/>
      <c r="OWZ899" s="1533"/>
      <c r="OXA899" s="1533"/>
      <c r="OXB899" s="1533"/>
      <c r="OXC899" s="1533"/>
      <c r="OXD899" s="1533"/>
      <c r="OXE899" s="1533"/>
      <c r="OXF899" s="1533"/>
      <c r="OXG899" s="1533"/>
      <c r="OXH899" s="1533"/>
      <c r="OXI899" s="1533"/>
      <c r="OXJ899" s="1533"/>
      <c r="OXK899" s="1533"/>
      <c r="OXL899" s="1533"/>
      <c r="OXM899" s="1533"/>
      <c r="OXN899" s="1533"/>
      <c r="OXO899" s="1533"/>
      <c r="OXP899" s="1533"/>
      <c r="OXQ899" s="1533"/>
      <c r="OXR899" s="1533"/>
      <c r="OXS899" s="1533"/>
      <c r="OXT899" s="1533"/>
      <c r="OXU899" s="1533"/>
      <c r="OXV899" s="1533"/>
      <c r="OXW899" s="1533"/>
      <c r="OXX899" s="1533"/>
      <c r="OXY899" s="1533"/>
      <c r="OXZ899" s="1533"/>
      <c r="OYA899" s="1533"/>
      <c r="OYB899" s="1533"/>
      <c r="OYC899" s="1533"/>
      <c r="OYD899" s="1533"/>
      <c r="OYE899" s="1533"/>
      <c r="OYF899" s="1533"/>
      <c r="OYG899" s="1533"/>
      <c r="OYH899" s="1533"/>
      <c r="OYI899" s="1533"/>
      <c r="OYJ899" s="1533"/>
      <c r="OYK899" s="1533"/>
      <c r="OYL899" s="1533"/>
      <c r="OYM899" s="1533"/>
      <c r="OYN899" s="1533"/>
      <c r="OYO899" s="1533"/>
      <c r="OYP899" s="1533"/>
      <c r="OYQ899" s="1533"/>
      <c r="OYR899" s="1533"/>
      <c r="OYS899" s="1533"/>
      <c r="OYT899" s="1533"/>
      <c r="OYU899" s="1533"/>
      <c r="OYV899" s="1533"/>
      <c r="OYW899" s="1533"/>
      <c r="OYX899" s="1533"/>
      <c r="OYY899" s="1533"/>
      <c r="OYZ899" s="1533"/>
      <c r="OZA899" s="1533"/>
      <c r="OZB899" s="1533"/>
      <c r="OZC899" s="1533"/>
      <c r="OZD899" s="1533"/>
      <c r="OZE899" s="1533"/>
      <c r="OZF899" s="1533"/>
      <c r="OZG899" s="1533"/>
      <c r="OZH899" s="1533"/>
      <c r="OZI899" s="1533"/>
      <c r="OZJ899" s="1533"/>
      <c r="OZK899" s="1533"/>
      <c r="OZL899" s="1533"/>
      <c r="OZM899" s="1533"/>
      <c r="OZN899" s="1533"/>
      <c r="OZO899" s="1533"/>
      <c r="OZP899" s="1533"/>
      <c r="OZQ899" s="1533"/>
      <c r="OZR899" s="1533"/>
      <c r="OZS899" s="1533"/>
      <c r="OZT899" s="1533"/>
      <c r="OZU899" s="1533"/>
      <c r="OZV899" s="1533"/>
      <c r="OZW899" s="1533"/>
      <c r="OZX899" s="1533"/>
      <c r="OZY899" s="1533"/>
      <c r="OZZ899" s="1533"/>
      <c r="PAA899" s="1533"/>
      <c r="PAB899" s="1533"/>
      <c r="PAC899" s="1533"/>
      <c r="PAD899" s="1533"/>
      <c r="PAE899" s="1533"/>
      <c r="PAF899" s="1533"/>
      <c r="PAG899" s="1533"/>
      <c r="PAH899" s="1533"/>
      <c r="PAI899" s="1533"/>
      <c r="PAJ899" s="1533"/>
      <c r="PAK899" s="1533"/>
      <c r="PAL899" s="1533"/>
      <c r="PAM899" s="1533"/>
      <c r="PAN899" s="1533"/>
      <c r="PAO899" s="1533"/>
      <c r="PAP899" s="1533"/>
      <c r="PAQ899" s="1533"/>
      <c r="PAR899" s="1533"/>
      <c r="PAS899" s="1533"/>
      <c r="PAT899" s="1533"/>
      <c r="PAU899" s="1533"/>
      <c r="PAV899" s="1533"/>
      <c r="PAW899" s="1533"/>
      <c r="PAX899" s="1533"/>
      <c r="PAY899" s="1533"/>
      <c r="PAZ899" s="1533"/>
      <c r="PBA899" s="1533"/>
      <c r="PBB899" s="1533"/>
      <c r="PBC899" s="1533"/>
      <c r="PBD899" s="1533"/>
      <c r="PBE899" s="1533"/>
      <c r="PBF899" s="1533"/>
      <c r="PBG899" s="1533"/>
      <c r="PBH899" s="1533"/>
      <c r="PBI899" s="1533"/>
      <c r="PBJ899" s="1533"/>
      <c r="PBK899" s="1533"/>
      <c r="PBL899" s="1533"/>
      <c r="PBM899" s="1533"/>
      <c r="PBN899" s="1533"/>
      <c r="PBO899" s="1533"/>
      <c r="PBP899" s="1533"/>
      <c r="PBQ899" s="1533"/>
      <c r="PBR899" s="1533"/>
      <c r="PBS899" s="1533"/>
      <c r="PBT899" s="1533"/>
      <c r="PBU899" s="1533"/>
      <c r="PBV899" s="1533"/>
      <c r="PBW899" s="1533"/>
      <c r="PBX899" s="1533"/>
      <c r="PBY899" s="1533"/>
      <c r="PBZ899" s="1533"/>
      <c r="PCA899" s="1533"/>
      <c r="PCB899" s="1533"/>
      <c r="PCC899" s="1533"/>
      <c r="PCD899" s="1533"/>
      <c r="PCE899" s="1533"/>
      <c r="PCF899" s="1533"/>
      <c r="PCG899" s="1533"/>
      <c r="PCH899" s="1533"/>
      <c r="PCI899" s="1533"/>
      <c r="PCJ899" s="1533"/>
      <c r="PCK899" s="1533"/>
      <c r="PCL899" s="1533"/>
      <c r="PCM899" s="1533"/>
      <c r="PCN899" s="1533"/>
      <c r="PCO899" s="1533"/>
      <c r="PCP899" s="1533"/>
      <c r="PCQ899" s="1533"/>
      <c r="PCR899" s="1533"/>
      <c r="PCS899" s="1533"/>
      <c r="PCT899" s="1533"/>
      <c r="PCU899" s="1533"/>
      <c r="PCV899" s="1533"/>
      <c r="PCW899" s="1533"/>
      <c r="PCX899" s="1533"/>
      <c r="PCY899" s="1533"/>
      <c r="PCZ899" s="1533"/>
      <c r="PDA899" s="1533"/>
      <c r="PDB899" s="1533"/>
      <c r="PDC899" s="1533"/>
      <c r="PDD899" s="1533"/>
      <c r="PDE899" s="1533"/>
      <c r="PDF899" s="1533"/>
      <c r="PDG899" s="1533"/>
      <c r="PDH899" s="1533"/>
      <c r="PDI899" s="1533"/>
      <c r="PDJ899" s="1533"/>
      <c r="PDK899" s="1533"/>
      <c r="PDL899" s="1533"/>
      <c r="PDM899" s="1533"/>
      <c r="PDN899" s="1533"/>
      <c r="PDO899" s="1533"/>
      <c r="PDP899" s="1533"/>
      <c r="PDQ899" s="1533"/>
      <c r="PDR899" s="1533"/>
      <c r="PDS899" s="1533"/>
      <c r="PDT899" s="1533"/>
      <c r="PDU899" s="1533"/>
      <c r="PDV899" s="1533"/>
      <c r="PDW899" s="1533"/>
      <c r="PDX899" s="1533"/>
      <c r="PDY899" s="1533"/>
      <c r="PDZ899" s="1533"/>
      <c r="PEA899" s="1533"/>
      <c r="PEB899" s="1533"/>
      <c r="PEC899" s="1533"/>
      <c r="PED899" s="1533"/>
      <c r="PEE899" s="1533"/>
      <c r="PEF899" s="1533"/>
      <c r="PEG899" s="1533"/>
      <c r="PEH899" s="1533"/>
      <c r="PEI899" s="1533"/>
      <c r="PEJ899" s="1533"/>
      <c r="PEK899" s="1533"/>
      <c r="PEL899" s="1533"/>
      <c r="PEM899" s="1533"/>
      <c r="PEN899" s="1533"/>
      <c r="PEO899" s="1533"/>
      <c r="PEP899" s="1533"/>
      <c r="PEQ899" s="1533"/>
      <c r="PER899" s="1533"/>
      <c r="PES899" s="1533"/>
      <c r="PET899" s="1533"/>
      <c r="PEU899" s="1533"/>
      <c r="PEV899" s="1533"/>
      <c r="PEW899" s="1533"/>
      <c r="PEX899" s="1533"/>
      <c r="PEY899" s="1533"/>
      <c r="PEZ899" s="1533"/>
      <c r="PFA899" s="1533"/>
      <c r="PFB899" s="1533"/>
      <c r="PFC899" s="1533"/>
      <c r="PFD899" s="1533"/>
      <c r="PFE899" s="1533"/>
      <c r="PFF899" s="1533"/>
      <c r="PFG899" s="1533"/>
      <c r="PFH899" s="1533"/>
      <c r="PFI899" s="1533"/>
      <c r="PFJ899" s="1533"/>
      <c r="PFK899" s="1533"/>
      <c r="PFL899" s="1533"/>
      <c r="PFM899" s="1533"/>
      <c r="PFN899" s="1533"/>
      <c r="PFO899" s="1533"/>
      <c r="PFP899" s="1533"/>
      <c r="PFQ899" s="1533"/>
      <c r="PFR899" s="1533"/>
      <c r="PFS899" s="1533"/>
      <c r="PFT899" s="1533"/>
      <c r="PFU899" s="1533"/>
      <c r="PFV899" s="1533"/>
      <c r="PFW899" s="1533"/>
      <c r="PFX899" s="1533"/>
      <c r="PFY899" s="1533"/>
      <c r="PFZ899" s="1533"/>
      <c r="PGA899" s="1533"/>
      <c r="PGB899" s="1533"/>
      <c r="PGC899" s="1533"/>
      <c r="PGD899" s="1533"/>
      <c r="PGE899" s="1533"/>
      <c r="PGF899" s="1533"/>
      <c r="PGG899" s="1533"/>
      <c r="PGH899" s="1533"/>
      <c r="PGI899" s="1533"/>
      <c r="PGJ899" s="1533"/>
      <c r="PGK899" s="1533"/>
      <c r="PGL899" s="1533"/>
      <c r="PGM899" s="1533"/>
      <c r="PGN899" s="1533"/>
      <c r="PGO899" s="1533"/>
      <c r="PGP899" s="1533"/>
      <c r="PGQ899" s="1533"/>
      <c r="PGR899" s="1533"/>
      <c r="PGS899" s="1533"/>
      <c r="PGT899" s="1533"/>
      <c r="PGU899" s="1533"/>
      <c r="PGV899" s="1533"/>
      <c r="PGW899" s="1533"/>
      <c r="PGX899" s="1533"/>
      <c r="PGY899" s="1533"/>
      <c r="PGZ899" s="1533"/>
      <c r="PHA899" s="1533"/>
      <c r="PHB899" s="1533"/>
      <c r="PHC899" s="1533"/>
      <c r="PHD899" s="1533"/>
      <c r="PHE899" s="1533"/>
      <c r="PHF899" s="1533"/>
      <c r="PHG899" s="1533"/>
      <c r="PHH899" s="1533"/>
      <c r="PHI899" s="1533"/>
      <c r="PHJ899" s="1533"/>
      <c r="PHK899" s="1533"/>
      <c r="PHL899" s="1533"/>
      <c r="PHM899" s="1533"/>
      <c r="PHN899" s="1533"/>
      <c r="PHO899" s="1533"/>
      <c r="PHP899" s="1533"/>
      <c r="PHQ899" s="1533"/>
      <c r="PHR899" s="1533"/>
      <c r="PHS899" s="1533"/>
      <c r="PHT899" s="1533"/>
      <c r="PHU899" s="1533"/>
      <c r="PHV899" s="1533"/>
      <c r="PHW899" s="1533"/>
      <c r="PHX899" s="1533"/>
      <c r="PHY899" s="1533"/>
      <c r="PHZ899" s="1533"/>
      <c r="PIA899" s="1533"/>
      <c r="PIB899" s="1533"/>
      <c r="PIC899" s="1533"/>
      <c r="PID899" s="1533"/>
      <c r="PIE899" s="1533"/>
      <c r="PIF899" s="1533"/>
      <c r="PIG899" s="1533"/>
      <c r="PIH899" s="1533"/>
      <c r="PII899" s="1533"/>
      <c r="PIJ899" s="1533"/>
      <c r="PIK899" s="1533"/>
      <c r="PIL899" s="1533"/>
      <c r="PIM899" s="1533"/>
      <c r="PIN899" s="1533"/>
      <c r="PIO899" s="1533"/>
      <c r="PIP899" s="1533"/>
      <c r="PIQ899" s="1533"/>
      <c r="PIR899" s="1533"/>
      <c r="PIS899" s="1533"/>
      <c r="PIT899" s="1533"/>
      <c r="PIU899" s="1533"/>
      <c r="PIV899" s="1533"/>
      <c r="PIW899" s="1533"/>
      <c r="PIX899" s="1533"/>
      <c r="PIY899" s="1533"/>
      <c r="PIZ899" s="1533"/>
      <c r="PJA899" s="1533"/>
      <c r="PJB899" s="1533"/>
      <c r="PJC899" s="1533"/>
      <c r="PJD899" s="1533"/>
      <c r="PJE899" s="1533"/>
      <c r="PJF899" s="1533"/>
      <c r="PJG899" s="1533"/>
      <c r="PJH899" s="1533"/>
      <c r="PJI899" s="1533"/>
      <c r="PJJ899" s="1533"/>
      <c r="PJK899" s="1533"/>
      <c r="PJL899" s="1533"/>
      <c r="PJM899" s="1533"/>
      <c r="PJN899" s="1533"/>
      <c r="PJO899" s="1533"/>
      <c r="PJP899" s="1533"/>
      <c r="PJQ899" s="1533"/>
      <c r="PJR899" s="1533"/>
      <c r="PJS899" s="1533"/>
      <c r="PJT899" s="1533"/>
      <c r="PJU899" s="1533"/>
      <c r="PJV899" s="1533"/>
      <c r="PJW899" s="1533"/>
      <c r="PJX899" s="1533"/>
      <c r="PJY899" s="1533"/>
      <c r="PJZ899" s="1533"/>
      <c r="PKA899" s="1533"/>
      <c r="PKB899" s="1533"/>
      <c r="PKC899" s="1533"/>
      <c r="PKD899" s="1533"/>
      <c r="PKE899" s="1533"/>
      <c r="PKF899" s="1533"/>
      <c r="PKG899" s="1533"/>
      <c r="PKH899" s="1533"/>
      <c r="PKI899" s="1533"/>
      <c r="PKJ899" s="1533"/>
      <c r="PKK899" s="1533"/>
      <c r="PKL899" s="1533"/>
      <c r="PKM899" s="1533"/>
      <c r="PKN899" s="1533"/>
      <c r="PKO899" s="1533"/>
      <c r="PKP899" s="1533"/>
      <c r="PKQ899" s="1533"/>
      <c r="PKR899" s="1533"/>
      <c r="PKS899" s="1533"/>
      <c r="PKT899" s="1533"/>
      <c r="PKU899" s="1533"/>
      <c r="PKV899" s="1533"/>
      <c r="PKW899" s="1533"/>
      <c r="PKX899" s="1533"/>
      <c r="PKY899" s="1533"/>
      <c r="PKZ899" s="1533"/>
      <c r="PLA899" s="1533"/>
      <c r="PLB899" s="1533"/>
      <c r="PLC899" s="1533"/>
      <c r="PLD899" s="1533"/>
      <c r="PLE899" s="1533"/>
      <c r="PLF899" s="1533"/>
      <c r="PLG899" s="1533"/>
      <c r="PLH899" s="1533"/>
      <c r="PLI899" s="1533"/>
      <c r="PLJ899" s="1533"/>
      <c r="PLK899" s="1533"/>
      <c r="PLL899" s="1533"/>
      <c r="PLM899" s="1533"/>
      <c r="PLN899" s="1533"/>
      <c r="PLO899" s="1533"/>
      <c r="PLP899" s="1533"/>
      <c r="PLQ899" s="1533"/>
      <c r="PLR899" s="1533"/>
      <c r="PLS899" s="1533"/>
      <c r="PLT899" s="1533"/>
      <c r="PLU899" s="1533"/>
      <c r="PLV899" s="1533"/>
      <c r="PLW899" s="1533"/>
      <c r="PLX899" s="1533"/>
      <c r="PLY899" s="1533"/>
      <c r="PLZ899" s="1533"/>
      <c r="PMA899" s="1533"/>
      <c r="PMB899" s="1533"/>
      <c r="PMC899" s="1533"/>
      <c r="PMD899" s="1533"/>
      <c r="PME899" s="1533"/>
      <c r="PMF899" s="1533"/>
      <c r="PMG899" s="1533"/>
      <c r="PMH899" s="1533"/>
      <c r="PMI899" s="1533"/>
      <c r="PMJ899" s="1533"/>
      <c r="PMK899" s="1533"/>
      <c r="PML899" s="1533"/>
      <c r="PMM899" s="1533"/>
      <c r="PMN899" s="1533"/>
      <c r="PMO899" s="1533"/>
      <c r="PMP899" s="1533"/>
      <c r="PMQ899" s="1533"/>
      <c r="PMR899" s="1533"/>
      <c r="PMS899" s="1533"/>
      <c r="PMT899" s="1533"/>
      <c r="PMU899" s="1533"/>
      <c r="PMV899" s="1533"/>
      <c r="PMW899" s="1533"/>
      <c r="PMX899" s="1533"/>
      <c r="PMY899" s="1533"/>
      <c r="PMZ899" s="1533"/>
      <c r="PNA899" s="1533"/>
      <c r="PNB899" s="1533"/>
      <c r="PNC899" s="1533"/>
      <c r="PND899" s="1533"/>
      <c r="PNE899" s="1533"/>
      <c r="PNF899" s="1533"/>
      <c r="PNG899" s="1533"/>
      <c r="PNH899" s="1533"/>
      <c r="PNI899" s="1533"/>
      <c r="PNJ899" s="1533"/>
      <c r="PNK899" s="1533"/>
      <c r="PNL899" s="1533"/>
      <c r="PNM899" s="1533"/>
      <c r="PNN899" s="1533"/>
      <c r="PNO899" s="1533"/>
      <c r="PNP899" s="1533"/>
      <c r="PNQ899" s="1533"/>
      <c r="PNR899" s="1533"/>
      <c r="PNS899" s="1533"/>
      <c r="PNT899" s="1533"/>
      <c r="PNU899" s="1533"/>
      <c r="PNV899" s="1533"/>
      <c r="PNW899" s="1533"/>
      <c r="PNX899" s="1533"/>
      <c r="PNY899" s="1533"/>
      <c r="PNZ899" s="1533"/>
      <c r="POA899" s="1533"/>
      <c r="POB899" s="1533"/>
      <c r="POC899" s="1533"/>
      <c r="POD899" s="1533"/>
      <c r="POE899" s="1533"/>
      <c r="POF899" s="1533"/>
      <c r="POG899" s="1533"/>
      <c r="POH899" s="1533"/>
      <c r="POI899" s="1533"/>
      <c r="POJ899" s="1533"/>
      <c r="POK899" s="1533"/>
      <c r="POL899" s="1533"/>
      <c r="POM899" s="1533"/>
      <c r="PON899" s="1533"/>
      <c r="POO899" s="1533"/>
      <c r="POP899" s="1533"/>
      <c r="POQ899" s="1533"/>
      <c r="POR899" s="1533"/>
      <c r="POS899" s="1533"/>
      <c r="POT899" s="1533"/>
      <c r="POU899" s="1533"/>
      <c r="POV899" s="1533"/>
      <c r="POW899" s="1533"/>
      <c r="POX899" s="1533"/>
      <c r="POY899" s="1533"/>
      <c r="POZ899" s="1533"/>
      <c r="PPA899" s="1533"/>
      <c r="PPB899" s="1533"/>
      <c r="PPC899" s="1533"/>
      <c r="PPD899" s="1533"/>
      <c r="PPE899" s="1533"/>
      <c r="PPF899" s="1533"/>
      <c r="PPG899" s="1533"/>
      <c r="PPH899" s="1533"/>
      <c r="PPI899" s="1533"/>
      <c r="PPJ899" s="1533"/>
      <c r="PPK899" s="1533"/>
      <c r="PPL899" s="1533"/>
      <c r="PPM899" s="1533"/>
      <c r="PPN899" s="1533"/>
      <c r="PPO899" s="1533"/>
      <c r="PPP899" s="1533"/>
      <c r="PPQ899" s="1533"/>
      <c r="PPR899" s="1533"/>
      <c r="PPS899" s="1533"/>
      <c r="PPT899" s="1533"/>
      <c r="PPU899" s="1533"/>
      <c r="PPV899" s="1533"/>
      <c r="PPW899" s="1533"/>
      <c r="PPX899" s="1533"/>
      <c r="PPY899" s="1533"/>
      <c r="PPZ899" s="1533"/>
      <c r="PQA899" s="1533"/>
      <c r="PQB899" s="1533"/>
      <c r="PQC899" s="1533"/>
      <c r="PQD899" s="1533"/>
      <c r="PQE899" s="1533"/>
      <c r="PQF899" s="1533"/>
      <c r="PQG899" s="1533"/>
      <c r="PQH899" s="1533"/>
      <c r="PQI899" s="1533"/>
      <c r="PQJ899" s="1533"/>
      <c r="PQK899" s="1533"/>
      <c r="PQL899" s="1533"/>
      <c r="PQM899" s="1533"/>
      <c r="PQN899" s="1533"/>
      <c r="PQO899" s="1533"/>
      <c r="PQP899" s="1533"/>
      <c r="PQQ899" s="1533"/>
      <c r="PQR899" s="1533"/>
      <c r="PQS899" s="1533"/>
      <c r="PQT899" s="1533"/>
      <c r="PQU899" s="1533"/>
      <c r="PQV899" s="1533"/>
      <c r="PQW899" s="1533"/>
      <c r="PQX899" s="1533"/>
      <c r="PQY899" s="1533"/>
      <c r="PQZ899" s="1533"/>
      <c r="PRA899" s="1533"/>
      <c r="PRB899" s="1533"/>
      <c r="PRC899" s="1533"/>
      <c r="PRD899" s="1533"/>
      <c r="PRE899" s="1533"/>
      <c r="PRF899" s="1533"/>
      <c r="PRG899" s="1533"/>
      <c r="PRH899" s="1533"/>
      <c r="PRI899" s="1533"/>
      <c r="PRJ899" s="1533"/>
      <c r="PRK899" s="1533"/>
      <c r="PRL899" s="1533"/>
      <c r="PRM899" s="1533"/>
      <c r="PRN899" s="1533"/>
      <c r="PRO899" s="1533"/>
      <c r="PRP899" s="1533"/>
      <c r="PRQ899" s="1533"/>
      <c r="PRR899" s="1533"/>
      <c r="PRS899" s="1533"/>
      <c r="PRT899" s="1533"/>
      <c r="PRU899" s="1533"/>
      <c r="PRV899" s="1533"/>
      <c r="PRW899" s="1533"/>
      <c r="PRX899" s="1533"/>
      <c r="PRY899" s="1533"/>
      <c r="PRZ899" s="1533"/>
      <c r="PSA899" s="1533"/>
      <c r="PSB899" s="1533"/>
      <c r="PSC899" s="1533"/>
      <c r="PSD899" s="1533"/>
      <c r="PSE899" s="1533"/>
      <c r="PSF899" s="1533"/>
      <c r="PSG899" s="1533"/>
      <c r="PSH899" s="1533"/>
      <c r="PSI899" s="1533"/>
      <c r="PSJ899" s="1533"/>
      <c r="PSK899" s="1533"/>
      <c r="PSL899" s="1533"/>
      <c r="PSM899" s="1533"/>
      <c r="PSN899" s="1533"/>
      <c r="PSO899" s="1533"/>
      <c r="PSP899" s="1533"/>
      <c r="PSQ899" s="1533"/>
      <c r="PSR899" s="1533"/>
      <c r="PSS899" s="1533"/>
      <c r="PST899" s="1533"/>
      <c r="PSU899" s="1533"/>
      <c r="PSV899" s="1533"/>
      <c r="PSW899" s="1533"/>
      <c r="PSX899" s="1533"/>
      <c r="PSY899" s="1533"/>
      <c r="PSZ899" s="1533"/>
      <c r="PTA899" s="1533"/>
      <c r="PTB899" s="1533"/>
      <c r="PTC899" s="1533"/>
      <c r="PTD899" s="1533"/>
      <c r="PTE899" s="1533"/>
      <c r="PTF899" s="1533"/>
      <c r="PTG899" s="1533"/>
      <c r="PTH899" s="1533"/>
      <c r="PTI899" s="1533"/>
      <c r="PTJ899" s="1533"/>
      <c r="PTK899" s="1533"/>
      <c r="PTL899" s="1533"/>
      <c r="PTM899" s="1533"/>
      <c r="PTN899" s="1533"/>
      <c r="PTO899" s="1533"/>
      <c r="PTP899" s="1533"/>
      <c r="PTQ899" s="1533"/>
      <c r="PTR899" s="1533"/>
      <c r="PTS899" s="1533"/>
      <c r="PTT899" s="1533"/>
      <c r="PTU899" s="1533"/>
      <c r="PTV899" s="1533"/>
      <c r="PTW899" s="1533"/>
      <c r="PTX899" s="1533"/>
      <c r="PTY899" s="1533"/>
      <c r="PTZ899" s="1533"/>
      <c r="PUA899" s="1533"/>
      <c r="PUB899" s="1533"/>
      <c r="PUC899" s="1533"/>
      <c r="PUD899" s="1533"/>
      <c r="PUE899" s="1533"/>
      <c r="PUF899" s="1533"/>
      <c r="PUG899" s="1533"/>
      <c r="PUH899" s="1533"/>
      <c r="PUI899" s="1533"/>
      <c r="PUJ899" s="1533"/>
      <c r="PUK899" s="1533"/>
      <c r="PUL899" s="1533"/>
      <c r="PUM899" s="1533"/>
      <c r="PUN899" s="1533"/>
      <c r="PUO899" s="1533"/>
      <c r="PUP899" s="1533"/>
      <c r="PUQ899" s="1533"/>
      <c r="PUR899" s="1533"/>
      <c r="PUS899" s="1533"/>
      <c r="PUT899" s="1533"/>
      <c r="PUU899" s="1533"/>
      <c r="PUV899" s="1533"/>
      <c r="PUW899" s="1533"/>
      <c r="PUX899" s="1533"/>
      <c r="PUY899" s="1533"/>
      <c r="PUZ899" s="1533"/>
      <c r="PVA899" s="1533"/>
      <c r="PVB899" s="1533"/>
      <c r="PVC899" s="1533"/>
      <c r="PVD899" s="1533"/>
      <c r="PVE899" s="1533"/>
      <c r="PVF899" s="1533"/>
      <c r="PVG899" s="1533"/>
      <c r="PVH899" s="1533"/>
      <c r="PVI899" s="1533"/>
      <c r="PVJ899" s="1533"/>
      <c r="PVK899" s="1533"/>
      <c r="PVL899" s="1533"/>
      <c r="PVM899" s="1533"/>
      <c r="PVN899" s="1533"/>
      <c r="PVO899" s="1533"/>
      <c r="PVP899" s="1533"/>
      <c r="PVQ899" s="1533"/>
      <c r="PVR899" s="1533"/>
      <c r="PVS899" s="1533"/>
      <c r="PVT899" s="1533"/>
      <c r="PVU899" s="1533"/>
      <c r="PVV899" s="1533"/>
      <c r="PVW899" s="1533"/>
      <c r="PVX899" s="1533"/>
      <c r="PVY899" s="1533"/>
      <c r="PVZ899" s="1533"/>
      <c r="PWA899" s="1533"/>
      <c r="PWB899" s="1533"/>
      <c r="PWC899" s="1533"/>
      <c r="PWD899" s="1533"/>
      <c r="PWE899" s="1533"/>
      <c r="PWF899" s="1533"/>
      <c r="PWG899" s="1533"/>
      <c r="PWH899" s="1533"/>
      <c r="PWI899" s="1533"/>
      <c r="PWJ899" s="1533"/>
      <c r="PWK899" s="1533"/>
      <c r="PWL899" s="1533"/>
      <c r="PWM899" s="1533"/>
      <c r="PWN899" s="1533"/>
      <c r="PWO899" s="1533"/>
      <c r="PWP899" s="1533"/>
      <c r="PWQ899" s="1533"/>
      <c r="PWR899" s="1533"/>
      <c r="PWS899" s="1533"/>
      <c r="PWT899" s="1533"/>
      <c r="PWU899" s="1533"/>
      <c r="PWV899" s="1533"/>
      <c r="PWW899" s="1533"/>
      <c r="PWX899" s="1533"/>
      <c r="PWY899" s="1533"/>
      <c r="PWZ899" s="1533"/>
      <c r="PXA899" s="1533"/>
      <c r="PXB899" s="1533"/>
      <c r="PXC899" s="1533"/>
      <c r="PXD899" s="1533"/>
      <c r="PXE899" s="1533"/>
      <c r="PXF899" s="1533"/>
      <c r="PXG899" s="1533"/>
      <c r="PXH899" s="1533"/>
      <c r="PXI899" s="1533"/>
      <c r="PXJ899" s="1533"/>
      <c r="PXK899" s="1533"/>
      <c r="PXL899" s="1533"/>
      <c r="PXM899" s="1533"/>
      <c r="PXN899" s="1533"/>
      <c r="PXO899" s="1533"/>
      <c r="PXP899" s="1533"/>
      <c r="PXQ899" s="1533"/>
      <c r="PXR899" s="1533"/>
      <c r="PXS899" s="1533"/>
      <c r="PXT899" s="1533"/>
      <c r="PXU899" s="1533"/>
      <c r="PXV899" s="1533"/>
      <c r="PXW899" s="1533"/>
      <c r="PXX899" s="1533"/>
      <c r="PXY899" s="1533"/>
      <c r="PXZ899" s="1533"/>
      <c r="PYA899" s="1533"/>
      <c r="PYB899" s="1533"/>
      <c r="PYC899" s="1533"/>
      <c r="PYD899" s="1533"/>
      <c r="PYE899" s="1533"/>
      <c r="PYF899" s="1533"/>
      <c r="PYG899" s="1533"/>
      <c r="PYH899" s="1533"/>
      <c r="PYI899" s="1533"/>
      <c r="PYJ899" s="1533"/>
      <c r="PYK899" s="1533"/>
      <c r="PYL899" s="1533"/>
      <c r="PYM899" s="1533"/>
      <c r="PYN899" s="1533"/>
      <c r="PYO899" s="1533"/>
      <c r="PYP899" s="1533"/>
      <c r="PYQ899" s="1533"/>
      <c r="PYR899" s="1533"/>
      <c r="PYS899" s="1533"/>
      <c r="PYT899" s="1533"/>
      <c r="PYU899" s="1533"/>
      <c r="PYV899" s="1533"/>
      <c r="PYW899" s="1533"/>
      <c r="PYX899" s="1533"/>
      <c r="PYY899" s="1533"/>
      <c r="PYZ899" s="1533"/>
      <c r="PZA899" s="1533"/>
      <c r="PZB899" s="1533"/>
      <c r="PZC899" s="1533"/>
      <c r="PZD899" s="1533"/>
      <c r="PZE899" s="1533"/>
      <c r="PZF899" s="1533"/>
      <c r="PZG899" s="1533"/>
      <c r="PZH899" s="1533"/>
      <c r="PZI899" s="1533"/>
      <c r="PZJ899" s="1533"/>
      <c r="PZK899" s="1533"/>
      <c r="PZL899" s="1533"/>
      <c r="PZM899" s="1533"/>
      <c r="PZN899" s="1533"/>
      <c r="PZO899" s="1533"/>
      <c r="PZP899" s="1533"/>
      <c r="PZQ899" s="1533"/>
      <c r="PZR899" s="1533"/>
      <c r="PZS899" s="1533"/>
      <c r="PZT899" s="1533"/>
      <c r="PZU899" s="1533"/>
      <c r="PZV899" s="1533"/>
      <c r="PZW899" s="1533"/>
      <c r="PZX899" s="1533"/>
      <c r="PZY899" s="1533"/>
      <c r="PZZ899" s="1533"/>
      <c r="QAA899" s="1533"/>
      <c r="QAB899" s="1533"/>
      <c r="QAC899" s="1533"/>
      <c r="QAD899" s="1533"/>
      <c r="QAE899" s="1533"/>
      <c r="QAF899" s="1533"/>
      <c r="QAG899" s="1533"/>
      <c r="QAH899" s="1533"/>
      <c r="QAI899" s="1533"/>
      <c r="QAJ899" s="1533"/>
      <c r="QAK899" s="1533"/>
      <c r="QAL899" s="1533"/>
      <c r="QAM899" s="1533"/>
      <c r="QAN899" s="1533"/>
      <c r="QAO899" s="1533"/>
      <c r="QAP899" s="1533"/>
      <c r="QAQ899" s="1533"/>
      <c r="QAR899" s="1533"/>
      <c r="QAS899" s="1533"/>
      <c r="QAT899" s="1533"/>
      <c r="QAU899" s="1533"/>
      <c r="QAV899" s="1533"/>
      <c r="QAW899" s="1533"/>
      <c r="QAX899" s="1533"/>
      <c r="QAY899" s="1533"/>
      <c r="QAZ899" s="1533"/>
      <c r="QBA899" s="1533"/>
      <c r="QBB899" s="1533"/>
      <c r="QBC899" s="1533"/>
      <c r="QBD899" s="1533"/>
      <c r="QBE899" s="1533"/>
      <c r="QBF899" s="1533"/>
      <c r="QBG899" s="1533"/>
      <c r="QBH899" s="1533"/>
      <c r="QBI899" s="1533"/>
      <c r="QBJ899" s="1533"/>
      <c r="QBK899" s="1533"/>
      <c r="QBL899" s="1533"/>
      <c r="QBM899" s="1533"/>
      <c r="QBN899" s="1533"/>
      <c r="QBO899" s="1533"/>
      <c r="QBP899" s="1533"/>
      <c r="QBQ899" s="1533"/>
      <c r="QBR899" s="1533"/>
      <c r="QBS899" s="1533"/>
      <c r="QBT899" s="1533"/>
      <c r="QBU899" s="1533"/>
      <c r="QBV899" s="1533"/>
      <c r="QBW899" s="1533"/>
      <c r="QBX899" s="1533"/>
      <c r="QBY899" s="1533"/>
      <c r="QBZ899" s="1533"/>
      <c r="QCA899" s="1533"/>
      <c r="QCB899" s="1533"/>
      <c r="QCC899" s="1533"/>
      <c r="QCD899" s="1533"/>
      <c r="QCE899" s="1533"/>
      <c r="QCF899" s="1533"/>
      <c r="QCG899" s="1533"/>
      <c r="QCH899" s="1533"/>
      <c r="QCI899" s="1533"/>
      <c r="QCJ899" s="1533"/>
      <c r="QCK899" s="1533"/>
      <c r="QCL899" s="1533"/>
      <c r="QCM899" s="1533"/>
      <c r="QCN899" s="1533"/>
      <c r="QCO899" s="1533"/>
      <c r="QCP899" s="1533"/>
      <c r="QCQ899" s="1533"/>
      <c r="QCR899" s="1533"/>
      <c r="QCS899" s="1533"/>
      <c r="QCT899" s="1533"/>
      <c r="QCU899" s="1533"/>
      <c r="QCV899" s="1533"/>
      <c r="QCW899" s="1533"/>
      <c r="QCX899" s="1533"/>
      <c r="QCY899" s="1533"/>
      <c r="QCZ899" s="1533"/>
      <c r="QDA899" s="1533"/>
      <c r="QDB899" s="1533"/>
      <c r="QDC899" s="1533"/>
      <c r="QDD899" s="1533"/>
      <c r="QDE899" s="1533"/>
      <c r="QDF899" s="1533"/>
      <c r="QDG899" s="1533"/>
      <c r="QDH899" s="1533"/>
      <c r="QDI899" s="1533"/>
      <c r="QDJ899" s="1533"/>
      <c r="QDK899" s="1533"/>
      <c r="QDL899" s="1533"/>
      <c r="QDM899" s="1533"/>
      <c r="QDN899" s="1533"/>
      <c r="QDO899" s="1533"/>
      <c r="QDP899" s="1533"/>
      <c r="QDQ899" s="1533"/>
      <c r="QDR899" s="1533"/>
      <c r="QDS899" s="1533"/>
      <c r="QDT899" s="1533"/>
      <c r="QDU899" s="1533"/>
      <c r="QDV899" s="1533"/>
      <c r="QDW899" s="1533"/>
      <c r="QDX899" s="1533"/>
      <c r="QDY899" s="1533"/>
      <c r="QDZ899" s="1533"/>
      <c r="QEA899" s="1533"/>
      <c r="QEB899" s="1533"/>
      <c r="QEC899" s="1533"/>
      <c r="QED899" s="1533"/>
      <c r="QEE899" s="1533"/>
      <c r="QEF899" s="1533"/>
      <c r="QEG899" s="1533"/>
      <c r="QEH899" s="1533"/>
      <c r="QEI899" s="1533"/>
      <c r="QEJ899" s="1533"/>
      <c r="QEK899" s="1533"/>
      <c r="QEL899" s="1533"/>
      <c r="QEM899" s="1533"/>
      <c r="QEN899" s="1533"/>
      <c r="QEO899" s="1533"/>
      <c r="QEP899" s="1533"/>
      <c r="QEQ899" s="1533"/>
      <c r="QER899" s="1533"/>
      <c r="QES899" s="1533"/>
      <c r="QET899" s="1533"/>
      <c r="QEU899" s="1533"/>
      <c r="QEV899" s="1533"/>
      <c r="QEW899" s="1533"/>
      <c r="QEX899" s="1533"/>
      <c r="QEY899" s="1533"/>
      <c r="QEZ899" s="1533"/>
      <c r="QFA899" s="1533"/>
      <c r="QFB899" s="1533"/>
      <c r="QFC899" s="1533"/>
      <c r="QFD899" s="1533"/>
      <c r="QFE899" s="1533"/>
      <c r="QFF899" s="1533"/>
      <c r="QFG899" s="1533"/>
      <c r="QFH899" s="1533"/>
      <c r="QFI899" s="1533"/>
      <c r="QFJ899" s="1533"/>
      <c r="QFK899" s="1533"/>
      <c r="QFL899" s="1533"/>
      <c r="QFM899" s="1533"/>
      <c r="QFN899" s="1533"/>
      <c r="QFO899" s="1533"/>
      <c r="QFP899" s="1533"/>
      <c r="QFQ899" s="1533"/>
      <c r="QFR899" s="1533"/>
      <c r="QFS899" s="1533"/>
      <c r="QFT899" s="1533"/>
      <c r="QFU899" s="1533"/>
      <c r="QFV899" s="1533"/>
      <c r="QFW899" s="1533"/>
      <c r="QFX899" s="1533"/>
      <c r="QFY899" s="1533"/>
      <c r="QFZ899" s="1533"/>
      <c r="QGA899" s="1533"/>
      <c r="QGB899" s="1533"/>
      <c r="QGC899" s="1533"/>
      <c r="QGD899" s="1533"/>
      <c r="QGE899" s="1533"/>
      <c r="QGF899" s="1533"/>
      <c r="QGG899" s="1533"/>
      <c r="QGH899" s="1533"/>
      <c r="QGI899" s="1533"/>
      <c r="QGJ899" s="1533"/>
      <c r="QGK899" s="1533"/>
      <c r="QGL899" s="1533"/>
      <c r="QGM899" s="1533"/>
      <c r="QGN899" s="1533"/>
      <c r="QGO899" s="1533"/>
      <c r="QGP899" s="1533"/>
      <c r="QGQ899" s="1533"/>
      <c r="QGR899" s="1533"/>
      <c r="QGS899" s="1533"/>
      <c r="QGT899" s="1533"/>
      <c r="QGU899" s="1533"/>
      <c r="QGV899" s="1533"/>
      <c r="QGW899" s="1533"/>
      <c r="QGX899" s="1533"/>
      <c r="QGY899" s="1533"/>
      <c r="QGZ899" s="1533"/>
      <c r="QHA899" s="1533"/>
      <c r="QHB899" s="1533"/>
      <c r="QHC899" s="1533"/>
      <c r="QHD899" s="1533"/>
      <c r="QHE899" s="1533"/>
      <c r="QHF899" s="1533"/>
      <c r="QHG899" s="1533"/>
      <c r="QHH899" s="1533"/>
      <c r="QHI899" s="1533"/>
      <c r="QHJ899" s="1533"/>
      <c r="QHK899" s="1533"/>
      <c r="QHL899" s="1533"/>
      <c r="QHM899" s="1533"/>
      <c r="QHN899" s="1533"/>
      <c r="QHO899" s="1533"/>
      <c r="QHP899" s="1533"/>
      <c r="QHQ899" s="1533"/>
      <c r="QHR899" s="1533"/>
      <c r="QHS899" s="1533"/>
      <c r="QHT899" s="1533"/>
      <c r="QHU899" s="1533"/>
      <c r="QHV899" s="1533"/>
      <c r="QHW899" s="1533"/>
      <c r="QHX899" s="1533"/>
      <c r="QHY899" s="1533"/>
      <c r="QHZ899" s="1533"/>
      <c r="QIA899" s="1533"/>
      <c r="QIB899" s="1533"/>
      <c r="QIC899" s="1533"/>
      <c r="QID899" s="1533"/>
      <c r="QIE899" s="1533"/>
      <c r="QIF899" s="1533"/>
      <c r="QIG899" s="1533"/>
      <c r="QIH899" s="1533"/>
      <c r="QII899" s="1533"/>
      <c r="QIJ899" s="1533"/>
      <c r="QIK899" s="1533"/>
      <c r="QIL899" s="1533"/>
      <c r="QIM899" s="1533"/>
      <c r="QIN899" s="1533"/>
      <c r="QIO899" s="1533"/>
      <c r="QIP899" s="1533"/>
      <c r="QIQ899" s="1533"/>
      <c r="QIR899" s="1533"/>
      <c r="QIS899" s="1533"/>
      <c r="QIT899" s="1533"/>
      <c r="QIU899" s="1533"/>
      <c r="QIV899" s="1533"/>
      <c r="QIW899" s="1533"/>
      <c r="QIX899" s="1533"/>
      <c r="QIY899" s="1533"/>
      <c r="QIZ899" s="1533"/>
      <c r="QJA899" s="1533"/>
      <c r="QJB899" s="1533"/>
      <c r="QJC899" s="1533"/>
      <c r="QJD899" s="1533"/>
      <c r="QJE899" s="1533"/>
      <c r="QJF899" s="1533"/>
      <c r="QJG899" s="1533"/>
      <c r="QJH899" s="1533"/>
      <c r="QJI899" s="1533"/>
      <c r="QJJ899" s="1533"/>
      <c r="QJK899" s="1533"/>
      <c r="QJL899" s="1533"/>
      <c r="QJM899" s="1533"/>
      <c r="QJN899" s="1533"/>
      <c r="QJO899" s="1533"/>
      <c r="QJP899" s="1533"/>
      <c r="QJQ899" s="1533"/>
      <c r="QJR899" s="1533"/>
      <c r="QJS899" s="1533"/>
      <c r="QJT899" s="1533"/>
      <c r="QJU899" s="1533"/>
      <c r="QJV899" s="1533"/>
      <c r="QJW899" s="1533"/>
      <c r="QJX899" s="1533"/>
      <c r="QJY899" s="1533"/>
      <c r="QJZ899" s="1533"/>
      <c r="QKA899" s="1533"/>
      <c r="QKB899" s="1533"/>
      <c r="QKC899" s="1533"/>
      <c r="QKD899" s="1533"/>
      <c r="QKE899" s="1533"/>
      <c r="QKF899" s="1533"/>
      <c r="QKG899" s="1533"/>
      <c r="QKH899" s="1533"/>
      <c r="QKI899" s="1533"/>
      <c r="QKJ899" s="1533"/>
      <c r="QKK899" s="1533"/>
      <c r="QKL899" s="1533"/>
      <c r="QKM899" s="1533"/>
      <c r="QKN899" s="1533"/>
      <c r="QKO899" s="1533"/>
      <c r="QKP899" s="1533"/>
      <c r="QKQ899" s="1533"/>
      <c r="QKR899" s="1533"/>
      <c r="QKS899" s="1533"/>
      <c r="QKT899" s="1533"/>
      <c r="QKU899" s="1533"/>
      <c r="QKV899" s="1533"/>
      <c r="QKW899" s="1533"/>
      <c r="QKX899" s="1533"/>
      <c r="QKY899" s="1533"/>
      <c r="QKZ899" s="1533"/>
      <c r="QLA899" s="1533"/>
      <c r="QLB899" s="1533"/>
      <c r="QLC899" s="1533"/>
      <c r="QLD899" s="1533"/>
      <c r="QLE899" s="1533"/>
      <c r="QLF899" s="1533"/>
      <c r="QLG899" s="1533"/>
      <c r="QLH899" s="1533"/>
      <c r="QLI899" s="1533"/>
      <c r="QLJ899" s="1533"/>
      <c r="QLK899" s="1533"/>
      <c r="QLL899" s="1533"/>
      <c r="QLM899" s="1533"/>
      <c r="QLN899" s="1533"/>
      <c r="QLO899" s="1533"/>
      <c r="QLP899" s="1533"/>
      <c r="QLQ899" s="1533"/>
      <c r="QLR899" s="1533"/>
      <c r="QLS899" s="1533"/>
      <c r="QLT899" s="1533"/>
      <c r="QLU899" s="1533"/>
      <c r="QLV899" s="1533"/>
      <c r="QLW899" s="1533"/>
      <c r="QLX899" s="1533"/>
      <c r="QLY899" s="1533"/>
      <c r="QLZ899" s="1533"/>
      <c r="QMA899" s="1533"/>
      <c r="QMB899" s="1533"/>
      <c r="QMC899" s="1533"/>
      <c r="QMD899" s="1533"/>
      <c r="QME899" s="1533"/>
      <c r="QMF899" s="1533"/>
      <c r="QMG899" s="1533"/>
      <c r="QMH899" s="1533"/>
      <c r="QMI899" s="1533"/>
      <c r="QMJ899" s="1533"/>
      <c r="QMK899" s="1533"/>
      <c r="QML899" s="1533"/>
      <c r="QMM899" s="1533"/>
      <c r="QMN899" s="1533"/>
      <c r="QMO899" s="1533"/>
      <c r="QMP899" s="1533"/>
      <c r="QMQ899" s="1533"/>
      <c r="QMR899" s="1533"/>
      <c r="QMS899" s="1533"/>
      <c r="QMT899" s="1533"/>
      <c r="QMU899" s="1533"/>
      <c r="QMV899" s="1533"/>
      <c r="QMW899" s="1533"/>
      <c r="QMX899" s="1533"/>
      <c r="QMY899" s="1533"/>
      <c r="QMZ899" s="1533"/>
      <c r="QNA899" s="1533"/>
      <c r="QNB899" s="1533"/>
      <c r="QNC899" s="1533"/>
      <c r="QND899" s="1533"/>
      <c r="QNE899" s="1533"/>
      <c r="QNF899" s="1533"/>
      <c r="QNG899" s="1533"/>
      <c r="QNH899" s="1533"/>
      <c r="QNI899" s="1533"/>
      <c r="QNJ899" s="1533"/>
      <c r="QNK899" s="1533"/>
      <c r="QNL899" s="1533"/>
      <c r="QNM899" s="1533"/>
      <c r="QNN899" s="1533"/>
      <c r="QNO899" s="1533"/>
      <c r="QNP899" s="1533"/>
      <c r="QNQ899" s="1533"/>
      <c r="QNR899" s="1533"/>
      <c r="QNS899" s="1533"/>
      <c r="QNT899" s="1533"/>
      <c r="QNU899" s="1533"/>
      <c r="QNV899" s="1533"/>
      <c r="QNW899" s="1533"/>
      <c r="QNX899" s="1533"/>
      <c r="QNY899" s="1533"/>
      <c r="QNZ899" s="1533"/>
      <c r="QOA899" s="1533"/>
      <c r="QOB899" s="1533"/>
      <c r="QOC899" s="1533"/>
      <c r="QOD899" s="1533"/>
      <c r="QOE899" s="1533"/>
      <c r="QOF899" s="1533"/>
      <c r="QOG899" s="1533"/>
      <c r="QOH899" s="1533"/>
      <c r="QOI899" s="1533"/>
      <c r="QOJ899" s="1533"/>
      <c r="QOK899" s="1533"/>
      <c r="QOL899" s="1533"/>
      <c r="QOM899" s="1533"/>
      <c r="QON899" s="1533"/>
      <c r="QOO899" s="1533"/>
      <c r="QOP899" s="1533"/>
      <c r="QOQ899" s="1533"/>
      <c r="QOR899" s="1533"/>
      <c r="QOS899" s="1533"/>
      <c r="QOT899" s="1533"/>
      <c r="QOU899" s="1533"/>
      <c r="QOV899" s="1533"/>
      <c r="QOW899" s="1533"/>
      <c r="QOX899" s="1533"/>
      <c r="QOY899" s="1533"/>
      <c r="QOZ899" s="1533"/>
      <c r="QPA899" s="1533"/>
      <c r="QPB899" s="1533"/>
      <c r="QPC899" s="1533"/>
      <c r="QPD899" s="1533"/>
      <c r="QPE899" s="1533"/>
      <c r="QPF899" s="1533"/>
      <c r="QPG899" s="1533"/>
      <c r="QPH899" s="1533"/>
      <c r="QPI899" s="1533"/>
      <c r="QPJ899" s="1533"/>
      <c r="QPK899" s="1533"/>
      <c r="QPL899" s="1533"/>
      <c r="QPM899" s="1533"/>
      <c r="QPN899" s="1533"/>
      <c r="QPO899" s="1533"/>
      <c r="QPP899" s="1533"/>
      <c r="QPQ899" s="1533"/>
      <c r="QPR899" s="1533"/>
      <c r="QPS899" s="1533"/>
      <c r="QPT899" s="1533"/>
      <c r="QPU899" s="1533"/>
      <c r="QPV899" s="1533"/>
      <c r="QPW899" s="1533"/>
      <c r="QPX899" s="1533"/>
      <c r="QPY899" s="1533"/>
      <c r="QPZ899" s="1533"/>
      <c r="QQA899" s="1533"/>
      <c r="QQB899" s="1533"/>
      <c r="QQC899" s="1533"/>
      <c r="QQD899" s="1533"/>
      <c r="QQE899" s="1533"/>
      <c r="QQF899" s="1533"/>
      <c r="QQG899" s="1533"/>
      <c r="QQH899" s="1533"/>
      <c r="QQI899" s="1533"/>
      <c r="QQJ899" s="1533"/>
      <c r="QQK899" s="1533"/>
      <c r="QQL899" s="1533"/>
      <c r="QQM899" s="1533"/>
      <c r="QQN899" s="1533"/>
      <c r="QQO899" s="1533"/>
      <c r="QQP899" s="1533"/>
      <c r="QQQ899" s="1533"/>
      <c r="QQR899" s="1533"/>
      <c r="QQS899" s="1533"/>
      <c r="QQT899" s="1533"/>
      <c r="QQU899" s="1533"/>
      <c r="QQV899" s="1533"/>
      <c r="QQW899" s="1533"/>
      <c r="QQX899" s="1533"/>
      <c r="QQY899" s="1533"/>
      <c r="QQZ899" s="1533"/>
      <c r="QRA899" s="1533"/>
      <c r="QRB899" s="1533"/>
      <c r="QRC899" s="1533"/>
      <c r="QRD899" s="1533"/>
      <c r="QRE899" s="1533"/>
      <c r="QRF899" s="1533"/>
      <c r="QRG899" s="1533"/>
      <c r="QRH899" s="1533"/>
      <c r="QRI899" s="1533"/>
      <c r="QRJ899" s="1533"/>
      <c r="QRK899" s="1533"/>
      <c r="QRL899" s="1533"/>
      <c r="QRM899" s="1533"/>
      <c r="QRN899" s="1533"/>
      <c r="QRO899" s="1533"/>
      <c r="QRP899" s="1533"/>
      <c r="QRQ899" s="1533"/>
      <c r="QRR899" s="1533"/>
      <c r="QRS899" s="1533"/>
      <c r="QRT899" s="1533"/>
      <c r="QRU899" s="1533"/>
      <c r="QRV899" s="1533"/>
      <c r="QRW899" s="1533"/>
      <c r="QRX899" s="1533"/>
      <c r="QRY899" s="1533"/>
      <c r="QRZ899" s="1533"/>
      <c r="QSA899" s="1533"/>
      <c r="QSB899" s="1533"/>
      <c r="QSC899" s="1533"/>
      <c r="QSD899" s="1533"/>
      <c r="QSE899" s="1533"/>
      <c r="QSF899" s="1533"/>
      <c r="QSG899" s="1533"/>
      <c r="QSH899" s="1533"/>
      <c r="QSI899" s="1533"/>
      <c r="QSJ899" s="1533"/>
      <c r="QSK899" s="1533"/>
      <c r="QSL899" s="1533"/>
      <c r="QSM899" s="1533"/>
      <c r="QSN899" s="1533"/>
      <c r="QSO899" s="1533"/>
      <c r="QSP899" s="1533"/>
      <c r="QSQ899" s="1533"/>
      <c r="QSR899" s="1533"/>
      <c r="QSS899" s="1533"/>
      <c r="QST899" s="1533"/>
      <c r="QSU899" s="1533"/>
      <c r="QSV899" s="1533"/>
      <c r="QSW899" s="1533"/>
      <c r="QSX899" s="1533"/>
      <c r="QSY899" s="1533"/>
      <c r="QSZ899" s="1533"/>
      <c r="QTA899" s="1533"/>
      <c r="QTB899" s="1533"/>
      <c r="QTC899" s="1533"/>
      <c r="QTD899" s="1533"/>
      <c r="QTE899" s="1533"/>
      <c r="QTF899" s="1533"/>
      <c r="QTG899" s="1533"/>
      <c r="QTH899" s="1533"/>
      <c r="QTI899" s="1533"/>
      <c r="QTJ899" s="1533"/>
      <c r="QTK899" s="1533"/>
      <c r="QTL899" s="1533"/>
      <c r="QTM899" s="1533"/>
      <c r="QTN899" s="1533"/>
      <c r="QTO899" s="1533"/>
      <c r="QTP899" s="1533"/>
      <c r="QTQ899" s="1533"/>
      <c r="QTR899" s="1533"/>
      <c r="QTS899" s="1533"/>
      <c r="QTT899" s="1533"/>
      <c r="QTU899" s="1533"/>
      <c r="QTV899" s="1533"/>
      <c r="QTW899" s="1533"/>
      <c r="QTX899" s="1533"/>
      <c r="QTY899" s="1533"/>
      <c r="QTZ899" s="1533"/>
      <c r="QUA899" s="1533"/>
      <c r="QUB899" s="1533"/>
      <c r="QUC899" s="1533"/>
      <c r="QUD899" s="1533"/>
      <c r="QUE899" s="1533"/>
      <c r="QUF899" s="1533"/>
      <c r="QUG899" s="1533"/>
      <c r="QUH899" s="1533"/>
      <c r="QUI899" s="1533"/>
      <c r="QUJ899" s="1533"/>
      <c r="QUK899" s="1533"/>
      <c r="QUL899" s="1533"/>
      <c r="QUM899" s="1533"/>
      <c r="QUN899" s="1533"/>
      <c r="QUO899" s="1533"/>
      <c r="QUP899" s="1533"/>
      <c r="QUQ899" s="1533"/>
      <c r="QUR899" s="1533"/>
      <c r="QUS899" s="1533"/>
      <c r="QUT899" s="1533"/>
      <c r="QUU899" s="1533"/>
      <c r="QUV899" s="1533"/>
      <c r="QUW899" s="1533"/>
      <c r="QUX899" s="1533"/>
      <c r="QUY899" s="1533"/>
      <c r="QUZ899" s="1533"/>
      <c r="QVA899" s="1533"/>
      <c r="QVB899" s="1533"/>
      <c r="QVC899" s="1533"/>
      <c r="QVD899" s="1533"/>
      <c r="QVE899" s="1533"/>
      <c r="QVF899" s="1533"/>
      <c r="QVG899" s="1533"/>
      <c r="QVH899" s="1533"/>
      <c r="QVI899" s="1533"/>
      <c r="QVJ899" s="1533"/>
      <c r="QVK899" s="1533"/>
      <c r="QVL899" s="1533"/>
      <c r="QVM899" s="1533"/>
      <c r="QVN899" s="1533"/>
      <c r="QVO899" s="1533"/>
      <c r="QVP899" s="1533"/>
      <c r="QVQ899" s="1533"/>
      <c r="QVR899" s="1533"/>
      <c r="QVS899" s="1533"/>
      <c r="QVT899" s="1533"/>
      <c r="QVU899" s="1533"/>
      <c r="QVV899" s="1533"/>
      <c r="QVW899" s="1533"/>
      <c r="QVX899" s="1533"/>
      <c r="QVY899" s="1533"/>
      <c r="QVZ899" s="1533"/>
      <c r="QWA899" s="1533"/>
      <c r="QWB899" s="1533"/>
      <c r="QWC899" s="1533"/>
      <c r="QWD899" s="1533"/>
      <c r="QWE899" s="1533"/>
      <c r="QWF899" s="1533"/>
      <c r="QWG899" s="1533"/>
      <c r="QWH899" s="1533"/>
      <c r="QWI899" s="1533"/>
      <c r="QWJ899" s="1533"/>
      <c r="QWK899" s="1533"/>
      <c r="QWL899" s="1533"/>
      <c r="QWM899" s="1533"/>
      <c r="QWN899" s="1533"/>
      <c r="QWO899" s="1533"/>
      <c r="QWP899" s="1533"/>
      <c r="QWQ899" s="1533"/>
      <c r="QWR899" s="1533"/>
      <c r="QWS899" s="1533"/>
      <c r="QWT899" s="1533"/>
      <c r="QWU899" s="1533"/>
      <c r="QWV899" s="1533"/>
      <c r="QWW899" s="1533"/>
      <c r="QWX899" s="1533"/>
      <c r="QWY899" s="1533"/>
      <c r="QWZ899" s="1533"/>
      <c r="QXA899" s="1533"/>
      <c r="QXB899" s="1533"/>
      <c r="QXC899" s="1533"/>
      <c r="QXD899" s="1533"/>
      <c r="QXE899" s="1533"/>
      <c r="QXF899" s="1533"/>
      <c r="QXG899" s="1533"/>
      <c r="QXH899" s="1533"/>
      <c r="QXI899" s="1533"/>
      <c r="QXJ899" s="1533"/>
      <c r="QXK899" s="1533"/>
      <c r="QXL899" s="1533"/>
      <c r="QXM899" s="1533"/>
      <c r="QXN899" s="1533"/>
      <c r="QXO899" s="1533"/>
      <c r="QXP899" s="1533"/>
      <c r="QXQ899" s="1533"/>
      <c r="QXR899" s="1533"/>
      <c r="QXS899" s="1533"/>
      <c r="QXT899" s="1533"/>
      <c r="QXU899" s="1533"/>
      <c r="QXV899" s="1533"/>
      <c r="QXW899" s="1533"/>
      <c r="QXX899" s="1533"/>
      <c r="QXY899" s="1533"/>
      <c r="QXZ899" s="1533"/>
      <c r="QYA899" s="1533"/>
      <c r="QYB899" s="1533"/>
      <c r="QYC899" s="1533"/>
      <c r="QYD899" s="1533"/>
      <c r="QYE899" s="1533"/>
      <c r="QYF899" s="1533"/>
      <c r="QYG899" s="1533"/>
      <c r="QYH899" s="1533"/>
      <c r="QYI899" s="1533"/>
      <c r="QYJ899" s="1533"/>
      <c r="QYK899" s="1533"/>
      <c r="QYL899" s="1533"/>
      <c r="QYM899" s="1533"/>
      <c r="QYN899" s="1533"/>
      <c r="QYO899" s="1533"/>
      <c r="QYP899" s="1533"/>
      <c r="QYQ899" s="1533"/>
      <c r="QYR899" s="1533"/>
      <c r="QYS899" s="1533"/>
      <c r="QYT899" s="1533"/>
      <c r="QYU899" s="1533"/>
      <c r="QYV899" s="1533"/>
      <c r="QYW899" s="1533"/>
      <c r="QYX899" s="1533"/>
      <c r="QYY899" s="1533"/>
      <c r="QYZ899" s="1533"/>
      <c r="QZA899" s="1533"/>
      <c r="QZB899" s="1533"/>
      <c r="QZC899" s="1533"/>
      <c r="QZD899" s="1533"/>
      <c r="QZE899" s="1533"/>
      <c r="QZF899" s="1533"/>
      <c r="QZG899" s="1533"/>
      <c r="QZH899" s="1533"/>
      <c r="QZI899" s="1533"/>
      <c r="QZJ899" s="1533"/>
      <c r="QZK899" s="1533"/>
      <c r="QZL899" s="1533"/>
      <c r="QZM899" s="1533"/>
      <c r="QZN899" s="1533"/>
      <c r="QZO899" s="1533"/>
      <c r="QZP899" s="1533"/>
      <c r="QZQ899" s="1533"/>
      <c r="QZR899" s="1533"/>
      <c r="QZS899" s="1533"/>
      <c r="QZT899" s="1533"/>
      <c r="QZU899" s="1533"/>
      <c r="QZV899" s="1533"/>
      <c r="QZW899" s="1533"/>
      <c r="QZX899" s="1533"/>
      <c r="QZY899" s="1533"/>
      <c r="QZZ899" s="1533"/>
      <c r="RAA899" s="1533"/>
      <c r="RAB899" s="1533"/>
      <c r="RAC899" s="1533"/>
      <c r="RAD899" s="1533"/>
      <c r="RAE899" s="1533"/>
      <c r="RAF899" s="1533"/>
      <c r="RAG899" s="1533"/>
      <c r="RAH899" s="1533"/>
      <c r="RAI899" s="1533"/>
      <c r="RAJ899" s="1533"/>
      <c r="RAK899" s="1533"/>
      <c r="RAL899" s="1533"/>
      <c r="RAM899" s="1533"/>
      <c r="RAN899" s="1533"/>
      <c r="RAO899" s="1533"/>
      <c r="RAP899" s="1533"/>
      <c r="RAQ899" s="1533"/>
      <c r="RAR899" s="1533"/>
      <c r="RAS899" s="1533"/>
      <c r="RAT899" s="1533"/>
      <c r="RAU899" s="1533"/>
      <c r="RAV899" s="1533"/>
      <c r="RAW899" s="1533"/>
      <c r="RAX899" s="1533"/>
      <c r="RAY899" s="1533"/>
      <c r="RAZ899" s="1533"/>
      <c r="RBA899" s="1533"/>
      <c r="RBB899" s="1533"/>
      <c r="RBC899" s="1533"/>
      <c r="RBD899" s="1533"/>
      <c r="RBE899" s="1533"/>
      <c r="RBF899" s="1533"/>
      <c r="RBG899" s="1533"/>
      <c r="RBH899" s="1533"/>
      <c r="RBI899" s="1533"/>
      <c r="RBJ899" s="1533"/>
      <c r="RBK899" s="1533"/>
      <c r="RBL899" s="1533"/>
      <c r="RBM899" s="1533"/>
      <c r="RBN899" s="1533"/>
      <c r="RBO899" s="1533"/>
      <c r="RBP899" s="1533"/>
      <c r="RBQ899" s="1533"/>
      <c r="RBR899" s="1533"/>
      <c r="RBS899" s="1533"/>
      <c r="RBT899" s="1533"/>
      <c r="RBU899" s="1533"/>
      <c r="RBV899" s="1533"/>
      <c r="RBW899" s="1533"/>
      <c r="RBX899" s="1533"/>
      <c r="RBY899" s="1533"/>
      <c r="RBZ899" s="1533"/>
      <c r="RCA899" s="1533"/>
      <c r="RCB899" s="1533"/>
      <c r="RCC899" s="1533"/>
      <c r="RCD899" s="1533"/>
      <c r="RCE899" s="1533"/>
      <c r="RCF899" s="1533"/>
      <c r="RCG899" s="1533"/>
      <c r="RCH899" s="1533"/>
      <c r="RCI899" s="1533"/>
      <c r="RCJ899" s="1533"/>
      <c r="RCK899" s="1533"/>
      <c r="RCL899" s="1533"/>
      <c r="RCM899" s="1533"/>
      <c r="RCN899" s="1533"/>
      <c r="RCO899" s="1533"/>
      <c r="RCP899" s="1533"/>
      <c r="RCQ899" s="1533"/>
      <c r="RCR899" s="1533"/>
      <c r="RCS899" s="1533"/>
      <c r="RCT899" s="1533"/>
      <c r="RCU899" s="1533"/>
      <c r="RCV899" s="1533"/>
      <c r="RCW899" s="1533"/>
      <c r="RCX899" s="1533"/>
      <c r="RCY899" s="1533"/>
      <c r="RCZ899" s="1533"/>
      <c r="RDA899" s="1533"/>
      <c r="RDB899" s="1533"/>
      <c r="RDC899" s="1533"/>
      <c r="RDD899" s="1533"/>
      <c r="RDE899" s="1533"/>
      <c r="RDF899" s="1533"/>
      <c r="RDG899" s="1533"/>
      <c r="RDH899" s="1533"/>
      <c r="RDI899" s="1533"/>
      <c r="RDJ899" s="1533"/>
      <c r="RDK899" s="1533"/>
      <c r="RDL899" s="1533"/>
      <c r="RDM899" s="1533"/>
      <c r="RDN899" s="1533"/>
      <c r="RDO899" s="1533"/>
      <c r="RDP899" s="1533"/>
      <c r="RDQ899" s="1533"/>
      <c r="RDR899" s="1533"/>
      <c r="RDS899" s="1533"/>
      <c r="RDT899" s="1533"/>
      <c r="RDU899" s="1533"/>
      <c r="RDV899" s="1533"/>
      <c r="RDW899" s="1533"/>
      <c r="RDX899" s="1533"/>
      <c r="RDY899" s="1533"/>
      <c r="RDZ899" s="1533"/>
      <c r="REA899" s="1533"/>
      <c r="REB899" s="1533"/>
      <c r="REC899" s="1533"/>
      <c r="RED899" s="1533"/>
      <c r="REE899" s="1533"/>
      <c r="REF899" s="1533"/>
      <c r="REG899" s="1533"/>
      <c r="REH899" s="1533"/>
      <c r="REI899" s="1533"/>
      <c r="REJ899" s="1533"/>
      <c r="REK899" s="1533"/>
      <c r="REL899" s="1533"/>
      <c r="REM899" s="1533"/>
      <c r="REN899" s="1533"/>
      <c r="REO899" s="1533"/>
      <c r="REP899" s="1533"/>
      <c r="REQ899" s="1533"/>
      <c r="RER899" s="1533"/>
      <c r="RES899" s="1533"/>
      <c r="RET899" s="1533"/>
      <c r="REU899" s="1533"/>
      <c r="REV899" s="1533"/>
      <c r="REW899" s="1533"/>
      <c r="REX899" s="1533"/>
      <c r="REY899" s="1533"/>
      <c r="REZ899" s="1533"/>
      <c r="RFA899" s="1533"/>
      <c r="RFB899" s="1533"/>
      <c r="RFC899" s="1533"/>
      <c r="RFD899" s="1533"/>
      <c r="RFE899" s="1533"/>
      <c r="RFF899" s="1533"/>
      <c r="RFG899" s="1533"/>
      <c r="RFH899" s="1533"/>
      <c r="RFI899" s="1533"/>
      <c r="RFJ899" s="1533"/>
      <c r="RFK899" s="1533"/>
      <c r="RFL899" s="1533"/>
      <c r="RFM899" s="1533"/>
      <c r="RFN899" s="1533"/>
      <c r="RFO899" s="1533"/>
      <c r="RFP899" s="1533"/>
      <c r="RFQ899" s="1533"/>
      <c r="RFR899" s="1533"/>
      <c r="RFS899" s="1533"/>
      <c r="RFT899" s="1533"/>
      <c r="RFU899" s="1533"/>
      <c r="RFV899" s="1533"/>
      <c r="RFW899" s="1533"/>
      <c r="RFX899" s="1533"/>
      <c r="RFY899" s="1533"/>
      <c r="RFZ899" s="1533"/>
      <c r="RGA899" s="1533"/>
      <c r="RGB899" s="1533"/>
      <c r="RGC899" s="1533"/>
      <c r="RGD899" s="1533"/>
      <c r="RGE899" s="1533"/>
      <c r="RGF899" s="1533"/>
      <c r="RGG899" s="1533"/>
      <c r="RGH899" s="1533"/>
      <c r="RGI899" s="1533"/>
      <c r="RGJ899" s="1533"/>
      <c r="RGK899" s="1533"/>
      <c r="RGL899" s="1533"/>
      <c r="RGM899" s="1533"/>
      <c r="RGN899" s="1533"/>
      <c r="RGO899" s="1533"/>
      <c r="RGP899" s="1533"/>
      <c r="RGQ899" s="1533"/>
      <c r="RGR899" s="1533"/>
      <c r="RGS899" s="1533"/>
      <c r="RGT899" s="1533"/>
      <c r="RGU899" s="1533"/>
      <c r="RGV899" s="1533"/>
      <c r="RGW899" s="1533"/>
      <c r="RGX899" s="1533"/>
      <c r="RGY899" s="1533"/>
      <c r="RGZ899" s="1533"/>
      <c r="RHA899" s="1533"/>
      <c r="RHB899" s="1533"/>
      <c r="RHC899" s="1533"/>
      <c r="RHD899" s="1533"/>
      <c r="RHE899" s="1533"/>
      <c r="RHF899" s="1533"/>
      <c r="RHG899" s="1533"/>
      <c r="RHH899" s="1533"/>
      <c r="RHI899" s="1533"/>
      <c r="RHJ899" s="1533"/>
      <c r="RHK899" s="1533"/>
      <c r="RHL899" s="1533"/>
      <c r="RHM899" s="1533"/>
      <c r="RHN899" s="1533"/>
      <c r="RHO899" s="1533"/>
      <c r="RHP899" s="1533"/>
      <c r="RHQ899" s="1533"/>
      <c r="RHR899" s="1533"/>
      <c r="RHS899" s="1533"/>
      <c r="RHT899" s="1533"/>
      <c r="RHU899" s="1533"/>
      <c r="RHV899" s="1533"/>
      <c r="RHW899" s="1533"/>
      <c r="RHX899" s="1533"/>
      <c r="RHY899" s="1533"/>
      <c r="RHZ899" s="1533"/>
      <c r="RIA899" s="1533"/>
      <c r="RIB899" s="1533"/>
      <c r="RIC899" s="1533"/>
      <c r="RID899" s="1533"/>
      <c r="RIE899" s="1533"/>
      <c r="RIF899" s="1533"/>
      <c r="RIG899" s="1533"/>
      <c r="RIH899" s="1533"/>
      <c r="RII899" s="1533"/>
      <c r="RIJ899" s="1533"/>
      <c r="RIK899" s="1533"/>
      <c r="RIL899" s="1533"/>
      <c r="RIM899" s="1533"/>
      <c r="RIN899" s="1533"/>
      <c r="RIO899" s="1533"/>
      <c r="RIP899" s="1533"/>
      <c r="RIQ899" s="1533"/>
      <c r="RIR899" s="1533"/>
      <c r="RIS899" s="1533"/>
      <c r="RIT899" s="1533"/>
      <c r="RIU899" s="1533"/>
      <c r="RIV899" s="1533"/>
      <c r="RIW899" s="1533"/>
      <c r="RIX899" s="1533"/>
      <c r="RIY899" s="1533"/>
      <c r="RIZ899" s="1533"/>
      <c r="RJA899" s="1533"/>
      <c r="RJB899" s="1533"/>
      <c r="RJC899" s="1533"/>
      <c r="RJD899" s="1533"/>
      <c r="RJE899" s="1533"/>
      <c r="RJF899" s="1533"/>
      <c r="RJG899" s="1533"/>
      <c r="RJH899" s="1533"/>
      <c r="RJI899" s="1533"/>
      <c r="RJJ899" s="1533"/>
      <c r="RJK899" s="1533"/>
      <c r="RJL899" s="1533"/>
      <c r="RJM899" s="1533"/>
      <c r="RJN899" s="1533"/>
      <c r="RJO899" s="1533"/>
      <c r="RJP899" s="1533"/>
      <c r="RJQ899" s="1533"/>
      <c r="RJR899" s="1533"/>
      <c r="RJS899" s="1533"/>
      <c r="RJT899" s="1533"/>
      <c r="RJU899" s="1533"/>
      <c r="RJV899" s="1533"/>
      <c r="RJW899" s="1533"/>
      <c r="RJX899" s="1533"/>
      <c r="RJY899" s="1533"/>
      <c r="RJZ899" s="1533"/>
      <c r="RKA899" s="1533"/>
      <c r="RKB899" s="1533"/>
      <c r="RKC899" s="1533"/>
      <c r="RKD899" s="1533"/>
      <c r="RKE899" s="1533"/>
      <c r="RKF899" s="1533"/>
      <c r="RKG899" s="1533"/>
      <c r="RKH899" s="1533"/>
      <c r="RKI899" s="1533"/>
      <c r="RKJ899" s="1533"/>
      <c r="RKK899" s="1533"/>
      <c r="RKL899" s="1533"/>
      <c r="RKM899" s="1533"/>
      <c r="RKN899" s="1533"/>
      <c r="RKO899" s="1533"/>
      <c r="RKP899" s="1533"/>
      <c r="RKQ899" s="1533"/>
      <c r="RKR899" s="1533"/>
      <c r="RKS899" s="1533"/>
      <c r="RKT899" s="1533"/>
      <c r="RKU899" s="1533"/>
      <c r="RKV899" s="1533"/>
      <c r="RKW899" s="1533"/>
      <c r="RKX899" s="1533"/>
      <c r="RKY899" s="1533"/>
      <c r="RKZ899" s="1533"/>
      <c r="RLA899" s="1533"/>
      <c r="RLB899" s="1533"/>
      <c r="RLC899" s="1533"/>
      <c r="RLD899" s="1533"/>
      <c r="RLE899" s="1533"/>
      <c r="RLF899" s="1533"/>
      <c r="RLG899" s="1533"/>
      <c r="RLH899" s="1533"/>
      <c r="RLI899" s="1533"/>
      <c r="RLJ899" s="1533"/>
      <c r="RLK899" s="1533"/>
      <c r="RLL899" s="1533"/>
      <c r="RLM899" s="1533"/>
      <c r="RLN899" s="1533"/>
      <c r="RLO899" s="1533"/>
      <c r="RLP899" s="1533"/>
      <c r="RLQ899" s="1533"/>
      <c r="RLR899" s="1533"/>
      <c r="RLS899" s="1533"/>
      <c r="RLT899" s="1533"/>
      <c r="RLU899" s="1533"/>
      <c r="RLV899" s="1533"/>
      <c r="RLW899" s="1533"/>
      <c r="RLX899" s="1533"/>
      <c r="RLY899" s="1533"/>
      <c r="RLZ899" s="1533"/>
      <c r="RMA899" s="1533"/>
      <c r="RMB899" s="1533"/>
      <c r="RMC899" s="1533"/>
      <c r="RMD899" s="1533"/>
      <c r="RME899" s="1533"/>
      <c r="RMF899" s="1533"/>
      <c r="RMG899" s="1533"/>
      <c r="RMH899" s="1533"/>
      <c r="RMI899" s="1533"/>
      <c r="RMJ899" s="1533"/>
      <c r="RMK899" s="1533"/>
      <c r="RML899" s="1533"/>
      <c r="RMM899" s="1533"/>
      <c r="RMN899" s="1533"/>
      <c r="RMO899" s="1533"/>
      <c r="RMP899" s="1533"/>
      <c r="RMQ899" s="1533"/>
      <c r="RMR899" s="1533"/>
      <c r="RMS899" s="1533"/>
      <c r="RMT899" s="1533"/>
      <c r="RMU899" s="1533"/>
      <c r="RMV899" s="1533"/>
      <c r="RMW899" s="1533"/>
      <c r="RMX899" s="1533"/>
      <c r="RMY899" s="1533"/>
      <c r="RMZ899" s="1533"/>
      <c r="RNA899" s="1533"/>
      <c r="RNB899" s="1533"/>
      <c r="RNC899" s="1533"/>
      <c r="RND899" s="1533"/>
      <c r="RNE899" s="1533"/>
      <c r="RNF899" s="1533"/>
      <c r="RNG899" s="1533"/>
      <c r="RNH899" s="1533"/>
      <c r="RNI899" s="1533"/>
      <c r="RNJ899" s="1533"/>
      <c r="RNK899" s="1533"/>
      <c r="RNL899" s="1533"/>
      <c r="RNM899" s="1533"/>
      <c r="RNN899" s="1533"/>
      <c r="RNO899" s="1533"/>
      <c r="RNP899" s="1533"/>
      <c r="RNQ899" s="1533"/>
      <c r="RNR899" s="1533"/>
      <c r="RNS899" s="1533"/>
      <c r="RNT899" s="1533"/>
      <c r="RNU899" s="1533"/>
      <c r="RNV899" s="1533"/>
      <c r="RNW899" s="1533"/>
      <c r="RNX899" s="1533"/>
      <c r="RNY899" s="1533"/>
      <c r="RNZ899" s="1533"/>
      <c r="ROA899" s="1533"/>
      <c r="ROB899" s="1533"/>
      <c r="ROC899" s="1533"/>
      <c r="ROD899" s="1533"/>
      <c r="ROE899" s="1533"/>
      <c r="ROF899" s="1533"/>
      <c r="ROG899" s="1533"/>
      <c r="ROH899" s="1533"/>
      <c r="ROI899" s="1533"/>
      <c r="ROJ899" s="1533"/>
      <c r="ROK899" s="1533"/>
      <c r="ROL899" s="1533"/>
      <c r="ROM899" s="1533"/>
      <c r="RON899" s="1533"/>
      <c r="ROO899" s="1533"/>
      <c r="ROP899" s="1533"/>
      <c r="ROQ899" s="1533"/>
      <c r="ROR899" s="1533"/>
      <c r="ROS899" s="1533"/>
      <c r="ROT899" s="1533"/>
      <c r="ROU899" s="1533"/>
      <c r="ROV899" s="1533"/>
      <c r="ROW899" s="1533"/>
      <c r="ROX899" s="1533"/>
      <c r="ROY899" s="1533"/>
      <c r="ROZ899" s="1533"/>
      <c r="RPA899" s="1533"/>
      <c r="RPB899" s="1533"/>
      <c r="RPC899" s="1533"/>
      <c r="RPD899" s="1533"/>
      <c r="RPE899" s="1533"/>
      <c r="RPF899" s="1533"/>
      <c r="RPG899" s="1533"/>
      <c r="RPH899" s="1533"/>
      <c r="RPI899" s="1533"/>
      <c r="RPJ899" s="1533"/>
      <c r="RPK899" s="1533"/>
      <c r="RPL899" s="1533"/>
      <c r="RPM899" s="1533"/>
      <c r="RPN899" s="1533"/>
      <c r="RPO899" s="1533"/>
      <c r="RPP899" s="1533"/>
      <c r="RPQ899" s="1533"/>
      <c r="RPR899" s="1533"/>
      <c r="RPS899" s="1533"/>
      <c r="RPT899" s="1533"/>
      <c r="RPU899" s="1533"/>
      <c r="RPV899" s="1533"/>
      <c r="RPW899" s="1533"/>
      <c r="RPX899" s="1533"/>
      <c r="RPY899" s="1533"/>
      <c r="RPZ899" s="1533"/>
      <c r="RQA899" s="1533"/>
      <c r="RQB899" s="1533"/>
      <c r="RQC899" s="1533"/>
      <c r="RQD899" s="1533"/>
      <c r="RQE899" s="1533"/>
      <c r="RQF899" s="1533"/>
      <c r="RQG899" s="1533"/>
      <c r="RQH899" s="1533"/>
      <c r="RQI899" s="1533"/>
      <c r="RQJ899" s="1533"/>
      <c r="RQK899" s="1533"/>
      <c r="RQL899" s="1533"/>
      <c r="RQM899" s="1533"/>
      <c r="RQN899" s="1533"/>
      <c r="RQO899" s="1533"/>
      <c r="RQP899" s="1533"/>
      <c r="RQQ899" s="1533"/>
      <c r="RQR899" s="1533"/>
      <c r="RQS899" s="1533"/>
      <c r="RQT899" s="1533"/>
      <c r="RQU899" s="1533"/>
      <c r="RQV899" s="1533"/>
      <c r="RQW899" s="1533"/>
      <c r="RQX899" s="1533"/>
      <c r="RQY899" s="1533"/>
      <c r="RQZ899" s="1533"/>
      <c r="RRA899" s="1533"/>
      <c r="RRB899" s="1533"/>
      <c r="RRC899" s="1533"/>
      <c r="RRD899" s="1533"/>
      <c r="RRE899" s="1533"/>
      <c r="RRF899" s="1533"/>
      <c r="RRG899" s="1533"/>
      <c r="RRH899" s="1533"/>
      <c r="RRI899" s="1533"/>
      <c r="RRJ899" s="1533"/>
      <c r="RRK899" s="1533"/>
      <c r="RRL899" s="1533"/>
      <c r="RRM899" s="1533"/>
      <c r="RRN899" s="1533"/>
      <c r="RRO899" s="1533"/>
      <c r="RRP899" s="1533"/>
      <c r="RRQ899" s="1533"/>
      <c r="RRR899" s="1533"/>
      <c r="RRS899" s="1533"/>
      <c r="RRT899" s="1533"/>
      <c r="RRU899" s="1533"/>
      <c r="RRV899" s="1533"/>
      <c r="RRW899" s="1533"/>
      <c r="RRX899" s="1533"/>
      <c r="RRY899" s="1533"/>
      <c r="RRZ899" s="1533"/>
      <c r="RSA899" s="1533"/>
      <c r="RSB899" s="1533"/>
      <c r="RSC899" s="1533"/>
      <c r="RSD899" s="1533"/>
      <c r="RSE899" s="1533"/>
      <c r="RSF899" s="1533"/>
      <c r="RSG899" s="1533"/>
      <c r="RSH899" s="1533"/>
      <c r="RSI899" s="1533"/>
      <c r="RSJ899" s="1533"/>
      <c r="RSK899" s="1533"/>
      <c r="RSL899" s="1533"/>
      <c r="RSM899" s="1533"/>
      <c r="RSN899" s="1533"/>
      <c r="RSO899" s="1533"/>
      <c r="RSP899" s="1533"/>
      <c r="RSQ899" s="1533"/>
      <c r="RSR899" s="1533"/>
      <c r="RSS899" s="1533"/>
      <c r="RST899" s="1533"/>
      <c r="RSU899" s="1533"/>
      <c r="RSV899" s="1533"/>
      <c r="RSW899" s="1533"/>
      <c r="RSX899" s="1533"/>
      <c r="RSY899" s="1533"/>
      <c r="RSZ899" s="1533"/>
      <c r="RTA899" s="1533"/>
      <c r="RTB899" s="1533"/>
      <c r="RTC899" s="1533"/>
      <c r="RTD899" s="1533"/>
      <c r="RTE899" s="1533"/>
      <c r="RTF899" s="1533"/>
      <c r="RTG899" s="1533"/>
      <c r="RTH899" s="1533"/>
      <c r="RTI899" s="1533"/>
      <c r="RTJ899" s="1533"/>
      <c r="RTK899" s="1533"/>
      <c r="RTL899" s="1533"/>
      <c r="RTM899" s="1533"/>
      <c r="RTN899" s="1533"/>
      <c r="RTO899" s="1533"/>
      <c r="RTP899" s="1533"/>
      <c r="RTQ899" s="1533"/>
      <c r="RTR899" s="1533"/>
      <c r="RTS899" s="1533"/>
      <c r="RTT899" s="1533"/>
      <c r="RTU899" s="1533"/>
      <c r="RTV899" s="1533"/>
      <c r="RTW899" s="1533"/>
      <c r="RTX899" s="1533"/>
      <c r="RTY899" s="1533"/>
      <c r="RTZ899" s="1533"/>
      <c r="RUA899" s="1533"/>
      <c r="RUB899" s="1533"/>
      <c r="RUC899" s="1533"/>
      <c r="RUD899" s="1533"/>
      <c r="RUE899" s="1533"/>
      <c r="RUF899" s="1533"/>
      <c r="RUG899" s="1533"/>
      <c r="RUH899" s="1533"/>
      <c r="RUI899" s="1533"/>
      <c r="RUJ899" s="1533"/>
      <c r="RUK899" s="1533"/>
      <c r="RUL899" s="1533"/>
      <c r="RUM899" s="1533"/>
      <c r="RUN899" s="1533"/>
      <c r="RUO899" s="1533"/>
      <c r="RUP899" s="1533"/>
      <c r="RUQ899" s="1533"/>
      <c r="RUR899" s="1533"/>
      <c r="RUS899" s="1533"/>
      <c r="RUT899" s="1533"/>
      <c r="RUU899" s="1533"/>
      <c r="RUV899" s="1533"/>
      <c r="RUW899" s="1533"/>
      <c r="RUX899" s="1533"/>
      <c r="RUY899" s="1533"/>
      <c r="RUZ899" s="1533"/>
      <c r="RVA899" s="1533"/>
      <c r="RVB899" s="1533"/>
      <c r="RVC899" s="1533"/>
      <c r="RVD899" s="1533"/>
      <c r="RVE899" s="1533"/>
      <c r="RVF899" s="1533"/>
      <c r="RVG899" s="1533"/>
      <c r="RVH899" s="1533"/>
      <c r="RVI899" s="1533"/>
      <c r="RVJ899" s="1533"/>
      <c r="RVK899" s="1533"/>
      <c r="RVL899" s="1533"/>
      <c r="RVM899" s="1533"/>
      <c r="RVN899" s="1533"/>
      <c r="RVO899" s="1533"/>
      <c r="RVP899" s="1533"/>
      <c r="RVQ899" s="1533"/>
      <c r="RVR899" s="1533"/>
      <c r="RVS899" s="1533"/>
      <c r="RVT899" s="1533"/>
      <c r="RVU899" s="1533"/>
      <c r="RVV899" s="1533"/>
      <c r="RVW899" s="1533"/>
      <c r="RVX899" s="1533"/>
      <c r="RVY899" s="1533"/>
      <c r="RVZ899" s="1533"/>
      <c r="RWA899" s="1533"/>
      <c r="RWB899" s="1533"/>
      <c r="RWC899" s="1533"/>
      <c r="RWD899" s="1533"/>
      <c r="RWE899" s="1533"/>
      <c r="RWF899" s="1533"/>
      <c r="RWG899" s="1533"/>
      <c r="RWH899" s="1533"/>
      <c r="RWI899" s="1533"/>
      <c r="RWJ899" s="1533"/>
      <c r="RWK899" s="1533"/>
      <c r="RWL899" s="1533"/>
      <c r="RWM899" s="1533"/>
      <c r="RWN899" s="1533"/>
      <c r="RWO899" s="1533"/>
      <c r="RWP899" s="1533"/>
      <c r="RWQ899" s="1533"/>
      <c r="RWR899" s="1533"/>
      <c r="RWS899" s="1533"/>
      <c r="RWT899" s="1533"/>
      <c r="RWU899" s="1533"/>
      <c r="RWV899" s="1533"/>
      <c r="RWW899" s="1533"/>
      <c r="RWX899" s="1533"/>
      <c r="RWY899" s="1533"/>
      <c r="RWZ899" s="1533"/>
      <c r="RXA899" s="1533"/>
      <c r="RXB899" s="1533"/>
      <c r="RXC899" s="1533"/>
      <c r="RXD899" s="1533"/>
      <c r="RXE899" s="1533"/>
      <c r="RXF899" s="1533"/>
      <c r="RXG899" s="1533"/>
      <c r="RXH899" s="1533"/>
      <c r="RXI899" s="1533"/>
      <c r="RXJ899" s="1533"/>
      <c r="RXK899" s="1533"/>
      <c r="RXL899" s="1533"/>
      <c r="RXM899" s="1533"/>
      <c r="RXN899" s="1533"/>
      <c r="RXO899" s="1533"/>
      <c r="RXP899" s="1533"/>
      <c r="RXQ899" s="1533"/>
      <c r="RXR899" s="1533"/>
      <c r="RXS899" s="1533"/>
      <c r="RXT899" s="1533"/>
      <c r="RXU899" s="1533"/>
      <c r="RXV899" s="1533"/>
      <c r="RXW899" s="1533"/>
      <c r="RXX899" s="1533"/>
      <c r="RXY899" s="1533"/>
      <c r="RXZ899" s="1533"/>
      <c r="RYA899" s="1533"/>
      <c r="RYB899" s="1533"/>
      <c r="RYC899" s="1533"/>
      <c r="RYD899" s="1533"/>
      <c r="RYE899" s="1533"/>
      <c r="RYF899" s="1533"/>
      <c r="RYG899" s="1533"/>
      <c r="RYH899" s="1533"/>
      <c r="RYI899" s="1533"/>
      <c r="RYJ899" s="1533"/>
      <c r="RYK899" s="1533"/>
      <c r="RYL899" s="1533"/>
      <c r="RYM899" s="1533"/>
      <c r="RYN899" s="1533"/>
      <c r="RYO899" s="1533"/>
      <c r="RYP899" s="1533"/>
      <c r="RYQ899" s="1533"/>
      <c r="RYR899" s="1533"/>
      <c r="RYS899" s="1533"/>
      <c r="RYT899" s="1533"/>
      <c r="RYU899" s="1533"/>
      <c r="RYV899" s="1533"/>
      <c r="RYW899" s="1533"/>
      <c r="RYX899" s="1533"/>
      <c r="RYY899" s="1533"/>
      <c r="RYZ899" s="1533"/>
      <c r="RZA899" s="1533"/>
      <c r="RZB899" s="1533"/>
      <c r="RZC899" s="1533"/>
      <c r="RZD899" s="1533"/>
      <c r="RZE899" s="1533"/>
      <c r="RZF899" s="1533"/>
      <c r="RZG899" s="1533"/>
      <c r="RZH899" s="1533"/>
      <c r="RZI899" s="1533"/>
      <c r="RZJ899" s="1533"/>
      <c r="RZK899" s="1533"/>
      <c r="RZL899" s="1533"/>
      <c r="RZM899" s="1533"/>
      <c r="RZN899" s="1533"/>
      <c r="RZO899" s="1533"/>
      <c r="RZP899" s="1533"/>
      <c r="RZQ899" s="1533"/>
      <c r="RZR899" s="1533"/>
      <c r="RZS899" s="1533"/>
      <c r="RZT899" s="1533"/>
      <c r="RZU899" s="1533"/>
      <c r="RZV899" s="1533"/>
      <c r="RZW899" s="1533"/>
      <c r="RZX899" s="1533"/>
      <c r="RZY899" s="1533"/>
      <c r="RZZ899" s="1533"/>
      <c r="SAA899" s="1533"/>
      <c r="SAB899" s="1533"/>
      <c r="SAC899" s="1533"/>
      <c r="SAD899" s="1533"/>
      <c r="SAE899" s="1533"/>
      <c r="SAF899" s="1533"/>
      <c r="SAG899" s="1533"/>
      <c r="SAH899" s="1533"/>
      <c r="SAI899" s="1533"/>
      <c r="SAJ899" s="1533"/>
      <c r="SAK899" s="1533"/>
      <c r="SAL899" s="1533"/>
      <c r="SAM899" s="1533"/>
      <c r="SAN899" s="1533"/>
      <c r="SAO899" s="1533"/>
      <c r="SAP899" s="1533"/>
      <c r="SAQ899" s="1533"/>
      <c r="SAR899" s="1533"/>
      <c r="SAS899" s="1533"/>
      <c r="SAT899" s="1533"/>
      <c r="SAU899" s="1533"/>
      <c r="SAV899" s="1533"/>
      <c r="SAW899" s="1533"/>
      <c r="SAX899" s="1533"/>
      <c r="SAY899" s="1533"/>
      <c r="SAZ899" s="1533"/>
      <c r="SBA899" s="1533"/>
      <c r="SBB899" s="1533"/>
      <c r="SBC899" s="1533"/>
      <c r="SBD899" s="1533"/>
      <c r="SBE899" s="1533"/>
      <c r="SBF899" s="1533"/>
      <c r="SBG899" s="1533"/>
      <c r="SBH899" s="1533"/>
      <c r="SBI899" s="1533"/>
      <c r="SBJ899" s="1533"/>
      <c r="SBK899" s="1533"/>
      <c r="SBL899" s="1533"/>
      <c r="SBM899" s="1533"/>
      <c r="SBN899" s="1533"/>
      <c r="SBO899" s="1533"/>
      <c r="SBP899" s="1533"/>
      <c r="SBQ899" s="1533"/>
      <c r="SBR899" s="1533"/>
      <c r="SBS899" s="1533"/>
      <c r="SBT899" s="1533"/>
      <c r="SBU899" s="1533"/>
      <c r="SBV899" s="1533"/>
      <c r="SBW899" s="1533"/>
      <c r="SBX899" s="1533"/>
      <c r="SBY899" s="1533"/>
      <c r="SBZ899" s="1533"/>
      <c r="SCA899" s="1533"/>
      <c r="SCB899" s="1533"/>
      <c r="SCC899" s="1533"/>
      <c r="SCD899" s="1533"/>
      <c r="SCE899" s="1533"/>
      <c r="SCF899" s="1533"/>
      <c r="SCG899" s="1533"/>
      <c r="SCH899" s="1533"/>
      <c r="SCI899" s="1533"/>
      <c r="SCJ899" s="1533"/>
      <c r="SCK899" s="1533"/>
      <c r="SCL899" s="1533"/>
      <c r="SCM899" s="1533"/>
      <c r="SCN899" s="1533"/>
      <c r="SCO899" s="1533"/>
      <c r="SCP899" s="1533"/>
      <c r="SCQ899" s="1533"/>
      <c r="SCR899" s="1533"/>
      <c r="SCS899" s="1533"/>
      <c r="SCT899" s="1533"/>
      <c r="SCU899" s="1533"/>
      <c r="SCV899" s="1533"/>
      <c r="SCW899" s="1533"/>
      <c r="SCX899" s="1533"/>
      <c r="SCY899" s="1533"/>
      <c r="SCZ899" s="1533"/>
      <c r="SDA899" s="1533"/>
      <c r="SDB899" s="1533"/>
      <c r="SDC899" s="1533"/>
      <c r="SDD899" s="1533"/>
      <c r="SDE899" s="1533"/>
      <c r="SDF899" s="1533"/>
      <c r="SDG899" s="1533"/>
      <c r="SDH899" s="1533"/>
      <c r="SDI899" s="1533"/>
      <c r="SDJ899" s="1533"/>
      <c r="SDK899" s="1533"/>
      <c r="SDL899" s="1533"/>
      <c r="SDM899" s="1533"/>
      <c r="SDN899" s="1533"/>
      <c r="SDO899" s="1533"/>
      <c r="SDP899" s="1533"/>
      <c r="SDQ899" s="1533"/>
      <c r="SDR899" s="1533"/>
      <c r="SDS899" s="1533"/>
      <c r="SDT899" s="1533"/>
      <c r="SDU899" s="1533"/>
      <c r="SDV899" s="1533"/>
      <c r="SDW899" s="1533"/>
      <c r="SDX899" s="1533"/>
      <c r="SDY899" s="1533"/>
      <c r="SDZ899" s="1533"/>
      <c r="SEA899" s="1533"/>
      <c r="SEB899" s="1533"/>
      <c r="SEC899" s="1533"/>
      <c r="SED899" s="1533"/>
      <c r="SEE899" s="1533"/>
      <c r="SEF899" s="1533"/>
      <c r="SEG899" s="1533"/>
      <c r="SEH899" s="1533"/>
      <c r="SEI899" s="1533"/>
      <c r="SEJ899" s="1533"/>
      <c r="SEK899" s="1533"/>
      <c r="SEL899" s="1533"/>
      <c r="SEM899" s="1533"/>
      <c r="SEN899" s="1533"/>
      <c r="SEO899" s="1533"/>
      <c r="SEP899" s="1533"/>
      <c r="SEQ899" s="1533"/>
      <c r="SER899" s="1533"/>
      <c r="SES899" s="1533"/>
      <c r="SET899" s="1533"/>
      <c r="SEU899" s="1533"/>
      <c r="SEV899" s="1533"/>
      <c r="SEW899" s="1533"/>
      <c r="SEX899" s="1533"/>
      <c r="SEY899" s="1533"/>
      <c r="SEZ899" s="1533"/>
      <c r="SFA899" s="1533"/>
      <c r="SFB899" s="1533"/>
      <c r="SFC899" s="1533"/>
      <c r="SFD899" s="1533"/>
      <c r="SFE899" s="1533"/>
      <c r="SFF899" s="1533"/>
      <c r="SFG899" s="1533"/>
      <c r="SFH899" s="1533"/>
      <c r="SFI899" s="1533"/>
      <c r="SFJ899" s="1533"/>
      <c r="SFK899" s="1533"/>
      <c r="SFL899" s="1533"/>
      <c r="SFM899" s="1533"/>
      <c r="SFN899" s="1533"/>
      <c r="SFO899" s="1533"/>
      <c r="SFP899" s="1533"/>
      <c r="SFQ899" s="1533"/>
      <c r="SFR899" s="1533"/>
      <c r="SFS899" s="1533"/>
      <c r="SFT899" s="1533"/>
      <c r="SFU899" s="1533"/>
      <c r="SFV899" s="1533"/>
      <c r="SFW899" s="1533"/>
      <c r="SFX899" s="1533"/>
      <c r="SFY899" s="1533"/>
      <c r="SFZ899" s="1533"/>
      <c r="SGA899" s="1533"/>
      <c r="SGB899" s="1533"/>
      <c r="SGC899" s="1533"/>
      <c r="SGD899" s="1533"/>
      <c r="SGE899" s="1533"/>
      <c r="SGF899" s="1533"/>
      <c r="SGG899" s="1533"/>
      <c r="SGH899" s="1533"/>
      <c r="SGI899" s="1533"/>
      <c r="SGJ899" s="1533"/>
      <c r="SGK899" s="1533"/>
      <c r="SGL899" s="1533"/>
      <c r="SGM899" s="1533"/>
      <c r="SGN899" s="1533"/>
      <c r="SGO899" s="1533"/>
      <c r="SGP899" s="1533"/>
      <c r="SGQ899" s="1533"/>
      <c r="SGR899" s="1533"/>
      <c r="SGS899" s="1533"/>
      <c r="SGT899" s="1533"/>
      <c r="SGU899" s="1533"/>
      <c r="SGV899" s="1533"/>
      <c r="SGW899" s="1533"/>
      <c r="SGX899" s="1533"/>
      <c r="SGY899" s="1533"/>
      <c r="SGZ899" s="1533"/>
      <c r="SHA899" s="1533"/>
      <c r="SHB899" s="1533"/>
      <c r="SHC899" s="1533"/>
      <c r="SHD899" s="1533"/>
      <c r="SHE899" s="1533"/>
      <c r="SHF899" s="1533"/>
      <c r="SHG899" s="1533"/>
      <c r="SHH899" s="1533"/>
      <c r="SHI899" s="1533"/>
      <c r="SHJ899" s="1533"/>
      <c r="SHK899" s="1533"/>
      <c r="SHL899" s="1533"/>
      <c r="SHM899" s="1533"/>
      <c r="SHN899" s="1533"/>
      <c r="SHO899" s="1533"/>
      <c r="SHP899" s="1533"/>
      <c r="SHQ899" s="1533"/>
      <c r="SHR899" s="1533"/>
      <c r="SHS899" s="1533"/>
      <c r="SHT899" s="1533"/>
      <c r="SHU899" s="1533"/>
      <c r="SHV899" s="1533"/>
      <c r="SHW899" s="1533"/>
      <c r="SHX899" s="1533"/>
      <c r="SHY899" s="1533"/>
      <c r="SHZ899" s="1533"/>
      <c r="SIA899" s="1533"/>
      <c r="SIB899" s="1533"/>
      <c r="SIC899" s="1533"/>
      <c r="SID899" s="1533"/>
      <c r="SIE899" s="1533"/>
      <c r="SIF899" s="1533"/>
      <c r="SIG899" s="1533"/>
      <c r="SIH899" s="1533"/>
      <c r="SII899" s="1533"/>
      <c r="SIJ899" s="1533"/>
      <c r="SIK899" s="1533"/>
      <c r="SIL899" s="1533"/>
      <c r="SIM899" s="1533"/>
      <c r="SIN899" s="1533"/>
      <c r="SIO899" s="1533"/>
      <c r="SIP899" s="1533"/>
      <c r="SIQ899" s="1533"/>
      <c r="SIR899" s="1533"/>
      <c r="SIS899" s="1533"/>
      <c r="SIT899" s="1533"/>
      <c r="SIU899" s="1533"/>
      <c r="SIV899" s="1533"/>
      <c r="SIW899" s="1533"/>
      <c r="SIX899" s="1533"/>
      <c r="SIY899" s="1533"/>
      <c r="SIZ899" s="1533"/>
      <c r="SJA899" s="1533"/>
      <c r="SJB899" s="1533"/>
      <c r="SJC899" s="1533"/>
      <c r="SJD899" s="1533"/>
      <c r="SJE899" s="1533"/>
      <c r="SJF899" s="1533"/>
      <c r="SJG899" s="1533"/>
      <c r="SJH899" s="1533"/>
      <c r="SJI899" s="1533"/>
      <c r="SJJ899" s="1533"/>
      <c r="SJK899" s="1533"/>
      <c r="SJL899" s="1533"/>
      <c r="SJM899" s="1533"/>
      <c r="SJN899" s="1533"/>
      <c r="SJO899" s="1533"/>
      <c r="SJP899" s="1533"/>
      <c r="SJQ899" s="1533"/>
      <c r="SJR899" s="1533"/>
      <c r="SJS899" s="1533"/>
      <c r="SJT899" s="1533"/>
      <c r="SJU899" s="1533"/>
      <c r="SJV899" s="1533"/>
      <c r="SJW899" s="1533"/>
      <c r="SJX899" s="1533"/>
      <c r="SJY899" s="1533"/>
      <c r="SJZ899" s="1533"/>
      <c r="SKA899" s="1533"/>
      <c r="SKB899" s="1533"/>
      <c r="SKC899" s="1533"/>
      <c r="SKD899" s="1533"/>
      <c r="SKE899" s="1533"/>
      <c r="SKF899" s="1533"/>
      <c r="SKG899" s="1533"/>
      <c r="SKH899" s="1533"/>
      <c r="SKI899" s="1533"/>
      <c r="SKJ899" s="1533"/>
      <c r="SKK899" s="1533"/>
      <c r="SKL899" s="1533"/>
      <c r="SKM899" s="1533"/>
      <c r="SKN899" s="1533"/>
      <c r="SKO899" s="1533"/>
      <c r="SKP899" s="1533"/>
      <c r="SKQ899" s="1533"/>
      <c r="SKR899" s="1533"/>
      <c r="SKS899" s="1533"/>
      <c r="SKT899" s="1533"/>
      <c r="SKU899" s="1533"/>
      <c r="SKV899" s="1533"/>
      <c r="SKW899" s="1533"/>
      <c r="SKX899" s="1533"/>
      <c r="SKY899" s="1533"/>
      <c r="SKZ899" s="1533"/>
      <c r="SLA899" s="1533"/>
      <c r="SLB899" s="1533"/>
      <c r="SLC899" s="1533"/>
      <c r="SLD899" s="1533"/>
      <c r="SLE899" s="1533"/>
      <c r="SLF899" s="1533"/>
      <c r="SLG899" s="1533"/>
      <c r="SLH899" s="1533"/>
      <c r="SLI899" s="1533"/>
      <c r="SLJ899" s="1533"/>
      <c r="SLK899" s="1533"/>
      <c r="SLL899" s="1533"/>
      <c r="SLM899" s="1533"/>
      <c r="SLN899" s="1533"/>
      <c r="SLO899" s="1533"/>
      <c r="SLP899" s="1533"/>
      <c r="SLQ899" s="1533"/>
      <c r="SLR899" s="1533"/>
      <c r="SLS899" s="1533"/>
      <c r="SLT899" s="1533"/>
      <c r="SLU899" s="1533"/>
      <c r="SLV899" s="1533"/>
      <c r="SLW899" s="1533"/>
      <c r="SLX899" s="1533"/>
      <c r="SLY899" s="1533"/>
      <c r="SLZ899" s="1533"/>
      <c r="SMA899" s="1533"/>
      <c r="SMB899" s="1533"/>
      <c r="SMC899" s="1533"/>
      <c r="SMD899" s="1533"/>
      <c r="SME899" s="1533"/>
      <c r="SMF899" s="1533"/>
      <c r="SMG899" s="1533"/>
      <c r="SMH899" s="1533"/>
      <c r="SMI899" s="1533"/>
      <c r="SMJ899" s="1533"/>
      <c r="SMK899" s="1533"/>
      <c r="SML899" s="1533"/>
      <c r="SMM899" s="1533"/>
      <c r="SMN899" s="1533"/>
      <c r="SMO899" s="1533"/>
      <c r="SMP899" s="1533"/>
      <c r="SMQ899" s="1533"/>
      <c r="SMR899" s="1533"/>
      <c r="SMS899" s="1533"/>
      <c r="SMT899" s="1533"/>
      <c r="SMU899" s="1533"/>
      <c r="SMV899" s="1533"/>
      <c r="SMW899" s="1533"/>
      <c r="SMX899" s="1533"/>
      <c r="SMY899" s="1533"/>
      <c r="SMZ899" s="1533"/>
      <c r="SNA899" s="1533"/>
      <c r="SNB899" s="1533"/>
      <c r="SNC899" s="1533"/>
      <c r="SND899" s="1533"/>
      <c r="SNE899" s="1533"/>
      <c r="SNF899" s="1533"/>
      <c r="SNG899" s="1533"/>
      <c r="SNH899" s="1533"/>
      <c r="SNI899" s="1533"/>
      <c r="SNJ899" s="1533"/>
      <c r="SNK899" s="1533"/>
      <c r="SNL899" s="1533"/>
      <c r="SNM899" s="1533"/>
      <c r="SNN899" s="1533"/>
      <c r="SNO899" s="1533"/>
      <c r="SNP899" s="1533"/>
      <c r="SNQ899" s="1533"/>
      <c r="SNR899" s="1533"/>
      <c r="SNS899" s="1533"/>
      <c r="SNT899" s="1533"/>
      <c r="SNU899" s="1533"/>
      <c r="SNV899" s="1533"/>
      <c r="SNW899" s="1533"/>
      <c r="SNX899" s="1533"/>
      <c r="SNY899" s="1533"/>
      <c r="SNZ899" s="1533"/>
      <c r="SOA899" s="1533"/>
      <c r="SOB899" s="1533"/>
      <c r="SOC899" s="1533"/>
      <c r="SOD899" s="1533"/>
      <c r="SOE899" s="1533"/>
      <c r="SOF899" s="1533"/>
      <c r="SOG899" s="1533"/>
      <c r="SOH899" s="1533"/>
      <c r="SOI899" s="1533"/>
      <c r="SOJ899" s="1533"/>
      <c r="SOK899" s="1533"/>
      <c r="SOL899" s="1533"/>
      <c r="SOM899" s="1533"/>
      <c r="SON899" s="1533"/>
      <c r="SOO899" s="1533"/>
      <c r="SOP899" s="1533"/>
      <c r="SOQ899" s="1533"/>
      <c r="SOR899" s="1533"/>
      <c r="SOS899" s="1533"/>
      <c r="SOT899" s="1533"/>
      <c r="SOU899" s="1533"/>
      <c r="SOV899" s="1533"/>
      <c r="SOW899" s="1533"/>
      <c r="SOX899" s="1533"/>
      <c r="SOY899" s="1533"/>
      <c r="SOZ899" s="1533"/>
      <c r="SPA899" s="1533"/>
      <c r="SPB899" s="1533"/>
      <c r="SPC899" s="1533"/>
      <c r="SPD899" s="1533"/>
      <c r="SPE899" s="1533"/>
      <c r="SPF899" s="1533"/>
      <c r="SPG899" s="1533"/>
      <c r="SPH899" s="1533"/>
      <c r="SPI899" s="1533"/>
      <c r="SPJ899" s="1533"/>
      <c r="SPK899" s="1533"/>
      <c r="SPL899" s="1533"/>
      <c r="SPM899" s="1533"/>
      <c r="SPN899" s="1533"/>
      <c r="SPO899" s="1533"/>
      <c r="SPP899" s="1533"/>
      <c r="SPQ899" s="1533"/>
      <c r="SPR899" s="1533"/>
      <c r="SPS899" s="1533"/>
      <c r="SPT899" s="1533"/>
      <c r="SPU899" s="1533"/>
      <c r="SPV899" s="1533"/>
      <c r="SPW899" s="1533"/>
      <c r="SPX899" s="1533"/>
      <c r="SPY899" s="1533"/>
      <c r="SPZ899" s="1533"/>
      <c r="SQA899" s="1533"/>
      <c r="SQB899" s="1533"/>
      <c r="SQC899" s="1533"/>
      <c r="SQD899" s="1533"/>
      <c r="SQE899" s="1533"/>
      <c r="SQF899" s="1533"/>
      <c r="SQG899" s="1533"/>
      <c r="SQH899" s="1533"/>
      <c r="SQI899" s="1533"/>
      <c r="SQJ899" s="1533"/>
      <c r="SQK899" s="1533"/>
      <c r="SQL899" s="1533"/>
      <c r="SQM899" s="1533"/>
      <c r="SQN899" s="1533"/>
      <c r="SQO899" s="1533"/>
      <c r="SQP899" s="1533"/>
      <c r="SQQ899" s="1533"/>
      <c r="SQR899" s="1533"/>
      <c r="SQS899" s="1533"/>
      <c r="SQT899" s="1533"/>
      <c r="SQU899" s="1533"/>
      <c r="SQV899" s="1533"/>
      <c r="SQW899" s="1533"/>
      <c r="SQX899" s="1533"/>
      <c r="SQY899" s="1533"/>
      <c r="SQZ899" s="1533"/>
      <c r="SRA899" s="1533"/>
      <c r="SRB899" s="1533"/>
      <c r="SRC899" s="1533"/>
      <c r="SRD899" s="1533"/>
      <c r="SRE899" s="1533"/>
      <c r="SRF899" s="1533"/>
      <c r="SRG899" s="1533"/>
      <c r="SRH899" s="1533"/>
      <c r="SRI899" s="1533"/>
      <c r="SRJ899" s="1533"/>
      <c r="SRK899" s="1533"/>
      <c r="SRL899" s="1533"/>
      <c r="SRM899" s="1533"/>
      <c r="SRN899" s="1533"/>
      <c r="SRO899" s="1533"/>
      <c r="SRP899" s="1533"/>
      <c r="SRQ899" s="1533"/>
      <c r="SRR899" s="1533"/>
      <c r="SRS899" s="1533"/>
      <c r="SRT899" s="1533"/>
      <c r="SRU899" s="1533"/>
      <c r="SRV899" s="1533"/>
      <c r="SRW899" s="1533"/>
      <c r="SRX899" s="1533"/>
      <c r="SRY899" s="1533"/>
      <c r="SRZ899" s="1533"/>
      <c r="SSA899" s="1533"/>
      <c r="SSB899" s="1533"/>
      <c r="SSC899" s="1533"/>
      <c r="SSD899" s="1533"/>
      <c r="SSE899" s="1533"/>
      <c r="SSF899" s="1533"/>
      <c r="SSG899" s="1533"/>
      <c r="SSH899" s="1533"/>
      <c r="SSI899" s="1533"/>
      <c r="SSJ899" s="1533"/>
      <c r="SSK899" s="1533"/>
      <c r="SSL899" s="1533"/>
      <c r="SSM899" s="1533"/>
      <c r="SSN899" s="1533"/>
      <c r="SSO899" s="1533"/>
      <c r="SSP899" s="1533"/>
      <c r="SSQ899" s="1533"/>
      <c r="SSR899" s="1533"/>
      <c r="SSS899" s="1533"/>
      <c r="SST899" s="1533"/>
      <c r="SSU899" s="1533"/>
      <c r="SSV899" s="1533"/>
      <c r="SSW899" s="1533"/>
      <c r="SSX899" s="1533"/>
      <c r="SSY899" s="1533"/>
      <c r="SSZ899" s="1533"/>
      <c r="STA899" s="1533"/>
      <c r="STB899" s="1533"/>
      <c r="STC899" s="1533"/>
      <c r="STD899" s="1533"/>
      <c r="STE899" s="1533"/>
      <c r="STF899" s="1533"/>
      <c r="STG899" s="1533"/>
      <c r="STH899" s="1533"/>
      <c r="STI899" s="1533"/>
      <c r="STJ899" s="1533"/>
      <c r="STK899" s="1533"/>
      <c r="STL899" s="1533"/>
      <c r="STM899" s="1533"/>
      <c r="STN899" s="1533"/>
      <c r="STO899" s="1533"/>
      <c r="STP899" s="1533"/>
      <c r="STQ899" s="1533"/>
      <c r="STR899" s="1533"/>
      <c r="STS899" s="1533"/>
      <c r="STT899" s="1533"/>
      <c r="STU899" s="1533"/>
      <c r="STV899" s="1533"/>
      <c r="STW899" s="1533"/>
      <c r="STX899" s="1533"/>
      <c r="STY899" s="1533"/>
      <c r="STZ899" s="1533"/>
      <c r="SUA899" s="1533"/>
      <c r="SUB899" s="1533"/>
      <c r="SUC899" s="1533"/>
      <c r="SUD899" s="1533"/>
      <c r="SUE899" s="1533"/>
      <c r="SUF899" s="1533"/>
      <c r="SUG899" s="1533"/>
      <c r="SUH899" s="1533"/>
      <c r="SUI899" s="1533"/>
      <c r="SUJ899" s="1533"/>
      <c r="SUK899" s="1533"/>
      <c r="SUL899" s="1533"/>
      <c r="SUM899" s="1533"/>
      <c r="SUN899" s="1533"/>
      <c r="SUO899" s="1533"/>
      <c r="SUP899" s="1533"/>
      <c r="SUQ899" s="1533"/>
      <c r="SUR899" s="1533"/>
      <c r="SUS899" s="1533"/>
      <c r="SUT899" s="1533"/>
      <c r="SUU899" s="1533"/>
      <c r="SUV899" s="1533"/>
      <c r="SUW899" s="1533"/>
      <c r="SUX899" s="1533"/>
      <c r="SUY899" s="1533"/>
      <c r="SUZ899" s="1533"/>
      <c r="SVA899" s="1533"/>
      <c r="SVB899" s="1533"/>
      <c r="SVC899" s="1533"/>
      <c r="SVD899" s="1533"/>
      <c r="SVE899" s="1533"/>
      <c r="SVF899" s="1533"/>
      <c r="SVG899" s="1533"/>
      <c r="SVH899" s="1533"/>
      <c r="SVI899" s="1533"/>
      <c r="SVJ899" s="1533"/>
      <c r="SVK899" s="1533"/>
      <c r="SVL899" s="1533"/>
      <c r="SVM899" s="1533"/>
      <c r="SVN899" s="1533"/>
      <c r="SVO899" s="1533"/>
      <c r="SVP899" s="1533"/>
      <c r="SVQ899" s="1533"/>
      <c r="SVR899" s="1533"/>
      <c r="SVS899" s="1533"/>
      <c r="SVT899" s="1533"/>
      <c r="SVU899" s="1533"/>
      <c r="SVV899" s="1533"/>
      <c r="SVW899" s="1533"/>
      <c r="SVX899" s="1533"/>
      <c r="SVY899" s="1533"/>
      <c r="SVZ899" s="1533"/>
      <c r="SWA899" s="1533"/>
      <c r="SWB899" s="1533"/>
      <c r="SWC899" s="1533"/>
      <c r="SWD899" s="1533"/>
      <c r="SWE899" s="1533"/>
      <c r="SWF899" s="1533"/>
      <c r="SWG899" s="1533"/>
      <c r="SWH899" s="1533"/>
      <c r="SWI899" s="1533"/>
      <c r="SWJ899" s="1533"/>
      <c r="SWK899" s="1533"/>
      <c r="SWL899" s="1533"/>
      <c r="SWM899" s="1533"/>
      <c r="SWN899" s="1533"/>
      <c r="SWO899" s="1533"/>
      <c r="SWP899" s="1533"/>
      <c r="SWQ899" s="1533"/>
      <c r="SWR899" s="1533"/>
      <c r="SWS899" s="1533"/>
      <c r="SWT899" s="1533"/>
      <c r="SWU899" s="1533"/>
      <c r="SWV899" s="1533"/>
      <c r="SWW899" s="1533"/>
      <c r="SWX899" s="1533"/>
      <c r="SWY899" s="1533"/>
      <c r="SWZ899" s="1533"/>
      <c r="SXA899" s="1533"/>
      <c r="SXB899" s="1533"/>
      <c r="SXC899" s="1533"/>
      <c r="SXD899" s="1533"/>
      <c r="SXE899" s="1533"/>
      <c r="SXF899" s="1533"/>
      <c r="SXG899" s="1533"/>
      <c r="SXH899" s="1533"/>
      <c r="SXI899" s="1533"/>
      <c r="SXJ899" s="1533"/>
      <c r="SXK899" s="1533"/>
      <c r="SXL899" s="1533"/>
      <c r="SXM899" s="1533"/>
      <c r="SXN899" s="1533"/>
      <c r="SXO899" s="1533"/>
      <c r="SXP899" s="1533"/>
      <c r="SXQ899" s="1533"/>
      <c r="SXR899" s="1533"/>
      <c r="SXS899" s="1533"/>
      <c r="SXT899" s="1533"/>
      <c r="SXU899" s="1533"/>
      <c r="SXV899" s="1533"/>
      <c r="SXW899" s="1533"/>
      <c r="SXX899" s="1533"/>
      <c r="SXY899" s="1533"/>
      <c r="SXZ899" s="1533"/>
      <c r="SYA899" s="1533"/>
      <c r="SYB899" s="1533"/>
      <c r="SYC899" s="1533"/>
      <c r="SYD899" s="1533"/>
      <c r="SYE899" s="1533"/>
      <c r="SYF899" s="1533"/>
      <c r="SYG899" s="1533"/>
      <c r="SYH899" s="1533"/>
      <c r="SYI899" s="1533"/>
      <c r="SYJ899" s="1533"/>
      <c r="SYK899" s="1533"/>
      <c r="SYL899" s="1533"/>
      <c r="SYM899" s="1533"/>
      <c r="SYN899" s="1533"/>
      <c r="SYO899" s="1533"/>
      <c r="SYP899" s="1533"/>
      <c r="SYQ899" s="1533"/>
      <c r="SYR899" s="1533"/>
      <c r="SYS899" s="1533"/>
      <c r="SYT899" s="1533"/>
      <c r="SYU899" s="1533"/>
      <c r="SYV899" s="1533"/>
      <c r="SYW899" s="1533"/>
      <c r="SYX899" s="1533"/>
      <c r="SYY899" s="1533"/>
      <c r="SYZ899" s="1533"/>
      <c r="SZA899" s="1533"/>
      <c r="SZB899" s="1533"/>
      <c r="SZC899" s="1533"/>
      <c r="SZD899" s="1533"/>
      <c r="SZE899" s="1533"/>
      <c r="SZF899" s="1533"/>
      <c r="SZG899" s="1533"/>
      <c r="SZH899" s="1533"/>
      <c r="SZI899" s="1533"/>
      <c r="SZJ899" s="1533"/>
      <c r="SZK899" s="1533"/>
      <c r="SZL899" s="1533"/>
      <c r="SZM899" s="1533"/>
      <c r="SZN899" s="1533"/>
      <c r="SZO899" s="1533"/>
      <c r="SZP899" s="1533"/>
      <c r="SZQ899" s="1533"/>
      <c r="SZR899" s="1533"/>
      <c r="SZS899" s="1533"/>
      <c r="SZT899" s="1533"/>
      <c r="SZU899" s="1533"/>
      <c r="SZV899" s="1533"/>
      <c r="SZW899" s="1533"/>
      <c r="SZX899" s="1533"/>
      <c r="SZY899" s="1533"/>
      <c r="SZZ899" s="1533"/>
      <c r="TAA899" s="1533"/>
      <c r="TAB899" s="1533"/>
      <c r="TAC899" s="1533"/>
      <c r="TAD899" s="1533"/>
      <c r="TAE899" s="1533"/>
      <c r="TAF899" s="1533"/>
      <c r="TAG899" s="1533"/>
      <c r="TAH899" s="1533"/>
      <c r="TAI899" s="1533"/>
      <c r="TAJ899" s="1533"/>
      <c r="TAK899" s="1533"/>
      <c r="TAL899" s="1533"/>
      <c r="TAM899" s="1533"/>
      <c r="TAN899" s="1533"/>
      <c r="TAO899" s="1533"/>
      <c r="TAP899" s="1533"/>
      <c r="TAQ899" s="1533"/>
      <c r="TAR899" s="1533"/>
      <c r="TAS899" s="1533"/>
      <c r="TAT899" s="1533"/>
      <c r="TAU899" s="1533"/>
      <c r="TAV899" s="1533"/>
      <c r="TAW899" s="1533"/>
      <c r="TAX899" s="1533"/>
      <c r="TAY899" s="1533"/>
      <c r="TAZ899" s="1533"/>
      <c r="TBA899" s="1533"/>
      <c r="TBB899" s="1533"/>
      <c r="TBC899" s="1533"/>
      <c r="TBD899" s="1533"/>
      <c r="TBE899" s="1533"/>
      <c r="TBF899" s="1533"/>
      <c r="TBG899" s="1533"/>
      <c r="TBH899" s="1533"/>
      <c r="TBI899" s="1533"/>
      <c r="TBJ899" s="1533"/>
      <c r="TBK899" s="1533"/>
      <c r="TBL899" s="1533"/>
      <c r="TBM899" s="1533"/>
      <c r="TBN899" s="1533"/>
      <c r="TBO899" s="1533"/>
      <c r="TBP899" s="1533"/>
      <c r="TBQ899" s="1533"/>
      <c r="TBR899" s="1533"/>
      <c r="TBS899" s="1533"/>
      <c r="TBT899" s="1533"/>
      <c r="TBU899" s="1533"/>
      <c r="TBV899" s="1533"/>
      <c r="TBW899" s="1533"/>
      <c r="TBX899" s="1533"/>
      <c r="TBY899" s="1533"/>
      <c r="TBZ899" s="1533"/>
      <c r="TCA899" s="1533"/>
      <c r="TCB899" s="1533"/>
      <c r="TCC899" s="1533"/>
      <c r="TCD899" s="1533"/>
      <c r="TCE899" s="1533"/>
      <c r="TCF899" s="1533"/>
      <c r="TCG899" s="1533"/>
      <c r="TCH899" s="1533"/>
      <c r="TCI899" s="1533"/>
      <c r="TCJ899" s="1533"/>
      <c r="TCK899" s="1533"/>
      <c r="TCL899" s="1533"/>
      <c r="TCM899" s="1533"/>
      <c r="TCN899" s="1533"/>
      <c r="TCO899" s="1533"/>
      <c r="TCP899" s="1533"/>
      <c r="TCQ899" s="1533"/>
      <c r="TCR899" s="1533"/>
      <c r="TCS899" s="1533"/>
      <c r="TCT899" s="1533"/>
      <c r="TCU899" s="1533"/>
      <c r="TCV899" s="1533"/>
      <c r="TCW899" s="1533"/>
      <c r="TCX899" s="1533"/>
      <c r="TCY899" s="1533"/>
      <c r="TCZ899" s="1533"/>
      <c r="TDA899" s="1533"/>
      <c r="TDB899" s="1533"/>
      <c r="TDC899" s="1533"/>
      <c r="TDD899" s="1533"/>
      <c r="TDE899" s="1533"/>
      <c r="TDF899" s="1533"/>
      <c r="TDG899" s="1533"/>
      <c r="TDH899" s="1533"/>
      <c r="TDI899" s="1533"/>
      <c r="TDJ899" s="1533"/>
      <c r="TDK899" s="1533"/>
      <c r="TDL899" s="1533"/>
      <c r="TDM899" s="1533"/>
      <c r="TDN899" s="1533"/>
      <c r="TDO899" s="1533"/>
      <c r="TDP899" s="1533"/>
      <c r="TDQ899" s="1533"/>
      <c r="TDR899" s="1533"/>
      <c r="TDS899" s="1533"/>
      <c r="TDT899" s="1533"/>
      <c r="TDU899" s="1533"/>
      <c r="TDV899" s="1533"/>
      <c r="TDW899" s="1533"/>
      <c r="TDX899" s="1533"/>
      <c r="TDY899" s="1533"/>
      <c r="TDZ899" s="1533"/>
      <c r="TEA899" s="1533"/>
      <c r="TEB899" s="1533"/>
      <c r="TEC899" s="1533"/>
      <c r="TED899" s="1533"/>
      <c r="TEE899" s="1533"/>
      <c r="TEF899" s="1533"/>
      <c r="TEG899" s="1533"/>
      <c r="TEH899" s="1533"/>
      <c r="TEI899" s="1533"/>
      <c r="TEJ899" s="1533"/>
      <c r="TEK899" s="1533"/>
      <c r="TEL899" s="1533"/>
      <c r="TEM899" s="1533"/>
      <c r="TEN899" s="1533"/>
      <c r="TEO899" s="1533"/>
      <c r="TEP899" s="1533"/>
      <c r="TEQ899" s="1533"/>
      <c r="TER899" s="1533"/>
      <c r="TES899" s="1533"/>
      <c r="TET899" s="1533"/>
      <c r="TEU899" s="1533"/>
      <c r="TEV899" s="1533"/>
      <c r="TEW899" s="1533"/>
      <c r="TEX899" s="1533"/>
      <c r="TEY899" s="1533"/>
      <c r="TEZ899" s="1533"/>
      <c r="TFA899" s="1533"/>
      <c r="TFB899" s="1533"/>
      <c r="TFC899" s="1533"/>
      <c r="TFD899" s="1533"/>
      <c r="TFE899" s="1533"/>
      <c r="TFF899" s="1533"/>
      <c r="TFG899" s="1533"/>
      <c r="TFH899" s="1533"/>
      <c r="TFI899" s="1533"/>
      <c r="TFJ899" s="1533"/>
      <c r="TFK899" s="1533"/>
      <c r="TFL899" s="1533"/>
      <c r="TFM899" s="1533"/>
      <c r="TFN899" s="1533"/>
      <c r="TFO899" s="1533"/>
      <c r="TFP899" s="1533"/>
      <c r="TFQ899" s="1533"/>
      <c r="TFR899" s="1533"/>
      <c r="TFS899" s="1533"/>
      <c r="TFT899" s="1533"/>
      <c r="TFU899" s="1533"/>
      <c r="TFV899" s="1533"/>
      <c r="TFW899" s="1533"/>
      <c r="TFX899" s="1533"/>
      <c r="TFY899" s="1533"/>
      <c r="TFZ899" s="1533"/>
      <c r="TGA899" s="1533"/>
      <c r="TGB899" s="1533"/>
      <c r="TGC899" s="1533"/>
      <c r="TGD899" s="1533"/>
      <c r="TGE899" s="1533"/>
      <c r="TGF899" s="1533"/>
      <c r="TGG899" s="1533"/>
      <c r="TGH899" s="1533"/>
      <c r="TGI899" s="1533"/>
      <c r="TGJ899" s="1533"/>
      <c r="TGK899" s="1533"/>
      <c r="TGL899" s="1533"/>
      <c r="TGM899" s="1533"/>
      <c r="TGN899" s="1533"/>
      <c r="TGO899" s="1533"/>
      <c r="TGP899" s="1533"/>
      <c r="TGQ899" s="1533"/>
      <c r="TGR899" s="1533"/>
      <c r="TGS899" s="1533"/>
      <c r="TGT899" s="1533"/>
      <c r="TGU899" s="1533"/>
      <c r="TGV899" s="1533"/>
      <c r="TGW899" s="1533"/>
      <c r="TGX899" s="1533"/>
      <c r="TGY899" s="1533"/>
      <c r="TGZ899" s="1533"/>
      <c r="THA899" s="1533"/>
      <c r="THB899" s="1533"/>
      <c r="THC899" s="1533"/>
      <c r="THD899" s="1533"/>
      <c r="THE899" s="1533"/>
      <c r="THF899" s="1533"/>
      <c r="THG899" s="1533"/>
      <c r="THH899" s="1533"/>
      <c r="THI899" s="1533"/>
      <c r="THJ899" s="1533"/>
      <c r="THK899" s="1533"/>
      <c r="THL899" s="1533"/>
      <c r="THM899" s="1533"/>
      <c r="THN899" s="1533"/>
      <c r="THO899" s="1533"/>
      <c r="THP899" s="1533"/>
      <c r="THQ899" s="1533"/>
      <c r="THR899" s="1533"/>
      <c r="THS899" s="1533"/>
      <c r="THT899" s="1533"/>
      <c r="THU899" s="1533"/>
      <c r="THV899" s="1533"/>
      <c r="THW899" s="1533"/>
      <c r="THX899" s="1533"/>
      <c r="THY899" s="1533"/>
      <c r="THZ899" s="1533"/>
      <c r="TIA899" s="1533"/>
      <c r="TIB899" s="1533"/>
      <c r="TIC899" s="1533"/>
      <c r="TID899" s="1533"/>
      <c r="TIE899" s="1533"/>
      <c r="TIF899" s="1533"/>
      <c r="TIG899" s="1533"/>
      <c r="TIH899" s="1533"/>
      <c r="TII899" s="1533"/>
      <c r="TIJ899" s="1533"/>
      <c r="TIK899" s="1533"/>
      <c r="TIL899" s="1533"/>
      <c r="TIM899" s="1533"/>
      <c r="TIN899" s="1533"/>
      <c r="TIO899" s="1533"/>
      <c r="TIP899" s="1533"/>
      <c r="TIQ899" s="1533"/>
      <c r="TIR899" s="1533"/>
      <c r="TIS899" s="1533"/>
      <c r="TIT899" s="1533"/>
      <c r="TIU899" s="1533"/>
      <c r="TIV899" s="1533"/>
      <c r="TIW899" s="1533"/>
      <c r="TIX899" s="1533"/>
      <c r="TIY899" s="1533"/>
      <c r="TIZ899" s="1533"/>
      <c r="TJA899" s="1533"/>
      <c r="TJB899" s="1533"/>
      <c r="TJC899" s="1533"/>
      <c r="TJD899" s="1533"/>
      <c r="TJE899" s="1533"/>
      <c r="TJF899" s="1533"/>
      <c r="TJG899" s="1533"/>
      <c r="TJH899" s="1533"/>
      <c r="TJI899" s="1533"/>
      <c r="TJJ899" s="1533"/>
      <c r="TJK899" s="1533"/>
      <c r="TJL899" s="1533"/>
      <c r="TJM899" s="1533"/>
      <c r="TJN899" s="1533"/>
      <c r="TJO899" s="1533"/>
      <c r="TJP899" s="1533"/>
      <c r="TJQ899" s="1533"/>
      <c r="TJR899" s="1533"/>
      <c r="TJS899" s="1533"/>
      <c r="TJT899" s="1533"/>
      <c r="TJU899" s="1533"/>
      <c r="TJV899" s="1533"/>
      <c r="TJW899" s="1533"/>
      <c r="TJX899" s="1533"/>
      <c r="TJY899" s="1533"/>
      <c r="TJZ899" s="1533"/>
      <c r="TKA899" s="1533"/>
      <c r="TKB899" s="1533"/>
      <c r="TKC899" s="1533"/>
      <c r="TKD899" s="1533"/>
      <c r="TKE899" s="1533"/>
      <c r="TKF899" s="1533"/>
      <c r="TKG899" s="1533"/>
      <c r="TKH899" s="1533"/>
      <c r="TKI899" s="1533"/>
      <c r="TKJ899" s="1533"/>
      <c r="TKK899" s="1533"/>
      <c r="TKL899" s="1533"/>
      <c r="TKM899" s="1533"/>
      <c r="TKN899" s="1533"/>
      <c r="TKO899" s="1533"/>
      <c r="TKP899" s="1533"/>
      <c r="TKQ899" s="1533"/>
      <c r="TKR899" s="1533"/>
      <c r="TKS899" s="1533"/>
      <c r="TKT899" s="1533"/>
      <c r="TKU899" s="1533"/>
      <c r="TKV899" s="1533"/>
      <c r="TKW899" s="1533"/>
      <c r="TKX899" s="1533"/>
      <c r="TKY899" s="1533"/>
      <c r="TKZ899" s="1533"/>
      <c r="TLA899" s="1533"/>
      <c r="TLB899" s="1533"/>
      <c r="TLC899" s="1533"/>
      <c r="TLD899" s="1533"/>
      <c r="TLE899" s="1533"/>
      <c r="TLF899" s="1533"/>
      <c r="TLG899" s="1533"/>
      <c r="TLH899" s="1533"/>
      <c r="TLI899" s="1533"/>
      <c r="TLJ899" s="1533"/>
      <c r="TLK899" s="1533"/>
      <c r="TLL899" s="1533"/>
      <c r="TLM899" s="1533"/>
      <c r="TLN899" s="1533"/>
      <c r="TLO899" s="1533"/>
      <c r="TLP899" s="1533"/>
      <c r="TLQ899" s="1533"/>
      <c r="TLR899" s="1533"/>
      <c r="TLS899" s="1533"/>
      <c r="TLT899" s="1533"/>
      <c r="TLU899" s="1533"/>
      <c r="TLV899" s="1533"/>
      <c r="TLW899" s="1533"/>
      <c r="TLX899" s="1533"/>
      <c r="TLY899" s="1533"/>
      <c r="TLZ899" s="1533"/>
      <c r="TMA899" s="1533"/>
      <c r="TMB899" s="1533"/>
      <c r="TMC899" s="1533"/>
      <c r="TMD899" s="1533"/>
      <c r="TME899" s="1533"/>
      <c r="TMF899" s="1533"/>
      <c r="TMG899" s="1533"/>
      <c r="TMH899" s="1533"/>
      <c r="TMI899" s="1533"/>
      <c r="TMJ899" s="1533"/>
      <c r="TMK899" s="1533"/>
      <c r="TML899" s="1533"/>
      <c r="TMM899" s="1533"/>
      <c r="TMN899" s="1533"/>
      <c r="TMO899" s="1533"/>
      <c r="TMP899" s="1533"/>
      <c r="TMQ899" s="1533"/>
      <c r="TMR899" s="1533"/>
      <c r="TMS899" s="1533"/>
      <c r="TMT899" s="1533"/>
      <c r="TMU899" s="1533"/>
      <c r="TMV899" s="1533"/>
      <c r="TMW899" s="1533"/>
      <c r="TMX899" s="1533"/>
      <c r="TMY899" s="1533"/>
      <c r="TMZ899" s="1533"/>
      <c r="TNA899" s="1533"/>
      <c r="TNB899" s="1533"/>
      <c r="TNC899" s="1533"/>
      <c r="TND899" s="1533"/>
      <c r="TNE899" s="1533"/>
      <c r="TNF899" s="1533"/>
      <c r="TNG899" s="1533"/>
      <c r="TNH899" s="1533"/>
      <c r="TNI899" s="1533"/>
      <c r="TNJ899" s="1533"/>
      <c r="TNK899" s="1533"/>
      <c r="TNL899" s="1533"/>
      <c r="TNM899" s="1533"/>
      <c r="TNN899" s="1533"/>
      <c r="TNO899" s="1533"/>
      <c r="TNP899" s="1533"/>
      <c r="TNQ899" s="1533"/>
      <c r="TNR899" s="1533"/>
      <c r="TNS899" s="1533"/>
      <c r="TNT899" s="1533"/>
      <c r="TNU899" s="1533"/>
      <c r="TNV899" s="1533"/>
      <c r="TNW899" s="1533"/>
      <c r="TNX899" s="1533"/>
      <c r="TNY899" s="1533"/>
      <c r="TNZ899" s="1533"/>
      <c r="TOA899" s="1533"/>
      <c r="TOB899" s="1533"/>
      <c r="TOC899" s="1533"/>
      <c r="TOD899" s="1533"/>
      <c r="TOE899" s="1533"/>
      <c r="TOF899" s="1533"/>
      <c r="TOG899" s="1533"/>
      <c r="TOH899" s="1533"/>
      <c r="TOI899" s="1533"/>
      <c r="TOJ899" s="1533"/>
      <c r="TOK899" s="1533"/>
      <c r="TOL899" s="1533"/>
      <c r="TOM899" s="1533"/>
      <c r="TON899" s="1533"/>
      <c r="TOO899" s="1533"/>
      <c r="TOP899" s="1533"/>
      <c r="TOQ899" s="1533"/>
      <c r="TOR899" s="1533"/>
      <c r="TOS899" s="1533"/>
      <c r="TOT899" s="1533"/>
      <c r="TOU899" s="1533"/>
      <c r="TOV899" s="1533"/>
      <c r="TOW899" s="1533"/>
      <c r="TOX899" s="1533"/>
      <c r="TOY899" s="1533"/>
      <c r="TOZ899" s="1533"/>
      <c r="TPA899" s="1533"/>
      <c r="TPB899" s="1533"/>
      <c r="TPC899" s="1533"/>
      <c r="TPD899" s="1533"/>
      <c r="TPE899" s="1533"/>
      <c r="TPF899" s="1533"/>
      <c r="TPG899" s="1533"/>
      <c r="TPH899" s="1533"/>
      <c r="TPI899" s="1533"/>
      <c r="TPJ899" s="1533"/>
      <c r="TPK899" s="1533"/>
      <c r="TPL899" s="1533"/>
      <c r="TPM899" s="1533"/>
      <c r="TPN899" s="1533"/>
      <c r="TPO899" s="1533"/>
      <c r="TPP899" s="1533"/>
      <c r="TPQ899" s="1533"/>
      <c r="TPR899" s="1533"/>
      <c r="TPS899" s="1533"/>
      <c r="TPT899" s="1533"/>
      <c r="TPU899" s="1533"/>
      <c r="TPV899" s="1533"/>
      <c r="TPW899" s="1533"/>
      <c r="TPX899" s="1533"/>
      <c r="TPY899" s="1533"/>
      <c r="TPZ899" s="1533"/>
      <c r="TQA899" s="1533"/>
      <c r="TQB899" s="1533"/>
      <c r="TQC899" s="1533"/>
      <c r="TQD899" s="1533"/>
      <c r="TQE899" s="1533"/>
      <c r="TQF899" s="1533"/>
      <c r="TQG899" s="1533"/>
      <c r="TQH899" s="1533"/>
      <c r="TQI899" s="1533"/>
      <c r="TQJ899" s="1533"/>
      <c r="TQK899" s="1533"/>
      <c r="TQL899" s="1533"/>
      <c r="TQM899" s="1533"/>
      <c r="TQN899" s="1533"/>
      <c r="TQO899" s="1533"/>
      <c r="TQP899" s="1533"/>
      <c r="TQQ899" s="1533"/>
      <c r="TQR899" s="1533"/>
      <c r="TQS899" s="1533"/>
      <c r="TQT899" s="1533"/>
      <c r="TQU899" s="1533"/>
      <c r="TQV899" s="1533"/>
      <c r="TQW899" s="1533"/>
      <c r="TQX899" s="1533"/>
      <c r="TQY899" s="1533"/>
      <c r="TQZ899" s="1533"/>
      <c r="TRA899" s="1533"/>
      <c r="TRB899" s="1533"/>
      <c r="TRC899" s="1533"/>
      <c r="TRD899" s="1533"/>
      <c r="TRE899" s="1533"/>
      <c r="TRF899" s="1533"/>
      <c r="TRG899" s="1533"/>
      <c r="TRH899" s="1533"/>
      <c r="TRI899" s="1533"/>
      <c r="TRJ899" s="1533"/>
      <c r="TRK899" s="1533"/>
      <c r="TRL899" s="1533"/>
      <c r="TRM899" s="1533"/>
      <c r="TRN899" s="1533"/>
      <c r="TRO899" s="1533"/>
      <c r="TRP899" s="1533"/>
      <c r="TRQ899" s="1533"/>
      <c r="TRR899" s="1533"/>
      <c r="TRS899" s="1533"/>
      <c r="TRT899" s="1533"/>
      <c r="TRU899" s="1533"/>
      <c r="TRV899" s="1533"/>
      <c r="TRW899" s="1533"/>
      <c r="TRX899" s="1533"/>
      <c r="TRY899" s="1533"/>
      <c r="TRZ899" s="1533"/>
      <c r="TSA899" s="1533"/>
      <c r="TSB899" s="1533"/>
      <c r="TSC899" s="1533"/>
      <c r="TSD899" s="1533"/>
      <c r="TSE899" s="1533"/>
      <c r="TSF899" s="1533"/>
      <c r="TSG899" s="1533"/>
      <c r="TSH899" s="1533"/>
      <c r="TSI899" s="1533"/>
      <c r="TSJ899" s="1533"/>
      <c r="TSK899" s="1533"/>
      <c r="TSL899" s="1533"/>
      <c r="TSM899" s="1533"/>
      <c r="TSN899" s="1533"/>
      <c r="TSO899" s="1533"/>
      <c r="TSP899" s="1533"/>
      <c r="TSQ899" s="1533"/>
      <c r="TSR899" s="1533"/>
      <c r="TSS899" s="1533"/>
      <c r="TST899" s="1533"/>
      <c r="TSU899" s="1533"/>
      <c r="TSV899" s="1533"/>
      <c r="TSW899" s="1533"/>
      <c r="TSX899" s="1533"/>
      <c r="TSY899" s="1533"/>
      <c r="TSZ899" s="1533"/>
      <c r="TTA899" s="1533"/>
      <c r="TTB899" s="1533"/>
      <c r="TTC899" s="1533"/>
      <c r="TTD899" s="1533"/>
      <c r="TTE899" s="1533"/>
      <c r="TTF899" s="1533"/>
      <c r="TTG899" s="1533"/>
      <c r="TTH899" s="1533"/>
      <c r="TTI899" s="1533"/>
      <c r="TTJ899" s="1533"/>
      <c r="TTK899" s="1533"/>
      <c r="TTL899" s="1533"/>
      <c r="TTM899" s="1533"/>
      <c r="TTN899" s="1533"/>
      <c r="TTO899" s="1533"/>
      <c r="TTP899" s="1533"/>
      <c r="TTQ899" s="1533"/>
      <c r="TTR899" s="1533"/>
      <c r="TTS899" s="1533"/>
      <c r="TTT899" s="1533"/>
      <c r="TTU899" s="1533"/>
      <c r="TTV899" s="1533"/>
      <c r="TTW899" s="1533"/>
      <c r="TTX899" s="1533"/>
      <c r="TTY899" s="1533"/>
      <c r="TTZ899" s="1533"/>
      <c r="TUA899" s="1533"/>
      <c r="TUB899" s="1533"/>
      <c r="TUC899" s="1533"/>
      <c r="TUD899" s="1533"/>
      <c r="TUE899" s="1533"/>
      <c r="TUF899" s="1533"/>
      <c r="TUG899" s="1533"/>
      <c r="TUH899" s="1533"/>
      <c r="TUI899" s="1533"/>
      <c r="TUJ899" s="1533"/>
      <c r="TUK899" s="1533"/>
      <c r="TUL899" s="1533"/>
      <c r="TUM899" s="1533"/>
      <c r="TUN899" s="1533"/>
      <c r="TUO899" s="1533"/>
      <c r="TUP899" s="1533"/>
      <c r="TUQ899" s="1533"/>
      <c r="TUR899" s="1533"/>
      <c r="TUS899" s="1533"/>
      <c r="TUT899" s="1533"/>
      <c r="TUU899" s="1533"/>
      <c r="TUV899" s="1533"/>
      <c r="TUW899" s="1533"/>
      <c r="TUX899" s="1533"/>
      <c r="TUY899" s="1533"/>
      <c r="TUZ899" s="1533"/>
      <c r="TVA899" s="1533"/>
      <c r="TVB899" s="1533"/>
      <c r="TVC899" s="1533"/>
      <c r="TVD899" s="1533"/>
      <c r="TVE899" s="1533"/>
      <c r="TVF899" s="1533"/>
      <c r="TVG899" s="1533"/>
      <c r="TVH899" s="1533"/>
      <c r="TVI899" s="1533"/>
      <c r="TVJ899" s="1533"/>
      <c r="TVK899" s="1533"/>
      <c r="TVL899" s="1533"/>
      <c r="TVM899" s="1533"/>
      <c r="TVN899" s="1533"/>
      <c r="TVO899" s="1533"/>
      <c r="TVP899" s="1533"/>
      <c r="TVQ899" s="1533"/>
      <c r="TVR899" s="1533"/>
      <c r="TVS899" s="1533"/>
      <c r="TVT899" s="1533"/>
      <c r="TVU899" s="1533"/>
      <c r="TVV899" s="1533"/>
      <c r="TVW899" s="1533"/>
      <c r="TVX899" s="1533"/>
      <c r="TVY899" s="1533"/>
      <c r="TVZ899" s="1533"/>
      <c r="TWA899" s="1533"/>
      <c r="TWB899" s="1533"/>
      <c r="TWC899" s="1533"/>
      <c r="TWD899" s="1533"/>
      <c r="TWE899" s="1533"/>
      <c r="TWF899" s="1533"/>
      <c r="TWG899" s="1533"/>
      <c r="TWH899" s="1533"/>
      <c r="TWI899" s="1533"/>
      <c r="TWJ899" s="1533"/>
      <c r="TWK899" s="1533"/>
      <c r="TWL899" s="1533"/>
      <c r="TWM899" s="1533"/>
      <c r="TWN899" s="1533"/>
      <c r="TWO899" s="1533"/>
      <c r="TWP899" s="1533"/>
      <c r="TWQ899" s="1533"/>
      <c r="TWR899" s="1533"/>
      <c r="TWS899" s="1533"/>
      <c r="TWT899" s="1533"/>
      <c r="TWU899" s="1533"/>
      <c r="TWV899" s="1533"/>
      <c r="TWW899" s="1533"/>
      <c r="TWX899" s="1533"/>
      <c r="TWY899" s="1533"/>
      <c r="TWZ899" s="1533"/>
      <c r="TXA899" s="1533"/>
      <c r="TXB899" s="1533"/>
      <c r="TXC899" s="1533"/>
      <c r="TXD899" s="1533"/>
      <c r="TXE899" s="1533"/>
      <c r="TXF899" s="1533"/>
      <c r="TXG899" s="1533"/>
      <c r="TXH899" s="1533"/>
      <c r="TXI899" s="1533"/>
      <c r="TXJ899" s="1533"/>
      <c r="TXK899" s="1533"/>
      <c r="TXL899" s="1533"/>
      <c r="TXM899" s="1533"/>
      <c r="TXN899" s="1533"/>
      <c r="TXO899" s="1533"/>
      <c r="TXP899" s="1533"/>
      <c r="TXQ899" s="1533"/>
      <c r="TXR899" s="1533"/>
      <c r="TXS899" s="1533"/>
      <c r="TXT899" s="1533"/>
      <c r="TXU899" s="1533"/>
      <c r="TXV899" s="1533"/>
      <c r="TXW899" s="1533"/>
      <c r="TXX899" s="1533"/>
      <c r="TXY899" s="1533"/>
      <c r="TXZ899" s="1533"/>
      <c r="TYA899" s="1533"/>
      <c r="TYB899" s="1533"/>
      <c r="TYC899" s="1533"/>
      <c r="TYD899" s="1533"/>
      <c r="TYE899" s="1533"/>
      <c r="TYF899" s="1533"/>
      <c r="TYG899" s="1533"/>
      <c r="TYH899" s="1533"/>
      <c r="TYI899" s="1533"/>
      <c r="TYJ899" s="1533"/>
      <c r="TYK899" s="1533"/>
      <c r="TYL899" s="1533"/>
      <c r="TYM899" s="1533"/>
      <c r="TYN899" s="1533"/>
      <c r="TYO899" s="1533"/>
      <c r="TYP899" s="1533"/>
      <c r="TYQ899" s="1533"/>
      <c r="TYR899" s="1533"/>
      <c r="TYS899" s="1533"/>
      <c r="TYT899" s="1533"/>
      <c r="TYU899" s="1533"/>
      <c r="TYV899" s="1533"/>
      <c r="TYW899" s="1533"/>
      <c r="TYX899" s="1533"/>
      <c r="TYY899" s="1533"/>
      <c r="TYZ899" s="1533"/>
      <c r="TZA899" s="1533"/>
      <c r="TZB899" s="1533"/>
      <c r="TZC899" s="1533"/>
      <c r="TZD899" s="1533"/>
      <c r="TZE899" s="1533"/>
      <c r="TZF899" s="1533"/>
      <c r="TZG899" s="1533"/>
      <c r="TZH899" s="1533"/>
      <c r="TZI899" s="1533"/>
      <c r="TZJ899" s="1533"/>
      <c r="TZK899" s="1533"/>
      <c r="TZL899" s="1533"/>
      <c r="TZM899" s="1533"/>
      <c r="TZN899" s="1533"/>
      <c r="TZO899" s="1533"/>
      <c r="TZP899" s="1533"/>
      <c r="TZQ899" s="1533"/>
      <c r="TZR899" s="1533"/>
      <c r="TZS899" s="1533"/>
      <c r="TZT899" s="1533"/>
      <c r="TZU899" s="1533"/>
      <c r="TZV899" s="1533"/>
      <c r="TZW899" s="1533"/>
      <c r="TZX899" s="1533"/>
      <c r="TZY899" s="1533"/>
      <c r="TZZ899" s="1533"/>
      <c r="UAA899" s="1533"/>
      <c r="UAB899" s="1533"/>
      <c r="UAC899" s="1533"/>
      <c r="UAD899" s="1533"/>
      <c r="UAE899" s="1533"/>
      <c r="UAF899" s="1533"/>
      <c r="UAG899" s="1533"/>
      <c r="UAH899" s="1533"/>
      <c r="UAI899" s="1533"/>
      <c r="UAJ899" s="1533"/>
      <c r="UAK899" s="1533"/>
      <c r="UAL899" s="1533"/>
      <c r="UAM899" s="1533"/>
      <c r="UAN899" s="1533"/>
      <c r="UAO899" s="1533"/>
      <c r="UAP899" s="1533"/>
      <c r="UAQ899" s="1533"/>
      <c r="UAR899" s="1533"/>
      <c r="UAS899" s="1533"/>
      <c r="UAT899" s="1533"/>
      <c r="UAU899" s="1533"/>
      <c r="UAV899" s="1533"/>
      <c r="UAW899" s="1533"/>
      <c r="UAX899" s="1533"/>
      <c r="UAY899" s="1533"/>
      <c r="UAZ899" s="1533"/>
      <c r="UBA899" s="1533"/>
      <c r="UBB899" s="1533"/>
      <c r="UBC899" s="1533"/>
      <c r="UBD899" s="1533"/>
      <c r="UBE899" s="1533"/>
      <c r="UBF899" s="1533"/>
      <c r="UBG899" s="1533"/>
      <c r="UBH899" s="1533"/>
      <c r="UBI899" s="1533"/>
      <c r="UBJ899" s="1533"/>
      <c r="UBK899" s="1533"/>
      <c r="UBL899" s="1533"/>
      <c r="UBM899" s="1533"/>
      <c r="UBN899" s="1533"/>
      <c r="UBO899" s="1533"/>
      <c r="UBP899" s="1533"/>
      <c r="UBQ899" s="1533"/>
      <c r="UBR899" s="1533"/>
      <c r="UBS899" s="1533"/>
      <c r="UBT899" s="1533"/>
      <c r="UBU899" s="1533"/>
      <c r="UBV899" s="1533"/>
      <c r="UBW899" s="1533"/>
      <c r="UBX899" s="1533"/>
      <c r="UBY899" s="1533"/>
      <c r="UBZ899" s="1533"/>
      <c r="UCA899" s="1533"/>
      <c r="UCB899" s="1533"/>
      <c r="UCC899" s="1533"/>
      <c r="UCD899" s="1533"/>
      <c r="UCE899" s="1533"/>
      <c r="UCF899" s="1533"/>
      <c r="UCG899" s="1533"/>
      <c r="UCH899" s="1533"/>
      <c r="UCI899" s="1533"/>
      <c r="UCJ899" s="1533"/>
      <c r="UCK899" s="1533"/>
      <c r="UCL899" s="1533"/>
      <c r="UCM899" s="1533"/>
      <c r="UCN899" s="1533"/>
      <c r="UCO899" s="1533"/>
      <c r="UCP899" s="1533"/>
      <c r="UCQ899" s="1533"/>
      <c r="UCR899" s="1533"/>
      <c r="UCS899" s="1533"/>
      <c r="UCT899" s="1533"/>
      <c r="UCU899" s="1533"/>
      <c r="UCV899" s="1533"/>
      <c r="UCW899" s="1533"/>
      <c r="UCX899" s="1533"/>
      <c r="UCY899" s="1533"/>
      <c r="UCZ899" s="1533"/>
      <c r="UDA899" s="1533"/>
      <c r="UDB899" s="1533"/>
      <c r="UDC899" s="1533"/>
      <c r="UDD899" s="1533"/>
      <c r="UDE899" s="1533"/>
      <c r="UDF899" s="1533"/>
      <c r="UDG899" s="1533"/>
      <c r="UDH899" s="1533"/>
      <c r="UDI899" s="1533"/>
      <c r="UDJ899" s="1533"/>
      <c r="UDK899" s="1533"/>
      <c r="UDL899" s="1533"/>
      <c r="UDM899" s="1533"/>
      <c r="UDN899" s="1533"/>
      <c r="UDO899" s="1533"/>
      <c r="UDP899" s="1533"/>
      <c r="UDQ899" s="1533"/>
      <c r="UDR899" s="1533"/>
      <c r="UDS899" s="1533"/>
      <c r="UDT899" s="1533"/>
      <c r="UDU899" s="1533"/>
      <c r="UDV899" s="1533"/>
      <c r="UDW899" s="1533"/>
      <c r="UDX899" s="1533"/>
      <c r="UDY899" s="1533"/>
      <c r="UDZ899" s="1533"/>
      <c r="UEA899" s="1533"/>
      <c r="UEB899" s="1533"/>
      <c r="UEC899" s="1533"/>
      <c r="UED899" s="1533"/>
      <c r="UEE899" s="1533"/>
      <c r="UEF899" s="1533"/>
      <c r="UEG899" s="1533"/>
      <c r="UEH899" s="1533"/>
      <c r="UEI899" s="1533"/>
      <c r="UEJ899" s="1533"/>
      <c r="UEK899" s="1533"/>
      <c r="UEL899" s="1533"/>
      <c r="UEM899" s="1533"/>
      <c r="UEN899" s="1533"/>
      <c r="UEO899" s="1533"/>
      <c r="UEP899" s="1533"/>
      <c r="UEQ899" s="1533"/>
      <c r="UER899" s="1533"/>
      <c r="UES899" s="1533"/>
      <c r="UET899" s="1533"/>
      <c r="UEU899" s="1533"/>
      <c r="UEV899" s="1533"/>
      <c r="UEW899" s="1533"/>
      <c r="UEX899" s="1533"/>
      <c r="UEY899" s="1533"/>
      <c r="UEZ899" s="1533"/>
      <c r="UFA899" s="1533"/>
      <c r="UFB899" s="1533"/>
      <c r="UFC899" s="1533"/>
      <c r="UFD899" s="1533"/>
      <c r="UFE899" s="1533"/>
      <c r="UFF899" s="1533"/>
      <c r="UFG899" s="1533"/>
      <c r="UFH899" s="1533"/>
      <c r="UFI899" s="1533"/>
      <c r="UFJ899" s="1533"/>
      <c r="UFK899" s="1533"/>
      <c r="UFL899" s="1533"/>
      <c r="UFM899" s="1533"/>
      <c r="UFN899" s="1533"/>
      <c r="UFO899" s="1533"/>
      <c r="UFP899" s="1533"/>
      <c r="UFQ899" s="1533"/>
      <c r="UFR899" s="1533"/>
      <c r="UFS899" s="1533"/>
      <c r="UFT899" s="1533"/>
      <c r="UFU899" s="1533"/>
      <c r="UFV899" s="1533"/>
      <c r="UFW899" s="1533"/>
      <c r="UFX899" s="1533"/>
      <c r="UFY899" s="1533"/>
      <c r="UFZ899" s="1533"/>
      <c r="UGA899" s="1533"/>
      <c r="UGB899" s="1533"/>
      <c r="UGC899" s="1533"/>
      <c r="UGD899" s="1533"/>
      <c r="UGE899" s="1533"/>
      <c r="UGF899" s="1533"/>
      <c r="UGG899" s="1533"/>
      <c r="UGH899" s="1533"/>
      <c r="UGI899" s="1533"/>
      <c r="UGJ899" s="1533"/>
      <c r="UGK899" s="1533"/>
      <c r="UGL899" s="1533"/>
      <c r="UGM899" s="1533"/>
      <c r="UGN899" s="1533"/>
      <c r="UGO899" s="1533"/>
      <c r="UGP899" s="1533"/>
      <c r="UGQ899" s="1533"/>
      <c r="UGR899" s="1533"/>
      <c r="UGS899" s="1533"/>
      <c r="UGT899" s="1533"/>
      <c r="UGU899" s="1533"/>
      <c r="UGV899" s="1533"/>
      <c r="UGW899" s="1533"/>
      <c r="UGX899" s="1533"/>
      <c r="UGY899" s="1533"/>
      <c r="UGZ899" s="1533"/>
      <c r="UHA899" s="1533"/>
      <c r="UHB899" s="1533"/>
      <c r="UHC899" s="1533"/>
      <c r="UHD899" s="1533"/>
      <c r="UHE899" s="1533"/>
      <c r="UHF899" s="1533"/>
      <c r="UHG899" s="1533"/>
      <c r="UHH899" s="1533"/>
      <c r="UHI899" s="1533"/>
      <c r="UHJ899" s="1533"/>
      <c r="UHK899" s="1533"/>
      <c r="UHL899" s="1533"/>
      <c r="UHM899" s="1533"/>
      <c r="UHN899" s="1533"/>
      <c r="UHO899" s="1533"/>
      <c r="UHP899" s="1533"/>
      <c r="UHQ899" s="1533"/>
      <c r="UHR899" s="1533"/>
      <c r="UHS899" s="1533"/>
      <c r="UHT899" s="1533"/>
      <c r="UHU899" s="1533"/>
      <c r="UHV899" s="1533"/>
      <c r="UHW899" s="1533"/>
      <c r="UHX899" s="1533"/>
      <c r="UHY899" s="1533"/>
      <c r="UHZ899" s="1533"/>
      <c r="UIA899" s="1533"/>
      <c r="UIB899" s="1533"/>
      <c r="UIC899" s="1533"/>
      <c r="UID899" s="1533"/>
      <c r="UIE899" s="1533"/>
      <c r="UIF899" s="1533"/>
      <c r="UIG899" s="1533"/>
      <c r="UIH899" s="1533"/>
      <c r="UII899" s="1533"/>
      <c r="UIJ899" s="1533"/>
      <c r="UIK899" s="1533"/>
      <c r="UIL899" s="1533"/>
      <c r="UIM899" s="1533"/>
      <c r="UIN899" s="1533"/>
      <c r="UIO899" s="1533"/>
      <c r="UIP899" s="1533"/>
      <c r="UIQ899" s="1533"/>
      <c r="UIR899" s="1533"/>
      <c r="UIS899" s="1533"/>
      <c r="UIT899" s="1533"/>
      <c r="UIU899" s="1533"/>
      <c r="UIV899" s="1533"/>
      <c r="UIW899" s="1533"/>
      <c r="UIX899" s="1533"/>
      <c r="UIY899" s="1533"/>
      <c r="UIZ899" s="1533"/>
      <c r="UJA899" s="1533"/>
      <c r="UJB899" s="1533"/>
      <c r="UJC899" s="1533"/>
      <c r="UJD899" s="1533"/>
      <c r="UJE899" s="1533"/>
      <c r="UJF899" s="1533"/>
      <c r="UJG899" s="1533"/>
      <c r="UJH899" s="1533"/>
      <c r="UJI899" s="1533"/>
      <c r="UJJ899" s="1533"/>
      <c r="UJK899" s="1533"/>
      <c r="UJL899" s="1533"/>
      <c r="UJM899" s="1533"/>
      <c r="UJN899" s="1533"/>
      <c r="UJO899" s="1533"/>
      <c r="UJP899" s="1533"/>
      <c r="UJQ899" s="1533"/>
      <c r="UJR899" s="1533"/>
      <c r="UJS899" s="1533"/>
      <c r="UJT899" s="1533"/>
      <c r="UJU899" s="1533"/>
      <c r="UJV899" s="1533"/>
      <c r="UJW899" s="1533"/>
      <c r="UJX899" s="1533"/>
      <c r="UJY899" s="1533"/>
      <c r="UJZ899" s="1533"/>
      <c r="UKA899" s="1533"/>
      <c r="UKB899" s="1533"/>
      <c r="UKC899" s="1533"/>
      <c r="UKD899" s="1533"/>
      <c r="UKE899" s="1533"/>
      <c r="UKF899" s="1533"/>
      <c r="UKG899" s="1533"/>
      <c r="UKH899" s="1533"/>
      <c r="UKI899" s="1533"/>
      <c r="UKJ899" s="1533"/>
      <c r="UKK899" s="1533"/>
      <c r="UKL899" s="1533"/>
      <c r="UKM899" s="1533"/>
      <c r="UKN899" s="1533"/>
      <c r="UKO899" s="1533"/>
      <c r="UKP899" s="1533"/>
      <c r="UKQ899" s="1533"/>
      <c r="UKR899" s="1533"/>
      <c r="UKS899" s="1533"/>
      <c r="UKT899" s="1533"/>
      <c r="UKU899" s="1533"/>
      <c r="UKV899" s="1533"/>
      <c r="UKW899" s="1533"/>
      <c r="UKX899" s="1533"/>
      <c r="UKY899" s="1533"/>
      <c r="UKZ899" s="1533"/>
      <c r="ULA899" s="1533"/>
      <c r="ULB899" s="1533"/>
      <c r="ULC899" s="1533"/>
      <c r="ULD899" s="1533"/>
      <c r="ULE899" s="1533"/>
      <c r="ULF899" s="1533"/>
      <c r="ULG899" s="1533"/>
      <c r="ULH899" s="1533"/>
      <c r="ULI899" s="1533"/>
      <c r="ULJ899" s="1533"/>
      <c r="ULK899" s="1533"/>
      <c r="ULL899" s="1533"/>
      <c r="ULM899" s="1533"/>
      <c r="ULN899" s="1533"/>
      <c r="ULO899" s="1533"/>
      <c r="ULP899" s="1533"/>
      <c r="ULQ899" s="1533"/>
      <c r="ULR899" s="1533"/>
      <c r="ULS899" s="1533"/>
      <c r="ULT899" s="1533"/>
      <c r="ULU899" s="1533"/>
      <c r="ULV899" s="1533"/>
      <c r="ULW899" s="1533"/>
      <c r="ULX899" s="1533"/>
      <c r="ULY899" s="1533"/>
      <c r="ULZ899" s="1533"/>
      <c r="UMA899" s="1533"/>
      <c r="UMB899" s="1533"/>
      <c r="UMC899" s="1533"/>
      <c r="UMD899" s="1533"/>
      <c r="UME899" s="1533"/>
      <c r="UMF899" s="1533"/>
      <c r="UMG899" s="1533"/>
      <c r="UMH899" s="1533"/>
      <c r="UMI899" s="1533"/>
      <c r="UMJ899" s="1533"/>
      <c r="UMK899" s="1533"/>
      <c r="UML899" s="1533"/>
      <c r="UMM899" s="1533"/>
      <c r="UMN899" s="1533"/>
      <c r="UMO899" s="1533"/>
      <c r="UMP899" s="1533"/>
      <c r="UMQ899" s="1533"/>
      <c r="UMR899" s="1533"/>
      <c r="UMS899" s="1533"/>
      <c r="UMT899" s="1533"/>
      <c r="UMU899" s="1533"/>
      <c r="UMV899" s="1533"/>
      <c r="UMW899" s="1533"/>
      <c r="UMX899" s="1533"/>
      <c r="UMY899" s="1533"/>
      <c r="UMZ899" s="1533"/>
      <c r="UNA899" s="1533"/>
      <c r="UNB899" s="1533"/>
      <c r="UNC899" s="1533"/>
      <c r="UND899" s="1533"/>
      <c r="UNE899" s="1533"/>
      <c r="UNF899" s="1533"/>
      <c r="UNG899" s="1533"/>
      <c r="UNH899" s="1533"/>
      <c r="UNI899" s="1533"/>
      <c r="UNJ899" s="1533"/>
      <c r="UNK899" s="1533"/>
      <c r="UNL899" s="1533"/>
      <c r="UNM899" s="1533"/>
      <c r="UNN899" s="1533"/>
      <c r="UNO899" s="1533"/>
      <c r="UNP899" s="1533"/>
      <c r="UNQ899" s="1533"/>
      <c r="UNR899" s="1533"/>
      <c r="UNS899" s="1533"/>
      <c r="UNT899" s="1533"/>
      <c r="UNU899" s="1533"/>
      <c r="UNV899" s="1533"/>
      <c r="UNW899" s="1533"/>
      <c r="UNX899" s="1533"/>
      <c r="UNY899" s="1533"/>
      <c r="UNZ899" s="1533"/>
      <c r="UOA899" s="1533"/>
      <c r="UOB899" s="1533"/>
      <c r="UOC899" s="1533"/>
      <c r="UOD899" s="1533"/>
      <c r="UOE899" s="1533"/>
      <c r="UOF899" s="1533"/>
      <c r="UOG899" s="1533"/>
      <c r="UOH899" s="1533"/>
      <c r="UOI899" s="1533"/>
      <c r="UOJ899" s="1533"/>
      <c r="UOK899" s="1533"/>
      <c r="UOL899" s="1533"/>
      <c r="UOM899" s="1533"/>
      <c r="UON899" s="1533"/>
      <c r="UOO899" s="1533"/>
      <c r="UOP899" s="1533"/>
      <c r="UOQ899" s="1533"/>
      <c r="UOR899" s="1533"/>
      <c r="UOS899" s="1533"/>
      <c r="UOT899" s="1533"/>
      <c r="UOU899" s="1533"/>
      <c r="UOV899" s="1533"/>
      <c r="UOW899" s="1533"/>
      <c r="UOX899" s="1533"/>
      <c r="UOY899" s="1533"/>
      <c r="UOZ899" s="1533"/>
      <c r="UPA899" s="1533"/>
      <c r="UPB899" s="1533"/>
      <c r="UPC899" s="1533"/>
      <c r="UPD899" s="1533"/>
      <c r="UPE899" s="1533"/>
      <c r="UPF899" s="1533"/>
      <c r="UPG899" s="1533"/>
      <c r="UPH899" s="1533"/>
      <c r="UPI899" s="1533"/>
      <c r="UPJ899" s="1533"/>
      <c r="UPK899" s="1533"/>
      <c r="UPL899" s="1533"/>
      <c r="UPM899" s="1533"/>
      <c r="UPN899" s="1533"/>
      <c r="UPO899" s="1533"/>
      <c r="UPP899" s="1533"/>
      <c r="UPQ899" s="1533"/>
      <c r="UPR899" s="1533"/>
      <c r="UPS899" s="1533"/>
      <c r="UPT899" s="1533"/>
      <c r="UPU899" s="1533"/>
      <c r="UPV899" s="1533"/>
      <c r="UPW899" s="1533"/>
      <c r="UPX899" s="1533"/>
      <c r="UPY899" s="1533"/>
      <c r="UPZ899" s="1533"/>
      <c r="UQA899" s="1533"/>
      <c r="UQB899" s="1533"/>
      <c r="UQC899" s="1533"/>
      <c r="UQD899" s="1533"/>
      <c r="UQE899" s="1533"/>
      <c r="UQF899" s="1533"/>
      <c r="UQG899" s="1533"/>
      <c r="UQH899" s="1533"/>
      <c r="UQI899" s="1533"/>
      <c r="UQJ899" s="1533"/>
      <c r="UQK899" s="1533"/>
      <c r="UQL899" s="1533"/>
      <c r="UQM899" s="1533"/>
      <c r="UQN899" s="1533"/>
      <c r="UQO899" s="1533"/>
      <c r="UQP899" s="1533"/>
      <c r="UQQ899" s="1533"/>
      <c r="UQR899" s="1533"/>
      <c r="UQS899" s="1533"/>
      <c r="UQT899" s="1533"/>
      <c r="UQU899" s="1533"/>
      <c r="UQV899" s="1533"/>
      <c r="UQW899" s="1533"/>
      <c r="UQX899" s="1533"/>
      <c r="UQY899" s="1533"/>
      <c r="UQZ899" s="1533"/>
      <c r="URA899" s="1533"/>
      <c r="URB899" s="1533"/>
      <c r="URC899" s="1533"/>
      <c r="URD899" s="1533"/>
      <c r="URE899" s="1533"/>
      <c r="URF899" s="1533"/>
      <c r="URG899" s="1533"/>
      <c r="URH899" s="1533"/>
      <c r="URI899" s="1533"/>
      <c r="URJ899" s="1533"/>
      <c r="URK899" s="1533"/>
      <c r="URL899" s="1533"/>
      <c r="URM899" s="1533"/>
      <c r="URN899" s="1533"/>
      <c r="URO899" s="1533"/>
      <c r="URP899" s="1533"/>
      <c r="URQ899" s="1533"/>
      <c r="URR899" s="1533"/>
      <c r="URS899" s="1533"/>
      <c r="URT899" s="1533"/>
      <c r="URU899" s="1533"/>
      <c r="URV899" s="1533"/>
      <c r="URW899" s="1533"/>
      <c r="URX899" s="1533"/>
      <c r="URY899" s="1533"/>
      <c r="URZ899" s="1533"/>
      <c r="USA899" s="1533"/>
      <c r="USB899" s="1533"/>
      <c r="USC899" s="1533"/>
      <c r="USD899" s="1533"/>
      <c r="USE899" s="1533"/>
      <c r="USF899" s="1533"/>
      <c r="USG899" s="1533"/>
      <c r="USH899" s="1533"/>
      <c r="USI899" s="1533"/>
      <c r="USJ899" s="1533"/>
      <c r="USK899" s="1533"/>
      <c r="USL899" s="1533"/>
      <c r="USM899" s="1533"/>
      <c r="USN899" s="1533"/>
      <c r="USO899" s="1533"/>
      <c r="USP899" s="1533"/>
      <c r="USQ899" s="1533"/>
      <c r="USR899" s="1533"/>
      <c r="USS899" s="1533"/>
      <c r="UST899" s="1533"/>
      <c r="USU899" s="1533"/>
      <c r="USV899" s="1533"/>
      <c r="USW899" s="1533"/>
      <c r="USX899" s="1533"/>
      <c r="USY899" s="1533"/>
      <c r="USZ899" s="1533"/>
      <c r="UTA899" s="1533"/>
      <c r="UTB899" s="1533"/>
      <c r="UTC899" s="1533"/>
      <c r="UTD899" s="1533"/>
      <c r="UTE899" s="1533"/>
      <c r="UTF899" s="1533"/>
      <c r="UTG899" s="1533"/>
      <c r="UTH899" s="1533"/>
      <c r="UTI899" s="1533"/>
      <c r="UTJ899" s="1533"/>
      <c r="UTK899" s="1533"/>
      <c r="UTL899" s="1533"/>
      <c r="UTM899" s="1533"/>
      <c r="UTN899" s="1533"/>
      <c r="UTO899" s="1533"/>
      <c r="UTP899" s="1533"/>
      <c r="UTQ899" s="1533"/>
      <c r="UTR899" s="1533"/>
      <c r="UTS899" s="1533"/>
      <c r="UTT899" s="1533"/>
      <c r="UTU899" s="1533"/>
      <c r="UTV899" s="1533"/>
      <c r="UTW899" s="1533"/>
      <c r="UTX899" s="1533"/>
      <c r="UTY899" s="1533"/>
      <c r="UTZ899" s="1533"/>
      <c r="UUA899" s="1533"/>
      <c r="UUB899" s="1533"/>
      <c r="UUC899" s="1533"/>
      <c r="UUD899" s="1533"/>
      <c r="UUE899" s="1533"/>
      <c r="UUF899" s="1533"/>
      <c r="UUG899" s="1533"/>
      <c r="UUH899" s="1533"/>
      <c r="UUI899" s="1533"/>
      <c r="UUJ899" s="1533"/>
      <c r="UUK899" s="1533"/>
      <c r="UUL899" s="1533"/>
      <c r="UUM899" s="1533"/>
      <c r="UUN899" s="1533"/>
      <c r="UUO899" s="1533"/>
      <c r="UUP899" s="1533"/>
      <c r="UUQ899" s="1533"/>
      <c r="UUR899" s="1533"/>
      <c r="UUS899" s="1533"/>
      <c r="UUT899" s="1533"/>
      <c r="UUU899" s="1533"/>
      <c r="UUV899" s="1533"/>
      <c r="UUW899" s="1533"/>
      <c r="UUX899" s="1533"/>
      <c r="UUY899" s="1533"/>
      <c r="UUZ899" s="1533"/>
      <c r="UVA899" s="1533"/>
      <c r="UVB899" s="1533"/>
      <c r="UVC899" s="1533"/>
      <c r="UVD899" s="1533"/>
      <c r="UVE899" s="1533"/>
      <c r="UVF899" s="1533"/>
      <c r="UVG899" s="1533"/>
      <c r="UVH899" s="1533"/>
      <c r="UVI899" s="1533"/>
      <c r="UVJ899" s="1533"/>
      <c r="UVK899" s="1533"/>
      <c r="UVL899" s="1533"/>
      <c r="UVM899" s="1533"/>
      <c r="UVN899" s="1533"/>
      <c r="UVO899" s="1533"/>
      <c r="UVP899" s="1533"/>
      <c r="UVQ899" s="1533"/>
      <c r="UVR899" s="1533"/>
      <c r="UVS899" s="1533"/>
      <c r="UVT899" s="1533"/>
      <c r="UVU899" s="1533"/>
      <c r="UVV899" s="1533"/>
      <c r="UVW899" s="1533"/>
      <c r="UVX899" s="1533"/>
      <c r="UVY899" s="1533"/>
      <c r="UVZ899" s="1533"/>
      <c r="UWA899" s="1533"/>
      <c r="UWB899" s="1533"/>
      <c r="UWC899" s="1533"/>
      <c r="UWD899" s="1533"/>
      <c r="UWE899" s="1533"/>
      <c r="UWF899" s="1533"/>
      <c r="UWG899" s="1533"/>
      <c r="UWH899" s="1533"/>
      <c r="UWI899" s="1533"/>
      <c r="UWJ899" s="1533"/>
      <c r="UWK899" s="1533"/>
      <c r="UWL899" s="1533"/>
      <c r="UWM899" s="1533"/>
      <c r="UWN899" s="1533"/>
      <c r="UWO899" s="1533"/>
      <c r="UWP899" s="1533"/>
      <c r="UWQ899" s="1533"/>
      <c r="UWR899" s="1533"/>
      <c r="UWS899" s="1533"/>
      <c r="UWT899" s="1533"/>
      <c r="UWU899" s="1533"/>
      <c r="UWV899" s="1533"/>
      <c r="UWW899" s="1533"/>
      <c r="UWX899" s="1533"/>
      <c r="UWY899" s="1533"/>
      <c r="UWZ899" s="1533"/>
      <c r="UXA899" s="1533"/>
      <c r="UXB899" s="1533"/>
      <c r="UXC899" s="1533"/>
      <c r="UXD899" s="1533"/>
      <c r="UXE899" s="1533"/>
      <c r="UXF899" s="1533"/>
      <c r="UXG899" s="1533"/>
      <c r="UXH899" s="1533"/>
      <c r="UXI899" s="1533"/>
      <c r="UXJ899" s="1533"/>
      <c r="UXK899" s="1533"/>
      <c r="UXL899" s="1533"/>
      <c r="UXM899" s="1533"/>
      <c r="UXN899" s="1533"/>
      <c r="UXO899" s="1533"/>
      <c r="UXP899" s="1533"/>
      <c r="UXQ899" s="1533"/>
      <c r="UXR899" s="1533"/>
      <c r="UXS899" s="1533"/>
      <c r="UXT899" s="1533"/>
      <c r="UXU899" s="1533"/>
      <c r="UXV899" s="1533"/>
      <c r="UXW899" s="1533"/>
      <c r="UXX899" s="1533"/>
      <c r="UXY899" s="1533"/>
      <c r="UXZ899" s="1533"/>
      <c r="UYA899" s="1533"/>
      <c r="UYB899" s="1533"/>
      <c r="UYC899" s="1533"/>
      <c r="UYD899" s="1533"/>
      <c r="UYE899" s="1533"/>
      <c r="UYF899" s="1533"/>
      <c r="UYG899" s="1533"/>
      <c r="UYH899" s="1533"/>
      <c r="UYI899" s="1533"/>
      <c r="UYJ899" s="1533"/>
      <c r="UYK899" s="1533"/>
      <c r="UYL899" s="1533"/>
      <c r="UYM899" s="1533"/>
      <c r="UYN899" s="1533"/>
      <c r="UYO899" s="1533"/>
      <c r="UYP899" s="1533"/>
      <c r="UYQ899" s="1533"/>
      <c r="UYR899" s="1533"/>
      <c r="UYS899" s="1533"/>
      <c r="UYT899" s="1533"/>
      <c r="UYU899" s="1533"/>
      <c r="UYV899" s="1533"/>
      <c r="UYW899" s="1533"/>
      <c r="UYX899" s="1533"/>
      <c r="UYY899" s="1533"/>
      <c r="UYZ899" s="1533"/>
      <c r="UZA899" s="1533"/>
      <c r="UZB899" s="1533"/>
      <c r="UZC899" s="1533"/>
      <c r="UZD899" s="1533"/>
      <c r="UZE899" s="1533"/>
      <c r="UZF899" s="1533"/>
      <c r="UZG899" s="1533"/>
      <c r="UZH899" s="1533"/>
      <c r="UZI899" s="1533"/>
      <c r="UZJ899" s="1533"/>
      <c r="UZK899" s="1533"/>
      <c r="UZL899" s="1533"/>
      <c r="UZM899" s="1533"/>
      <c r="UZN899" s="1533"/>
      <c r="UZO899" s="1533"/>
      <c r="UZP899" s="1533"/>
      <c r="UZQ899" s="1533"/>
      <c r="UZR899" s="1533"/>
      <c r="UZS899" s="1533"/>
      <c r="UZT899" s="1533"/>
      <c r="UZU899" s="1533"/>
      <c r="UZV899" s="1533"/>
      <c r="UZW899" s="1533"/>
      <c r="UZX899" s="1533"/>
      <c r="UZY899" s="1533"/>
      <c r="UZZ899" s="1533"/>
      <c r="VAA899" s="1533"/>
      <c r="VAB899" s="1533"/>
      <c r="VAC899" s="1533"/>
      <c r="VAD899" s="1533"/>
      <c r="VAE899" s="1533"/>
      <c r="VAF899" s="1533"/>
      <c r="VAG899" s="1533"/>
      <c r="VAH899" s="1533"/>
      <c r="VAI899" s="1533"/>
      <c r="VAJ899" s="1533"/>
      <c r="VAK899" s="1533"/>
      <c r="VAL899" s="1533"/>
      <c r="VAM899" s="1533"/>
      <c r="VAN899" s="1533"/>
      <c r="VAO899" s="1533"/>
      <c r="VAP899" s="1533"/>
      <c r="VAQ899" s="1533"/>
      <c r="VAR899" s="1533"/>
      <c r="VAS899" s="1533"/>
      <c r="VAT899" s="1533"/>
      <c r="VAU899" s="1533"/>
      <c r="VAV899" s="1533"/>
      <c r="VAW899" s="1533"/>
      <c r="VAX899" s="1533"/>
      <c r="VAY899" s="1533"/>
      <c r="VAZ899" s="1533"/>
      <c r="VBA899" s="1533"/>
      <c r="VBB899" s="1533"/>
      <c r="VBC899" s="1533"/>
      <c r="VBD899" s="1533"/>
      <c r="VBE899" s="1533"/>
      <c r="VBF899" s="1533"/>
      <c r="VBG899" s="1533"/>
      <c r="VBH899" s="1533"/>
      <c r="VBI899" s="1533"/>
      <c r="VBJ899" s="1533"/>
      <c r="VBK899" s="1533"/>
      <c r="VBL899" s="1533"/>
      <c r="VBM899" s="1533"/>
      <c r="VBN899" s="1533"/>
      <c r="VBO899" s="1533"/>
      <c r="VBP899" s="1533"/>
      <c r="VBQ899" s="1533"/>
      <c r="VBR899" s="1533"/>
      <c r="VBS899" s="1533"/>
      <c r="VBT899" s="1533"/>
      <c r="VBU899" s="1533"/>
      <c r="VBV899" s="1533"/>
      <c r="VBW899" s="1533"/>
      <c r="VBX899" s="1533"/>
      <c r="VBY899" s="1533"/>
      <c r="VBZ899" s="1533"/>
      <c r="VCA899" s="1533"/>
      <c r="VCB899" s="1533"/>
      <c r="VCC899" s="1533"/>
      <c r="VCD899" s="1533"/>
      <c r="VCE899" s="1533"/>
      <c r="VCF899" s="1533"/>
      <c r="VCG899" s="1533"/>
      <c r="VCH899" s="1533"/>
      <c r="VCI899" s="1533"/>
      <c r="VCJ899" s="1533"/>
      <c r="VCK899" s="1533"/>
      <c r="VCL899" s="1533"/>
      <c r="VCM899" s="1533"/>
      <c r="VCN899" s="1533"/>
      <c r="VCO899" s="1533"/>
      <c r="VCP899" s="1533"/>
      <c r="VCQ899" s="1533"/>
      <c r="VCR899" s="1533"/>
      <c r="VCS899" s="1533"/>
      <c r="VCT899" s="1533"/>
      <c r="VCU899" s="1533"/>
      <c r="VCV899" s="1533"/>
      <c r="VCW899" s="1533"/>
      <c r="VCX899" s="1533"/>
      <c r="VCY899" s="1533"/>
      <c r="VCZ899" s="1533"/>
      <c r="VDA899" s="1533"/>
      <c r="VDB899" s="1533"/>
      <c r="VDC899" s="1533"/>
      <c r="VDD899" s="1533"/>
      <c r="VDE899" s="1533"/>
      <c r="VDF899" s="1533"/>
      <c r="VDG899" s="1533"/>
      <c r="VDH899" s="1533"/>
      <c r="VDI899" s="1533"/>
      <c r="VDJ899" s="1533"/>
      <c r="VDK899" s="1533"/>
      <c r="VDL899" s="1533"/>
      <c r="VDM899" s="1533"/>
      <c r="VDN899" s="1533"/>
      <c r="VDO899" s="1533"/>
      <c r="VDP899" s="1533"/>
      <c r="VDQ899" s="1533"/>
      <c r="VDR899" s="1533"/>
      <c r="VDS899" s="1533"/>
      <c r="VDT899" s="1533"/>
      <c r="VDU899" s="1533"/>
      <c r="VDV899" s="1533"/>
      <c r="VDW899" s="1533"/>
      <c r="VDX899" s="1533"/>
      <c r="VDY899" s="1533"/>
      <c r="VDZ899" s="1533"/>
      <c r="VEA899" s="1533"/>
      <c r="VEB899" s="1533"/>
      <c r="VEC899" s="1533"/>
      <c r="VED899" s="1533"/>
      <c r="VEE899" s="1533"/>
      <c r="VEF899" s="1533"/>
      <c r="VEG899" s="1533"/>
      <c r="VEH899" s="1533"/>
      <c r="VEI899" s="1533"/>
      <c r="VEJ899" s="1533"/>
      <c r="VEK899" s="1533"/>
      <c r="VEL899" s="1533"/>
      <c r="VEM899" s="1533"/>
      <c r="VEN899" s="1533"/>
      <c r="VEO899" s="1533"/>
      <c r="VEP899" s="1533"/>
      <c r="VEQ899" s="1533"/>
      <c r="VER899" s="1533"/>
      <c r="VES899" s="1533"/>
      <c r="VET899" s="1533"/>
      <c r="VEU899" s="1533"/>
      <c r="VEV899" s="1533"/>
      <c r="VEW899" s="1533"/>
      <c r="VEX899" s="1533"/>
      <c r="VEY899" s="1533"/>
      <c r="VEZ899" s="1533"/>
      <c r="VFA899" s="1533"/>
      <c r="VFB899" s="1533"/>
      <c r="VFC899" s="1533"/>
      <c r="VFD899" s="1533"/>
      <c r="VFE899" s="1533"/>
      <c r="VFF899" s="1533"/>
      <c r="VFG899" s="1533"/>
      <c r="VFH899" s="1533"/>
      <c r="VFI899" s="1533"/>
      <c r="VFJ899" s="1533"/>
      <c r="VFK899" s="1533"/>
      <c r="VFL899" s="1533"/>
      <c r="VFM899" s="1533"/>
      <c r="VFN899" s="1533"/>
      <c r="VFO899" s="1533"/>
      <c r="VFP899" s="1533"/>
      <c r="VFQ899" s="1533"/>
      <c r="VFR899" s="1533"/>
      <c r="VFS899" s="1533"/>
      <c r="VFT899" s="1533"/>
      <c r="VFU899" s="1533"/>
      <c r="VFV899" s="1533"/>
      <c r="VFW899" s="1533"/>
      <c r="VFX899" s="1533"/>
      <c r="VFY899" s="1533"/>
      <c r="VFZ899" s="1533"/>
      <c r="VGA899" s="1533"/>
      <c r="VGB899" s="1533"/>
      <c r="VGC899" s="1533"/>
      <c r="VGD899" s="1533"/>
      <c r="VGE899" s="1533"/>
      <c r="VGF899" s="1533"/>
      <c r="VGG899" s="1533"/>
      <c r="VGH899" s="1533"/>
      <c r="VGI899" s="1533"/>
      <c r="VGJ899" s="1533"/>
      <c r="VGK899" s="1533"/>
      <c r="VGL899" s="1533"/>
      <c r="VGM899" s="1533"/>
      <c r="VGN899" s="1533"/>
      <c r="VGO899" s="1533"/>
      <c r="VGP899" s="1533"/>
      <c r="VGQ899" s="1533"/>
      <c r="VGR899" s="1533"/>
      <c r="VGS899" s="1533"/>
      <c r="VGT899" s="1533"/>
      <c r="VGU899" s="1533"/>
      <c r="VGV899" s="1533"/>
      <c r="VGW899" s="1533"/>
      <c r="VGX899" s="1533"/>
      <c r="VGY899" s="1533"/>
      <c r="VGZ899" s="1533"/>
      <c r="VHA899" s="1533"/>
      <c r="VHB899" s="1533"/>
      <c r="VHC899" s="1533"/>
      <c r="VHD899" s="1533"/>
      <c r="VHE899" s="1533"/>
      <c r="VHF899" s="1533"/>
      <c r="VHG899" s="1533"/>
      <c r="VHH899" s="1533"/>
      <c r="VHI899" s="1533"/>
      <c r="VHJ899" s="1533"/>
      <c r="VHK899" s="1533"/>
      <c r="VHL899" s="1533"/>
      <c r="VHM899" s="1533"/>
      <c r="VHN899" s="1533"/>
      <c r="VHO899" s="1533"/>
      <c r="VHP899" s="1533"/>
      <c r="VHQ899" s="1533"/>
      <c r="VHR899" s="1533"/>
      <c r="VHS899" s="1533"/>
      <c r="VHT899" s="1533"/>
      <c r="VHU899" s="1533"/>
      <c r="VHV899" s="1533"/>
      <c r="VHW899" s="1533"/>
      <c r="VHX899" s="1533"/>
      <c r="VHY899" s="1533"/>
      <c r="VHZ899" s="1533"/>
      <c r="VIA899" s="1533"/>
      <c r="VIB899" s="1533"/>
      <c r="VIC899" s="1533"/>
      <c r="VID899" s="1533"/>
      <c r="VIE899" s="1533"/>
      <c r="VIF899" s="1533"/>
      <c r="VIG899" s="1533"/>
      <c r="VIH899" s="1533"/>
      <c r="VII899" s="1533"/>
      <c r="VIJ899" s="1533"/>
      <c r="VIK899" s="1533"/>
      <c r="VIL899" s="1533"/>
      <c r="VIM899" s="1533"/>
      <c r="VIN899" s="1533"/>
      <c r="VIO899" s="1533"/>
      <c r="VIP899" s="1533"/>
      <c r="VIQ899" s="1533"/>
      <c r="VIR899" s="1533"/>
      <c r="VIS899" s="1533"/>
      <c r="VIT899" s="1533"/>
      <c r="VIU899" s="1533"/>
      <c r="VIV899" s="1533"/>
      <c r="VIW899" s="1533"/>
      <c r="VIX899" s="1533"/>
      <c r="VIY899" s="1533"/>
      <c r="VIZ899" s="1533"/>
      <c r="VJA899" s="1533"/>
      <c r="VJB899" s="1533"/>
      <c r="VJC899" s="1533"/>
      <c r="VJD899" s="1533"/>
      <c r="VJE899" s="1533"/>
      <c r="VJF899" s="1533"/>
      <c r="VJG899" s="1533"/>
      <c r="VJH899" s="1533"/>
      <c r="VJI899" s="1533"/>
      <c r="VJJ899" s="1533"/>
      <c r="VJK899" s="1533"/>
      <c r="VJL899" s="1533"/>
      <c r="VJM899" s="1533"/>
      <c r="VJN899" s="1533"/>
      <c r="VJO899" s="1533"/>
      <c r="VJP899" s="1533"/>
      <c r="VJQ899" s="1533"/>
      <c r="VJR899" s="1533"/>
      <c r="VJS899" s="1533"/>
      <c r="VJT899" s="1533"/>
      <c r="VJU899" s="1533"/>
      <c r="VJV899" s="1533"/>
      <c r="VJW899" s="1533"/>
      <c r="VJX899" s="1533"/>
      <c r="VJY899" s="1533"/>
      <c r="VJZ899" s="1533"/>
      <c r="VKA899" s="1533"/>
      <c r="VKB899" s="1533"/>
      <c r="VKC899" s="1533"/>
      <c r="VKD899" s="1533"/>
      <c r="VKE899" s="1533"/>
      <c r="VKF899" s="1533"/>
      <c r="VKG899" s="1533"/>
      <c r="VKH899" s="1533"/>
      <c r="VKI899" s="1533"/>
      <c r="VKJ899" s="1533"/>
      <c r="VKK899" s="1533"/>
      <c r="VKL899" s="1533"/>
      <c r="VKM899" s="1533"/>
      <c r="VKN899" s="1533"/>
      <c r="VKO899" s="1533"/>
      <c r="VKP899" s="1533"/>
      <c r="VKQ899" s="1533"/>
      <c r="VKR899" s="1533"/>
      <c r="VKS899" s="1533"/>
      <c r="VKT899" s="1533"/>
      <c r="VKU899" s="1533"/>
      <c r="VKV899" s="1533"/>
      <c r="VKW899" s="1533"/>
      <c r="VKX899" s="1533"/>
      <c r="VKY899" s="1533"/>
      <c r="VKZ899" s="1533"/>
      <c r="VLA899" s="1533"/>
      <c r="VLB899" s="1533"/>
      <c r="VLC899" s="1533"/>
      <c r="VLD899" s="1533"/>
      <c r="VLE899" s="1533"/>
      <c r="VLF899" s="1533"/>
      <c r="VLG899" s="1533"/>
      <c r="VLH899" s="1533"/>
      <c r="VLI899" s="1533"/>
      <c r="VLJ899" s="1533"/>
      <c r="VLK899" s="1533"/>
      <c r="VLL899" s="1533"/>
      <c r="VLM899" s="1533"/>
      <c r="VLN899" s="1533"/>
      <c r="VLO899" s="1533"/>
      <c r="VLP899" s="1533"/>
      <c r="VLQ899" s="1533"/>
      <c r="VLR899" s="1533"/>
      <c r="VLS899" s="1533"/>
      <c r="VLT899" s="1533"/>
      <c r="VLU899" s="1533"/>
      <c r="VLV899" s="1533"/>
      <c r="VLW899" s="1533"/>
      <c r="VLX899" s="1533"/>
      <c r="VLY899" s="1533"/>
      <c r="VLZ899" s="1533"/>
      <c r="VMA899" s="1533"/>
      <c r="VMB899" s="1533"/>
      <c r="VMC899" s="1533"/>
      <c r="VMD899" s="1533"/>
      <c r="VME899" s="1533"/>
      <c r="VMF899" s="1533"/>
      <c r="VMG899" s="1533"/>
      <c r="VMH899" s="1533"/>
      <c r="VMI899" s="1533"/>
      <c r="VMJ899" s="1533"/>
      <c r="VMK899" s="1533"/>
      <c r="VML899" s="1533"/>
      <c r="VMM899" s="1533"/>
      <c r="VMN899" s="1533"/>
      <c r="VMO899" s="1533"/>
      <c r="VMP899" s="1533"/>
      <c r="VMQ899" s="1533"/>
      <c r="VMR899" s="1533"/>
      <c r="VMS899" s="1533"/>
      <c r="VMT899" s="1533"/>
      <c r="VMU899" s="1533"/>
      <c r="VMV899" s="1533"/>
      <c r="VMW899" s="1533"/>
      <c r="VMX899" s="1533"/>
      <c r="VMY899" s="1533"/>
      <c r="VMZ899" s="1533"/>
      <c r="VNA899" s="1533"/>
      <c r="VNB899" s="1533"/>
      <c r="VNC899" s="1533"/>
      <c r="VND899" s="1533"/>
      <c r="VNE899" s="1533"/>
      <c r="VNF899" s="1533"/>
      <c r="VNG899" s="1533"/>
      <c r="VNH899" s="1533"/>
      <c r="VNI899" s="1533"/>
      <c r="VNJ899" s="1533"/>
      <c r="VNK899" s="1533"/>
      <c r="VNL899" s="1533"/>
      <c r="VNM899" s="1533"/>
      <c r="VNN899" s="1533"/>
      <c r="VNO899" s="1533"/>
      <c r="VNP899" s="1533"/>
      <c r="VNQ899" s="1533"/>
      <c r="VNR899" s="1533"/>
      <c r="VNS899" s="1533"/>
      <c r="VNT899" s="1533"/>
      <c r="VNU899" s="1533"/>
      <c r="VNV899" s="1533"/>
      <c r="VNW899" s="1533"/>
      <c r="VNX899" s="1533"/>
      <c r="VNY899" s="1533"/>
      <c r="VNZ899" s="1533"/>
      <c r="VOA899" s="1533"/>
      <c r="VOB899" s="1533"/>
      <c r="VOC899" s="1533"/>
      <c r="VOD899" s="1533"/>
      <c r="VOE899" s="1533"/>
      <c r="VOF899" s="1533"/>
      <c r="VOG899" s="1533"/>
      <c r="VOH899" s="1533"/>
      <c r="VOI899" s="1533"/>
      <c r="VOJ899" s="1533"/>
      <c r="VOK899" s="1533"/>
      <c r="VOL899" s="1533"/>
      <c r="VOM899" s="1533"/>
      <c r="VON899" s="1533"/>
      <c r="VOO899" s="1533"/>
      <c r="VOP899" s="1533"/>
      <c r="VOQ899" s="1533"/>
      <c r="VOR899" s="1533"/>
      <c r="VOS899" s="1533"/>
      <c r="VOT899" s="1533"/>
      <c r="VOU899" s="1533"/>
      <c r="VOV899" s="1533"/>
      <c r="VOW899" s="1533"/>
      <c r="VOX899" s="1533"/>
      <c r="VOY899" s="1533"/>
      <c r="VOZ899" s="1533"/>
      <c r="VPA899" s="1533"/>
      <c r="VPB899" s="1533"/>
      <c r="VPC899" s="1533"/>
      <c r="VPD899" s="1533"/>
      <c r="VPE899" s="1533"/>
      <c r="VPF899" s="1533"/>
      <c r="VPG899" s="1533"/>
      <c r="VPH899" s="1533"/>
      <c r="VPI899" s="1533"/>
      <c r="VPJ899" s="1533"/>
      <c r="VPK899" s="1533"/>
      <c r="VPL899" s="1533"/>
      <c r="VPM899" s="1533"/>
      <c r="VPN899" s="1533"/>
      <c r="VPO899" s="1533"/>
      <c r="VPP899" s="1533"/>
      <c r="VPQ899" s="1533"/>
      <c r="VPR899" s="1533"/>
      <c r="VPS899" s="1533"/>
      <c r="VPT899" s="1533"/>
      <c r="VPU899" s="1533"/>
      <c r="VPV899" s="1533"/>
      <c r="VPW899" s="1533"/>
      <c r="VPX899" s="1533"/>
      <c r="VPY899" s="1533"/>
      <c r="VPZ899" s="1533"/>
      <c r="VQA899" s="1533"/>
      <c r="VQB899" s="1533"/>
      <c r="VQC899" s="1533"/>
      <c r="VQD899" s="1533"/>
      <c r="VQE899" s="1533"/>
      <c r="VQF899" s="1533"/>
      <c r="VQG899" s="1533"/>
      <c r="VQH899" s="1533"/>
      <c r="VQI899" s="1533"/>
      <c r="VQJ899" s="1533"/>
      <c r="VQK899" s="1533"/>
      <c r="VQL899" s="1533"/>
      <c r="VQM899" s="1533"/>
      <c r="VQN899" s="1533"/>
      <c r="VQO899" s="1533"/>
      <c r="VQP899" s="1533"/>
      <c r="VQQ899" s="1533"/>
      <c r="VQR899" s="1533"/>
      <c r="VQS899" s="1533"/>
      <c r="VQT899" s="1533"/>
      <c r="VQU899" s="1533"/>
      <c r="VQV899" s="1533"/>
      <c r="VQW899" s="1533"/>
      <c r="VQX899" s="1533"/>
      <c r="VQY899" s="1533"/>
      <c r="VQZ899" s="1533"/>
      <c r="VRA899" s="1533"/>
      <c r="VRB899" s="1533"/>
      <c r="VRC899" s="1533"/>
      <c r="VRD899" s="1533"/>
      <c r="VRE899" s="1533"/>
      <c r="VRF899" s="1533"/>
      <c r="VRG899" s="1533"/>
      <c r="VRH899" s="1533"/>
      <c r="VRI899" s="1533"/>
      <c r="VRJ899" s="1533"/>
      <c r="VRK899" s="1533"/>
      <c r="VRL899" s="1533"/>
      <c r="VRM899" s="1533"/>
      <c r="VRN899" s="1533"/>
      <c r="VRO899" s="1533"/>
      <c r="VRP899" s="1533"/>
      <c r="VRQ899" s="1533"/>
      <c r="VRR899" s="1533"/>
      <c r="VRS899" s="1533"/>
      <c r="VRT899" s="1533"/>
      <c r="VRU899" s="1533"/>
      <c r="VRV899" s="1533"/>
      <c r="VRW899" s="1533"/>
      <c r="VRX899" s="1533"/>
      <c r="VRY899" s="1533"/>
      <c r="VRZ899" s="1533"/>
      <c r="VSA899" s="1533"/>
      <c r="VSB899" s="1533"/>
      <c r="VSC899" s="1533"/>
      <c r="VSD899" s="1533"/>
      <c r="VSE899" s="1533"/>
      <c r="VSF899" s="1533"/>
      <c r="VSG899" s="1533"/>
      <c r="VSH899" s="1533"/>
      <c r="VSI899" s="1533"/>
      <c r="VSJ899" s="1533"/>
      <c r="VSK899" s="1533"/>
      <c r="VSL899" s="1533"/>
      <c r="VSM899" s="1533"/>
      <c r="VSN899" s="1533"/>
      <c r="VSO899" s="1533"/>
      <c r="VSP899" s="1533"/>
      <c r="VSQ899" s="1533"/>
      <c r="VSR899" s="1533"/>
      <c r="VSS899" s="1533"/>
      <c r="VST899" s="1533"/>
      <c r="VSU899" s="1533"/>
      <c r="VSV899" s="1533"/>
      <c r="VSW899" s="1533"/>
      <c r="VSX899" s="1533"/>
      <c r="VSY899" s="1533"/>
      <c r="VSZ899" s="1533"/>
      <c r="VTA899" s="1533"/>
      <c r="VTB899" s="1533"/>
      <c r="VTC899" s="1533"/>
      <c r="VTD899" s="1533"/>
      <c r="VTE899" s="1533"/>
      <c r="VTF899" s="1533"/>
      <c r="VTG899" s="1533"/>
      <c r="VTH899" s="1533"/>
      <c r="VTI899" s="1533"/>
      <c r="VTJ899" s="1533"/>
      <c r="VTK899" s="1533"/>
      <c r="VTL899" s="1533"/>
      <c r="VTM899" s="1533"/>
      <c r="VTN899" s="1533"/>
      <c r="VTO899" s="1533"/>
      <c r="VTP899" s="1533"/>
      <c r="VTQ899" s="1533"/>
      <c r="VTR899" s="1533"/>
      <c r="VTS899" s="1533"/>
      <c r="VTT899" s="1533"/>
      <c r="VTU899" s="1533"/>
      <c r="VTV899" s="1533"/>
      <c r="VTW899" s="1533"/>
      <c r="VTX899" s="1533"/>
      <c r="VTY899" s="1533"/>
      <c r="VTZ899" s="1533"/>
      <c r="VUA899" s="1533"/>
      <c r="VUB899" s="1533"/>
      <c r="VUC899" s="1533"/>
      <c r="VUD899" s="1533"/>
      <c r="VUE899" s="1533"/>
      <c r="VUF899" s="1533"/>
      <c r="VUG899" s="1533"/>
      <c r="VUH899" s="1533"/>
      <c r="VUI899" s="1533"/>
      <c r="VUJ899" s="1533"/>
      <c r="VUK899" s="1533"/>
      <c r="VUL899" s="1533"/>
      <c r="VUM899" s="1533"/>
      <c r="VUN899" s="1533"/>
      <c r="VUO899" s="1533"/>
      <c r="VUP899" s="1533"/>
      <c r="VUQ899" s="1533"/>
      <c r="VUR899" s="1533"/>
      <c r="VUS899" s="1533"/>
      <c r="VUT899" s="1533"/>
      <c r="VUU899" s="1533"/>
      <c r="VUV899" s="1533"/>
      <c r="VUW899" s="1533"/>
      <c r="VUX899" s="1533"/>
      <c r="VUY899" s="1533"/>
      <c r="VUZ899" s="1533"/>
      <c r="VVA899" s="1533"/>
      <c r="VVB899" s="1533"/>
      <c r="VVC899" s="1533"/>
      <c r="VVD899" s="1533"/>
      <c r="VVE899" s="1533"/>
      <c r="VVF899" s="1533"/>
      <c r="VVG899" s="1533"/>
      <c r="VVH899" s="1533"/>
      <c r="VVI899" s="1533"/>
      <c r="VVJ899" s="1533"/>
      <c r="VVK899" s="1533"/>
      <c r="VVL899" s="1533"/>
      <c r="VVM899" s="1533"/>
      <c r="VVN899" s="1533"/>
      <c r="VVO899" s="1533"/>
      <c r="VVP899" s="1533"/>
      <c r="VVQ899" s="1533"/>
      <c r="VVR899" s="1533"/>
      <c r="VVS899" s="1533"/>
      <c r="VVT899" s="1533"/>
      <c r="VVU899" s="1533"/>
      <c r="VVV899" s="1533"/>
      <c r="VVW899" s="1533"/>
      <c r="VVX899" s="1533"/>
      <c r="VVY899" s="1533"/>
      <c r="VVZ899" s="1533"/>
      <c r="VWA899" s="1533"/>
      <c r="VWB899" s="1533"/>
      <c r="VWC899" s="1533"/>
      <c r="VWD899" s="1533"/>
      <c r="VWE899" s="1533"/>
      <c r="VWF899" s="1533"/>
      <c r="VWG899" s="1533"/>
      <c r="VWH899" s="1533"/>
      <c r="VWI899" s="1533"/>
      <c r="VWJ899" s="1533"/>
      <c r="VWK899" s="1533"/>
      <c r="VWL899" s="1533"/>
      <c r="VWM899" s="1533"/>
      <c r="VWN899" s="1533"/>
      <c r="VWO899" s="1533"/>
      <c r="VWP899" s="1533"/>
      <c r="VWQ899" s="1533"/>
      <c r="VWR899" s="1533"/>
      <c r="VWS899" s="1533"/>
      <c r="VWT899" s="1533"/>
      <c r="VWU899" s="1533"/>
      <c r="VWV899" s="1533"/>
      <c r="VWW899" s="1533"/>
      <c r="VWX899" s="1533"/>
      <c r="VWY899" s="1533"/>
      <c r="VWZ899" s="1533"/>
      <c r="VXA899" s="1533"/>
      <c r="VXB899" s="1533"/>
      <c r="VXC899" s="1533"/>
      <c r="VXD899" s="1533"/>
      <c r="VXE899" s="1533"/>
      <c r="VXF899" s="1533"/>
      <c r="VXG899" s="1533"/>
      <c r="VXH899" s="1533"/>
      <c r="VXI899" s="1533"/>
      <c r="VXJ899" s="1533"/>
      <c r="VXK899" s="1533"/>
      <c r="VXL899" s="1533"/>
      <c r="VXM899" s="1533"/>
      <c r="VXN899" s="1533"/>
      <c r="VXO899" s="1533"/>
      <c r="VXP899" s="1533"/>
      <c r="VXQ899" s="1533"/>
      <c r="VXR899" s="1533"/>
      <c r="VXS899" s="1533"/>
      <c r="VXT899" s="1533"/>
      <c r="VXU899" s="1533"/>
      <c r="VXV899" s="1533"/>
      <c r="VXW899" s="1533"/>
      <c r="VXX899" s="1533"/>
      <c r="VXY899" s="1533"/>
      <c r="VXZ899" s="1533"/>
      <c r="VYA899" s="1533"/>
      <c r="VYB899" s="1533"/>
      <c r="VYC899" s="1533"/>
      <c r="VYD899" s="1533"/>
      <c r="VYE899" s="1533"/>
      <c r="VYF899" s="1533"/>
      <c r="VYG899" s="1533"/>
      <c r="VYH899" s="1533"/>
      <c r="VYI899" s="1533"/>
      <c r="VYJ899" s="1533"/>
      <c r="VYK899" s="1533"/>
      <c r="VYL899" s="1533"/>
      <c r="VYM899" s="1533"/>
      <c r="VYN899" s="1533"/>
      <c r="VYO899" s="1533"/>
      <c r="VYP899" s="1533"/>
      <c r="VYQ899" s="1533"/>
      <c r="VYR899" s="1533"/>
      <c r="VYS899" s="1533"/>
      <c r="VYT899" s="1533"/>
      <c r="VYU899" s="1533"/>
      <c r="VYV899" s="1533"/>
      <c r="VYW899" s="1533"/>
      <c r="VYX899" s="1533"/>
      <c r="VYY899" s="1533"/>
      <c r="VYZ899" s="1533"/>
      <c r="VZA899" s="1533"/>
      <c r="VZB899" s="1533"/>
      <c r="VZC899" s="1533"/>
      <c r="VZD899" s="1533"/>
      <c r="VZE899" s="1533"/>
      <c r="VZF899" s="1533"/>
      <c r="VZG899" s="1533"/>
      <c r="VZH899" s="1533"/>
      <c r="VZI899" s="1533"/>
      <c r="VZJ899" s="1533"/>
      <c r="VZK899" s="1533"/>
      <c r="VZL899" s="1533"/>
      <c r="VZM899" s="1533"/>
      <c r="VZN899" s="1533"/>
      <c r="VZO899" s="1533"/>
      <c r="VZP899" s="1533"/>
      <c r="VZQ899" s="1533"/>
      <c r="VZR899" s="1533"/>
      <c r="VZS899" s="1533"/>
      <c r="VZT899" s="1533"/>
      <c r="VZU899" s="1533"/>
      <c r="VZV899" s="1533"/>
      <c r="VZW899" s="1533"/>
      <c r="VZX899" s="1533"/>
      <c r="VZY899" s="1533"/>
      <c r="VZZ899" s="1533"/>
      <c r="WAA899" s="1533"/>
      <c r="WAB899" s="1533"/>
      <c r="WAC899" s="1533"/>
      <c r="WAD899" s="1533"/>
      <c r="WAE899" s="1533"/>
      <c r="WAF899" s="1533"/>
      <c r="WAG899" s="1533"/>
      <c r="WAH899" s="1533"/>
      <c r="WAI899" s="1533"/>
      <c r="WAJ899" s="1533"/>
      <c r="WAK899" s="1533"/>
      <c r="WAL899" s="1533"/>
      <c r="WAM899" s="1533"/>
      <c r="WAN899" s="1533"/>
      <c r="WAO899" s="1533"/>
      <c r="WAP899" s="1533"/>
      <c r="WAQ899" s="1533"/>
      <c r="WAR899" s="1533"/>
      <c r="WAS899" s="1533"/>
      <c r="WAT899" s="1533"/>
      <c r="WAU899" s="1533"/>
      <c r="WAV899" s="1533"/>
      <c r="WAW899" s="1533"/>
      <c r="WAX899" s="1533"/>
      <c r="WAY899" s="1533"/>
      <c r="WAZ899" s="1533"/>
      <c r="WBA899" s="1533"/>
      <c r="WBB899" s="1533"/>
      <c r="WBC899" s="1533"/>
      <c r="WBD899" s="1533"/>
      <c r="WBE899" s="1533"/>
      <c r="WBF899" s="1533"/>
      <c r="WBG899" s="1533"/>
      <c r="WBH899" s="1533"/>
      <c r="WBI899" s="1533"/>
      <c r="WBJ899" s="1533"/>
      <c r="WBK899" s="1533"/>
      <c r="WBL899" s="1533"/>
      <c r="WBM899" s="1533"/>
      <c r="WBN899" s="1533"/>
      <c r="WBO899" s="1533"/>
      <c r="WBP899" s="1533"/>
      <c r="WBQ899" s="1533"/>
      <c r="WBR899" s="1533"/>
      <c r="WBS899" s="1533"/>
      <c r="WBT899" s="1533"/>
      <c r="WBU899" s="1533"/>
      <c r="WBV899" s="1533"/>
      <c r="WBW899" s="1533"/>
      <c r="WBX899" s="1533"/>
      <c r="WBY899" s="1533"/>
      <c r="WBZ899" s="1533"/>
      <c r="WCA899" s="1533"/>
      <c r="WCB899" s="1533"/>
      <c r="WCC899" s="1533"/>
      <c r="WCD899" s="1533"/>
      <c r="WCE899" s="1533"/>
      <c r="WCF899" s="1533"/>
      <c r="WCG899" s="1533"/>
      <c r="WCH899" s="1533"/>
      <c r="WCI899" s="1533"/>
      <c r="WCJ899" s="1533"/>
      <c r="WCK899" s="1533"/>
      <c r="WCL899" s="1533"/>
      <c r="WCM899" s="1533"/>
      <c r="WCN899" s="1533"/>
      <c r="WCO899" s="1533"/>
      <c r="WCP899" s="1533"/>
      <c r="WCQ899" s="1533"/>
      <c r="WCR899" s="1533"/>
      <c r="WCS899" s="1533"/>
      <c r="WCT899" s="1533"/>
      <c r="WCU899" s="1533"/>
      <c r="WCV899" s="1533"/>
      <c r="WCW899" s="1533"/>
      <c r="WCX899" s="1533"/>
      <c r="WCY899" s="1533"/>
      <c r="WCZ899" s="1533"/>
      <c r="WDA899" s="1533"/>
      <c r="WDB899" s="1533"/>
      <c r="WDC899" s="1533"/>
      <c r="WDD899" s="1533"/>
      <c r="WDE899" s="1533"/>
      <c r="WDF899" s="1533"/>
      <c r="WDG899" s="1533"/>
      <c r="WDH899" s="1533"/>
      <c r="WDI899" s="1533"/>
      <c r="WDJ899" s="1533"/>
      <c r="WDK899" s="1533"/>
      <c r="WDL899" s="1533"/>
      <c r="WDM899" s="1533"/>
      <c r="WDN899" s="1533"/>
      <c r="WDO899" s="1533"/>
      <c r="WDP899" s="1533"/>
      <c r="WDQ899" s="1533"/>
      <c r="WDR899" s="1533"/>
      <c r="WDS899" s="1533"/>
      <c r="WDT899" s="1533"/>
      <c r="WDU899" s="1533"/>
      <c r="WDV899" s="1533"/>
      <c r="WDW899" s="1533"/>
      <c r="WDX899" s="1533"/>
      <c r="WDY899" s="1533"/>
      <c r="WDZ899" s="1533"/>
      <c r="WEA899" s="1533"/>
      <c r="WEB899" s="1533"/>
      <c r="WEC899" s="1533"/>
      <c r="WED899" s="1533"/>
      <c r="WEE899" s="1533"/>
      <c r="WEF899" s="1533"/>
      <c r="WEG899" s="1533"/>
      <c r="WEH899" s="1533"/>
      <c r="WEI899" s="1533"/>
      <c r="WEJ899" s="1533"/>
      <c r="WEK899" s="1533"/>
      <c r="WEL899" s="1533"/>
      <c r="WEM899" s="1533"/>
      <c r="WEN899" s="1533"/>
      <c r="WEO899" s="1533"/>
      <c r="WEP899" s="1533"/>
      <c r="WEQ899" s="1533"/>
      <c r="WER899" s="1533"/>
      <c r="WES899" s="1533"/>
      <c r="WET899" s="1533"/>
      <c r="WEU899" s="1533"/>
      <c r="WEV899" s="1533"/>
      <c r="WEW899" s="1533"/>
      <c r="WEX899" s="1533"/>
      <c r="WEY899" s="1533"/>
      <c r="WEZ899" s="1533"/>
      <c r="WFA899" s="1533"/>
      <c r="WFB899" s="1533"/>
      <c r="WFC899" s="1533"/>
      <c r="WFD899" s="1533"/>
      <c r="WFE899" s="1533"/>
      <c r="WFF899" s="1533"/>
      <c r="WFG899" s="1533"/>
      <c r="WFH899" s="1533"/>
      <c r="WFI899" s="1533"/>
      <c r="WFJ899" s="1533"/>
      <c r="WFK899" s="1533"/>
      <c r="WFL899" s="1533"/>
      <c r="WFM899" s="1533"/>
      <c r="WFN899" s="1533"/>
      <c r="WFO899" s="1533"/>
      <c r="WFP899" s="1533"/>
      <c r="WFQ899" s="1533"/>
      <c r="WFR899" s="1533"/>
      <c r="WFS899" s="1533"/>
      <c r="WFT899" s="1533"/>
      <c r="WFU899" s="1533"/>
      <c r="WFV899" s="1533"/>
      <c r="WFW899" s="1533"/>
      <c r="WFX899" s="1533"/>
      <c r="WFY899" s="1533"/>
      <c r="WFZ899" s="1533"/>
      <c r="WGA899" s="1533"/>
      <c r="WGB899" s="1533"/>
      <c r="WGC899" s="1533"/>
      <c r="WGD899" s="1533"/>
      <c r="WGE899" s="1533"/>
      <c r="WGF899" s="1533"/>
      <c r="WGG899" s="1533"/>
      <c r="WGH899" s="1533"/>
      <c r="WGI899" s="1533"/>
      <c r="WGJ899" s="1533"/>
      <c r="WGK899" s="1533"/>
      <c r="WGL899" s="1533"/>
      <c r="WGM899" s="1533"/>
      <c r="WGN899" s="1533"/>
      <c r="WGO899" s="1533"/>
      <c r="WGP899" s="1533"/>
      <c r="WGQ899" s="1533"/>
      <c r="WGR899" s="1533"/>
      <c r="WGS899" s="1533"/>
      <c r="WGT899" s="1533"/>
      <c r="WGU899" s="1533"/>
      <c r="WGV899" s="1533"/>
      <c r="WGW899" s="1533"/>
      <c r="WGX899" s="1533"/>
      <c r="WGY899" s="1533"/>
      <c r="WGZ899" s="1533"/>
      <c r="WHA899" s="1533"/>
      <c r="WHB899" s="1533"/>
      <c r="WHC899" s="1533"/>
      <c r="WHD899" s="1533"/>
      <c r="WHE899" s="1533"/>
      <c r="WHF899" s="1533"/>
      <c r="WHG899" s="1533"/>
      <c r="WHH899" s="1533"/>
      <c r="WHI899" s="1533"/>
      <c r="WHJ899" s="1533"/>
      <c r="WHK899" s="1533"/>
      <c r="WHL899" s="1533"/>
      <c r="WHM899" s="1533"/>
      <c r="WHN899" s="1533"/>
      <c r="WHO899" s="1533"/>
      <c r="WHP899" s="1533"/>
      <c r="WHQ899" s="1533"/>
      <c r="WHR899" s="1533"/>
      <c r="WHS899" s="1533"/>
      <c r="WHT899" s="1533"/>
      <c r="WHU899" s="1533"/>
      <c r="WHV899" s="1533"/>
      <c r="WHW899" s="1533"/>
      <c r="WHX899" s="1533"/>
      <c r="WHY899" s="1533"/>
      <c r="WHZ899" s="1533"/>
      <c r="WIA899" s="1533"/>
      <c r="WIB899" s="1533"/>
      <c r="WIC899" s="1533"/>
      <c r="WID899" s="1533"/>
      <c r="WIE899" s="1533"/>
      <c r="WIF899" s="1533"/>
      <c r="WIG899" s="1533"/>
      <c r="WIH899" s="1533"/>
      <c r="WII899" s="1533"/>
      <c r="WIJ899" s="1533"/>
      <c r="WIK899" s="1533"/>
      <c r="WIL899" s="1533"/>
      <c r="WIM899" s="1533"/>
      <c r="WIN899" s="1533"/>
      <c r="WIO899" s="1533"/>
      <c r="WIP899" s="1533"/>
      <c r="WIQ899" s="1533"/>
      <c r="WIR899" s="1533"/>
      <c r="WIS899" s="1533"/>
      <c r="WIT899" s="1533"/>
      <c r="WIU899" s="1533"/>
      <c r="WIV899" s="1533"/>
      <c r="WIW899" s="1533"/>
      <c r="WIX899" s="1533"/>
      <c r="WIY899" s="1533"/>
      <c r="WIZ899" s="1533"/>
      <c r="WJA899" s="1533"/>
      <c r="WJB899" s="1533"/>
      <c r="WJC899" s="1533"/>
      <c r="WJD899" s="1533"/>
      <c r="WJE899" s="1533"/>
      <c r="WJF899" s="1533"/>
      <c r="WJG899" s="1533"/>
      <c r="WJH899" s="1533"/>
      <c r="WJI899" s="1533"/>
      <c r="WJJ899" s="1533"/>
      <c r="WJK899" s="1533"/>
      <c r="WJL899" s="1533"/>
      <c r="WJM899" s="1533"/>
      <c r="WJN899" s="1533"/>
      <c r="WJO899" s="1533"/>
      <c r="WJP899" s="1533"/>
      <c r="WJQ899" s="1533"/>
      <c r="WJR899" s="1533"/>
      <c r="WJS899" s="1533"/>
      <c r="WJT899" s="1533"/>
      <c r="WJU899" s="1533"/>
      <c r="WJV899" s="1533"/>
      <c r="WJW899" s="1533"/>
      <c r="WJX899" s="1533"/>
      <c r="WJY899" s="1533"/>
      <c r="WJZ899" s="1533"/>
      <c r="WKA899" s="1533"/>
      <c r="WKB899" s="1533"/>
      <c r="WKC899" s="1533"/>
      <c r="WKD899" s="1533"/>
      <c r="WKE899" s="1533"/>
      <c r="WKF899" s="1533"/>
      <c r="WKG899" s="1533"/>
      <c r="WKH899" s="1533"/>
      <c r="WKI899" s="1533"/>
      <c r="WKJ899" s="1533"/>
      <c r="WKK899" s="1533"/>
      <c r="WKL899" s="1533"/>
      <c r="WKM899" s="1533"/>
      <c r="WKN899" s="1533"/>
      <c r="WKO899" s="1533"/>
      <c r="WKP899" s="1533"/>
      <c r="WKQ899" s="1533"/>
      <c r="WKR899" s="1533"/>
      <c r="WKS899" s="1533"/>
      <c r="WKT899" s="1533"/>
      <c r="WKU899" s="1533"/>
      <c r="WKV899" s="1533"/>
      <c r="WKW899" s="1533"/>
      <c r="WKX899" s="1533"/>
      <c r="WKY899" s="1533"/>
      <c r="WKZ899" s="1533"/>
      <c r="WLA899" s="1533"/>
      <c r="WLB899" s="1533"/>
      <c r="WLC899" s="1533"/>
      <c r="WLD899" s="1533"/>
      <c r="WLE899" s="1533"/>
      <c r="WLF899" s="1533"/>
      <c r="WLG899" s="1533"/>
      <c r="WLH899" s="1533"/>
      <c r="WLI899" s="1533"/>
      <c r="WLJ899" s="1533"/>
      <c r="WLK899" s="1533"/>
      <c r="WLL899" s="1533"/>
      <c r="WLM899" s="1533"/>
      <c r="WLN899" s="1533"/>
      <c r="WLO899" s="1533"/>
      <c r="WLP899" s="1533"/>
      <c r="WLQ899" s="1533"/>
      <c r="WLR899" s="1533"/>
      <c r="WLS899" s="1533"/>
      <c r="WLT899" s="1533"/>
      <c r="WLU899" s="1533"/>
      <c r="WLV899" s="1533"/>
      <c r="WLW899" s="1533"/>
      <c r="WLX899" s="1533"/>
      <c r="WLY899" s="1533"/>
      <c r="WLZ899" s="1533"/>
      <c r="WMA899" s="1533"/>
      <c r="WMB899" s="1533"/>
      <c r="WMC899" s="1533"/>
      <c r="WMD899" s="1533"/>
      <c r="WME899" s="1533"/>
      <c r="WMF899" s="1533"/>
      <c r="WMG899" s="1533"/>
      <c r="WMH899" s="1533"/>
      <c r="WMI899" s="1533"/>
      <c r="WMJ899" s="1533"/>
      <c r="WMK899" s="1533"/>
      <c r="WML899" s="1533"/>
      <c r="WMM899" s="1533"/>
      <c r="WMN899" s="1533"/>
      <c r="WMO899" s="1533"/>
      <c r="WMP899" s="1533"/>
      <c r="WMQ899" s="1533"/>
      <c r="WMR899" s="1533"/>
      <c r="WMS899" s="1533"/>
      <c r="WMT899" s="1533"/>
      <c r="WMU899" s="1533"/>
      <c r="WMV899" s="1533"/>
      <c r="WMW899" s="1533"/>
      <c r="WMX899" s="1533"/>
      <c r="WMY899" s="1533"/>
      <c r="WMZ899" s="1533"/>
      <c r="WNA899" s="1533"/>
      <c r="WNB899" s="1533"/>
      <c r="WNC899" s="1533"/>
      <c r="WND899" s="1533"/>
      <c r="WNE899" s="1533"/>
      <c r="WNF899" s="1533"/>
      <c r="WNG899" s="1533"/>
      <c r="WNH899" s="1533"/>
      <c r="WNI899" s="1533"/>
      <c r="WNJ899" s="1533"/>
      <c r="WNK899" s="1533"/>
      <c r="WNL899" s="1533"/>
      <c r="WNM899" s="1533"/>
      <c r="WNN899" s="1533"/>
      <c r="WNO899" s="1533"/>
      <c r="WNP899" s="1533"/>
      <c r="WNQ899" s="1533"/>
      <c r="WNR899" s="1533"/>
      <c r="WNS899" s="1533"/>
      <c r="WNT899" s="1533"/>
      <c r="WNU899" s="1533"/>
      <c r="WNV899" s="1533"/>
      <c r="WNW899" s="1533"/>
      <c r="WNX899" s="1533"/>
      <c r="WNY899" s="1533"/>
      <c r="WNZ899" s="1533"/>
      <c r="WOA899" s="1533"/>
      <c r="WOB899" s="1533"/>
      <c r="WOC899" s="1533"/>
      <c r="WOD899" s="1533"/>
      <c r="WOE899" s="1533"/>
      <c r="WOF899" s="1533"/>
      <c r="WOG899" s="1533"/>
      <c r="WOH899" s="1533"/>
      <c r="WOI899" s="1533"/>
      <c r="WOJ899" s="1533"/>
      <c r="WOK899" s="1533"/>
      <c r="WOL899" s="1533"/>
      <c r="WOM899" s="1533"/>
      <c r="WON899" s="1533"/>
      <c r="WOO899" s="1533"/>
      <c r="WOP899" s="1533"/>
      <c r="WOQ899" s="1533"/>
      <c r="WOR899" s="1533"/>
      <c r="WOS899" s="1533"/>
      <c r="WOT899" s="1533"/>
      <c r="WOU899" s="1533"/>
      <c r="WOV899" s="1533"/>
      <c r="WOW899" s="1533"/>
      <c r="WOX899" s="1533"/>
      <c r="WOY899" s="1533"/>
      <c r="WOZ899" s="1533"/>
      <c r="WPA899" s="1533"/>
      <c r="WPB899" s="1533"/>
      <c r="WPC899" s="1533"/>
      <c r="WPD899" s="1533"/>
      <c r="WPE899" s="1533"/>
      <c r="WPF899" s="1533"/>
      <c r="WPG899" s="1533"/>
      <c r="WPH899" s="1533"/>
      <c r="WPI899" s="1533"/>
      <c r="WPJ899" s="1533"/>
      <c r="WPK899" s="1533"/>
      <c r="WPL899" s="1533"/>
      <c r="WPM899" s="1533"/>
      <c r="WPN899" s="1533"/>
      <c r="WPO899" s="1533"/>
      <c r="WPP899" s="1533"/>
      <c r="WPQ899" s="1533"/>
      <c r="WPR899" s="1533"/>
      <c r="WPS899" s="1533"/>
      <c r="WPT899" s="1533"/>
      <c r="WPU899" s="1533"/>
      <c r="WPV899" s="1533"/>
      <c r="WPW899" s="1533"/>
      <c r="WPX899" s="1533"/>
      <c r="WPY899" s="1533"/>
      <c r="WPZ899" s="1533"/>
      <c r="WQA899" s="1533"/>
      <c r="WQB899" s="1533"/>
      <c r="WQC899" s="1533"/>
      <c r="WQD899" s="1533"/>
      <c r="WQE899" s="1533"/>
      <c r="WQF899" s="1533"/>
      <c r="WQG899" s="1533"/>
      <c r="WQH899" s="1533"/>
      <c r="WQI899" s="1533"/>
      <c r="WQJ899" s="1533"/>
      <c r="WQK899" s="1533"/>
      <c r="WQL899" s="1533"/>
      <c r="WQM899" s="1533"/>
      <c r="WQN899" s="1533"/>
      <c r="WQO899" s="1533"/>
      <c r="WQP899" s="1533"/>
      <c r="WQQ899" s="1533"/>
      <c r="WQR899" s="1533"/>
      <c r="WQS899" s="1533"/>
      <c r="WQT899" s="1533"/>
      <c r="WQU899" s="1533"/>
      <c r="WQV899" s="1533"/>
      <c r="WQW899" s="1533"/>
      <c r="WQX899" s="1533"/>
      <c r="WQY899" s="1533"/>
      <c r="WQZ899" s="1533"/>
      <c r="WRA899" s="1533"/>
      <c r="WRB899" s="1533"/>
      <c r="WRC899" s="1533"/>
      <c r="WRD899" s="1533"/>
      <c r="WRE899" s="1533"/>
      <c r="WRF899" s="1533"/>
      <c r="WRG899" s="1533"/>
      <c r="WRH899" s="1533"/>
      <c r="WRI899" s="1533"/>
      <c r="WRJ899" s="1533"/>
      <c r="WRK899" s="1533"/>
      <c r="WRL899" s="1533"/>
      <c r="WRM899" s="1533"/>
      <c r="WRN899" s="1533"/>
      <c r="WRO899" s="1533"/>
      <c r="WRP899" s="1533"/>
      <c r="WRQ899" s="1533"/>
      <c r="WRR899" s="1533"/>
      <c r="WRS899" s="1533"/>
      <c r="WRT899" s="1533"/>
      <c r="WRU899" s="1533"/>
      <c r="WRV899" s="1533"/>
      <c r="WRW899" s="1533"/>
      <c r="WRX899" s="1533"/>
      <c r="WRY899" s="1533"/>
      <c r="WRZ899" s="1533"/>
      <c r="WSA899" s="1533"/>
      <c r="WSB899" s="1533"/>
      <c r="WSC899" s="1533"/>
      <c r="WSD899" s="1533"/>
      <c r="WSE899" s="1533"/>
      <c r="WSF899" s="1533"/>
      <c r="WSG899" s="1533"/>
      <c r="WSH899" s="1533"/>
      <c r="WSI899" s="1533"/>
      <c r="WSJ899" s="1533"/>
      <c r="WSK899" s="1533"/>
      <c r="WSL899" s="1533"/>
      <c r="WSM899" s="1533"/>
      <c r="WSN899" s="1533"/>
      <c r="WSO899" s="1533"/>
      <c r="WSP899" s="1533"/>
      <c r="WSQ899" s="1533"/>
      <c r="WSR899" s="1533"/>
      <c r="WSS899" s="1533"/>
      <c r="WST899" s="1533"/>
      <c r="WSU899" s="1533"/>
      <c r="WSV899" s="1533"/>
      <c r="WSW899" s="1533"/>
      <c r="WSX899" s="1533"/>
      <c r="WSY899" s="1533"/>
      <c r="WSZ899" s="1533"/>
      <c r="WTA899" s="1533"/>
      <c r="WTB899" s="1533"/>
      <c r="WTC899" s="1533"/>
      <c r="WTD899" s="1533"/>
      <c r="WTE899" s="1533"/>
      <c r="WTF899" s="1533"/>
      <c r="WTG899" s="1533"/>
      <c r="WTH899" s="1533"/>
      <c r="WTI899" s="1533"/>
      <c r="WTJ899" s="1533"/>
      <c r="WTK899" s="1533"/>
      <c r="WTL899" s="1533"/>
      <c r="WTM899" s="1533"/>
      <c r="WTN899" s="1533"/>
      <c r="WTO899" s="1533"/>
      <c r="WTP899" s="1533"/>
      <c r="WTQ899" s="1533"/>
      <c r="WTR899" s="1533"/>
      <c r="WTS899" s="1533"/>
      <c r="WTT899" s="1533"/>
      <c r="WTU899" s="1533"/>
      <c r="WTV899" s="1533"/>
      <c r="WTW899" s="1533"/>
      <c r="WTX899" s="1533"/>
      <c r="WTY899" s="1533"/>
      <c r="WTZ899" s="1533"/>
      <c r="WUA899" s="1533"/>
      <c r="WUB899" s="1533"/>
      <c r="WUC899" s="1533"/>
      <c r="WUD899" s="1533"/>
      <c r="WUE899" s="1533"/>
      <c r="WUF899" s="1533"/>
      <c r="WUG899" s="1533"/>
      <c r="WUH899" s="1533"/>
      <c r="WUI899" s="1533"/>
      <c r="WUJ899" s="1533"/>
      <c r="WUK899" s="1533"/>
      <c r="WUL899" s="1533"/>
      <c r="WUM899" s="1533"/>
      <c r="WUN899" s="1533"/>
      <c r="WUO899" s="1533"/>
      <c r="WUP899" s="1533"/>
      <c r="WUQ899" s="1533"/>
      <c r="WUR899" s="1533"/>
      <c r="WUS899" s="1533"/>
      <c r="WUT899" s="1533"/>
      <c r="WUU899" s="1533"/>
      <c r="WUV899" s="1533"/>
      <c r="WUW899" s="1533"/>
      <c r="WUX899" s="1533"/>
      <c r="WUY899" s="1533"/>
      <c r="WUZ899" s="1533"/>
      <c r="WVA899" s="1533"/>
      <c r="WVB899" s="1533"/>
      <c r="WVC899" s="1533"/>
      <c r="WVD899" s="1533"/>
      <c r="WVE899" s="1533"/>
      <c r="WVF899" s="1533"/>
      <c r="WVG899" s="1533"/>
      <c r="WVH899" s="1533"/>
      <c r="WVI899" s="1533"/>
      <c r="WVJ899" s="1533"/>
      <c r="WVK899" s="1533"/>
      <c r="WVL899" s="1533"/>
      <c r="WVM899" s="1533"/>
      <c r="WVN899" s="1533"/>
      <c r="WVO899" s="1533"/>
      <c r="WVP899" s="1533"/>
      <c r="WVQ899" s="1533"/>
      <c r="WVR899" s="1533"/>
      <c r="WVS899" s="1533"/>
      <c r="WVT899" s="1533"/>
      <c r="WVU899" s="1533"/>
      <c r="WVV899" s="1533"/>
      <c r="WVW899" s="1533"/>
      <c r="WVX899" s="1533"/>
      <c r="WVY899" s="1533"/>
      <c r="WVZ899" s="1533"/>
      <c r="WWA899" s="1533"/>
      <c r="WWB899" s="1533"/>
      <c r="WWC899" s="1533"/>
      <c r="WWD899" s="1533"/>
      <c r="WWE899" s="1533"/>
      <c r="WWF899" s="1533"/>
      <c r="WWG899" s="1533"/>
      <c r="WWH899" s="1533"/>
      <c r="WWI899" s="1533"/>
      <c r="WWJ899" s="1533"/>
      <c r="WWK899" s="1533"/>
      <c r="WWL899" s="1533"/>
      <c r="WWM899" s="1533"/>
      <c r="WWN899" s="1533"/>
      <c r="WWO899" s="1533"/>
      <c r="WWP899" s="1533"/>
      <c r="WWQ899" s="1533"/>
      <c r="WWR899" s="1533"/>
      <c r="WWS899" s="1533"/>
      <c r="WWT899" s="1533"/>
      <c r="WWU899" s="1533"/>
      <c r="WWV899" s="1533"/>
      <c r="WWW899" s="1533"/>
      <c r="WWX899" s="1533"/>
      <c r="WWY899" s="1533"/>
      <c r="WWZ899" s="1533"/>
      <c r="WXA899" s="1533"/>
      <c r="WXB899" s="1533"/>
      <c r="WXC899" s="1533"/>
      <c r="WXD899" s="1533"/>
      <c r="WXE899" s="1533"/>
      <c r="WXF899" s="1533"/>
      <c r="WXG899" s="1533"/>
      <c r="WXH899" s="1533"/>
      <c r="WXI899" s="1533"/>
      <c r="WXJ899" s="1533"/>
      <c r="WXK899" s="1533"/>
      <c r="WXL899" s="1533"/>
      <c r="WXM899" s="1533"/>
      <c r="WXN899" s="1533"/>
      <c r="WXO899" s="1533"/>
      <c r="WXP899" s="1533"/>
      <c r="WXQ899" s="1533"/>
      <c r="WXR899" s="1533"/>
      <c r="WXS899" s="1533"/>
      <c r="WXT899" s="1533"/>
      <c r="WXU899" s="1533"/>
      <c r="WXV899" s="1533"/>
      <c r="WXW899" s="1533"/>
      <c r="WXX899" s="1533"/>
      <c r="WXY899" s="1533"/>
      <c r="WXZ899" s="1533"/>
      <c r="WYA899" s="1533"/>
      <c r="WYB899" s="1533"/>
      <c r="WYC899" s="1533"/>
      <c r="WYD899" s="1533"/>
      <c r="WYE899" s="1533"/>
      <c r="WYF899" s="1533"/>
      <c r="WYG899" s="1533"/>
      <c r="WYH899" s="1533"/>
      <c r="WYI899" s="1533"/>
      <c r="WYJ899" s="1533"/>
      <c r="WYK899" s="1533"/>
      <c r="WYL899" s="1533"/>
      <c r="WYM899" s="1533"/>
      <c r="WYN899" s="1533"/>
      <c r="WYO899" s="1533"/>
      <c r="WYP899" s="1533"/>
      <c r="WYQ899" s="1533"/>
      <c r="WYR899" s="1533"/>
      <c r="WYS899" s="1533"/>
      <c r="WYT899" s="1533"/>
      <c r="WYU899" s="1533"/>
      <c r="WYV899" s="1533"/>
      <c r="WYW899" s="1533"/>
      <c r="WYX899" s="1533"/>
      <c r="WYY899" s="1533"/>
      <c r="WYZ899" s="1533"/>
      <c r="WZA899" s="1533"/>
      <c r="WZB899" s="1533"/>
      <c r="WZC899" s="1533"/>
      <c r="WZD899" s="1533"/>
      <c r="WZE899" s="1533"/>
      <c r="WZF899" s="1533"/>
      <c r="WZG899" s="1533"/>
      <c r="WZH899" s="1533"/>
      <c r="WZI899" s="1533"/>
      <c r="WZJ899" s="1533"/>
      <c r="WZK899" s="1533"/>
      <c r="WZL899" s="1533"/>
      <c r="WZM899" s="1533"/>
      <c r="WZN899" s="1533"/>
      <c r="WZO899" s="1533"/>
      <c r="WZP899" s="1533"/>
      <c r="WZQ899" s="1533"/>
      <c r="WZR899" s="1533"/>
      <c r="WZS899" s="1533"/>
      <c r="WZT899" s="1533"/>
      <c r="WZU899" s="1533"/>
      <c r="WZV899" s="1533"/>
      <c r="WZW899" s="1533"/>
      <c r="WZX899" s="1533"/>
      <c r="WZY899" s="1533"/>
      <c r="WZZ899" s="1533"/>
      <c r="XAA899" s="1533"/>
      <c r="XAB899" s="1533"/>
      <c r="XAC899" s="1533"/>
      <c r="XAD899" s="1533"/>
      <c r="XAE899" s="1533"/>
      <c r="XAF899" s="1533"/>
      <c r="XAG899" s="1533"/>
      <c r="XAH899" s="1533"/>
      <c r="XAI899" s="1533"/>
      <c r="XAJ899" s="1533"/>
      <c r="XAK899" s="1533"/>
      <c r="XAL899" s="1533"/>
      <c r="XAM899" s="1533"/>
      <c r="XAN899" s="1533"/>
      <c r="XAO899" s="1533"/>
      <c r="XAP899" s="1533"/>
      <c r="XAQ899" s="1533"/>
      <c r="XAR899" s="1533"/>
      <c r="XAS899" s="1533"/>
      <c r="XAT899" s="1533"/>
      <c r="XAU899" s="1533"/>
      <c r="XAV899" s="1533"/>
      <c r="XAW899" s="1533"/>
      <c r="XAX899" s="1533"/>
      <c r="XAY899" s="1533"/>
      <c r="XAZ899" s="1533"/>
      <c r="XBA899" s="1533"/>
      <c r="XBB899" s="1533"/>
      <c r="XBC899" s="1533"/>
      <c r="XBD899" s="1533"/>
      <c r="XBE899" s="1533"/>
      <c r="XBF899" s="1533"/>
      <c r="XBG899" s="1533"/>
      <c r="XBH899" s="1533"/>
      <c r="XBI899" s="1533"/>
      <c r="XBJ899" s="1533"/>
      <c r="XBK899" s="1533"/>
      <c r="XBL899" s="1533"/>
      <c r="XBM899" s="1533"/>
      <c r="XBN899" s="1533"/>
      <c r="XBO899" s="1533"/>
      <c r="XBP899" s="1533"/>
      <c r="XBQ899" s="1533"/>
      <c r="XBR899" s="1533"/>
      <c r="XBS899" s="1533"/>
      <c r="XBT899" s="1533"/>
      <c r="XBU899" s="1533"/>
      <c r="XBV899" s="1533"/>
      <c r="XBW899" s="1533"/>
      <c r="XBX899" s="1533"/>
      <c r="XBY899" s="1533"/>
      <c r="XBZ899" s="1533"/>
      <c r="XCA899" s="1533"/>
      <c r="XCB899" s="1533"/>
      <c r="XCC899" s="1533"/>
      <c r="XCD899" s="1533"/>
      <c r="XCE899" s="1533"/>
      <c r="XCF899" s="1533"/>
      <c r="XCG899" s="1533"/>
      <c r="XCH899" s="1533"/>
      <c r="XCI899" s="1533"/>
      <c r="XCJ899" s="1533"/>
      <c r="XCK899" s="1533"/>
      <c r="XCL899" s="1533"/>
      <c r="XCM899" s="1533"/>
      <c r="XCN899" s="1533"/>
      <c r="XCO899" s="1533"/>
      <c r="XCP899" s="1533"/>
      <c r="XCQ899" s="1533"/>
      <c r="XCR899" s="1533"/>
      <c r="XCS899" s="1533"/>
      <c r="XCT899" s="1533"/>
      <c r="XCU899" s="1533"/>
      <c r="XCV899" s="1533"/>
      <c r="XCW899" s="1533"/>
      <c r="XCX899" s="1533"/>
      <c r="XCY899" s="1533"/>
      <c r="XCZ899" s="1533"/>
      <c r="XDA899" s="1533"/>
      <c r="XDB899" s="1533"/>
      <c r="XDC899" s="1533"/>
      <c r="XDD899" s="1533"/>
      <c r="XDE899" s="1533"/>
      <c r="XDF899" s="1533"/>
      <c r="XDG899" s="1533"/>
      <c r="XDH899" s="1533"/>
      <c r="XDI899" s="1533"/>
      <c r="XDJ899" s="1533"/>
      <c r="XDK899" s="1533"/>
      <c r="XDL899" s="1533"/>
      <c r="XDM899" s="1533"/>
      <c r="XDN899" s="1533"/>
      <c r="XDO899" s="1533"/>
      <c r="XDP899" s="1533"/>
      <c r="XDQ899" s="1533"/>
      <c r="XDR899" s="1533"/>
      <c r="XDS899" s="1533"/>
      <c r="XDT899" s="1533"/>
      <c r="XDU899" s="1533"/>
      <c r="XDV899" s="1533"/>
      <c r="XDW899" s="1533"/>
      <c r="XDX899" s="1533"/>
      <c r="XDY899" s="1533"/>
      <c r="XDZ899" s="1533"/>
      <c r="XEA899" s="1533"/>
      <c r="XEB899" s="1533"/>
      <c r="XEC899" s="1533"/>
      <c r="XED899" s="1533"/>
      <c r="XEE899" s="1533"/>
      <c r="XEF899" s="1533"/>
      <c r="XEG899" s="1533"/>
      <c r="XEH899" s="1533"/>
      <c r="XEI899" s="1533"/>
      <c r="XEJ899" s="1533"/>
      <c r="XEK899" s="1533"/>
      <c r="XEL899" s="1533"/>
      <c r="XEM899" s="1533"/>
      <c r="XEN899" s="1533"/>
      <c r="XEO899" s="1533"/>
      <c r="XEP899" s="1533"/>
      <c r="XEQ899" s="1533"/>
      <c r="XER899" s="1533"/>
      <c r="XES899" s="1533"/>
      <c r="XET899" s="1533"/>
      <c r="XEU899" s="1533"/>
      <c r="XEV899" s="1533"/>
      <c r="XEW899" s="1533"/>
      <c r="XEX899" s="1533"/>
      <c r="XEY899" s="1533"/>
      <c r="XEZ899" s="1533"/>
      <c r="XFA899" s="1533"/>
      <c r="XFB899" s="1533"/>
      <c r="XFC899" s="1533"/>
      <c r="XFD899" s="1533"/>
    </row>
    <row r="900" spans="2:16384" outlineLevel="2">
      <c r="B900" s="1522"/>
      <c r="C900" s="1523"/>
      <c r="D900" s="1524"/>
      <c r="E900" s="1534" t="s">
        <v>8119</v>
      </c>
      <c r="F900" s="1534"/>
      <c r="G900" s="1534" t="s">
        <v>1616</v>
      </c>
      <c r="H900" s="1534">
        <f xml:space="preserve"> SUM(J900:U900)</f>
        <v>1027.5203883012987</v>
      </c>
      <c r="I900" s="1534"/>
      <c r="J900" s="1534">
        <f t="shared" ref="J900:P900" si="341">SUM(J898:J899)</f>
        <v>0</v>
      </c>
      <c r="K900" s="1534">
        <f t="shared" si="341"/>
        <v>0</v>
      </c>
      <c r="L900" s="1534">
        <f t="shared" si="341"/>
        <v>81.200091128551435</v>
      </c>
      <c r="M900" s="1534">
        <f t="shared" si="341"/>
        <v>84.604228235321926</v>
      </c>
      <c r="N900" s="1534">
        <f t="shared" si="341"/>
        <v>89.046455844246324</v>
      </c>
      <c r="O900" s="1534">
        <f t="shared" si="341"/>
        <v>94.904895582852575</v>
      </c>
      <c r="P900" s="1534">
        <f t="shared" si="341"/>
        <v>101.34075053187519</v>
      </c>
      <c r="Q900" s="1534">
        <f>SUM(Q898:Q899)</f>
        <v>107.19449217281849</v>
      </c>
      <c r="R900" s="1534">
        <f>SUM(R898:R899)</f>
        <v>111.06235300712612</v>
      </c>
      <c r="S900" s="1534">
        <f>SUM(S898:S899)</f>
        <v>115.40248080943908</v>
      </c>
      <c r="T900" s="1534">
        <f>SUM(T898:T899)</f>
        <v>119.68993206252722</v>
      </c>
      <c r="U900" s="1534">
        <f>SUM(U898:U899)</f>
        <v>123.07470892654035</v>
      </c>
    </row>
    <row r="901" spans="2:16384" outlineLevel="2">
      <c r="B901" s="1529"/>
      <c r="C901" s="1530"/>
      <c r="D901" s="1531"/>
      <c r="E901" s="1532"/>
      <c r="F901" s="1532"/>
      <c r="G901" s="1532"/>
      <c r="H901" s="1532"/>
      <c r="I901" s="1532"/>
      <c r="J901" s="1532"/>
      <c r="K901" s="1532"/>
      <c r="L901" s="1532"/>
      <c r="M901" s="1532"/>
      <c r="N901" s="1532"/>
      <c r="O901" s="1532"/>
      <c r="P901" s="1532"/>
      <c r="Q901" s="1532"/>
      <c r="R901" s="1532"/>
      <c r="S901" s="1532"/>
      <c r="T901" s="1532"/>
      <c r="U901" s="1532"/>
      <c r="V901" s="1533"/>
      <c r="W901" s="1533"/>
      <c r="X901" s="1533"/>
      <c r="Y901" s="1533"/>
      <c r="Z901" s="1533"/>
      <c r="AA901" s="1533"/>
      <c r="AB901" s="1533"/>
      <c r="AC901" s="1533"/>
      <c r="AD901" s="1533"/>
      <c r="AE901" s="1533"/>
      <c r="AF901" s="1533"/>
      <c r="AG901" s="1533"/>
      <c r="AH901" s="1533"/>
      <c r="AI901" s="1533"/>
      <c r="AJ901" s="1533"/>
      <c r="AK901" s="1533"/>
      <c r="AL901" s="1533"/>
      <c r="AM901" s="1533"/>
      <c r="AN901" s="1533"/>
      <c r="AO901" s="1533"/>
      <c r="AP901" s="1533"/>
      <c r="AQ901" s="1533"/>
      <c r="AR901" s="1533"/>
      <c r="AS901" s="1533"/>
      <c r="AT901" s="1533"/>
      <c r="AU901" s="1533"/>
      <c r="AV901" s="1533"/>
      <c r="AW901" s="1533"/>
      <c r="AX901" s="1533"/>
      <c r="AY901" s="1533"/>
      <c r="AZ901" s="1533"/>
      <c r="BA901" s="1533"/>
      <c r="BB901" s="1533"/>
      <c r="BC901" s="1533"/>
      <c r="BD901" s="1533"/>
      <c r="BE901" s="1533"/>
      <c r="BF901" s="1533"/>
      <c r="BG901" s="1533"/>
      <c r="BH901" s="1533"/>
      <c r="BI901" s="1533"/>
      <c r="BJ901" s="1533"/>
      <c r="BK901" s="1533"/>
      <c r="BL901" s="1533"/>
      <c r="BM901" s="1533"/>
      <c r="BN901" s="1533"/>
      <c r="BO901" s="1533"/>
      <c r="BP901" s="1533"/>
      <c r="BQ901" s="1533"/>
      <c r="BR901" s="1533"/>
      <c r="BS901" s="1533"/>
      <c r="BT901" s="1533"/>
      <c r="BU901" s="1533"/>
      <c r="BV901" s="1533"/>
      <c r="BW901" s="1533"/>
      <c r="BX901" s="1533"/>
      <c r="BY901" s="1533"/>
      <c r="BZ901" s="1533"/>
      <c r="CA901" s="1533"/>
      <c r="CB901" s="1533"/>
      <c r="CC901" s="1533"/>
      <c r="CD901" s="1533"/>
      <c r="CE901" s="1533"/>
      <c r="CF901" s="1533"/>
      <c r="CG901" s="1533"/>
      <c r="CH901" s="1533"/>
      <c r="CI901" s="1533"/>
      <c r="CJ901" s="1533"/>
      <c r="CK901" s="1533"/>
      <c r="CL901" s="1533"/>
      <c r="CM901" s="1533"/>
      <c r="CN901" s="1533"/>
      <c r="CO901" s="1533"/>
      <c r="CP901" s="1533"/>
      <c r="CQ901" s="1533"/>
      <c r="CR901" s="1533"/>
      <c r="CS901" s="1533"/>
      <c r="CT901" s="1533"/>
      <c r="CU901" s="1533"/>
      <c r="CV901" s="1533"/>
      <c r="CW901" s="1533"/>
      <c r="CX901" s="1533"/>
      <c r="CY901" s="1533"/>
      <c r="CZ901" s="1533"/>
      <c r="DA901" s="1533"/>
      <c r="DB901" s="1533"/>
      <c r="DC901" s="1533"/>
      <c r="DD901" s="1533"/>
      <c r="DE901" s="1533"/>
      <c r="DF901" s="1533"/>
      <c r="DG901" s="1533"/>
      <c r="DH901" s="1533"/>
      <c r="DI901" s="1533"/>
      <c r="DJ901" s="1533"/>
      <c r="DK901" s="1533"/>
      <c r="DL901" s="1533"/>
      <c r="DM901" s="1533"/>
      <c r="DN901" s="1533"/>
      <c r="DO901" s="1533"/>
      <c r="DP901" s="1533"/>
      <c r="DQ901" s="1533"/>
      <c r="DR901" s="1533"/>
      <c r="DS901" s="1533"/>
      <c r="DT901" s="1533"/>
      <c r="DU901" s="1533"/>
      <c r="DV901" s="1533"/>
      <c r="DW901" s="1533"/>
      <c r="DX901" s="1533"/>
      <c r="DY901" s="1533"/>
      <c r="DZ901" s="1533"/>
      <c r="EA901" s="1533"/>
      <c r="EB901" s="1533"/>
      <c r="EC901" s="1533"/>
      <c r="ED901" s="1533"/>
      <c r="EE901" s="1533"/>
      <c r="EF901" s="1533"/>
      <c r="EG901" s="1533"/>
      <c r="EH901" s="1533"/>
      <c r="EI901" s="1533"/>
      <c r="EJ901" s="1533"/>
      <c r="EK901" s="1533"/>
      <c r="EL901" s="1533"/>
      <c r="EM901" s="1533"/>
      <c r="EN901" s="1533"/>
      <c r="EO901" s="1533"/>
      <c r="EP901" s="1533"/>
      <c r="EQ901" s="1533"/>
      <c r="ER901" s="1533"/>
      <c r="ES901" s="1533"/>
      <c r="ET901" s="1533"/>
      <c r="EU901" s="1533"/>
      <c r="EV901" s="1533"/>
      <c r="EW901" s="1533"/>
      <c r="EX901" s="1533"/>
      <c r="EY901" s="1533"/>
      <c r="EZ901" s="1533"/>
      <c r="FA901" s="1533"/>
      <c r="FB901" s="1533"/>
      <c r="FC901" s="1533"/>
      <c r="FD901" s="1533"/>
      <c r="FE901" s="1533"/>
      <c r="FF901" s="1533"/>
      <c r="FG901" s="1533"/>
      <c r="FH901" s="1533"/>
      <c r="FI901" s="1533"/>
      <c r="FJ901" s="1533"/>
      <c r="FK901" s="1533"/>
      <c r="FL901" s="1533"/>
      <c r="FM901" s="1533"/>
      <c r="FN901" s="1533"/>
      <c r="FO901" s="1533"/>
      <c r="FP901" s="1533"/>
      <c r="FQ901" s="1533"/>
      <c r="FR901" s="1533"/>
      <c r="FS901" s="1533"/>
      <c r="FT901" s="1533"/>
      <c r="FU901" s="1533"/>
      <c r="FV901" s="1533"/>
      <c r="FW901" s="1533"/>
      <c r="FX901" s="1533"/>
      <c r="FY901" s="1533"/>
      <c r="FZ901" s="1533"/>
      <c r="GA901" s="1533"/>
      <c r="GB901" s="1533"/>
      <c r="GC901" s="1533"/>
      <c r="GD901" s="1533"/>
      <c r="GE901" s="1533"/>
      <c r="GF901" s="1533"/>
      <c r="GG901" s="1533"/>
      <c r="GH901" s="1533"/>
      <c r="GI901" s="1533"/>
      <c r="GJ901" s="1533"/>
      <c r="GK901" s="1533"/>
      <c r="GL901" s="1533"/>
      <c r="GM901" s="1533"/>
      <c r="GN901" s="1533"/>
      <c r="GO901" s="1533"/>
      <c r="GP901" s="1533"/>
      <c r="GQ901" s="1533"/>
      <c r="GR901" s="1533"/>
      <c r="GS901" s="1533"/>
      <c r="GT901" s="1533"/>
      <c r="GU901" s="1533"/>
      <c r="GV901" s="1533"/>
      <c r="GW901" s="1533"/>
      <c r="GX901" s="1533"/>
      <c r="GY901" s="1533"/>
      <c r="GZ901" s="1533"/>
      <c r="HA901" s="1533"/>
      <c r="HB901" s="1533"/>
      <c r="HC901" s="1533"/>
      <c r="HD901" s="1533"/>
      <c r="HE901" s="1533"/>
      <c r="HF901" s="1533"/>
      <c r="HG901" s="1533"/>
      <c r="HH901" s="1533"/>
      <c r="HI901" s="1533"/>
      <c r="HJ901" s="1533"/>
      <c r="HK901" s="1533"/>
      <c r="HL901" s="1533"/>
      <c r="HM901" s="1533"/>
      <c r="HN901" s="1533"/>
      <c r="HO901" s="1533"/>
      <c r="HP901" s="1533"/>
      <c r="HQ901" s="1533"/>
      <c r="HR901" s="1533"/>
      <c r="HS901" s="1533"/>
      <c r="HT901" s="1533"/>
      <c r="HU901" s="1533"/>
      <c r="HV901" s="1533"/>
      <c r="HW901" s="1533"/>
      <c r="HX901" s="1533"/>
      <c r="HY901" s="1533"/>
      <c r="HZ901" s="1533"/>
      <c r="IA901" s="1533"/>
      <c r="IB901" s="1533"/>
      <c r="IC901" s="1533"/>
      <c r="ID901" s="1533"/>
      <c r="IE901" s="1533"/>
      <c r="IF901" s="1533"/>
      <c r="IG901" s="1533"/>
      <c r="IH901" s="1533"/>
      <c r="II901" s="1533"/>
      <c r="IJ901" s="1533"/>
      <c r="IK901" s="1533"/>
      <c r="IL901" s="1533"/>
      <c r="IM901" s="1533"/>
      <c r="IN901" s="1533"/>
      <c r="IO901" s="1533"/>
      <c r="IP901" s="1533"/>
      <c r="IQ901" s="1533"/>
      <c r="IR901" s="1533"/>
      <c r="IS901" s="1533"/>
      <c r="IT901" s="1533"/>
      <c r="IU901" s="1533"/>
      <c r="IV901" s="1533"/>
      <c r="IW901" s="1533"/>
      <c r="IX901" s="1533"/>
      <c r="IY901" s="1533"/>
      <c r="IZ901" s="1533"/>
      <c r="JA901" s="1533"/>
      <c r="JB901" s="1533"/>
      <c r="JC901" s="1533"/>
      <c r="JD901" s="1533"/>
      <c r="JE901" s="1533"/>
      <c r="JF901" s="1533"/>
      <c r="JG901" s="1533"/>
      <c r="JH901" s="1533"/>
      <c r="JI901" s="1533"/>
      <c r="JJ901" s="1533"/>
      <c r="JK901" s="1533"/>
      <c r="JL901" s="1533"/>
      <c r="JM901" s="1533"/>
      <c r="JN901" s="1533"/>
      <c r="JO901" s="1533"/>
      <c r="JP901" s="1533"/>
      <c r="JQ901" s="1533"/>
      <c r="JR901" s="1533"/>
      <c r="JS901" s="1533"/>
      <c r="JT901" s="1533"/>
      <c r="JU901" s="1533"/>
      <c r="JV901" s="1533"/>
      <c r="JW901" s="1533"/>
      <c r="JX901" s="1533"/>
      <c r="JY901" s="1533"/>
      <c r="JZ901" s="1533"/>
      <c r="KA901" s="1533"/>
      <c r="KB901" s="1533"/>
      <c r="KC901" s="1533"/>
      <c r="KD901" s="1533"/>
      <c r="KE901" s="1533"/>
      <c r="KF901" s="1533"/>
      <c r="KG901" s="1533"/>
      <c r="KH901" s="1533"/>
      <c r="KI901" s="1533"/>
      <c r="KJ901" s="1533"/>
      <c r="KK901" s="1533"/>
      <c r="KL901" s="1533"/>
      <c r="KM901" s="1533"/>
      <c r="KN901" s="1533"/>
      <c r="KO901" s="1533"/>
      <c r="KP901" s="1533"/>
      <c r="KQ901" s="1533"/>
      <c r="KR901" s="1533"/>
      <c r="KS901" s="1533"/>
      <c r="KT901" s="1533"/>
      <c r="KU901" s="1533"/>
      <c r="KV901" s="1533"/>
      <c r="KW901" s="1533"/>
      <c r="KX901" s="1533"/>
      <c r="KY901" s="1533"/>
      <c r="KZ901" s="1533"/>
      <c r="LA901" s="1533"/>
      <c r="LB901" s="1533"/>
      <c r="LC901" s="1533"/>
      <c r="LD901" s="1533"/>
      <c r="LE901" s="1533"/>
      <c r="LF901" s="1533"/>
      <c r="LG901" s="1533"/>
      <c r="LH901" s="1533"/>
      <c r="LI901" s="1533"/>
      <c r="LJ901" s="1533"/>
      <c r="LK901" s="1533"/>
      <c r="LL901" s="1533"/>
      <c r="LM901" s="1533"/>
      <c r="LN901" s="1533"/>
      <c r="LO901" s="1533"/>
      <c r="LP901" s="1533"/>
      <c r="LQ901" s="1533"/>
      <c r="LR901" s="1533"/>
      <c r="LS901" s="1533"/>
      <c r="LT901" s="1533"/>
      <c r="LU901" s="1533"/>
      <c r="LV901" s="1533"/>
      <c r="LW901" s="1533"/>
      <c r="LX901" s="1533"/>
      <c r="LY901" s="1533"/>
      <c r="LZ901" s="1533"/>
      <c r="MA901" s="1533"/>
      <c r="MB901" s="1533"/>
      <c r="MC901" s="1533"/>
      <c r="MD901" s="1533"/>
      <c r="ME901" s="1533"/>
      <c r="MF901" s="1533"/>
      <c r="MG901" s="1533"/>
      <c r="MH901" s="1533"/>
      <c r="MI901" s="1533"/>
      <c r="MJ901" s="1533"/>
      <c r="MK901" s="1533"/>
      <c r="ML901" s="1533"/>
      <c r="MM901" s="1533"/>
      <c r="MN901" s="1533"/>
      <c r="MO901" s="1533"/>
      <c r="MP901" s="1533"/>
      <c r="MQ901" s="1533"/>
      <c r="MR901" s="1533"/>
      <c r="MS901" s="1533"/>
      <c r="MT901" s="1533"/>
      <c r="MU901" s="1533"/>
      <c r="MV901" s="1533"/>
      <c r="MW901" s="1533"/>
      <c r="MX901" s="1533"/>
      <c r="MY901" s="1533"/>
      <c r="MZ901" s="1533"/>
      <c r="NA901" s="1533"/>
      <c r="NB901" s="1533"/>
      <c r="NC901" s="1533"/>
      <c r="ND901" s="1533"/>
      <c r="NE901" s="1533"/>
      <c r="NF901" s="1533"/>
      <c r="NG901" s="1533"/>
      <c r="NH901" s="1533"/>
      <c r="NI901" s="1533"/>
      <c r="NJ901" s="1533"/>
      <c r="NK901" s="1533"/>
      <c r="NL901" s="1533"/>
      <c r="NM901" s="1533"/>
      <c r="NN901" s="1533"/>
      <c r="NO901" s="1533"/>
      <c r="NP901" s="1533"/>
      <c r="NQ901" s="1533"/>
      <c r="NR901" s="1533"/>
      <c r="NS901" s="1533"/>
      <c r="NT901" s="1533"/>
      <c r="NU901" s="1533"/>
      <c r="NV901" s="1533"/>
      <c r="NW901" s="1533"/>
      <c r="NX901" s="1533"/>
      <c r="NY901" s="1533"/>
      <c r="NZ901" s="1533"/>
      <c r="OA901" s="1533"/>
      <c r="OB901" s="1533"/>
      <c r="OC901" s="1533"/>
      <c r="OD901" s="1533"/>
      <c r="OE901" s="1533"/>
      <c r="OF901" s="1533"/>
      <c r="OG901" s="1533"/>
      <c r="OH901" s="1533"/>
      <c r="OI901" s="1533"/>
      <c r="OJ901" s="1533"/>
      <c r="OK901" s="1533"/>
      <c r="OL901" s="1533"/>
      <c r="OM901" s="1533"/>
      <c r="ON901" s="1533"/>
      <c r="OO901" s="1533"/>
      <c r="OP901" s="1533"/>
      <c r="OQ901" s="1533"/>
      <c r="OR901" s="1533"/>
      <c r="OS901" s="1533"/>
      <c r="OT901" s="1533"/>
      <c r="OU901" s="1533"/>
      <c r="OV901" s="1533"/>
      <c r="OW901" s="1533"/>
      <c r="OX901" s="1533"/>
      <c r="OY901" s="1533"/>
      <c r="OZ901" s="1533"/>
      <c r="PA901" s="1533"/>
      <c r="PB901" s="1533"/>
      <c r="PC901" s="1533"/>
      <c r="PD901" s="1533"/>
      <c r="PE901" s="1533"/>
      <c r="PF901" s="1533"/>
      <c r="PG901" s="1533"/>
      <c r="PH901" s="1533"/>
      <c r="PI901" s="1533"/>
      <c r="PJ901" s="1533"/>
      <c r="PK901" s="1533"/>
      <c r="PL901" s="1533"/>
      <c r="PM901" s="1533"/>
      <c r="PN901" s="1533"/>
      <c r="PO901" s="1533"/>
      <c r="PP901" s="1533"/>
      <c r="PQ901" s="1533"/>
      <c r="PR901" s="1533"/>
      <c r="PS901" s="1533"/>
      <c r="PT901" s="1533"/>
      <c r="PU901" s="1533"/>
      <c r="PV901" s="1533"/>
      <c r="PW901" s="1533"/>
      <c r="PX901" s="1533"/>
      <c r="PY901" s="1533"/>
      <c r="PZ901" s="1533"/>
      <c r="QA901" s="1533"/>
      <c r="QB901" s="1533"/>
      <c r="QC901" s="1533"/>
      <c r="QD901" s="1533"/>
      <c r="QE901" s="1533"/>
      <c r="QF901" s="1533"/>
      <c r="QG901" s="1533"/>
      <c r="QH901" s="1533"/>
      <c r="QI901" s="1533"/>
      <c r="QJ901" s="1533"/>
      <c r="QK901" s="1533"/>
      <c r="QL901" s="1533"/>
      <c r="QM901" s="1533"/>
      <c r="QN901" s="1533"/>
      <c r="QO901" s="1533"/>
      <c r="QP901" s="1533"/>
      <c r="QQ901" s="1533"/>
      <c r="QR901" s="1533"/>
      <c r="QS901" s="1533"/>
      <c r="QT901" s="1533"/>
      <c r="QU901" s="1533"/>
      <c r="QV901" s="1533"/>
      <c r="QW901" s="1533"/>
      <c r="QX901" s="1533"/>
      <c r="QY901" s="1533"/>
      <c r="QZ901" s="1533"/>
      <c r="RA901" s="1533"/>
      <c r="RB901" s="1533"/>
      <c r="RC901" s="1533"/>
      <c r="RD901" s="1533"/>
      <c r="RE901" s="1533"/>
      <c r="RF901" s="1533"/>
      <c r="RG901" s="1533"/>
      <c r="RH901" s="1533"/>
      <c r="RI901" s="1533"/>
      <c r="RJ901" s="1533"/>
      <c r="RK901" s="1533"/>
      <c r="RL901" s="1533"/>
      <c r="RM901" s="1533"/>
      <c r="RN901" s="1533"/>
      <c r="RO901" s="1533"/>
      <c r="RP901" s="1533"/>
      <c r="RQ901" s="1533"/>
      <c r="RR901" s="1533"/>
      <c r="RS901" s="1533"/>
      <c r="RT901" s="1533"/>
      <c r="RU901" s="1533"/>
      <c r="RV901" s="1533"/>
      <c r="RW901" s="1533"/>
      <c r="RX901" s="1533"/>
      <c r="RY901" s="1533"/>
      <c r="RZ901" s="1533"/>
      <c r="SA901" s="1533"/>
      <c r="SB901" s="1533"/>
      <c r="SC901" s="1533"/>
      <c r="SD901" s="1533"/>
      <c r="SE901" s="1533"/>
      <c r="SF901" s="1533"/>
      <c r="SG901" s="1533"/>
      <c r="SH901" s="1533"/>
      <c r="SI901" s="1533"/>
      <c r="SJ901" s="1533"/>
      <c r="SK901" s="1533"/>
      <c r="SL901" s="1533"/>
      <c r="SM901" s="1533"/>
      <c r="SN901" s="1533"/>
      <c r="SO901" s="1533"/>
      <c r="SP901" s="1533"/>
      <c r="SQ901" s="1533"/>
      <c r="SR901" s="1533"/>
      <c r="SS901" s="1533"/>
      <c r="ST901" s="1533"/>
      <c r="SU901" s="1533"/>
      <c r="SV901" s="1533"/>
      <c r="SW901" s="1533"/>
      <c r="SX901" s="1533"/>
      <c r="SY901" s="1533"/>
      <c r="SZ901" s="1533"/>
      <c r="TA901" s="1533"/>
      <c r="TB901" s="1533"/>
      <c r="TC901" s="1533"/>
      <c r="TD901" s="1533"/>
      <c r="TE901" s="1533"/>
      <c r="TF901" s="1533"/>
      <c r="TG901" s="1533"/>
      <c r="TH901" s="1533"/>
      <c r="TI901" s="1533"/>
      <c r="TJ901" s="1533"/>
      <c r="TK901" s="1533"/>
      <c r="TL901" s="1533"/>
      <c r="TM901" s="1533"/>
      <c r="TN901" s="1533"/>
      <c r="TO901" s="1533"/>
      <c r="TP901" s="1533"/>
      <c r="TQ901" s="1533"/>
      <c r="TR901" s="1533"/>
      <c r="TS901" s="1533"/>
      <c r="TT901" s="1533"/>
      <c r="TU901" s="1533"/>
      <c r="TV901" s="1533"/>
      <c r="TW901" s="1533"/>
      <c r="TX901" s="1533"/>
      <c r="TY901" s="1533"/>
      <c r="TZ901" s="1533"/>
      <c r="UA901" s="1533"/>
      <c r="UB901" s="1533"/>
      <c r="UC901" s="1533"/>
      <c r="UD901" s="1533"/>
      <c r="UE901" s="1533"/>
      <c r="UF901" s="1533"/>
      <c r="UG901" s="1533"/>
      <c r="UH901" s="1533"/>
      <c r="UI901" s="1533"/>
      <c r="UJ901" s="1533"/>
      <c r="UK901" s="1533"/>
      <c r="UL901" s="1533"/>
      <c r="UM901" s="1533"/>
      <c r="UN901" s="1533"/>
      <c r="UO901" s="1533"/>
      <c r="UP901" s="1533"/>
      <c r="UQ901" s="1533"/>
      <c r="UR901" s="1533"/>
      <c r="US901" s="1533"/>
      <c r="UT901" s="1533"/>
      <c r="UU901" s="1533"/>
      <c r="UV901" s="1533"/>
      <c r="UW901" s="1533"/>
      <c r="UX901" s="1533"/>
      <c r="UY901" s="1533"/>
      <c r="UZ901" s="1533"/>
      <c r="VA901" s="1533"/>
      <c r="VB901" s="1533"/>
      <c r="VC901" s="1533"/>
      <c r="VD901" s="1533"/>
      <c r="VE901" s="1533"/>
      <c r="VF901" s="1533"/>
      <c r="VG901" s="1533"/>
      <c r="VH901" s="1533"/>
      <c r="VI901" s="1533"/>
      <c r="VJ901" s="1533"/>
      <c r="VK901" s="1533"/>
      <c r="VL901" s="1533"/>
      <c r="VM901" s="1533"/>
      <c r="VN901" s="1533"/>
      <c r="VO901" s="1533"/>
      <c r="VP901" s="1533"/>
      <c r="VQ901" s="1533"/>
      <c r="VR901" s="1533"/>
      <c r="VS901" s="1533"/>
      <c r="VT901" s="1533"/>
      <c r="VU901" s="1533"/>
      <c r="VV901" s="1533"/>
      <c r="VW901" s="1533"/>
      <c r="VX901" s="1533"/>
      <c r="VY901" s="1533"/>
      <c r="VZ901" s="1533"/>
      <c r="WA901" s="1533"/>
      <c r="WB901" s="1533"/>
      <c r="WC901" s="1533"/>
      <c r="WD901" s="1533"/>
      <c r="WE901" s="1533"/>
      <c r="WF901" s="1533"/>
      <c r="WG901" s="1533"/>
      <c r="WH901" s="1533"/>
      <c r="WI901" s="1533"/>
      <c r="WJ901" s="1533"/>
      <c r="WK901" s="1533"/>
      <c r="WL901" s="1533"/>
      <c r="WM901" s="1533"/>
      <c r="WN901" s="1533"/>
      <c r="WO901" s="1533"/>
      <c r="WP901" s="1533"/>
      <c r="WQ901" s="1533"/>
      <c r="WR901" s="1533"/>
      <c r="WS901" s="1533"/>
      <c r="WT901" s="1533"/>
      <c r="WU901" s="1533"/>
      <c r="WV901" s="1533"/>
      <c r="WW901" s="1533"/>
      <c r="WX901" s="1533"/>
      <c r="WY901" s="1533"/>
      <c r="WZ901" s="1533"/>
      <c r="XA901" s="1533"/>
      <c r="XB901" s="1533"/>
      <c r="XC901" s="1533"/>
      <c r="XD901" s="1533"/>
      <c r="XE901" s="1533"/>
      <c r="XF901" s="1533"/>
      <c r="XG901" s="1533"/>
      <c r="XH901" s="1533"/>
      <c r="XI901" s="1533"/>
      <c r="XJ901" s="1533"/>
      <c r="XK901" s="1533"/>
      <c r="XL901" s="1533"/>
      <c r="XM901" s="1533"/>
      <c r="XN901" s="1533"/>
      <c r="XO901" s="1533"/>
      <c r="XP901" s="1533"/>
      <c r="XQ901" s="1533"/>
      <c r="XR901" s="1533"/>
      <c r="XS901" s="1533"/>
      <c r="XT901" s="1533"/>
      <c r="XU901" s="1533"/>
      <c r="XV901" s="1533"/>
      <c r="XW901" s="1533"/>
      <c r="XX901" s="1533"/>
      <c r="XY901" s="1533"/>
      <c r="XZ901" s="1533"/>
      <c r="YA901" s="1533"/>
      <c r="YB901" s="1533"/>
      <c r="YC901" s="1533"/>
      <c r="YD901" s="1533"/>
      <c r="YE901" s="1533"/>
      <c r="YF901" s="1533"/>
      <c r="YG901" s="1533"/>
      <c r="YH901" s="1533"/>
      <c r="YI901" s="1533"/>
      <c r="YJ901" s="1533"/>
      <c r="YK901" s="1533"/>
      <c r="YL901" s="1533"/>
      <c r="YM901" s="1533"/>
      <c r="YN901" s="1533"/>
      <c r="YO901" s="1533"/>
      <c r="YP901" s="1533"/>
      <c r="YQ901" s="1533"/>
      <c r="YR901" s="1533"/>
      <c r="YS901" s="1533"/>
      <c r="YT901" s="1533"/>
      <c r="YU901" s="1533"/>
      <c r="YV901" s="1533"/>
      <c r="YW901" s="1533"/>
      <c r="YX901" s="1533"/>
      <c r="YY901" s="1533"/>
      <c r="YZ901" s="1533"/>
      <c r="ZA901" s="1533"/>
      <c r="ZB901" s="1533"/>
      <c r="ZC901" s="1533"/>
      <c r="ZD901" s="1533"/>
      <c r="ZE901" s="1533"/>
      <c r="ZF901" s="1533"/>
      <c r="ZG901" s="1533"/>
      <c r="ZH901" s="1533"/>
      <c r="ZI901" s="1533"/>
      <c r="ZJ901" s="1533"/>
      <c r="ZK901" s="1533"/>
      <c r="ZL901" s="1533"/>
      <c r="ZM901" s="1533"/>
      <c r="ZN901" s="1533"/>
      <c r="ZO901" s="1533"/>
      <c r="ZP901" s="1533"/>
      <c r="ZQ901" s="1533"/>
      <c r="ZR901" s="1533"/>
      <c r="ZS901" s="1533"/>
      <c r="ZT901" s="1533"/>
      <c r="ZU901" s="1533"/>
      <c r="ZV901" s="1533"/>
      <c r="ZW901" s="1533"/>
      <c r="ZX901" s="1533"/>
      <c r="ZY901" s="1533"/>
      <c r="ZZ901" s="1533"/>
      <c r="AAA901" s="1533"/>
      <c r="AAB901" s="1533"/>
      <c r="AAC901" s="1533"/>
      <c r="AAD901" s="1533"/>
      <c r="AAE901" s="1533"/>
      <c r="AAF901" s="1533"/>
      <c r="AAG901" s="1533"/>
      <c r="AAH901" s="1533"/>
      <c r="AAI901" s="1533"/>
      <c r="AAJ901" s="1533"/>
      <c r="AAK901" s="1533"/>
      <c r="AAL901" s="1533"/>
      <c r="AAM901" s="1533"/>
      <c r="AAN901" s="1533"/>
      <c r="AAO901" s="1533"/>
      <c r="AAP901" s="1533"/>
      <c r="AAQ901" s="1533"/>
      <c r="AAR901" s="1533"/>
      <c r="AAS901" s="1533"/>
      <c r="AAT901" s="1533"/>
      <c r="AAU901" s="1533"/>
      <c r="AAV901" s="1533"/>
      <c r="AAW901" s="1533"/>
      <c r="AAX901" s="1533"/>
      <c r="AAY901" s="1533"/>
      <c r="AAZ901" s="1533"/>
      <c r="ABA901" s="1533"/>
      <c r="ABB901" s="1533"/>
      <c r="ABC901" s="1533"/>
      <c r="ABD901" s="1533"/>
      <c r="ABE901" s="1533"/>
      <c r="ABF901" s="1533"/>
      <c r="ABG901" s="1533"/>
      <c r="ABH901" s="1533"/>
      <c r="ABI901" s="1533"/>
      <c r="ABJ901" s="1533"/>
      <c r="ABK901" s="1533"/>
      <c r="ABL901" s="1533"/>
      <c r="ABM901" s="1533"/>
      <c r="ABN901" s="1533"/>
      <c r="ABO901" s="1533"/>
      <c r="ABP901" s="1533"/>
      <c r="ABQ901" s="1533"/>
      <c r="ABR901" s="1533"/>
      <c r="ABS901" s="1533"/>
      <c r="ABT901" s="1533"/>
      <c r="ABU901" s="1533"/>
      <c r="ABV901" s="1533"/>
      <c r="ABW901" s="1533"/>
      <c r="ABX901" s="1533"/>
      <c r="ABY901" s="1533"/>
      <c r="ABZ901" s="1533"/>
      <c r="ACA901" s="1533"/>
      <c r="ACB901" s="1533"/>
      <c r="ACC901" s="1533"/>
      <c r="ACD901" s="1533"/>
      <c r="ACE901" s="1533"/>
      <c r="ACF901" s="1533"/>
      <c r="ACG901" s="1533"/>
      <c r="ACH901" s="1533"/>
      <c r="ACI901" s="1533"/>
      <c r="ACJ901" s="1533"/>
      <c r="ACK901" s="1533"/>
      <c r="ACL901" s="1533"/>
      <c r="ACM901" s="1533"/>
      <c r="ACN901" s="1533"/>
      <c r="ACO901" s="1533"/>
      <c r="ACP901" s="1533"/>
      <c r="ACQ901" s="1533"/>
      <c r="ACR901" s="1533"/>
      <c r="ACS901" s="1533"/>
      <c r="ACT901" s="1533"/>
      <c r="ACU901" s="1533"/>
      <c r="ACV901" s="1533"/>
      <c r="ACW901" s="1533"/>
      <c r="ACX901" s="1533"/>
      <c r="ACY901" s="1533"/>
      <c r="ACZ901" s="1533"/>
      <c r="ADA901" s="1533"/>
      <c r="ADB901" s="1533"/>
      <c r="ADC901" s="1533"/>
      <c r="ADD901" s="1533"/>
      <c r="ADE901" s="1533"/>
      <c r="ADF901" s="1533"/>
      <c r="ADG901" s="1533"/>
      <c r="ADH901" s="1533"/>
      <c r="ADI901" s="1533"/>
      <c r="ADJ901" s="1533"/>
      <c r="ADK901" s="1533"/>
      <c r="ADL901" s="1533"/>
      <c r="ADM901" s="1533"/>
      <c r="ADN901" s="1533"/>
      <c r="ADO901" s="1533"/>
      <c r="ADP901" s="1533"/>
      <c r="ADQ901" s="1533"/>
      <c r="ADR901" s="1533"/>
      <c r="ADS901" s="1533"/>
      <c r="ADT901" s="1533"/>
      <c r="ADU901" s="1533"/>
      <c r="ADV901" s="1533"/>
      <c r="ADW901" s="1533"/>
      <c r="ADX901" s="1533"/>
      <c r="ADY901" s="1533"/>
      <c r="ADZ901" s="1533"/>
      <c r="AEA901" s="1533"/>
      <c r="AEB901" s="1533"/>
      <c r="AEC901" s="1533"/>
      <c r="AED901" s="1533"/>
      <c r="AEE901" s="1533"/>
      <c r="AEF901" s="1533"/>
      <c r="AEG901" s="1533"/>
      <c r="AEH901" s="1533"/>
      <c r="AEI901" s="1533"/>
      <c r="AEJ901" s="1533"/>
      <c r="AEK901" s="1533"/>
      <c r="AEL901" s="1533"/>
      <c r="AEM901" s="1533"/>
      <c r="AEN901" s="1533"/>
      <c r="AEO901" s="1533"/>
      <c r="AEP901" s="1533"/>
      <c r="AEQ901" s="1533"/>
      <c r="AER901" s="1533"/>
      <c r="AES901" s="1533"/>
      <c r="AET901" s="1533"/>
      <c r="AEU901" s="1533"/>
      <c r="AEV901" s="1533"/>
      <c r="AEW901" s="1533"/>
      <c r="AEX901" s="1533"/>
      <c r="AEY901" s="1533"/>
      <c r="AEZ901" s="1533"/>
      <c r="AFA901" s="1533"/>
      <c r="AFB901" s="1533"/>
      <c r="AFC901" s="1533"/>
      <c r="AFD901" s="1533"/>
      <c r="AFE901" s="1533"/>
      <c r="AFF901" s="1533"/>
      <c r="AFG901" s="1533"/>
      <c r="AFH901" s="1533"/>
      <c r="AFI901" s="1533"/>
      <c r="AFJ901" s="1533"/>
      <c r="AFK901" s="1533"/>
      <c r="AFL901" s="1533"/>
      <c r="AFM901" s="1533"/>
      <c r="AFN901" s="1533"/>
      <c r="AFO901" s="1533"/>
      <c r="AFP901" s="1533"/>
      <c r="AFQ901" s="1533"/>
      <c r="AFR901" s="1533"/>
      <c r="AFS901" s="1533"/>
      <c r="AFT901" s="1533"/>
      <c r="AFU901" s="1533"/>
      <c r="AFV901" s="1533"/>
      <c r="AFW901" s="1533"/>
      <c r="AFX901" s="1533"/>
      <c r="AFY901" s="1533"/>
      <c r="AFZ901" s="1533"/>
      <c r="AGA901" s="1533"/>
      <c r="AGB901" s="1533"/>
      <c r="AGC901" s="1533"/>
      <c r="AGD901" s="1533"/>
      <c r="AGE901" s="1533"/>
      <c r="AGF901" s="1533"/>
      <c r="AGG901" s="1533"/>
      <c r="AGH901" s="1533"/>
      <c r="AGI901" s="1533"/>
      <c r="AGJ901" s="1533"/>
      <c r="AGK901" s="1533"/>
      <c r="AGL901" s="1533"/>
      <c r="AGM901" s="1533"/>
      <c r="AGN901" s="1533"/>
      <c r="AGO901" s="1533"/>
      <c r="AGP901" s="1533"/>
      <c r="AGQ901" s="1533"/>
      <c r="AGR901" s="1533"/>
      <c r="AGS901" s="1533"/>
      <c r="AGT901" s="1533"/>
      <c r="AGU901" s="1533"/>
      <c r="AGV901" s="1533"/>
      <c r="AGW901" s="1533"/>
      <c r="AGX901" s="1533"/>
      <c r="AGY901" s="1533"/>
      <c r="AGZ901" s="1533"/>
      <c r="AHA901" s="1533"/>
      <c r="AHB901" s="1533"/>
      <c r="AHC901" s="1533"/>
      <c r="AHD901" s="1533"/>
      <c r="AHE901" s="1533"/>
      <c r="AHF901" s="1533"/>
      <c r="AHG901" s="1533"/>
      <c r="AHH901" s="1533"/>
      <c r="AHI901" s="1533"/>
      <c r="AHJ901" s="1533"/>
      <c r="AHK901" s="1533"/>
      <c r="AHL901" s="1533"/>
      <c r="AHM901" s="1533"/>
      <c r="AHN901" s="1533"/>
      <c r="AHO901" s="1533"/>
      <c r="AHP901" s="1533"/>
      <c r="AHQ901" s="1533"/>
      <c r="AHR901" s="1533"/>
      <c r="AHS901" s="1533"/>
      <c r="AHT901" s="1533"/>
      <c r="AHU901" s="1533"/>
      <c r="AHV901" s="1533"/>
      <c r="AHW901" s="1533"/>
      <c r="AHX901" s="1533"/>
      <c r="AHY901" s="1533"/>
      <c r="AHZ901" s="1533"/>
      <c r="AIA901" s="1533"/>
      <c r="AIB901" s="1533"/>
      <c r="AIC901" s="1533"/>
      <c r="AID901" s="1533"/>
      <c r="AIE901" s="1533"/>
      <c r="AIF901" s="1533"/>
      <c r="AIG901" s="1533"/>
      <c r="AIH901" s="1533"/>
      <c r="AII901" s="1533"/>
      <c r="AIJ901" s="1533"/>
      <c r="AIK901" s="1533"/>
      <c r="AIL901" s="1533"/>
      <c r="AIM901" s="1533"/>
      <c r="AIN901" s="1533"/>
      <c r="AIO901" s="1533"/>
      <c r="AIP901" s="1533"/>
      <c r="AIQ901" s="1533"/>
      <c r="AIR901" s="1533"/>
      <c r="AIS901" s="1533"/>
      <c r="AIT901" s="1533"/>
      <c r="AIU901" s="1533"/>
      <c r="AIV901" s="1533"/>
      <c r="AIW901" s="1533"/>
      <c r="AIX901" s="1533"/>
      <c r="AIY901" s="1533"/>
      <c r="AIZ901" s="1533"/>
      <c r="AJA901" s="1533"/>
      <c r="AJB901" s="1533"/>
      <c r="AJC901" s="1533"/>
      <c r="AJD901" s="1533"/>
      <c r="AJE901" s="1533"/>
      <c r="AJF901" s="1533"/>
      <c r="AJG901" s="1533"/>
      <c r="AJH901" s="1533"/>
      <c r="AJI901" s="1533"/>
      <c r="AJJ901" s="1533"/>
      <c r="AJK901" s="1533"/>
      <c r="AJL901" s="1533"/>
      <c r="AJM901" s="1533"/>
      <c r="AJN901" s="1533"/>
      <c r="AJO901" s="1533"/>
      <c r="AJP901" s="1533"/>
      <c r="AJQ901" s="1533"/>
      <c r="AJR901" s="1533"/>
      <c r="AJS901" s="1533"/>
      <c r="AJT901" s="1533"/>
      <c r="AJU901" s="1533"/>
      <c r="AJV901" s="1533"/>
      <c r="AJW901" s="1533"/>
      <c r="AJX901" s="1533"/>
      <c r="AJY901" s="1533"/>
      <c r="AJZ901" s="1533"/>
      <c r="AKA901" s="1533"/>
      <c r="AKB901" s="1533"/>
      <c r="AKC901" s="1533"/>
      <c r="AKD901" s="1533"/>
      <c r="AKE901" s="1533"/>
      <c r="AKF901" s="1533"/>
      <c r="AKG901" s="1533"/>
      <c r="AKH901" s="1533"/>
      <c r="AKI901" s="1533"/>
      <c r="AKJ901" s="1533"/>
      <c r="AKK901" s="1533"/>
      <c r="AKL901" s="1533"/>
      <c r="AKM901" s="1533"/>
      <c r="AKN901" s="1533"/>
      <c r="AKO901" s="1533"/>
      <c r="AKP901" s="1533"/>
      <c r="AKQ901" s="1533"/>
      <c r="AKR901" s="1533"/>
      <c r="AKS901" s="1533"/>
      <c r="AKT901" s="1533"/>
      <c r="AKU901" s="1533"/>
      <c r="AKV901" s="1533"/>
      <c r="AKW901" s="1533"/>
      <c r="AKX901" s="1533"/>
      <c r="AKY901" s="1533"/>
      <c r="AKZ901" s="1533"/>
      <c r="ALA901" s="1533"/>
      <c r="ALB901" s="1533"/>
      <c r="ALC901" s="1533"/>
      <c r="ALD901" s="1533"/>
      <c r="ALE901" s="1533"/>
      <c r="ALF901" s="1533"/>
      <c r="ALG901" s="1533"/>
      <c r="ALH901" s="1533"/>
      <c r="ALI901" s="1533"/>
      <c r="ALJ901" s="1533"/>
      <c r="ALK901" s="1533"/>
      <c r="ALL901" s="1533"/>
      <c r="ALM901" s="1533"/>
      <c r="ALN901" s="1533"/>
      <c r="ALO901" s="1533"/>
      <c r="ALP901" s="1533"/>
      <c r="ALQ901" s="1533"/>
      <c r="ALR901" s="1533"/>
      <c r="ALS901" s="1533"/>
      <c r="ALT901" s="1533"/>
      <c r="ALU901" s="1533"/>
      <c r="ALV901" s="1533"/>
      <c r="ALW901" s="1533"/>
      <c r="ALX901" s="1533"/>
      <c r="ALY901" s="1533"/>
      <c r="ALZ901" s="1533"/>
      <c r="AMA901" s="1533"/>
      <c r="AMB901" s="1533"/>
      <c r="AMC901" s="1533"/>
      <c r="AMD901" s="1533"/>
      <c r="AME901" s="1533"/>
      <c r="AMF901" s="1533"/>
      <c r="AMG901" s="1533"/>
      <c r="AMH901" s="1533"/>
      <c r="AMI901" s="1533"/>
      <c r="AMJ901" s="1533"/>
      <c r="AMK901" s="1533"/>
      <c r="AML901" s="1533"/>
      <c r="AMM901" s="1533"/>
      <c r="AMN901" s="1533"/>
      <c r="AMO901" s="1533"/>
      <c r="AMP901" s="1533"/>
      <c r="AMQ901" s="1533"/>
      <c r="AMR901" s="1533"/>
      <c r="AMS901" s="1533"/>
      <c r="AMT901" s="1533"/>
      <c r="AMU901" s="1533"/>
      <c r="AMV901" s="1533"/>
      <c r="AMW901" s="1533"/>
      <c r="AMX901" s="1533"/>
      <c r="AMY901" s="1533"/>
      <c r="AMZ901" s="1533"/>
      <c r="ANA901" s="1533"/>
      <c r="ANB901" s="1533"/>
      <c r="ANC901" s="1533"/>
      <c r="AND901" s="1533"/>
      <c r="ANE901" s="1533"/>
      <c r="ANF901" s="1533"/>
      <c r="ANG901" s="1533"/>
      <c r="ANH901" s="1533"/>
      <c r="ANI901" s="1533"/>
      <c r="ANJ901" s="1533"/>
      <c r="ANK901" s="1533"/>
      <c r="ANL901" s="1533"/>
      <c r="ANM901" s="1533"/>
      <c r="ANN901" s="1533"/>
      <c r="ANO901" s="1533"/>
      <c r="ANP901" s="1533"/>
      <c r="ANQ901" s="1533"/>
      <c r="ANR901" s="1533"/>
      <c r="ANS901" s="1533"/>
      <c r="ANT901" s="1533"/>
      <c r="ANU901" s="1533"/>
      <c r="ANV901" s="1533"/>
      <c r="ANW901" s="1533"/>
      <c r="ANX901" s="1533"/>
      <c r="ANY901" s="1533"/>
      <c r="ANZ901" s="1533"/>
      <c r="AOA901" s="1533"/>
      <c r="AOB901" s="1533"/>
      <c r="AOC901" s="1533"/>
      <c r="AOD901" s="1533"/>
      <c r="AOE901" s="1533"/>
      <c r="AOF901" s="1533"/>
      <c r="AOG901" s="1533"/>
      <c r="AOH901" s="1533"/>
      <c r="AOI901" s="1533"/>
      <c r="AOJ901" s="1533"/>
      <c r="AOK901" s="1533"/>
      <c r="AOL901" s="1533"/>
      <c r="AOM901" s="1533"/>
      <c r="AON901" s="1533"/>
      <c r="AOO901" s="1533"/>
      <c r="AOP901" s="1533"/>
      <c r="AOQ901" s="1533"/>
      <c r="AOR901" s="1533"/>
      <c r="AOS901" s="1533"/>
      <c r="AOT901" s="1533"/>
      <c r="AOU901" s="1533"/>
      <c r="AOV901" s="1533"/>
      <c r="AOW901" s="1533"/>
      <c r="AOX901" s="1533"/>
      <c r="AOY901" s="1533"/>
      <c r="AOZ901" s="1533"/>
      <c r="APA901" s="1533"/>
      <c r="APB901" s="1533"/>
      <c r="APC901" s="1533"/>
      <c r="APD901" s="1533"/>
      <c r="APE901" s="1533"/>
      <c r="APF901" s="1533"/>
      <c r="APG901" s="1533"/>
      <c r="APH901" s="1533"/>
      <c r="API901" s="1533"/>
      <c r="APJ901" s="1533"/>
      <c r="APK901" s="1533"/>
      <c r="APL901" s="1533"/>
      <c r="APM901" s="1533"/>
      <c r="APN901" s="1533"/>
      <c r="APO901" s="1533"/>
      <c r="APP901" s="1533"/>
      <c r="APQ901" s="1533"/>
      <c r="APR901" s="1533"/>
      <c r="APS901" s="1533"/>
      <c r="APT901" s="1533"/>
      <c r="APU901" s="1533"/>
      <c r="APV901" s="1533"/>
      <c r="APW901" s="1533"/>
      <c r="APX901" s="1533"/>
      <c r="APY901" s="1533"/>
      <c r="APZ901" s="1533"/>
      <c r="AQA901" s="1533"/>
      <c r="AQB901" s="1533"/>
      <c r="AQC901" s="1533"/>
      <c r="AQD901" s="1533"/>
      <c r="AQE901" s="1533"/>
      <c r="AQF901" s="1533"/>
      <c r="AQG901" s="1533"/>
      <c r="AQH901" s="1533"/>
      <c r="AQI901" s="1533"/>
      <c r="AQJ901" s="1533"/>
      <c r="AQK901" s="1533"/>
      <c r="AQL901" s="1533"/>
      <c r="AQM901" s="1533"/>
      <c r="AQN901" s="1533"/>
      <c r="AQO901" s="1533"/>
      <c r="AQP901" s="1533"/>
      <c r="AQQ901" s="1533"/>
      <c r="AQR901" s="1533"/>
      <c r="AQS901" s="1533"/>
      <c r="AQT901" s="1533"/>
      <c r="AQU901" s="1533"/>
      <c r="AQV901" s="1533"/>
      <c r="AQW901" s="1533"/>
      <c r="AQX901" s="1533"/>
      <c r="AQY901" s="1533"/>
      <c r="AQZ901" s="1533"/>
      <c r="ARA901" s="1533"/>
      <c r="ARB901" s="1533"/>
      <c r="ARC901" s="1533"/>
      <c r="ARD901" s="1533"/>
      <c r="ARE901" s="1533"/>
      <c r="ARF901" s="1533"/>
      <c r="ARG901" s="1533"/>
      <c r="ARH901" s="1533"/>
      <c r="ARI901" s="1533"/>
      <c r="ARJ901" s="1533"/>
      <c r="ARK901" s="1533"/>
      <c r="ARL901" s="1533"/>
      <c r="ARM901" s="1533"/>
      <c r="ARN901" s="1533"/>
      <c r="ARO901" s="1533"/>
      <c r="ARP901" s="1533"/>
      <c r="ARQ901" s="1533"/>
      <c r="ARR901" s="1533"/>
      <c r="ARS901" s="1533"/>
      <c r="ART901" s="1533"/>
      <c r="ARU901" s="1533"/>
      <c r="ARV901" s="1533"/>
      <c r="ARW901" s="1533"/>
      <c r="ARX901" s="1533"/>
      <c r="ARY901" s="1533"/>
      <c r="ARZ901" s="1533"/>
      <c r="ASA901" s="1533"/>
      <c r="ASB901" s="1533"/>
      <c r="ASC901" s="1533"/>
      <c r="ASD901" s="1533"/>
      <c r="ASE901" s="1533"/>
      <c r="ASF901" s="1533"/>
      <c r="ASG901" s="1533"/>
      <c r="ASH901" s="1533"/>
      <c r="ASI901" s="1533"/>
      <c r="ASJ901" s="1533"/>
      <c r="ASK901" s="1533"/>
      <c r="ASL901" s="1533"/>
      <c r="ASM901" s="1533"/>
      <c r="ASN901" s="1533"/>
      <c r="ASO901" s="1533"/>
      <c r="ASP901" s="1533"/>
      <c r="ASQ901" s="1533"/>
      <c r="ASR901" s="1533"/>
      <c r="ASS901" s="1533"/>
      <c r="AST901" s="1533"/>
      <c r="ASU901" s="1533"/>
      <c r="ASV901" s="1533"/>
      <c r="ASW901" s="1533"/>
      <c r="ASX901" s="1533"/>
      <c r="ASY901" s="1533"/>
      <c r="ASZ901" s="1533"/>
      <c r="ATA901" s="1533"/>
      <c r="ATB901" s="1533"/>
      <c r="ATC901" s="1533"/>
      <c r="ATD901" s="1533"/>
      <c r="ATE901" s="1533"/>
      <c r="ATF901" s="1533"/>
      <c r="ATG901" s="1533"/>
      <c r="ATH901" s="1533"/>
      <c r="ATI901" s="1533"/>
      <c r="ATJ901" s="1533"/>
      <c r="ATK901" s="1533"/>
      <c r="ATL901" s="1533"/>
      <c r="ATM901" s="1533"/>
      <c r="ATN901" s="1533"/>
      <c r="ATO901" s="1533"/>
      <c r="ATP901" s="1533"/>
      <c r="ATQ901" s="1533"/>
      <c r="ATR901" s="1533"/>
      <c r="ATS901" s="1533"/>
      <c r="ATT901" s="1533"/>
      <c r="ATU901" s="1533"/>
      <c r="ATV901" s="1533"/>
      <c r="ATW901" s="1533"/>
      <c r="ATX901" s="1533"/>
      <c r="ATY901" s="1533"/>
      <c r="ATZ901" s="1533"/>
      <c r="AUA901" s="1533"/>
      <c r="AUB901" s="1533"/>
      <c r="AUC901" s="1533"/>
      <c r="AUD901" s="1533"/>
      <c r="AUE901" s="1533"/>
      <c r="AUF901" s="1533"/>
      <c r="AUG901" s="1533"/>
      <c r="AUH901" s="1533"/>
      <c r="AUI901" s="1533"/>
      <c r="AUJ901" s="1533"/>
      <c r="AUK901" s="1533"/>
      <c r="AUL901" s="1533"/>
      <c r="AUM901" s="1533"/>
      <c r="AUN901" s="1533"/>
      <c r="AUO901" s="1533"/>
      <c r="AUP901" s="1533"/>
      <c r="AUQ901" s="1533"/>
      <c r="AUR901" s="1533"/>
      <c r="AUS901" s="1533"/>
      <c r="AUT901" s="1533"/>
      <c r="AUU901" s="1533"/>
      <c r="AUV901" s="1533"/>
      <c r="AUW901" s="1533"/>
      <c r="AUX901" s="1533"/>
      <c r="AUY901" s="1533"/>
      <c r="AUZ901" s="1533"/>
      <c r="AVA901" s="1533"/>
      <c r="AVB901" s="1533"/>
      <c r="AVC901" s="1533"/>
      <c r="AVD901" s="1533"/>
      <c r="AVE901" s="1533"/>
      <c r="AVF901" s="1533"/>
      <c r="AVG901" s="1533"/>
      <c r="AVH901" s="1533"/>
      <c r="AVI901" s="1533"/>
      <c r="AVJ901" s="1533"/>
      <c r="AVK901" s="1533"/>
      <c r="AVL901" s="1533"/>
      <c r="AVM901" s="1533"/>
      <c r="AVN901" s="1533"/>
      <c r="AVO901" s="1533"/>
      <c r="AVP901" s="1533"/>
      <c r="AVQ901" s="1533"/>
      <c r="AVR901" s="1533"/>
      <c r="AVS901" s="1533"/>
      <c r="AVT901" s="1533"/>
      <c r="AVU901" s="1533"/>
      <c r="AVV901" s="1533"/>
      <c r="AVW901" s="1533"/>
      <c r="AVX901" s="1533"/>
      <c r="AVY901" s="1533"/>
      <c r="AVZ901" s="1533"/>
      <c r="AWA901" s="1533"/>
      <c r="AWB901" s="1533"/>
      <c r="AWC901" s="1533"/>
      <c r="AWD901" s="1533"/>
      <c r="AWE901" s="1533"/>
      <c r="AWF901" s="1533"/>
      <c r="AWG901" s="1533"/>
      <c r="AWH901" s="1533"/>
      <c r="AWI901" s="1533"/>
      <c r="AWJ901" s="1533"/>
      <c r="AWK901" s="1533"/>
      <c r="AWL901" s="1533"/>
      <c r="AWM901" s="1533"/>
      <c r="AWN901" s="1533"/>
      <c r="AWO901" s="1533"/>
      <c r="AWP901" s="1533"/>
      <c r="AWQ901" s="1533"/>
      <c r="AWR901" s="1533"/>
      <c r="AWS901" s="1533"/>
      <c r="AWT901" s="1533"/>
      <c r="AWU901" s="1533"/>
      <c r="AWV901" s="1533"/>
      <c r="AWW901" s="1533"/>
      <c r="AWX901" s="1533"/>
      <c r="AWY901" s="1533"/>
      <c r="AWZ901" s="1533"/>
      <c r="AXA901" s="1533"/>
      <c r="AXB901" s="1533"/>
      <c r="AXC901" s="1533"/>
      <c r="AXD901" s="1533"/>
      <c r="AXE901" s="1533"/>
      <c r="AXF901" s="1533"/>
      <c r="AXG901" s="1533"/>
      <c r="AXH901" s="1533"/>
      <c r="AXI901" s="1533"/>
      <c r="AXJ901" s="1533"/>
      <c r="AXK901" s="1533"/>
      <c r="AXL901" s="1533"/>
      <c r="AXM901" s="1533"/>
      <c r="AXN901" s="1533"/>
      <c r="AXO901" s="1533"/>
      <c r="AXP901" s="1533"/>
      <c r="AXQ901" s="1533"/>
      <c r="AXR901" s="1533"/>
      <c r="AXS901" s="1533"/>
      <c r="AXT901" s="1533"/>
      <c r="AXU901" s="1533"/>
      <c r="AXV901" s="1533"/>
      <c r="AXW901" s="1533"/>
      <c r="AXX901" s="1533"/>
      <c r="AXY901" s="1533"/>
      <c r="AXZ901" s="1533"/>
      <c r="AYA901" s="1533"/>
      <c r="AYB901" s="1533"/>
      <c r="AYC901" s="1533"/>
      <c r="AYD901" s="1533"/>
      <c r="AYE901" s="1533"/>
      <c r="AYF901" s="1533"/>
      <c r="AYG901" s="1533"/>
      <c r="AYH901" s="1533"/>
      <c r="AYI901" s="1533"/>
      <c r="AYJ901" s="1533"/>
      <c r="AYK901" s="1533"/>
      <c r="AYL901" s="1533"/>
      <c r="AYM901" s="1533"/>
      <c r="AYN901" s="1533"/>
      <c r="AYO901" s="1533"/>
      <c r="AYP901" s="1533"/>
      <c r="AYQ901" s="1533"/>
      <c r="AYR901" s="1533"/>
      <c r="AYS901" s="1533"/>
      <c r="AYT901" s="1533"/>
      <c r="AYU901" s="1533"/>
      <c r="AYV901" s="1533"/>
      <c r="AYW901" s="1533"/>
      <c r="AYX901" s="1533"/>
      <c r="AYY901" s="1533"/>
      <c r="AYZ901" s="1533"/>
      <c r="AZA901" s="1533"/>
      <c r="AZB901" s="1533"/>
      <c r="AZC901" s="1533"/>
      <c r="AZD901" s="1533"/>
      <c r="AZE901" s="1533"/>
      <c r="AZF901" s="1533"/>
      <c r="AZG901" s="1533"/>
      <c r="AZH901" s="1533"/>
      <c r="AZI901" s="1533"/>
      <c r="AZJ901" s="1533"/>
      <c r="AZK901" s="1533"/>
      <c r="AZL901" s="1533"/>
      <c r="AZM901" s="1533"/>
      <c r="AZN901" s="1533"/>
      <c r="AZO901" s="1533"/>
      <c r="AZP901" s="1533"/>
      <c r="AZQ901" s="1533"/>
      <c r="AZR901" s="1533"/>
      <c r="AZS901" s="1533"/>
      <c r="AZT901" s="1533"/>
      <c r="AZU901" s="1533"/>
      <c r="AZV901" s="1533"/>
      <c r="AZW901" s="1533"/>
      <c r="AZX901" s="1533"/>
      <c r="AZY901" s="1533"/>
      <c r="AZZ901" s="1533"/>
      <c r="BAA901" s="1533"/>
      <c r="BAB901" s="1533"/>
      <c r="BAC901" s="1533"/>
      <c r="BAD901" s="1533"/>
      <c r="BAE901" s="1533"/>
      <c r="BAF901" s="1533"/>
      <c r="BAG901" s="1533"/>
      <c r="BAH901" s="1533"/>
      <c r="BAI901" s="1533"/>
      <c r="BAJ901" s="1533"/>
      <c r="BAK901" s="1533"/>
      <c r="BAL901" s="1533"/>
      <c r="BAM901" s="1533"/>
      <c r="BAN901" s="1533"/>
      <c r="BAO901" s="1533"/>
      <c r="BAP901" s="1533"/>
      <c r="BAQ901" s="1533"/>
      <c r="BAR901" s="1533"/>
      <c r="BAS901" s="1533"/>
      <c r="BAT901" s="1533"/>
      <c r="BAU901" s="1533"/>
      <c r="BAV901" s="1533"/>
      <c r="BAW901" s="1533"/>
      <c r="BAX901" s="1533"/>
      <c r="BAY901" s="1533"/>
      <c r="BAZ901" s="1533"/>
      <c r="BBA901" s="1533"/>
      <c r="BBB901" s="1533"/>
      <c r="BBC901" s="1533"/>
      <c r="BBD901" s="1533"/>
      <c r="BBE901" s="1533"/>
      <c r="BBF901" s="1533"/>
      <c r="BBG901" s="1533"/>
      <c r="BBH901" s="1533"/>
      <c r="BBI901" s="1533"/>
      <c r="BBJ901" s="1533"/>
      <c r="BBK901" s="1533"/>
      <c r="BBL901" s="1533"/>
      <c r="BBM901" s="1533"/>
      <c r="BBN901" s="1533"/>
      <c r="BBO901" s="1533"/>
      <c r="BBP901" s="1533"/>
      <c r="BBQ901" s="1533"/>
      <c r="BBR901" s="1533"/>
      <c r="BBS901" s="1533"/>
      <c r="BBT901" s="1533"/>
      <c r="BBU901" s="1533"/>
      <c r="BBV901" s="1533"/>
      <c r="BBW901" s="1533"/>
      <c r="BBX901" s="1533"/>
      <c r="BBY901" s="1533"/>
      <c r="BBZ901" s="1533"/>
      <c r="BCA901" s="1533"/>
      <c r="BCB901" s="1533"/>
      <c r="BCC901" s="1533"/>
      <c r="BCD901" s="1533"/>
      <c r="BCE901" s="1533"/>
      <c r="BCF901" s="1533"/>
      <c r="BCG901" s="1533"/>
      <c r="BCH901" s="1533"/>
      <c r="BCI901" s="1533"/>
      <c r="BCJ901" s="1533"/>
      <c r="BCK901" s="1533"/>
      <c r="BCL901" s="1533"/>
      <c r="BCM901" s="1533"/>
      <c r="BCN901" s="1533"/>
      <c r="BCO901" s="1533"/>
      <c r="BCP901" s="1533"/>
      <c r="BCQ901" s="1533"/>
      <c r="BCR901" s="1533"/>
      <c r="BCS901" s="1533"/>
      <c r="BCT901" s="1533"/>
      <c r="BCU901" s="1533"/>
      <c r="BCV901" s="1533"/>
      <c r="BCW901" s="1533"/>
      <c r="BCX901" s="1533"/>
      <c r="BCY901" s="1533"/>
      <c r="BCZ901" s="1533"/>
      <c r="BDA901" s="1533"/>
      <c r="BDB901" s="1533"/>
      <c r="BDC901" s="1533"/>
      <c r="BDD901" s="1533"/>
      <c r="BDE901" s="1533"/>
      <c r="BDF901" s="1533"/>
      <c r="BDG901" s="1533"/>
      <c r="BDH901" s="1533"/>
      <c r="BDI901" s="1533"/>
      <c r="BDJ901" s="1533"/>
      <c r="BDK901" s="1533"/>
      <c r="BDL901" s="1533"/>
      <c r="BDM901" s="1533"/>
      <c r="BDN901" s="1533"/>
      <c r="BDO901" s="1533"/>
      <c r="BDP901" s="1533"/>
      <c r="BDQ901" s="1533"/>
      <c r="BDR901" s="1533"/>
      <c r="BDS901" s="1533"/>
      <c r="BDT901" s="1533"/>
      <c r="BDU901" s="1533"/>
      <c r="BDV901" s="1533"/>
      <c r="BDW901" s="1533"/>
      <c r="BDX901" s="1533"/>
      <c r="BDY901" s="1533"/>
      <c r="BDZ901" s="1533"/>
      <c r="BEA901" s="1533"/>
      <c r="BEB901" s="1533"/>
      <c r="BEC901" s="1533"/>
      <c r="BED901" s="1533"/>
      <c r="BEE901" s="1533"/>
      <c r="BEF901" s="1533"/>
      <c r="BEG901" s="1533"/>
      <c r="BEH901" s="1533"/>
      <c r="BEI901" s="1533"/>
      <c r="BEJ901" s="1533"/>
      <c r="BEK901" s="1533"/>
      <c r="BEL901" s="1533"/>
      <c r="BEM901" s="1533"/>
      <c r="BEN901" s="1533"/>
      <c r="BEO901" s="1533"/>
      <c r="BEP901" s="1533"/>
      <c r="BEQ901" s="1533"/>
      <c r="BER901" s="1533"/>
      <c r="BES901" s="1533"/>
      <c r="BET901" s="1533"/>
      <c r="BEU901" s="1533"/>
      <c r="BEV901" s="1533"/>
      <c r="BEW901" s="1533"/>
      <c r="BEX901" s="1533"/>
      <c r="BEY901" s="1533"/>
      <c r="BEZ901" s="1533"/>
      <c r="BFA901" s="1533"/>
      <c r="BFB901" s="1533"/>
      <c r="BFC901" s="1533"/>
      <c r="BFD901" s="1533"/>
      <c r="BFE901" s="1533"/>
      <c r="BFF901" s="1533"/>
      <c r="BFG901" s="1533"/>
      <c r="BFH901" s="1533"/>
      <c r="BFI901" s="1533"/>
      <c r="BFJ901" s="1533"/>
      <c r="BFK901" s="1533"/>
      <c r="BFL901" s="1533"/>
      <c r="BFM901" s="1533"/>
      <c r="BFN901" s="1533"/>
      <c r="BFO901" s="1533"/>
      <c r="BFP901" s="1533"/>
      <c r="BFQ901" s="1533"/>
      <c r="BFR901" s="1533"/>
      <c r="BFS901" s="1533"/>
      <c r="BFT901" s="1533"/>
      <c r="BFU901" s="1533"/>
      <c r="BFV901" s="1533"/>
      <c r="BFW901" s="1533"/>
      <c r="BFX901" s="1533"/>
      <c r="BFY901" s="1533"/>
      <c r="BFZ901" s="1533"/>
      <c r="BGA901" s="1533"/>
      <c r="BGB901" s="1533"/>
      <c r="BGC901" s="1533"/>
      <c r="BGD901" s="1533"/>
      <c r="BGE901" s="1533"/>
      <c r="BGF901" s="1533"/>
      <c r="BGG901" s="1533"/>
      <c r="BGH901" s="1533"/>
      <c r="BGI901" s="1533"/>
      <c r="BGJ901" s="1533"/>
      <c r="BGK901" s="1533"/>
      <c r="BGL901" s="1533"/>
      <c r="BGM901" s="1533"/>
      <c r="BGN901" s="1533"/>
      <c r="BGO901" s="1533"/>
      <c r="BGP901" s="1533"/>
      <c r="BGQ901" s="1533"/>
      <c r="BGR901" s="1533"/>
      <c r="BGS901" s="1533"/>
      <c r="BGT901" s="1533"/>
      <c r="BGU901" s="1533"/>
      <c r="BGV901" s="1533"/>
      <c r="BGW901" s="1533"/>
      <c r="BGX901" s="1533"/>
      <c r="BGY901" s="1533"/>
      <c r="BGZ901" s="1533"/>
      <c r="BHA901" s="1533"/>
      <c r="BHB901" s="1533"/>
      <c r="BHC901" s="1533"/>
      <c r="BHD901" s="1533"/>
      <c r="BHE901" s="1533"/>
      <c r="BHF901" s="1533"/>
      <c r="BHG901" s="1533"/>
      <c r="BHH901" s="1533"/>
      <c r="BHI901" s="1533"/>
      <c r="BHJ901" s="1533"/>
      <c r="BHK901" s="1533"/>
      <c r="BHL901" s="1533"/>
      <c r="BHM901" s="1533"/>
      <c r="BHN901" s="1533"/>
      <c r="BHO901" s="1533"/>
      <c r="BHP901" s="1533"/>
      <c r="BHQ901" s="1533"/>
      <c r="BHR901" s="1533"/>
      <c r="BHS901" s="1533"/>
      <c r="BHT901" s="1533"/>
      <c r="BHU901" s="1533"/>
      <c r="BHV901" s="1533"/>
      <c r="BHW901" s="1533"/>
      <c r="BHX901" s="1533"/>
      <c r="BHY901" s="1533"/>
      <c r="BHZ901" s="1533"/>
      <c r="BIA901" s="1533"/>
      <c r="BIB901" s="1533"/>
      <c r="BIC901" s="1533"/>
      <c r="BID901" s="1533"/>
      <c r="BIE901" s="1533"/>
      <c r="BIF901" s="1533"/>
      <c r="BIG901" s="1533"/>
      <c r="BIH901" s="1533"/>
      <c r="BII901" s="1533"/>
      <c r="BIJ901" s="1533"/>
      <c r="BIK901" s="1533"/>
      <c r="BIL901" s="1533"/>
      <c r="BIM901" s="1533"/>
      <c r="BIN901" s="1533"/>
      <c r="BIO901" s="1533"/>
      <c r="BIP901" s="1533"/>
      <c r="BIQ901" s="1533"/>
      <c r="BIR901" s="1533"/>
      <c r="BIS901" s="1533"/>
      <c r="BIT901" s="1533"/>
      <c r="BIU901" s="1533"/>
      <c r="BIV901" s="1533"/>
      <c r="BIW901" s="1533"/>
      <c r="BIX901" s="1533"/>
      <c r="BIY901" s="1533"/>
      <c r="BIZ901" s="1533"/>
      <c r="BJA901" s="1533"/>
      <c r="BJB901" s="1533"/>
      <c r="BJC901" s="1533"/>
      <c r="BJD901" s="1533"/>
      <c r="BJE901" s="1533"/>
      <c r="BJF901" s="1533"/>
      <c r="BJG901" s="1533"/>
      <c r="BJH901" s="1533"/>
      <c r="BJI901" s="1533"/>
      <c r="BJJ901" s="1533"/>
      <c r="BJK901" s="1533"/>
      <c r="BJL901" s="1533"/>
      <c r="BJM901" s="1533"/>
      <c r="BJN901" s="1533"/>
      <c r="BJO901" s="1533"/>
      <c r="BJP901" s="1533"/>
      <c r="BJQ901" s="1533"/>
      <c r="BJR901" s="1533"/>
      <c r="BJS901" s="1533"/>
      <c r="BJT901" s="1533"/>
      <c r="BJU901" s="1533"/>
      <c r="BJV901" s="1533"/>
      <c r="BJW901" s="1533"/>
      <c r="BJX901" s="1533"/>
      <c r="BJY901" s="1533"/>
      <c r="BJZ901" s="1533"/>
      <c r="BKA901" s="1533"/>
      <c r="BKB901" s="1533"/>
      <c r="BKC901" s="1533"/>
      <c r="BKD901" s="1533"/>
      <c r="BKE901" s="1533"/>
      <c r="BKF901" s="1533"/>
      <c r="BKG901" s="1533"/>
      <c r="BKH901" s="1533"/>
      <c r="BKI901" s="1533"/>
      <c r="BKJ901" s="1533"/>
      <c r="BKK901" s="1533"/>
      <c r="BKL901" s="1533"/>
      <c r="BKM901" s="1533"/>
      <c r="BKN901" s="1533"/>
      <c r="BKO901" s="1533"/>
      <c r="BKP901" s="1533"/>
      <c r="BKQ901" s="1533"/>
      <c r="BKR901" s="1533"/>
      <c r="BKS901" s="1533"/>
      <c r="BKT901" s="1533"/>
      <c r="BKU901" s="1533"/>
      <c r="BKV901" s="1533"/>
      <c r="BKW901" s="1533"/>
      <c r="BKX901" s="1533"/>
      <c r="BKY901" s="1533"/>
      <c r="BKZ901" s="1533"/>
      <c r="BLA901" s="1533"/>
      <c r="BLB901" s="1533"/>
      <c r="BLC901" s="1533"/>
      <c r="BLD901" s="1533"/>
      <c r="BLE901" s="1533"/>
      <c r="BLF901" s="1533"/>
      <c r="BLG901" s="1533"/>
      <c r="BLH901" s="1533"/>
      <c r="BLI901" s="1533"/>
      <c r="BLJ901" s="1533"/>
      <c r="BLK901" s="1533"/>
      <c r="BLL901" s="1533"/>
      <c r="BLM901" s="1533"/>
      <c r="BLN901" s="1533"/>
      <c r="BLO901" s="1533"/>
      <c r="BLP901" s="1533"/>
      <c r="BLQ901" s="1533"/>
      <c r="BLR901" s="1533"/>
      <c r="BLS901" s="1533"/>
      <c r="BLT901" s="1533"/>
      <c r="BLU901" s="1533"/>
      <c r="BLV901" s="1533"/>
      <c r="BLW901" s="1533"/>
      <c r="BLX901" s="1533"/>
      <c r="BLY901" s="1533"/>
      <c r="BLZ901" s="1533"/>
      <c r="BMA901" s="1533"/>
      <c r="BMB901" s="1533"/>
      <c r="BMC901" s="1533"/>
      <c r="BMD901" s="1533"/>
      <c r="BME901" s="1533"/>
      <c r="BMF901" s="1533"/>
      <c r="BMG901" s="1533"/>
      <c r="BMH901" s="1533"/>
      <c r="BMI901" s="1533"/>
      <c r="BMJ901" s="1533"/>
      <c r="BMK901" s="1533"/>
      <c r="BML901" s="1533"/>
      <c r="BMM901" s="1533"/>
      <c r="BMN901" s="1533"/>
      <c r="BMO901" s="1533"/>
      <c r="BMP901" s="1533"/>
      <c r="BMQ901" s="1533"/>
      <c r="BMR901" s="1533"/>
      <c r="BMS901" s="1533"/>
      <c r="BMT901" s="1533"/>
      <c r="BMU901" s="1533"/>
      <c r="BMV901" s="1533"/>
      <c r="BMW901" s="1533"/>
      <c r="BMX901" s="1533"/>
      <c r="BMY901" s="1533"/>
      <c r="BMZ901" s="1533"/>
      <c r="BNA901" s="1533"/>
      <c r="BNB901" s="1533"/>
      <c r="BNC901" s="1533"/>
      <c r="BND901" s="1533"/>
      <c r="BNE901" s="1533"/>
      <c r="BNF901" s="1533"/>
      <c r="BNG901" s="1533"/>
      <c r="BNH901" s="1533"/>
      <c r="BNI901" s="1533"/>
      <c r="BNJ901" s="1533"/>
      <c r="BNK901" s="1533"/>
      <c r="BNL901" s="1533"/>
      <c r="BNM901" s="1533"/>
      <c r="BNN901" s="1533"/>
      <c r="BNO901" s="1533"/>
      <c r="BNP901" s="1533"/>
      <c r="BNQ901" s="1533"/>
      <c r="BNR901" s="1533"/>
      <c r="BNS901" s="1533"/>
      <c r="BNT901" s="1533"/>
      <c r="BNU901" s="1533"/>
      <c r="BNV901" s="1533"/>
      <c r="BNW901" s="1533"/>
      <c r="BNX901" s="1533"/>
      <c r="BNY901" s="1533"/>
      <c r="BNZ901" s="1533"/>
      <c r="BOA901" s="1533"/>
      <c r="BOB901" s="1533"/>
      <c r="BOC901" s="1533"/>
      <c r="BOD901" s="1533"/>
      <c r="BOE901" s="1533"/>
      <c r="BOF901" s="1533"/>
      <c r="BOG901" s="1533"/>
      <c r="BOH901" s="1533"/>
      <c r="BOI901" s="1533"/>
      <c r="BOJ901" s="1533"/>
      <c r="BOK901" s="1533"/>
      <c r="BOL901" s="1533"/>
      <c r="BOM901" s="1533"/>
      <c r="BON901" s="1533"/>
      <c r="BOO901" s="1533"/>
      <c r="BOP901" s="1533"/>
      <c r="BOQ901" s="1533"/>
      <c r="BOR901" s="1533"/>
      <c r="BOS901" s="1533"/>
      <c r="BOT901" s="1533"/>
      <c r="BOU901" s="1533"/>
      <c r="BOV901" s="1533"/>
      <c r="BOW901" s="1533"/>
      <c r="BOX901" s="1533"/>
      <c r="BOY901" s="1533"/>
      <c r="BOZ901" s="1533"/>
      <c r="BPA901" s="1533"/>
      <c r="BPB901" s="1533"/>
      <c r="BPC901" s="1533"/>
      <c r="BPD901" s="1533"/>
      <c r="BPE901" s="1533"/>
      <c r="BPF901" s="1533"/>
      <c r="BPG901" s="1533"/>
      <c r="BPH901" s="1533"/>
      <c r="BPI901" s="1533"/>
      <c r="BPJ901" s="1533"/>
      <c r="BPK901" s="1533"/>
      <c r="BPL901" s="1533"/>
      <c r="BPM901" s="1533"/>
      <c r="BPN901" s="1533"/>
      <c r="BPO901" s="1533"/>
      <c r="BPP901" s="1533"/>
      <c r="BPQ901" s="1533"/>
      <c r="BPR901" s="1533"/>
      <c r="BPS901" s="1533"/>
      <c r="BPT901" s="1533"/>
      <c r="BPU901" s="1533"/>
      <c r="BPV901" s="1533"/>
      <c r="BPW901" s="1533"/>
      <c r="BPX901" s="1533"/>
      <c r="BPY901" s="1533"/>
      <c r="BPZ901" s="1533"/>
      <c r="BQA901" s="1533"/>
      <c r="BQB901" s="1533"/>
      <c r="BQC901" s="1533"/>
      <c r="BQD901" s="1533"/>
      <c r="BQE901" s="1533"/>
      <c r="BQF901" s="1533"/>
      <c r="BQG901" s="1533"/>
      <c r="BQH901" s="1533"/>
      <c r="BQI901" s="1533"/>
      <c r="BQJ901" s="1533"/>
      <c r="BQK901" s="1533"/>
      <c r="BQL901" s="1533"/>
      <c r="BQM901" s="1533"/>
      <c r="BQN901" s="1533"/>
      <c r="BQO901" s="1533"/>
      <c r="BQP901" s="1533"/>
      <c r="BQQ901" s="1533"/>
      <c r="BQR901" s="1533"/>
      <c r="BQS901" s="1533"/>
      <c r="BQT901" s="1533"/>
      <c r="BQU901" s="1533"/>
      <c r="BQV901" s="1533"/>
      <c r="BQW901" s="1533"/>
      <c r="BQX901" s="1533"/>
      <c r="BQY901" s="1533"/>
      <c r="BQZ901" s="1533"/>
      <c r="BRA901" s="1533"/>
      <c r="BRB901" s="1533"/>
      <c r="BRC901" s="1533"/>
      <c r="BRD901" s="1533"/>
      <c r="BRE901" s="1533"/>
      <c r="BRF901" s="1533"/>
      <c r="BRG901" s="1533"/>
      <c r="BRH901" s="1533"/>
      <c r="BRI901" s="1533"/>
      <c r="BRJ901" s="1533"/>
      <c r="BRK901" s="1533"/>
      <c r="BRL901" s="1533"/>
      <c r="BRM901" s="1533"/>
      <c r="BRN901" s="1533"/>
      <c r="BRO901" s="1533"/>
      <c r="BRP901" s="1533"/>
      <c r="BRQ901" s="1533"/>
      <c r="BRR901" s="1533"/>
      <c r="BRS901" s="1533"/>
      <c r="BRT901" s="1533"/>
      <c r="BRU901" s="1533"/>
      <c r="BRV901" s="1533"/>
      <c r="BRW901" s="1533"/>
      <c r="BRX901" s="1533"/>
      <c r="BRY901" s="1533"/>
      <c r="BRZ901" s="1533"/>
      <c r="BSA901" s="1533"/>
      <c r="BSB901" s="1533"/>
      <c r="BSC901" s="1533"/>
      <c r="BSD901" s="1533"/>
      <c r="BSE901" s="1533"/>
      <c r="BSF901" s="1533"/>
      <c r="BSG901" s="1533"/>
      <c r="BSH901" s="1533"/>
      <c r="BSI901" s="1533"/>
      <c r="BSJ901" s="1533"/>
      <c r="BSK901" s="1533"/>
      <c r="BSL901" s="1533"/>
      <c r="BSM901" s="1533"/>
      <c r="BSN901" s="1533"/>
      <c r="BSO901" s="1533"/>
      <c r="BSP901" s="1533"/>
      <c r="BSQ901" s="1533"/>
      <c r="BSR901" s="1533"/>
      <c r="BSS901" s="1533"/>
      <c r="BST901" s="1533"/>
      <c r="BSU901" s="1533"/>
      <c r="BSV901" s="1533"/>
      <c r="BSW901" s="1533"/>
      <c r="BSX901" s="1533"/>
      <c r="BSY901" s="1533"/>
      <c r="BSZ901" s="1533"/>
      <c r="BTA901" s="1533"/>
      <c r="BTB901" s="1533"/>
      <c r="BTC901" s="1533"/>
      <c r="BTD901" s="1533"/>
      <c r="BTE901" s="1533"/>
      <c r="BTF901" s="1533"/>
      <c r="BTG901" s="1533"/>
      <c r="BTH901" s="1533"/>
      <c r="BTI901" s="1533"/>
      <c r="BTJ901" s="1533"/>
      <c r="BTK901" s="1533"/>
      <c r="BTL901" s="1533"/>
      <c r="BTM901" s="1533"/>
      <c r="BTN901" s="1533"/>
      <c r="BTO901" s="1533"/>
      <c r="BTP901" s="1533"/>
      <c r="BTQ901" s="1533"/>
      <c r="BTR901" s="1533"/>
      <c r="BTS901" s="1533"/>
      <c r="BTT901" s="1533"/>
      <c r="BTU901" s="1533"/>
      <c r="BTV901" s="1533"/>
      <c r="BTW901" s="1533"/>
      <c r="BTX901" s="1533"/>
      <c r="BTY901" s="1533"/>
      <c r="BTZ901" s="1533"/>
      <c r="BUA901" s="1533"/>
      <c r="BUB901" s="1533"/>
      <c r="BUC901" s="1533"/>
      <c r="BUD901" s="1533"/>
      <c r="BUE901" s="1533"/>
      <c r="BUF901" s="1533"/>
      <c r="BUG901" s="1533"/>
      <c r="BUH901" s="1533"/>
      <c r="BUI901" s="1533"/>
      <c r="BUJ901" s="1533"/>
      <c r="BUK901" s="1533"/>
      <c r="BUL901" s="1533"/>
      <c r="BUM901" s="1533"/>
      <c r="BUN901" s="1533"/>
      <c r="BUO901" s="1533"/>
      <c r="BUP901" s="1533"/>
      <c r="BUQ901" s="1533"/>
      <c r="BUR901" s="1533"/>
      <c r="BUS901" s="1533"/>
      <c r="BUT901" s="1533"/>
      <c r="BUU901" s="1533"/>
      <c r="BUV901" s="1533"/>
      <c r="BUW901" s="1533"/>
      <c r="BUX901" s="1533"/>
      <c r="BUY901" s="1533"/>
      <c r="BUZ901" s="1533"/>
      <c r="BVA901" s="1533"/>
      <c r="BVB901" s="1533"/>
      <c r="BVC901" s="1533"/>
      <c r="BVD901" s="1533"/>
      <c r="BVE901" s="1533"/>
      <c r="BVF901" s="1533"/>
      <c r="BVG901" s="1533"/>
      <c r="BVH901" s="1533"/>
      <c r="BVI901" s="1533"/>
      <c r="BVJ901" s="1533"/>
      <c r="BVK901" s="1533"/>
      <c r="BVL901" s="1533"/>
      <c r="BVM901" s="1533"/>
      <c r="BVN901" s="1533"/>
      <c r="BVO901" s="1533"/>
      <c r="BVP901" s="1533"/>
      <c r="BVQ901" s="1533"/>
      <c r="BVR901" s="1533"/>
      <c r="BVS901" s="1533"/>
      <c r="BVT901" s="1533"/>
      <c r="BVU901" s="1533"/>
      <c r="BVV901" s="1533"/>
      <c r="BVW901" s="1533"/>
      <c r="BVX901" s="1533"/>
      <c r="BVY901" s="1533"/>
      <c r="BVZ901" s="1533"/>
      <c r="BWA901" s="1533"/>
      <c r="BWB901" s="1533"/>
      <c r="BWC901" s="1533"/>
      <c r="BWD901" s="1533"/>
      <c r="BWE901" s="1533"/>
      <c r="BWF901" s="1533"/>
      <c r="BWG901" s="1533"/>
      <c r="BWH901" s="1533"/>
      <c r="BWI901" s="1533"/>
      <c r="BWJ901" s="1533"/>
      <c r="BWK901" s="1533"/>
      <c r="BWL901" s="1533"/>
      <c r="BWM901" s="1533"/>
      <c r="BWN901" s="1533"/>
      <c r="BWO901" s="1533"/>
      <c r="BWP901" s="1533"/>
      <c r="BWQ901" s="1533"/>
      <c r="BWR901" s="1533"/>
      <c r="BWS901" s="1533"/>
      <c r="BWT901" s="1533"/>
      <c r="BWU901" s="1533"/>
      <c r="BWV901" s="1533"/>
      <c r="BWW901" s="1533"/>
      <c r="BWX901" s="1533"/>
      <c r="BWY901" s="1533"/>
      <c r="BWZ901" s="1533"/>
      <c r="BXA901" s="1533"/>
      <c r="BXB901" s="1533"/>
      <c r="BXC901" s="1533"/>
      <c r="BXD901" s="1533"/>
      <c r="BXE901" s="1533"/>
      <c r="BXF901" s="1533"/>
      <c r="BXG901" s="1533"/>
      <c r="BXH901" s="1533"/>
      <c r="BXI901" s="1533"/>
      <c r="BXJ901" s="1533"/>
      <c r="BXK901" s="1533"/>
      <c r="BXL901" s="1533"/>
      <c r="BXM901" s="1533"/>
      <c r="BXN901" s="1533"/>
      <c r="BXO901" s="1533"/>
      <c r="BXP901" s="1533"/>
      <c r="BXQ901" s="1533"/>
      <c r="BXR901" s="1533"/>
      <c r="BXS901" s="1533"/>
      <c r="BXT901" s="1533"/>
      <c r="BXU901" s="1533"/>
      <c r="BXV901" s="1533"/>
      <c r="BXW901" s="1533"/>
      <c r="BXX901" s="1533"/>
      <c r="BXY901" s="1533"/>
      <c r="BXZ901" s="1533"/>
      <c r="BYA901" s="1533"/>
      <c r="BYB901" s="1533"/>
      <c r="BYC901" s="1533"/>
      <c r="BYD901" s="1533"/>
      <c r="BYE901" s="1533"/>
      <c r="BYF901" s="1533"/>
      <c r="BYG901" s="1533"/>
      <c r="BYH901" s="1533"/>
      <c r="BYI901" s="1533"/>
      <c r="BYJ901" s="1533"/>
      <c r="BYK901" s="1533"/>
      <c r="BYL901" s="1533"/>
      <c r="BYM901" s="1533"/>
      <c r="BYN901" s="1533"/>
      <c r="BYO901" s="1533"/>
      <c r="BYP901" s="1533"/>
      <c r="BYQ901" s="1533"/>
      <c r="BYR901" s="1533"/>
      <c r="BYS901" s="1533"/>
      <c r="BYT901" s="1533"/>
      <c r="BYU901" s="1533"/>
      <c r="BYV901" s="1533"/>
      <c r="BYW901" s="1533"/>
      <c r="BYX901" s="1533"/>
      <c r="BYY901" s="1533"/>
      <c r="BYZ901" s="1533"/>
      <c r="BZA901" s="1533"/>
      <c r="BZB901" s="1533"/>
      <c r="BZC901" s="1533"/>
      <c r="BZD901" s="1533"/>
      <c r="BZE901" s="1533"/>
      <c r="BZF901" s="1533"/>
      <c r="BZG901" s="1533"/>
      <c r="BZH901" s="1533"/>
      <c r="BZI901" s="1533"/>
      <c r="BZJ901" s="1533"/>
      <c r="BZK901" s="1533"/>
      <c r="BZL901" s="1533"/>
      <c r="BZM901" s="1533"/>
      <c r="BZN901" s="1533"/>
      <c r="BZO901" s="1533"/>
      <c r="BZP901" s="1533"/>
      <c r="BZQ901" s="1533"/>
      <c r="BZR901" s="1533"/>
      <c r="BZS901" s="1533"/>
      <c r="BZT901" s="1533"/>
      <c r="BZU901" s="1533"/>
      <c r="BZV901" s="1533"/>
      <c r="BZW901" s="1533"/>
      <c r="BZX901" s="1533"/>
      <c r="BZY901" s="1533"/>
      <c r="BZZ901" s="1533"/>
      <c r="CAA901" s="1533"/>
      <c r="CAB901" s="1533"/>
      <c r="CAC901" s="1533"/>
      <c r="CAD901" s="1533"/>
      <c r="CAE901" s="1533"/>
      <c r="CAF901" s="1533"/>
      <c r="CAG901" s="1533"/>
      <c r="CAH901" s="1533"/>
      <c r="CAI901" s="1533"/>
      <c r="CAJ901" s="1533"/>
      <c r="CAK901" s="1533"/>
      <c r="CAL901" s="1533"/>
      <c r="CAM901" s="1533"/>
      <c r="CAN901" s="1533"/>
      <c r="CAO901" s="1533"/>
      <c r="CAP901" s="1533"/>
      <c r="CAQ901" s="1533"/>
      <c r="CAR901" s="1533"/>
      <c r="CAS901" s="1533"/>
      <c r="CAT901" s="1533"/>
      <c r="CAU901" s="1533"/>
      <c r="CAV901" s="1533"/>
      <c r="CAW901" s="1533"/>
      <c r="CAX901" s="1533"/>
      <c r="CAY901" s="1533"/>
      <c r="CAZ901" s="1533"/>
      <c r="CBA901" s="1533"/>
      <c r="CBB901" s="1533"/>
      <c r="CBC901" s="1533"/>
      <c r="CBD901" s="1533"/>
      <c r="CBE901" s="1533"/>
      <c r="CBF901" s="1533"/>
      <c r="CBG901" s="1533"/>
      <c r="CBH901" s="1533"/>
      <c r="CBI901" s="1533"/>
      <c r="CBJ901" s="1533"/>
      <c r="CBK901" s="1533"/>
      <c r="CBL901" s="1533"/>
      <c r="CBM901" s="1533"/>
      <c r="CBN901" s="1533"/>
      <c r="CBO901" s="1533"/>
      <c r="CBP901" s="1533"/>
      <c r="CBQ901" s="1533"/>
      <c r="CBR901" s="1533"/>
      <c r="CBS901" s="1533"/>
      <c r="CBT901" s="1533"/>
      <c r="CBU901" s="1533"/>
      <c r="CBV901" s="1533"/>
      <c r="CBW901" s="1533"/>
      <c r="CBX901" s="1533"/>
      <c r="CBY901" s="1533"/>
      <c r="CBZ901" s="1533"/>
      <c r="CCA901" s="1533"/>
      <c r="CCB901" s="1533"/>
      <c r="CCC901" s="1533"/>
      <c r="CCD901" s="1533"/>
      <c r="CCE901" s="1533"/>
      <c r="CCF901" s="1533"/>
      <c r="CCG901" s="1533"/>
      <c r="CCH901" s="1533"/>
      <c r="CCI901" s="1533"/>
      <c r="CCJ901" s="1533"/>
      <c r="CCK901" s="1533"/>
      <c r="CCL901" s="1533"/>
      <c r="CCM901" s="1533"/>
      <c r="CCN901" s="1533"/>
      <c r="CCO901" s="1533"/>
      <c r="CCP901" s="1533"/>
      <c r="CCQ901" s="1533"/>
      <c r="CCR901" s="1533"/>
      <c r="CCS901" s="1533"/>
      <c r="CCT901" s="1533"/>
      <c r="CCU901" s="1533"/>
      <c r="CCV901" s="1533"/>
      <c r="CCW901" s="1533"/>
      <c r="CCX901" s="1533"/>
      <c r="CCY901" s="1533"/>
      <c r="CCZ901" s="1533"/>
      <c r="CDA901" s="1533"/>
      <c r="CDB901" s="1533"/>
      <c r="CDC901" s="1533"/>
      <c r="CDD901" s="1533"/>
      <c r="CDE901" s="1533"/>
      <c r="CDF901" s="1533"/>
      <c r="CDG901" s="1533"/>
      <c r="CDH901" s="1533"/>
      <c r="CDI901" s="1533"/>
      <c r="CDJ901" s="1533"/>
      <c r="CDK901" s="1533"/>
      <c r="CDL901" s="1533"/>
      <c r="CDM901" s="1533"/>
      <c r="CDN901" s="1533"/>
      <c r="CDO901" s="1533"/>
      <c r="CDP901" s="1533"/>
      <c r="CDQ901" s="1533"/>
      <c r="CDR901" s="1533"/>
      <c r="CDS901" s="1533"/>
      <c r="CDT901" s="1533"/>
      <c r="CDU901" s="1533"/>
      <c r="CDV901" s="1533"/>
      <c r="CDW901" s="1533"/>
      <c r="CDX901" s="1533"/>
      <c r="CDY901" s="1533"/>
      <c r="CDZ901" s="1533"/>
      <c r="CEA901" s="1533"/>
      <c r="CEB901" s="1533"/>
      <c r="CEC901" s="1533"/>
      <c r="CED901" s="1533"/>
      <c r="CEE901" s="1533"/>
      <c r="CEF901" s="1533"/>
      <c r="CEG901" s="1533"/>
      <c r="CEH901" s="1533"/>
      <c r="CEI901" s="1533"/>
      <c r="CEJ901" s="1533"/>
      <c r="CEK901" s="1533"/>
      <c r="CEL901" s="1533"/>
      <c r="CEM901" s="1533"/>
      <c r="CEN901" s="1533"/>
      <c r="CEO901" s="1533"/>
      <c r="CEP901" s="1533"/>
      <c r="CEQ901" s="1533"/>
      <c r="CER901" s="1533"/>
      <c r="CES901" s="1533"/>
      <c r="CET901" s="1533"/>
      <c r="CEU901" s="1533"/>
      <c r="CEV901" s="1533"/>
      <c r="CEW901" s="1533"/>
      <c r="CEX901" s="1533"/>
      <c r="CEY901" s="1533"/>
      <c r="CEZ901" s="1533"/>
      <c r="CFA901" s="1533"/>
      <c r="CFB901" s="1533"/>
      <c r="CFC901" s="1533"/>
      <c r="CFD901" s="1533"/>
      <c r="CFE901" s="1533"/>
      <c r="CFF901" s="1533"/>
      <c r="CFG901" s="1533"/>
      <c r="CFH901" s="1533"/>
      <c r="CFI901" s="1533"/>
      <c r="CFJ901" s="1533"/>
      <c r="CFK901" s="1533"/>
      <c r="CFL901" s="1533"/>
      <c r="CFM901" s="1533"/>
      <c r="CFN901" s="1533"/>
      <c r="CFO901" s="1533"/>
      <c r="CFP901" s="1533"/>
      <c r="CFQ901" s="1533"/>
      <c r="CFR901" s="1533"/>
      <c r="CFS901" s="1533"/>
      <c r="CFT901" s="1533"/>
      <c r="CFU901" s="1533"/>
      <c r="CFV901" s="1533"/>
      <c r="CFW901" s="1533"/>
      <c r="CFX901" s="1533"/>
      <c r="CFY901" s="1533"/>
      <c r="CFZ901" s="1533"/>
      <c r="CGA901" s="1533"/>
      <c r="CGB901" s="1533"/>
      <c r="CGC901" s="1533"/>
      <c r="CGD901" s="1533"/>
      <c r="CGE901" s="1533"/>
      <c r="CGF901" s="1533"/>
      <c r="CGG901" s="1533"/>
      <c r="CGH901" s="1533"/>
      <c r="CGI901" s="1533"/>
      <c r="CGJ901" s="1533"/>
      <c r="CGK901" s="1533"/>
      <c r="CGL901" s="1533"/>
      <c r="CGM901" s="1533"/>
      <c r="CGN901" s="1533"/>
      <c r="CGO901" s="1533"/>
      <c r="CGP901" s="1533"/>
      <c r="CGQ901" s="1533"/>
      <c r="CGR901" s="1533"/>
      <c r="CGS901" s="1533"/>
      <c r="CGT901" s="1533"/>
      <c r="CGU901" s="1533"/>
      <c r="CGV901" s="1533"/>
      <c r="CGW901" s="1533"/>
      <c r="CGX901" s="1533"/>
      <c r="CGY901" s="1533"/>
      <c r="CGZ901" s="1533"/>
      <c r="CHA901" s="1533"/>
      <c r="CHB901" s="1533"/>
      <c r="CHC901" s="1533"/>
      <c r="CHD901" s="1533"/>
      <c r="CHE901" s="1533"/>
      <c r="CHF901" s="1533"/>
      <c r="CHG901" s="1533"/>
      <c r="CHH901" s="1533"/>
      <c r="CHI901" s="1533"/>
      <c r="CHJ901" s="1533"/>
      <c r="CHK901" s="1533"/>
      <c r="CHL901" s="1533"/>
      <c r="CHM901" s="1533"/>
      <c r="CHN901" s="1533"/>
      <c r="CHO901" s="1533"/>
      <c r="CHP901" s="1533"/>
      <c r="CHQ901" s="1533"/>
      <c r="CHR901" s="1533"/>
      <c r="CHS901" s="1533"/>
      <c r="CHT901" s="1533"/>
      <c r="CHU901" s="1533"/>
      <c r="CHV901" s="1533"/>
      <c r="CHW901" s="1533"/>
      <c r="CHX901" s="1533"/>
      <c r="CHY901" s="1533"/>
      <c r="CHZ901" s="1533"/>
      <c r="CIA901" s="1533"/>
      <c r="CIB901" s="1533"/>
      <c r="CIC901" s="1533"/>
      <c r="CID901" s="1533"/>
      <c r="CIE901" s="1533"/>
      <c r="CIF901" s="1533"/>
      <c r="CIG901" s="1533"/>
      <c r="CIH901" s="1533"/>
      <c r="CII901" s="1533"/>
      <c r="CIJ901" s="1533"/>
      <c r="CIK901" s="1533"/>
      <c r="CIL901" s="1533"/>
      <c r="CIM901" s="1533"/>
      <c r="CIN901" s="1533"/>
      <c r="CIO901" s="1533"/>
      <c r="CIP901" s="1533"/>
      <c r="CIQ901" s="1533"/>
      <c r="CIR901" s="1533"/>
      <c r="CIS901" s="1533"/>
      <c r="CIT901" s="1533"/>
      <c r="CIU901" s="1533"/>
      <c r="CIV901" s="1533"/>
      <c r="CIW901" s="1533"/>
      <c r="CIX901" s="1533"/>
      <c r="CIY901" s="1533"/>
      <c r="CIZ901" s="1533"/>
      <c r="CJA901" s="1533"/>
      <c r="CJB901" s="1533"/>
      <c r="CJC901" s="1533"/>
      <c r="CJD901" s="1533"/>
      <c r="CJE901" s="1533"/>
      <c r="CJF901" s="1533"/>
      <c r="CJG901" s="1533"/>
      <c r="CJH901" s="1533"/>
      <c r="CJI901" s="1533"/>
      <c r="CJJ901" s="1533"/>
      <c r="CJK901" s="1533"/>
      <c r="CJL901" s="1533"/>
      <c r="CJM901" s="1533"/>
      <c r="CJN901" s="1533"/>
      <c r="CJO901" s="1533"/>
      <c r="CJP901" s="1533"/>
      <c r="CJQ901" s="1533"/>
      <c r="CJR901" s="1533"/>
      <c r="CJS901" s="1533"/>
      <c r="CJT901" s="1533"/>
      <c r="CJU901" s="1533"/>
      <c r="CJV901" s="1533"/>
      <c r="CJW901" s="1533"/>
      <c r="CJX901" s="1533"/>
      <c r="CJY901" s="1533"/>
      <c r="CJZ901" s="1533"/>
      <c r="CKA901" s="1533"/>
      <c r="CKB901" s="1533"/>
      <c r="CKC901" s="1533"/>
      <c r="CKD901" s="1533"/>
      <c r="CKE901" s="1533"/>
      <c r="CKF901" s="1533"/>
      <c r="CKG901" s="1533"/>
      <c r="CKH901" s="1533"/>
      <c r="CKI901" s="1533"/>
      <c r="CKJ901" s="1533"/>
      <c r="CKK901" s="1533"/>
      <c r="CKL901" s="1533"/>
      <c r="CKM901" s="1533"/>
      <c r="CKN901" s="1533"/>
      <c r="CKO901" s="1533"/>
      <c r="CKP901" s="1533"/>
      <c r="CKQ901" s="1533"/>
      <c r="CKR901" s="1533"/>
      <c r="CKS901" s="1533"/>
      <c r="CKT901" s="1533"/>
      <c r="CKU901" s="1533"/>
      <c r="CKV901" s="1533"/>
      <c r="CKW901" s="1533"/>
      <c r="CKX901" s="1533"/>
      <c r="CKY901" s="1533"/>
      <c r="CKZ901" s="1533"/>
      <c r="CLA901" s="1533"/>
      <c r="CLB901" s="1533"/>
      <c r="CLC901" s="1533"/>
      <c r="CLD901" s="1533"/>
      <c r="CLE901" s="1533"/>
      <c r="CLF901" s="1533"/>
      <c r="CLG901" s="1533"/>
      <c r="CLH901" s="1533"/>
      <c r="CLI901" s="1533"/>
      <c r="CLJ901" s="1533"/>
      <c r="CLK901" s="1533"/>
      <c r="CLL901" s="1533"/>
      <c r="CLM901" s="1533"/>
      <c r="CLN901" s="1533"/>
      <c r="CLO901" s="1533"/>
      <c r="CLP901" s="1533"/>
      <c r="CLQ901" s="1533"/>
      <c r="CLR901" s="1533"/>
      <c r="CLS901" s="1533"/>
      <c r="CLT901" s="1533"/>
      <c r="CLU901" s="1533"/>
      <c r="CLV901" s="1533"/>
      <c r="CLW901" s="1533"/>
      <c r="CLX901" s="1533"/>
      <c r="CLY901" s="1533"/>
      <c r="CLZ901" s="1533"/>
      <c r="CMA901" s="1533"/>
      <c r="CMB901" s="1533"/>
      <c r="CMC901" s="1533"/>
      <c r="CMD901" s="1533"/>
      <c r="CME901" s="1533"/>
      <c r="CMF901" s="1533"/>
      <c r="CMG901" s="1533"/>
      <c r="CMH901" s="1533"/>
      <c r="CMI901" s="1533"/>
      <c r="CMJ901" s="1533"/>
      <c r="CMK901" s="1533"/>
      <c r="CML901" s="1533"/>
      <c r="CMM901" s="1533"/>
      <c r="CMN901" s="1533"/>
      <c r="CMO901" s="1533"/>
      <c r="CMP901" s="1533"/>
      <c r="CMQ901" s="1533"/>
      <c r="CMR901" s="1533"/>
      <c r="CMS901" s="1533"/>
      <c r="CMT901" s="1533"/>
      <c r="CMU901" s="1533"/>
      <c r="CMV901" s="1533"/>
      <c r="CMW901" s="1533"/>
      <c r="CMX901" s="1533"/>
      <c r="CMY901" s="1533"/>
      <c r="CMZ901" s="1533"/>
      <c r="CNA901" s="1533"/>
      <c r="CNB901" s="1533"/>
      <c r="CNC901" s="1533"/>
      <c r="CND901" s="1533"/>
      <c r="CNE901" s="1533"/>
      <c r="CNF901" s="1533"/>
      <c r="CNG901" s="1533"/>
      <c r="CNH901" s="1533"/>
      <c r="CNI901" s="1533"/>
      <c r="CNJ901" s="1533"/>
      <c r="CNK901" s="1533"/>
      <c r="CNL901" s="1533"/>
      <c r="CNM901" s="1533"/>
      <c r="CNN901" s="1533"/>
      <c r="CNO901" s="1533"/>
      <c r="CNP901" s="1533"/>
      <c r="CNQ901" s="1533"/>
      <c r="CNR901" s="1533"/>
      <c r="CNS901" s="1533"/>
      <c r="CNT901" s="1533"/>
      <c r="CNU901" s="1533"/>
      <c r="CNV901" s="1533"/>
      <c r="CNW901" s="1533"/>
      <c r="CNX901" s="1533"/>
      <c r="CNY901" s="1533"/>
      <c r="CNZ901" s="1533"/>
      <c r="COA901" s="1533"/>
      <c r="COB901" s="1533"/>
      <c r="COC901" s="1533"/>
      <c r="COD901" s="1533"/>
      <c r="COE901" s="1533"/>
      <c r="COF901" s="1533"/>
      <c r="COG901" s="1533"/>
      <c r="COH901" s="1533"/>
      <c r="COI901" s="1533"/>
      <c r="COJ901" s="1533"/>
      <c r="COK901" s="1533"/>
      <c r="COL901" s="1533"/>
      <c r="COM901" s="1533"/>
      <c r="CON901" s="1533"/>
      <c r="COO901" s="1533"/>
      <c r="COP901" s="1533"/>
      <c r="COQ901" s="1533"/>
      <c r="COR901" s="1533"/>
      <c r="COS901" s="1533"/>
      <c r="COT901" s="1533"/>
      <c r="COU901" s="1533"/>
      <c r="COV901" s="1533"/>
      <c r="COW901" s="1533"/>
      <c r="COX901" s="1533"/>
      <c r="COY901" s="1533"/>
      <c r="COZ901" s="1533"/>
      <c r="CPA901" s="1533"/>
      <c r="CPB901" s="1533"/>
      <c r="CPC901" s="1533"/>
      <c r="CPD901" s="1533"/>
      <c r="CPE901" s="1533"/>
      <c r="CPF901" s="1533"/>
      <c r="CPG901" s="1533"/>
      <c r="CPH901" s="1533"/>
      <c r="CPI901" s="1533"/>
      <c r="CPJ901" s="1533"/>
      <c r="CPK901" s="1533"/>
      <c r="CPL901" s="1533"/>
      <c r="CPM901" s="1533"/>
      <c r="CPN901" s="1533"/>
      <c r="CPO901" s="1533"/>
      <c r="CPP901" s="1533"/>
      <c r="CPQ901" s="1533"/>
      <c r="CPR901" s="1533"/>
      <c r="CPS901" s="1533"/>
      <c r="CPT901" s="1533"/>
      <c r="CPU901" s="1533"/>
      <c r="CPV901" s="1533"/>
      <c r="CPW901" s="1533"/>
      <c r="CPX901" s="1533"/>
      <c r="CPY901" s="1533"/>
      <c r="CPZ901" s="1533"/>
      <c r="CQA901" s="1533"/>
      <c r="CQB901" s="1533"/>
      <c r="CQC901" s="1533"/>
      <c r="CQD901" s="1533"/>
      <c r="CQE901" s="1533"/>
      <c r="CQF901" s="1533"/>
      <c r="CQG901" s="1533"/>
      <c r="CQH901" s="1533"/>
      <c r="CQI901" s="1533"/>
      <c r="CQJ901" s="1533"/>
      <c r="CQK901" s="1533"/>
      <c r="CQL901" s="1533"/>
      <c r="CQM901" s="1533"/>
      <c r="CQN901" s="1533"/>
      <c r="CQO901" s="1533"/>
      <c r="CQP901" s="1533"/>
      <c r="CQQ901" s="1533"/>
      <c r="CQR901" s="1533"/>
      <c r="CQS901" s="1533"/>
      <c r="CQT901" s="1533"/>
      <c r="CQU901" s="1533"/>
      <c r="CQV901" s="1533"/>
      <c r="CQW901" s="1533"/>
      <c r="CQX901" s="1533"/>
      <c r="CQY901" s="1533"/>
      <c r="CQZ901" s="1533"/>
      <c r="CRA901" s="1533"/>
      <c r="CRB901" s="1533"/>
      <c r="CRC901" s="1533"/>
      <c r="CRD901" s="1533"/>
      <c r="CRE901" s="1533"/>
      <c r="CRF901" s="1533"/>
      <c r="CRG901" s="1533"/>
      <c r="CRH901" s="1533"/>
      <c r="CRI901" s="1533"/>
      <c r="CRJ901" s="1533"/>
      <c r="CRK901" s="1533"/>
      <c r="CRL901" s="1533"/>
      <c r="CRM901" s="1533"/>
      <c r="CRN901" s="1533"/>
      <c r="CRO901" s="1533"/>
      <c r="CRP901" s="1533"/>
      <c r="CRQ901" s="1533"/>
      <c r="CRR901" s="1533"/>
      <c r="CRS901" s="1533"/>
      <c r="CRT901" s="1533"/>
      <c r="CRU901" s="1533"/>
      <c r="CRV901" s="1533"/>
      <c r="CRW901" s="1533"/>
      <c r="CRX901" s="1533"/>
      <c r="CRY901" s="1533"/>
      <c r="CRZ901" s="1533"/>
      <c r="CSA901" s="1533"/>
      <c r="CSB901" s="1533"/>
      <c r="CSC901" s="1533"/>
      <c r="CSD901" s="1533"/>
      <c r="CSE901" s="1533"/>
      <c r="CSF901" s="1533"/>
      <c r="CSG901" s="1533"/>
      <c r="CSH901" s="1533"/>
      <c r="CSI901" s="1533"/>
      <c r="CSJ901" s="1533"/>
      <c r="CSK901" s="1533"/>
      <c r="CSL901" s="1533"/>
      <c r="CSM901" s="1533"/>
      <c r="CSN901" s="1533"/>
      <c r="CSO901" s="1533"/>
      <c r="CSP901" s="1533"/>
      <c r="CSQ901" s="1533"/>
      <c r="CSR901" s="1533"/>
      <c r="CSS901" s="1533"/>
      <c r="CST901" s="1533"/>
      <c r="CSU901" s="1533"/>
      <c r="CSV901" s="1533"/>
      <c r="CSW901" s="1533"/>
      <c r="CSX901" s="1533"/>
      <c r="CSY901" s="1533"/>
      <c r="CSZ901" s="1533"/>
      <c r="CTA901" s="1533"/>
      <c r="CTB901" s="1533"/>
      <c r="CTC901" s="1533"/>
      <c r="CTD901" s="1533"/>
      <c r="CTE901" s="1533"/>
      <c r="CTF901" s="1533"/>
      <c r="CTG901" s="1533"/>
      <c r="CTH901" s="1533"/>
      <c r="CTI901" s="1533"/>
      <c r="CTJ901" s="1533"/>
      <c r="CTK901" s="1533"/>
      <c r="CTL901" s="1533"/>
      <c r="CTM901" s="1533"/>
      <c r="CTN901" s="1533"/>
      <c r="CTO901" s="1533"/>
      <c r="CTP901" s="1533"/>
      <c r="CTQ901" s="1533"/>
      <c r="CTR901" s="1533"/>
      <c r="CTS901" s="1533"/>
      <c r="CTT901" s="1533"/>
      <c r="CTU901" s="1533"/>
      <c r="CTV901" s="1533"/>
      <c r="CTW901" s="1533"/>
      <c r="CTX901" s="1533"/>
      <c r="CTY901" s="1533"/>
      <c r="CTZ901" s="1533"/>
      <c r="CUA901" s="1533"/>
      <c r="CUB901" s="1533"/>
      <c r="CUC901" s="1533"/>
      <c r="CUD901" s="1533"/>
      <c r="CUE901" s="1533"/>
      <c r="CUF901" s="1533"/>
      <c r="CUG901" s="1533"/>
      <c r="CUH901" s="1533"/>
      <c r="CUI901" s="1533"/>
      <c r="CUJ901" s="1533"/>
      <c r="CUK901" s="1533"/>
      <c r="CUL901" s="1533"/>
      <c r="CUM901" s="1533"/>
      <c r="CUN901" s="1533"/>
      <c r="CUO901" s="1533"/>
      <c r="CUP901" s="1533"/>
      <c r="CUQ901" s="1533"/>
      <c r="CUR901" s="1533"/>
      <c r="CUS901" s="1533"/>
      <c r="CUT901" s="1533"/>
      <c r="CUU901" s="1533"/>
      <c r="CUV901" s="1533"/>
      <c r="CUW901" s="1533"/>
      <c r="CUX901" s="1533"/>
      <c r="CUY901" s="1533"/>
      <c r="CUZ901" s="1533"/>
      <c r="CVA901" s="1533"/>
      <c r="CVB901" s="1533"/>
      <c r="CVC901" s="1533"/>
      <c r="CVD901" s="1533"/>
      <c r="CVE901" s="1533"/>
      <c r="CVF901" s="1533"/>
      <c r="CVG901" s="1533"/>
      <c r="CVH901" s="1533"/>
      <c r="CVI901" s="1533"/>
      <c r="CVJ901" s="1533"/>
      <c r="CVK901" s="1533"/>
      <c r="CVL901" s="1533"/>
      <c r="CVM901" s="1533"/>
      <c r="CVN901" s="1533"/>
      <c r="CVO901" s="1533"/>
      <c r="CVP901" s="1533"/>
      <c r="CVQ901" s="1533"/>
      <c r="CVR901" s="1533"/>
      <c r="CVS901" s="1533"/>
      <c r="CVT901" s="1533"/>
      <c r="CVU901" s="1533"/>
      <c r="CVV901" s="1533"/>
      <c r="CVW901" s="1533"/>
      <c r="CVX901" s="1533"/>
      <c r="CVY901" s="1533"/>
      <c r="CVZ901" s="1533"/>
      <c r="CWA901" s="1533"/>
      <c r="CWB901" s="1533"/>
      <c r="CWC901" s="1533"/>
      <c r="CWD901" s="1533"/>
      <c r="CWE901" s="1533"/>
      <c r="CWF901" s="1533"/>
      <c r="CWG901" s="1533"/>
      <c r="CWH901" s="1533"/>
      <c r="CWI901" s="1533"/>
      <c r="CWJ901" s="1533"/>
      <c r="CWK901" s="1533"/>
      <c r="CWL901" s="1533"/>
      <c r="CWM901" s="1533"/>
      <c r="CWN901" s="1533"/>
      <c r="CWO901" s="1533"/>
      <c r="CWP901" s="1533"/>
      <c r="CWQ901" s="1533"/>
      <c r="CWR901" s="1533"/>
      <c r="CWS901" s="1533"/>
      <c r="CWT901" s="1533"/>
      <c r="CWU901" s="1533"/>
      <c r="CWV901" s="1533"/>
      <c r="CWW901" s="1533"/>
      <c r="CWX901" s="1533"/>
      <c r="CWY901" s="1533"/>
      <c r="CWZ901" s="1533"/>
      <c r="CXA901" s="1533"/>
      <c r="CXB901" s="1533"/>
      <c r="CXC901" s="1533"/>
      <c r="CXD901" s="1533"/>
      <c r="CXE901" s="1533"/>
      <c r="CXF901" s="1533"/>
      <c r="CXG901" s="1533"/>
      <c r="CXH901" s="1533"/>
      <c r="CXI901" s="1533"/>
      <c r="CXJ901" s="1533"/>
      <c r="CXK901" s="1533"/>
      <c r="CXL901" s="1533"/>
      <c r="CXM901" s="1533"/>
      <c r="CXN901" s="1533"/>
      <c r="CXO901" s="1533"/>
      <c r="CXP901" s="1533"/>
      <c r="CXQ901" s="1533"/>
      <c r="CXR901" s="1533"/>
      <c r="CXS901" s="1533"/>
      <c r="CXT901" s="1533"/>
      <c r="CXU901" s="1533"/>
      <c r="CXV901" s="1533"/>
      <c r="CXW901" s="1533"/>
      <c r="CXX901" s="1533"/>
      <c r="CXY901" s="1533"/>
      <c r="CXZ901" s="1533"/>
      <c r="CYA901" s="1533"/>
      <c r="CYB901" s="1533"/>
      <c r="CYC901" s="1533"/>
      <c r="CYD901" s="1533"/>
      <c r="CYE901" s="1533"/>
      <c r="CYF901" s="1533"/>
      <c r="CYG901" s="1533"/>
      <c r="CYH901" s="1533"/>
      <c r="CYI901" s="1533"/>
      <c r="CYJ901" s="1533"/>
      <c r="CYK901" s="1533"/>
      <c r="CYL901" s="1533"/>
      <c r="CYM901" s="1533"/>
      <c r="CYN901" s="1533"/>
      <c r="CYO901" s="1533"/>
      <c r="CYP901" s="1533"/>
      <c r="CYQ901" s="1533"/>
      <c r="CYR901" s="1533"/>
      <c r="CYS901" s="1533"/>
      <c r="CYT901" s="1533"/>
      <c r="CYU901" s="1533"/>
      <c r="CYV901" s="1533"/>
      <c r="CYW901" s="1533"/>
      <c r="CYX901" s="1533"/>
      <c r="CYY901" s="1533"/>
      <c r="CYZ901" s="1533"/>
      <c r="CZA901" s="1533"/>
      <c r="CZB901" s="1533"/>
      <c r="CZC901" s="1533"/>
      <c r="CZD901" s="1533"/>
      <c r="CZE901" s="1533"/>
      <c r="CZF901" s="1533"/>
      <c r="CZG901" s="1533"/>
      <c r="CZH901" s="1533"/>
      <c r="CZI901" s="1533"/>
      <c r="CZJ901" s="1533"/>
      <c r="CZK901" s="1533"/>
      <c r="CZL901" s="1533"/>
      <c r="CZM901" s="1533"/>
      <c r="CZN901" s="1533"/>
      <c r="CZO901" s="1533"/>
      <c r="CZP901" s="1533"/>
      <c r="CZQ901" s="1533"/>
      <c r="CZR901" s="1533"/>
      <c r="CZS901" s="1533"/>
      <c r="CZT901" s="1533"/>
      <c r="CZU901" s="1533"/>
      <c r="CZV901" s="1533"/>
      <c r="CZW901" s="1533"/>
      <c r="CZX901" s="1533"/>
      <c r="CZY901" s="1533"/>
      <c r="CZZ901" s="1533"/>
      <c r="DAA901" s="1533"/>
      <c r="DAB901" s="1533"/>
      <c r="DAC901" s="1533"/>
      <c r="DAD901" s="1533"/>
      <c r="DAE901" s="1533"/>
      <c r="DAF901" s="1533"/>
      <c r="DAG901" s="1533"/>
      <c r="DAH901" s="1533"/>
      <c r="DAI901" s="1533"/>
      <c r="DAJ901" s="1533"/>
      <c r="DAK901" s="1533"/>
      <c r="DAL901" s="1533"/>
      <c r="DAM901" s="1533"/>
      <c r="DAN901" s="1533"/>
      <c r="DAO901" s="1533"/>
      <c r="DAP901" s="1533"/>
      <c r="DAQ901" s="1533"/>
      <c r="DAR901" s="1533"/>
      <c r="DAS901" s="1533"/>
      <c r="DAT901" s="1533"/>
      <c r="DAU901" s="1533"/>
      <c r="DAV901" s="1533"/>
      <c r="DAW901" s="1533"/>
      <c r="DAX901" s="1533"/>
      <c r="DAY901" s="1533"/>
      <c r="DAZ901" s="1533"/>
      <c r="DBA901" s="1533"/>
      <c r="DBB901" s="1533"/>
      <c r="DBC901" s="1533"/>
      <c r="DBD901" s="1533"/>
      <c r="DBE901" s="1533"/>
      <c r="DBF901" s="1533"/>
      <c r="DBG901" s="1533"/>
      <c r="DBH901" s="1533"/>
      <c r="DBI901" s="1533"/>
      <c r="DBJ901" s="1533"/>
      <c r="DBK901" s="1533"/>
      <c r="DBL901" s="1533"/>
      <c r="DBM901" s="1533"/>
      <c r="DBN901" s="1533"/>
      <c r="DBO901" s="1533"/>
      <c r="DBP901" s="1533"/>
      <c r="DBQ901" s="1533"/>
      <c r="DBR901" s="1533"/>
      <c r="DBS901" s="1533"/>
      <c r="DBT901" s="1533"/>
      <c r="DBU901" s="1533"/>
      <c r="DBV901" s="1533"/>
      <c r="DBW901" s="1533"/>
      <c r="DBX901" s="1533"/>
      <c r="DBY901" s="1533"/>
      <c r="DBZ901" s="1533"/>
      <c r="DCA901" s="1533"/>
      <c r="DCB901" s="1533"/>
      <c r="DCC901" s="1533"/>
      <c r="DCD901" s="1533"/>
      <c r="DCE901" s="1533"/>
      <c r="DCF901" s="1533"/>
      <c r="DCG901" s="1533"/>
      <c r="DCH901" s="1533"/>
      <c r="DCI901" s="1533"/>
      <c r="DCJ901" s="1533"/>
      <c r="DCK901" s="1533"/>
      <c r="DCL901" s="1533"/>
      <c r="DCM901" s="1533"/>
      <c r="DCN901" s="1533"/>
      <c r="DCO901" s="1533"/>
      <c r="DCP901" s="1533"/>
      <c r="DCQ901" s="1533"/>
      <c r="DCR901" s="1533"/>
      <c r="DCS901" s="1533"/>
      <c r="DCT901" s="1533"/>
      <c r="DCU901" s="1533"/>
      <c r="DCV901" s="1533"/>
      <c r="DCW901" s="1533"/>
      <c r="DCX901" s="1533"/>
      <c r="DCY901" s="1533"/>
      <c r="DCZ901" s="1533"/>
      <c r="DDA901" s="1533"/>
      <c r="DDB901" s="1533"/>
      <c r="DDC901" s="1533"/>
      <c r="DDD901" s="1533"/>
      <c r="DDE901" s="1533"/>
      <c r="DDF901" s="1533"/>
      <c r="DDG901" s="1533"/>
      <c r="DDH901" s="1533"/>
      <c r="DDI901" s="1533"/>
      <c r="DDJ901" s="1533"/>
      <c r="DDK901" s="1533"/>
      <c r="DDL901" s="1533"/>
      <c r="DDM901" s="1533"/>
      <c r="DDN901" s="1533"/>
      <c r="DDO901" s="1533"/>
      <c r="DDP901" s="1533"/>
      <c r="DDQ901" s="1533"/>
      <c r="DDR901" s="1533"/>
      <c r="DDS901" s="1533"/>
      <c r="DDT901" s="1533"/>
      <c r="DDU901" s="1533"/>
      <c r="DDV901" s="1533"/>
      <c r="DDW901" s="1533"/>
      <c r="DDX901" s="1533"/>
      <c r="DDY901" s="1533"/>
      <c r="DDZ901" s="1533"/>
      <c r="DEA901" s="1533"/>
      <c r="DEB901" s="1533"/>
      <c r="DEC901" s="1533"/>
      <c r="DED901" s="1533"/>
      <c r="DEE901" s="1533"/>
      <c r="DEF901" s="1533"/>
      <c r="DEG901" s="1533"/>
      <c r="DEH901" s="1533"/>
      <c r="DEI901" s="1533"/>
      <c r="DEJ901" s="1533"/>
      <c r="DEK901" s="1533"/>
      <c r="DEL901" s="1533"/>
      <c r="DEM901" s="1533"/>
      <c r="DEN901" s="1533"/>
      <c r="DEO901" s="1533"/>
      <c r="DEP901" s="1533"/>
      <c r="DEQ901" s="1533"/>
      <c r="DER901" s="1533"/>
      <c r="DES901" s="1533"/>
      <c r="DET901" s="1533"/>
      <c r="DEU901" s="1533"/>
      <c r="DEV901" s="1533"/>
      <c r="DEW901" s="1533"/>
      <c r="DEX901" s="1533"/>
      <c r="DEY901" s="1533"/>
      <c r="DEZ901" s="1533"/>
      <c r="DFA901" s="1533"/>
      <c r="DFB901" s="1533"/>
      <c r="DFC901" s="1533"/>
      <c r="DFD901" s="1533"/>
      <c r="DFE901" s="1533"/>
      <c r="DFF901" s="1533"/>
      <c r="DFG901" s="1533"/>
      <c r="DFH901" s="1533"/>
      <c r="DFI901" s="1533"/>
      <c r="DFJ901" s="1533"/>
      <c r="DFK901" s="1533"/>
      <c r="DFL901" s="1533"/>
      <c r="DFM901" s="1533"/>
      <c r="DFN901" s="1533"/>
      <c r="DFO901" s="1533"/>
      <c r="DFP901" s="1533"/>
      <c r="DFQ901" s="1533"/>
      <c r="DFR901" s="1533"/>
      <c r="DFS901" s="1533"/>
      <c r="DFT901" s="1533"/>
      <c r="DFU901" s="1533"/>
      <c r="DFV901" s="1533"/>
      <c r="DFW901" s="1533"/>
      <c r="DFX901" s="1533"/>
      <c r="DFY901" s="1533"/>
      <c r="DFZ901" s="1533"/>
      <c r="DGA901" s="1533"/>
      <c r="DGB901" s="1533"/>
      <c r="DGC901" s="1533"/>
      <c r="DGD901" s="1533"/>
      <c r="DGE901" s="1533"/>
      <c r="DGF901" s="1533"/>
      <c r="DGG901" s="1533"/>
      <c r="DGH901" s="1533"/>
      <c r="DGI901" s="1533"/>
      <c r="DGJ901" s="1533"/>
      <c r="DGK901" s="1533"/>
      <c r="DGL901" s="1533"/>
      <c r="DGM901" s="1533"/>
      <c r="DGN901" s="1533"/>
      <c r="DGO901" s="1533"/>
      <c r="DGP901" s="1533"/>
      <c r="DGQ901" s="1533"/>
      <c r="DGR901" s="1533"/>
      <c r="DGS901" s="1533"/>
      <c r="DGT901" s="1533"/>
      <c r="DGU901" s="1533"/>
      <c r="DGV901" s="1533"/>
      <c r="DGW901" s="1533"/>
      <c r="DGX901" s="1533"/>
      <c r="DGY901" s="1533"/>
      <c r="DGZ901" s="1533"/>
      <c r="DHA901" s="1533"/>
      <c r="DHB901" s="1533"/>
      <c r="DHC901" s="1533"/>
      <c r="DHD901" s="1533"/>
      <c r="DHE901" s="1533"/>
      <c r="DHF901" s="1533"/>
      <c r="DHG901" s="1533"/>
      <c r="DHH901" s="1533"/>
      <c r="DHI901" s="1533"/>
      <c r="DHJ901" s="1533"/>
      <c r="DHK901" s="1533"/>
      <c r="DHL901" s="1533"/>
      <c r="DHM901" s="1533"/>
      <c r="DHN901" s="1533"/>
      <c r="DHO901" s="1533"/>
      <c r="DHP901" s="1533"/>
      <c r="DHQ901" s="1533"/>
      <c r="DHR901" s="1533"/>
      <c r="DHS901" s="1533"/>
      <c r="DHT901" s="1533"/>
      <c r="DHU901" s="1533"/>
      <c r="DHV901" s="1533"/>
      <c r="DHW901" s="1533"/>
      <c r="DHX901" s="1533"/>
      <c r="DHY901" s="1533"/>
      <c r="DHZ901" s="1533"/>
      <c r="DIA901" s="1533"/>
      <c r="DIB901" s="1533"/>
      <c r="DIC901" s="1533"/>
      <c r="DID901" s="1533"/>
      <c r="DIE901" s="1533"/>
      <c r="DIF901" s="1533"/>
      <c r="DIG901" s="1533"/>
      <c r="DIH901" s="1533"/>
      <c r="DII901" s="1533"/>
      <c r="DIJ901" s="1533"/>
      <c r="DIK901" s="1533"/>
      <c r="DIL901" s="1533"/>
      <c r="DIM901" s="1533"/>
      <c r="DIN901" s="1533"/>
      <c r="DIO901" s="1533"/>
      <c r="DIP901" s="1533"/>
      <c r="DIQ901" s="1533"/>
      <c r="DIR901" s="1533"/>
      <c r="DIS901" s="1533"/>
      <c r="DIT901" s="1533"/>
      <c r="DIU901" s="1533"/>
      <c r="DIV901" s="1533"/>
      <c r="DIW901" s="1533"/>
      <c r="DIX901" s="1533"/>
      <c r="DIY901" s="1533"/>
      <c r="DIZ901" s="1533"/>
      <c r="DJA901" s="1533"/>
      <c r="DJB901" s="1533"/>
      <c r="DJC901" s="1533"/>
      <c r="DJD901" s="1533"/>
      <c r="DJE901" s="1533"/>
      <c r="DJF901" s="1533"/>
      <c r="DJG901" s="1533"/>
      <c r="DJH901" s="1533"/>
      <c r="DJI901" s="1533"/>
      <c r="DJJ901" s="1533"/>
      <c r="DJK901" s="1533"/>
      <c r="DJL901" s="1533"/>
      <c r="DJM901" s="1533"/>
      <c r="DJN901" s="1533"/>
      <c r="DJO901" s="1533"/>
      <c r="DJP901" s="1533"/>
      <c r="DJQ901" s="1533"/>
      <c r="DJR901" s="1533"/>
      <c r="DJS901" s="1533"/>
      <c r="DJT901" s="1533"/>
      <c r="DJU901" s="1533"/>
      <c r="DJV901" s="1533"/>
      <c r="DJW901" s="1533"/>
      <c r="DJX901" s="1533"/>
      <c r="DJY901" s="1533"/>
      <c r="DJZ901" s="1533"/>
      <c r="DKA901" s="1533"/>
      <c r="DKB901" s="1533"/>
      <c r="DKC901" s="1533"/>
      <c r="DKD901" s="1533"/>
      <c r="DKE901" s="1533"/>
      <c r="DKF901" s="1533"/>
      <c r="DKG901" s="1533"/>
      <c r="DKH901" s="1533"/>
      <c r="DKI901" s="1533"/>
      <c r="DKJ901" s="1533"/>
      <c r="DKK901" s="1533"/>
      <c r="DKL901" s="1533"/>
      <c r="DKM901" s="1533"/>
      <c r="DKN901" s="1533"/>
      <c r="DKO901" s="1533"/>
      <c r="DKP901" s="1533"/>
      <c r="DKQ901" s="1533"/>
      <c r="DKR901" s="1533"/>
      <c r="DKS901" s="1533"/>
      <c r="DKT901" s="1533"/>
      <c r="DKU901" s="1533"/>
      <c r="DKV901" s="1533"/>
      <c r="DKW901" s="1533"/>
      <c r="DKX901" s="1533"/>
      <c r="DKY901" s="1533"/>
      <c r="DKZ901" s="1533"/>
      <c r="DLA901" s="1533"/>
      <c r="DLB901" s="1533"/>
      <c r="DLC901" s="1533"/>
      <c r="DLD901" s="1533"/>
      <c r="DLE901" s="1533"/>
      <c r="DLF901" s="1533"/>
      <c r="DLG901" s="1533"/>
      <c r="DLH901" s="1533"/>
      <c r="DLI901" s="1533"/>
      <c r="DLJ901" s="1533"/>
      <c r="DLK901" s="1533"/>
      <c r="DLL901" s="1533"/>
      <c r="DLM901" s="1533"/>
      <c r="DLN901" s="1533"/>
      <c r="DLO901" s="1533"/>
      <c r="DLP901" s="1533"/>
      <c r="DLQ901" s="1533"/>
      <c r="DLR901" s="1533"/>
      <c r="DLS901" s="1533"/>
      <c r="DLT901" s="1533"/>
      <c r="DLU901" s="1533"/>
      <c r="DLV901" s="1533"/>
      <c r="DLW901" s="1533"/>
      <c r="DLX901" s="1533"/>
      <c r="DLY901" s="1533"/>
      <c r="DLZ901" s="1533"/>
      <c r="DMA901" s="1533"/>
      <c r="DMB901" s="1533"/>
      <c r="DMC901" s="1533"/>
      <c r="DMD901" s="1533"/>
      <c r="DME901" s="1533"/>
      <c r="DMF901" s="1533"/>
      <c r="DMG901" s="1533"/>
      <c r="DMH901" s="1533"/>
      <c r="DMI901" s="1533"/>
      <c r="DMJ901" s="1533"/>
      <c r="DMK901" s="1533"/>
      <c r="DML901" s="1533"/>
      <c r="DMM901" s="1533"/>
      <c r="DMN901" s="1533"/>
      <c r="DMO901" s="1533"/>
      <c r="DMP901" s="1533"/>
      <c r="DMQ901" s="1533"/>
      <c r="DMR901" s="1533"/>
      <c r="DMS901" s="1533"/>
      <c r="DMT901" s="1533"/>
      <c r="DMU901" s="1533"/>
      <c r="DMV901" s="1533"/>
      <c r="DMW901" s="1533"/>
      <c r="DMX901" s="1533"/>
      <c r="DMY901" s="1533"/>
      <c r="DMZ901" s="1533"/>
      <c r="DNA901" s="1533"/>
      <c r="DNB901" s="1533"/>
      <c r="DNC901" s="1533"/>
      <c r="DND901" s="1533"/>
      <c r="DNE901" s="1533"/>
      <c r="DNF901" s="1533"/>
      <c r="DNG901" s="1533"/>
      <c r="DNH901" s="1533"/>
      <c r="DNI901" s="1533"/>
      <c r="DNJ901" s="1533"/>
      <c r="DNK901" s="1533"/>
      <c r="DNL901" s="1533"/>
      <c r="DNM901" s="1533"/>
      <c r="DNN901" s="1533"/>
      <c r="DNO901" s="1533"/>
      <c r="DNP901" s="1533"/>
      <c r="DNQ901" s="1533"/>
      <c r="DNR901" s="1533"/>
      <c r="DNS901" s="1533"/>
      <c r="DNT901" s="1533"/>
      <c r="DNU901" s="1533"/>
      <c r="DNV901" s="1533"/>
      <c r="DNW901" s="1533"/>
      <c r="DNX901" s="1533"/>
      <c r="DNY901" s="1533"/>
      <c r="DNZ901" s="1533"/>
      <c r="DOA901" s="1533"/>
      <c r="DOB901" s="1533"/>
      <c r="DOC901" s="1533"/>
      <c r="DOD901" s="1533"/>
      <c r="DOE901" s="1533"/>
      <c r="DOF901" s="1533"/>
      <c r="DOG901" s="1533"/>
      <c r="DOH901" s="1533"/>
      <c r="DOI901" s="1533"/>
      <c r="DOJ901" s="1533"/>
      <c r="DOK901" s="1533"/>
      <c r="DOL901" s="1533"/>
      <c r="DOM901" s="1533"/>
      <c r="DON901" s="1533"/>
      <c r="DOO901" s="1533"/>
      <c r="DOP901" s="1533"/>
      <c r="DOQ901" s="1533"/>
      <c r="DOR901" s="1533"/>
      <c r="DOS901" s="1533"/>
      <c r="DOT901" s="1533"/>
      <c r="DOU901" s="1533"/>
      <c r="DOV901" s="1533"/>
      <c r="DOW901" s="1533"/>
      <c r="DOX901" s="1533"/>
      <c r="DOY901" s="1533"/>
      <c r="DOZ901" s="1533"/>
      <c r="DPA901" s="1533"/>
      <c r="DPB901" s="1533"/>
      <c r="DPC901" s="1533"/>
      <c r="DPD901" s="1533"/>
      <c r="DPE901" s="1533"/>
      <c r="DPF901" s="1533"/>
      <c r="DPG901" s="1533"/>
      <c r="DPH901" s="1533"/>
      <c r="DPI901" s="1533"/>
      <c r="DPJ901" s="1533"/>
      <c r="DPK901" s="1533"/>
      <c r="DPL901" s="1533"/>
      <c r="DPM901" s="1533"/>
      <c r="DPN901" s="1533"/>
      <c r="DPO901" s="1533"/>
      <c r="DPP901" s="1533"/>
      <c r="DPQ901" s="1533"/>
      <c r="DPR901" s="1533"/>
      <c r="DPS901" s="1533"/>
      <c r="DPT901" s="1533"/>
      <c r="DPU901" s="1533"/>
      <c r="DPV901" s="1533"/>
      <c r="DPW901" s="1533"/>
      <c r="DPX901" s="1533"/>
      <c r="DPY901" s="1533"/>
      <c r="DPZ901" s="1533"/>
      <c r="DQA901" s="1533"/>
      <c r="DQB901" s="1533"/>
      <c r="DQC901" s="1533"/>
      <c r="DQD901" s="1533"/>
      <c r="DQE901" s="1533"/>
      <c r="DQF901" s="1533"/>
      <c r="DQG901" s="1533"/>
      <c r="DQH901" s="1533"/>
      <c r="DQI901" s="1533"/>
      <c r="DQJ901" s="1533"/>
      <c r="DQK901" s="1533"/>
      <c r="DQL901" s="1533"/>
      <c r="DQM901" s="1533"/>
      <c r="DQN901" s="1533"/>
      <c r="DQO901" s="1533"/>
      <c r="DQP901" s="1533"/>
      <c r="DQQ901" s="1533"/>
      <c r="DQR901" s="1533"/>
      <c r="DQS901" s="1533"/>
      <c r="DQT901" s="1533"/>
      <c r="DQU901" s="1533"/>
      <c r="DQV901" s="1533"/>
      <c r="DQW901" s="1533"/>
      <c r="DQX901" s="1533"/>
      <c r="DQY901" s="1533"/>
      <c r="DQZ901" s="1533"/>
      <c r="DRA901" s="1533"/>
      <c r="DRB901" s="1533"/>
      <c r="DRC901" s="1533"/>
      <c r="DRD901" s="1533"/>
      <c r="DRE901" s="1533"/>
      <c r="DRF901" s="1533"/>
      <c r="DRG901" s="1533"/>
      <c r="DRH901" s="1533"/>
      <c r="DRI901" s="1533"/>
      <c r="DRJ901" s="1533"/>
      <c r="DRK901" s="1533"/>
      <c r="DRL901" s="1533"/>
      <c r="DRM901" s="1533"/>
      <c r="DRN901" s="1533"/>
      <c r="DRO901" s="1533"/>
      <c r="DRP901" s="1533"/>
      <c r="DRQ901" s="1533"/>
      <c r="DRR901" s="1533"/>
      <c r="DRS901" s="1533"/>
      <c r="DRT901" s="1533"/>
      <c r="DRU901" s="1533"/>
      <c r="DRV901" s="1533"/>
      <c r="DRW901" s="1533"/>
      <c r="DRX901" s="1533"/>
      <c r="DRY901" s="1533"/>
      <c r="DRZ901" s="1533"/>
      <c r="DSA901" s="1533"/>
      <c r="DSB901" s="1533"/>
      <c r="DSC901" s="1533"/>
      <c r="DSD901" s="1533"/>
      <c r="DSE901" s="1533"/>
      <c r="DSF901" s="1533"/>
      <c r="DSG901" s="1533"/>
      <c r="DSH901" s="1533"/>
      <c r="DSI901" s="1533"/>
      <c r="DSJ901" s="1533"/>
      <c r="DSK901" s="1533"/>
      <c r="DSL901" s="1533"/>
      <c r="DSM901" s="1533"/>
      <c r="DSN901" s="1533"/>
      <c r="DSO901" s="1533"/>
      <c r="DSP901" s="1533"/>
      <c r="DSQ901" s="1533"/>
      <c r="DSR901" s="1533"/>
      <c r="DSS901" s="1533"/>
      <c r="DST901" s="1533"/>
      <c r="DSU901" s="1533"/>
      <c r="DSV901" s="1533"/>
      <c r="DSW901" s="1533"/>
      <c r="DSX901" s="1533"/>
      <c r="DSY901" s="1533"/>
      <c r="DSZ901" s="1533"/>
      <c r="DTA901" s="1533"/>
      <c r="DTB901" s="1533"/>
      <c r="DTC901" s="1533"/>
      <c r="DTD901" s="1533"/>
      <c r="DTE901" s="1533"/>
      <c r="DTF901" s="1533"/>
      <c r="DTG901" s="1533"/>
      <c r="DTH901" s="1533"/>
      <c r="DTI901" s="1533"/>
      <c r="DTJ901" s="1533"/>
      <c r="DTK901" s="1533"/>
      <c r="DTL901" s="1533"/>
      <c r="DTM901" s="1533"/>
      <c r="DTN901" s="1533"/>
      <c r="DTO901" s="1533"/>
      <c r="DTP901" s="1533"/>
      <c r="DTQ901" s="1533"/>
      <c r="DTR901" s="1533"/>
      <c r="DTS901" s="1533"/>
      <c r="DTT901" s="1533"/>
      <c r="DTU901" s="1533"/>
      <c r="DTV901" s="1533"/>
      <c r="DTW901" s="1533"/>
      <c r="DTX901" s="1533"/>
      <c r="DTY901" s="1533"/>
      <c r="DTZ901" s="1533"/>
      <c r="DUA901" s="1533"/>
      <c r="DUB901" s="1533"/>
      <c r="DUC901" s="1533"/>
      <c r="DUD901" s="1533"/>
      <c r="DUE901" s="1533"/>
      <c r="DUF901" s="1533"/>
      <c r="DUG901" s="1533"/>
      <c r="DUH901" s="1533"/>
      <c r="DUI901" s="1533"/>
      <c r="DUJ901" s="1533"/>
      <c r="DUK901" s="1533"/>
      <c r="DUL901" s="1533"/>
      <c r="DUM901" s="1533"/>
      <c r="DUN901" s="1533"/>
      <c r="DUO901" s="1533"/>
      <c r="DUP901" s="1533"/>
      <c r="DUQ901" s="1533"/>
      <c r="DUR901" s="1533"/>
      <c r="DUS901" s="1533"/>
      <c r="DUT901" s="1533"/>
      <c r="DUU901" s="1533"/>
      <c r="DUV901" s="1533"/>
      <c r="DUW901" s="1533"/>
      <c r="DUX901" s="1533"/>
      <c r="DUY901" s="1533"/>
      <c r="DUZ901" s="1533"/>
      <c r="DVA901" s="1533"/>
      <c r="DVB901" s="1533"/>
      <c r="DVC901" s="1533"/>
      <c r="DVD901" s="1533"/>
      <c r="DVE901" s="1533"/>
      <c r="DVF901" s="1533"/>
      <c r="DVG901" s="1533"/>
      <c r="DVH901" s="1533"/>
      <c r="DVI901" s="1533"/>
      <c r="DVJ901" s="1533"/>
      <c r="DVK901" s="1533"/>
      <c r="DVL901" s="1533"/>
      <c r="DVM901" s="1533"/>
      <c r="DVN901" s="1533"/>
      <c r="DVO901" s="1533"/>
      <c r="DVP901" s="1533"/>
      <c r="DVQ901" s="1533"/>
      <c r="DVR901" s="1533"/>
      <c r="DVS901" s="1533"/>
      <c r="DVT901" s="1533"/>
      <c r="DVU901" s="1533"/>
      <c r="DVV901" s="1533"/>
      <c r="DVW901" s="1533"/>
      <c r="DVX901" s="1533"/>
      <c r="DVY901" s="1533"/>
      <c r="DVZ901" s="1533"/>
      <c r="DWA901" s="1533"/>
      <c r="DWB901" s="1533"/>
      <c r="DWC901" s="1533"/>
      <c r="DWD901" s="1533"/>
      <c r="DWE901" s="1533"/>
      <c r="DWF901" s="1533"/>
      <c r="DWG901" s="1533"/>
      <c r="DWH901" s="1533"/>
      <c r="DWI901" s="1533"/>
      <c r="DWJ901" s="1533"/>
      <c r="DWK901" s="1533"/>
      <c r="DWL901" s="1533"/>
      <c r="DWM901" s="1533"/>
      <c r="DWN901" s="1533"/>
      <c r="DWO901" s="1533"/>
      <c r="DWP901" s="1533"/>
      <c r="DWQ901" s="1533"/>
      <c r="DWR901" s="1533"/>
      <c r="DWS901" s="1533"/>
      <c r="DWT901" s="1533"/>
      <c r="DWU901" s="1533"/>
      <c r="DWV901" s="1533"/>
      <c r="DWW901" s="1533"/>
      <c r="DWX901" s="1533"/>
      <c r="DWY901" s="1533"/>
      <c r="DWZ901" s="1533"/>
      <c r="DXA901" s="1533"/>
      <c r="DXB901" s="1533"/>
      <c r="DXC901" s="1533"/>
      <c r="DXD901" s="1533"/>
      <c r="DXE901" s="1533"/>
      <c r="DXF901" s="1533"/>
      <c r="DXG901" s="1533"/>
      <c r="DXH901" s="1533"/>
      <c r="DXI901" s="1533"/>
      <c r="DXJ901" s="1533"/>
      <c r="DXK901" s="1533"/>
      <c r="DXL901" s="1533"/>
      <c r="DXM901" s="1533"/>
      <c r="DXN901" s="1533"/>
      <c r="DXO901" s="1533"/>
      <c r="DXP901" s="1533"/>
      <c r="DXQ901" s="1533"/>
      <c r="DXR901" s="1533"/>
      <c r="DXS901" s="1533"/>
      <c r="DXT901" s="1533"/>
      <c r="DXU901" s="1533"/>
      <c r="DXV901" s="1533"/>
      <c r="DXW901" s="1533"/>
      <c r="DXX901" s="1533"/>
      <c r="DXY901" s="1533"/>
      <c r="DXZ901" s="1533"/>
      <c r="DYA901" s="1533"/>
      <c r="DYB901" s="1533"/>
      <c r="DYC901" s="1533"/>
      <c r="DYD901" s="1533"/>
      <c r="DYE901" s="1533"/>
      <c r="DYF901" s="1533"/>
      <c r="DYG901" s="1533"/>
      <c r="DYH901" s="1533"/>
      <c r="DYI901" s="1533"/>
      <c r="DYJ901" s="1533"/>
      <c r="DYK901" s="1533"/>
      <c r="DYL901" s="1533"/>
      <c r="DYM901" s="1533"/>
      <c r="DYN901" s="1533"/>
      <c r="DYO901" s="1533"/>
      <c r="DYP901" s="1533"/>
      <c r="DYQ901" s="1533"/>
      <c r="DYR901" s="1533"/>
      <c r="DYS901" s="1533"/>
      <c r="DYT901" s="1533"/>
      <c r="DYU901" s="1533"/>
      <c r="DYV901" s="1533"/>
      <c r="DYW901" s="1533"/>
      <c r="DYX901" s="1533"/>
      <c r="DYY901" s="1533"/>
      <c r="DYZ901" s="1533"/>
      <c r="DZA901" s="1533"/>
      <c r="DZB901" s="1533"/>
      <c r="DZC901" s="1533"/>
      <c r="DZD901" s="1533"/>
      <c r="DZE901" s="1533"/>
      <c r="DZF901" s="1533"/>
      <c r="DZG901" s="1533"/>
      <c r="DZH901" s="1533"/>
      <c r="DZI901" s="1533"/>
      <c r="DZJ901" s="1533"/>
      <c r="DZK901" s="1533"/>
      <c r="DZL901" s="1533"/>
      <c r="DZM901" s="1533"/>
      <c r="DZN901" s="1533"/>
      <c r="DZO901" s="1533"/>
      <c r="DZP901" s="1533"/>
      <c r="DZQ901" s="1533"/>
      <c r="DZR901" s="1533"/>
      <c r="DZS901" s="1533"/>
      <c r="DZT901" s="1533"/>
      <c r="DZU901" s="1533"/>
      <c r="DZV901" s="1533"/>
      <c r="DZW901" s="1533"/>
      <c r="DZX901" s="1533"/>
      <c r="DZY901" s="1533"/>
      <c r="DZZ901" s="1533"/>
      <c r="EAA901" s="1533"/>
      <c r="EAB901" s="1533"/>
      <c r="EAC901" s="1533"/>
      <c r="EAD901" s="1533"/>
      <c r="EAE901" s="1533"/>
      <c r="EAF901" s="1533"/>
      <c r="EAG901" s="1533"/>
      <c r="EAH901" s="1533"/>
      <c r="EAI901" s="1533"/>
      <c r="EAJ901" s="1533"/>
      <c r="EAK901" s="1533"/>
      <c r="EAL901" s="1533"/>
      <c r="EAM901" s="1533"/>
      <c r="EAN901" s="1533"/>
      <c r="EAO901" s="1533"/>
      <c r="EAP901" s="1533"/>
      <c r="EAQ901" s="1533"/>
      <c r="EAR901" s="1533"/>
      <c r="EAS901" s="1533"/>
      <c r="EAT901" s="1533"/>
      <c r="EAU901" s="1533"/>
      <c r="EAV901" s="1533"/>
      <c r="EAW901" s="1533"/>
      <c r="EAX901" s="1533"/>
      <c r="EAY901" s="1533"/>
      <c r="EAZ901" s="1533"/>
      <c r="EBA901" s="1533"/>
      <c r="EBB901" s="1533"/>
      <c r="EBC901" s="1533"/>
      <c r="EBD901" s="1533"/>
      <c r="EBE901" s="1533"/>
      <c r="EBF901" s="1533"/>
      <c r="EBG901" s="1533"/>
      <c r="EBH901" s="1533"/>
      <c r="EBI901" s="1533"/>
      <c r="EBJ901" s="1533"/>
      <c r="EBK901" s="1533"/>
      <c r="EBL901" s="1533"/>
      <c r="EBM901" s="1533"/>
      <c r="EBN901" s="1533"/>
      <c r="EBO901" s="1533"/>
      <c r="EBP901" s="1533"/>
      <c r="EBQ901" s="1533"/>
      <c r="EBR901" s="1533"/>
      <c r="EBS901" s="1533"/>
      <c r="EBT901" s="1533"/>
      <c r="EBU901" s="1533"/>
      <c r="EBV901" s="1533"/>
      <c r="EBW901" s="1533"/>
      <c r="EBX901" s="1533"/>
      <c r="EBY901" s="1533"/>
      <c r="EBZ901" s="1533"/>
      <c r="ECA901" s="1533"/>
      <c r="ECB901" s="1533"/>
      <c r="ECC901" s="1533"/>
      <c r="ECD901" s="1533"/>
      <c r="ECE901" s="1533"/>
      <c r="ECF901" s="1533"/>
      <c r="ECG901" s="1533"/>
      <c r="ECH901" s="1533"/>
      <c r="ECI901" s="1533"/>
      <c r="ECJ901" s="1533"/>
      <c r="ECK901" s="1533"/>
      <c r="ECL901" s="1533"/>
      <c r="ECM901" s="1533"/>
      <c r="ECN901" s="1533"/>
      <c r="ECO901" s="1533"/>
      <c r="ECP901" s="1533"/>
      <c r="ECQ901" s="1533"/>
      <c r="ECR901" s="1533"/>
      <c r="ECS901" s="1533"/>
      <c r="ECT901" s="1533"/>
      <c r="ECU901" s="1533"/>
      <c r="ECV901" s="1533"/>
      <c r="ECW901" s="1533"/>
      <c r="ECX901" s="1533"/>
      <c r="ECY901" s="1533"/>
      <c r="ECZ901" s="1533"/>
      <c r="EDA901" s="1533"/>
      <c r="EDB901" s="1533"/>
      <c r="EDC901" s="1533"/>
      <c r="EDD901" s="1533"/>
      <c r="EDE901" s="1533"/>
      <c r="EDF901" s="1533"/>
      <c r="EDG901" s="1533"/>
      <c r="EDH901" s="1533"/>
      <c r="EDI901" s="1533"/>
      <c r="EDJ901" s="1533"/>
      <c r="EDK901" s="1533"/>
      <c r="EDL901" s="1533"/>
      <c r="EDM901" s="1533"/>
      <c r="EDN901" s="1533"/>
      <c r="EDO901" s="1533"/>
      <c r="EDP901" s="1533"/>
      <c r="EDQ901" s="1533"/>
      <c r="EDR901" s="1533"/>
      <c r="EDS901" s="1533"/>
      <c r="EDT901" s="1533"/>
      <c r="EDU901" s="1533"/>
      <c r="EDV901" s="1533"/>
      <c r="EDW901" s="1533"/>
      <c r="EDX901" s="1533"/>
      <c r="EDY901" s="1533"/>
      <c r="EDZ901" s="1533"/>
      <c r="EEA901" s="1533"/>
      <c r="EEB901" s="1533"/>
      <c r="EEC901" s="1533"/>
      <c r="EED901" s="1533"/>
      <c r="EEE901" s="1533"/>
      <c r="EEF901" s="1533"/>
      <c r="EEG901" s="1533"/>
      <c r="EEH901" s="1533"/>
      <c r="EEI901" s="1533"/>
      <c r="EEJ901" s="1533"/>
      <c r="EEK901" s="1533"/>
      <c r="EEL901" s="1533"/>
      <c r="EEM901" s="1533"/>
      <c r="EEN901" s="1533"/>
      <c r="EEO901" s="1533"/>
      <c r="EEP901" s="1533"/>
      <c r="EEQ901" s="1533"/>
      <c r="EER901" s="1533"/>
      <c r="EES901" s="1533"/>
      <c r="EET901" s="1533"/>
      <c r="EEU901" s="1533"/>
      <c r="EEV901" s="1533"/>
      <c r="EEW901" s="1533"/>
      <c r="EEX901" s="1533"/>
      <c r="EEY901" s="1533"/>
      <c r="EEZ901" s="1533"/>
      <c r="EFA901" s="1533"/>
      <c r="EFB901" s="1533"/>
      <c r="EFC901" s="1533"/>
      <c r="EFD901" s="1533"/>
      <c r="EFE901" s="1533"/>
      <c r="EFF901" s="1533"/>
      <c r="EFG901" s="1533"/>
      <c r="EFH901" s="1533"/>
      <c r="EFI901" s="1533"/>
      <c r="EFJ901" s="1533"/>
      <c r="EFK901" s="1533"/>
      <c r="EFL901" s="1533"/>
      <c r="EFM901" s="1533"/>
      <c r="EFN901" s="1533"/>
      <c r="EFO901" s="1533"/>
      <c r="EFP901" s="1533"/>
      <c r="EFQ901" s="1533"/>
      <c r="EFR901" s="1533"/>
      <c r="EFS901" s="1533"/>
      <c r="EFT901" s="1533"/>
      <c r="EFU901" s="1533"/>
      <c r="EFV901" s="1533"/>
      <c r="EFW901" s="1533"/>
      <c r="EFX901" s="1533"/>
      <c r="EFY901" s="1533"/>
      <c r="EFZ901" s="1533"/>
      <c r="EGA901" s="1533"/>
      <c r="EGB901" s="1533"/>
      <c r="EGC901" s="1533"/>
      <c r="EGD901" s="1533"/>
      <c r="EGE901" s="1533"/>
      <c r="EGF901" s="1533"/>
      <c r="EGG901" s="1533"/>
      <c r="EGH901" s="1533"/>
      <c r="EGI901" s="1533"/>
      <c r="EGJ901" s="1533"/>
      <c r="EGK901" s="1533"/>
      <c r="EGL901" s="1533"/>
      <c r="EGM901" s="1533"/>
      <c r="EGN901" s="1533"/>
      <c r="EGO901" s="1533"/>
      <c r="EGP901" s="1533"/>
      <c r="EGQ901" s="1533"/>
      <c r="EGR901" s="1533"/>
      <c r="EGS901" s="1533"/>
      <c r="EGT901" s="1533"/>
      <c r="EGU901" s="1533"/>
      <c r="EGV901" s="1533"/>
      <c r="EGW901" s="1533"/>
      <c r="EGX901" s="1533"/>
      <c r="EGY901" s="1533"/>
      <c r="EGZ901" s="1533"/>
      <c r="EHA901" s="1533"/>
      <c r="EHB901" s="1533"/>
      <c r="EHC901" s="1533"/>
      <c r="EHD901" s="1533"/>
      <c r="EHE901" s="1533"/>
      <c r="EHF901" s="1533"/>
      <c r="EHG901" s="1533"/>
      <c r="EHH901" s="1533"/>
      <c r="EHI901" s="1533"/>
      <c r="EHJ901" s="1533"/>
      <c r="EHK901" s="1533"/>
      <c r="EHL901" s="1533"/>
      <c r="EHM901" s="1533"/>
      <c r="EHN901" s="1533"/>
      <c r="EHO901" s="1533"/>
      <c r="EHP901" s="1533"/>
      <c r="EHQ901" s="1533"/>
      <c r="EHR901" s="1533"/>
      <c r="EHS901" s="1533"/>
      <c r="EHT901" s="1533"/>
      <c r="EHU901" s="1533"/>
      <c r="EHV901" s="1533"/>
      <c r="EHW901" s="1533"/>
      <c r="EHX901" s="1533"/>
      <c r="EHY901" s="1533"/>
      <c r="EHZ901" s="1533"/>
      <c r="EIA901" s="1533"/>
      <c r="EIB901" s="1533"/>
      <c r="EIC901" s="1533"/>
      <c r="EID901" s="1533"/>
      <c r="EIE901" s="1533"/>
      <c r="EIF901" s="1533"/>
      <c r="EIG901" s="1533"/>
      <c r="EIH901" s="1533"/>
      <c r="EII901" s="1533"/>
      <c r="EIJ901" s="1533"/>
      <c r="EIK901" s="1533"/>
      <c r="EIL901" s="1533"/>
      <c r="EIM901" s="1533"/>
      <c r="EIN901" s="1533"/>
      <c r="EIO901" s="1533"/>
      <c r="EIP901" s="1533"/>
      <c r="EIQ901" s="1533"/>
      <c r="EIR901" s="1533"/>
      <c r="EIS901" s="1533"/>
      <c r="EIT901" s="1533"/>
      <c r="EIU901" s="1533"/>
      <c r="EIV901" s="1533"/>
      <c r="EIW901" s="1533"/>
      <c r="EIX901" s="1533"/>
      <c r="EIY901" s="1533"/>
      <c r="EIZ901" s="1533"/>
      <c r="EJA901" s="1533"/>
      <c r="EJB901" s="1533"/>
      <c r="EJC901" s="1533"/>
      <c r="EJD901" s="1533"/>
      <c r="EJE901" s="1533"/>
      <c r="EJF901" s="1533"/>
      <c r="EJG901" s="1533"/>
      <c r="EJH901" s="1533"/>
      <c r="EJI901" s="1533"/>
      <c r="EJJ901" s="1533"/>
      <c r="EJK901" s="1533"/>
      <c r="EJL901" s="1533"/>
      <c r="EJM901" s="1533"/>
      <c r="EJN901" s="1533"/>
      <c r="EJO901" s="1533"/>
      <c r="EJP901" s="1533"/>
      <c r="EJQ901" s="1533"/>
      <c r="EJR901" s="1533"/>
      <c r="EJS901" s="1533"/>
      <c r="EJT901" s="1533"/>
      <c r="EJU901" s="1533"/>
      <c r="EJV901" s="1533"/>
      <c r="EJW901" s="1533"/>
      <c r="EJX901" s="1533"/>
      <c r="EJY901" s="1533"/>
      <c r="EJZ901" s="1533"/>
      <c r="EKA901" s="1533"/>
      <c r="EKB901" s="1533"/>
      <c r="EKC901" s="1533"/>
      <c r="EKD901" s="1533"/>
      <c r="EKE901" s="1533"/>
      <c r="EKF901" s="1533"/>
      <c r="EKG901" s="1533"/>
      <c r="EKH901" s="1533"/>
      <c r="EKI901" s="1533"/>
      <c r="EKJ901" s="1533"/>
      <c r="EKK901" s="1533"/>
      <c r="EKL901" s="1533"/>
      <c r="EKM901" s="1533"/>
      <c r="EKN901" s="1533"/>
      <c r="EKO901" s="1533"/>
      <c r="EKP901" s="1533"/>
      <c r="EKQ901" s="1533"/>
      <c r="EKR901" s="1533"/>
      <c r="EKS901" s="1533"/>
      <c r="EKT901" s="1533"/>
      <c r="EKU901" s="1533"/>
      <c r="EKV901" s="1533"/>
      <c r="EKW901" s="1533"/>
      <c r="EKX901" s="1533"/>
      <c r="EKY901" s="1533"/>
      <c r="EKZ901" s="1533"/>
      <c r="ELA901" s="1533"/>
      <c r="ELB901" s="1533"/>
      <c r="ELC901" s="1533"/>
      <c r="ELD901" s="1533"/>
      <c r="ELE901" s="1533"/>
      <c r="ELF901" s="1533"/>
      <c r="ELG901" s="1533"/>
      <c r="ELH901" s="1533"/>
      <c r="ELI901" s="1533"/>
      <c r="ELJ901" s="1533"/>
      <c r="ELK901" s="1533"/>
      <c r="ELL901" s="1533"/>
      <c r="ELM901" s="1533"/>
      <c r="ELN901" s="1533"/>
      <c r="ELO901" s="1533"/>
      <c r="ELP901" s="1533"/>
      <c r="ELQ901" s="1533"/>
      <c r="ELR901" s="1533"/>
      <c r="ELS901" s="1533"/>
      <c r="ELT901" s="1533"/>
      <c r="ELU901" s="1533"/>
      <c r="ELV901" s="1533"/>
      <c r="ELW901" s="1533"/>
      <c r="ELX901" s="1533"/>
      <c r="ELY901" s="1533"/>
      <c r="ELZ901" s="1533"/>
      <c r="EMA901" s="1533"/>
      <c r="EMB901" s="1533"/>
      <c r="EMC901" s="1533"/>
      <c r="EMD901" s="1533"/>
      <c r="EME901" s="1533"/>
      <c r="EMF901" s="1533"/>
      <c r="EMG901" s="1533"/>
      <c r="EMH901" s="1533"/>
      <c r="EMI901" s="1533"/>
      <c r="EMJ901" s="1533"/>
      <c r="EMK901" s="1533"/>
      <c r="EML901" s="1533"/>
      <c r="EMM901" s="1533"/>
      <c r="EMN901" s="1533"/>
      <c r="EMO901" s="1533"/>
      <c r="EMP901" s="1533"/>
      <c r="EMQ901" s="1533"/>
      <c r="EMR901" s="1533"/>
      <c r="EMS901" s="1533"/>
      <c r="EMT901" s="1533"/>
      <c r="EMU901" s="1533"/>
      <c r="EMV901" s="1533"/>
      <c r="EMW901" s="1533"/>
      <c r="EMX901" s="1533"/>
      <c r="EMY901" s="1533"/>
      <c r="EMZ901" s="1533"/>
      <c r="ENA901" s="1533"/>
      <c r="ENB901" s="1533"/>
      <c r="ENC901" s="1533"/>
      <c r="END901" s="1533"/>
      <c r="ENE901" s="1533"/>
      <c r="ENF901" s="1533"/>
      <c r="ENG901" s="1533"/>
      <c r="ENH901" s="1533"/>
      <c r="ENI901" s="1533"/>
      <c r="ENJ901" s="1533"/>
      <c r="ENK901" s="1533"/>
      <c r="ENL901" s="1533"/>
      <c r="ENM901" s="1533"/>
      <c r="ENN901" s="1533"/>
      <c r="ENO901" s="1533"/>
      <c r="ENP901" s="1533"/>
      <c r="ENQ901" s="1533"/>
      <c r="ENR901" s="1533"/>
      <c r="ENS901" s="1533"/>
      <c r="ENT901" s="1533"/>
      <c r="ENU901" s="1533"/>
      <c r="ENV901" s="1533"/>
      <c r="ENW901" s="1533"/>
      <c r="ENX901" s="1533"/>
      <c r="ENY901" s="1533"/>
      <c r="ENZ901" s="1533"/>
      <c r="EOA901" s="1533"/>
      <c r="EOB901" s="1533"/>
      <c r="EOC901" s="1533"/>
      <c r="EOD901" s="1533"/>
      <c r="EOE901" s="1533"/>
      <c r="EOF901" s="1533"/>
      <c r="EOG901" s="1533"/>
      <c r="EOH901" s="1533"/>
      <c r="EOI901" s="1533"/>
      <c r="EOJ901" s="1533"/>
      <c r="EOK901" s="1533"/>
      <c r="EOL901" s="1533"/>
      <c r="EOM901" s="1533"/>
      <c r="EON901" s="1533"/>
      <c r="EOO901" s="1533"/>
      <c r="EOP901" s="1533"/>
      <c r="EOQ901" s="1533"/>
      <c r="EOR901" s="1533"/>
      <c r="EOS901" s="1533"/>
      <c r="EOT901" s="1533"/>
      <c r="EOU901" s="1533"/>
      <c r="EOV901" s="1533"/>
      <c r="EOW901" s="1533"/>
      <c r="EOX901" s="1533"/>
      <c r="EOY901" s="1533"/>
      <c r="EOZ901" s="1533"/>
      <c r="EPA901" s="1533"/>
      <c r="EPB901" s="1533"/>
      <c r="EPC901" s="1533"/>
      <c r="EPD901" s="1533"/>
      <c r="EPE901" s="1533"/>
      <c r="EPF901" s="1533"/>
      <c r="EPG901" s="1533"/>
      <c r="EPH901" s="1533"/>
      <c r="EPI901" s="1533"/>
      <c r="EPJ901" s="1533"/>
      <c r="EPK901" s="1533"/>
      <c r="EPL901" s="1533"/>
      <c r="EPM901" s="1533"/>
      <c r="EPN901" s="1533"/>
      <c r="EPO901" s="1533"/>
      <c r="EPP901" s="1533"/>
      <c r="EPQ901" s="1533"/>
      <c r="EPR901" s="1533"/>
      <c r="EPS901" s="1533"/>
      <c r="EPT901" s="1533"/>
      <c r="EPU901" s="1533"/>
      <c r="EPV901" s="1533"/>
      <c r="EPW901" s="1533"/>
      <c r="EPX901" s="1533"/>
      <c r="EPY901" s="1533"/>
      <c r="EPZ901" s="1533"/>
      <c r="EQA901" s="1533"/>
      <c r="EQB901" s="1533"/>
      <c r="EQC901" s="1533"/>
      <c r="EQD901" s="1533"/>
      <c r="EQE901" s="1533"/>
      <c r="EQF901" s="1533"/>
      <c r="EQG901" s="1533"/>
      <c r="EQH901" s="1533"/>
      <c r="EQI901" s="1533"/>
      <c r="EQJ901" s="1533"/>
      <c r="EQK901" s="1533"/>
      <c r="EQL901" s="1533"/>
      <c r="EQM901" s="1533"/>
      <c r="EQN901" s="1533"/>
      <c r="EQO901" s="1533"/>
      <c r="EQP901" s="1533"/>
      <c r="EQQ901" s="1533"/>
      <c r="EQR901" s="1533"/>
      <c r="EQS901" s="1533"/>
      <c r="EQT901" s="1533"/>
      <c r="EQU901" s="1533"/>
      <c r="EQV901" s="1533"/>
      <c r="EQW901" s="1533"/>
      <c r="EQX901" s="1533"/>
      <c r="EQY901" s="1533"/>
      <c r="EQZ901" s="1533"/>
      <c r="ERA901" s="1533"/>
      <c r="ERB901" s="1533"/>
      <c r="ERC901" s="1533"/>
      <c r="ERD901" s="1533"/>
      <c r="ERE901" s="1533"/>
      <c r="ERF901" s="1533"/>
      <c r="ERG901" s="1533"/>
      <c r="ERH901" s="1533"/>
      <c r="ERI901" s="1533"/>
      <c r="ERJ901" s="1533"/>
      <c r="ERK901" s="1533"/>
      <c r="ERL901" s="1533"/>
      <c r="ERM901" s="1533"/>
      <c r="ERN901" s="1533"/>
      <c r="ERO901" s="1533"/>
      <c r="ERP901" s="1533"/>
      <c r="ERQ901" s="1533"/>
      <c r="ERR901" s="1533"/>
      <c r="ERS901" s="1533"/>
      <c r="ERT901" s="1533"/>
      <c r="ERU901" s="1533"/>
      <c r="ERV901" s="1533"/>
      <c r="ERW901" s="1533"/>
      <c r="ERX901" s="1533"/>
      <c r="ERY901" s="1533"/>
      <c r="ERZ901" s="1533"/>
      <c r="ESA901" s="1533"/>
      <c r="ESB901" s="1533"/>
      <c r="ESC901" s="1533"/>
      <c r="ESD901" s="1533"/>
      <c r="ESE901" s="1533"/>
      <c r="ESF901" s="1533"/>
      <c r="ESG901" s="1533"/>
      <c r="ESH901" s="1533"/>
      <c r="ESI901" s="1533"/>
      <c r="ESJ901" s="1533"/>
      <c r="ESK901" s="1533"/>
      <c r="ESL901" s="1533"/>
      <c r="ESM901" s="1533"/>
      <c r="ESN901" s="1533"/>
      <c r="ESO901" s="1533"/>
      <c r="ESP901" s="1533"/>
      <c r="ESQ901" s="1533"/>
      <c r="ESR901" s="1533"/>
      <c r="ESS901" s="1533"/>
      <c r="EST901" s="1533"/>
      <c r="ESU901" s="1533"/>
      <c r="ESV901" s="1533"/>
      <c r="ESW901" s="1533"/>
      <c r="ESX901" s="1533"/>
      <c r="ESY901" s="1533"/>
      <c r="ESZ901" s="1533"/>
      <c r="ETA901" s="1533"/>
      <c r="ETB901" s="1533"/>
      <c r="ETC901" s="1533"/>
      <c r="ETD901" s="1533"/>
      <c r="ETE901" s="1533"/>
      <c r="ETF901" s="1533"/>
      <c r="ETG901" s="1533"/>
      <c r="ETH901" s="1533"/>
      <c r="ETI901" s="1533"/>
      <c r="ETJ901" s="1533"/>
      <c r="ETK901" s="1533"/>
      <c r="ETL901" s="1533"/>
      <c r="ETM901" s="1533"/>
      <c r="ETN901" s="1533"/>
      <c r="ETO901" s="1533"/>
      <c r="ETP901" s="1533"/>
      <c r="ETQ901" s="1533"/>
      <c r="ETR901" s="1533"/>
      <c r="ETS901" s="1533"/>
      <c r="ETT901" s="1533"/>
      <c r="ETU901" s="1533"/>
      <c r="ETV901" s="1533"/>
      <c r="ETW901" s="1533"/>
      <c r="ETX901" s="1533"/>
      <c r="ETY901" s="1533"/>
      <c r="ETZ901" s="1533"/>
      <c r="EUA901" s="1533"/>
      <c r="EUB901" s="1533"/>
      <c r="EUC901" s="1533"/>
      <c r="EUD901" s="1533"/>
      <c r="EUE901" s="1533"/>
      <c r="EUF901" s="1533"/>
      <c r="EUG901" s="1533"/>
      <c r="EUH901" s="1533"/>
      <c r="EUI901" s="1533"/>
      <c r="EUJ901" s="1533"/>
      <c r="EUK901" s="1533"/>
      <c r="EUL901" s="1533"/>
      <c r="EUM901" s="1533"/>
      <c r="EUN901" s="1533"/>
      <c r="EUO901" s="1533"/>
      <c r="EUP901" s="1533"/>
      <c r="EUQ901" s="1533"/>
      <c r="EUR901" s="1533"/>
      <c r="EUS901" s="1533"/>
      <c r="EUT901" s="1533"/>
      <c r="EUU901" s="1533"/>
      <c r="EUV901" s="1533"/>
      <c r="EUW901" s="1533"/>
      <c r="EUX901" s="1533"/>
      <c r="EUY901" s="1533"/>
      <c r="EUZ901" s="1533"/>
      <c r="EVA901" s="1533"/>
      <c r="EVB901" s="1533"/>
      <c r="EVC901" s="1533"/>
      <c r="EVD901" s="1533"/>
      <c r="EVE901" s="1533"/>
      <c r="EVF901" s="1533"/>
      <c r="EVG901" s="1533"/>
      <c r="EVH901" s="1533"/>
      <c r="EVI901" s="1533"/>
      <c r="EVJ901" s="1533"/>
      <c r="EVK901" s="1533"/>
      <c r="EVL901" s="1533"/>
      <c r="EVM901" s="1533"/>
      <c r="EVN901" s="1533"/>
      <c r="EVO901" s="1533"/>
      <c r="EVP901" s="1533"/>
      <c r="EVQ901" s="1533"/>
      <c r="EVR901" s="1533"/>
      <c r="EVS901" s="1533"/>
      <c r="EVT901" s="1533"/>
      <c r="EVU901" s="1533"/>
      <c r="EVV901" s="1533"/>
      <c r="EVW901" s="1533"/>
      <c r="EVX901" s="1533"/>
      <c r="EVY901" s="1533"/>
      <c r="EVZ901" s="1533"/>
      <c r="EWA901" s="1533"/>
      <c r="EWB901" s="1533"/>
      <c r="EWC901" s="1533"/>
      <c r="EWD901" s="1533"/>
      <c r="EWE901" s="1533"/>
      <c r="EWF901" s="1533"/>
      <c r="EWG901" s="1533"/>
      <c r="EWH901" s="1533"/>
      <c r="EWI901" s="1533"/>
      <c r="EWJ901" s="1533"/>
      <c r="EWK901" s="1533"/>
      <c r="EWL901" s="1533"/>
      <c r="EWM901" s="1533"/>
      <c r="EWN901" s="1533"/>
      <c r="EWO901" s="1533"/>
      <c r="EWP901" s="1533"/>
      <c r="EWQ901" s="1533"/>
      <c r="EWR901" s="1533"/>
      <c r="EWS901" s="1533"/>
      <c r="EWT901" s="1533"/>
      <c r="EWU901" s="1533"/>
      <c r="EWV901" s="1533"/>
      <c r="EWW901" s="1533"/>
      <c r="EWX901" s="1533"/>
      <c r="EWY901" s="1533"/>
      <c r="EWZ901" s="1533"/>
      <c r="EXA901" s="1533"/>
      <c r="EXB901" s="1533"/>
      <c r="EXC901" s="1533"/>
      <c r="EXD901" s="1533"/>
      <c r="EXE901" s="1533"/>
      <c r="EXF901" s="1533"/>
      <c r="EXG901" s="1533"/>
      <c r="EXH901" s="1533"/>
      <c r="EXI901" s="1533"/>
      <c r="EXJ901" s="1533"/>
      <c r="EXK901" s="1533"/>
      <c r="EXL901" s="1533"/>
      <c r="EXM901" s="1533"/>
      <c r="EXN901" s="1533"/>
      <c r="EXO901" s="1533"/>
      <c r="EXP901" s="1533"/>
      <c r="EXQ901" s="1533"/>
      <c r="EXR901" s="1533"/>
      <c r="EXS901" s="1533"/>
      <c r="EXT901" s="1533"/>
      <c r="EXU901" s="1533"/>
      <c r="EXV901" s="1533"/>
      <c r="EXW901" s="1533"/>
      <c r="EXX901" s="1533"/>
      <c r="EXY901" s="1533"/>
      <c r="EXZ901" s="1533"/>
      <c r="EYA901" s="1533"/>
      <c r="EYB901" s="1533"/>
      <c r="EYC901" s="1533"/>
      <c r="EYD901" s="1533"/>
      <c r="EYE901" s="1533"/>
      <c r="EYF901" s="1533"/>
      <c r="EYG901" s="1533"/>
      <c r="EYH901" s="1533"/>
      <c r="EYI901" s="1533"/>
      <c r="EYJ901" s="1533"/>
      <c r="EYK901" s="1533"/>
      <c r="EYL901" s="1533"/>
      <c r="EYM901" s="1533"/>
      <c r="EYN901" s="1533"/>
      <c r="EYO901" s="1533"/>
      <c r="EYP901" s="1533"/>
      <c r="EYQ901" s="1533"/>
      <c r="EYR901" s="1533"/>
      <c r="EYS901" s="1533"/>
      <c r="EYT901" s="1533"/>
      <c r="EYU901" s="1533"/>
      <c r="EYV901" s="1533"/>
      <c r="EYW901" s="1533"/>
      <c r="EYX901" s="1533"/>
      <c r="EYY901" s="1533"/>
      <c r="EYZ901" s="1533"/>
      <c r="EZA901" s="1533"/>
      <c r="EZB901" s="1533"/>
      <c r="EZC901" s="1533"/>
      <c r="EZD901" s="1533"/>
      <c r="EZE901" s="1533"/>
      <c r="EZF901" s="1533"/>
      <c r="EZG901" s="1533"/>
      <c r="EZH901" s="1533"/>
      <c r="EZI901" s="1533"/>
      <c r="EZJ901" s="1533"/>
      <c r="EZK901" s="1533"/>
      <c r="EZL901" s="1533"/>
      <c r="EZM901" s="1533"/>
      <c r="EZN901" s="1533"/>
      <c r="EZO901" s="1533"/>
      <c r="EZP901" s="1533"/>
      <c r="EZQ901" s="1533"/>
      <c r="EZR901" s="1533"/>
      <c r="EZS901" s="1533"/>
      <c r="EZT901" s="1533"/>
      <c r="EZU901" s="1533"/>
      <c r="EZV901" s="1533"/>
      <c r="EZW901" s="1533"/>
      <c r="EZX901" s="1533"/>
      <c r="EZY901" s="1533"/>
      <c r="EZZ901" s="1533"/>
      <c r="FAA901" s="1533"/>
      <c r="FAB901" s="1533"/>
      <c r="FAC901" s="1533"/>
      <c r="FAD901" s="1533"/>
      <c r="FAE901" s="1533"/>
      <c r="FAF901" s="1533"/>
      <c r="FAG901" s="1533"/>
      <c r="FAH901" s="1533"/>
      <c r="FAI901" s="1533"/>
      <c r="FAJ901" s="1533"/>
      <c r="FAK901" s="1533"/>
      <c r="FAL901" s="1533"/>
      <c r="FAM901" s="1533"/>
      <c r="FAN901" s="1533"/>
      <c r="FAO901" s="1533"/>
      <c r="FAP901" s="1533"/>
      <c r="FAQ901" s="1533"/>
      <c r="FAR901" s="1533"/>
      <c r="FAS901" s="1533"/>
      <c r="FAT901" s="1533"/>
      <c r="FAU901" s="1533"/>
      <c r="FAV901" s="1533"/>
      <c r="FAW901" s="1533"/>
      <c r="FAX901" s="1533"/>
      <c r="FAY901" s="1533"/>
      <c r="FAZ901" s="1533"/>
      <c r="FBA901" s="1533"/>
      <c r="FBB901" s="1533"/>
      <c r="FBC901" s="1533"/>
      <c r="FBD901" s="1533"/>
      <c r="FBE901" s="1533"/>
      <c r="FBF901" s="1533"/>
      <c r="FBG901" s="1533"/>
      <c r="FBH901" s="1533"/>
      <c r="FBI901" s="1533"/>
      <c r="FBJ901" s="1533"/>
      <c r="FBK901" s="1533"/>
      <c r="FBL901" s="1533"/>
      <c r="FBM901" s="1533"/>
      <c r="FBN901" s="1533"/>
      <c r="FBO901" s="1533"/>
      <c r="FBP901" s="1533"/>
      <c r="FBQ901" s="1533"/>
      <c r="FBR901" s="1533"/>
      <c r="FBS901" s="1533"/>
      <c r="FBT901" s="1533"/>
      <c r="FBU901" s="1533"/>
      <c r="FBV901" s="1533"/>
      <c r="FBW901" s="1533"/>
      <c r="FBX901" s="1533"/>
      <c r="FBY901" s="1533"/>
      <c r="FBZ901" s="1533"/>
      <c r="FCA901" s="1533"/>
      <c r="FCB901" s="1533"/>
      <c r="FCC901" s="1533"/>
      <c r="FCD901" s="1533"/>
      <c r="FCE901" s="1533"/>
      <c r="FCF901" s="1533"/>
      <c r="FCG901" s="1533"/>
      <c r="FCH901" s="1533"/>
      <c r="FCI901" s="1533"/>
      <c r="FCJ901" s="1533"/>
      <c r="FCK901" s="1533"/>
      <c r="FCL901" s="1533"/>
      <c r="FCM901" s="1533"/>
      <c r="FCN901" s="1533"/>
      <c r="FCO901" s="1533"/>
      <c r="FCP901" s="1533"/>
      <c r="FCQ901" s="1533"/>
      <c r="FCR901" s="1533"/>
      <c r="FCS901" s="1533"/>
      <c r="FCT901" s="1533"/>
      <c r="FCU901" s="1533"/>
      <c r="FCV901" s="1533"/>
      <c r="FCW901" s="1533"/>
      <c r="FCX901" s="1533"/>
      <c r="FCY901" s="1533"/>
      <c r="FCZ901" s="1533"/>
      <c r="FDA901" s="1533"/>
      <c r="FDB901" s="1533"/>
      <c r="FDC901" s="1533"/>
      <c r="FDD901" s="1533"/>
      <c r="FDE901" s="1533"/>
      <c r="FDF901" s="1533"/>
      <c r="FDG901" s="1533"/>
      <c r="FDH901" s="1533"/>
      <c r="FDI901" s="1533"/>
      <c r="FDJ901" s="1533"/>
      <c r="FDK901" s="1533"/>
      <c r="FDL901" s="1533"/>
      <c r="FDM901" s="1533"/>
      <c r="FDN901" s="1533"/>
      <c r="FDO901" s="1533"/>
      <c r="FDP901" s="1533"/>
      <c r="FDQ901" s="1533"/>
      <c r="FDR901" s="1533"/>
      <c r="FDS901" s="1533"/>
      <c r="FDT901" s="1533"/>
      <c r="FDU901" s="1533"/>
      <c r="FDV901" s="1533"/>
      <c r="FDW901" s="1533"/>
      <c r="FDX901" s="1533"/>
      <c r="FDY901" s="1533"/>
      <c r="FDZ901" s="1533"/>
      <c r="FEA901" s="1533"/>
      <c r="FEB901" s="1533"/>
      <c r="FEC901" s="1533"/>
      <c r="FED901" s="1533"/>
      <c r="FEE901" s="1533"/>
      <c r="FEF901" s="1533"/>
      <c r="FEG901" s="1533"/>
      <c r="FEH901" s="1533"/>
      <c r="FEI901" s="1533"/>
      <c r="FEJ901" s="1533"/>
      <c r="FEK901" s="1533"/>
      <c r="FEL901" s="1533"/>
      <c r="FEM901" s="1533"/>
      <c r="FEN901" s="1533"/>
      <c r="FEO901" s="1533"/>
      <c r="FEP901" s="1533"/>
      <c r="FEQ901" s="1533"/>
      <c r="FER901" s="1533"/>
      <c r="FES901" s="1533"/>
      <c r="FET901" s="1533"/>
      <c r="FEU901" s="1533"/>
      <c r="FEV901" s="1533"/>
      <c r="FEW901" s="1533"/>
      <c r="FEX901" s="1533"/>
      <c r="FEY901" s="1533"/>
      <c r="FEZ901" s="1533"/>
      <c r="FFA901" s="1533"/>
      <c r="FFB901" s="1533"/>
      <c r="FFC901" s="1533"/>
      <c r="FFD901" s="1533"/>
      <c r="FFE901" s="1533"/>
      <c r="FFF901" s="1533"/>
      <c r="FFG901" s="1533"/>
      <c r="FFH901" s="1533"/>
      <c r="FFI901" s="1533"/>
      <c r="FFJ901" s="1533"/>
      <c r="FFK901" s="1533"/>
      <c r="FFL901" s="1533"/>
      <c r="FFM901" s="1533"/>
      <c r="FFN901" s="1533"/>
      <c r="FFO901" s="1533"/>
      <c r="FFP901" s="1533"/>
      <c r="FFQ901" s="1533"/>
      <c r="FFR901" s="1533"/>
      <c r="FFS901" s="1533"/>
      <c r="FFT901" s="1533"/>
      <c r="FFU901" s="1533"/>
      <c r="FFV901" s="1533"/>
      <c r="FFW901" s="1533"/>
      <c r="FFX901" s="1533"/>
      <c r="FFY901" s="1533"/>
      <c r="FFZ901" s="1533"/>
      <c r="FGA901" s="1533"/>
      <c r="FGB901" s="1533"/>
      <c r="FGC901" s="1533"/>
      <c r="FGD901" s="1533"/>
      <c r="FGE901" s="1533"/>
      <c r="FGF901" s="1533"/>
      <c r="FGG901" s="1533"/>
      <c r="FGH901" s="1533"/>
      <c r="FGI901" s="1533"/>
      <c r="FGJ901" s="1533"/>
      <c r="FGK901" s="1533"/>
      <c r="FGL901" s="1533"/>
      <c r="FGM901" s="1533"/>
      <c r="FGN901" s="1533"/>
      <c r="FGO901" s="1533"/>
      <c r="FGP901" s="1533"/>
      <c r="FGQ901" s="1533"/>
      <c r="FGR901" s="1533"/>
      <c r="FGS901" s="1533"/>
      <c r="FGT901" s="1533"/>
      <c r="FGU901" s="1533"/>
      <c r="FGV901" s="1533"/>
      <c r="FGW901" s="1533"/>
      <c r="FGX901" s="1533"/>
      <c r="FGY901" s="1533"/>
      <c r="FGZ901" s="1533"/>
      <c r="FHA901" s="1533"/>
      <c r="FHB901" s="1533"/>
      <c r="FHC901" s="1533"/>
      <c r="FHD901" s="1533"/>
      <c r="FHE901" s="1533"/>
      <c r="FHF901" s="1533"/>
      <c r="FHG901" s="1533"/>
      <c r="FHH901" s="1533"/>
      <c r="FHI901" s="1533"/>
      <c r="FHJ901" s="1533"/>
      <c r="FHK901" s="1533"/>
      <c r="FHL901" s="1533"/>
      <c r="FHM901" s="1533"/>
      <c r="FHN901" s="1533"/>
      <c r="FHO901" s="1533"/>
      <c r="FHP901" s="1533"/>
      <c r="FHQ901" s="1533"/>
      <c r="FHR901" s="1533"/>
      <c r="FHS901" s="1533"/>
      <c r="FHT901" s="1533"/>
      <c r="FHU901" s="1533"/>
      <c r="FHV901" s="1533"/>
      <c r="FHW901" s="1533"/>
      <c r="FHX901" s="1533"/>
      <c r="FHY901" s="1533"/>
      <c r="FHZ901" s="1533"/>
      <c r="FIA901" s="1533"/>
      <c r="FIB901" s="1533"/>
      <c r="FIC901" s="1533"/>
      <c r="FID901" s="1533"/>
      <c r="FIE901" s="1533"/>
      <c r="FIF901" s="1533"/>
      <c r="FIG901" s="1533"/>
      <c r="FIH901" s="1533"/>
      <c r="FII901" s="1533"/>
      <c r="FIJ901" s="1533"/>
      <c r="FIK901" s="1533"/>
      <c r="FIL901" s="1533"/>
      <c r="FIM901" s="1533"/>
      <c r="FIN901" s="1533"/>
      <c r="FIO901" s="1533"/>
      <c r="FIP901" s="1533"/>
      <c r="FIQ901" s="1533"/>
      <c r="FIR901" s="1533"/>
      <c r="FIS901" s="1533"/>
      <c r="FIT901" s="1533"/>
      <c r="FIU901" s="1533"/>
      <c r="FIV901" s="1533"/>
      <c r="FIW901" s="1533"/>
      <c r="FIX901" s="1533"/>
      <c r="FIY901" s="1533"/>
      <c r="FIZ901" s="1533"/>
      <c r="FJA901" s="1533"/>
      <c r="FJB901" s="1533"/>
      <c r="FJC901" s="1533"/>
      <c r="FJD901" s="1533"/>
      <c r="FJE901" s="1533"/>
      <c r="FJF901" s="1533"/>
      <c r="FJG901" s="1533"/>
      <c r="FJH901" s="1533"/>
      <c r="FJI901" s="1533"/>
      <c r="FJJ901" s="1533"/>
      <c r="FJK901" s="1533"/>
      <c r="FJL901" s="1533"/>
      <c r="FJM901" s="1533"/>
      <c r="FJN901" s="1533"/>
      <c r="FJO901" s="1533"/>
      <c r="FJP901" s="1533"/>
      <c r="FJQ901" s="1533"/>
      <c r="FJR901" s="1533"/>
      <c r="FJS901" s="1533"/>
      <c r="FJT901" s="1533"/>
      <c r="FJU901" s="1533"/>
      <c r="FJV901" s="1533"/>
      <c r="FJW901" s="1533"/>
      <c r="FJX901" s="1533"/>
      <c r="FJY901" s="1533"/>
      <c r="FJZ901" s="1533"/>
      <c r="FKA901" s="1533"/>
      <c r="FKB901" s="1533"/>
      <c r="FKC901" s="1533"/>
      <c r="FKD901" s="1533"/>
      <c r="FKE901" s="1533"/>
      <c r="FKF901" s="1533"/>
      <c r="FKG901" s="1533"/>
      <c r="FKH901" s="1533"/>
      <c r="FKI901" s="1533"/>
      <c r="FKJ901" s="1533"/>
      <c r="FKK901" s="1533"/>
      <c r="FKL901" s="1533"/>
      <c r="FKM901" s="1533"/>
      <c r="FKN901" s="1533"/>
      <c r="FKO901" s="1533"/>
      <c r="FKP901" s="1533"/>
      <c r="FKQ901" s="1533"/>
      <c r="FKR901" s="1533"/>
      <c r="FKS901" s="1533"/>
      <c r="FKT901" s="1533"/>
      <c r="FKU901" s="1533"/>
      <c r="FKV901" s="1533"/>
      <c r="FKW901" s="1533"/>
      <c r="FKX901" s="1533"/>
      <c r="FKY901" s="1533"/>
      <c r="FKZ901" s="1533"/>
      <c r="FLA901" s="1533"/>
      <c r="FLB901" s="1533"/>
      <c r="FLC901" s="1533"/>
      <c r="FLD901" s="1533"/>
      <c r="FLE901" s="1533"/>
      <c r="FLF901" s="1533"/>
      <c r="FLG901" s="1533"/>
      <c r="FLH901" s="1533"/>
      <c r="FLI901" s="1533"/>
      <c r="FLJ901" s="1533"/>
      <c r="FLK901" s="1533"/>
      <c r="FLL901" s="1533"/>
      <c r="FLM901" s="1533"/>
      <c r="FLN901" s="1533"/>
      <c r="FLO901" s="1533"/>
      <c r="FLP901" s="1533"/>
      <c r="FLQ901" s="1533"/>
      <c r="FLR901" s="1533"/>
      <c r="FLS901" s="1533"/>
      <c r="FLT901" s="1533"/>
      <c r="FLU901" s="1533"/>
      <c r="FLV901" s="1533"/>
      <c r="FLW901" s="1533"/>
      <c r="FLX901" s="1533"/>
      <c r="FLY901" s="1533"/>
      <c r="FLZ901" s="1533"/>
      <c r="FMA901" s="1533"/>
      <c r="FMB901" s="1533"/>
      <c r="FMC901" s="1533"/>
      <c r="FMD901" s="1533"/>
      <c r="FME901" s="1533"/>
      <c r="FMF901" s="1533"/>
      <c r="FMG901" s="1533"/>
      <c r="FMH901" s="1533"/>
      <c r="FMI901" s="1533"/>
      <c r="FMJ901" s="1533"/>
      <c r="FMK901" s="1533"/>
      <c r="FML901" s="1533"/>
      <c r="FMM901" s="1533"/>
      <c r="FMN901" s="1533"/>
      <c r="FMO901" s="1533"/>
      <c r="FMP901" s="1533"/>
      <c r="FMQ901" s="1533"/>
      <c r="FMR901" s="1533"/>
      <c r="FMS901" s="1533"/>
      <c r="FMT901" s="1533"/>
      <c r="FMU901" s="1533"/>
      <c r="FMV901" s="1533"/>
      <c r="FMW901" s="1533"/>
      <c r="FMX901" s="1533"/>
      <c r="FMY901" s="1533"/>
      <c r="FMZ901" s="1533"/>
      <c r="FNA901" s="1533"/>
      <c r="FNB901" s="1533"/>
      <c r="FNC901" s="1533"/>
      <c r="FND901" s="1533"/>
      <c r="FNE901" s="1533"/>
      <c r="FNF901" s="1533"/>
      <c r="FNG901" s="1533"/>
      <c r="FNH901" s="1533"/>
      <c r="FNI901" s="1533"/>
      <c r="FNJ901" s="1533"/>
      <c r="FNK901" s="1533"/>
      <c r="FNL901" s="1533"/>
      <c r="FNM901" s="1533"/>
      <c r="FNN901" s="1533"/>
      <c r="FNO901" s="1533"/>
      <c r="FNP901" s="1533"/>
      <c r="FNQ901" s="1533"/>
      <c r="FNR901" s="1533"/>
      <c r="FNS901" s="1533"/>
      <c r="FNT901" s="1533"/>
      <c r="FNU901" s="1533"/>
      <c r="FNV901" s="1533"/>
      <c r="FNW901" s="1533"/>
      <c r="FNX901" s="1533"/>
      <c r="FNY901" s="1533"/>
      <c r="FNZ901" s="1533"/>
      <c r="FOA901" s="1533"/>
      <c r="FOB901" s="1533"/>
      <c r="FOC901" s="1533"/>
      <c r="FOD901" s="1533"/>
      <c r="FOE901" s="1533"/>
      <c r="FOF901" s="1533"/>
      <c r="FOG901" s="1533"/>
      <c r="FOH901" s="1533"/>
      <c r="FOI901" s="1533"/>
      <c r="FOJ901" s="1533"/>
      <c r="FOK901" s="1533"/>
      <c r="FOL901" s="1533"/>
      <c r="FOM901" s="1533"/>
      <c r="FON901" s="1533"/>
      <c r="FOO901" s="1533"/>
      <c r="FOP901" s="1533"/>
      <c r="FOQ901" s="1533"/>
      <c r="FOR901" s="1533"/>
      <c r="FOS901" s="1533"/>
      <c r="FOT901" s="1533"/>
      <c r="FOU901" s="1533"/>
      <c r="FOV901" s="1533"/>
      <c r="FOW901" s="1533"/>
      <c r="FOX901" s="1533"/>
      <c r="FOY901" s="1533"/>
      <c r="FOZ901" s="1533"/>
      <c r="FPA901" s="1533"/>
      <c r="FPB901" s="1533"/>
      <c r="FPC901" s="1533"/>
      <c r="FPD901" s="1533"/>
      <c r="FPE901" s="1533"/>
      <c r="FPF901" s="1533"/>
      <c r="FPG901" s="1533"/>
      <c r="FPH901" s="1533"/>
      <c r="FPI901" s="1533"/>
      <c r="FPJ901" s="1533"/>
      <c r="FPK901" s="1533"/>
      <c r="FPL901" s="1533"/>
      <c r="FPM901" s="1533"/>
      <c r="FPN901" s="1533"/>
      <c r="FPO901" s="1533"/>
      <c r="FPP901" s="1533"/>
      <c r="FPQ901" s="1533"/>
      <c r="FPR901" s="1533"/>
      <c r="FPS901" s="1533"/>
      <c r="FPT901" s="1533"/>
      <c r="FPU901" s="1533"/>
      <c r="FPV901" s="1533"/>
      <c r="FPW901" s="1533"/>
      <c r="FPX901" s="1533"/>
      <c r="FPY901" s="1533"/>
      <c r="FPZ901" s="1533"/>
      <c r="FQA901" s="1533"/>
      <c r="FQB901" s="1533"/>
      <c r="FQC901" s="1533"/>
      <c r="FQD901" s="1533"/>
      <c r="FQE901" s="1533"/>
      <c r="FQF901" s="1533"/>
      <c r="FQG901" s="1533"/>
      <c r="FQH901" s="1533"/>
      <c r="FQI901" s="1533"/>
      <c r="FQJ901" s="1533"/>
      <c r="FQK901" s="1533"/>
      <c r="FQL901" s="1533"/>
      <c r="FQM901" s="1533"/>
      <c r="FQN901" s="1533"/>
      <c r="FQO901" s="1533"/>
      <c r="FQP901" s="1533"/>
      <c r="FQQ901" s="1533"/>
      <c r="FQR901" s="1533"/>
      <c r="FQS901" s="1533"/>
      <c r="FQT901" s="1533"/>
      <c r="FQU901" s="1533"/>
      <c r="FQV901" s="1533"/>
      <c r="FQW901" s="1533"/>
      <c r="FQX901" s="1533"/>
      <c r="FQY901" s="1533"/>
      <c r="FQZ901" s="1533"/>
      <c r="FRA901" s="1533"/>
      <c r="FRB901" s="1533"/>
      <c r="FRC901" s="1533"/>
      <c r="FRD901" s="1533"/>
      <c r="FRE901" s="1533"/>
      <c r="FRF901" s="1533"/>
      <c r="FRG901" s="1533"/>
      <c r="FRH901" s="1533"/>
      <c r="FRI901" s="1533"/>
      <c r="FRJ901" s="1533"/>
      <c r="FRK901" s="1533"/>
      <c r="FRL901" s="1533"/>
      <c r="FRM901" s="1533"/>
      <c r="FRN901" s="1533"/>
      <c r="FRO901" s="1533"/>
      <c r="FRP901" s="1533"/>
      <c r="FRQ901" s="1533"/>
      <c r="FRR901" s="1533"/>
      <c r="FRS901" s="1533"/>
      <c r="FRT901" s="1533"/>
      <c r="FRU901" s="1533"/>
      <c r="FRV901" s="1533"/>
      <c r="FRW901" s="1533"/>
      <c r="FRX901" s="1533"/>
      <c r="FRY901" s="1533"/>
      <c r="FRZ901" s="1533"/>
      <c r="FSA901" s="1533"/>
      <c r="FSB901" s="1533"/>
      <c r="FSC901" s="1533"/>
      <c r="FSD901" s="1533"/>
      <c r="FSE901" s="1533"/>
      <c r="FSF901" s="1533"/>
      <c r="FSG901" s="1533"/>
      <c r="FSH901" s="1533"/>
      <c r="FSI901" s="1533"/>
      <c r="FSJ901" s="1533"/>
      <c r="FSK901" s="1533"/>
      <c r="FSL901" s="1533"/>
      <c r="FSM901" s="1533"/>
      <c r="FSN901" s="1533"/>
      <c r="FSO901" s="1533"/>
      <c r="FSP901" s="1533"/>
      <c r="FSQ901" s="1533"/>
      <c r="FSR901" s="1533"/>
      <c r="FSS901" s="1533"/>
      <c r="FST901" s="1533"/>
      <c r="FSU901" s="1533"/>
      <c r="FSV901" s="1533"/>
      <c r="FSW901" s="1533"/>
      <c r="FSX901" s="1533"/>
      <c r="FSY901" s="1533"/>
      <c r="FSZ901" s="1533"/>
      <c r="FTA901" s="1533"/>
      <c r="FTB901" s="1533"/>
      <c r="FTC901" s="1533"/>
      <c r="FTD901" s="1533"/>
      <c r="FTE901" s="1533"/>
      <c r="FTF901" s="1533"/>
      <c r="FTG901" s="1533"/>
      <c r="FTH901" s="1533"/>
      <c r="FTI901" s="1533"/>
      <c r="FTJ901" s="1533"/>
      <c r="FTK901" s="1533"/>
      <c r="FTL901" s="1533"/>
      <c r="FTM901" s="1533"/>
      <c r="FTN901" s="1533"/>
      <c r="FTO901" s="1533"/>
      <c r="FTP901" s="1533"/>
      <c r="FTQ901" s="1533"/>
      <c r="FTR901" s="1533"/>
      <c r="FTS901" s="1533"/>
      <c r="FTT901" s="1533"/>
      <c r="FTU901" s="1533"/>
      <c r="FTV901" s="1533"/>
      <c r="FTW901" s="1533"/>
      <c r="FTX901" s="1533"/>
      <c r="FTY901" s="1533"/>
      <c r="FTZ901" s="1533"/>
      <c r="FUA901" s="1533"/>
      <c r="FUB901" s="1533"/>
      <c r="FUC901" s="1533"/>
      <c r="FUD901" s="1533"/>
      <c r="FUE901" s="1533"/>
      <c r="FUF901" s="1533"/>
      <c r="FUG901" s="1533"/>
      <c r="FUH901" s="1533"/>
      <c r="FUI901" s="1533"/>
      <c r="FUJ901" s="1533"/>
      <c r="FUK901" s="1533"/>
      <c r="FUL901" s="1533"/>
      <c r="FUM901" s="1533"/>
      <c r="FUN901" s="1533"/>
      <c r="FUO901" s="1533"/>
      <c r="FUP901" s="1533"/>
      <c r="FUQ901" s="1533"/>
      <c r="FUR901" s="1533"/>
      <c r="FUS901" s="1533"/>
      <c r="FUT901" s="1533"/>
      <c r="FUU901" s="1533"/>
      <c r="FUV901" s="1533"/>
      <c r="FUW901" s="1533"/>
      <c r="FUX901" s="1533"/>
      <c r="FUY901" s="1533"/>
      <c r="FUZ901" s="1533"/>
      <c r="FVA901" s="1533"/>
      <c r="FVB901" s="1533"/>
      <c r="FVC901" s="1533"/>
      <c r="FVD901" s="1533"/>
      <c r="FVE901" s="1533"/>
      <c r="FVF901" s="1533"/>
      <c r="FVG901" s="1533"/>
      <c r="FVH901" s="1533"/>
      <c r="FVI901" s="1533"/>
      <c r="FVJ901" s="1533"/>
      <c r="FVK901" s="1533"/>
      <c r="FVL901" s="1533"/>
      <c r="FVM901" s="1533"/>
      <c r="FVN901" s="1533"/>
      <c r="FVO901" s="1533"/>
      <c r="FVP901" s="1533"/>
      <c r="FVQ901" s="1533"/>
      <c r="FVR901" s="1533"/>
      <c r="FVS901" s="1533"/>
      <c r="FVT901" s="1533"/>
      <c r="FVU901" s="1533"/>
      <c r="FVV901" s="1533"/>
      <c r="FVW901" s="1533"/>
      <c r="FVX901" s="1533"/>
      <c r="FVY901" s="1533"/>
      <c r="FVZ901" s="1533"/>
      <c r="FWA901" s="1533"/>
      <c r="FWB901" s="1533"/>
      <c r="FWC901" s="1533"/>
      <c r="FWD901" s="1533"/>
      <c r="FWE901" s="1533"/>
      <c r="FWF901" s="1533"/>
      <c r="FWG901" s="1533"/>
      <c r="FWH901" s="1533"/>
      <c r="FWI901" s="1533"/>
      <c r="FWJ901" s="1533"/>
      <c r="FWK901" s="1533"/>
      <c r="FWL901" s="1533"/>
      <c r="FWM901" s="1533"/>
      <c r="FWN901" s="1533"/>
      <c r="FWO901" s="1533"/>
      <c r="FWP901" s="1533"/>
      <c r="FWQ901" s="1533"/>
      <c r="FWR901" s="1533"/>
      <c r="FWS901" s="1533"/>
      <c r="FWT901" s="1533"/>
      <c r="FWU901" s="1533"/>
      <c r="FWV901" s="1533"/>
      <c r="FWW901" s="1533"/>
      <c r="FWX901" s="1533"/>
      <c r="FWY901" s="1533"/>
      <c r="FWZ901" s="1533"/>
      <c r="FXA901" s="1533"/>
      <c r="FXB901" s="1533"/>
      <c r="FXC901" s="1533"/>
      <c r="FXD901" s="1533"/>
      <c r="FXE901" s="1533"/>
      <c r="FXF901" s="1533"/>
      <c r="FXG901" s="1533"/>
      <c r="FXH901" s="1533"/>
      <c r="FXI901" s="1533"/>
      <c r="FXJ901" s="1533"/>
      <c r="FXK901" s="1533"/>
      <c r="FXL901" s="1533"/>
      <c r="FXM901" s="1533"/>
      <c r="FXN901" s="1533"/>
      <c r="FXO901" s="1533"/>
      <c r="FXP901" s="1533"/>
      <c r="FXQ901" s="1533"/>
      <c r="FXR901" s="1533"/>
      <c r="FXS901" s="1533"/>
      <c r="FXT901" s="1533"/>
      <c r="FXU901" s="1533"/>
      <c r="FXV901" s="1533"/>
      <c r="FXW901" s="1533"/>
      <c r="FXX901" s="1533"/>
      <c r="FXY901" s="1533"/>
      <c r="FXZ901" s="1533"/>
      <c r="FYA901" s="1533"/>
      <c r="FYB901" s="1533"/>
      <c r="FYC901" s="1533"/>
      <c r="FYD901" s="1533"/>
      <c r="FYE901" s="1533"/>
      <c r="FYF901" s="1533"/>
      <c r="FYG901" s="1533"/>
      <c r="FYH901" s="1533"/>
      <c r="FYI901" s="1533"/>
      <c r="FYJ901" s="1533"/>
      <c r="FYK901" s="1533"/>
      <c r="FYL901" s="1533"/>
      <c r="FYM901" s="1533"/>
      <c r="FYN901" s="1533"/>
      <c r="FYO901" s="1533"/>
      <c r="FYP901" s="1533"/>
      <c r="FYQ901" s="1533"/>
      <c r="FYR901" s="1533"/>
      <c r="FYS901" s="1533"/>
      <c r="FYT901" s="1533"/>
      <c r="FYU901" s="1533"/>
      <c r="FYV901" s="1533"/>
      <c r="FYW901" s="1533"/>
      <c r="FYX901" s="1533"/>
      <c r="FYY901" s="1533"/>
      <c r="FYZ901" s="1533"/>
      <c r="FZA901" s="1533"/>
      <c r="FZB901" s="1533"/>
      <c r="FZC901" s="1533"/>
      <c r="FZD901" s="1533"/>
      <c r="FZE901" s="1533"/>
      <c r="FZF901" s="1533"/>
      <c r="FZG901" s="1533"/>
      <c r="FZH901" s="1533"/>
      <c r="FZI901" s="1533"/>
      <c r="FZJ901" s="1533"/>
      <c r="FZK901" s="1533"/>
      <c r="FZL901" s="1533"/>
      <c r="FZM901" s="1533"/>
      <c r="FZN901" s="1533"/>
      <c r="FZO901" s="1533"/>
      <c r="FZP901" s="1533"/>
      <c r="FZQ901" s="1533"/>
      <c r="FZR901" s="1533"/>
      <c r="FZS901" s="1533"/>
      <c r="FZT901" s="1533"/>
      <c r="FZU901" s="1533"/>
      <c r="FZV901" s="1533"/>
      <c r="FZW901" s="1533"/>
      <c r="FZX901" s="1533"/>
      <c r="FZY901" s="1533"/>
      <c r="FZZ901" s="1533"/>
      <c r="GAA901" s="1533"/>
      <c r="GAB901" s="1533"/>
      <c r="GAC901" s="1533"/>
      <c r="GAD901" s="1533"/>
      <c r="GAE901" s="1533"/>
      <c r="GAF901" s="1533"/>
      <c r="GAG901" s="1533"/>
      <c r="GAH901" s="1533"/>
      <c r="GAI901" s="1533"/>
      <c r="GAJ901" s="1533"/>
      <c r="GAK901" s="1533"/>
      <c r="GAL901" s="1533"/>
      <c r="GAM901" s="1533"/>
      <c r="GAN901" s="1533"/>
      <c r="GAO901" s="1533"/>
      <c r="GAP901" s="1533"/>
      <c r="GAQ901" s="1533"/>
      <c r="GAR901" s="1533"/>
      <c r="GAS901" s="1533"/>
      <c r="GAT901" s="1533"/>
      <c r="GAU901" s="1533"/>
      <c r="GAV901" s="1533"/>
      <c r="GAW901" s="1533"/>
      <c r="GAX901" s="1533"/>
      <c r="GAY901" s="1533"/>
      <c r="GAZ901" s="1533"/>
      <c r="GBA901" s="1533"/>
      <c r="GBB901" s="1533"/>
      <c r="GBC901" s="1533"/>
      <c r="GBD901" s="1533"/>
      <c r="GBE901" s="1533"/>
      <c r="GBF901" s="1533"/>
      <c r="GBG901" s="1533"/>
      <c r="GBH901" s="1533"/>
      <c r="GBI901" s="1533"/>
      <c r="GBJ901" s="1533"/>
      <c r="GBK901" s="1533"/>
      <c r="GBL901" s="1533"/>
      <c r="GBM901" s="1533"/>
      <c r="GBN901" s="1533"/>
      <c r="GBO901" s="1533"/>
      <c r="GBP901" s="1533"/>
      <c r="GBQ901" s="1533"/>
      <c r="GBR901" s="1533"/>
      <c r="GBS901" s="1533"/>
      <c r="GBT901" s="1533"/>
      <c r="GBU901" s="1533"/>
      <c r="GBV901" s="1533"/>
      <c r="GBW901" s="1533"/>
      <c r="GBX901" s="1533"/>
      <c r="GBY901" s="1533"/>
      <c r="GBZ901" s="1533"/>
      <c r="GCA901" s="1533"/>
      <c r="GCB901" s="1533"/>
      <c r="GCC901" s="1533"/>
      <c r="GCD901" s="1533"/>
      <c r="GCE901" s="1533"/>
      <c r="GCF901" s="1533"/>
      <c r="GCG901" s="1533"/>
      <c r="GCH901" s="1533"/>
      <c r="GCI901" s="1533"/>
      <c r="GCJ901" s="1533"/>
      <c r="GCK901" s="1533"/>
      <c r="GCL901" s="1533"/>
      <c r="GCM901" s="1533"/>
      <c r="GCN901" s="1533"/>
      <c r="GCO901" s="1533"/>
      <c r="GCP901" s="1533"/>
      <c r="GCQ901" s="1533"/>
      <c r="GCR901" s="1533"/>
      <c r="GCS901" s="1533"/>
      <c r="GCT901" s="1533"/>
      <c r="GCU901" s="1533"/>
      <c r="GCV901" s="1533"/>
      <c r="GCW901" s="1533"/>
      <c r="GCX901" s="1533"/>
      <c r="GCY901" s="1533"/>
      <c r="GCZ901" s="1533"/>
      <c r="GDA901" s="1533"/>
      <c r="GDB901" s="1533"/>
      <c r="GDC901" s="1533"/>
      <c r="GDD901" s="1533"/>
      <c r="GDE901" s="1533"/>
      <c r="GDF901" s="1533"/>
      <c r="GDG901" s="1533"/>
      <c r="GDH901" s="1533"/>
      <c r="GDI901" s="1533"/>
      <c r="GDJ901" s="1533"/>
      <c r="GDK901" s="1533"/>
      <c r="GDL901" s="1533"/>
      <c r="GDM901" s="1533"/>
      <c r="GDN901" s="1533"/>
      <c r="GDO901" s="1533"/>
      <c r="GDP901" s="1533"/>
      <c r="GDQ901" s="1533"/>
      <c r="GDR901" s="1533"/>
      <c r="GDS901" s="1533"/>
      <c r="GDT901" s="1533"/>
      <c r="GDU901" s="1533"/>
      <c r="GDV901" s="1533"/>
      <c r="GDW901" s="1533"/>
      <c r="GDX901" s="1533"/>
      <c r="GDY901" s="1533"/>
      <c r="GDZ901" s="1533"/>
      <c r="GEA901" s="1533"/>
      <c r="GEB901" s="1533"/>
      <c r="GEC901" s="1533"/>
      <c r="GED901" s="1533"/>
      <c r="GEE901" s="1533"/>
      <c r="GEF901" s="1533"/>
      <c r="GEG901" s="1533"/>
      <c r="GEH901" s="1533"/>
      <c r="GEI901" s="1533"/>
      <c r="GEJ901" s="1533"/>
      <c r="GEK901" s="1533"/>
      <c r="GEL901" s="1533"/>
      <c r="GEM901" s="1533"/>
      <c r="GEN901" s="1533"/>
      <c r="GEO901" s="1533"/>
      <c r="GEP901" s="1533"/>
      <c r="GEQ901" s="1533"/>
      <c r="GER901" s="1533"/>
      <c r="GES901" s="1533"/>
      <c r="GET901" s="1533"/>
      <c r="GEU901" s="1533"/>
      <c r="GEV901" s="1533"/>
      <c r="GEW901" s="1533"/>
      <c r="GEX901" s="1533"/>
      <c r="GEY901" s="1533"/>
      <c r="GEZ901" s="1533"/>
      <c r="GFA901" s="1533"/>
      <c r="GFB901" s="1533"/>
      <c r="GFC901" s="1533"/>
      <c r="GFD901" s="1533"/>
      <c r="GFE901" s="1533"/>
      <c r="GFF901" s="1533"/>
      <c r="GFG901" s="1533"/>
      <c r="GFH901" s="1533"/>
      <c r="GFI901" s="1533"/>
      <c r="GFJ901" s="1533"/>
      <c r="GFK901" s="1533"/>
      <c r="GFL901" s="1533"/>
      <c r="GFM901" s="1533"/>
      <c r="GFN901" s="1533"/>
      <c r="GFO901" s="1533"/>
      <c r="GFP901" s="1533"/>
      <c r="GFQ901" s="1533"/>
      <c r="GFR901" s="1533"/>
      <c r="GFS901" s="1533"/>
      <c r="GFT901" s="1533"/>
      <c r="GFU901" s="1533"/>
      <c r="GFV901" s="1533"/>
      <c r="GFW901" s="1533"/>
      <c r="GFX901" s="1533"/>
      <c r="GFY901" s="1533"/>
      <c r="GFZ901" s="1533"/>
      <c r="GGA901" s="1533"/>
      <c r="GGB901" s="1533"/>
      <c r="GGC901" s="1533"/>
      <c r="GGD901" s="1533"/>
      <c r="GGE901" s="1533"/>
      <c r="GGF901" s="1533"/>
      <c r="GGG901" s="1533"/>
      <c r="GGH901" s="1533"/>
      <c r="GGI901" s="1533"/>
      <c r="GGJ901" s="1533"/>
      <c r="GGK901" s="1533"/>
      <c r="GGL901" s="1533"/>
      <c r="GGM901" s="1533"/>
      <c r="GGN901" s="1533"/>
      <c r="GGO901" s="1533"/>
      <c r="GGP901" s="1533"/>
      <c r="GGQ901" s="1533"/>
      <c r="GGR901" s="1533"/>
      <c r="GGS901" s="1533"/>
      <c r="GGT901" s="1533"/>
      <c r="GGU901" s="1533"/>
      <c r="GGV901" s="1533"/>
      <c r="GGW901" s="1533"/>
      <c r="GGX901" s="1533"/>
      <c r="GGY901" s="1533"/>
      <c r="GGZ901" s="1533"/>
      <c r="GHA901" s="1533"/>
      <c r="GHB901" s="1533"/>
      <c r="GHC901" s="1533"/>
      <c r="GHD901" s="1533"/>
      <c r="GHE901" s="1533"/>
      <c r="GHF901" s="1533"/>
      <c r="GHG901" s="1533"/>
      <c r="GHH901" s="1533"/>
      <c r="GHI901" s="1533"/>
      <c r="GHJ901" s="1533"/>
      <c r="GHK901" s="1533"/>
      <c r="GHL901" s="1533"/>
      <c r="GHM901" s="1533"/>
      <c r="GHN901" s="1533"/>
      <c r="GHO901" s="1533"/>
      <c r="GHP901" s="1533"/>
      <c r="GHQ901" s="1533"/>
      <c r="GHR901" s="1533"/>
      <c r="GHS901" s="1533"/>
      <c r="GHT901" s="1533"/>
      <c r="GHU901" s="1533"/>
      <c r="GHV901" s="1533"/>
      <c r="GHW901" s="1533"/>
      <c r="GHX901" s="1533"/>
      <c r="GHY901" s="1533"/>
      <c r="GHZ901" s="1533"/>
      <c r="GIA901" s="1533"/>
      <c r="GIB901" s="1533"/>
      <c r="GIC901" s="1533"/>
      <c r="GID901" s="1533"/>
      <c r="GIE901" s="1533"/>
      <c r="GIF901" s="1533"/>
      <c r="GIG901" s="1533"/>
      <c r="GIH901" s="1533"/>
      <c r="GII901" s="1533"/>
      <c r="GIJ901" s="1533"/>
      <c r="GIK901" s="1533"/>
      <c r="GIL901" s="1533"/>
      <c r="GIM901" s="1533"/>
      <c r="GIN901" s="1533"/>
      <c r="GIO901" s="1533"/>
      <c r="GIP901" s="1533"/>
      <c r="GIQ901" s="1533"/>
      <c r="GIR901" s="1533"/>
      <c r="GIS901" s="1533"/>
      <c r="GIT901" s="1533"/>
      <c r="GIU901" s="1533"/>
      <c r="GIV901" s="1533"/>
      <c r="GIW901" s="1533"/>
      <c r="GIX901" s="1533"/>
      <c r="GIY901" s="1533"/>
      <c r="GIZ901" s="1533"/>
      <c r="GJA901" s="1533"/>
      <c r="GJB901" s="1533"/>
      <c r="GJC901" s="1533"/>
      <c r="GJD901" s="1533"/>
      <c r="GJE901" s="1533"/>
      <c r="GJF901" s="1533"/>
      <c r="GJG901" s="1533"/>
      <c r="GJH901" s="1533"/>
      <c r="GJI901" s="1533"/>
      <c r="GJJ901" s="1533"/>
      <c r="GJK901" s="1533"/>
      <c r="GJL901" s="1533"/>
      <c r="GJM901" s="1533"/>
      <c r="GJN901" s="1533"/>
      <c r="GJO901" s="1533"/>
      <c r="GJP901" s="1533"/>
      <c r="GJQ901" s="1533"/>
      <c r="GJR901" s="1533"/>
      <c r="GJS901" s="1533"/>
      <c r="GJT901" s="1533"/>
      <c r="GJU901" s="1533"/>
      <c r="GJV901" s="1533"/>
      <c r="GJW901" s="1533"/>
      <c r="GJX901" s="1533"/>
      <c r="GJY901" s="1533"/>
      <c r="GJZ901" s="1533"/>
      <c r="GKA901" s="1533"/>
      <c r="GKB901" s="1533"/>
      <c r="GKC901" s="1533"/>
      <c r="GKD901" s="1533"/>
      <c r="GKE901" s="1533"/>
      <c r="GKF901" s="1533"/>
      <c r="GKG901" s="1533"/>
      <c r="GKH901" s="1533"/>
      <c r="GKI901" s="1533"/>
      <c r="GKJ901" s="1533"/>
      <c r="GKK901" s="1533"/>
      <c r="GKL901" s="1533"/>
      <c r="GKM901" s="1533"/>
      <c r="GKN901" s="1533"/>
      <c r="GKO901" s="1533"/>
      <c r="GKP901" s="1533"/>
      <c r="GKQ901" s="1533"/>
      <c r="GKR901" s="1533"/>
      <c r="GKS901" s="1533"/>
      <c r="GKT901" s="1533"/>
      <c r="GKU901" s="1533"/>
      <c r="GKV901" s="1533"/>
      <c r="GKW901" s="1533"/>
      <c r="GKX901" s="1533"/>
      <c r="GKY901" s="1533"/>
      <c r="GKZ901" s="1533"/>
      <c r="GLA901" s="1533"/>
      <c r="GLB901" s="1533"/>
      <c r="GLC901" s="1533"/>
      <c r="GLD901" s="1533"/>
      <c r="GLE901" s="1533"/>
      <c r="GLF901" s="1533"/>
      <c r="GLG901" s="1533"/>
      <c r="GLH901" s="1533"/>
      <c r="GLI901" s="1533"/>
      <c r="GLJ901" s="1533"/>
      <c r="GLK901" s="1533"/>
      <c r="GLL901" s="1533"/>
      <c r="GLM901" s="1533"/>
      <c r="GLN901" s="1533"/>
      <c r="GLO901" s="1533"/>
      <c r="GLP901" s="1533"/>
      <c r="GLQ901" s="1533"/>
      <c r="GLR901" s="1533"/>
      <c r="GLS901" s="1533"/>
      <c r="GLT901" s="1533"/>
      <c r="GLU901" s="1533"/>
      <c r="GLV901" s="1533"/>
      <c r="GLW901" s="1533"/>
      <c r="GLX901" s="1533"/>
      <c r="GLY901" s="1533"/>
      <c r="GLZ901" s="1533"/>
      <c r="GMA901" s="1533"/>
      <c r="GMB901" s="1533"/>
      <c r="GMC901" s="1533"/>
      <c r="GMD901" s="1533"/>
      <c r="GME901" s="1533"/>
      <c r="GMF901" s="1533"/>
      <c r="GMG901" s="1533"/>
      <c r="GMH901" s="1533"/>
      <c r="GMI901" s="1533"/>
      <c r="GMJ901" s="1533"/>
      <c r="GMK901" s="1533"/>
      <c r="GML901" s="1533"/>
      <c r="GMM901" s="1533"/>
      <c r="GMN901" s="1533"/>
      <c r="GMO901" s="1533"/>
      <c r="GMP901" s="1533"/>
      <c r="GMQ901" s="1533"/>
      <c r="GMR901" s="1533"/>
      <c r="GMS901" s="1533"/>
      <c r="GMT901" s="1533"/>
      <c r="GMU901" s="1533"/>
      <c r="GMV901" s="1533"/>
      <c r="GMW901" s="1533"/>
      <c r="GMX901" s="1533"/>
      <c r="GMY901" s="1533"/>
      <c r="GMZ901" s="1533"/>
      <c r="GNA901" s="1533"/>
      <c r="GNB901" s="1533"/>
      <c r="GNC901" s="1533"/>
      <c r="GND901" s="1533"/>
      <c r="GNE901" s="1533"/>
      <c r="GNF901" s="1533"/>
      <c r="GNG901" s="1533"/>
      <c r="GNH901" s="1533"/>
      <c r="GNI901" s="1533"/>
      <c r="GNJ901" s="1533"/>
      <c r="GNK901" s="1533"/>
      <c r="GNL901" s="1533"/>
      <c r="GNM901" s="1533"/>
      <c r="GNN901" s="1533"/>
      <c r="GNO901" s="1533"/>
      <c r="GNP901" s="1533"/>
      <c r="GNQ901" s="1533"/>
      <c r="GNR901" s="1533"/>
      <c r="GNS901" s="1533"/>
      <c r="GNT901" s="1533"/>
      <c r="GNU901" s="1533"/>
      <c r="GNV901" s="1533"/>
      <c r="GNW901" s="1533"/>
      <c r="GNX901" s="1533"/>
      <c r="GNY901" s="1533"/>
      <c r="GNZ901" s="1533"/>
      <c r="GOA901" s="1533"/>
      <c r="GOB901" s="1533"/>
      <c r="GOC901" s="1533"/>
      <c r="GOD901" s="1533"/>
      <c r="GOE901" s="1533"/>
      <c r="GOF901" s="1533"/>
      <c r="GOG901" s="1533"/>
      <c r="GOH901" s="1533"/>
      <c r="GOI901" s="1533"/>
      <c r="GOJ901" s="1533"/>
      <c r="GOK901" s="1533"/>
      <c r="GOL901" s="1533"/>
      <c r="GOM901" s="1533"/>
      <c r="GON901" s="1533"/>
      <c r="GOO901" s="1533"/>
      <c r="GOP901" s="1533"/>
      <c r="GOQ901" s="1533"/>
      <c r="GOR901" s="1533"/>
      <c r="GOS901" s="1533"/>
      <c r="GOT901" s="1533"/>
      <c r="GOU901" s="1533"/>
      <c r="GOV901" s="1533"/>
      <c r="GOW901" s="1533"/>
      <c r="GOX901" s="1533"/>
      <c r="GOY901" s="1533"/>
      <c r="GOZ901" s="1533"/>
      <c r="GPA901" s="1533"/>
      <c r="GPB901" s="1533"/>
      <c r="GPC901" s="1533"/>
      <c r="GPD901" s="1533"/>
      <c r="GPE901" s="1533"/>
      <c r="GPF901" s="1533"/>
      <c r="GPG901" s="1533"/>
      <c r="GPH901" s="1533"/>
      <c r="GPI901" s="1533"/>
      <c r="GPJ901" s="1533"/>
      <c r="GPK901" s="1533"/>
      <c r="GPL901" s="1533"/>
      <c r="GPM901" s="1533"/>
      <c r="GPN901" s="1533"/>
      <c r="GPO901" s="1533"/>
      <c r="GPP901" s="1533"/>
      <c r="GPQ901" s="1533"/>
      <c r="GPR901" s="1533"/>
      <c r="GPS901" s="1533"/>
      <c r="GPT901" s="1533"/>
      <c r="GPU901" s="1533"/>
      <c r="GPV901" s="1533"/>
      <c r="GPW901" s="1533"/>
      <c r="GPX901" s="1533"/>
      <c r="GPY901" s="1533"/>
      <c r="GPZ901" s="1533"/>
      <c r="GQA901" s="1533"/>
      <c r="GQB901" s="1533"/>
      <c r="GQC901" s="1533"/>
      <c r="GQD901" s="1533"/>
      <c r="GQE901" s="1533"/>
      <c r="GQF901" s="1533"/>
      <c r="GQG901" s="1533"/>
      <c r="GQH901" s="1533"/>
      <c r="GQI901" s="1533"/>
      <c r="GQJ901" s="1533"/>
      <c r="GQK901" s="1533"/>
      <c r="GQL901" s="1533"/>
      <c r="GQM901" s="1533"/>
      <c r="GQN901" s="1533"/>
      <c r="GQO901" s="1533"/>
      <c r="GQP901" s="1533"/>
      <c r="GQQ901" s="1533"/>
      <c r="GQR901" s="1533"/>
      <c r="GQS901" s="1533"/>
      <c r="GQT901" s="1533"/>
      <c r="GQU901" s="1533"/>
      <c r="GQV901" s="1533"/>
      <c r="GQW901" s="1533"/>
      <c r="GQX901" s="1533"/>
      <c r="GQY901" s="1533"/>
      <c r="GQZ901" s="1533"/>
      <c r="GRA901" s="1533"/>
      <c r="GRB901" s="1533"/>
      <c r="GRC901" s="1533"/>
      <c r="GRD901" s="1533"/>
      <c r="GRE901" s="1533"/>
      <c r="GRF901" s="1533"/>
      <c r="GRG901" s="1533"/>
      <c r="GRH901" s="1533"/>
      <c r="GRI901" s="1533"/>
      <c r="GRJ901" s="1533"/>
      <c r="GRK901" s="1533"/>
      <c r="GRL901" s="1533"/>
      <c r="GRM901" s="1533"/>
      <c r="GRN901" s="1533"/>
      <c r="GRO901" s="1533"/>
      <c r="GRP901" s="1533"/>
      <c r="GRQ901" s="1533"/>
      <c r="GRR901" s="1533"/>
      <c r="GRS901" s="1533"/>
      <c r="GRT901" s="1533"/>
      <c r="GRU901" s="1533"/>
      <c r="GRV901" s="1533"/>
      <c r="GRW901" s="1533"/>
      <c r="GRX901" s="1533"/>
      <c r="GRY901" s="1533"/>
      <c r="GRZ901" s="1533"/>
      <c r="GSA901" s="1533"/>
      <c r="GSB901" s="1533"/>
      <c r="GSC901" s="1533"/>
      <c r="GSD901" s="1533"/>
      <c r="GSE901" s="1533"/>
      <c r="GSF901" s="1533"/>
      <c r="GSG901" s="1533"/>
      <c r="GSH901" s="1533"/>
      <c r="GSI901" s="1533"/>
      <c r="GSJ901" s="1533"/>
      <c r="GSK901" s="1533"/>
      <c r="GSL901" s="1533"/>
      <c r="GSM901" s="1533"/>
      <c r="GSN901" s="1533"/>
      <c r="GSO901" s="1533"/>
      <c r="GSP901" s="1533"/>
      <c r="GSQ901" s="1533"/>
      <c r="GSR901" s="1533"/>
      <c r="GSS901" s="1533"/>
      <c r="GST901" s="1533"/>
      <c r="GSU901" s="1533"/>
      <c r="GSV901" s="1533"/>
      <c r="GSW901" s="1533"/>
      <c r="GSX901" s="1533"/>
      <c r="GSY901" s="1533"/>
      <c r="GSZ901" s="1533"/>
      <c r="GTA901" s="1533"/>
      <c r="GTB901" s="1533"/>
      <c r="GTC901" s="1533"/>
      <c r="GTD901" s="1533"/>
      <c r="GTE901" s="1533"/>
      <c r="GTF901" s="1533"/>
      <c r="GTG901" s="1533"/>
      <c r="GTH901" s="1533"/>
      <c r="GTI901" s="1533"/>
      <c r="GTJ901" s="1533"/>
      <c r="GTK901" s="1533"/>
      <c r="GTL901" s="1533"/>
      <c r="GTM901" s="1533"/>
      <c r="GTN901" s="1533"/>
      <c r="GTO901" s="1533"/>
      <c r="GTP901" s="1533"/>
      <c r="GTQ901" s="1533"/>
      <c r="GTR901" s="1533"/>
      <c r="GTS901" s="1533"/>
      <c r="GTT901" s="1533"/>
      <c r="GTU901" s="1533"/>
      <c r="GTV901" s="1533"/>
      <c r="GTW901" s="1533"/>
      <c r="GTX901" s="1533"/>
      <c r="GTY901" s="1533"/>
      <c r="GTZ901" s="1533"/>
      <c r="GUA901" s="1533"/>
      <c r="GUB901" s="1533"/>
      <c r="GUC901" s="1533"/>
      <c r="GUD901" s="1533"/>
      <c r="GUE901" s="1533"/>
      <c r="GUF901" s="1533"/>
      <c r="GUG901" s="1533"/>
      <c r="GUH901" s="1533"/>
      <c r="GUI901" s="1533"/>
      <c r="GUJ901" s="1533"/>
      <c r="GUK901" s="1533"/>
      <c r="GUL901" s="1533"/>
      <c r="GUM901" s="1533"/>
      <c r="GUN901" s="1533"/>
      <c r="GUO901" s="1533"/>
      <c r="GUP901" s="1533"/>
      <c r="GUQ901" s="1533"/>
      <c r="GUR901" s="1533"/>
      <c r="GUS901" s="1533"/>
      <c r="GUT901" s="1533"/>
      <c r="GUU901" s="1533"/>
      <c r="GUV901" s="1533"/>
      <c r="GUW901" s="1533"/>
      <c r="GUX901" s="1533"/>
      <c r="GUY901" s="1533"/>
      <c r="GUZ901" s="1533"/>
      <c r="GVA901" s="1533"/>
      <c r="GVB901" s="1533"/>
      <c r="GVC901" s="1533"/>
      <c r="GVD901" s="1533"/>
      <c r="GVE901" s="1533"/>
      <c r="GVF901" s="1533"/>
      <c r="GVG901" s="1533"/>
      <c r="GVH901" s="1533"/>
      <c r="GVI901" s="1533"/>
      <c r="GVJ901" s="1533"/>
      <c r="GVK901" s="1533"/>
      <c r="GVL901" s="1533"/>
      <c r="GVM901" s="1533"/>
      <c r="GVN901" s="1533"/>
      <c r="GVO901" s="1533"/>
      <c r="GVP901" s="1533"/>
      <c r="GVQ901" s="1533"/>
      <c r="GVR901" s="1533"/>
      <c r="GVS901" s="1533"/>
      <c r="GVT901" s="1533"/>
      <c r="GVU901" s="1533"/>
      <c r="GVV901" s="1533"/>
      <c r="GVW901" s="1533"/>
      <c r="GVX901" s="1533"/>
      <c r="GVY901" s="1533"/>
      <c r="GVZ901" s="1533"/>
      <c r="GWA901" s="1533"/>
      <c r="GWB901" s="1533"/>
      <c r="GWC901" s="1533"/>
      <c r="GWD901" s="1533"/>
      <c r="GWE901" s="1533"/>
      <c r="GWF901" s="1533"/>
      <c r="GWG901" s="1533"/>
      <c r="GWH901" s="1533"/>
      <c r="GWI901" s="1533"/>
      <c r="GWJ901" s="1533"/>
      <c r="GWK901" s="1533"/>
      <c r="GWL901" s="1533"/>
      <c r="GWM901" s="1533"/>
      <c r="GWN901" s="1533"/>
      <c r="GWO901" s="1533"/>
      <c r="GWP901" s="1533"/>
      <c r="GWQ901" s="1533"/>
      <c r="GWR901" s="1533"/>
      <c r="GWS901" s="1533"/>
      <c r="GWT901" s="1533"/>
      <c r="GWU901" s="1533"/>
      <c r="GWV901" s="1533"/>
      <c r="GWW901" s="1533"/>
      <c r="GWX901" s="1533"/>
      <c r="GWY901" s="1533"/>
      <c r="GWZ901" s="1533"/>
      <c r="GXA901" s="1533"/>
      <c r="GXB901" s="1533"/>
      <c r="GXC901" s="1533"/>
      <c r="GXD901" s="1533"/>
      <c r="GXE901" s="1533"/>
      <c r="GXF901" s="1533"/>
      <c r="GXG901" s="1533"/>
      <c r="GXH901" s="1533"/>
      <c r="GXI901" s="1533"/>
      <c r="GXJ901" s="1533"/>
      <c r="GXK901" s="1533"/>
      <c r="GXL901" s="1533"/>
      <c r="GXM901" s="1533"/>
      <c r="GXN901" s="1533"/>
      <c r="GXO901" s="1533"/>
      <c r="GXP901" s="1533"/>
      <c r="GXQ901" s="1533"/>
      <c r="GXR901" s="1533"/>
      <c r="GXS901" s="1533"/>
      <c r="GXT901" s="1533"/>
      <c r="GXU901" s="1533"/>
      <c r="GXV901" s="1533"/>
      <c r="GXW901" s="1533"/>
      <c r="GXX901" s="1533"/>
      <c r="GXY901" s="1533"/>
      <c r="GXZ901" s="1533"/>
      <c r="GYA901" s="1533"/>
      <c r="GYB901" s="1533"/>
      <c r="GYC901" s="1533"/>
      <c r="GYD901" s="1533"/>
      <c r="GYE901" s="1533"/>
      <c r="GYF901" s="1533"/>
      <c r="GYG901" s="1533"/>
      <c r="GYH901" s="1533"/>
      <c r="GYI901" s="1533"/>
      <c r="GYJ901" s="1533"/>
      <c r="GYK901" s="1533"/>
      <c r="GYL901" s="1533"/>
      <c r="GYM901" s="1533"/>
      <c r="GYN901" s="1533"/>
      <c r="GYO901" s="1533"/>
      <c r="GYP901" s="1533"/>
      <c r="GYQ901" s="1533"/>
      <c r="GYR901" s="1533"/>
      <c r="GYS901" s="1533"/>
      <c r="GYT901" s="1533"/>
      <c r="GYU901" s="1533"/>
      <c r="GYV901" s="1533"/>
      <c r="GYW901" s="1533"/>
      <c r="GYX901" s="1533"/>
      <c r="GYY901" s="1533"/>
      <c r="GYZ901" s="1533"/>
      <c r="GZA901" s="1533"/>
      <c r="GZB901" s="1533"/>
      <c r="GZC901" s="1533"/>
      <c r="GZD901" s="1533"/>
      <c r="GZE901" s="1533"/>
      <c r="GZF901" s="1533"/>
      <c r="GZG901" s="1533"/>
      <c r="GZH901" s="1533"/>
      <c r="GZI901" s="1533"/>
      <c r="GZJ901" s="1533"/>
      <c r="GZK901" s="1533"/>
      <c r="GZL901" s="1533"/>
      <c r="GZM901" s="1533"/>
      <c r="GZN901" s="1533"/>
      <c r="GZO901" s="1533"/>
      <c r="GZP901" s="1533"/>
      <c r="GZQ901" s="1533"/>
      <c r="GZR901" s="1533"/>
      <c r="GZS901" s="1533"/>
      <c r="GZT901" s="1533"/>
      <c r="GZU901" s="1533"/>
      <c r="GZV901" s="1533"/>
      <c r="GZW901" s="1533"/>
      <c r="GZX901" s="1533"/>
      <c r="GZY901" s="1533"/>
      <c r="GZZ901" s="1533"/>
      <c r="HAA901" s="1533"/>
      <c r="HAB901" s="1533"/>
      <c r="HAC901" s="1533"/>
      <c r="HAD901" s="1533"/>
      <c r="HAE901" s="1533"/>
      <c r="HAF901" s="1533"/>
      <c r="HAG901" s="1533"/>
      <c r="HAH901" s="1533"/>
      <c r="HAI901" s="1533"/>
      <c r="HAJ901" s="1533"/>
      <c r="HAK901" s="1533"/>
      <c r="HAL901" s="1533"/>
      <c r="HAM901" s="1533"/>
      <c r="HAN901" s="1533"/>
      <c r="HAO901" s="1533"/>
      <c r="HAP901" s="1533"/>
      <c r="HAQ901" s="1533"/>
      <c r="HAR901" s="1533"/>
      <c r="HAS901" s="1533"/>
      <c r="HAT901" s="1533"/>
      <c r="HAU901" s="1533"/>
      <c r="HAV901" s="1533"/>
      <c r="HAW901" s="1533"/>
      <c r="HAX901" s="1533"/>
      <c r="HAY901" s="1533"/>
      <c r="HAZ901" s="1533"/>
      <c r="HBA901" s="1533"/>
      <c r="HBB901" s="1533"/>
      <c r="HBC901" s="1533"/>
      <c r="HBD901" s="1533"/>
      <c r="HBE901" s="1533"/>
      <c r="HBF901" s="1533"/>
      <c r="HBG901" s="1533"/>
      <c r="HBH901" s="1533"/>
      <c r="HBI901" s="1533"/>
      <c r="HBJ901" s="1533"/>
      <c r="HBK901" s="1533"/>
      <c r="HBL901" s="1533"/>
      <c r="HBM901" s="1533"/>
      <c r="HBN901" s="1533"/>
      <c r="HBO901" s="1533"/>
      <c r="HBP901" s="1533"/>
      <c r="HBQ901" s="1533"/>
      <c r="HBR901" s="1533"/>
      <c r="HBS901" s="1533"/>
      <c r="HBT901" s="1533"/>
      <c r="HBU901" s="1533"/>
      <c r="HBV901" s="1533"/>
      <c r="HBW901" s="1533"/>
      <c r="HBX901" s="1533"/>
      <c r="HBY901" s="1533"/>
      <c r="HBZ901" s="1533"/>
      <c r="HCA901" s="1533"/>
      <c r="HCB901" s="1533"/>
      <c r="HCC901" s="1533"/>
      <c r="HCD901" s="1533"/>
      <c r="HCE901" s="1533"/>
      <c r="HCF901" s="1533"/>
      <c r="HCG901" s="1533"/>
      <c r="HCH901" s="1533"/>
      <c r="HCI901" s="1533"/>
      <c r="HCJ901" s="1533"/>
      <c r="HCK901" s="1533"/>
      <c r="HCL901" s="1533"/>
      <c r="HCM901" s="1533"/>
      <c r="HCN901" s="1533"/>
      <c r="HCO901" s="1533"/>
      <c r="HCP901" s="1533"/>
      <c r="HCQ901" s="1533"/>
      <c r="HCR901" s="1533"/>
      <c r="HCS901" s="1533"/>
      <c r="HCT901" s="1533"/>
      <c r="HCU901" s="1533"/>
      <c r="HCV901" s="1533"/>
      <c r="HCW901" s="1533"/>
      <c r="HCX901" s="1533"/>
      <c r="HCY901" s="1533"/>
      <c r="HCZ901" s="1533"/>
      <c r="HDA901" s="1533"/>
      <c r="HDB901" s="1533"/>
      <c r="HDC901" s="1533"/>
      <c r="HDD901" s="1533"/>
      <c r="HDE901" s="1533"/>
      <c r="HDF901" s="1533"/>
      <c r="HDG901" s="1533"/>
      <c r="HDH901" s="1533"/>
      <c r="HDI901" s="1533"/>
      <c r="HDJ901" s="1533"/>
      <c r="HDK901" s="1533"/>
      <c r="HDL901" s="1533"/>
      <c r="HDM901" s="1533"/>
      <c r="HDN901" s="1533"/>
      <c r="HDO901" s="1533"/>
      <c r="HDP901" s="1533"/>
      <c r="HDQ901" s="1533"/>
      <c r="HDR901" s="1533"/>
      <c r="HDS901" s="1533"/>
      <c r="HDT901" s="1533"/>
      <c r="HDU901" s="1533"/>
      <c r="HDV901" s="1533"/>
      <c r="HDW901" s="1533"/>
      <c r="HDX901" s="1533"/>
      <c r="HDY901" s="1533"/>
      <c r="HDZ901" s="1533"/>
      <c r="HEA901" s="1533"/>
      <c r="HEB901" s="1533"/>
      <c r="HEC901" s="1533"/>
      <c r="HED901" s="1533"/>
      <c r="HEE901" s="1533"/>
      <c r="HEF901" s="1533"/>
      <c r="HEG901" s="1533"/>
      <c r="HEH901" s="1533"/>
      <c r="HEI901" s="1533"/>
      <c r="HEJ901" s="1533"/>
      <c r="HEK901" s="1533"/>
      <c r="HEL901" s="1533"/>
      <c r="HEM901" s="1533"/>
      <c r="HEN901" s="1533"/>
      <c r="HEO901" s="1533"/>
      <c r="HEP901" s="1533"/>
      <c r="HEQ901" s="1533"/>
      <c r="HER901" s="1533"/>
      <c r="HES901" s="1533"/>
      <c r="HET901" s="1533"/>
      <c r="HEU901" s="1533"/>
      <c r="HEV901" s="1533"/>
      <c r="HEW901" s="1533"/>
      <c r="HEX901" s="1533"/>
      <c r="HEY901" s="1533"/>
      <c r="HEZ901" s="1533"/>
      <c r="HFA901" s="1533"/>
      <c r="HFB901" s="1533"/>
      <c r="HFC901" s="1533"/>
      <c r="HFD901" s="1533"/>
      <c r="HFE901" s="1533"/>
      <c r="HFF901" s="1533"/>
      <c r="HFG901" s="1533"/>
      <c r="HFH901" s="1533"/>
      <c r="HFI901" s="1533"/>
      <c r="HFJ901" s="1533"/>
      <c r="HFK901" s="1533"/>
      <c r="HFL901" s="1533"/>
      <c r="HFM901" s="1533"/>
      <c r="HFN901" s="1533"/>
      <c r="HFO901" s="1533"/>
      <c r="HFP901" s="1533"/>
      <c r="HFQ901" s="1533"/>
      <c r="HFR901" s="1533"/>
      <c r="HFS901" s="1533"/>
      <c r="HFT901" s="1533"/>
      <c r="HFU901" s="1533"/>
      <c r="HFV901" s="1533"/>
      <c r="HFW901" s="1533"/>
      <c r="HFX901" s="1533"/>
      <c r="HFY901" s="1533"/>
      <c r="HFZ901" s="1533"/>
      <c r="HGA901" s="1533"/>
      <c r="HGB901" s="1533"/>
      <c r="HGC901" s="1533"/>
      <c r="HGD901" s="1533"/>
      <c r="HGE901" s="1533"/>
      <c r="HGF901" s="1533"/>
      <c r="HGG901" s="1533"/>
      <c r="HGH901" s="1533"/>
      <c r="HGI901" s="1533"/>
      <c r="HGJ901" s="1533"/>
      <c r="HGK901" s="1533"/>
      <c r="HGL901" s="1533"/>
      <c r="HGM901" s="1533"/>
      <c r="HGN901" s="1533"/>
      <c r="HGO901" s="1533"/>
      <c r="HGP901" s="1533"/>
      <c r="HGQ901" s="1533"/>
      <c r="HGR901" s="1533"/>
      <c r="HGS901" s="1533"/>
      <c r="HGT901" s="1533"/>
      <c r="HGU901" s="1533"/>
      <c r="HGV901" s="1533"/>
      <c r="HGW901" s="1533"/>
      <c r="HGX901" s="1533"/>
      <c r="HGY901" s="1533"/>
      <c r="HGZ901" s="1533"/>
      <c r="HHA901" s="1533"/>
      <c r="HHB901" s="1533"/>
      <c r="HHC901" s="1533"/>
      <c r="HHD901" s="1533"/>
      <c r="HHE901" s="1533"/>
      <c r="HHF901" s="1533"/>
      <c r="HHG901" s="1533"/>
      <c r="HHH901" s="1533"/>
      <c r="HHI901" s="1533"/>
      <c r="HHJ901" s="1533"/>
      <c r="HHK901" s="1533"/>
      <c r="HHL901" s="1533"/>
      <c r="HHM901" s="1533"/>
      <c r="HHN901" s="1533"/>
      <c r="HHO901" s="1533"/>
      <c r="HHP901" s="1533"/>
      <c r="HHQ901" s="1533"/>
      <c r="HHR901" s="1533"/>
      <c r="HHS901" s="1533"/>
      <c r="HHT901" s="1533"/>
      <c r="HHU901" s="1533"/>
      <c r="HHV901" s="1533"/>
      <c r="HHW901" s="1533"/>
      <c r="HHX901" s="1533"/>
      <c r="HHY901" s="1533"/>
      <c r="HHZ901" s="1533"/>
      <c r="HIA901" s="1533"/>
      <c r="HIB901" s="1533"/>
      <c r="HIC901" s="1533"/>
      <c r="HID901" s="1533"/>
      <c r="HIE901" s="1533"/>
      <c r="HIF901" s="1533"/>
      <c r="HIG901" s="1533"/>
      <c r="HIH901" s="1533"/>
      <c r="HII901" s="1533"/>
      <c r="HIJ901" s="1533"/>
      <c r="HIK901" s="1533"/>
      <c r="HIL901" s="1533"/>
      <c r="HIM901" s="1533"/>
      <c r="HIN901" s="1533"/>
      <c r="HIO901" s="1533"/>
      <c r="HIP901" s="1533"/>
      <c r="HIQ901" s="1533"/>
      <c r="HIR901" s="1533"/>
      <c r="HIS901" s="1533"/>
      <c r="HIT901" s="1533"/>
      <c r="HIU901" s="1533"/>
      <c r="HIV901" s="1533"/>
      <c r="HIW901" s="1533"/>
      <c r="HIX901" s="1533"/>
      <c r="HIY901" s="1533"/>
      <c r="HIZ901" s="1533"/>
      <c r="HJA901" s="1533"/>
      <c r="HJB901" s="1533"/>
      <c r="HJC901" s="1533"/>
      <c r="HJD901" s="1533"/>
      <c r="HJE901" s="1533"/>
      <c r="HJF901" s="1533"/>
      <c r="HJG901" s="1533"/>
      <c r="HJH901" s="1533"/>
      <c r="HJI901" s="1533"/>
      <c r="HJJ901" s="1533"/>
      <c r="HJK901" s="1533"/>
      <c r="HJL901" s="1533"/>
      <c r="HJM901" s="1533"/>
      <c r="HJN901" s="1533"/>
      <c r="HJO901" s="1533"/>
      <c r="HJP901" s="1533"/>
      <c r="HJQ901" s="1533"/>
      <c r="HJR901" s="1533"/>
      <c r="HJS901" s="1533"/>
      <c r="HJT901" s="1533"/>
      <c r="HJU901" s="1533"/>
      <c r="HJV901" s="1533"/>
      <c r="HJW901" s="1533"/>
      <c r="HJX901" s="1533"/>
      <c r="HJY901" s="1533"/>
      <c r="HJZ901" s="1533"/>
      <c r="HKA901" s="1533"/>
      <c r="HKB901" s="1533"/>
      <c r="HKC901" s="1533"/>
      <c r="HKD901" s="1533"/>
      <c r="HKE901" s="1533"/>
      <c r="HKF901" s="1533"/>
      <c r="HKG901" s="1533"/>
      <c r="HKH901" s="1533"/>
      <c r="HKI901" s="1533"/>
      <c r="HKJ901" s="1533"/>
      <c r="HKK901" s="1533"/>
      <c r="HKL901" s="1533"/>
      <c r="HKM901" s="1533"/>
      <c r="HKN901" s="1533"/>
      <c r="HKO901" s="1533"/>
      <c r="HKP901" s="1533"/>
      <c r="HKQ901" s="1533"/>
      <c r="HKR901" s="1533"/>
      <c r="HKS901" s="1533"/>
      <c r="HKT901" s="1533"/>
      <c r="HKU901" s="1533"/>
      <c r="HKV901" s="1533"/>
      <c r="HKW901" s="1533"/>
      <c r="HKX901" s="1533"/>
      <c r="HKY901" s="1533"/>
      <c r="HKZ901" s="1533"/>
      <c r="HLA901" s="1533"/>
      <c r="HLB901" s="1533"/>
      <c r="HLC901" s="1533"/>
      <c r="HLD901" s="1533"/>
      <c r="HLE901" s="1533"/>
      <c r="HLF901" s="1533"/>
      <c r="HLG901" s="1533"/>
      <c r="HLH901" s="1533"/>
      <c r="HLI901" s="1533"/>
      <c r="HLJ901" s="1533"/>
      <c r="HLK901" s="1533"/>
      <c r="HLL901" s="1533"/>
      <c r="HLM901" s="1533"/>
      <c r="HLN901" s="1533"/>
      <c r="HLO901" s="1533"/>
      <c r="HLP901" s="1533"/>
      <c r="HLQ901" s="1533"/>
      <c r="HLR901" s="1533"/>
      <c r="HLS901" s="1533"/>
      <c r="HLT901" s="1533"/>
      <c r="HLU901" s="1533"/>
      <c r="HLV901" s="1533"/>
      <c r="HLW901" s="1533"/>
      <c r="HLX901" s="1533"/>
      <c r="HLY901" s="1533"/>
      <c r="HLZ901" s="1533"/>
      <c r="HMA901" s="1533"/>
      <c r="HMB901" s="1533"/>
      <c r="HMC901" s="1533"/>
      <c r="HMD901" s="1533"/>
      <c r="HME901" s="1533"/>
      <c r="HMF901" s="1533"/>
      <c r="HMG901" s="1533"/>
      <c r="HMH901" s="1533"/>
      <c r="HMI901" s="1533"/>
      <c r="HMJ901" s="1533"/>
      <c r="HMK901" s="1533"/>
      <c r="HML901" s="1533"/>
      <c r="HMM901" s="1533"/>
      <c r="HMN901" s="1533"/>
      <c r="HMO901" s="1533"/>
      <c r="HMP901" s="1533"/>
      <c r="HMQ901" s="1533"/>
      <c r="HMR901" s="1533"/>
      <c r="HMS901" s="1533"/>
      <c r="HMT901" s="1533"/>
      <c r="HMU901" s="1533"/>
      <c r="HMV901" s="1533"/>
      <c r="HMW901" s="1533"/>
      <c r="HMX901" s="1533"/>
      <c r="HMY901" s="1533"/>
      <c r="HMZ901" s="1533"/>
      <c r="HNA901" s="1533"/>
      <c r="HNB901" s="1533"/>
      <c r="HNC901" s="1533"/>
      <c r="HND901" s="1533"/>
      <c r="HNE901" s="1533"/>
      <c r="HNF901" s="1533"/>
      <c r="HNG901" s="1533"/>
      <c r="HNH901" s="1533"/>
      <c r="HNI901" s="1533"/>
      <c r="HNJ901" s="1533"/>
      <c r="HNK901" s="1533"/>
      <c r="HNL901" s="1533"/>
      <c r="HNM901" s="1533"/>
      <c r="HNN901" s="1533"/>
      <c r="HNO901" s="1533"/>
      <c r="HNP901" s="1533"/>
      <c r="HNQ901" s="1533"/>
      <c r="HNR901" s="1533"/>
      <c r="HNS901" s="1533"/>
      <c r="HNT901" s="1533"/>
      <c r="HNU901" s="1533"/>
      <c r="HNV901" s="1533"/>
      <c r="HNW901" s="1533"/>
      <c r="HNX901" s="1533"/>
      <c r="HNY901" s="1533"/>
      <c r="HNZ901" s="1533"/>
      <c r="HOA901" s="1533"/>
      <c r="HOB901" s="1533"/>
      <c r="HOC901" s="1533"/>
      <c r="HOD901" s="1533"/>
      <c r="HOE901" s="1533"/>
      <c r="HOF901" s="1533"/>
      <c r="HOG901" s="1533"/>
      <c r="HOH901" s="1533"/>
      <c r="HOI901" s="1533"/>
      <c r="HOJ901" s="1533"/>
      <c r="HOK901" s="1533"/>
      <c r="HOL901" s="1533"/>
      <c r="HOM901" s="1533"/>
      <c r="HON901" s="1533"/>
      <c r="HOO901" s="1533"/>
      <c r="HOP901" s="1533"/>
      <c r="HOQ901" s="1533"/>
      <c r="HOR901" s="1533"/>
      <c r="HOS901" s="1533"/>
      <c r="HOT901" s="1533"/>
      <c r="HOU901" s="1533"/>
      <c r="HOV901" s="1533"/>
      <c r="HOW901" s="1533"/>
      <c r="HOX901" s="1533"/>
      <c r="HOY901" s="1533"/>
      <c r="HOZ901" s="1533"/>
      <c r="HPA901" s="1533"/>
      <c r="HPB901" s="1533"/>
      <c r="HPC901" s="1533"/>
      <c r="HPD901" s="1533"/>
      <c r="HPE901" s="1533"/>
      <c r="HPF901" s="1533"/>
      <c r="HPG901" s="1533"/>
      <c r="HPH901" s="1533"/>
      <c r="HPI901" s="1533"/>
      <c r="HPJ901" s="1533"/>
      <c r="HPK901" s="1533"/>
      <c r="HPL901" s="1533"/>
      <c r="HPM901" s="1533"/>
      <c r="HPN901" s="1533"/>
      <c r="HPO901" s="1533"/>
      <c r="HPP901" s="1533"/>
      <c r="HPQ901" s="1533"/>
      <c r="HPR901" s="1533"/>
      <c r="HPS901" s="1533"/>
      <c r="HPT901" s="1533"/>
      <c r="HPU901" s="1533"/>
      <c r="HPV901" s="1533"/>
      <c r="HPW901" s="1533"/>
      <c r="HPX901" s="1533"/>
      <c r="HPY901" s="1533"/>
      <c r="HPZ901" s="1533"/>
      <c r="HQA901" s="1533"/>
      <c r="HQB901" s="1533"/>
      <c r="HQC901" s="1533"/>
      <c r="HQD901" s="1533"/>
      <c r="HQE901" s="1533"/>
      <c r="HQF901" s="1533"/>
      <c r="HQG901" s="1533"/>
      <c r="HQH901" s="1533"/>
      <c r="HQI901" s="1533"/>
      <c r="HQJ901" s="1533"/>
      <c r="HQK901" s="1533"/>
      <c r="HQL901" s="1533"/>
      <c r="HQM901" s="1533"/>
      <c r="HQN901" s="1533"/>
      <c r="HQO901" s="1533"/>
      <c r="HQP901" s="1533"/>
      <c r="HQQ901" s="1533"/>
      <c r="HQR901" s="1533"/>
      <c r="HQS901" s="1533"/>
      <c r="HQT901" s="1533"/>
      <c r="HQU901" s="1533"/>
      <c r="HQV901" s="1533"/>
      <c r="HQW901" s="1533"/>
      <c r="HQX901" s="1533"/>
      <c r="HQY901" s="1533"/>
      <c r="HQZ901" s="1533"/>
      <c r="HRA901" s="1533"/>
      <c r="HRB901" s="1533"/>
      <c r="HRC901" s="1533"/>
      <c r="HRD901" s="1533"/>
      <c r="HRE901" s="1533"/>
      <c r="HRF901" s="1533"/>
      <c r="HRG901" s="1533"/>
      <c r="HRH901" s="1533"/>
      <c r="HRI901" s="1533"/>
      <c r="HRJ901" s="1533"/>
      <c r="HRK901" s="1533"/>
      <c r="HRL901" s="1533"/>
      <c r="HRM901" s="1533"/>
      <c r="HRN901" s="1533"/>
      <c r="HRO901" s="1533"/>
      <c r="HRP901" s="1533"/>
      <c r="HRQ901" s="1533"/>
      <c r="HRR901" s="1533"/>
      <c r="HRS901" s="1533"/>
      <c r="HRT901" s="1533"/>
      <c r="HRU901" s="1533"/>
      <c r="HRV901" s="1533"/>
      <c r="HRW901" s="1533"/>
      <c r="HRX901" s="1533"/>
      <c r="HRY901" s="1533"/>
      <c r="HRZ901" s="1533"/>
      <c r="HSA901" s="1533"/>
      <c r="HSB901" s="1533"/>
      <c r="HSC901" s="1533"/>
      <c r="HSD901" s="1533"/>
      <c r="HSE901" s="1533"/>
      <c r="HSF901" s="1533"/>
      <c r="HSG901" s="1533"/>
      <c r="HSH901" s="1533"/>
      <c r="HSI901" s="1533"/>
      <c r="HSJ901" s="1533"/>
      <c r="HSK901" s="1533"/>
      <c r="HSL901" s="1533"/>
      <c r="HSM901" s="1533"/>
      <c r="HSN901" s="1533"/>
      <c r="HSO901" s="1533"/>
      <c r="HSP901" s="1533"/>
      <c r="HSQ901" s="1533"/>
      <c r="HSR901" s="1533"/>
      <c r="HSS901" s="1533"/>
      <c r="HST901" s="1533"/>
      <c r="HSU901" s="1533"/>
      <c r="HSV901" s="1533"/>
      <c r="HSW901" s="1533"/>
      <c r="HSX901" s="1533"/>
      <c r="HSY901" s="1533"/>
      <c r="HSZ901" s="1533"/>
      <c r="HTA901" s="1533"/>
      <c r="HTB901" s="1533"/>
      <c r="HTC901" s="1533"/>
      <c r="HTD901" s="1533"/>
      <c r="HTE901" s="1533"/>
      <c r="HTF901" s="1533"/>
      <c r="HTG901" s="1533"/>
      <c r="HTH901" s="1533"/>
      <c r="HTI901" s="1533"/>
      <c r="HTJ901" s="1533"/>
      <c r="HTK901" s="1533"/>
      <c r="HTL901" s="1533"/>
      <c r="HTM901" s="1533"/>
      <c r="HTN901" s="1533"/>
      <c r="HTO901" s="1533"/>
      <c r="HTP901" s="1533"/>
      <c r="HTQ901" s="1533"/>
      <c r="HTR901" s="1533"/>
      <c r="HTS901" s="1533"/>
      <c r="HTT901" s="1533"/>
      <c r="HTU901" s="1533"/>
      <c r="HTV901" s="1533"/>
      <c r="HTW901" s="1533"/>
      <c r="HTX901" s="1533"/>
      <c r="HTY901" s="1533"/>
      <c r="HTZ901" s="1533"/>
      <c r="HUA901" s="1533"/>
      <c r="HUB901" s="1533"/>
      <c r="HUC901" s="1533"/>
      <c r="HUD901" s="1533"/>
      <c r="HUE901" s="1533"/>
      <c r="HUF901" s="1533"/>
      <c r="HUG901" s="1533"/>
      <c r="HUH901" s="1533"/>
      <c r="HUI901" s="1533"/>
      <c r="HUJ901" s="1533"/>
      <c r="HUK901" s="1533"/>
      <c r="HUL901" s="1533"/>
      <c r="HUM901" s="1533"/>
      <c r="HUN901" s="1533"/>
      <c r="HUO901" s="1533"/>
      <c r="HUP901" s="1533"/>
      <c r="HUQ901" s="1533"/>
      <c r="HUR901" s="1533"/>
      <c r="HUS901" s="1533"/>
      <c r="HUT901" s="1533"/>
      <c r="HUU901" s="1533"/>
      <c r="HUV901" s="1533"/>
      <c r="HUW901" s="1533"/>
      <c r="HUX901" s="1533"/>
      <c r="HUY901" s="1533"/>
      <c r="HUZ901" s="1533"/>
      <c r="HVA901" s="1533"/>
      <c r="HVB901" s="1533"/>
      <c r="HVC901" s="1533"/>
      <c r="HVD901" s="1533"/>
      <c r="HVE901" s="1533"/>
      <c r="HVF901" s="1533"/>
      <c r="HVG901" s="1533"/>
      <c r="HVH901" s="1533"/>
      <c r="HVI901" s="1533"/>
      <c r="HVJ901" s="1533"/>
      <c r="HVK901" s="1533"/>
      <c r="HVL901" s="1533"/>
      <c r="HVM901" s="1533"/>
      <c r="HVN901" s="1533"/>
      <c r="HVO901" s="1533"/>
      <c r="HVP901" s="1533"/>
      <c r="HVQ901" s="1533"/>
      <c r="HVR901" s="1533"/>
      <c r="HVS901" s="1533"/>
      <c r="HVT901" s="1533"/>
      <c r="HVU901" s="1533"/>
      <c r="HVV901" s="1533"/>
      <c r="HVW901" s="1533"/>
      <c r="HVX901" s="1533"/>
      <c r="HVY901" s="1533"/>
      <c r="HVZ901" s="1533"/>
      <c r="HWA901" s="1533"/>
      <c r="HWB901" s="1533"/>
      <c r="HWC901" s="1533"/>
      <c r="HWD901" s="1533"/>
      <c r="HWE901" s="1533"/>
      <c r="HWF901" s="1533"/>
      <c r="HWG901" s="1533"/>
      <c r="HWH901" s="1533"/>
      <c r="HWI901" s="1533"/>
      <c r="HWJ901" s="1533"/>
      <c r="HWK901" s="1533"/>
      <c r="HWL901" s="1533"/>
      <c r="HWM901" s="1533"/>
      <c r="HWN901" s="1533"/>
      <c r="HWO901" s="1533"/>
      <c r="HWP901" s="1533"/>
      <c r="HWQ901" s="1533"/>
      <c r="HWR901" s="1533"/>
      <c r="HWS901" s="1533"/>
      <c r="HWT901" s="1533"/>
      <c r="HWU901" s="1533"/>
      <c r="HWV901" s="1533"/>
      <c r="HWW901" s="1533"/>
      <c r="HWX901" s="1533"/>
      <c r="HWY901" s="1533"/>
      <c r="HWZ901" s="1533"/>
      <c r="HXA901" s="1533"/>
      <c r="HXB901" s="1533"/>
      <c r="HXC901" s="1533"/>
      <c r="HXD901" s="1533"/>
      <c r="HXE901" s="1533"/>
      <c r="HXF901" s="1533"/>
      <c r="HXG901" s="1533"/>
      <c r="HXH901" s="1533"/>
      <c r="HXI901" s="1533"/>
      <c r="HXJ901" s="1533"/>
      <c r="HXK901" s="1533"/>
      <c r="HXL901" s="1533"/>
      <c r="HXM901" s="1533"/>
      <c r="HXN901" s="1533"/>
      <c r="HXO901" s="1533"/>
      <c r="HXP901" s="1533"/>
      <c r="HXQ901" s="1533"/>
      <c r="HXR901" s="1533"/>
      <c r="HXS901" s="1533"/>
      <c r="HXT901" s="1533"/>
      <c r="HXU901" s="1533"/>
      <c r="HXV901" s="1533"/>
      <c r="HXW901" s="1533"/>
      <c r="HXX901" s="1533"/>
      <c r="HXY901" s="1533"/>
      <c r="HXZ901" s="1533"/>
      <c r="HYA901" s="1533"/>
      <c r="HYB901" s="1533"/>
      <c r="HYC901" s="1533"/>
      <c r="HYD901" s="1533"/>
      <c r="HYE901" s="1533"/>
      <c r="HYF901" s="1533"/>
      <c r="HYG901" s="1533"/>
      <c r="HYH901" s="1533"/>
      <c r="HYI901" s="1533"/>
      <c r="HYJ901" s="1533"/>
      <c r="HYK901" s="1533"/>
      <c r="HYL901" s="1533"/>
      <c r="HYM901" s="1533"/>
      <c r="HYN901" s="1533"/>
      <c r="HYO901" s="1533"/>
      <c r="HYP901" s="1533"/>
      <c r="HYQ901" s="1533"/>
      <c r="HYR901" s="1533"/>
      <c r="HYS901" s="1533"/>
      <c r="HYT901" s="1533"/>
      <c r="HYU901" s="1533"/>
      <c r="HYV901" s="1533"/>
      <c r="HYW901" s="1533"/>
      <c r="HYX901" s="1533"/>
      <c r="HYY901" s="1533"/>
      <c r="HYZ901" s="1533"/>
      <c r="HZA901" s="1533"/>
      <c r="HZB901" s="1533"/>
      <c r="HZC901" s="1533"/>
      <c r="HZD901" s="1533"/>
      <c r="HZE901" s="1533"/>
      <c r="HZF901" s="1533"/>
      <c r="HZG901" s="1533"/>
      <c r="HZH901" s="1533"/>
      <c r="HZI901" s="1533"/>
      <c r="HZJ901" s="1533"/>
      <c r="HZK901" s="1533"/>
      <c r="HZL901" s="1533"/>
      <c r="HZM901" s="1533"/>
      <c r="HZN901" s="1533"/>
      <c r="HZO901" s="1533"/>
      <c r="HZP901" s="1533"/>
      <c r="HZQ901" s="1533"/>
      <c r="HZR901" s="1533"/>
      <c r="HZS901" s="1533"/>
      <c r="HZT901" s="1533"/>
      <c r="HZU901" s="1533"/>
      <c r="HZV901" s="1533"/>
      <c r="HZW901" s="1533"/>
      <c r="HZX901" s="1533"/>
      <c r="HZY901" s="1533"/>
      <c r="HZZ901" s="1533"/>
      <c r="IAA901" s="1533"/>
      <c r="IAB901" s="1533"/>
      <c r="IAC901" s="1533"/>
      <c r="IAD901" s="1533"/>
      <c r="IAE901" s="1533"/>
      <c r="IAF901" s="1533"/>
      <c r="IAG901" s="1533"/>
      <c r="IAH901" s="1533"/>
      <c r="IAI901" s="1533"/>
      <c r="IAJ901" s="1533"/>
      <c r="IAK901" s="1533"/>
      <c r="IAL901" s="1533"/>
      <c r="IAM901" s="1533"/>
      <c r="IAN901" s="1533"/>
      <c r="IAO901" s="1533"/>
      <c r="IAP901" s="1533"/>
      <c r="IAQ901" s="1533"/>
      <c r="IAR901" s="1533"/>
      <c r="IAS901" s="1533"/>
      <c r="IAT901" s="1533"/>
      <c r="IAU901" s="1533"/>
      <c r="IAV901" s="1533"/>
      <c r="IAW901" s="1533"/>
      <c r="IAX901" s="1533"/>
      <c r="IAY901" s="1533"/>
      <c r="IAZ901" s="1533"/>
      <c r="IBA901" s="1533"/>
      <c r="IBB901" s="1533"/>
      <c r="IBC901" s="1533"/>
      <c r="IBD901" s="1533"/>
      <c r="IBE901" s="1533"/>
      <c r="IBF901" s="1533"/>
      <c r="IBG901" s="1533"/>
      <c r="IBH901" s="1533"/>
      <c r="IBI901" s="1533"/>
      <c r="IBJ901" s="1533"/>
      <c r="IBK901" s="1533"/>
      <c r="IBL901" s="1533"/>
      <c r="IBM901" s="1533"/>
      <c r="IBN901" s="1533"/>
      <c r="IBO901" s="1533"/>
      <c r="IBP901" s="1533"/>
      <c r="IBQ901" s="1533"/>
      <c r="IBR901" s="1533"/>
      <c r="IBS901" s="1533"/>
      <c r="IBT901" s="1533"/>
      <c r="IBU901" s="1533"/>
      <c r="IBV901" s="1533"/>
      <c r="IBW901" s="1533"/>
      <c r="IBX901" s="1533"/>
      <c r="IBY901" s="1533"/>
      <c r="IBZ901" s="1533"/>
      <c r="ICA901" s="1533"/>
      <c r="ICB901" s="1533"/>
      <c r="ICC901" s="1533"/>
      <c r="ICD901" s="1533"/>
      <c r="ICE901" s="1533"/>
      <c r="ICF901" s="1533"/>
      <c r="ICG901" s="1533"/>
      <c r="ICH901" s="1533"/>
      <c r="ICI901" s="1533"/>
      <c r="ICJ901" s="1533"/>
      <c r="ICK901" s="1533"/>
      <c r="ICL901" s="1533"/>
      <c r="ICM901" s="1533"/>
      <c r="ICN901" s="1533"/>
      <c r="ICO901" s="1533"/>
      <c r="ICP901" s="1533"/>
      <c r="ICQ901" s="1533"/>
      <c r="ICR901" s="1533"/>
      <c r="ICS901" s="1533"/>
      <c r="ICT901" s="1533"/>
      <c r="ICU901" s="1533"/>
      <c r="ICV901" s="1533"/>
      <c r="ICW901" s="1533"/>
      <c r="ICX901" s="1533"/>
      <c r="ICY901" s="1533"/>
      <c r="ICZ901" s="1533"/>
      <c r="IDA901" s="1533"/>
      <c r="IDB901" s="1533"/>
      <c r="IDC901" s="1533"/>
      <c r="IDD901" s="1533"/>
      <c r="IDE901" s="1533"/>
      <c r="IDF901" s="1533"/>
      <c r="IDG901" s="1533"/>
      <c r="IDH901" s="1533"/>
      <c r="IDI901" s="1533"/>
      <c r="IDJ901" s="1533"/>
      <c r="IDK901" s="1533"/>
      <c r="IDL901" s="1533"/>
      <c r="IDM901" s="1533"/>
      <c r="IDN901" s="1533"/>
      <c r="IDO901" s="1533"/>
      <c r="IDP901" s="1533"/>
      <c r="IDQ901" s="1533"/>
      <c r="IDR901" s="1533"/>
      <c r="IDS901" s="1533"/>
      <c r="IDT901" s="1533"/>
      <c r="IDU901" s="1533"/>
      <c r="IDV901" s="1533"/>
      <c r="IDW901" s="1533"/>
      <c r="IDX901" s="1533"/>
      <c r="IDY901" s="1533"/>
      <c r="IDZ901" s="1533"/>
      <c r="IEA901" s="1533"/>
      <c r="IEB901" s="1533"/>
      <c r="IEC901" s="1533"/>
      <c r="IED901" s="1533"/>
      <c r="IEE901" s="1533"/>
      <c r="IEF901" s="1533"/>
      <c r="IEG901" s="1533"/>
      <c r="IEH901" s="1533"/>
      <c r="IEI901" s="1533"/>
      <c r="IEJ901" s="1533"/>
      <c r="IEK901" s="1533"/>
      <c r="IEL901" s="1533"/>
      <c r="IEM901" s="1533"/>
      <c r="IEN901" s="1533"/>
      <c r="IEO901" s="1533"/>
      <c r="IEP901" s="1533"/>
      <c r="IEQ901" s="1533"/>
      <c r="IER901" s="1533"/>
      <c r="IES901" s="1533"/>
      <c r="IET901" s="1533"/>
      <c r="IEU901" s="1533"/>
      <c r="IEV901" s="1533"/>
      <c r="IEW901" s="1533"/>
      <c r="IEX901" s="1533"/>
      <c r="IEY901" s="1533"/>
      <c r="IEZ901" s="1533"/>
      <c r="IFA901" s="1533"/>
      <c r="IFB901" s="1533"/>
      <c r="IFC901" s="1533"/>
      <c r="IFD901" s="1533"/>
      <c r="IFE901" s="1533"/>
      <c r="IFF901" s="1533"/>
      <c r="IFG901" s="1533"/>
      <c r="IFH901" s="1533"/>
      <c r="IFI901" s="1533"/>
      <c r="IFJ901" s="1533"/>
      <c r="IFK901" s="1533"/>
      <c r="IFL901" s="1533"/>
      <c r="IFM901" s="1533"/>
      <c r="IFN901" s="1533"/>
      <c r="IFO901" s="1533"/>
      <c r="IFP901" s="1533"/>
      <c r="IFQ901" s="1533"/>
      <c r="IFR901" s="1533"/>
      <c r="IFS901" s="1533"/>
      <c r="IFT901" s="1533"/>
      <c r="IFU901" s="1533"/>
      <c r="IFV901" s="1533"/>
      <c r="IFW901" s="1533"/>
      <c r="IFX901" s="1533"/>
      <c r="IFY901" s="1533"/>
      <c r="IFZ901" s="1533"/>
      <c r="IGA901" s="1533"/>
      <c r="IGB901" s="1533"/>
      <c r="IGC901" s="1533"/>
      <c r="IGD901" s="1533"/>
      <c r="IGE901" s="1533"/>
      <c r="IGF901" s="1533"/>
      <c r="IGG901" s="1533"/>
      <c r="IGH901" s="1533"/>
      <c r="IGI901" s="1533"/>
      <c r="IGJ901" s="1533"/>
      <c r="IGK901" s="1533"/>
      <c r="IGL901" s="1533"/>
      <c r="IGM901" s="1533"/>
      <c r="IGN901" s="1533"/>
      <c r="IGO901" s="1533"/>
      <c r="IGP901" s="1533"/>
      <c r="IGQ901" s="1533"/>
      <c r="IGR901" s="1533"/>
      <c r="IGS901" s="1533"/>
      <c r="IGT901" s="1533"/>
      <c r="IGU901" s="1533"/>
      <c r="IGV901" s="1533"/>
      <c r="IGW901" s="1533"/>
      <c r="IGX901" s="1533"/>
      <c r="IGY901" s="1533"/>
      <c r="IGZ901" s="1533"/>
      <c r="IHA901" s="1533"/>
      <c r="IHB901" s="1533"/>
      <c r="IHC901" s="1533"/>
      <c r="IHD901" s="1533"/>
      <c r="IHE901" s="1533"/>
      <c r="IHF901" s="1533"/>
      <c r="IHG901" s="1533"/>
      <c r="IHH901" s="1533"/>
      <c r="IHI901" s="1533"/>
      <c r="IHJ901" s="1533"/>
      <c r="IHK901" s="1533"/>
      <c r="IHL901" s="1533"/>
      <c r="IHM901" s="1533"/>
      <c r="IHN901" s="1533"/>
      <c r="IHO901" s="1533"/>
      <c r="IHP901" s="1533"/>
      <c r="IHQ901" s="1533"/>
      <c r="IHR901" s="1533"/>
      <c r="IHS901" s="1533"/>
      <c r="IHT901" s="1533"/>
      <c r="IHU901" s="1533"/>
      <c r="IHV901" s="1533"/>
      <c r="IHW901" s="1533"/>
      <c r="IHX901" s="1533"/>
      <c r="IHY901" s="1533"/>
      <c r="IHZ901" s="1533"/>
      <c r="IIA901" s="1533"/>
      <c r="IIB901" s="1533"/>
      <c r="IIC901" s="1533"/>
      <c r="IID901" s="1533"/>
      <c r="IIE901" s="1533"/>
      <c r="IIF901" s="1533"/>
      <c r="IIG901" s="1533"/>
      <c r="IIH901" s="1533"/>
      <c r="III901" s="1533"/>
      <c r="IIJ901" s="1533"/>
      <c r="IIK901" s="1533"/>
      <c r="IIL901" s="1533"/>
      <c r="IIM901" s="1533"/>
      <c r="IIN901" s="1533"/>
      <c r="IIO901" s="1533"/>
      <c r="IIP901" s="1533"/>
      <c r="IIQ901" s="1533"/>
      <c r="IIR901" s="1533"/>
      <c r="IIS901" s="1533"/>
      <c r="IIT901" s="1533"/>
      <c r="IIU901" s="1533"/>
      <c r="IIV901" s="1533"/>
      <c r="IIW901" s="1533"/>
      <c r="IIX901" s="1533"/>
      <c r="IIY901" s="1533"/>
      <c r="IIZ901" s="1533"/>
      <c r="IJA901" s="1533"/>
      <c r="IJB901" s="1533"/>
      <c r="IJC901" s="1533"/>
      <c r="IJD901" s="1533"/>
      <c r="IJE901" s="1533"/>
      <c r="IJF901" s="1533"/>
      <c r="IJG901" s="1533"/>
      <c r="IJH901" s="1533"/>
      <c r="IJI901" s="1533"/>
      <c r="IJJ901" s="1533"/>
      <c r="IJK901" s="1533"/>
      <c r="IJL901" s="1533"/>
      <c r="IJM901" s="1533"/>
      <c r="IJN901" s="1533"/>
      <c r="IJO901" s="1533"/>
      <c r="IJP901" s="1533"/>
      <c r="IJQ901" s="1533"/>
      <c r="IJR901" s="1533"/>
      <c r="IJS901" s="1533"/>
      <c r="IJT901" s="1533"/>
      <c r="IJU901" s="1533"/>
      <c r="IJV901" s="1533"/>
      <c r="IJW901" s="1533"/>
      <c r="IJX901" s="1533"/>
      <c r="IJY901" s="1533"/>
      <c r="IJZ901" s="1533"/>
      <c r="IKA901" s="1533"/>
      <c r="IKB901" s="1533"/>
      <c r="IKC901" s="1533"/>
      <c r="IKD901" s="1533"/>
      <c r="IKE901" s="1533"/>
      <c r="IKF901" s="1533"/>
      <c r="IKG901" s="1533"/>
      <c r="IKH901" s="1533"/>
      <c r="IKI901" s="1533"/>
      <c r="IKJ901" s="1533"/>
      <c r="IKK901" s="1533"/>
      <c r="IKL901" s="1533"/>
      <c r="IKM901" s="1533"/>
      <c r="IKN901" s="1533"/>
      <c r="IKO901" s="1533"/>
      <c r="IKP901" s="1533"/>
      <c r="IKQ901" s="1533"/>
      <c r="IKR901" s="1533"/>
      <c r="IKS901" s="1533"/>
      <c r="IKT901" s="1533"/>
      <c r="IKU901" s="1533"/>
      <c r="IKV901" s="1533"/>
      <c r="IKW901" s="1533"/>
      <c r="IKX901" s="1533"/>
      <c r="IKY901" s="1533"/>
      <c r="IKZ901" s="1533"/>
      <c r="ILA901" s="1533"/>
      <c r="ILB901" s="1533"/>
      <c r="ILC901" s="1533"/>
      <c r="ILD901" s="1533"/>
      <c r="ILE901" s="1533"/>
      <c r="ILF901" s="1533"/>
      <c r="ILG901" s="1533"/>
      <c r="ILH901" s="1533"/>
      <c r="ILI901" s="1533"/>
      <c r="ILJ901" s="1533"/>
      <c r="ILK901" s="1533"/>
      <c r="ILL901" s="1533"/>
      <c r="ILM901" s="1533"/>
      <c r="ILN901" s="1533"/>
      <c r="ILO901" s="1533"/>
      <c r="ILP901" s="1533"/>
      <c r="ILQ901" s="1533"/>
      <c r="ILR901" s="1533"/>
      <c r="ILS901" s="1533"/>
      <c r="ILT901" s="1533"/>
      <c r="ILU901" s="1533"/>
      <c r="ILV901" s="1533"/>
      <c r="ILW901" s="1533"/>
      <c r="ILX901" s="1533"/>
      <c r="ILY901" s="1533"/>
      <c r="ILZ901" s="1533"/>
      <c r="IMA901" s="1533"/>
      <c r="IMB901" s="1533"/>
      <c r="IMC901" s="1533"/>
      <c r="IMD901" s="1533"/>
      <c r="IME901" s="1533"/>
      <c r="IMF901" s="1533"/>
      <c r="IMG901" s="1533"/>
      <c r="IMH901" s="1533"/>
      <c r="IMI901" s="1533"/>
      <c r="IMJ901" s="1533"/>
      <c r="IMK901" s="1533"/>
      <c r="IML901" s="1533"/>
      <c r="IMM901" s="1533"/>
      <c r="IMN901" s="1533"/>
      <c r="IMO901" s="1533"/>
      <c r="IMP901" s="1533"/>
      <c r="IMQ901" s="1533"/>
      <c r="IMR901" s="1533"/>
      <c r="IMS901" s="1533"/>
      <c r="IMT901" s="1533"/>
      <c r="IMU901" s="1533"/>
      <c r="IMV901" s="1533"/>
      <c r="IMW901" s="1533"/>
      <c r="IMX901" s="1533"/>
      <c r="IMY901" s="1533"/>
      <c r="IMZ901" s="1533"/>
      <c r="INA901" s="1533"/>
      <c r="INB901" s="1533"/>
      <c r="INC901" s="1533"/>
      <c r="IND901" s="1533"/>
      <c r="INE901" s="1533"/>
      <c r="INF901" s="1533"/>
      <c r="ING901" s="1533"/>
      <c r="INH901" s="1533"/>
      <c r="INI901" s="1533"/>
      <c r="INJ901" s="1533"/>
      <c r="INK901" s="1533"/>
      <c r="INL901" s="1533"/>
      <c r="INM901" s="1533"/>
      <c r="INN901" s="1533"/>
      <c r="INO901" s="1533"/>
      <c r="INP901" s="1533"/>
      <c r="INQ901" s="1533"/>
      <c r="INR901" s="1533"/>
      <c r="INS901" s="1533"/>
      <c r="INT901" s="1533"/>
      <c r="INU901" s="1533"/>
      <c r="INV901" s="1533"/>
      <c r="INW901" s="1533"/>
      <c r="INX901" s="1533"/>
      <c r="INY901" s="1533"/>
      <c r="INZ901" s="1533"/>
      <c r="IOA901" s="1533"/>
      <c r="IOB901" s="1533"/>
      <c r="IOC901" s="1533"/>
      <c r="IOD901" s="1533"/>
      <c r="IOE901" s="1533"/>
      <c r="IOF901" s="1533"/>
      <c r="IOG901" s="1533"/>
      <c r="IOH901" s="1533"/>
      <c r="IOI901" s="1533"/>
      <c r="IOJ901" s="1533"/>
      <c r="IOK901" s="1533"/>
      <c r="IOL901" s="1533"/>
      <c r="IOM901" s="1533"/>
      <c r="ION901" s="1533"/>
      <c r="IOO901" s="1533"/>
      <c r="IOP901" s="1533"/>
      <c r="IOQ901" s="1533"/>
      <c r="IOR901" s="1533"/>
      <c r="IOS901" s="1533"/>
      <c r="IOT901" s="1533"/>
      <c r="IOU901" s="1533"/>
      <c r="IOV901" s="1533"/>
      <c r="IOW901" s="1533"/>
      <c r="IOX901" s="1533"/>
      <c r="IOY901" s="1533"/>
      <c r="IOZ901" s="1533"/>
      <c r="IPA901" s="1533"/>
      <c r="IPB901" s="1533"/>
      <c r="IPC901" s="1533"/>
      <c r="IPD901" s="1533"/>
      <c r="IPE901" s="1533"/>
      <c r="IPF901" s="1533"/>
      <c r="IPG901" s="1533"/>
      <c r="IPH901" s="1533"/>
      <c r="IPI901" s="1533"/>
      <c r="IPJ901" s="1533"/>
      <c r="IPK901" s="1533"/>
      <c r="IPL901" s="1533"/>
      <c r="IPM901" s="1533"/>
      <c r="IPN901" s="1533"/>
      <c r="IPO901" s="1533"/>
      <c r="IPP901" s="1533"/>
      <c r="IPQ901" s="1533"/>
      <c r="IPR901" s="1533"/>
      <c r="IPS901" s="1533"/>
      <c r="IPT901" s="1533"/>
      <c r="IPU901" s="1533"/>
      <c r="IPV901" s="1533"/>
      <c r="IPW901" s="1533"/>
      <c r="IPX901" s="1533"/>
      <c r="IPY901" s="1533"/>
      <c r="IPZ901" s="1533"/>
      <c r="IQA901" s="1533"/>
      <c r="IQB901" s="1533"/>
      <c r="IQC901" s="1533"/>
      <c r="IQD901" s="1533"/>
      <c r="IQE901" s="1533"/>
      <c r="IQF901" s="1533"/>
      <c r="IQG901" s="1533"/>
      <c r="IQH901" s="1533"/>
      <c r="IQI901" s="1533"/>
      <c r="IQJ901" s="1533"/>
      <c r="IQK901" s="1533"/>
      <c r="IQL901" s="1533"/>
      <c r="IQM901" s="1533"/>
      <c r="IQN901" s="1533"/>
      <c r="IQO901" s="1533"/>
      <c r="IQP901" s="1533"/>
      <c r="IQQ901" s="1533"/>
      <c r="IQR901" s="1533"/>
      <c r="IQS901" s="1533"/>
      <c r="IQT901" s="1533"/>
      <c r="IQU901" s="1533"/>
      <c r="IQV901" s="1533"/>
      <c r="IQW901" s="1533"/>
      <c r="IQX901" s="1533"/>
      <c r="IQY901" s="1533"/>
      <c r="IQZ901" s="1533"/>
      <c r="IRA901" s="1533"/>
      <c r="IRB901" s="1533"/>
      <c r="IRC901" s="1533"/>
      <c r="IRD901" s="1533"/>
      <c r="IRE901" s="1533"/>
      <c r="IRF901" s="1533"/>
      <c r="IRG901" s="1533"/>
      <c r="IRH901" s="1533"/>
      <c r="IRI901" s="1533"/>
      <c r="IRJ901" s="1533"/>
      <c r="IRK901" s="1533"/>
      <c r="IRL901" s="1533"/>
      <c r="IRM901" s="1533"/>
      <c r="IRN901" s="1533"/>
      <c r="IRO901" s="1533"/>
      <c r="IRP901" s="1533"/>
      <c r="IRQ901" s="1533"/>
      <c r="IRR901" s="1533"/>
      <c r="IRS901" s="1533"/>
      <c r="IRT901" s="1533"/>
      <c r="IRU901" s="1533"/>
      <c r="IRV901" s="1533"/>
      <c r="IRW901" s="1533"/>
      <c r="IRX901" s="1533"/>
      <c r="IRY901" s="1533"/>
      <c r="IRZ901" s="1533"/>
      <c r="ISA901" s="1533"/>
      <c r="ISB901" s="1533"/>
      <c r="ISC901" s="1533"/>
      <c r="ISD901" s="1533"/>
      <c r="ISE901" s="1533"/>
      <c r="ISF901" s="1533"/>
      <c r="ISG901" s="1533"/>
      <c r="ISH901" s="1533"/>
      <c r="ISI901" s="1533"/>
      <c r="ISJ901" s="1533"/>
      <c r="ISK901" s="1533"/>
      <c r="ISL901" s="1533"/>
      <c r="ISM901" s="1533"/>
      <c r="ISN901" s="1533"/>
      <c r="ISO901" s="1533"/>
      <c r="ISP901" s="1533"/>
      <c r="ISQ901" s="1533"/>
      <c r="ISR901" s="1533"/>
      <c r="ISS901" s="1533"/>
      <c r="IST901" s="1533"/>
      <c r="ISU901" s="1533"/>
      <c r="ISV901" s="1533"/>
      <c r="ISW901" s="1533"/>
      <c r="ISX901" s="1533"/>
      <c r="ISY901" s="1533"/>
      <c r="ISZ901" s="1533"/>
      <c r="ITA901" s="1533"/>
      <c r="ITB901" s="1533"/>
      <c r="ITC901" s="1533"/>
      <c r="ITD901" s="1533"/>
      <c r="ITE901" s="1533"/>
      <c r="ITF901" s="1533"/>
      <c r="ITG901" s="1533"/>
      <c r="ITH901" s="1533"/>
      <c r="ITI901" s="1533"/>
      <c r="ITJ901" s="1533"/>
      <c r="ITK901" s="1533"/>
      <c r="ITL901" s="1533"/>
      <c r="ITM901" s="1533"/>
      <c r="ITN901" s="1533"/>
      <c r="ITO901" s="1533"/>
      <c r="ITP901" s="1533"/>
      <c r="ITQ901" s="1533"/>
      <c r="ITR901" s="1533"/>
      <c r="ITS901" s="1533"/>
      <c r="ITT901" s="1533"/>
      <c r="ITU901" s="1533"/>
      <c r="ITV901" s="1533"/>
      <c r="ITW901" s="1533"/>
      <c r="ITX901" s="1533"/>
      <c r="ITY901" s="1533"/>
      <c r="ITZ901" s="1533"/>
      <c r="IUA901" s="1533"/>
      <c r="IUB901" s="1533"/>
      <c r="IUC901" s="1533"/>
      <c r="IUD901" s="1533"/>
      <c r="IUE901" s="1533"/>
      <c r="IUF901" s="1533"/>
      <c r="IUG901" s="1533"/>
      <c r="IUH901" s="1533"/>
      <c r="IUI901" s="1533"/>
      <c r="IUJ901" s="1533"/>
      <c r="IUK901" s="1533"/>
      <c r="IUL901" s="1533"/>
      <c r="IUM901" s="1533"/>
      <c r="IUN901" s="1533"/>
      <c r="IUO901" s="1533"/>
      <c r="IUP901" s="1533"/>
      <c r="IUQ901" s="1533"/>
      <c r="IUR901" s="1533"/>
      <c r="IUS901" s="1533"/>
      <c r="IUT901" s="1533"/>
      <c r="IUU901" s="1533"/>
      <c r="IUV901" s="1533"/>
      <c r="IUW901" s="1533"/>
      <c r="IUX901" s="1533"/>
      <c r="IUY901" s="1533"/>
      <c r="IUZ901" s="1533"/>
      <c r="IVA901" s="1533"/>
      <c r="IVB901" s="1533"/>
      <c r="IVC901" s="1533"/>
      <c r="IVD901" s="1533"/>
      <c r="IVE901" s="1533"/>
      <c r="IVF901" s="1533"/>
      <c r="IVG901" s="1533"/>
      <c r="IVH901" s="1533"/>
      <c r="IVI901" s="1533"/>
      <c r="IVJ901" s="1533"/>
      <c r="IVK901" s="1533"/>
      <c r="IVL901" s="1533"/>
      <c r="IVM901" s="1533"/>
      <c r="IVN901" s="1533"/>
      <c r="IVO901" s="1533"/>
      <c r="IVP901" s="1533"/>
      <c r="IVQ901" s="1533"/>
      <c r="IVR901" s="1533"/>
      <c r="IVS901" s="1533"/>
      <c r="IVT901" s="1533"/>
      <c r="IVU901" s="1533"/>
      <c r="IVV901" s="1533"/>
      <c r="IVW901" s="1533"/>
      <c r="IVX901" s="1533"/>
      <c r="IVY901" s="1533"/>
      <c r="IVZ901" s="1533"/>
      <c r="IWA901" s="1533"/>
      <c r="IWB901" s="1533"/>
      <c r="IWC901" s="1533"/>
      <c r="IWD901" s="1533"/>
      <c r="IWE901" s="1533"/>
      <c r="IWF901" s="1533"/>
      <c r="IWG901" s="1533"/>
      <c r="IWH901" s="1533"/>
      <c r="IWI901" s="1533"/>
      <c r="IWJ901" s="1533"/>
      <c r="IWK901" s="1533"/>
      <c r="IWL901" s="1533"/>
      <c r="IWM901" s="1533"/>
      <c r="IWN901" s="1533"/>
      <c r="IWO901" s="1533"/>
      <c r="IWP901" s="1533"/>
      <c r="IWQ901" s="1533"/>
      <c r="IWR901" s="1533"/>
      <c r="IWS901" s="1533"/>
      <c r="IWT901" s="1533"/>
      <c r="IWU901" s="1533"/>
      <c r="IWV901" s="1533"/>
      <c r="IWW901" s="1533"/>
      <c r="IWX901" s="1533"/>
      <c r="IWY901" s="1533"/>
      <c r="IWZ901" s="1533"/>
      <c r="IXA901" s="1533"/>
      <c r="IXB901" s="1533"/>
      <c r="IXC901" s="1533"/>
      <c r="IXD901" s="1533"/>
      <c r="IXE901" s="1533"/>
      <c r="IXF901" s="1533"/>
      <c r="IXG901" s="1533"/>
      <c r="IXH901" s="1533"/>
      <c r="IXI901" s="1533"/>
      <c r="IXJ901" s="1533"/>
      <c r="IXK901" s="1533"/>
      <c r="IXL901" s="1533"/>
      <c r="IXM901" s="1533"/>
      <c r="IXN901" s="1533"/>
      <c r="IXO901" s="1533"/>
      <c r="IXP901" s="1533"/>
      <c r="IXQ901" s="1533"/>
      <c r="IXR901" s="1533"/>
      <c r="IXS901" s="1533"/>
      <c r="IXT901" s="1533"/>
      <c r="IXU901" s="1533"/>
      <c r="IXV901" s="1533"/>
      <c r="IXW901" s="1533"/>
      <c r="IXX901" s="1533"/>
      <c r="IXY901" s="1533"/>
      <c r="IXZ901" s="1533"/>
      <c r="IYA901" s="1533"/>
      <c r="IYB901" s="1533"/>
      <c r="IYC901" s="1533"/>
      <c r="IYD901" s="1533"/>
      <c r="IYE901" s="1533"/>
      <c r="IYF901" s="1533"/>
      <c r="IYG901" s="1533"/>
      <c r="IYH901" s="1533"/>
      <c r="IYI901" s="1533"/>
      <c r="IYJ901" s="1533"/>
      <c r="IYK901" s="1533"/>
      <c r="IYL901" s="1533"/>
      <c r="IYM901" s="1533"/>
      <c r="IYN901" s="1533"/>
      <c r="IYO901" s="1533"/>
      <c r="IYP901" s="1533"/>
      <c r="IYQ901" s="1533"/>
      <c r="IYR901" s="1533"/>
      <c r="IYS901" s="1533"/>
      <c r="IYT901" s="1533"/>
      <c r="IYU901" s="1533"/>
      <c r="IYV901" s="1533"/>
      <c r="IYW901" s="1533"/>
      <c r="IYX901" s="1533"/>
      <c r="IYY901" s="1533"/>
      <c r="IYZ901" s="1533"/>
      <c r="IZA901" s="1533"/>
      <c r="IZB901" s="1533"/>
      <c r="IZC901" s="1533"/>
      <c r="IZD901" s="1533"/>
      <c r="IZE901" s="1533"/>
      <c r="IZF901" s="1533"/>
      <c r="IZG901" s="1533"/>
      <c r="IZH901" s="1533"/>
      <c r="IZI901" s="1533"/>
      <c r="IZJ901" s="1533"/>
      <c r="IZK901" s="1533"/>
      <c r="IZL901" s="1533"/>
      <c r="IZM901" s="1533"/>
      <c r="IZN901" s="1533"/>
      <c r="IZO901" s="1533"/>
      <c r="IZP901" s="1533"/>
      <c r="IZQ901" s="1533"/>
      <c r="IZR901" s="1533"/>
      <c r="IZS901" s="1533"/>
      <c r="IZT901" s="1533"/>
      <c r="IZU901" s="1533"/>
      <c r="IZV901" s="1533"/>
      <c r="IZW901" s="1533"/>
      <c r="IZX901" s="1533"/>
      <c r="IZY901" s="1533"/>
      <c r="IZZ901" s="1533"/>
      <c r="JAA901" s="1533"/>
      <c r="JAB901" s="1533"/>
      <c r="JAC901" s="1533"/>
      <c r="JAD901" s="1533"/>
      <c r="JAE901" s="1533"/>
      <c r="JAF901" s="1533"/>
      <c r="JAG901" s="1533"/>
      <c r="JAH901" s="1533"/>
      <c r="JAI901" s="1533"/>
      <c r="JAJ901" s="1533"/>
      <c r="JAK901" s="1533"/>
      <c r="JAL901" s="1533"/>
      <c r="JAM901" s="1533"/>
      <c r="JAN901" s="1533"/>
      <c r="JAO901" s="1533"/>
      <c r="JAP901" s="1533"/>
      <c r="JAQ901" s="1533"/>
      <c r="JAR901" s="1533"/>
      <c r="JAS901" s="1533"/>
      <c r="JAT901" s="1533"/>
      <c r="JAU901" s="1533"/>
      <c r="JAV901" s="1533"/>
      <c r="JAW901" s="1533"/>
      <c r="JAX901" s="1533"/>
      <c r="JAY901" s="1533"/>
      <c r="JAZ901" s="1533"/>
      <c r="JBA901" s="1533"/>
      <c r="JBB901" s="1533"/>
      <c r="JBC901" s="1533"/>
      <c r="JBD901" s="1533"/>
      <c r="JBE901" s="1533"/>
      <c r="JBF901" s="1533"/>
      <c r="JBG901" s="1533"/>
      <c r="JBH901" s="1533"/>
      <c r="JBI901" s="1533"/>
      <c r="JBJ901" s="1533"/>
      <c r="JBK901" s="1533"/>
      <c r="JBL901" s="1533"/>
      <c r="JBM901" s="1533"/>
      <c r="JBN901" s="1533"/>
      <c r="JBO901" s="1533"/>
      <c r="JBP901" s="1533"/>
      <c r="JBQ901" s="1533"/>
      <c r="JBR901" s="1533"/>
      <c r="JBS901" s="1533"/>
      <c r="JBT901" s="1533"/>
      <c r="JBU901" s="1533"/>
      <c r="JBV901" s="1533"/>
      <c r="JBW901" s="1533"/>
      <c r="JBX901" s="1533"/>
      <c r="JBY901" s="1533"/>
      <c r="JBZ901" s="1533"/>
      <c r="JCA901" s="1533"/>
      <c r="JCB901" s="1533"/>
      <c r="JCC901" s="1533"/>
      <c r="JCD901" s="1533"/>
      <c r="JCE901" s="1533"/>
      <c r="JCF901" s="1533"/>
      <c r="JCG901" s="1533"/>
      <c r="JCH901" s="1533"/>
      <c r="JCI901" s="1533"/>
      <c r="JCJ901" s="1533"/>
      <c r="JCK901" s="1533"/>
      <c r="JCL901" s="1533"/>
      <c r="JCM901" s="1533"/>
      <c r="JCN901" s="1533"/>
      <c r="JCO901" s="1533"/>
      <c r="JCP901" s="1533"/>
      <c r="JCQ901" s="1533"/>
      <c r="JCR901" s="1533"/>
      <c r="JCS901" s="1533"/>
      <c r="JCT901" s="1533"/>
      <c r="JCU901" s="1533"/>
      <c r="JCV901" s="1533"/>
      <c r="JCW901" s="1533"/>
      <c r="JCX901" s="1533"/>
      <c r="JCY901" s="1533"/>
      <c r="JCZ901" s="1533"/>
      <c r="JDA901" s="1533"/>
      <c r="JDB901" s="1533"/>
      <c r="JDC901" s="1533"/>
      <c r="JDD901" s="1533"/>
      <c r="JDE901" s="1533"/>
      <c r="JDF901" s="1533"/>
      <c r="JDG901" s="1533"/>
      <c r="JDH901" s="1533"/>
      <c r="JDI901" s="1533"/>
      <c r="JDJ901" s="1533"/>
      <c r="JDK901" s="1533"/>
      <c r="JDL901" s="1533"/>
      <c r="JDM901" s="1533"/>
      <c r="JDN901" s="1533"/>
      <c r="JDO901" s="1533"/>
      <c r="JDP901" s="1533"/>
      <c r="JDQ901" s="1533"/>
      <c r="JDR901" s="1533"/>
      <c r="JDS901" s="1533"/>
      <c r="JDT901" s="1533"/>
      <c r="JDU901" s="1533"/>
      <c r="JDV901" s="1533"/>
      <c r="JDW901" s="1533"/>
      <c r="JDX901" s="1533"/>
      <c r="JDY901" s="1533"/>
      <c r="JDZ901" s="1533"/>
      <c r="JEA901" s="1533"/>
      <c r="JEB901" s="1533"/>
      <c r="JEC901" s="1533"/>
      <c r="JED901" s="1533"/>
      <c r="JEE901" s="1533"/>
      <c r="JEF901" s="1533"/>
      <c r="JEG901" s="1533"/>
      <c r="JEH901" s="1533"/>
      <c r="JEI901" s="1533"/>
      <c r="JEJ901" s="1533"/>
      <c r="JEK901" s="1533"/>
      <c r="JEL901" s="1533"/>
      <c r="JEM901" s="1533"/>
      <c r="JEN901" s="1533"/>
      <c r="JEO901" s="1533"/>
      <c r="JEP901" s="1533"/>
      <c r="JEQ901" s="1533"/>
      <c r="JER901" s="1533"/>
      <c r="JES901" s="1533"/>
      <c r="JET901" s="1533"/>
      <c r="JEU901" s="1533"/>
      <c r="JEV901" s="1533"/>
      <c r="JEW901" s="1533"/>
      <c r="JEX901" s="1533"/>
      <c r="JEY901" s="1533"/>
      <c r="JEZ901" s="1533"/>
      <c r="JFA901" s="1533"/>
      <c r="JFB901" s="1533"/>
      <c r="JFC901" s="1533"/>
      <c r="JFD901" s="1533"/>
      <c r="JFE901" s="1533"/>
      <c r="JFF901" s="1533"/>
      <c r="JFG901" s="1533"/>
      <c r="JFH901" s="1533"/>
      <c r="JFI901" s="1533"/>
      <c r="JFJ901" s="1533"/>
      <c r="JFK901" s="1533"/>
      <c r="JFL901" s="1533"/>
      <c r="JFM901" s="1533"/>
      <c r="JFN901" s="1533"/>
      <c r="JFO901" s="1533"/>
      <c r="JFP901" s="1533"/>
      <c r="JFQ901" s="1533"/>
      <c r="JFR901" s="1533"/>
      <c r="JFS901" s="1533"/>
      <c r="JFT901" s="1533"/>
      <c r="JFU901" s="1533"/>
      <c r="JFV901" s="1533"/>
      <c r="JFW901" s="1533"/>
      <c r="JFX901" s="1533"/>
      <c r="JFY901" s="1533"/>
      <c r="JFZ901" s="1533"/>
      <c r="JGA901" s="1533"/>
      <c r="JGB901" s="1533"/>
      <c r="JGC901" s="1533"/>
      <c r="JGD901" s="1533"/>
      <c r="JGE901" s="1533"/>
      <c r="JGF901" s="1533"/>
      <c r="JGG901" s="1533"/>
      <c r="JGH901" s="1533"/>
      <c r="JGI901" s="1533"/>
      <c r="JGJ901" s="1533"/>
      <c r="JGK901" s="1533"/>
      <c r="JGL901" s="1533"/>
      <c r="JGM901" s="1533"/>
      <c r="JGN901" s="1533"/>
      <c r="JGO901" s="1533"/>
      <c r="JGP901" s="1533"/>
      <c r="JGQ901" s="1533"/>
      <c r="JGR901" s="1533"/>
      <c r="JGS901" s="1533"/>
      <c r="JGT901" s="1533"/>
      <c r="JGU901" s="1533"/>
      <c r="JGV901" s="1533"/>
      <c r="JGW901" s="1533"/>
      <c r="JGX901" s="1533"/>
      <c r="JGY901" s="1533"/>
      <c r="JGZ901" s="1533"/>
      <c r="JHA901" s="1533"/>
      <c r="JHB901" s="1533"/>
      <c r="JHC901" s="1533"/>
      <c r="JHD901" s="1533"/>
      <c r="JHE901" s="1533"/>
      <c r="JHF901" s="1533"/>
      <c r="JHG901" s="1533"/>
      <c r="JHH901" s="1533"/>
      <c r="JHI901" s="1533"/>
      <c r="JHJ901" s="1533"/>
      <c r="JHK901" s="1533"/>
      <c r="JHL901" s="1533"/>
      <c r="JHM901" s="1533"/>
      <c r="JHN901" s="1533"/>
      <c r="JHO901" s="1533"/>
      <c r="JHP901" s="1533"/>
      <c r="JHQ901" s="1533"/>
      <c r="JHR901" s="1533"/>
      <c r="JHS901" s="1533"/>
      <c r="JHT901" s="1533"/>
      <c r="JHU901" s="1533"/>
      <c r="JHV901" s="1533"/>
      <c r="JHW901" s="1533"/>
      <c r="JHX901" s="1533"/>
      <c r="JHY901" s="1533"/>
      <c r="JHZ901" s="1533"/>
      <c r="JIA901" s="1533"/>
      <c r="JIB901" s="1533"/>
      <c r="JIC901" s="1533"/>
      <c r="JID901" s="1533"/>
      <c r="JIE901" s="1533"/>
      <c r="JIF901" s="1533"/>
      <c r="JIG901" s="1533"/>
      <c r="JIH901" s="1533"/>
      <c r="JII901" s="1533"/>
      <c r="JIJ901" s="1533"/>
      <c r="JIK901" s="1533"/>
      <c r="JIL901" s="1533"/>
      <c r="JIM901" s="1533"/>
      <c r="JIN901" s="1533"/>
      <c r="JIO901" s="1533"/>
      <c r="JIP901" s="1533"/>
      <c r="JIQ901" s="1533"/>
      <c r="JIR901" s="1533"/>
      <c r="JIS901" s="1533"/>
      <c r="JIT901" s="1533"/>
      <c r="JIU901" s="1533"/>
      <c r="JIV901" s="1533"/>
      <c r="JIW901" s="1533"/>
      <c r="JIX901" s="1533"/>
      <c r="JIY901" s="1533"/>
      <c r="JIZ901" s="1533"/>
      <c r="JJA901" s="1533"/>
      <c r="JJB901" s="1533"/>
      <c r="JJC901" s="1533"/>
      <c r="JJD901" s="1533"/>
      <c r="JJE901" s="1533"/>
      <c r="JJF901" s="1533"/>
      <c r="JJG901" s="1533"/>
      <c r="JJH901" s="1533"/>
      <c r="JJI901" s="1533"/>
      <c r="JJJ901" s="1533"/>
      <c r="JJK901" s="1533"/>
      <c r="JJL901" s="1533"/>
      <c r="JJM901" s="1533"/>
      <c r="JJN901" s="1533"/>
      <c r="JJO901" s="1533"/>
      <c r="JJP901" s="1533"/>
      <c r="JJQ901" s="1533"/>
      <c r="JJR901" s="1533"/>
      <c r="JJS901" s="1533"/>
      <c r="JJT901" s="1533"/>
      <c r="JJU901" s="1533"/>
      <c r="JJV901" s="1533"/>
      <c r="JJW901" s="1533"/>
      <c r="JJX901" s="1533"/>
      <c r="JJY901" s="1533"/>
      <c r="JJZ901" s="1533"/>
      <c r="JKA901" s="1533"/>
      <c r="JKB901" s="1533"/>
      <c r="JKC901" s="1533"/>
      <c r="JKD901" s="1533"/>
      <c r="JKE901" s="1533"/>
      <c r="JKF901" s="1533"/>
      <c r="JKG901" s="1533"/>
      <c r="JKH901" s="1533"/>
      <c r="JKI901" s="1533"/>
      <c r="JKJ901" s="1533"/>
      <c r="JKK901" s="1533"/>
      <c r="JKL901" s="1533"/>
      <c r="JKM901" s="1533"/>
      <c r="JKN901" s="1533"/>
      <c r="JKO901" s="1533"/>
      <c r="JKP901" s="1533"/>
      <c r="JKQ901" s="1533"/>
      <c r="JKR901" s="1533"/>
      <c r="JKS901" s="1533"/>
      <c r="JKT901" s="1533"/>
      <c r="JKU901" s="1533"/>
      <c r="JKV901" s="1533"/>
      <c r="JKW901" s="1533"/>
      <c r="JKX901" s="1533"/>
      <c r="JKY901" s="1533"/>
      <c r="JKZ901" s="1533"/>
      <c r="JLA901" s="1533"/>
      <c r="JLB901" s="1533"/>
      <c r="JLC901" s="1533"/>
      <c r="JLD901" s="1533"/>
      <c r="JLE901" s="1533"/>
      <c r="JLF901" s="1533"/>
      <c r="JLG901" s="1533"/>
      <c r="JLH901" s="1533"/>
      <c r="JLI901" s="1533"/>
      <c r="JLJ901" s="1533"/>
      <c r="JLK901" s="1533"/>
      <c r="JLL901" s="1533"/>
      <c r="JLM901" s="1533"/>
      <c r="JLN901" s="1533"/>
      <c r="JLO901" s="1533"/>
      <c r="JLP901" s="1533"/>
      <c r="JLQ901" s="1533"/>
      <c r="JLR901" s="1533"/>
      <c r="JLS901" s="1533"/>
      <c r="JLT901" s="1533"/>
      <c r="JLU901" s="1533"/>
      <c r="JLV901" s="1533"/>
      <c r="JLW901" s="1533"/>
      <c r="JLX901" s="1533"/>
      <c r="JLY901" s="1533"/>
      <c r="JLZ901" s="1533"/>
      <c r="JMA901" s="1533"/>
      <c r="JMB901" s="1533"/>
      <c r="JMC901" s="1533"/>
      <c r="JMD901" s="1533"/>
      <c r="JME901" s="1533"/>
      <c r="JMF901" s="1533"/>
      <c r="JMG901" s="1533"/>
      <c r="JMH901" s="1533"/>
      <c r="JMI901" s="1533"/>
      <c r="JMJ901" s="1533"/>
      <c r="JMK901" s="1533"/>
      <c r="JML901" s="1533"/>
      <c r="JMM901" s="1533"/>
      <c r="JMN901" s="1533"/>
      <c r="JMO901" s="1533"/>
      <c r="JMP901" s="1533"/>
      <c r="JMQ901" s="1533"/>
      <c r="JMR901" s="1533"/>
      <c r="JMS901" s="1533"/>
      <c r="JMT901" s="1533"/>
      <c r="JMU901" s="1533"/>
      <c r="JMV901" s="1533"/>
      <c r="JMW901" s="1533"/>
      <c r="JMX901" s="1533"/>
      <c r="JMY901" s="1533"/>
      <c r="JMZ901" s="1533"/>
      <c r="JNA901" s="1533"/>
      <c r="JNB901" s="1533"/>
      <c r="JNC901" s="1533"/>
      <c r="JND901" s="1533"/>
      <c r="JNE901" s="1533"/>
      <c r="JNF901" s="1533"/>
      <c r="JNG901" s="1533"/>
      <c r="JNH901" s="1533"/>
      <c r="JNI901" s="1533"/>
      <c r="JNJ901" s="1533"/>
      <c r="JNK901" s="1533"/>
      <c r="JNL901" s="1533"/>
      <c r="JNM901" s="1533"/>
      <c r="JNN901" s="1533"/>
      <c r="JNO901" s="1533"/>
      <c r="JNP901" s="1533"/>
      <c r="JNQ901" s="1533"/>
      <c r="JNR901" s="1533"/>
      <c r="JNS901" s="1533"/>
      <c r="JNT901" s="1533"/>
      <c r="JNU901" s="1533"/>
      <c r="JNV901" s="1533"/>
      <c r="JNW901" s="1533"/>
      <c r="JNX901" s="1533"/>
      <c r="JNY901" s="1533"/>
      <c r="JNZ901" s="1533"/>
      <c r="JOA901" s="1533"/>
      <c r="JOB901" s="1533"/>
      <c r="JOC901" s="1533"/>
      <c r="JOD901" s="1533"/>
      <c r="JOE901" s="1533"/>
      <c r="JOF901" s="1533"/>
      <c r="JOG901" s="1533"/>
      <c r="JOH901" s="1533"/>
      <c r="JOI901" s="1533"/>
      <c r="JOJ901" s="1533"/>
      <c r="JOK901" s="1533"/>
      <c r="JOL901" s="1533"/>
      <c r="JOM901" s="1533"/>
      <c r="JON901" s="1533"/>
      <c r="JOO901" s="1533"/>
      <c r="JOP901" s="1533"/>
      <c r="JOQ901" s="1533"/>
      <c r="JOR901" s="1533"/>
      <c r="JOS901" s="1533"/>
      <c r="JOT901" s="1533"/>
      <c r="JOU901" s="1533"/>
      <c r="JOV901" s="1533"/>
      <c r="JOW901" s="1533"/>
      <c r="JOX901" s="1533"/>
      <c r="JOY901" s="1533"/>
      <c r="JOZ901" s="1533"/>
      <c r="JPA901" s="1533"/>
      <c r="JPB901" s="1533"/>
      <c r="JPC901" s="1533"/>
      <c r="JPD901" s="1533"/>
      <c r="JPE901" s="1533"/>
      <c r="JPF901" s="1533"/>
      <c r="JPG901" s="1533"/>
      <c r="JPH901" s="1533"/>
      <c r="JPI901" s="1533"/>
      <c r="JPJ901" s="1533"/>
      <c r="JPK901" s="1533"/>
      <c r="JPL901" s="1533"/>
      <c r="JPM901" s="1533"/>
      <c r="JPN901" s="1533"/>
      <c r="JPO901" s="1533"/>
      <c r="JPP901" s="1533"/>
      <c r="JPQ901" s="1533"/>
      <c r="JPR901" s="1533"/>
      <c r="JPS901" s="1533"/>
      <c r="JPT901" s="1533"/>
      <c r="JPU901" s="1533"/>
      <c r="JPV901" s="1533"/>
      <c r="JPW901" s="1533"/>
      <c r="JPX901" s="1533"/>
      <c r="JPY901" s="1533"/>
      <c r="JPZ901" s="1533"/>
      <c r="JQA901" s="1533"/>
      <c r="JQB901" s="1533"/>
      <c r="JQC901" s="1533"/>
      <c r="JQD901" s="1533"/>
      <c r="JQE901" s="1533"/>
      <c r="JQF901" s="1533"/>
      <c r="JQG901" s="1533"/>
      <c r="JQH901" s="1533"/>
      <c r="JQI901" s="1533"/>
      <c r="JQJ901" s="1533"/>
      <c r="JQK901" s="1533"/>
      <c r="JQL901" s="1533"/>
      <c r="JQM901" s="1533"/>
      <c r="JQN901" s="1533"/>
      <c r="JQO901" s="1533"/>
      <c r="JQP901" s="1533"/>
      <c r="JQQ901" s="1533"/>
      <c r="JQR901" s="1533"/>
      <c r="JQS901" s="1533"/>
      <c r="JQT901" s="1533"/>
      <c r="JQU901" s="1533"/>
      <c r="JQV901" s="1533"/>
      <c r="JQW901" s="1533"/>
      <c r="JQX901" s="1533"/>
      <c r="JQY901" s="1533"/>
      <c r="JQZ901" s="1533"/>
      <c r="JRA901" s="1533"/>
      <c r="JRB901" s="1533"/>
      <c r="JRC901" s="1533"/>
      <c r="JRD901" s="1533"/>
      <c r="JRE901" s="1533"/>
      <c r="JRF901" s="1533"/>
      <c r="JRG901" s="1533"/>
      <c r="JRH901" s="1533"/>
      <c r="JRI901" s="1533"/>
      <c r="JRJ901" s="1533"/>
      <c r="JRK901" s="1533"/>
      <c r="JRL901" s="1533"/>
      <c r="JRM901" s="1533"/>
      <c r="JRN901" s="1533"/>
      <c r="JRO901" s="1533"/>
      <c r="JRP901" s="1533"/>
      <c r="JRQ901" s="1533"/>
      <c r="JRR901" s="1533"/>
      <c r="JRS901" s="1533"/>
      <c r="JRT901" s="1533"/>
      <c r="JRU901" s="1533"/>
      <c r="JRV901" s="1533"/>
      <c r="JRW901" s="1533"/>
      <c r="JRX901" s="1533"/>
      <c r="JRY901" s="1533"/>
      <c r="JRZ901" s="1533"/>
      <c r="JSA901" s="1533"/>
      <c r="JSB901" s="1533"/>
      <c r="JSC901" s="1533"/>
      <c r="JSD901" s="1533"/>
      <c r="JSE901" s="1533"/>
      <c r="JSF901" s="1533"/>
      <c r="JSG901" s="1533"/>
      <c r="JSH901" s="1533"/>
      <c r="JSI901" s="1533"/>
      <c r="JSJ901" s="1533"/>
      <c r="JSK901" s="1533"/>
      <c r="JSL901" s="1533"/>
      <c r="JSM901" s="1533"/>
      <c r="JSN901" s="1533"/>
      <c r="JSO901" s="1533"/>
      <c r="JSP901" s="1533"/>
      <c r="JSQ901" s="1533"/>
      <c r="JSR901" s="1533"/>
      <c r="JSS901" s="1533"/>
      <c r="JST901" s="1533"/>
      <c r="JSU901" s="1533"/>
      <c r="JSV901" s="1533"/>
      <c r="JSW901" s="1533"/>
      <c r="JSX901" s="1533"/>
      <c r="JSY901" s="1533"/>
      <c r="JSZ901" s="1533"/>
      <c r="JTA901" s="1533"/>
      <c r="JTB901" s="1533"/>
      <c r="JTC901" s="1533"/>
      <c r="JTD901" s="1533"/>
      <c r="JTE901" s="1533"/>
      <c r="JTF901" s="1533"/>
      <c r="JTG901" s="1533"/>
      <c r="JTH901" s="1533"/>
      <c r="JTI901" s="1533"/>
      <c r="JTJ901" s="1533"/>
      <c r="JTK901" s="1533"/>
      <c r="JTL901" s="1533"/>
      <c r="JTM901" s="1533"/>
      <c r="JTN901" s="1533"/>
      <c r="JTO901" s="1533"/>
      <c r="JTP901" s="1533"/>
      <c r="JTQ901" s="1533"/>
      <c r="JTR901" s="1533"/>
      <c r="JTS901" s="1533"/>
      <c r="JTT901" s="1533"/>
      <c r="JTU901" s="1533"/>
      <c r="JTV901" s="1533"/>
      <c r="JTW901" s="1533"/>
      <c r="JTX901" s="1533"/>
      <c r="JTY901" s="1533"/>
      <c r="JTZ901" s="1533"/>
      <c r="JUA901" s="1533"/>
      <c r="JUB901" s="1533"/>
      <c r="JUC901" s="1533"/>
      <c r="JUD901" s="1533"/>
      <c r="JUE901" s="1533"/>
      <c r="JUF901" s="1533"/>
      <c r="JUG901" s="1533"/>
      <c r="JUH901" s="1533"/>
      <c r="JUI901" s="1533"/>
      <c r="JUJ901" s="1533"/>
      <c r="JUK901" s="1533"/>
      <c r="JUL901" s="1533"/>
      <c r="JUM901" s="1533"/>
      <c r="JUN901" s="1533"/>
      <c r="JUO901" s="1533"/>
      <c r="JUP901" s="1533"/>
      <c r="JUQ901" s="1533"/>
      <c r="JUR901" s="1533"/>
      <c r="JUS901" s="1533"/>
      <c r="JUT901" s="1533"/>
      <c r="JUU901" s="1533"/>
      <c r="JUV901" s="1533"/>
      <c r="JUW901" s="1533"/>
      <c r="JUX901" s="1533"/>
      <c r="JUY901" s="1533"/>
      <c r="JUZ901" s="1533"/>
      <c r="JVA901" s="1533"/>
      <c r="JVB901" s="1533"/>
      <c r="JVC901" s="1533"/>
      <c r="JVD901" s="1533"/>
      <c r="JVE901" s="1533"/>
      <c r="JVF901" s="1533"/>
      <c r="JVG901" s="1533"/>
      <c r="JVH901" s="1533"/>
      <c r="JVI901" s="1533"/>
      <c r="JVJ901" s="1533"/>
      <c r="JVK901" s="1533"/>
      <c r="JVL901" s="1533"/>
      <c r="JVM901" s="1533"/>
      <c r="JVN901" s="1533"/>
      <c r="JVO901" s="1533"/>
      <c r="JVP901" s="1533"/>
      <c r="JVQ901" s="1533"/>
      <c r="JVR901" s="1533"/>
      <c r="JVS901" s="1533"/>
      <c r="JVT901" s="1533"/>
      <c r="JVU901" s="1533"/>
      <c r="JVV901" s="1533"/>
      <c r="JVW901" s="1533"/>
      <c r="JVX901" s="1533"/>
      <c r="JVY901" s="1533"/>
      <c r="JVZ901" s="1533"/>
      <c r="JWA901" s="1533"/>
      <c r="JWB901" s="1533"/>
      <c r="JWC901" s="1533"/>
      <c r="JWD901" s="1533"/>
      <c r="JWE901" s="1533"/>
      <c r="JWF901" s="1533"/>
      <c r="JWG901" s="1533"/>
      <c r="JWH901" s="1533"/>
      <c r="JWI901" s="1533"/>
      <c r="JWJ901" s="1533"/>
      <c r="JWK901" s="1533"/>
      <c r="JWL901" s="1533"/>
      <c r="JWM901" s="1533"/>
      <c r="JWN901" s="1533"/>
      <c r="JWO901" s="1533"/>
      <c r="JWP901" s="1533"/>
      <c r="JWQ901" s="1533"/>
      <c r="JWR901" s="1533"/>
      <c r="JWS901" s="1533"/>
      <c r="JWT901" s="1533"/>
      <c r="JWU901" s="1533"/>
      <c r="JWV901" s="1533"/>
      <c r="JWW901" s="1533"/>
      <c r="JWX901" s="1533"/>
      <c r="JWY901" s="1533"/>
      <c r="JWZ901" s="1533"/>
      <c r="JXA901" s="1533"/>
      <c r="JXB901" s="1533"/>
      <c r="JXC901" s="1533"/>
      <c r="JXD901" s="1533"/>
      <c r="JXE901" s="1533"/>
      <c r="JXF901" s="1533"/>
      <c r="JXG901" s="1533"/>
      <c r="JXH901" s="1533"/>
      <c r="JXI901" s="1533"/>
      <c r="JXJ901" s="1533"/>
      <c r="JXK901" s="1533"/>
      <c r="JXL901" s="1533"/>
      <c r="JXM901" s="1533"/>
      <c r="JXN901" s="1533"/>
      <c r="JXO901" s="1533"/>
      <c r="JXP901" s="1533"/>
      <c r="JXQ901" s="1533"/>
      <c r="JXR901" s="1533"/>
      <c r="JXS901" s="1533"/>
      <c r="JXT901" s="1533"/>
      <c r="JXU901" s="1533"/>
      <c r="JXV901" s="1533"/>
      <c r="JXW901" s="1533"/>
      <c r="JXX901" s="1533"/>
      <c r="JXY901" s="1533"/>
      <c r="JXZ901" s="1533"/>
      <c r="JYA901" s="1533"/>
      <c r="JYB901" s="1533"/>
      <c r="JYC901" s="1533"/>
      <c r="JYD901" s="1533"/>
      <c r="JYE901" s="1533"/>
      <c r="JYF901" s="1533"/>
      <c r="JYG901" s="1533"/>
      <c r="JYH901" s="1533"/>
      <c r="JYI901" s="1533"/>
      <c r="JYJ901" s="1533"/>
      <c r="JYK901" s="1533"/>
      <c r="JYL901" s="1533"/>
      <c r="JYM901" s="1533"/>
      <c r="JYN901" s="1533"/>
      <c r="JYO901" s="1533"/>
      <c r="JYP901" s="1533"/>
      <c r="JYQ901" s="1533"/>
      <c r="JYR901" s="1533"/>
      <c r="JYS901" s="1533"/>
      <c r="JYT901" s="1533"/>
      <c r="JYU901" s="1533"/>
      <c r="JYV901" s="1533"/>
      <c r="JYW901" s="1533"/>
      <c r="JYX901" s="1533"/>
      <c r="JYY901" s="1533"/>
      <c r="JYZ901" s="1533"/>
      <c r="JZA901" s="1533"/>
      <c r="JZB901" s="1533"/>
      <c r="JZC901" s="1533"/>
      <c r="JZD901" s="1533"/>
      <c r="JZE901" s="1533"/>
      <c r="JZF901" s="1533"/>
      <c r="JZG901" s="1533"/>
      <c r="JZH901" s="1533"/>
      <c r="JZI901" s="1533"/>
      <c r="JZJ901" s="1533"/>
      <c r="JZK901" s="1533"/>
      <c r="JZL901" s="1533"/>
      <c r="JZM901" s="1533"/>
      <c r="JZN901" s="1533"/>
      <c r="JZO901" s="1533"/>
      <c r="JZP901" s="1533"/>
      <c r="JZQ901" s="1533"/>
      <c r="JZR901" s="1533"/>
      <c r="JZS901" s="1533"/>
      <c r="JZT901" s="1533"/>
      <c r="JZU901" s="1533"/>
      <c r="JZV901" s="1533"/>
      <c r="JZW901" s="1533"/>
      <c r="JZX901" s="1533"/>
      <c r="JZY901" s="1533"/>
      <c r="JZZ901" s="1533"/>
      <c r="KAA901" s="1533"/>
      <c r="KAB901" s="1533"/>
      <c r="KAC901" s="1533"/>
      <c r="KAD901" s="1533"/>
      <c r="KAE901" s="1533"/>
      <c r="KAF901" s="1533"/>
      <c r="KAG901" s="1533"/>
      <c r="KAH901" s="1533"/>
      <c r="KAI901" s="1533"/>
      <c r="KAJ901" s="1533"/>
      <c r="KAK901" s="1533"/>
      <c r="KAL901" s="1533"/>
      <c r="KAM901" s="1533"/>
      <c r="KAN901" s="1533"/>
      <c r="KAO901" s="1533"/>
      <c r="KAP901" s="1533"/>
      <c r="KAQ901" s="1533"/>
      <c r="KAR901" s="1533"/>
      <c r="KAS901" s="1533"/>
      <c r="KAT901" s="1533"/>
      <c r="KAU901" s="1533"/>
      <c r="KAV901" s="1533"/>
      <c r="KAW901" s="1533"/>
      <c r="KAX901" s="1533"/>
      <c r="KAY901" s="1533"/>
      <c r="KAZ901" s="1533"/>
      <c r="KBA901" s="1533"/>
      <c r="KBB901" s="1533"/>
      <c r="KBC901" s="1533"/>
      <c r="KBD901" s="1533"/>
      <c r="KBE901" s="1533"/>
      <c r="KBF901" s="1533"/>
      <c r="KBG901" s="1533"/>
      <c r="KBH901" s="1533"/>
      <c r="KBI901" s="1533"/>
      <c r="KBJ901" s="1533"/>
      <c r="KBK901" s="1533"/>
      <c r="KBL901" s="1533"/>
      <c r="KBM901" s="1533"/>
      <c r="KBN901" s="1533"/>
      <c r="KBO901" s="1533"/>
      <c r="KBP901" s="1533"/>
      <c r="KBQ901" s="1533"/>
      <c r="KBR901" s="1533"/>
      <c r="KBS901" s="1533"/>
      <c r="KBT901" s="1533"/>
      <c r="KBU901" s="1533"/>
      <c r="KBV901" s="1533"/>
      <c r="KBW901" s="1533"/>
      <c r="KBX901" s="1533"/>
      <c r="KBY901" s="1533"/>
      <c r="KBZ901" s="1533"/>
      <c r="KCA901" s="1533"/>
      <c r="KCB901" s="1533"/>
      <c r="KCC901" s="1533"/>
      <c r="KCD901" s="1533"/>
      <c r="KCE901" s="1533"/>
      <c r="KCF901" s="1533"/>
      <c r="KCG901" s="1533"/>
      <c r="KCH901" s="1533"/>
      <c r="KCI901" s="1533"/>
      <c r="KCJ901" s="1533"/>
      <c r="KCK901" s="1533"/>
      <c r="KCL901" s="1533"/>
      <c r="KCM901" s="1533"/>
      <c r="KCN901" s="1533"/>
      <c r="KCO901" s="1533"/>
      <c r="KCP901" s="1533"/>
      <c r="KCQ901" s="1533"/>
      <c r="KCR901" s="1533"/>
      <c r="KCS901" s="1533"/>
      <c r="KCT901" s="1533"/>
      <c r="KCU901" s="1533"/>
      <c r="KCV901" s="1533"/>
      <c r="KCW901" s="1533"/>
      <c r="KCX901" s="1533"/>
      <c r="KCY901" s="1533"/>
      <c r="KCZ901" s="1533"/>
      <c r="KDA901" s="1533"/>
      <c r="KDB901" s="1533"/>
      <c r="KDC901" s="1533"/>
      <c r="KDD901" s="1533"/>
      <c r="KDE901" s="1533"/>
      <c r="KDF901" s="1533"/>
      <c r="KDG901" s="1533"/>
      <c r="KDH901" s="1533"/>
      <c r="KDI901" s="1533"/>
      <c r="KDJ901" s="1533"/>
      <c r="KDK901" s="1533"/>
      <c r="KDL901" s="1533"/>
      <c r="KDM901" s="1533"/>
      <c r="KDN901" s="1533"/>
      <c r="KDO901" s="1533"/>
      <c r="KDP901" s="1533"/>
      <c r="KDQ901" s="1533"/>
      <c r="KDR901" s="1533"/>
      <c r="KDS901" s="1533"/>
      <c r="KDT901" s="1533"/>
      <c r="KDU901" s="1533"/>
      <c r="KDV901" s="1533"/>
      <c r="KDW901" s="1533"/>
      <c r="KDX901" s="1533"/>
      <c r="KDY901" s="1533"/>
      <c r="KDZ901" s="1533"/>
      <c r="KEA901" s="1533"/>
      <c r="KEB901" s="1533"/>
      <c r="KEC901" s="1533"/>
      <c r="KED901" s="1533"/>
      <c r="KEE901" s="1533"/>
      <c r="KEF901" s="1533"/>
      <c r="KEG901" s="1533"/>
      <c r="KEH901" s="1533"/>
      <c r="KEI901" s="1533"/>
      <c r="KEJ901" s="1533"/>
      <c r="KEK901" s="1533"/>
      <c r="KEL901" s="1533"/>
      <c r="KEM901" s="1533"/>
      <c r="KEN901" s="1533"/>
      <c r="KEO901" s="1533"/>
      <c r="KEP901" s="1533"/>
      <c r="KEQ901" s="1533"/>
      <c r="KER901" s="1533"/>
      <c r="KES901" s="1533"/>
      <c r="KET901" s="1533"/>
      <c r="KEU901" s="1533"/>
      <c r="KEV901" s="1533"/>
      <c r="KEW901" s="1533"/>
      <c r="KEX901" s="1533"/>
      <c r="KEY901" s="1533"/>
      <c r="KEZ901" s="1533"/>
      <c r="KFA901" s="1533"/>
      <c r="KFB901" s="1533"/>
      <c r="KFC901" s="1533"/>
      <c r="KFD901" s="1533"/>
      <c r="KFE901" s="1533"/>
      <c r="KFF901" s="1533"/>
      <c r="KFG901" s="1533"/>
      <c r="KFH901" s="1533"/>
      <c r="KFI901" s="1533"/>
      <c r="KFJ901" s="1533"/>
      <c r="KFK901" s="1533"/>
      <c r="KFL901" s="1533"/>
      <c r="KFM901" s="1533"/>
      <c r="KFN901" s="1533"/>
      <c r="KFO901" s="1533"/>
      <c r="KFP901" s="1533"/>
      <c r="KFQ901" s="1533"/>
      <c r="KFR901" s="1533"/>
      <c r="KFS901" s="1533"/>
      <c r="KFT901" s="1533"/>
      <c r="KFU901" s="1533"/>
      <c r="KFV901" s="1533"/>
      <c r="KFW901" s="1533"/>
      <c r="KFX901" s="1533"/>
      <c r="KFY901" s="1533"/>
      <c r="KFZ901" s="1533"/>
      <c r="KGA901" s="1533"/>
      <c r="KGB901" s="1533"/>
      <c r="KGC901" s="1533"/>
      <c r="KGD901" s="1533"/>
      <c r="KGE901" s="1533"/>
      <c r="KGF901" s="1533"/>
      <c r="KGG901" s="1533"/>
      <c r="KGH901" s="1533"/>
      <c r="KGI901" s="1533"/>
      <c r="KGJ901" s="1533"/>
      <c r="KGK901" s="1533"/>
      <c r="KGL901" s="1533"/>
      <c r="KGM901" s="1533"/>
      <c r="KGN901" s="1533"/>
      <c r="KGO901" s="1533"/>
      <c r="KGP901" s="1533"/>
      <c r="KGQ901" s="1533"/>
      <c r="KGR901" s="1533"/>
      <c r="KGS901" s="1533"/>
      <c r="KGT901" s="1533"/>
      <c r="KGU901" s="1533"/>
      <c r="KGV901" s="1533"/>
      <c r="KGW901" s="1533"/>
      <c r="KGX901" s="1533"/>
      <c r="KGY901" s="1533"/>
      <c r="KGZ901" s="1533"/>
      <c r="KHA901" s="1533"/>
      <c r="KHB901" s="1533"/>
      <c r="KHC901" s="1533"/>
      <c r="KHD901" s="1533"/>
      <c r="KHE901" s="1533"/>
      <c r="KHF901" s="1533"/>
      <c r="KHG901" s="1533"/>
      <c r="KHH901" s="1533"/>
      <c r="KHI901" s="1533"/>
      <c r="KHJ901" s="1533"/>
      <c r="KHK901" s="1533"/>
      <c r="KHL901" s="1533"/>
      <c r="KHM901" s="1533"/>
      <c r="KHN901" s="1533"/>
      <c r="KHO901" s="1533"/>
      <c r="KHP901" s="1533"/>
      <c r="KHQ901" s="1533"/>
      <c r="KHR901" s="1533"/>
      <c r="KHS901" s="1533"/>
      <c r="KHT901" s="1533"/>
      <c r="KHU901" s="1533"/>
      <c r="KHV901" s="1533"/>
      <c r="KHW901" s="1533"/>
      <c r="KHX901" s="1533"/>
      <c r="KHY901" s="1533"/>
      <c r="KHZ901" s="1533"/>
      <c r="KIA901" s="1533"/>
      <c r="KIB901" s="1533"/>
      <c r="KIC901" s="1533"/>
      <c r="KID901" s="1533"/>
      <c r="KIE901" s="1533"/>
      <c r="KIF901" s="1533"/>
      <c r="KIG901" s="1533"/>
      <c r="KIH901" s="1533"/>
      <c r="KII901" s="1533"/>
      <c r="KIJ901" s="1533"/>
      <c r="KIK901" s="1533"/>
      <c r="KIL901" s="1533"/>
      <c r="KIM901" s="1533"/>
      <c r="KIN901" s="1533"/>
      <c r="KIO901" s="1533"/>
      <c r="KIP901" s="1533"/>
      <c r="KIQ901" s="1533"/>
      <c r="KIR901" s="1533"/>
      <c r="KIS901" s="1533"/>
      <c r="KIT901" s="1533"/>
      <c r="KIU901" s="1533"/>
      <c r="KIV901" s="1533"/>
      <c r="KIW901" s="1533"/>
      <c r="KIX901" s="1533"/>
      <c r="KIY901" s="1533"/>
      <c r="KIZ901" s="1533"/>
      <c r="KJA901" s="1533"/>
      <c r="KJB901" s="1533"/>
      <c r="KJC901" s="1533"/>
      <c r="KJD901" s="1533"/>
      <c r="KJE901" s="1533"/>
      <c r="KJF901" s="1533"/>
      <c r="KJG901" s="1533"/>
      <c r="KJH901" s="1533"/>
      <c r="KJI901" s="1533"/>
      <c r="KJJ901" s="1533"/>
      <c r="KJK901" s="1533"/>
      <c r="KJL901" s="1533"/>
      <c r="KJM901" s="1533"/>
      <c r="KJN901" s="1533"/>
      <c r="KJO901" s="1533"/>
      <c r="KJP901" s="1533"/>
      <c r="KJQ901" s="1533"/>
      <c r="KJR901" s="1533"/>
      <c r="KJS901" s="1533"/>
      <c r="KJT901" s="1533"/>
      <c r="KJU901" s="1533"/>
      <c r="KJV901" s="1533"/>
      <c r="KJW901" s="1533"/>
      <c r="KJX901" s="1533"/>
      <c r="KJY901" s="1533"/>
      <c r="KJZ901" s="1533"/>
      <c r="KKA901" s="1533"/>
      <c r="KKB901" s="1533"/>
      <c r="KKC901" s="1533"/>
      <c r="KKD901" s="1533"/>
      <c r="KKE901" s="1533"/>
      <c r="KKF901" s="1533"/>
      <c r="KKG901" s="1533"/>
      <c r="KKH901" s="1533"/>
      <c r="KKI901" s="1533"/>
      <c r="KKJ901" s="1533"/>
      <c r="KKK901" s="1533"/>
      <c r="KKL901" s="1533"/>
      <c r="KKM901" s="1533"/>
      <c r="KKN901" s="1533"/>
      <c r="KKO901" s="1533"/>
      <c r="KKP901" s="1533"/>
      <c r="KKQ901" s="1533"/>
      <c r="KKR901" s="1533"/>
      <c r="KKS901" s="1533"/>
      <c r="KKT901" s="1533"/>
      <c r="KKU901" s="1533"/>
      <c r="KKV901" s="1533"/>
      <c r="KKW901" s="1533"/>
      <c r="KKX901" s="1533"/>
      <c r="KKY901" s="1533"/>
      <c r="KKZ901" s="1533"/>
      <c r="KLA901" s="1533"/>
      <c r="KLB901" s="1533"/>
      <c r="KLC901" s="1533"/>
      <c r="KLD901" s="1533"/>
      <c r="KLE901" s="1533"/>
      <c r="KLF901" s="1533"/>
      <c r="KLG901" s="1533"/>
      <c r="KLH901" s="1533"/>
      <c r="KLI901" s="1533"/>
      <c r="KLJ901" s="1533"/>
      <c r="KLK901" s="1533"/>
      <c r="KLL901" s="1533"/>
      <c r="KLM901" s="1533"/>
      <c r="KLN901" s="1533"/>
      <c r="KLO901" s="1533"/>
      <c r="KLP901" s="1533"/>
      <c r="KLQ901" s="1533"/>
      <c r="KLR901" s="1533"/>
      <c r="KLS901" s="1533"/>
      <c r="KLT901" s="1533"/>
      <c r="KLU901" s="1533"/>
      <c r="KLV901" s="1533"/>
      <c r="KLW901" s="1533"/>
      <c r="KLX901" s="1533"/>
      <c r="KLY901" s="1533"/>
      <c r="KLZ901" s="1533"/>
      <c r="KMA901" s="1533"/>
      <c r="KMB901" s="1533"/>
      <c r="KMC901" s="1533"/>
      <c r="KMD901" s="1533"/>
      <c r="KME901" s="1533"/>
      <c r="KMF901" s="1533"/>
      <c r="KMG901" s="1533"/>
      <c r="KMH901" s="1533"/>
      <c r="KMI901" s="1533"/>
      <c r="KMJ901" s="1533"/>
      <c r="KMK901" s="1533"/>
      <c r="KML901" s="1533"/>
      <c r="KMM901" s="1533"/>
      <c r="KMN901" s="1533"/>
      <c r="KMO901" s="1533"/>
      <c r="KMP901" s="1533"/>
      <c r="KMQ901" s="1533"/>
      <c r="KMR901" s="1533"/>
      <c r="KMS901" s="1533"/>
      <c r="KMT901" s="1533"/>
      <c r="KMU901" s="1533"/>
      <c r="KMV901" s="1533"/>
      <c r="KMW901" s="1533"/>
      <c r="KMX901" s="1533"/>
      <c r="KMY901" s="1533"/>
      <c r="KMZ901" s="1533"/>
      <c r="KNA901" s="1533"/>
      <c r="KNB901" s="1533"/>
      <c r="KNC901" s="1533"/>
      <c r="KND901" s="1533"/>
      <c r="KNE901" s="1533"/>
      <c r="KNF901" s="1533"/>
      <c r="KNG901" s="1533"/>
      <c r="KNH901" s="1533"/>
      <c r="KNI901" s="1533"/>
      <c r="KNJ901" s="1533"/>
      <c r="KNK901" s="1533"/>
      <c r="KNL901" s="1533"/>
      <c r="KNM901" s="1533"/>
      <c r="KNN901" s="1533"/>
      <c r="KNO901" s="1533"/>
      <c r="KNP901" s="1533"/>
      <c r="KNQ901" s="1533"/>
      <c r="KNR901" s="1533"/>
      <c r="KNS901" s="1533"/>
      <c r="KNT901" s="1533"/>
      <c r="KNU901" s="1533"/>
      <c r="KNV901" s="1533"/>
      <c r="KNW901" s="1533"/>
      <c r="KNX901" s="1533"/>
      <c r="KNY901" s="1533"/>
      <c r="KNZ901" s="1533"/>
      <c r="KOA901" s="1533"/>
      <c r="KOB901" s="1533"/>
      <c r="KOC901" s="1533"/>
      <c r="KOD901" s="1533"/>
      <c r="KOE901" s="1533"/>
      <c r="KOF901" s="1533"/>
      <c r="KOG901" s="1533"/>
      <c r="KOH901" s="1533"/>
      <c r="KOI901" s="1533"/>
      <c r="KOJ901" s="1533"/>
      <c r="KOK901" s="1533"/>
      <c r="KOL901" s="1533"/>
      <c r="KOM901" s="1533"/>
      <c r="KON901" s="1533"/>
      <c r="KOO901" s="1533"/>
      <c r="KOP901" s="1533"/>
      <c r="KOQ901" s="1533"/>
      <c r="KOR901" s="1533"/>
      <c r="KOS901" s="1533"/>
      <c r="KOT901" s="1533"/>
      <c r="KOU901" s="1533"/>
      <c r="KOV901" s="1533"/>
      <c r="KOW901" s="1533"/>
      <c r="KOX901" s="1533"/>
      <c r="KOY901" s="1533"/>
      <c r="KOZ901" s="1533"/>
      <c r="KPA901" s="1533"/>
      <c r="KPB901" s="1533"/>
      <c r="KPC901" s="1533"/>
      <c r="KPD901" s="1533"/>
      <c r="KPE901" s="1533"/>
      <c r="KPF901" s="1533"/>
      <c r="KPG901" s="1533"/>
      <c r="KPH901" s="1533"/>
      <c r="KPI901" s="1533"/>
      <c r="KPJ901" s="1533"/>
      <c r="KPK901" s="1533"/>
      <c r="KPL901" s="1533"/>
      <c r="KPM901" s="1533"/>
      <c r="KPN901" s="1533"/>
      <c r="KPO901" s="1533"/>
      <c r="KPP901" s="1533"/>
      <c r="KPQ901" s="1533"/>
      <c r="KPR901" s="1533"/>
      <c r="KPS901" s="1533"/>
      <c r="KPT901" s="1533"/>
      <c r="KPU901" s="1533"/>
      <c r="KPV901" s="1533"/>
      <c r="KPW901" s="1533"/>
      <c r="KPX901" s="1533"/>
      <c r="KPY901" s="1533"/>
      <c r="KPZ901" s="1533"/>
      <c r="KQA901" s="1533"/>
      <c r="KQB901" s="1533"/>
      <c r="KQC901" s="1533"/>
      <c r="KQD901" s="1533"/>
      <c r="KQE901" s="1533"/>
      <c r="KQF901" s="1533"/>
      <c r="KQG901" s="1533"/>
      <c r="KQH901" s="1533"/>
      <c r="KQI901" s="1533"/>
      <c r="KQJ901" s="1533"/>
      <c r="KQK901" s="1533"/>
      <c r="KQL901" s="1533"/>
      <c r="KQM901" s="1533"/>
      <c r="KQN901" s="1533"/>
      <c r="KQO901" s="1533"/>
      <c r="KQP901" s="1533"/>
      <c r="KQQ901" s="1533"/>
      <c r="KQR901" s="1533"/>
      <c r="KQS901" s="1533"/>
      <c r="KQT901" s="1533"/>
      <c r="KQU901" s="1533"/>
      <c r="KQV901" s="1533"/>
      <c r="KQW901" s="1533"/>
      <c r="KQX901" s="1533"/>
      <c r="KQY901" s="1533"/>
      <c r="KQZ901" s="1533"/>
      <c r="KRA901" s="1533"/>
      <c r="KRB901" s="1533"/>
      <c r="KRC901" s="1533"/>
      <c r="KRD901" s="1533"/>
      <c r="KRE901" s="1533"/>
      <c r="KRF901" s="1533"/>
      <c r="KRG901" s="1533"/>
      <c r="KRH901" s="1533"/>
      <c r="KRI901" s="1533"/>
      <c r="KRJ901" s="1533"/>
      <c r="KRK901" s="1533"/>
      <c r="KRL901" s="1533"/>
      <c r="KRM901" s="1533"/>
      <c r="KRN901" s="1533"/>
      <c r="KRO901" s="1533"/>
      <c r="KRP901" s="1533"/>
      <c r="KRQ901" s="1533"/>
      <c r="KRR901" s="1533"/>
      <c r="KRS901" s="1533"/>
      <c r="KRT901" s="1533"/>
      <c r="KRU901" s="1533"/>
      <c r="KRV901" s="1533"/>
      <c r="KRW901" s="1533"/>
      <c r="KRX901" s="1533"/>
      <c r="KRY901" s="1533"/>
      <c r="KRZ901" s="1533"/>
      <c r="KSA901" s="1533"/>
      <c r="KSB901" s="1533"/>
      <c r="KSC901" s="1533"/>
      <c r="KSD901" s="1533"/>
      <c r="KSE901" s="1533"/>
      <c r="KSF901" s="1533"/>
      <c r="KSG901" s="1533"/>
      <c r="KSH901" s="1533"/>
      <c r="KSI901" s="1533"/>
      <c r="KSJ901" s="1533"/>
      <c r="KSK901" s="1533"/>
      <c r="KSL901" s="1533"/>
      <c r="KSM901" s="1533"/>
      <c r="KSN901" s="1533"/>
      <c r="KSO901" s="1533"/>
      <c r="KSP901" s="1533"/>
      <c r="KSQ901" s="1533"/>
      <c r="KSR901" s="1533"/>
      <c r="KSS901" s="1533"/>
      <c r="KST901" s="1533"/>
      <c r="KSU901" s="1533"/>
      <c r="KSV901" s="1533"/>
      <c r="KSW901" s="1533"/>
      <c r="KSX901" s="1533"/>
      <c r="KSY901" s="1533"/>
      <c r="KSZ901" s="1533"/>
      <c r="KTA901" s="1533"/>
      <c r="KTB901" s="1533"/>
      <c r="KTC901" s="1533"/>
      <c r="KTD901" s="1533"/>
      <c r="KTE901" s="1533"/>
      <c r="KTF901" s="1533"/>
      <c r="KTG901" s="1533"/>
      <c r="KTH901" s="1533"/>
      <c r="KTI901" s="1533"/>
      <c r="KTJ901" s="1533"/>
      <c r="KTK901" s="1533"/>
      <c r="KTL901" s="1533"/>
      <c r="KTM901" s="1533"/>
      <c r="KTN901" s="1533"/>
      <c r="KTO901" s="1533"/>
      <c r="KTP901" s="1533"/>
      <c r="KTQ901" s="1533"/>
      <c r="KTR901" s="1533"/>
      <c r="KTS901" s="1533"/>
      <c r="KTT901" s="1533"/>
      <c r="KTU901" s="1533"/>
      <c r="KTV901" s="1533"/>
      <c r="KTW901" s="1533"/>
      <c r="KTX901" s="1533"/>
      <c r="KTY901" s="1533"/>
      <c r="KTZ901" s="1533"/>
      <c r="KUA901" s="1533"/>
      <c r="KUB901" s="1533"/>
      <c r="KUC901" s="1533"/>
      <c r="KUD901" s="1533"/>
      <c r="KUE901" s="1533"/>
      <c r="KUF901" s="1533"/>
      <c r="KUG901" s="1533"/>
      <c r="KUH901" s="1533"/>
      <c r="KUI901" s="1533"/>
      <c r="KUJ901" s="1533"/>
      <c r="KUK901" s="1533"/>
      <c r="KUL901" s="1533"/>
      <c r="KUM901" s="1533"/>
      <c r="KUN901" s="1533"/>
      <c r="KUO901" s="1533"/>
      <c r="KUP901" s="1533"/>
      <c r="KUQ901" s="1533"/>
      <c r="KUR901" s="1533"/>
      <c r="KUS901" s="1533"/>
      <c r="KUT901" s="1533"/>
      <c r="KUU901" s="1533"/>
      <c r="KUV901" s="1533"/>
      <c r="KUW901" s="1533"/>
      <c r="KUX901" s="1533"/>
      <c r="KUY901" s="1533"/>
      <c r="KUZ901" s="1533"/>
      <c r="KVA901" s="1533"/>
      <c r="KVB901" s="1533"/>
      <c r="KVC901" s="1533"/>
      <c r="KVD901" s="1533"/>
      <c r="KVE901" s="1533"/>
      <c r="KVF901" s="1533"/>
      <c r="KVG901" s="1533"/>
      <c r="KVH901" s="1533"/>
      <c r="KVI901" s="1533"/>
      <c r="KVJ901" s="1533"/>
      <c r="KVK901" s="1533"/>
      <c r="KVL901" s="1533"/>
      <c r="KVM901" s="1533"/>
      <c r="KVN901" s="1533"/>
      <c r="KVO901" s="1533"/>
      <c r="KVP901" s="1533"/>
      <c r="KVQ901" s="1533"/>
      <c r="KVR901" s="1533"/>
      <c r="KVS901" s="1533"/>
      <c r="KVT901" s="1533"/>
      <c r="KVU901" s="1533"/>
      <c r="KVV901" s="1533"/>
      <c r="KVW901" s="1533"/>
      <c r="KVX901" s="1533"/>
      <c r="KVY901" s="1533"/>
      <c r="KVZ901" s="1533"/>
      <c r="KWA901" s="1533"/>
      <c r="KWB901" s="1533"/>
      <c r="KWC901" s="1533"/>
      <c r="KWD901" s="1533"/>
      <c r="KWE901" s="1533"/>
      <c r="KWF901" s="1533"/>
      <c r="KWG901" s="1533"/>
      <c r="KWH901" s="1533"/>
      <c r="KWI901" s="1533"/>
      <c r="KWJ901" s="1533"/>
      <c r="KWK901" s="1533"/>
      <c r="KWL901" s="1533"/>
      <c r="KWM901" s="1533"/>
      <c r="KWN901" s="1533"/>
      <c r="KWO901" s="1533"/>
      <c r="KWP901" s="1533"/>
      <c r="KWQ901" s="1533"/>
      <c r="KWR901" s="1533"/>
      <c r="KWS901" s="1533"/>
      <c r="KWT901" s="1533"/>
      <c r="KWU901" s="1533"/>
      <c r="KWV901" s="1533"/>
      <c r="KWW901" s="1533"/>
      <c r="KWX901" s="1533"/>
      <c r="KWY901" s="1533"/>
      <c r="KWZ901" s="1533"/>
      <c r="KXA901" s="1533"/>
      <c r="KXB901" s="1533"/>
      <c r="KXC901" s="1533"/>
      <c r="KXD901" s="1533"/>
      <c r="KXE901" s="1533"/>
      <c r="KXF901" s="1533"/>
      <c r="KXG901" s="1533"/>
      <c r="KXH901" s="1533"/>
      <c r="KXI901" s="1533"/>
      <c r="KXJ901" s="1533"/>
      <c r="KXK901" s="1533"/>
      <c r="KXL901" s="1533"/>
      <c r="KXM901" s="1533"/>
      <c r="KXN901" s="1533"/>
      <c r="KXO901" s="1533"/>
      <c r="KXP901" s="1533"/>
      <c r="KXQ901" s="1533"/>
      <c r="KXR901" s="1533"/>
      <c r="KXS901" s="1533"/>
      <c r="KXT901" s="1533"/>
      <c r="KXU901" s="1533"/>
      <c r="KXV901" s="1533"/>
      <c r="KXW901" s="1533"/>
      <c r="KXX901" s="1533"/>
      <c r="KXY901" s="1533"/>
      <c r="KXZ901" s="1533"/>
      <c r="KYA901" s="1533"/>
      <c r="KYB901" s="1533"/>
      <c r="KYC901" s="1533"/>
      <c r="KYD901" s="1533"/>
      <c r="KYE901" s="1533"/>
      <c r="KYF901" s="1533"/>
      <c r="KYG901" s="1533"/>
      <c r="KYH901" s="1533"/>
      <c r="KYI901" s="1533"/>
      <c r="KYJ901" s="1533"/>
      <c r="KYK901" s="1533"/>
      <c r="KYL901" s="1533"/>
      <c r="KYM901" s="1533"/>
      <c r="KYN901" s="1533"/>
      <c r="KYO901" s="1533"/>
      <c r="KYP901" s="1533"/>
      <c r="KYQ901" s="1533"/>
      <c r="KYR901" s="1533"/>
      <c r="KYS901" s="1533"/>
      <c r="KYT901" s="1533"/>
      <c r="KYU901" s="1533"/>
      <c r="KYV901" s="1533"/>
      <c r="KYW901" s="1533"/>
      <c r="KYX901" s="1533"/>
      <c r="KYY901" s="1533"/>
      <c r="KYZ901" s="1533"/>
      <c r="KZA901" s="1533"/>
      <c r="KZB901" s="1533"/>
      <c r="KZC901" s="1533"/>
      <c r="KZD901" s="1533"/>
      <c r="KZE901" s="1533"/>
      <c r="KZF901" s="1533"/>
      <c r="KZG901" s="1533"/>
      <c r="KZH901" s="1533"/>
      <c r="KZI901" s="1533"/>
      <c r="KZJ901" s="1533"/>
      <c r="KZK901" s="1533"/>
      <c r="KZL901" s="1533"/>
      <c r="KZM901" s="1533"/>
      <c r="KZN901" s="1533"/>
      <c r="KZO901" s="1533"/>
      <c r="KZP901" s="1533"/>
      <c r="KZQ901" s="1533"/>
      <c r="KZR901" s="1533"/>
      <c r="KZS901" s="1533"/>
      <c r="KZT901" s="1533"/>
      <c r="KZU901" s="1533"/>
      <c r="KZV901" s="1533"/>
      <c r="KZW901" s="1533"/>
      <c r="KZX901" s="1533"/>
      <c r="KZY901" s="1533"/>
      <c r="KZZ901" s="1533"/>
      <c r="LAA901" s="1533"/>
      <c r="LAB901" s="1533"/>
      <c r="LAC901" s="1533"/>
      <c r="LAD901" s="1533"/>
      <c r="LAE901" s="1533"/>
      <c r="LAF901" s="1533"/>
      <c r="LAG901" s="1533"/>
      <c r="LAH901" s="1533"/>
      <c r="LAI901" s="1533"/>
      <c r="LAJ901" s="1533"/>
      <c r="LAK901" s="1533"/>
      <c r="LAL901" s="1533"/>
      <c r="LAM901" s="1533"/>
      <c r="LAN901" s="1533"/>
      <c r="LAO901" s="1533"/>
      <c r="LAP901" s="1533"/>
      <c r="LAQ901" s="1533"/>
      <c r="LAR901" s="1533"/>
      <c r="LAS901" s="1533"/>
      <c r="LAT901" s="1533"/>
      <c r="LAU901" s="1533"/>
      <c r="LAV901" s="1533"/>
      <c r="LAW901" s="1533"/>
      <c r="LAX901" s="1533"/>
      <c r="LAY901" s="1533"/>
      <c r="LAZ901" s="1533"/>
      <c r="LBA901" s="1533"/>
      <c r="LBB901" s="1533"/>
      <c r="LBC901" s="1533"/>
      <c r="LBD901" s="1533"/>
      <c r="LBE901" s="1533"/>
      <c r="LBF901" s="1533"/>
      <c r="LBG901" s="1533"/>
      <c r="LBH901" s="1533"/>
      <c r="LBI901" s="1533"/>
      <c r="LBJ901" s="1533"/>
      <c r="LBK901" s="1533"/>
      <c r="LBL901" s="1533"/>
      <c r="LBM901" s="1533"/>
      <c r="LBN901" s="1533"/>
      <c r="LBO901" s="1533"/>
      <c r="LBP901" s="1533"/>
      <c r="LBQ901" s="1533"/>
      <c r="LBR901" s="1533"/>
      <c r="LBS901" s="1533"/>
      <c r="LBT901" s="1533"/>
      <c r="LBU901" s="1533"/>
      <c r="LBV901" s="1533"/>
      <c r="LBW901" s="1533"/>
      <c r="LBX901" s="1533"/>
      <c r="LBY901" s="1533"/>
      <c r="LBZ901" s="1533"/>
      <c r="LCA901" s="1533"/>
      <c r="LCB901" s="1533"/>
      <c r="LCC901" s="1533"/>
      <c r="LCD901" s="1533"/>
      <c r="LCE901" s="1533"/>
      <c r="LCF901" s="1533"/>
      <c r="LCG901" s="1533"/>
      <c r="LCH901" s="1533"/>
      <c r="LCI901" s="1533"/>
      <c r="LCJ901" s="1533"/>
      <c r="LCK901" s="1533"/>
      <c r="LCL901" s="1533"/>
      <c r="LCM901" s="1533"/>
      <c r="LCN901" s="1533"/>
      <c r="LCO901" s="1533"/>
      <c r="LCP901" s="1533"/>
      <c r="LCQ901" s="1533"/>
      <c r="LCR901" s="1533"/>
      <c r="LCS901" s="1533"/>
      <c r="LCT901" s="1533"/>
      <c r="LCU901" s="1533"/>
      <c r="LCV901" s="1533"/>
      <c r="LCW901" s="1533"/>
      <c r="LCX901" s="1533"/>
      <c r="LCY901" s="1533"/>
      <c r="LCZ901" s="1533"/>
      <c r="LDA901" s="1533"/>
      <c r="LDB901" s="1533"/>
      <c r="LDC901" s="1533"/>
      <c r="LDD901" s="1533"/>
      <c r="LDE901" s="1533"/>
      <c r="LDF901" s="1533"/>
      <c r="LDG901" s="1533"/>
      <c r="LDH901" s="1533"/>
      <c r="LDI901" s="1533"/>
      <c r="LDJ901" s="1533"/>
      <c r="LDK901" s="1533"/>
      <c r="LDL901" s="1533"/>
      <c r="LDM901" s="1533"/>
      <c r="LDN901" s="1533"/>
      <c r="LDO901" s="1533"/>
      <c r="LDP901" s="1533"/>
      <c r="LDQ901" s="1533"/>
      <c r="LDR901" s="1533"/>
      <c r="LDS901" s="1533"/>
      <c r="LDT901" s="1533"/>
      <c r="LDU901" s="1533"/>
      <c r="LDV901" s="1533"/>
      <c r="LDW901" s="1533"/>
      <c r="LDX901" s="1533"/>
      <c r="LDY901" s="1533"/>
      <c r="LDZ901" s="1533"/>
      <c r="LEA901" s="1533"/>
      <c r="LEB901" s="1533"/>
      <c r="LEC901" s="1533"/>
      <c r="LED901" s="1533"/>
      <c r="LEE901" s="1533"/>
      <c r="LEF901" s="1533"/>
      <c r="LEG901" s="1533"/>
      <c r="LEH901" s="1533"/>
      <c r="LEI901" s="1533"/>
      <c r="LEJ901" s="1533"/>
      <c r="LEK901" s="1533"/>
      <c r="LEL901" s="1533"/>
      <c r="LEM901" s="1533"/>
      <c r="LEN901" s="1533"/>
      <c r="LEO901" s="1533"/>
      <c r="LEP901" s="1533"/>
      <c r="LEQ901" s="1533"/>
      <c r="LER901" s="1533"/>
      <c r="LES901" s="1533"/>
      <c r="LET901" s="1533"/>
      <c r="LEU901" s="1533"/>
      <c r="LEV901" s="1533"/>
      <c r="LEW901" s="1533"/>
      <c r="LEX901" s="1533"/>
      <c r="LEY901" s="1533"/>
      <c r="LEZ901" s="1533"/>
      <c r="LFA901" s="1533"/>
      <c r="LFB901" s="1533"/>
      <c r="LFC901" s="1533"/>
      <c r="LFD901" s="1533"/>
      <c r="LFE901" s="1533"/>
      <c r="LFF901" s="1533"/>
      <c r="LFG901" s="1533"/>
      <c r="LFH901" s="1533"/>
      <c r="LFI901" s="1533"/>
      <c r="LFJ901" s="1533"/>
      <c r="LFK901" s="1533"/>
      <c r="LFL901" s="1533"/>
      <c r="LFM901" s="1533"/>
      <c r="LFN901" s="1533"/>
      <c r="LFO901" s="1533"/>
      <c r="LFP901" s="1533"/>
      <c r="LFQ901" s="1533"/>
      <c r="LFR901" s="1533"/>
      <c r="LFS901" s="1533"/>
      <c r="LFT901" s="1533"/>
      <c r="LFU901" s="1533"/>
      <c r="LFV901" s="1533"/>
      <c r="LFW901" s="1533"/>
      <c r="LFX901" s="1533"/>
      <c r="LFY901" s="1533"/>
      <c r="LFZ901" s="1533"/>
      <c r="LGA901" s="1533"/>
      <c r="LGB901" s="1533"/>
      <c r="LGC901" s="1533"/>
      <c r="LGD901" s="1533"/>
      <c r="LGE901" s="1533"/>
      <c r="LGF901" s="1533"/>
      <c r="LGG901" s="1533"/>
      <c r="LGH901" s="1533"/>
      <c r="LGI901" s="1533"/>
      <c r="LGJ901" s="1533"/>
      <c r="LGK901" s="1533"/>
      <c r="LGL901" s="1533"/>
      <c r="LGM901" s="1533"/>
      <c r="LGN901" s="1533"/>
      <c r="LGO901" s="1533"/>
      <c r="LGP901" s="1533"/>
      <c r="LGQ901" s="1533"/>
      <c r="LGR901" s="1533"/>
      <c r="LGS901" s="1533"/>
      <c r="LGT901" s="1533"/>
      <c r="LGU901" s="1533"/>
      <c r="LGV901" s="1533"/>
      <c r="LGW901" s="1533"/>
      <c r="LGX901" s="1533"/>
      <c r="LGY901" s="1533"/>
      <c r="LGZ901" s="1533"/>
      <c r="LHA901" s="1533"/>
      <c r="LHB901" s="1533"/>
      <c r="LHC901" s="1533"/>
      <c r="LHD901" s="1533"/>
      <c r="LHE901" s="1533"/>
      <c r="LHF901" s="1533"/>
      <c r="LHG901" s="1533"/>
      <c r="LHH901" s="1533"/>
      <c r="LHI901" s="1533"/>
      <c r="LHJ901" s="1533"/>
      <c r="LHK901" s="1533"/>
      <c r="LHL901" s="1533"/>
      <c r="LHM901" s="1533"/>
      <c r="LHN901" s="1533"/>
      <c r="LHO901" s="1533"/>
      <c r="LHP901" s="1533"/>
      <c r="LHQ901" s="1533"/>
      <c r="LHR901" s="1533"/>
      <c r="LHS901" s="1533"/>
      <c r="LHT901" s="1533"/>
      <c r="LHU901" s="1533"/>
      <c r="LHV901" s="1533"/>
      <c r="LHW901" s="1533"/>
      <c r="LHX901" s="1533"/>
      <c r="LHY901" s="1533"/>
      <c r="LHZ901" s="1533"/>
      <c r="LIA901" s="1533"/>
      <c r="LIB901" s="1533"/>
      <c r="LIC901" s="1533"/>
      <c r="LID901" s="1533"/>
      <c r="LIE901" s="1533"/>
      <c r="LIF901" s="1533"/>
      <c r="LIG901" s="1533"/>
      <c r="LIH901" s="1533"/>
      <c r="LII901" s="1533"/>
      <c r="LIJ901" s="1533"/>
      <c r="LIK901" s="1533"/>
      <c r="LIL901" s="1533"/>
      <c r="LIM901" s="1533"/>
      <c r="LIN901" s="1533"/>
      <c r="LIO901" s="1533"/>
      <c r="LIP901" s="1533"/>
      <c r="LIQ901" s="1533"/>
      <c r="LIR901" s="1533"/>
      <c r="LIS901" s="1533"/>
      <c r="LIT901" s="1533"/>
      <c r="LIU901" s="1533"/>
      <c r="LIV901" s="1533"/>
      <c r="LIW901" s="1533"/>
      <c r="LIX901" s="1533"/>
      <c r="LIY901" s="1533"/>
      <c r="LIZ901" s="1533"/>
      <c r="LJA901" s="1533"/>
      <c r="LJB901" s="1533"/>
      <c r="LJC901" s="1533"/>
      <c r="LJD901" s="1533"/>
      <c r="LJE901" s="1533"/>
      <c r="LJF901" s="1533"/>
      <c r="LJG901" s="1533"/>
      <c r="LJH901" s="1533"/>
      <c r="LJI901" s="1533"/>
      <c r="LJJ901" s="1533"/>
      <c r="LJK901" s="1533"/>
      <c r="LJL901" s="1533"/>
      <c r="LJM901" s="1533"/>
      <c r="LJN901" s="1533"/>
      <c r="LJO901" s="1533"/>
      <c r="LJP901" s="1533"/>
      <c r="LJQ901" s="1533"/>
      <c r="LJR901" s="1533"/>
      <c r="LJS901" s="1533"/>
      <c r="LJT901" s="1533"/>
      <c r="LJU901" s="1533"/>
      <c r="LJV901" s="1533"/>
      <c r="LJW901" s="1533"/>
      <c r="LJX901" s="1533"/>
      <c r="LJY901" s="1533"/>
      <c r="LJZ901" s="1533"/>
      <c r="LKA901" s="1533"/>
      <c r="LKB901" s="1533"/>
      <c r="LKC901" s="1533"/>
      <c r="LKD901" s="1533"/>
      <c r="LKE901" s="1533"/>
      <c r="LKF901" s="1533"/>
      <c r="LKG901" s="1533"/>
      <c r="LKH901" s="1533"/>
      <c r="LKI901" s="1533"/>
      <c r="LKJ901" s="1533"/>
      <c r="LKK901" s="1533"/>
      <c r="LKL901" s="1533"/>
      <c r="LKM901" s="1533"/>
      <c r="LKN901" s="1533"/>
      <c r="LKO901" s="1533"/>
      <c r="LKP901" s="1533"/>
      <c r="LKQ901" s="1533"/>
      <c r="LKR901" s="1533"/>
      <c r="LKS901" s="1533"/>
      <c r="LKT901" s="1533"/>
      <c r="LKU901" s="1533"/>
      <c r="LKV901" s="1533"/>
      <c r="LKW901" s="1533"/>
      <c r="LKX901" s="1533"/>
      <c r="LKY901" s="1533"/>
      <c r="LKZ901" s="1533"/>
      <c r="LLA901" s="1533"/>
      <c r="LLB901" s="1533"/>
      <c r="LLC901" s="1533"/>
      <c r="LLD901" s="1533"/>
      <c r="LLE901" s="1533"/>
      <c r="LLF901" s="1533"/>
      <c r="LLG901" s="1533"/>
      <c r="LLH901" s="1533"/>
      <c r="LLI901" s="1533"/>
      <c r="LLJ901" s="1533"/>
      <c r="LLK901" s="1533"/>
      <c r="LLL901" s="1533"/>
      <c r="LLM901" s="1533"/>
      <c r="LLN901" s="1533"/>
      <c r="LLO901" s="1533"/>
      <c r="LLP901" s="1533"/>
      <c r="LLQ901" s="1533"/>
      <c r="LLR901" s="1533"/>
      <c r="LLS901" s="1533"/>
      <c r="LLT901" s="1533"/>
      <c r="LLU901" s="1533"/>
      <c r="LLV901" s="1533"/>
      <c r="LLW901" s="1533"/>
      <c r="LLX901" s="1533"/>
      <c r="LLY901" s="1533"/>
      <c r="LLZ901" s="1533"/>
      <c r="LMA901" s="1533"/>
      <c r="LMB901" s="1533"/>
      <c r="LMC901" s="1533"/>
      <c r="LMD901" s="1533"/>
      <c r="LME901" s="1533"/>
      <c r="LMF901" s="1533"/>
      <c r="LMG901" s="1533"/>
      <c r="LMH901" s="1533"/>
      <c r="LMI901" s="1533"/>
      <c r="LMJ901" s="1533"/>
      <c r="LMK901" s="1533"/>
      <c r="LML901" s="1533"/>
      <c r="LMM901" s="1533"/>
      <c r="LMN901" s="1533"/>
      <c r="LMO901" s="1533"/>
      <c r="LMP901" s="1533"/>
      <c r="LMQ901" s="1533"/>
      <c r="LMR901" s="1533"/>
      <c r="LMS901" s="1533"/>
      <c r="LMT901" s="1533"/>
      <c r="LMU901" s="1533"/>
      <c r="LMV901" s="1533"/>
      <c r="LMW901" s="1533"/>
      <c r="LMX901" s="1533"/>
      <c r="LMY901" s="1533"/>
      <c r="LMZ901" s="1533"/>
      <c r="LNA901" s="1533"/>
      <c r="LNB901" s="1533"/>
      <c r="LNC901" s="1533"/>
      <c r="LND901" s="1533"/>
      <c r="LNE901" s="1533"/>
      <c r="LNF901" s="1533"/>
      <c r="LNG901" s="1533"/>
      <c r="LNH901" s="1533"/>
      <c r="LNI901" s="1533"/>
      <c r="LNJ901" s="1533"/>
      <c r="LNK901" s="1533"/>
      <c r="LNL901" s="1533"/>
      <c r="LNM901" s="1533"/>
      <c r="LNN901" s="1533"/>
      <c r="LNO901" s="1533"/>
      <c r="LNP901" s="1533"/>
      <c r="LNQ901" s="1533"/>
      <c r="LNR901" s="1533"/>
      <c r="LNS901" s="1533"/>
      <c r="LNT901" s="1533"/>
      <c r="LNU901" s="1533"/>
      <c r="LNV901" s="1533"/>
      <c r="LNW901" s="1533"/>
      <c r="LNX901" s="1533"/>
      <c r="LNY901" s="1533"/>
      <c r="LNZ901" s="1533"/>
      <c r="LOA901" s="1533"/>
      <c r="LOB901" s="1533"/>
      <c r="LOC901" s="1533"/>
      <c r="LOD901" s="1533"/>
      <c r="LOE901" s="1533"/>
      <c r="LOF901" s="1533"/>
      <c r="LOG901" s="1533"/>
      <c r="LOH901" s="1533"/>
      <c r="LOI901" s="1533"/>
      <c r="LOJ901" s="1533"/>
      <c r="LOK901" s="1533"/>
      <c r="LOL901" s="1533"/>
      <c r="LOM901" s="1533"/>
      <c r="LON901" s="1533"/>
      <c r="LOO901" s="1533"/>
      <c r="LOP901" s="1533"/>
      <c r="LOQ901" s="1533"/>
      <c r="LOR901" s="1533"/>
      <c r="LOS901" s="1533"/>
      <c r="LOT901" s="1533"/>
      <c r="LOU901" s="1533"/>
      <c r="LOV901" s="1533"/>
      <c r="LOW901" s="1533"/>
      <c r="LOX901" s="1533"/>
      <c r="LOY901" s="1533"/>
      <c r="LOZ901" s="1533"/>
      <c r="LPA901" s="1533"/>
      <c r="LPB901" s="1533"/>
      <c r="LPC901" s="1533"/>
      <c r="LPD901" s="1533"/>
      <c r="LPE901" s="1533"/>
      <c r="LPF901" s="1533"/>
      <c r="LPG901" s="1533"/>
      <c r="LPH901" s="1533"/>
      <c r="LPI901" s="1533"/>
      <c r="LPJ901" s="1533"/>
      <c r="LPK901" s="1533"/>
      <c r="LPL901" s="1533"/>
      <c r="LPM901" s="1533"/>
      <c r="LPN901" s="1533"/>
      <c r="LPO901" s="1533"/>
      <c r="LPP901" s="1533"/>
      <c r="LPQ901" s="1533"/>
      <c r="LPR901" s="1533"/>
      <c r="LPS901" s="1533"/>
      <c r="LPT901" s="1533"/>
      <c r="LPU901" s="1533"/>
      <c r="LPV901" s="1533"/>
      <c r="LPW901" s="1533"/>
      <c r="LPX901" s="1533"/>
      <c r="LPY901" s="1533"/>
      <c r="LPZ901" s="1533"/>
      <c r="LQA901" s="1533"/>
      <c r="LQB901" s="1533"/>
      <c r="LQC901" s="1533"/>
      <c r="LQD901" s="1533"/>
      <c r="LQE901" s="1533"/>
      <c r="LQF901" s="1533"/>
      <c r="LQG901" s="1533"/>
      <c r="LQH901" s="1533"/>
      <c r="LQI901" s="1533"/>
      <c r="LQJ901" s="1533"/>
      <c r="LQK901" s="1533"/>
      <c r="LQL901" s="1533"/>
      <c r="LQM901" s="1533"/>
      <c r="LQN901" s="1533"/>
      <c r="LQO901" s="1533"/>
      <c r="LQP901" s="1533"/>
      <c r="LQQ901" s="1533"/>
      <c r="LQR901" s="1533"/>
      <c r="LQS901" s="1533"/>
      <c r="LQT901" s="1533"/>
      <c r="LQU901" s="1533"/>
      <c r="LQV901" s="1533"/>
      <c r="LQW901" s="1533"/>
      <c r="LQX901" s="1533"/>
      <c r="LQY901" s="1533"/>
      <c r="LQZ901" s="1533"/>
      <c r="LRA901" s="1533"/>
      <c r="LRB901" s="1533"/>
      <c r="LRC901" s="1533"/>
      <c r="LRD901" s="1533"/>
      <c r="LRE901" s="1533"/>
      <c r="LRF901" s="1533"/>
      <c r="LRG901" s="1533"/>
      <c r="LRH901" s="1533"/>
      <c r="LRI901" s="1533"/>
      <c r="LRJ901" s="1533"/>
      <c r="LRK901" s="1533"/>
      <c r="LRL901" s="1533"/>
      <c r="LRM901" s="1533"/>
      <c r="LRN901" s="1533"/>
      <c r="LRO901" s="1533"/>
      <c r="LRP901" s="1533"/>
      <c r="LRQ901" s="1533"/>
      <c r="LRR901" s="1533"/>
      <c r="LRS901" s="1533"/>
      <c r="LRT901" s="1533"/>
      <c r="LRU901" s="1533"/>
      <c r="LRV901" s="1533"/>
      <c r="LRW901" s="1533"/>
      <c r="LRX901" s="1533"/>
      <c r="LRY901" s="1533"/>
      <c r="LRZ901" s="1533"/>
      <c r="LSA901" s="1533"/>
      <c r="LSB901" s="1533"/>
      <c r="LSC901" s="1533"/>
      <c r="LSD901" s="1533"/>
      <c r="LSE901" s="1533"/>
      <c r="LSF901" s="1533"/>
      <c r="LSG901" s="1533"/>
      <c r="LSH901" s="1533"/>
      <c r="LSI901" s="1533"/>
      <c r="LSJ901" s="1533"/>
      <c r="LSK901" s="1533"/>
      <c r="LSL901" s="1533"/>
      <c r="LSM901" s="1533"/>
      <c r="LSN901" s="1533"/>
      <c r="LSO901" s="1533"/>
      <c r="LSP901" s="1533"/>
      <c r="LSQ901" s="1533"/>
      <c r="LSR901" s="1533"/>
      <c r="LSS901" s="1533"/>
      <c r="LST901" s="1533"/>
      <c r="LSU901" s="1533"/>
      <c r="LSV901" s="1533"/>
      <c r="LSW901" s="1533"/>
      <c r="LSX901" s="1533"/>
      <c r="LSY901" s="1533"/>
      <c r="LSZ901" s="1533"/>
      <c r="LTA901" s="1533"/>
      <c r="LTB901" s="1533"/>
      <c r="LTC901" s="1533"/>
      <c r="LTD901" s="1533"/>
      <c r="LTE901" s="1533"/>
      <c r="LTF901" s="1533"/>
      <c r="LTG901" s="1533"/>
      <c r="LTH901" s="1533"/>
      <c r="LTI901" s="1533"/>
      <c r="LTJ901" s="1533"/>
      <c r="LTK901" s="1533"/>
      <c r="LTL901" s="1533"/>
      <c r="LTM901" s="1533"/>
      <c r="LTN901" s="1533"/>
      <c r="LTO901" s="1533"/>
      <c r="LTP901" s="1533"/>
      <c r="LTQ901" s="1533"/>
      <c r="LTR901" s="1533"/>
      <c r="LTS901" s="1533"/>
      <c r="LTT901" s="1533"/>
      <c r="LTU901" s="1533"/>
      <c r="LTV901" s="1533"/>
      <c r="LTW901" s="1533"/>
      <c r="LTX901" s="1533"/>
      <c r="LTY901" s="1533"/>
      <c r="LTZ901" s="1533"/>
      <c r="LUA901" s="1533"/>
      <c r="LUB901" s="1533"/>
      <c r="LUC901" s="1533"/>
      <c r="LUD901" s="1533"/>
      <c r="LUE901" s="1533"/>
      <c r="LUF901" s="1533"/>
      <c r="LUG901" s="1533"/>
      <c r="LUH901" s="1533"/>
      <c r="LUI901" s="1533"/>
      <c r="LUJ901" s="1533"/>
      <c r="LUK901" s="1533"/>
      <c r="LUL901" s="1533"/>
      <c r="LUM901" s="1533"/>
      <c r="LUN901" s="1533"/>
      <c r="LUO901" s="1533"/>
      <c r="LUP901" s="1533"/>
      <c r="LUQ901" s="1533"/>
      <c r="LUR901" s="1533"/>
      <c r="LUS901" s="1533"/>
      <c r="LUT901" s="1533"/>
      <c r="LUU901" s="1533"/>
      <c r="LUV901" s="1533"/>
      <c r="LUW901" s="1533"/>
      <c r="LUX901" s="1533"/>
      <c r="LUY901" s="1533"/>
      <c r="LUZ901" s="1533"/>
      <c r="LVA901" s="1533"/>
      <c r="LVB901" s="1533"/>
      <c r="LVC901" s="1533"/>
      <c r="LVD901" s="1533"/>
      <c r="LVE901" s="1533"/>
      <c r="LVF901" s="1533"/>
      <c r="LVG901" s="1533"/>
      <c r="LVH901" s="1533"/>
      <c r="LVI901" s="1533"/>
      <c r="LVJ901" s="1533"/>
      <c r="LVK901" s="1533"/>
      <c r="LVL901" s="1533"/>
      <c r="LVM901" s="1533"/>
      <c r="LVN901" s="1533"/>
      <c r="LVO901" s="1533"/>
      <c r="LVP901" s="1533"/>
      <c r="LVQ901" s="1533"/>
      <c r="LVR901" s="1533"/>
      <c r="LVS901" s="1533"/>
      <c r="LVT901" s="1533"/>
      <c r="LVU901" s="1533"/>
      <c r="LVV901" s="1533"/>
      <c r="LVW901" s="1533"/>
      <c r="LVX901" s="1533"/>
      <c r="LVY901" s="1533"/>
      <c r="LVZ901" s="1533"/>
      <c r="LWA901" s="1533"/>
      <c r="LWB901" s="1533"/>
      <c r="LWC901" s="1533"/>
      <c r="LWD901" s="1533"/>
      <c r="LWE901" s="1533"/>
      <c r="LWF901" s="1533"/>
      <c r="LWG901" s="1533"/>
      <c r="LWH901" s="1533"/>
      <c r="LWI901" s="1533"/>
      <c r="LWJ901" s="1533"/>
      <c r="LWK901" s="1533"/>
      <c r="LWL901" s="1533"/>
      <c r="LWM901" s="1533"/>
      <c r="LWN901" s="1533"/>
      <c r="LWO901" s="1533"/>
      <c r="LWP901" s="1533"/>
      <c r="LWQ901" s="1533"/>
      <c r="LWR901" s="1533"/>
      <c r="LWS901" s="1533"/>
      <c r="LWT901" s="1533"/>
      <c r="LWU901" s="1533"/>
      <c r="LWV901" s="1533"/>
      <c r="LWW901" s="1533"/>
      <c r="LWX901" s="1533"/>
      <c r="LWY901" s="1533"/>
      <c r="LWZ901" s="1533"/>
      <c r="LXA901" s="1533"/>
      <c r="LXB901" s="1533"/>
      <c r="LXC901" s="1533"/>
      <c r="LXD901" s="1533"/>
      <c r="LXE901" s="1533"/>
      <c r="LXF901" s="1533"/>
      <c r="LXG901" s="1533"/>
      <c r="LXH901" s="1533"/>
      <c r="LXI901" s="1533"/>
      <c r="LXJ901" s="1533"/>
      <c r="LXK901" s="1533"/>
      <c r="LXL901" s="1533"/>
      <c r="LXM901" s="1533"/>
      <c r="LXN901" s="1533"/>
      <c r="LXO901" s="1533"/>
      <c r="LXP901" s="1533"/>
      <c r="LXQ901" s="1533"/>
      <c r="LXR901" s="1533"/>
      <c r="LXS901" s="1533"/>
      <c r="LXT901" s="1533"/>
      <c r="LXU901" s="1533"/>
      <c r="LXV901" s="1533"/>
      <c r="LXW901" s="1533"/>
      <c r="LXX901" s="1533"/>
      <c r="LXY901" s="1533"/>
      <c r="LXZ901" s="1533"/>
      <c r="LYA901" s="1533"/>
      <c r="LYB901" s="1533"/>
      <c r="LYC901" s="1533"/>
      <c r="LYD901" s="1533"/>
      <c r="LYE901" s="1533"/>
      <c r="LYF901" s="1533"/>
      <c r="LYG901" s="1533"/>
      <c r="LYH901" s="1533"/>
      <c r="LYI901" s="1533"/>
      <c r="LYJ901" s="1533"/>
      <c r="LYK901" s="1533"/>
      <c r="LYL901" s="1533"/>
      <c r="LYM901" s="1533"/>
      <c r="LYN901" s="1533"/>
      <c r="LYO901" s="1533"/>
      <c r="LYP901" s="1533"/>
      <c r="LYQ901" s="1533"/>
      <c r="LYR901" s="1533"/>
      <c r="LYS901" s="1533"/>
      <c r="LYT901" s="1533"/>
      <c r="LYU901" s="1533"/>
      <c r="LYV901" s="1533"/>
      <c r="LYW901" s="1533"/>
      <c r="LYX901" s="1533"/>
      <c r="LYY901" s="1533"/>
      <c r="LYZ901" s="1533"/>
      <c r="LZA901" s="1533"/>
      <c r="LZB901" s="1533"/>
      <c r="LZC901" s="1533"/>
      <c r="LZD901" s="1533"/>
      <c r="LZE901" s="1533"/>
      <c r="LZF901" s="1533"/>
      <c r="LZG901" s="1533"/>
      <c r="LZH901" s="1533"/>
      <c r="LZI901" s="1533"/>
      <c r="LZJ901" s="1533"/>
      <c r="LZK901" s="1533"/>
      <c r="LZL901" s="1533"/>
      <c r="LZM901" s="1533"/>
      <c r="LZN901" s="1533"/>
      <c r="LZO901" s="1533"/>
      <c r="LZP901" s="1533"/>
      <c r="LZQ901" s="1533"/>
      <c r="LZR901" s="1533"/>
      <c r="LZS901" s="1533"/>
      <c r="LZT901" s="1533"/>
      <c r="LZU901" s="1533"/>
      <c r="LZV901" s="1533"/>
      <c r="LZW901" s="1533"/>
      <c r="LZX901" s="1533"/>
      <c r="LZY901" s="1533"/>
      <c r="LZZ901" s="1533"/>
      <c r="MAA901" s="1533"/>
      <c r="MAB901" s="1533"/>
      <c r="MAC901" s="1533"/>
      <c r="MAD901" s="1533"/>
      <c r="MAE901" s="1533"/>
      <c r="MAF901" s="1533"/>
      <c r="MAG901" s="1533"/>
      <c r="MAH901" s="1533"/>
      <c r="MAI901" s="1533"/>
      <c r="MAJ901" s="1533"/>
      <c r="MAK901" s="1533"/>
      <c r="MAL901" s="1533"/>
      <c r="MAM901" s="1533"/>
      <c r="MAN901" s="1533"/>
      <c r="MAO901" s="1533"/>
      <c r="MAP901" s="1533"/>
      <c r="MAQ901" s="1533"/>
      <c r="MAR901" s="1533"/>
      <c r="MAS901" s="1533"/>
      <c r="MAT901" s="1533"/>
      <c r="MAU901" s="1533"/>
      <c r="MAV901" s="1533"/>
      <c r="MAW901" s="1533"/>
      <c r="MAX901" s="1533"/>
      <c r="MAY901" s="1533"/>
      <c r="MAZ901" s="1533"/>
      <c r="MBA901" s="1533"/>
      <c r="MBB901" s="1533"/>
      <c r="MBC901" s="1533"/>
      <c r="MBD901" s="1533"/>
      <c r="MBE901" s="1533"/>
      <c r="MBF901" s="1533"/>
      <c r="MBG901" s="1533"/>
      <c r="MBH901" s="1533"/>
      <c r="MBI901" s="1533"/>
      <c r="MBJ901" s="1533"/>
      <c r="MBK901" s="1533"/>
      <c r="MBL901" s="1533"/>
      <c r="MBM901" s="1533"/>
      <c r="MBN901" s="1533"/>
      <c r="MBO901" s="1533"/>
      <c r="MBP901" s="1533"/>
      <c r="MBQ901" s="1533"/>
      <c r="MBR901" s="1533"/>
      <c r="MBS901" s="1533"/>
      <c r="MBT901" s="1533"/>
      <c r="MBU901" s="1533"/>
      <c r="MBV901" s="1533"/>
      <c r="MBW901" s="1533"/>
      <c r="MBX901" s="1533"/>
      <c r="MBY901" s="1533"/>
      <c r="MBZ901" s="1533"/>
      <c r="MCA901" s="1533"/>
      <c r="MCB901" s="1533"/>
      <c r="MCC901" s="1533"/>
      <c r="MCD901" s="1533"/>
      <c r="MCE901" s="1533"/>
      <c r="MCF901" s="1533"/>
      <c r="MCG901" s="1533"/>
      <c r="MCH901" s="1533"/>
      <c r="MCI901" s="1533"/>
      <c r="MCJ901" s="1533"/>
      <c r="MCK901" s="1533"/>
      <c r="MCL901" s="1533"/>
      <c r="MCM901" s="1533"/>
      <c r="MCN901" s="1533"/>
      <c r="MCO901" s="1533"/>
      <c r="MCP901" s="1533"/>
      <c r="MCQ901" s="1533"/>
      <c r="MCR901" s="1533"/>
      <c r="MCS901" s="1533"/>
      <c r="MCT901" s="1533"/>
      <c r="MCU901" s="1533"/>
      <c r="MCV901" s="1533"/>
      <c r="MCW901" s="1533"/>
      <c r="MCX901" s="1533"/>
      <c r="MCY901" s="1533"/>
      <c r="MCZ901" s="1533"/>
      <c r="MDA901" s="1533"/>
      <c r="MDB901" s="1533"/>
      <c r="MDC901" s="1533"/>
      <c r="MDD901" s="1533"/>
      <c r="MDE901" s="1533"/>
      <c r="MDF901" s="1533"/>
      <c r="MDG901" s="1533"/>
      <c r="MDH901" s="1533"/>
      <c r="MDI901" s="1533"/>
      <c r="MDJ901" s="1533"/>
      <c r="MDK901" s="1533"/>
      <c r="MDL901" s="1533"/>
      <c r="MDM901" s="1533"/>
      <c r="MDN901" s="1533"/>
      <c r="MDO901" s="1533"/>
      <c r="MDP901" s="1533"/>
      <c r="MDQ901" s="1533"/>
      <c r="MDR901" s="1533"/>
      <c r="MDS901" s="1533"/>
      <c r="MDT901" s="1533"/>
      <c r="MDU901" s="1533"/>
      <c r="MDV901" s="1533"/>
      <c r="MDW901" s="1533"/>
      <c r="MDX901" s="1533"/>
      <c r="MDY901" s="1533"/>
      <c r="MDZ901" s="1533"/>
      <c r="MEA901" s="1533"/>
      <c r="MEB901" s="1533"/>
      <c r="MEC901" s="1533"/>
      <c r="MED901" s="1533"/>
      <c r="MEE901" s="1533"/>
      <c r="MEF901" s="1533"/>
      <c r="MEG901" s="1533"/>
      <c r="MEH901" s="1533"/>
      <c r="MEI901" s="1533"/>
      <c r="MEJ901" s="1533"/>
      <c r="MEK901" s="1533"/>
      <c r="MEL901" s="1533"/>
      <c r="MEM901" s="1533"/>
      <c r="MEN901" s="1533"/>
      <c r="MEO901" s="1533"/>
      <c r="MEP901" s="1533"/>
      <c r="MEQ901" s="1533"/>
      <c r="MER901" s="1533"/>
      <c r="MES901" s="1533"/>
      <c r="MET901" s="1533"/>
      <c r="MEU901" s="1533"/>
      <c r="MEV901" s="1533"/>
      <c r="MEW901" s="1533"/>
      <c r="MEX901" s="1533"/>
      <c r="MEY901" s="1533"/>
      <c r="MEZ901" s="1533"/>
      <c r="MFA901" s="1533"/>
      <c r="MFB901" s="1533"/>
      <c r="MFC901" s="1533"/>
      <c r="MFD901" s="1533"/>
      <c r="MFE901" s="1533"/>
      <c r="MFF901" s="1533"/>
      <c r="MFG901" s="1533"/>
      <c r="MFH901" s="1533"/>
      <c r="MFI901" s="1533"/>
      <c r="MFJ901" s="1533"/>
      <c r="MFK901" s="1533"/>
      <c r="MFL901" s="1533"/>
      <c r="MFM901" s="1533"/>
      <c r="MFN901" s="1533"/>
      <c r="MFO901" s="1533"/>
      <c r="MFP901" s="1533"/>
      <c r="MFQ901" s="1533"/>
      <c r="MFR901" s="1533"/>
      <c r="MFS901" s="1533"/>
      <c r="MFT901" s="1533"/>
      <c r="MFU901" s="1533"/>
      <c r="MFV901" s="1533"/>
      <c r="MFW901" s="1533"/>
      <c r="MFX901" s="1533"/>
      <c r="MFY901" s="1533"/>
      <c r="MFZ901" s="1533"/>
      <c r="MGA901" s="1533"/>
      <c r="MGB901" s="1533"/>
      <c r="MGC901" s="1533"/>
      <c r="MGD901" s="1533"/>
      <c r="MGE901" s="1533"/>
      <c r="MGF901" s="1533"/>
      <c r="MGG901" s="1533"/>
      <c r="MGH901" s="1533"/>
      <c r="MGI901" s="1533"/>
      <c r="MGJ901" s="1533"/>
      <c r="MGK901" s="1533"/>
      <c r="MGL901" s="1533"/>
      <c r="MGM901" s="1533"/>
      <c r="MGN901" s="1533"/>
      <c r="MGO901" s="1533"/>
      <c r="MGP901" s="1533"/>
      <c r="MGQ901" s="1533"/>
      <c r="MGR901" s="1533"/>
      <c r="MGS901" s="1533"/>
      <c r="MGT901" s="1533"/>
      <c r="MGU901" s="1533"/>
      <c r="MGV901" s="1533"/>
      <c r="MGW901" s="1533"/>
      <c r="MGX901" s="1533"/>
      <c r="MGY901" s="1533"/>
      <c r="MGZ901" s="1533"/>
      <c r="MHA901" s="1533"/>
      <c r="MHB901" s="1533"/>
      <c r="MHC901" s="1533"/>
      <c r="MHD901" s="1533"/>
      <c r="MHE901" s="1533"/>
      <c r="MHF901" s="1533"/>
      <c r="MHG901" s="1533"/>
      <c r="MHH901" s="1533"/>
      <c r="MHI901" s="1533"/>
      <c r="MHJ901" s="1533"/>
      <c r="MHK901" s="1533"/>
      <c r="MHL901" s="1533"/>
      <c r="MHM901" s="1533"/>
      <c r="MHN901" s="1533"/>
      <c r="MHO901" s="1533"/>
      <c r="MHP901" s="1533"/>
      <c r="MHQ901" s="1533"/>
      <c r="MHR901" s="1533"/>
      <c r="MHS901" s="1533"/>
      <c r="MHT901" s="1533"/>
      <c r="MHU901" s="1533"/>
      <c r="MHV901" s="1533"/>
      <c r="MHW901" s="1533"/>
      <c r="MHX901" s="1533"/>
      <c r="MHY901" s="1533"/>
      <c r="MHZ901" s="1533"/>
      <c r="MIA901" s="1533"/>
      <c r="MIB901" s="1533"/>
      <c r="MIC901" s="1533"/>
      <c r="MID901" s="1533"/>
      <c r="MIE901" s="1533"/>
      <c r="MIF901" s="1533"/>
      <c r="MIG901" s="1533"/>
      <c r="MIH901" s="1533"/>
      <c r="MII901" s="1533"/>
      <c r="MIJ901" s="1533"/>
      <c r="MIK901" s="1533"/>
      <c r="MIL901" s="1533"/>
      <c r="MIM901" s="1533"/>
      <c r="MIN901" s="1533"/>
      <c r="MIO901" s="1533"/>
      <c r="MIP901" s="1533"/>
      <c r="MIQ901" s="1533"/>
      <c r="MIR901" s="1533"/>
      <c r="MIS901" s="1533"/>
      <c r="MIT901" s="1533"/>
      <c r="MIU901" s="1533"/>
      <c r="MIV901" s="1533"/>
      <c r="MIW901" s="1533"/>
      <c r="MIX901" s="1533"/>
      <c r="MIY901" s="1533"/>
      <c r="MIZ901" s="1533"/>
      <c r="MJA901" s="1533"/>
      <c r="MJB901" s="1533"/>
      <c r="MJC901" s="1533"/>
      <c r="MJD901" s="1533"/>
      <c r="MJE901" s="1533"/>
      <c r="MJF901" s="1533"/>
      <c r="MJG901" s="1533"/>
      <c r="MJH901" s="1533"/>
      <c r="MJI901" s="1533"/>
      <c r="MJJ901" s="1533"/>
      <c r="MJK901" s="1533"/>
      <c r="MJL901" s="1533"/>
      <c r="MJM901" s="1533"/>
      <c r="MJN901" s="1533"/>
      <c r="MJO901" s="1533"/>
      <c r="MJP901" s="1533"/>
      <c r="MJQ901" s="1533"/>
      <c r="MJR901" s="1533"/>
      <c r="MJS901" s="1533"/>
      <c r="MJT901" s="1533"/>
      <c r="MJU901" s="1533"/>
      <c r="MJV901" s="1533"/>
      <c r="MJW901" s="1533"/>
      <c r="MJX901" s="1533"/>
      <c r="MJY901" s="1533"/>
      <c r="MJZ901" s="1533"/>
      <c r="MKA901" s="1533"/>
      <c r="MKB901" s="1533"/>
      <c r="MKC901" s="1533"/>
      <c r="MKD901" s="1533"/>
      <c r="MKE901" s="1533"/>
      <c r="MKF901" s="1533"/>
      <c r="MKG901" s="1533"/>
      <c r="MKH901" s="1533"/>
      <c r="MKI901" s="1533"/>
      <c r="MKJ901" s="1533"/>
      <c r="MKK901" s="1533"/>
      <c r="MKL901" s="1533"/>
      <c r="MKM901" s="1533"/>
      <c r="MKN901" s="1533"/>
      <c r="MKO901" s="1533"/>
      <c r="MKP901" s="1533"/>
      <c r="MKQ901" s="1533"/>
      <c r="MKR901" s="1533"/>
      <c r="MKS901" s="1533"/>
      <c r="MKT901" s="1533"/>
      <c r="MKU901" s="1533"/>
      <c r="MKV901" s="1533"/>
      <c r="MKW901" s="1533"/>
      <c r="MKX901" s="1533"/>
      <c r="MKY901" s="1533"/>
      <c r="MKZ901" s="1533"/>
      <c r="MLA901" s="1533"/>
      <c r="MLB901" s="1533"/>
      <c r="MLC901" s="1533"/>
      <c r="MLD901" s="1533"/>
      <c r="MLE901" s="1533"/>
      <c r="MLF901" s="1533"/>
      <c r="MLG901" s="1533"/>
      <c r="MLH901" s="1533"/>
      <c r="MLI901" s="1533"/>
      <c r="MLJ901" s="1533"/>
      <c r="MLK901" s="1533"/>
      <c r="MLL901" s="1533"/>
      <c r="MLM901" s="1533"/>
      <c r="MLN901" s="1533"/>
      <c r="MLO901" s="1533"/>
      <c r="MLP901" s="1533"/>
      <c r="MLQ901" s="1533"/>
      <c r="MLR901" s="1533"/>
      <c r="MLS901" s="1533"/>
      <c r="MLT901" s="1533"/>
      <c r="MLU901" s="1533"/>
      <c r="MLV901" s="1533"/>
      <c r="MLW901" s="1533"/>
      <c r="MLX901" s="1533"/>
      <c r="MLY901" s="1533"/>
      <c r="MLZ901" s="1533"/>
      <c r="MMA901" s="1533"/>
      <c r="MMB901" s="1533"/>
      <c r="MMC901" s="1533"/>
      <c r="MMD901" s="1533"/>
      <c r="MME901" s="1533"/>
      <c r="MMF901" s="1533"/>
      <c r="MMG901" s="1533"/>
      <c r="MMH901" s="1533"/>
      <c r="MMI901" s="1533"/>
      <c r="MMJ901" s="1533"/>
      <c r="MMK901" s="1533"/>
      <c r="MML901" s="1533"/>
      <c r="MMM901" s="1533"/>
      <c r="MMN901" s="1533"/>
      <c r="MMO901" s="1533"/>
      <c r="MMP901" s="1533"/>
      <c r="MMQ901" s="1533"/>
      <c r="MMR901" s="1533"/>
      <c r="MMS901" s="1533"/>
      <c r="MMT901" s="1533"/>
      <c r="MMU901" s="1533"/>
      <c r="MMV901" s="1533"/>
      <c r="MMW901" s="1533"/>
      <c r="MMX901" s="1533"/>
      <c r="MMY901" s="1533"/>
      <c r="MMZ901" s="1533"/>
      <c r="MNA901" s="1533"/>
      <c r="MNB901" s="1533"/>
      <c r="MNC901" s="1533"/>
      <c r="MND901" s="1533"/>
      <c r="MNE901" s="1533"/>
      <c r="MNF901" s="1533"/>
      <c r="MNG901" s="1533"/>
      <c r="MNH901" s="1533"/>
      <c r="MNI901" s="1533"/>
      <c r="MNJ901" s="1533"/>
      <c r="MNK901" s="1533"/>
      <c r="MNL901" s="1533"/>
      <c r="MNM901" s="1533"/>
      <c r="MNN901" s="1533"/>
      <c r="MNO901" s="1533"/>
      <c r="MNP901" s="1533"/>
      <c r="MNQ901" s="1533"/>
      <c r="MNR901" s="1533"/>
      <c r="MNS901" s="1533"/>
      <c r="MNT901" s="1533"/>
      <c r="MNU901" s="1533"/>
      <c r="MNV901" s="1533"/>
      <c r="MNW901" s="1533"/>
      <c r="MNX901" s="1533"/>
      <c r="MNY901" s="1533"/>
      <c r="MNZ901" s="1533"/>
      <c r="MOA901" s="1533"/>
      <c r="MOB901" s="1533"/>
      <c r="MOC901" s="1533"/>
      <c r="MOD901" s="1533"/>
      <c r="MOE901" s="1533"/>
      <c r="MOF901" s="1533"/>
      <c r="MOG901" s="1533"/>
      <c r="MOH901" s="1533"/>
      <c r="MOI901" s="1533"/>
      <c r="MOJ901" s="1533"/>
      <c r="MOK901" s="1533"/>
      <c r="MOL901" s="1533"/>
      <c r="MOM901" s="1533"/>
      <c r="MON901" s="1533"/>
      <c r="MOO901" s="1533"/>
      <c r="MOP901" s="1533"/>
      <c r="MOQ901" s="1533"/>
      <c r="MOR901" s="1533"/>
      <c r="MOS901" s="1533"/>
      <c r="MOT901" s="1533"/>
      <c r="MOU901" s="1533"/>
      <c r="MOV901" s="1533"/>
      <c r="MOW901" s="1533"/>
      <c r="MOX901" s="1533"/>
      <c r="MOY901" s="1533"/>
      <c r="MOZ901" s="1533"/>
      <c r="MPA901" s="1533"/>
      <c r="MPB901" s="1533"/>
      <c r="MPC901" s="1533"/>
      <c r="MPD901" s="1533"/>
      <c r="MPE901" s="1533"/>
      <c r="MPF901" s="1533"/>
      <c r="MPG901" s="1533"/>
      <c r="MPH901" s="1533"/>
      <c r="MPI901" s="1533"/>
      <c r="MPJ901" s="1533"/>
      <c r="MPK901" s="1533"/>
      <c r="MPL901" s="1533"/>
      <c r="MPM901" s="1533"/>
      <c r="MPN901" s="1533"/>
      <c r="MPO901" s="1533"/>
      <c r="MPP901" s="1533"/>
      <c r="MPQ901" s="1533"/>
      <c r="MPR901" s="1533"/>
      <c r="MPS901" s="1533"/>
      <c r="MPT901" s="1533"/>
      <c r="MPU901" s="1533"/>
      <c r="MPV901" s="1533"/>
      <c r="MPW901" s="1533"/>
      <c r="MPX901" s="1533"/>
      <c r="MPY901" s="1533"/>
      <c r="MPZ901" s="1533"/>
      <c r="MQA901" s="1533"/>
      <c r="MQB901" s="1533"/>
      <c r="MQC901" s="1533"/>
      <c r="MQD901" s="1533"/>
      <c r="MQE901" s="1533"/>
      <c r="MQF901" s="1533"/>
      <c r="MQG901" s="1533"/>
      <c r="MQH901" s="1533"/>
      <c r="MQI901" s="1533"/>
      <c r="MQJ901" s="1533"/>
      <c r="MQK901" s="1533"/>
      <c r="MQL901" s="1533"/>
      <c r="MQM901" s="1533"/>
      <c r="MQN901" s="1533"/>
      <c r="MQO901" s="1533"/>
      <c r="MQP901" s="1533"/>
      <c r="MQQ901" s="1533"/>
      <c r="MQR901" s="1533"/>
      <c r="MQS901" s="1533"/>
      <c r="MQT901" s="1533"/>
      <c r="MQU901" s="1533"/>
      <c r="MQV901" s="1533"/>
      <c r="MQW901" s="1533"/>
      <c r="MQX901" s="1533"/>
      <c r="MQY901" s="1533"/>
      <c r="MQZ901" s="1533"/>
      <c r="MRA901" s="1533"/>
      <c r="MRB901" s="1533"/>
      <c r="MRC901" s="1533"/>
      <c r="MRD901" s="1533"/>
      <c r="MRE901" s="1533"/>
      <c r="MRF901" s="1533"/>
      <c r="MRG901" s="1533"/>
      <c r="MRH901" s="1533"/>
      <c r="MRI901" s="1533"/>
      <c r="MRJ901" s="1533"/>
      <c r="MRK901" s="1533"/>
      <c r="MRL901" s="1533"/>
      <c r="MRM901" s="1533"/>
      <c r="MRN901" s="1533"/>
      <c r="MRO901" s="1533"/>
      <c r="MRP901" s="1533"/>
      <c r="MRQ901" s="1533"/>
      <c r="MRR901" s="1533"/>
      <c r="MRS901" s="1533"/>
      <c r="MRT901" s="1533"/>
      <c r="MRU901" s="1533"/>
      <c r="MRV901" s="1533"/>
      <c r="MRW901" s="1533"/>
      <c r="MRX901" s="1533"/>
      <c r="MRY901" s="1533"/>
      <c r="MRZ901" s="1533"/>
      <c r="MSA901" s="1533"/>
      <c r="MSB901" s="1533"/>
      <c r="MSC901" s="1533"/>
      <c r="MSD901" s="1533"/>
      <c r="MSE901" s="1533"/>
      <c r="MSF901" s="1533"/>
      <c r="MSG901" s="1533"/>
      <c r="MSH901" s="1533"/>
      <c r="MSI901" s="1533"/>
      <c r="MSJ901" s="1533"/>
      <c r="MSK901" s="1533"/>
      <c r="MSL901" s="1533"/>
      <c r="MSM901" s="1533"/>
      <c r="MSN901" s="1533"/>
      <c r="MSO901" s="1533"/>
      <c r="MSP901" s="1533"/>
      <c r="MSQ901" s="1533"/>
      <c r="MSR901" s="1533"/>
      <c r="MSS901" s="1533"/>
      <c r="MST901" s="1533"/>
      <c r="MSU901" s="1533"/>
      <c r="MSV901" s="1533"/>
      <c r="MSW901" s="1533"/>
      <c r="MSX901" s="1533"/>
      <c r="MSY901" s="1533"/>
      <c r="MSZ901" s="1533"/>
      <c r="MTA901" s="1533"/>
      <c r="MTB901" s="1533"/>
      <c r="MTC901" s="1533"/>
      <c r="MTD901" s="1533"/>
      <c r="MTE901" s="1533"/>
      <c r="MTF901" s="1533"/>
      <c r="MTG901" s="1533"/>
      <c r="MTH901" s="1533"/>
      <c r="MTI901" s="1533"/>
      <c r="MTJ901" s="1533"/>
      <c r="MTK901" s="1533"/>
      <c r="MTL901" s="1533"/>
      <c r="MTM901" s="1533"/>
      <c r="MTN901" s="1533"/>
      <c r="MTO901" s="1533"/>
      <c r="MTP901" s="1533"/>
      <c r="MTQ901" s="1533"/>
      <c r="MTR901" s="1533"/>
      <c r="MTS901" s="1533"/>
      <c r="MTT901" s="1533"/>
      <c r="MTU901" s="1533"/>
      <c r="MTV901" s="1533"/>
      <c r="MTW901" s="1533"/>
      <c r="MTX901" s="1533"/>
      <c r="MTY901" s="1533"/>
      <c r="MTZ901" s="1533"/>
      <c r="MUA901" s="1533"/>
      <c r="MUB901" s="1533"/>
      <c r="MUC901" s="1533"/>
      <c r="MUD901" s="1533"/>
      <c r="MUE901" s="1533"/>
      <c r="MUF901" s="1533"/>
      <c r="MUG901" s="1533"/>
      <c r="MUH901" s="1533"/>
      <c r="MUI901" s="1533"/>
      <c r="MUJ901" s="1533"/>
      <c r="MUK901" s="1533"/>
      <c r="MUL901" s="1533"/>
      <c r="MUM901" s="1533"/>
      <c r="MUN901" s="1533"/>
      <c r="MUO901" s="1533"/>
      <c r="MUP901" s="1533"/>
      <c r="MUQ901" s="1533"/>
      <c r="MUR901" s="1533"/>
      <c r="MUS901" s="1533"/>
      <c r="MUT901" s="1533"/>
      <c r="MUU901" s="1533"/>
      <c r="MUV901" s="1533"/>
      <c r="MUW901" s="1533"/>
      <c r="MUX901" s="1533"/>
      <c r="MUY901" s="1533"/>
      <c r="MUZ901" s="1533"/>
      <c r="MVA901" s="1533"/>
      <c r="MVB901" s="1533"/>
      <c r="MVC901" s="1533"/>
      <c r="MVD901" s="1533"/>
      <c r="MVE901" s="1533"/>
      <c r="MVF901" s="1533"/>
      <c r="MVG901" s="1533"/>
      <c r="MVH901" s="1533"/>
      <c r="MVI901" s="1533"/>
      <c r="MVJ901" s="1533"/>
      <c r="MVK901" s="1533"/>
      <c r="MVL901" s="1533"/>
      <c r="MVM901" s="1533"/>
      <c r="MVN901" s="1533"/>
      <c r="MVO901" s="1533"/>
      <c r="MVP901" s="1533"/>
      <c r="MVQ901" s="1533"/>
      <c r="MVR901" s="1533"/>
      <c r="MVS901" s="1533"/>
      <c r="MVT901" s="1533"/>
      <c r="MVU901" s="1533"/>
      <c r="MVV901" s="1533"/>
      <c r="MVW901" s="1533"/>
      <c r="MVX901" s="1533"/>
      <c r="MVY901" s="1533"/>
      <c r="MVZ901" s="1533"/>
      <c r="MWA901" s="1533"/>
      <c r="MWB901" s="1533"/>
      <c r="MWC901" s="1533"/>
      <c r="MWD901" s="1533"/>
      <c r="MWE901" s="1533"/>
      <c r="MWF901" s="1533"/>
      <c r="MWG901" s="1533"/>
      <c r="MWH901" s="1533"/>
      <c r="MWI901" s="1533"/>
      <c r="MWJ901" s="1533"/>
      <c r="MWK901" s="1533"/>
      <c r="MWL901" s="1533"/>
      <c r="MWM901" s="1533"/>
      <c r="MWN901" s="1533"/>
      <c r="MWO901" s="1533"/>
      <c r="MWP901" s="1533"/>
      <c r="MWQ901" s="1533"/>
      <c r="MWR901" s="1533"/>
      <c r="MWS901" s="1533"/>
      <c r="MWT901" s="1533"/>
      <c r="MWU901" s="1533"/>
      <c r="MWV901" s="1533"/>
      <c r="MWW901" s="1533"/>
      <c r="MWX901" s="1533"/>
      <c r="MWY901" s="1533"/>
      <c r="MWZ901" s="1533"/>
      <c r="MXA901" s="1533"/>
      <c r="MXB901" s="1533"/>
      <c r="MXC901" s="1533"/>
      <c r="MXD901" s="1533"/>
      <c r="MXE901" s="1533"/>
      <c r="MXF901" s="1533"/>
      <c r="MXG901" s="1533"/>
      <c r="MXH901" s="1533"/>
      <c r="MXI901" s="1533"/>
      <c r="MXJ901" s="1533"/>
      <c r="MXK901" s="1533"/>
      <c r="MXL901" s="1533"/>
      <c r="MXM901" s="1533"/>
      <c r="MXN901" s="1533"/>
      <c r="MXO901" s="1533"/>
      <c r="MXP901" s="1533"/>
      <c r="MXQ901" s="1533"/>
      <c r="MXR901" s="1533"/>
      <c r="MXS901" s="1533"/>
      <c r="MXT901" s="1533"/>
      <c r="MXU901" s="1533"/>
      <c r="MXV901" s="1533"/>
      <c r="MXW901" s="1533"/>
      <c r="MXX901" s="1533"/>
      <c r="MXY901" s="1533"/>
      <c r="MXZ901" s="1533"/>
      <c r="MYA901" s="1533"/>
      <c r="MYB901" s="1533"/>
      <c r="MYC901" s="1533"/>
      <c r="MYD901" s="1533"/>
      <c r="MYE901" s="1533"/>
      <c r="MYF901" s="1533"/>
      <c r="MYG901" s="1533"/>
      <c r="MYH901" s="1533"/>
      <c r="MYI901" s="1533"/>
      <c r="MYJ901" s="1533"/>
      <c r="MYK901" s="1533"/>
      <c r="MYL901" s="1533"/>
      <c r="MYM901" s="1533"/>
      <c r="MYN901" s="1533"/>
      <c r="MYO901" s="1533"/>
      <c r="MYP901" s="1533"/>
      <c r="MYQ901" s="1533"/>
      <c r="MYR901" s="1533"/>
      <c r="MYS901" s="1533"/>
      <c r="MYT901" s="1533"/>
      <c r="MYU901" s="1533"/>
      <c r="MYV901" s="1533"/>
      <c r="MYW901" s="1533"/>
      <c r="MYX901" s="1533"/>
      <c r="MYY901" s="1533"/>
      <c r="MYZ901" s="1533"/>
      <c r="MZA901" s="1533"/>
      <c r="MZB901" s="1533"/>
      <c r="MZC901" s="1533"/>
      <c r="MZD901" s="1533"/>
      <c r="MZE901" s="1533"/>
      <c r="MZF901" s="1533"/>
      <c r="MZG901" s="1533"/>
      <c r="MZH901" s="1533"/>
      <c r="MZI901" s="1533"/>
      <c r="MZJ901" s="1533"/>
      <c r="MZK901" s="1533"/>
      <c r="MZL901" s="1533"/>
      <c r="MZM901" s="1533"/>
      <c r="MZN901" s="1533"/>
      <c r="MZO901" s="1533"/>
      <c r="MZP901" s="1533"/>
      <c r="MZQ901" s="1533"/>
      <c r="MZR901" s="1533"/>
      <c r="MZS901" s="1533"/>
      <c r="MZT901" s="1533"/>
      <c r="MZU901" s="1533"/>
      <c r="MZV901" s="1533"/>
      <c r="MZW901" s="1533"/>
      <c r="MZX901" s="1533"/>
      <c r="MZY901" s="1533"/>
      <c r="MZZ901" s="1533"/>
      <c r="NAA901" s="1533"/>
      <c r="NAB901" s="1533"/>
      <c r="NAC901" s="1533"/>
      <c r="NAD901" s="1533"/>
      <c r="NAE901" s="1533"/>
      <c r="NAF901" s="1533"/>
      <c r="NAG901" s="1533"/>
      <c r="NAH901" s="1533"/>
      <c r="NAI901" s="1533"/>
      <c r="NAJ901" s="1533"/>
      <c r="NAK901" s="1533"/>
      <c r="NAL901" s="1533"/>
      <c r="NAM901" s="1533"/>
      <c r="NAN901" s="1533"/>
      <c r="NAO901" s="1533"/>
      <c r="NAP901" s="1533"/>
      <c r="NAQ901" s="1533"/>
      <c r="NAR901" s="1533"/>
      <c r="NAS901" s="1533"/>
      <c r="NAT901" s="1533"/>
      <c r="NAU901" s="1533"/>
      <c r="NAV901" s="1533"/>
      <c r="NAW901" s="1533"/>
      <c r="NAX901" s="1533"/>
      <c r="NAY901" s="1533"/>
      <c r="NAZ901" s="1533"/>
      <c r="NBA901" s="1533"/>
      <c r="NBB901" s="1533"/>
      <c r="NBC901" s="1533"/>
      <c r="NBD901" s="1533"/>
      <c r="NBE901" s="1533"/>
      <c r="NBF901" s="1533"/>
      <c r="NBG901" s="1533"/>
      <c r="NBH901" s="1533"/>
      <c r="NBI901" s="1533"/>
      <c r="NBJ901" s="1533"/>
      <c r="NBK901" s="1533"/>
      <c r="NBL901" s="1533"/>
      <c r="NBM901" s="1533"/>
      <c r="NBN901" s="1533"/>
      <c r="NBO901" s="1533"/>
      <c r="NBP901" s="1533"/>
      <c r="NBQ901" s="1533"/>
      <c r="NBR901" s="1533"/>
      <c r="NBS901" s="1533"/>
      <c r="NBT901" s="1533"/>
      <c r="NBU901" s="1533"/>
      <c r="NBV901" s="1533"/>
      <c r="NBW901" s="1533"/>
      <c r="NBX901" s="1533"/>
      <c r="NBY901" s="1533"/>
      <c r="NBZ901" s="1533"/>
      <c r="NCA901" s="1533"/>
      <c r="NCB901" s="1533"/>
      <c r="NCC901" s="1533"/>
      <c r="NCD901" s="1533"/>
      <c r="NCE901" s="1533"/>
      <c r="NCF901" s="1533"/>
      <c r="NCG901" s="1533"/>
      <c r="NCH901" s="1533"/>
      <c r="NCI901" s="1533"/>
      <c r="NCJ901" s="1533"/>
      <c r="NCK901" s="1533"/>
      <c r="NCL901" s="1533"/>
      <c r="NCM901" s="1533"/>
      <c r="NCN901" s="1533"/>
      <c r="NCO901" s="1533"/>
      <c r="NCP901" s="1533"/>
      <c r="NCQ901" s="1533"/>
      <c r="NCR901" s="1533"/>
      <c r="NCS901" s="1533"/>
      <c r="NCT901" s="1533"/>
      <c r="NCU901" s="1533"/>
      <c r="NCV901" s="1533"/>
      <c r="NCW901" s="1533"/>
      <c r="NCX901" s="1533"/>
      <c r="NCY901" s="1533"/>
      <c r="NCZ901" s="1533"/>
      <c r="NDA901" s="1533"/>
      <c r="NDB901" s="1533"/>
      <c r="NDC901" s="1533"/>
      <c r="NDD901" s="1533"/>
      <c r="NDE901" s="1533"/>
      <c r="NDF901" s="1533"/>
      <c r="NDG901" s="1533"/>
      <c r="NDH901" s="1533"/>
      <c r="NDI901" s="1533"/>
      <c r="NDJ901" s="1533"/>
      <c r="NDK901" s="1533"/>
      <c r="NDL901" s="1533"/>
      <c r="NDM901" s="1533"/>
      <c r="NDN901" s="1533"/>
      <c r="NDO901" s="1533"/>
      <c r="NDP901" s="1533"/>
      <c r="NDQ901" s="1533"/>
      <c r="NDR901" s="1533"/>
      <c r="NDS901" s="1533"/>
      <c r="NDT901" s="1533"/>
      <c r="NDU901" s="1533"/>
      <c r="NDV901" s="1533"/>
      <c r="NDW901" s="1533"/>
      <c r="NDX901" s="1533"/>
      <c r="NDY901" s="1533"/>
      <c r="NDZ901" s="1533"/>
      <c r="NEA901" s="1533"/>
      <c r="NEB901" s="1533"/>
      <c r="NEC901" s="1533"/>
      <c r="NED901" s="1533"/>
      <c r="NEE901" s="1533"/>
      <c r="NEF901" s="1533"/>
      <c r="NEG901" s="1533"/>
      <c r="NEH901" s="1533"/>
      <c r="NEI901" s="1533"/>
      <c r="NEJ901" s="1533"/>
      <c r="NEK901" s="1533"/>
      <c r="NEL901" s="1533"/>
      <c r="NEM901" s="1533"/>
      <c r="NEN901" s="1533"/>
      <c r="NEO901" s="1533"/>
      <c r="NEP901" s="1533"/>
      <c r="NEQ901" s="1533"/>
      <c r="NER901" s="1533"/>
      <c r="NES901" s="1533"/>
      <c r="NET901" s="1533"/>
      <c r="NEU901" s="1533"/>
      <c r="NEV901" s="1533"/>
      <c r="NEW901" s="1533"/>
      <c r="NEX901" s="1533"/>
      <c r="NEY901" s="1533"/>
      <c r="NEZ901" s="1533"/>
      <c r="NFA901" s="1533"/>
      <c r="NFB901" s="1533"/>
      <c r="NFC901" s="1533"/>
      <c r="NFD901" s="1533"/>
      <c r="NFE901" s="1533"/>
      <c r="NFF901" s="1533"/>
      <c r="NFG901" s="1533"/>
      <c r="NFH901" s="1533"/>
      <c r="NFI901" s="1533"/>
      <c r="NFJ901" s="1533"/>
      <c r="NFK901" s="1533"/>
      <c r="NFL901" s="1533"/>
      <c r="NFM901" s="1533"/>
      <c r="NFN901" s="1533"/>
      <c r="NFO901" s="1533"/>
      <c r="NFP901" s="1533"/>
      <c r="NFQ901" s="1533"/>
      <c r="NFR901" s="1533"/>
      <c r="NFS901" s="1533"/>
      <c r="NFT901" s="1533"/>
      <c r="NFU901" s="1533"/>
      <c r="NFV901" s="1533"/>
      <c r="NFW901" s="1533"/>
      <c r="NFX901" s="1533"/>
      <c r="NFY901" s="1533"/>
      <c r="NFZ901" s="1533"/>
      <c r="NGA901" s="1533"/>
      <c r="NGB901" s="1533"/>
      <c r="NGC901" s="1533"/>
      <c r="NGD901" s="1533"/>
      <c r="NGE901" s="1533"/>
      <c r="NGF901" s="1533"/>
      <c r="NGG901" s="1533"/>
      <c r="NGH901" s="1533"/>
      <c r="NGI901" s="1533"/>
      <c r="NGJ901" s="1533"/>
      <c r="NGK901" s="1533"/>
      <c r="NGL901" s="1533"/>
      <c r="NGM901" s="1533"/>
      <c r="NGN901" s="1533"/>
      <c r="NGO901" s="1533"/>
      <c r="NGP901" s="1533"/>
      <c r="NGQ901" s="1533"/>
      <c r="NGR901" s="1533"/>
      <c r="NGS901" s="1533"/>
      <c r="NGT901" s="1533"/>
      <c r="NGU901" s="1533"/>
      <c r="NGV901" s="1533"/>
      <c r="NGW901" s="1533"/>
      <c r="NGX901" s="1533"/>
      <c r="NGY901" s="1533"/>
      <c r="NGZ901" s="1533"/>
      <c r="NHA901" s="1533"/>
      <c r="NHB901" s="1533"/>
      <c r="NHC901" s="1533"/>
      <c r="NHD901" s="1533"/>
      <c r="NHE901" s="1533"/>
      <c r="NHF901" s="1533"/>
      <c r="NHG901" s="1533"/>
      <c r="NHH901" s="1533"/>
      <c r="NHI901" s="1533"/>
      <c r="NHJ901" s="1533"/>
      <c r="NHK901" s="1533"/>
      <c r="NHL901" s="1533"/>
      <c r="NHM901" s="1533"/>
      <c r="NHN901" s="1533"/>
      <c r="NHO901" s="1533"/>
      <c r="NHP901" s="1533"/>
      <c r="NHQ901" s="1533"/>
      <c r="NHR901" s="1533"/>
      <c r="NHS901" s="1533"/>
      <c r="NHT901" s="1533"/>
      <c r="NHU901" s="1533"/>
      <c r="NHV901" s="1533"/>
      <c r="NHW901" s="1533"/>
      <c r="NHX901" s="1533"/>
      <c r="NHY901" s="1533"/>
      <c r="NHZ901" s="1533"/>
      <c r="NIA901" s="1533"/>
      <c r="NIB901" s="1533"/>
      <c r="NIC901" s="1533"/>
      <c r="NID901" s="1533"/>
      <c r="NIE901" s="1533"/>
      <c r="NIF901" s="1533"/>
      <c r="NIG901" s="1533"/>
      <c r="NIH901" s="1533"/>
      <c r="NII901" s="1533"/>
      <c r="NIJ901" s="1533"/>
      <c r="NIK901" s="1533"/>
      <c r="NIL901" s="1533"/>
      <c r="NIM901" s="1533"/>
      <c r="NIN901" s="1533"/>
      <c r="NIO901" s="1533"/>
      <c r="NIP901" s="1533"/>
      <c r="NIQ901" s="1533"/>
      <c r="NIR901" s="1533"/>
      <c r="NIS901" s="1533"/>
      <c r="NIT901" s="1533"/>
      <c r="NIU901" s="1533"/>
      <c r="NIV901" s="1533"/>
      <c r="NIW901" s="1533"/>
      <c r="NIX901" s="1533"/>
      <c r="NIY901" s="1533"/>
      <c r="NIZ901" s="1533"/>
      <c r="NJA901" s="1533"/>
      <c r="NJB901" s="1533"/>
      <c r="NJC901" s="1533"/>
      <c r="NJD901" s="1533"/>
      <c r="NJE901" s="1533"/>
      <c r="NJF901" s="1533"/>
      <c r="NJG901" s="1533"/>
      <c r="NJH901" s="1533"/>
      <c r="NJI901" s="1533"/>
      <c r="NJJ901" s="1533"/>
      <c r="NJK901" s="1533"/>
      <c r="NJL901" s="1533"/>
      <c r="NJM901" s="1533"/>
      <c r="NJN901" s="1533"/>
      <c r="NJO901" s="1533"/>
      <c r="NJP901" s="1533"/>
      <c r="NJQ901" s="1533"/>
      <c r="NJR901" s="1533"/>
      <c r="NJS901" s="1533"/>
      <c r="NJT901" s="1533"/>
      <c r="NJU901" s="1533"/>
      <c r="NJV901" s="1533"/>
      <c r="NJW901" s="1533"/>
      <c r="NJX901" s="1533"/>
      <c r="NJY901" s="1533"/>
      <c r="NJZ901" s="1533"/>
      <c r="NKA901" s="1533"/>
      <c r="NKB901" s="1533"/>
      <c r="NKC901" s="1533"/>
      <c r="NKD901" s="1533"/>
      <c r="NKE901" s="1533"/>
      <c r="NKF901" s="1533"/>
      <c r="NKG901" s="1533"/>
      <c r="NKH901" s="1533"/>
      <c r="NKI901" s="1533"/>
      <c r="NKJ901" s="1533"/>
      <c r="NKK901" s="1533"/>
      <c r="NKL901" s="1533"/>
      <c r="NKM901" s="1533"/>
      <c r="NKN901" s="1533"/>
      <c r="NKO901" s="1533"/>
      <c r="NKP901" s="1533"/>
      <c r="NKQ901" s="1533"/>
      <c r="NKR901" s="1533"/>
      <c r="NKS901" s="1533"/>
      <c r="NKT901" s="1533"/>
      <c r="NKU901" s="1533"/>
      <c r="NKV901" s="1533"/>
      <c r="NKW901" s="1533"/>
      <c r="NKX901" s="1533"/>
      <c r="NKY901" s="1533"/>
      <c r="NKZ901" s="1533"/>
      <c r="NLA901" s="1533"/>
      <c r="NLB901" s="1533"/>
      <c r="NLC901" s="1533"/>
      <c r="NLD901" s="1533"/>
      <c r="NLE901" s="1533"/>
      <c r="NLF901" s="1533"/>
      <c r="NLG901" s="1533"/>
      <c r="NLH901" s="1533"/>
      <c r="NLI901" s="1533"/>
      <c r="NLJ901" s="1533"/>
      <c r="NLK901" s="1533"/>
      <c r="NLL901" s="1533"/>
      <c r="NLM901" s="1533"/>
      <c r="NLN901" s="1533"/>
      <c r="NLO901" s="1533"/>
      <c r="NLP901" s="1533"/>
      <c r="NLQ901" s="1533"/>
      <c r="NLR901" s="1533"/>
      <c r="NLS901" s="1533"/>
      <c r="NLT901" s="1533"/>
      <c r="NLU901" s="1533"/>
      <c r="NLV901" s="1533"/>
      <c r="NLW901" s="1533"/>
      <c r="NLX901" s="1533"/>
      <c r="NLY901" s="1533"/>
      <c r="NLZ901" s="1533"/>
      <c r="NMA901" s="1533"/>
      <c r="NMB901" s="1533"/>
      <c r="NMC901" s="1533"/>
      <c r="NMD901" s="1533"/>
      <c r="NME901" s="1533"/>
      <c r="NMF901" s="1533"/>
      <c r="NMG901" s="1533"/>
      <c r="NMH901" s="1533"/>
      <c r="NMI901" s="1533"/>
      <c r="NMJ901" s="1533"/>
      <c r="NMK901" s="1533"/>
      <c r="NML901" s="1533"/>
      <c r="NMM901" s="1533"/>
      <c r="NMN901" s="1533"/>
      <c r="NMO901" s="1533"/>
      <c r="NMP901" s="1533"/>
      <c r="NMQ901" s="1533"/>
      <c r="NMR901" s="1533"/>
      <c r="NMS901" s="1533"/>
      <c r="NMT901" s="1533"/>
      <c r="NMU901" s="1533"/>
      <c r="NMV901" s="1533"/>
      <c r="NMW901" s="1533"/>
      <c r="NMX901" s="1533"/>
      <c r="NMY901" s="1533"/>
      <c r="NMZ901" s="1533"/>
      <c r="NNA901" s="1533"/>
      <c r="NNB901" s="1533"/>
      <c r="NNC901" s="1533"/>
      <c r="NND901" s="1533"/>
      <c r="NNE901" s="1533"/>
      <c r="NNF901" s="1533"/>
      <c r="NNG901" s="1533"/>
      <c r="NNH901" s="1533"/>
      <c r="NNI901" s="1533"/>
      <c r="NNJ901" s="1533"/>
      <c r="NNK901" s="1533"/>
      <c r="NNL901" s="1533"/>
      <c r="NNM901" s="1533"/>
      <c r="NNN901" s="1533"/>
      <c r="NNO901" s="1533"/>
      <c r="NNP901" s="1533"/>
      <c r="NNQ901" s="1533"/>
      <c r="NNR901" s="1533"/>
      <c r="NNS901" s="1533"/>
      <c r="NNT901" s="1533"/>
      <c r="NNU901" s="1533"/>
      <c r="NNV901" s="1533"/>
      <c r="NNW901" s="1533"/>
      <c r="NNX901" s="1533"/>
      <c r="NNY901" s="1533"/>
      <c r="NNZ901" s="1533"/>
      <c r="NOA901" s="1533"/>
      <c r="NOB901" s="1533"/>
      <c r="NOC901" s="1533"/>
      <c r="NOD901" s="1533"/>
      <c r="NOE901" s="1533"/>
      <c r="NOF901" s="1533"/>
      <c r="NOG901" s="1533"/>
      <c r="NOH901" s="1533"/>
      <c r="NOI901" s="1533"/>
      <c r="NOJ901" s="1533"/>
      <c r="NOK901" s="1533"/>
      <c r="NOL901" s="1533"/>
      <c r="NOM901" s="1533"/>
      <c r="NON901" s="1533"/>
      <c r="NOO901" s="1533"/>
      <c r="NOP901" s="1533"/>
      <c r="NOQ901" s="1533"/>
      <c r="NOR901" s="1533"/>
      <c r="NOS901" s="1533"/>
      <c r="NOT901" s="1533"/>
      <c r="NOU901" s="1533"/>
      <c r="NOV901" s="1533"/>
      <c r="NOW901" s="1533"/>
      <c r="NOX901" s="1533"/>
      <c r="NOY901" s="1533"/>
      <c r="NOZ901" s="1533"/>
      <c r="NPA901" s="1533"/>
      <c r="NPB901" s="1533"/>
      <c r="NPC901" s="1533"/>
      <c r="NPD901" s="1533"/>
      <c r="NPE901" s="1533"/>
      <c r="NPF901" s="1533"/>
      <c r="NPG901" s="1533"/>
      <c r="NPH901" s="1533"/>
      <c r="NPI901" s="1533"/>
      <c r="NPJ901" s="1533"/>
      <c r="NPK901" s="1533"/>
      <c r="NPL901" s="1533"/>
      <c r="NPM901" s="1533"/>
      <c r="NPN901" s="1533"/>
      <c r="NPO901" s="1533"/>
      <c r="NPP901" s="1533"/>
      <c r="NPQ901" s="1533"/>
      <c r="NPR901" s="1533"/>
      <c r="NPS901" s="1533"/>
      <c r="NPT901" s="1533"/>
      <c r="NPU901" s="1533"/>
      <c r="NPV901" s="1533"/>
      <c r="NPW901" s="1533"/>
      <c r="NPX901" s="1533"/>
      <c r="NPY901" s="1533"/>
      <c r="NPZ901" s="1533"/>
      <c r="NQA901" s="1533"/>
      <c r="NQB901" s="1533"/>
      <c r="NQC901" s="1533"/>
      <c r="NQD901" s="1533"/>
      <c r="NQE901" s="1533"/>
      <c r="NQF901" s="1533"/>
      <c r="NQG901" s="1533"/>
      <c r="NQH901" s="1533"/>
      <c r="NQI901" s="1533"/>
      <c r="NQJ901" s="1533"/>
      <c r="NQK901" s="1533"/>
      <c r="NQL901" s="1533"/>
      <c r="NQM901" s="1533"/>
      <c r="NQN901" s="1533"/>
      <c r="NQO901" s="1533"/>
      <c r="NQP901" s="1533"/>
      <c r="NQQ901" s="1533"/>
      <c r="NQR901" s="1533"/>
      <c r="NQS901" s="1533"/>
      <c r="NQT901" s="1533"/>
      <c r="NQU901" s="1533"/>
      <c r="NQV901" s="1533"/>
      <c r="NQW901" s="1533"/>
      <c r="NQX901" s="1533"/>
      <c r="NQY901" s="1533"/>
      <c r="NQZ901" s="1533"/>
      <c r="NRA901" s="1533"/>
      <c r="NRB901" s="1533"/>
      <c r="NRC901" s="1533"/>
      <c r="NRD901" s="1533"/>
      <c r="NRE901" s="1533"/>
      <c r="NRF901" s="1533"/>
      <c r="NRG901" s="1533"/>
      <c r="NRH901" s="1533"/>
      <c r="NRI901" s="1533"/>
      <c r="NRJ901" s="1533"/>
      <c r="NRK901" s="1533"/>
      <c r="NRL901" s="1533"/>
      <c r="NRM901" s="1533"/>
      <c r="NRN901" s="1533"/>
      <c r="NRO901" s="1533"/>
      <c r="NRP901" s="1533"/>
      <c r="NRQ901" s="1533"/>
      <c r="NRR901" s="1533"/>
      <c r="NRS901" s="1533"/>
      <c r="NRT901" s="1533"/>
      <c r="NRU901" s="1533"/>
      <c r="NRV901" s="1533"/>
      <c r="NRW901" s="1533"/>
      <c r="NRX901" s="1533"/>
      <c r="NRY901" s="1533"/>
      <c r="NRZ901" s="1533"/>
      <c r="NSA901" s="1533"/>
      <c r="NSB901" s="1533"/>
      <c r="NSC901" s="1533"/>
      <c r="NSD901" s="1533"/>
      <c r="NSE901" s="1533"/>
      <c r="NSF901" s="1533"/>
      <c r="NSG901" s="1533"/>
      <c r="NSH901" s="1533"/>
      <c r="NSI901" s="1533"/>
      <c r="NSJ901" s="1533"/>
      <c r="NSK901" s="1533"/>
      <c r="NSL901" s="1533"/>
      <c r="NSM901" s="1533"/>
      <c r="NSN901" s="1533"/>
      <c r="NSO901" s="1533"/>
      <c r="NSP901" s="1533"/>
      <c r="NSQ901" s="1533"/>
      <c r="NSR901" s="1533"/>
      <c r="NSS901" s="1533"/>
      <c r="NST901" s="1533"/>
      <c r="NSU901" s="1533"/>
      <c r="NSV901" s="1533"/>
      <c r="NSW901" s="1533"/>
      <c r="NSX901" s="1533"/>
      <c r="NSY901" s="1533"/>
      <c r="NSZ901" s="1533"/>
      <c r="NTA901" s="1533"/>
      <c r="NTB901" s="1533"/>
      <c r="NTC901" s="1533"/>
      <c r="NTD901" s="1533"/>
      <c r="NTE901" s="1533"/>
      <c r="NTF901" s="1533"/>
      <c r="NTG901" s="1533"/>
      <c r="NTH901" s="1533"/>
      <c r="NTI901" s="1533"/>
      <c r="NTJ901" s="1533"/>
      <c r="NTK901" s="1533"/>
      <c r="NTL901" s="1533"/>
      <c r="NTM901" s="1533"/>
      <c r="NTN901" s="1533"/>
      <c r="NTO901" s="1533"/>
      <c r="NTP901" s="1533"/>
      <c r="NTQ901" s="1533"/>
      <c r="NTR901" s="1533"/>
      <c r="NTS901" s="1533"/>
      <c r="NTT901" s="1533"/>
      <c r="NTU901" s="1533"/>
      <c r="NTV901" s="1533"/>
      <c r="NTW901" s="1533"/>
      <c r="NTX901" s="1533"/>
      <c r="NTY901" s="1533"/>
      <c r="NTZ901" s="1533"/>
      <c r="NUA901" s="1533"/>
      <c r="NUB901" s="1533"/>
      <c r="NUC901" s="1533"/>
      <c r="NUD901" s="1533"/>
      <c r="NUE901" s="1533"/>
      <c r="NUF901" s="1533"/>
      <c r="NUG901" s="1533"/>
      <c r="NUH901" s="1533"/>
      <c r="NUI901" s="1533"/>
      <c r="NUJ901" s="1533"/>
      <c r="NUK901" s="1533"/>
      <c r="NUL901" s="1533"/>
      <c r="NUM901" s="1533"/>
      <c r="NUN901" s="1533"/>
      <c r="NUO901" s="1533"/>
      <c r="NUP901" s="1533"/>
      <c r="NUQ901" s="1533"/>
      <c r="NUR901" s="1533"/>
      <c r="NUS901" s="1533"/>
      <c r="NUT901" s="1533"/>
      <c r="NUU901" s="1533"/>
      <c r="NUV901" s="1533"/>
      <c r="NUW901" s="1533"/>
      <c r="NUX901" s="1533"/>
      <c r="NUY901" s="1533"/>
      <c r="NUZ901" s="1533"/>
      <c r="NVA901" s="1533"/>
      <c r="NVB901" s="1533"/>
      <c r="NVC901" s="1533"/>
      <c r="NVD901" s="1533"/>
      <c r="NVE901" s="1533"/>
      <c r="NVF901" s="1533"/>
      <c r="NVG901" s="1533"/>
      <c r="NVH901" s="1533"/>
      <c r="NVI901" s="1533"/>
      <c r="NVJ901" s="1533"/>
      <c r="NVK901" s="1533"/>
      <c r="NVL901" s="1533"/>
      <c r="NVM901" s="1533"/>
      <c r="NVN901" s="1533"/>
      <c r="NVO901" s="1533"/>
      <c r="NVP901" s="1533"/>
      <c r="NVQ901" s="1533"/>
      <c r="NVR901" s="1533"/>
      <c r="NVS901" s="1533"/>
      <c r="NVT901" s="1533"/>
      <c r="NVU901" s="1533"/>
      <c r="NVV901" s="1533"/>
      <c r="NVW901" s="1533"/>
      <c r="NVX901" s="1533"/>
      <c r="NVY901" s="1533"/>
      <c r="NVZ901" s="1533"/>
      <c r="NWA901" s="1533"/>
      <c r="NWB901" s="1533"/>
      <c r="NWC901" s="1533"/>
      <c r="NWD901" s="1533"/>
      <c r="NWE901" s="1533"/>
      <c r="NWF901" s="1533"/>
      <c r="NWG901" s="1533"/>
      <c r="NWH901" s="1533"/>
      <c r="NWI901" s="1533"/>
      <c r="NWJ901" s="1533"/>
      <c r="NWK901" s="1533"/>
      <c r="NWL901" s="1533"/>
      <c r="NWM901" s="1533"/>
      <c r="NWN901" s="1533"/>
      <c r="NWO901" s="1533"/>
      <c r="NWP901" s="1533"/>
      <c r="NWQ901" s="1533"/>
      <c r="NWR901" s="1533"/>
      <c r="NWS901" s="1533"/>
      <c r="NWT901" s="1533"/>
      <c r="NWU901" s="1533"/>
      <c r="NWV901" s="1533"/>
      <c r="NWW901" s="1533"/>
      <c r="NWX901" s="1533"/>
      <c r="NWY901" s="1533"/>
      <c r="NWZ901" s="1533"/>
      <c r="NXA901" s="1533"/>
      <c r="NXB901" s="1533"/>
      <c r="NXC901" s="1533"/>
      <c r="NXD901" s="1533"/>
      <c r="NXE901" s="1533"/>
      <c r="NXF901" s="1533"/>
      <c r="NXG901" s="1533"/>
      <c r="NXH901" s="1533"/>
      <c r="NXI901" s="1533"/>
      <c r="NXJ901" s="1533"/>
      <c r="NXK901" s="1533"/>
      <c r="NXL901" s="1533"/>
      <c r="NXM901" s="1533"/>
      <c r="NXN901" s="1533"/>
      <c r="NXO901" s="1533"/>
      <c r="NXP901" s="1533"/>
      <c r="NXQ901" s="1533"/>
      <c r="NXR901" s="1533"/>
      <c r="NXS901" s="1533"/>
      <c r="NXT901" s="1533"/>
      <c r="NXU901" s="1533"/>
      <c r="NXV901" s="1533"/>
      <c r="NXW901" s="1533"/>
      <c r="NXX901" s="1533"/>
      <c r="NXY901" s="1533"/>
      <c r="NXZ901" s="1533"/>
      <c r="NYA901" s="1533"/>
      <c r="NYB901" s="1533"/>
      <c r="NYC901" s="1533"/>
      <c r="NYD901" s="1533"/>
      <c r="NYE901" s="1533"/>
      <c r="NYF901" s="1533"/>
      <c r="NYG901" s="1533"/>
      <c r="NYH901" s="1533"/>
      <c r="NYI901" s="1533"/>
      <c r="NYJ901" s="1533"/>
      <c r="NYK901" s="1533"/>
      <c r="NYL901" s="1533"/>
      <c r="NYM901" s="1533"/>
      <c r="NYN901" s="1533"/>
      <c r="NYO901" s="1533"/>
      <c r="NYP901" s="1533"/>
      <c r="NYQ901" s="1533"/>
      <c r="NYR901" s="1533"/>
      <c r="NYS901" s="1533"/>
      <c r="NYT901" s="1533"/>
      <c r="NYU901" s="1533"/>
      <c r="NYV901" s="1533"/>
      <c r="NYW901" s="1533"/>
      <c r="NYX901" s="1533"/>
      <c r="NYY901" s="1533"/>
      <c r="NYZ901" s="1533"/>
      <c r="NZA901" s="1533"/>
      <c r="NZB901" s="1533"/>
      <c r="NZC901" s="1533"/>
      <c r="NZD901" s="1533"/>
      <c r="NZE901" s="1533"/>
      <c r="NZF901" s="1533"/>
      <c r="NZG901" s="1533"/>
      <c r="NZH901" s="1533"/>
      <c r="NZI901" s="1533"/>
      <c r="NZJ901" s="1533"/>
      <c r="NZK901" s="1533"/>
      <c r="NZL901" s="1533"/>
      <c r="NZM901" s="1533"/>
      <c r="NZN901" s="1533"/>
      <c r="NZO901" s="1533"/>
      <c r="NZP901" s="1533"/>
      <c r="NZQ901" s="1533"/>
      <c r="NZR901" s="1533"/>
      <c r="NZS901" s="1533"/>
      <c r="NZT901" s="1533"/>
      <c r="NZU901" s="1533"/>
      <c r="NZV901" s="1533"/>
      <c r="NZW901" s="1533"/>
      <c r="NZX901" s="1533"/>
      <c r="NZY901" s="1533"/>
      <c r="NZZ901" s="1533"/>
      <c r="OAA901" s="1533"/>
      <c r="OAB901" s="1533"/>
      <c r="OAC901" s="1533"/>
      <c r="OAD901" s="1533"/>
      <c r="OAE901" s="1533"/>
      <c r="OAF901" s="1533"/>
      <c r="OAG901" s="1533"/>
      <c r="OAH901" s="1533"/>
      <c r="OAI901" s="1533"/>
      <c r="OAJ901" s="1533"/>
      <c r="OAK901" s="1533"/>
      <c r="OAL901" s="1533"/>
      <c r="OAM901" s="1533"/>
      <c r="OAN901" s="1533"/>
      <c r="OAO901" s="1533"/>
      <c r="OAP901" s="1533"/>
      <c r="OAQ901" s="1533"/>
      <c r="OAR901" s="1533"/>
      <c r="OAS901" s="1533"/>
      <c r="OAT901" s="1533"/>
      <c r="OAU901" s="1533"/>
      <c r="OAV901" s="1533"/>
      <c r="OAW901" s="1533"/>
      <c r="OAX901" s="1533"/>
      <c r="OAY901" s="1533"/>
      <c r="OAZ901" s="1533"/>
      <c r="OBA901" s="1533"/>
      <c r="OBB901" s="1533"/>
      <c r="OBC901" s="1533"/>
      <c r="OBD901" s="1533"/>
      <c r="OBE901" s="1533"/>
      <c r="OBF901" s="1533"/>
      <c r="OBG901" s="1533"/>
      <c r="OBH901" s="1533"/>
      <c r="OBI901" s="1533"/>
      <c r="OBJ901" s="1533"/>
      <c r="OBK901" s="1533"/>
      <c r="OBL901" s="1533"/>
      <c r="OBM901" s="1533"/>
      <c r="OBN901" s="1533"/>
      <c r="OBO901" s="1533"/>
      <c r="OBP901" s="1533"/>
      <c r="OBQ901" s="1533"/>
      <c r="OBR901" s="1533"/>
      <c r="OBS901" s="1533"/>
      <c r="OBT901" s="1533"/>
      <c r="OBU901" s="1533"/>
      <c r="OBV901" s="1533"/>
      <c r="OBW901" s="1533"/>
      <c r="OBX901" s="1533"/>
      <c r="OBY901" s="1533"/>
      <c r="OBZ901" s="1533"/>
      <c r="OCA901" s="1533"/>
      <c r="OCB901" s="1533"/>
      <c r="OCC901" s="1533"/>
      <c r="OCD901" s="1533"/>
      <c r="OCE901" s="1533"/>
      <c r="OCF901" s="1533"/>
      <c r="OCG901" s="1533"/>
      <c r="OCH901" s="1533"/>
      <c r="OCI901" s="1533"/>
      <c r="OCJ901" s="1533"/>
      <c r="OCK901" s="1533"/>
      <c r="OCL901" s="1533"/>
      <c r="OCM901" s="1533"/>
      <c r="OCN901" s="1533"/>
      <c r="OCO901" s="1533"/>
      <c r="OCP901" s="1533"/>
      <c r="OCQ901" s="1533"/>
      <c r="OCR901" s="1533"/>
      <c r="OCS901" s="1533"/>
      <c r="OCT901" s="1533"/>
      <c r="OCU901" s="1533"/>
      <c r="OCV901" s="1533"/>
      <c r="OCW901" s="1533"/>
      <c r="OCX901" s="1533"/>
      <c r="OCY901" s="1533"/>
      <c r="OCZ901" s="1533"/>
      <c r="ODA901" s="1533"/>
      <c r="ODB901" s="1533"/>
      <c r="ODC901" s="1533"/>
      <c r="ODD901" s="1533"/>
      <c r="ODE901" s="1533"/>
      <c r="ODF901" s="1533"/>
      <c r="ODG901" s="1533"/>
      <c r="ODH901" s="1533"/>
      <c r="ODI901" s="1533"/>
      <c r="ODJ901" s="1533"/>
      <c r="ODK901" s="1533"/>
      <c r="ODL901" s="1533"/>
      <c r="ODM901" s="1533"/>
      <c r="ODN901" s="1533"/>
      <c r="ODO901" s="1533"/>
      <c r="ODP901" s="1533"/>
      <c r="ODQ901" s="1533"/>
      <c r="ODR901" s="1533"/>
      <c r="ODS901" s="1533"/>
      <c r="ODT901" s="1533"/>
      <c r="ODU901" s="1533"/>
      <c r="ODV901" s="1533"/>
      <c r="ODW901" s="1533"/>
      <c r="ODX901" s="1533"/>
      <c r="ODY901" s="1533"/>
      <c r="ODZ901" s="1533"/>
      <c r="OEA901" s="1533"/>
      <c r="OEB901" s="1533"/>
      <c r="OEC901" s="1533"/>
      <c r="OED901" s="1533"/>
      <c r="OEE901" s="1533"/>
      <c r="OEF901" s="1533"/>
      <c r="OEG901" s="1533"/>
      <c r="OEH901" s="1533"/>
      <c r="OEI901" s="1533"/>
      <c r="OEJ901" s="1533"/>
      <c r="OEK901" s="1533"/>
      <c r="OEL901" s="1533"/>
      <c r="OEM901" s="1533"/>
      <c r="OEN901" s="1533"/>
      <c r="OEO901" s="1533"/>
      <c r="OEP901" s="1533"/>
      <c r="OEQ901" s="1533"/>
      <c r="OER901" s="1533"/>
      <c r="OES901" s="1533"/>
      <c r="OET901" s="1533"/>
      <c r="OEU901" s="1533"/>
      <c r="OEV901" s="1533"/>
      <c r="OEW901" s="1533"/>
      <c r="OEX901" s="1533"/>
      <c r="OEY901" s="1533"/>
      <c r="OEZ901" s="1533"/>
      <c r="OFA901" s="1533"/>
      <c r="OFB901" s="1533"/>
      <c r="OFC901" s="1533"/>
      <c r="OFD901" s="1533"/>
      <c r="OFE901" s="1533"/>
      <c r="OFF901" s="1533"/>
      <c r="OFG901" s="1533"/>
      <c r="OFH901" s="1533"/>
      <c r="OFI901" s="1533"/>
      <c r="OFJ901" s="1533"/>
      <c r="OFK901" s="1533"/>
      <c r="OFL901" s="1533"/>
      <c r="OFM901" s="1533"/>
      <c r="OFN901" s="1533"/>
      <c r="OFO901" s="1533"/>
      <c r="OFP901" s="1533"/>
      <c r="OFQ901" s="1533"/>
      <c r="OFR901" s="1533"/>
      <c r="OFS901" s="1533"/>
      <c r="OFT901" s="1533"/>
      <c r="OFU901" s="1533"/>
      <c r="OFV901" s="1533"/>
      <c r="OFW901" s="1533"/>
      <c r="OFX901" s="1533"/>
      <c r="OFY901" s="1533"/>
      <c r="OFZ901" s="1533"/>
      <c r="OGA901" s="1533"/>
      <c r="OGB901" s="1533"/>
      <c r="OGC901" s="1533"/>
      <c r="OGD901" s="1533"/>
      <c r="OGE901" s="1533"/>
      <c r="OGF901" s="1533"/>
      <c r="OGG901" s="1533"/>
      <c r="OGH901" s="1533"/>
      <c r="OGI901" s="1533"/>
      <c r="OGJ901" s="1533"/>
      <c r="OGK901" s="1533"/>
      <c r="OGL901" s="1533"/>
      <c r="OGM901" s="1533"/>
      <c r="OGN901" s="1533"/>
      <c r="OGO901" s="1533"/>
      <c r="OGP901" s="1533"/>
      <c r="OGQ901" s="1533"/>
      <c r="OGR901" s="1533"/>
      <c r="OGS901" s="1533"/>
      <c r="OGT901" s="1533"/>
      <c r="OGU901" s="1533"/>
      <c r="OGV901" s="1533"/>
      <c r="OGW901" s="1533"/>
      <c r="OGX901" s="1533"/>
      <c r="OGY901" s="1533"/>
      <c r="OGZ901" s="1533"/>
      <c r="OHA901" s="1533"/>
      <c r="OHB901" s="1533"/>
      <c r="OHC901" s="1533"/>
      <c r="OHD901" s="1533"/>
      <c r="OHE901" s="1533"/>
      <c r="OHF901" s="1533"/>
      <c r="OHG901" s="1533"/>
      <c r="OHH901" s="1533"/>
      <c r="OHI901" s="1533"/>
      <c r="OHJ901" s="1533"/>
      <c r="OHK901" s="1533"/>
      <c r="OHL901" s="1533"/>
      <c r="OHM901" s="1533"/>
      <c r="OHN901" s="1533"/>
      <c r="OHO901" s="1533"/>
      <c r="OHP901" s="1533"/>
      <c r="OHQ901" s="1533"/>
      <c r="OHR901" s="1533"/>
      <c r="OHS901" s="1533"/>
      <c r="OHT901" s="1533"/>
      <c r="OHU901" s="1533"/>
      <c r="OHV901" s="1533"/>
      <c r="OHW901" s="1533"/>
      <c r="OHX901" s="1533"/>
      <c r="OHY901" s="1533"/>
      <c r="OHZ901" s="1533"/>
      <c r="OIA901" s="1533"/>
      <c r="OIB901" s="1533"/>
      <c r="OIC901" s="1533"/>
      <c r="OID901" s="1533"/>
      <c r="OIE901" s="1533"/>
      <c r="OIF901" s="1533"/>
      <c r="OIG901" s="1533"/>
      <c r="OIH901" s="1533"/>
      <c r="OII901" s="1533"/>
      <c r="OIJ901" s="1533"/>
      <c r="OIK901" s="1533"/>
      <c r="OIL901" s="1533"/>
      <c r="OIM901" s="1533"/>
      <c r="OIN901" s="1533"/>
      <c r="OIO901" s="1533"/>
      <c r="OIP901" s="1533"/>
      <c r="OIQ901" s="1533"/>
      <c r="OIR901" s="1533"/>
      <c r="OIS901" s="1533"/>
      <c r="OIT901" s="1533"/>
      <c r="OIU901" s="1533"/>
      <c r="OIV901" s="1533"/>
      <c r="OIW901" s="1533"/>
      <c r="OIX901" s="1533"/>
      <c r="OIY901" s="1533"/>
      <c r="OIZ901" s="1533"/>
      <c r="OJA901" s="1533"/>
      <c r="OJB901" s="1533"/>
      <c r="OJC901" s="1533"/>
      <c r="OJD901" s="1533"/>
      <c r="OJE901" s="1533"/>
      <c r="OJF901" s="1533"/>
      <c r="OJG901" s="1533"/>
      <c r="OJH901" s="1533"/>
      <c r="OJI901" s="1533"/>
      <c r="OJJ901" s="1533"/>
      <c r="OJK901" s="1533"/>
      <c r="OJL901" s="1533"/>
      <c r="OJM901" s="1533"/>
      <c r="OJN901" s="1533"/>
      <c r="OJO901" s="1533"/>
      <c r="OJP901" s="1533"/>
      <c r="OJQ901" s="1533"/>
      <c r="OJR901" s="1533"/>
      <c r="OJS901" s="1533"/>
      <c r="OJT901" s="1533"/>
      <c r="OJU901" s="1533"/>
      <c r="OJV901" s="1533"/>
      <c r="OJW901" s="1533"/>
      <c r="OJX901" s="1533"/>
      <c r="OJY901" s="1533"/>
      <c r="OJZ901" s="1533"/>
      <c r="OKA901" s="1533"/>
      <c r="OKB901" s="1533"/>
      <c r="OKC901" s="1533"/>
      <c r="OKD901" s="1533"/>
      <c r="OKE901" s="1533"/>
      <c r="OKF901" s="1533"/>
      <c r="OKG901" s="1533"/>
      <c r="OKH901" s="1533"/>
      <c r="OKI901" s="1533"/>
      <c r="OKJ901" s="1533"/>
      <c r="OKK901" s="1533"/>
      <c r="OKL901" s="1533"/>
      <c r="OKM901" s="1533"/>
      <c r="OKN901" s="1533"/>
      <c r="OKO901" s="1533"/>
      <c r="OKP901" s="1533"/>
      <c r="OKQ901" s="1533"/>
      <c r="OKR901" s="1533"/>
      <c r="OKS901" s="1533"/>
      <c r="OKT901" s="1533"/>
      <c r="OKU901" s="1533"/>
      <c r="OKV901" s="1533"/>
      <c r="OKW901" s="1533"/>
      <c r="OKX901" s="1533"/>
      <c r="OKY901" s="1533"/>
      <c r="OKZ901" s="1533"/>
      <c r="OLA901" s="1533"/>
      <c r="OLB901" s="1533"/>
      <c r="OLC901" s="1533"/>
      <c r="OLD901" s="1533"/>
      <c r="OLE901" s="1533"/>
      <c r="OLF901" s="1533"/>
      <c r="OLG901" s="1533"/>
      <c r="OLH901" s="1533"/>
      <c r="OLI901" s="1533"/>
      <c r="OLJ901" s="1533"/>
      <c r="OLK901" s="1533"/>
      <c r="OLL901" s="1533"/>
      <c r="OLM901" s="1533"/>
      <c r="OLN901" s="1533"/>
      <c r="OLO901" s="1533"/>
      <c r="OLP901" s="1533"/>
      <c r="OLQ901" s="1533"/>
      <c r="OLR901" s="1533"/>
      <c r="OLS901" s="1533"/>
      <c r="OLT901" s="1533"/>
      <c r="OLU901" s="1533"/>
      <c r="OLV901" s="1533"/>
      <c r="OLW901" s="1533"/>
      <c r="OLX901" s="1533"/>
      <c r="OLY901" s="1533"/>
      <c r="OLZ901" s="1533"/>
      <c r="OMA901" s="1533"/>
      <c r="OMB901" s="1533"/>
      <c r="OMC901" s="1533"/>
      <c r="OMD901" s="1533"/>
      <c r="OME901" s="1533"/>
      <c r="OMF901" s="1533"/>
      <c r="OMG901" s="1533"/>
      <c r="OMH901" s="1533"/>
      <c r="OMI901" s="1533"/>
      <c r="OMJ901" s="1533"/>
      <c r="OMK901" s="1533"/>
      <c r="OML901" s="1533"/>
      <c r="OMM901" s="1533"/>
      <c r="OMN901" s="1533"/>
      <c r="OMO901" s="1533"/>
      <c r="OMP901" s="1533"/>
      <c r="OMQ901" s="1533"/>
      <c r="OMR901" s="1533"/>
      <c r="OMS901" s="1533"/>
      <c r="OMT901" s="1533"/>
      <c r="OMU901" s="1533"/>
      <c r="OMV901" s="1533"/>
      <c r="OMW901" s="1533"/>
      <c r="OMX901" s="1533"/>
      <c r="OMY901" s="1533"/>
      <c r="OMZ901" s="1533"/>
      <c r="ONA901" s="1533"/>
      <c r="ONB901" s="1533"/>
      <c r="ONC901" s="1533"/>
      <c r="OND901" s="1533"/>
      <c r="ONE901" s="1533"/>
      <c r="ONF901" s="1533"/>
      <c r="ONG901" s="1533"/>
      <c r="ONH901" s="1533"/>
      <c r="ONI901" s="1533"/>
      <c r="ONJ901" s="1533"/>
      <c r="ONK901" s="1533"/>
      <c r="ONL901" s="1533"/>
      <c r="ONM901" s="1533"/>
      <c r="ONN901" s="1533"/>
      <c r="ONO901" s="1533"/>
      <c r="ONP901" s="1533"/>
      <c r="ONQ901" s="1533"/>
      <c r="ONR901" s="1533"/>
      <c r="ONS901" s="1533"/>
      <c r="ONT901" s="1533"/>
      <c r="ONU901" s="1533"/>
      <c r="ONV901" s="1533"/>
      <c r="ONW901" s="1533"/>
      <c r="ONX901" s="1533"/>
      <c r="ONY901" s="1533"/>
      <c r="ONZ901" s="1533"/>
      <c r="OOA901" s="1533"/>
      <c r="OOB901" s="1533"/>
      <c r="OOC901" s="1533"/>
      <c r="OOD901" s="1533"/>
      <c r="OOE901" s="1533"/>
      <c r="OOF901" s="1533"/>
      <c r="OOG901" s="1533"/>
      <c r="OOH901" s="1533"/>
      <c r="OOI901" s="1533"/>
      <c r="OOJ901" s="1533"/>
      <c r="OOK901" s="1533"/>
      <c r="OOL901" s="1533"/>
      <c r="OOM901" s="1533"/>
      <c r="OON901" s="1533"/>
      <c r="OOO901" s="1533"/>
      <c r="OOP901" s="1533"/>
      <c r="OOQ901" s="1533"/>
      <c r="OOR901" s="1533"/>
      <c r="OOS901" s="1533"/>
      <c r="OOT901" s="1533"/>
      <c r="OOU901" s="1533"/>
      <c r="OOV901" s="1533"/>
      <c r="OOW901" s="1533"/>
      <c r="OOX901" s="1533"/>
      <c r="OOY901" s="1533"/>
      <c r="OOZ901" s="1533"/>
      <c r="OPA901" s="1533"/>
      <c r="OPB901" s="1533"/>
      <c r="OPC901" s="1533"/>
      <c r="OPD901" s="1533"/>
      <c r="OPE901" s="1533"/>
      <c r="OPF901" s="1533"/>
      <c r="OPG901" s="1533"/>
      <c r="OPH901" s="1533"/>
      <c r="OPI901" s="1533"/>
      <c r="OPJ901" s="1533"/>
      <c r="OPK901" s="1533"/>
      <c r="OPL901" s="1533"/>
      <c r="OPM901" s="1533"/>
      <c r="OPN901" s="1533"/>
      <c r="OPO901" s="1533"/>
      <c r="OPP901" s="1533"/>
      <c r="OPQ901" s="1533"/>
      <c r="OPR901" s="1533"/>
      <c r="OPS901" s="1533"/>
      <c r="OPT901" s="1533"/>
      <c r="OPU901" s="1533"/>
      <c r="OPV901" s="1533"/>
      <c r="OPW901" s="1533"/>
      <c r="OPX901" s="1533"/>
      <c r="OPY901" s="1533"/>
      <c r="OPZ901" s="1533"/>
      <c r="OQA901" s="1533"/>
      <c r="OQB901" s="1533"/>
      <c r="OQC901" s="1533"/>
      <c r="OQD901" s="1533"/>
      <c r="OQE901" s="1533"/>
      <c r="OQF901" s="1533"/>
      <c r="OQG901" s="1533"/>
      <c r="OQH901" s="1533"/>
      <c r="OQI901" s="1533"/>
      <c r="OQJ901" s="1533"/>
      <c r="OQK901" s="1533"/>
      <c r="OQL901" s="1533"/>
      <c r="OQM901" s="1533"/>
      <c r="OQN901" s="1533"/>
      <c r="OQO901" s="1533"/>
      <c r="OQP901" s="1533"/>
      <c r="OQQ901" s="1533"/>
      <c r="OQR901" s="1533"/>
      <c r="OQS901" s="1533"/>
      <c r="OQT901" s="1533"/>
      <c r="OQU901" s="1533"/>
      <c r="OQV901" s="1533"/>
      <c r="OQW901" s="1533"/>
      <c r="OQX901" s="1533"/>
      <c r="OQY901" s="1533"/>
      <c r="OQZ901" s="1533"/>
      <c r="ORA901" s="1533"/>
      <c r="ORB901" s="1533"/>
      <c r="ORC901" s="1533"/>
      <c r="ORD901" s="1533"/>
      <c r="ORE901" s="1533"/>
      <c r="ORF901" s="1533"/>
      <c r="ORG901" s="1533"/>
      <c r="ORH901" s="1533"/>
      <c r="ORI901" s="1533"/>
      <c r="ORJ901" s="1533"/>
      <c r="ORK901" s="1533"/>
      <c r="ORL901" s="1533"/>
      <c r="ORM901" s="1533"/>
      <c r="ORN901" s="1533"/>
      <c r="ORO901" s="1533"/>
      <c r="ORP901" s="1533"/>
      <c r="ORQ901" s="1533"/>
      <c r="ORR901" s="1533"/>
      <c r="ORS901" s="1533"/>
      <c r="ORT901" s="1533"/>
      <c r="ORU901" s="1533"/>
      <c r="ORV901" s="1533"/>
      <c r="ORW901" s="1533"/>
      <c r="ORX901" s="1533"/>
      <c r="ORY901" s="1533"/>
      <c r="ORZ901" s="1533"/>
      <c r="OSA901" s="1533"/>
      <c r="OSB901" s="1533"/>
      <c r="OSC901" s="1533"/>
      <c r="OSD901" s="1533"/>
      <c r="OSE901" s="1533"/>
      <c r="OSF901" s="1533"/>
      <c r="OSG901" s="1533"/>
      <c r="OSH901" s="1533"/>
      <c r="OSI901" s="1533"/>
      <c r="OSJ901" s="1533"/>
      <c r="OSK901" s="1533"/>
      <c r="OSL901" s="1533"/>
      <c r="OSM901" s="1533"/>
      <c r="OSN901" s="1533"/>
      <c r="OSO901" s="1533"/>
      <c r="OSP901" s="1533"/>
      <c r="OSQ901" s="1533"/>
      <c r="OSR901" s="1533"/>
      <c r="OSS901" s="1533"/>
      <c r="OST901" s="1533"/>
      <c r="OSU901" s="1533"/>
      <c r="OSV901" s="1533"/>
      <c r="OSW901" s="1533"/>
      <c r="OSX901" s="1533"/>
      <c r="OSY901" s="1533"/>
      <c r="OSZ901" s="1533"/>
      <c r="OTA901" s="1533"/>
      <c r="OTB901" s="1533"/>
      <c r="OTC901" s="1533"/>
      <c r="OTD901" s="1533"/>
      <c r="OTE901" s="1533"/>
      <c r="OTF901" s="1533"/>
      <c r="OTG901" s="1533"/>
      <c r="OTH901" s="1533"/>
      <c r="OTI901" s="1533"/>
      <c r="OTJ901" s="1533"/>
      <c r="OTK901" s="1533"/>
      <c r="OTL901" s="1533"/>
      <c r="OTM901" s="1533"/>
      <c r="OTN901" s="1533"/>
      <c r="OTO901" s="1533"/>
      <c r="OTP901" s="1533"/>
      <c r="OTQ901" s="1533"/>
      <c r="OTR901" s="1533"/>
      <c r="OTS901" s="1533"/>
      <c r="OTT901" s="1533"/>
      <c r="OTU901" s="1533"/>
      <c r="OTV901" s="1533"/>
      <c r="OTW901" s="1533"/>
      <c r="OTX901" s="1533"/>
      <c r="OTY901" s="1533"/>
      <c r="OTZ901" s="1533"/>
      <c r="OUA901" s="1533"/>
      <c r="OUB901" s="1533"/>
      <c r="OUC901" s="1533"/>
      <c r="OUD901" s="1533"/>
      <c r="OUE901" s="1533"/>
      <c r="OUF901" s="1533"/>
      <c r="OUG901" s="1533"/>
      <c r="OUH901" s="1533"/>
      <c r="OUI901" s="1533"/>
      <c r="OUJ901" s="1533"/>
      <c r="OUK901" s="1533"/>
      <c r="OUL901" s="1533"/>
      <c r="OUM901" s="1533"/>
      <c r="OUN901" s="1533"/>
      <c r="OUO901" s="1533"/>
      <c r="OUP901" s="1533"/>
      <c r="OUQ901" s="1533"/>
      <c r="OUR901" s="1533"/>
      <c r="OUS901" s="1533"/>
      <c r="OUT901" s="1533"/>
      <c r="OUU901" s="1533"/>
      <c r="OUV901" s="1533"/>
      <c r="OUW901" s="1533"/>
      <c r="OUX901" s="1533"/>
      <c r="OUY901" s="1533"/>
      <c r="OUZ901" s="1533"/>
      <c r="OVA901" s="1533"/>
      <c r="OVB901" s="1533"/>
      <c r="OVC901" s="1533"/>
      <c r="OVD901" s="1533"/>
      <c r="OVE901" s="1533"/>
      <c r="OVF901" s="1533"/>
      <c r="OVG901" s="1533"/>
      <c r="OVH901" s="1533"/>
      <c r="OVI901" s="1533"/>
      <c r="OVJ901" s="1533"/>
      <c r="OVK901" s="1533"/>
      <c r="OVL901" s="1533"/>
      <c r="OVM901" s="1533"/>
      <c r="OVN901" s="1533"/>
      <c r="OVO901" s="1533"/>
      <c r="OVP901" s="1533"/>
      <c r="OVQ901" s="1533"/>
      <c r="OVR901" s="1533"/>
      <c r="OVS901" s="1533"/>
      <c r="OVT901" s="1533"/>
      <c r="OVU901" s="1533"/>
      <c r="OVV901" s="1533"/>
      <c r="OVW901" s="1533"/>
      <c r="OVX901" s="1533"/>
      <c r="OVY901" s="1533"/>
      <c r="OVZ901" s="1533"/>
      <c r="OWA901" s="1533"/>
      <c r="OWB901" s="1533"/>
      <c r="OWC901" s="1533"/>
      <c r="OWD901" s="1533"/>
      <c r="OWE901" s="1533"/>
      <c r="OWF901" s="1533"/>
      <c r="OWG901" s="1533"/>
      <c r="OWH901" s="1533"/>
      <c r="OWI901" s="1533"/>
      <c r="OWJ901" s="1533"/>
      <c r="OWK901" s="1533"/>
      <c r="OWL901" s="1533"/>
      <c r="OWM901" s="1533"/>
      <c r="OWN901" s="1533"/>
      <c r="OWO901" s="1533"/>
      <c r="OWP901" s="1533"/>
      <c r="OWQ901" s="1533"/>
      <c r="OWR901" s="1533"/>
      <c r="OWS901" s="1533"/>
      <c r="OWT901" s="1533"/>
      <c r="OWU901" s="1533"/>
      <c r="OWV901" s="1533"/>
      <c r="OWW901" s="1533"/>
      <c r="OWX901" s="1533"/>
      <c r="OWY901" s="1533"/>
      <c r="OWZ901" s="1533"/>
      <c r="OXA901" s="1533"/>
      <c r="OXB901" s="1533"/>
      <c r="OXC901" s="1533"/>
      <c r="OXD901" s="1533"/>
      <c r="OXE901" s="1533"/>
      <c r="OXF901" s="1533"/>
      <c r="OXG901" s="1533"/>
      <c r="OXH901" s="1533"/>
      <c r="OXI901" s="1533"/>
      <c r="OXJ901" s="1533"/>
      <c r="OXK901" s="1533"/>
      <c r="OXL901" s="1533"/>
      <c r="OXM901" s="1533"/>
      <c r="OXN901" s="1533"/>
      <c r="OXO901" s="1533"/>
      <c r="OXP901" s="1533"/>
      <c r="OXQ901" s="1533"/>
      <c r="OXR901" s="1533"/>
      <c r="OXS901" s="1533"/>
      <c r="OXT901" s="1533"/>
      <c r="OXU901" s="1533"/>
      <c r="OXV901" s="1533"/>
      <c r="OXW901" s="1533"/>
      <c r="OXX901" s="1533"/>
      <c r="OXY901" s="1533"/>
      <c r="OXZ901" s="1533"/>
      <c r="OYA901" s="1533"/>
      <c r="OYB901" s="1533"/>
      <c r="OYC901" s="1533"/>
      <c r="OYD901" s="1533"/>
      <c r="OYE901" s="1533"/>
      <c r="OYF901" s="1533"/>
      <c r="OYG901" s="1533"/>
      <c r="OYH901" s="1533"/>
      <c r="OYI901" s="1533"/>
      <c r="OYJ901" s="1533"/>
      <c r="OYK901" s="1533"/>
      <c r="OYL901" s="1533"/>
      <c r="OYM901" s="1533"/>
      <c r="OYN901" s="1533"/>
      <c r="OYO901" s="1533"/>
      <c r="OYP901" s="1533"/>
      <c r="OYQ901" s="1533"/>
      <c r="OYR901" s="1533"/>
      <c r="OYS901" s="1533"/>
      <c r="OYT901" s="1533"/>
      <c r="OYU901" s="1533"/>
      <c r="OYV901" s="1533"/>
      <c r="OYW901" s="1533"/>
      <c r="OYX901" s="1533"/>
      <c r="OYY901" s="1533"/>
      <c r="OYZ901" s="1533"/>
      <c r="OZA901" s="1533"/>
      <c r="OZB901" s="1533"/>
      <c r="OZC901" s="1533"/>
      <c r="OZD901" s="1533"/>
      <c r="OZE901" s="1533"/>
      <c r="OZF901" s="1533"/>
      <c r="OZG901" s="1533"/>
      <c r="OZH901" s="1533"/>
      <c r="OZI901" s="1533"/>
      <c r="OZJ901" s="1533"/>
      <c r="OZK901" s="1533"/>
      <c r="OZL901" s="1533"/>
      <c r="OZM901" s="1533"/>
      <c r="OZN901" s="1533"/>
      <c r="OZO901" s="1533"/>
      <c r="OZP901" s="1533"/>
      <c r="OZQ901" s="1533"/>
      <c r="OZR901" s="1533"/>
      <c r="OZS901" s="1533"/>
      <c r="OZT901" s="1533"/>
      <c r="OZU901" s="1533"/>
      <c r="OZV901" s="1533"/>
      <c r="OZW901" s="1533"/>
      <c r="OZX901" s="1533"/>
      <c r="OZY901" s="1533"/>
      <c r="OZZ901" s="1533"/>
      <c r="PAA901" s="1533"/>
      <c r="PAB901" s="1533"/>
      <c r="PAC901" s="1533"/>
      <c r="PAD901" s="1533"/>
      <c r="PAE901" s="1533"/>
      <c r="PAF901" s="1533"/>
      <c r="PAG901" s="1533"/>
      <c r="PAH901" s="1533"/>
      <c r="PAI901" s="1533"/>
      <c r="PAJ901" s="1533"/>
      <c r="PAK901" s="1533"/>
      <c r="PAL901" s="1533"/>
      <c r="PAM901" s="1533"/>
      <c r="PAN901" s="1533"/>
      <c r="PAO901" s="1533"/>
      <c r="PAP901" s="1533"/>
      <c r="PAQ901" s="1533"/>
      <c r="PAR901" s="1533"/>
      <c r="PAS901" s="1533"/>
      <c r="PAT901" s="1533"/>
      <c r="PAU901" s="1533"/>
      <c r="PAV901" s="1533"/>
      <c r="PAW901" s="1533"/>
      <c r="PAX901" s="1533"/>
      <c r="PAY901" s="1533"/>
      <c r="PAZ901" s="1533"/>
      <c r="PBA901" s="1533"/>
      <c r="PBB901" s="1533"/>
      <c r="PBC901" s="1533"/>
      <c r="PBD901" s="1533"/>
      <c r="PBE901" s="1533"/>
      <c r="PBF901" s="1533"/>
      <c r="PBG901" s="1533"/>
      <c r="PBH901" s="1533"/>
      <c r="PBI901" s="1533"/>
      <c r="PBJ901" s="1533"/>
      <c r="PBK901" s="1533"/>
      <c r="PBL901" s="1533"/>
      <c r="PBM901" s="1533"/>
      <c r="PBN901" s="1533"/>
      <c r="PBO901" s="1533"/>
      <c r="PBP901" s="1533"/>
      <c r="PBQ901" s="1533"/>
      <c r="PBR901" s="1533"/>
      <c r="PBS901" s="1533"/>
      <c r="PBT901" s="1533"/>
      <c r="PBU901" s="1533"/>
      <c r="PBV901" s="1533"/>
      <c r="PBW901" s="1533"/>
      <c r="PBX901" s="1533"/>
      <c r="PBY901" s="1533"/>
      <c r="PBZ901" s="1533"/>
      <c r="PCA901" s="1533"/>
      <c r="PCB901" s="1533"/>
      <c r="PCC901" s="1533"/>
      <c r="PCD901" s="1533"/>
      <c r="PCE901" s="1533"/>
      <c r="PCF901" s="1533"/>
      <c r="PCG901" s="1533"/>
      <c r="PCH901" s="1533"/>
      <c r="PCI901" s="1533"/>
      <c r="PCJ901" s="1533"/>
      <c r="PCK901" s="1533"/>
      <c r="PCL901" s="1533"/>
      <c r="PCM901" s="1533"/>
      <c r="PCN901" s="1533"/>
      <c r="PCO901" s="1533"/>
      <c r="PCP901" s="1533"/>
      <c r="PCQ901" s="1533"/>
      <c r="PCR901" s="1533"/>
      <c r="PCS901" s="1533"/>
      <c r="PCT901" s="1533"/>
      <c r="PCU901" s="1533"/>
      <c r="PCV901" s="1533"/>
      <c r="PCW901" s="1533"/>
      <c r="PCX901" s="1533"/>
      <c r="PCY901" s="1533"/>
      <c r="PCZ901" s="1533"/>
      <c r="PDA901" s="1533"/>
      <c r="PDB901" s="1533"/>
      <c r="PDC901" s="1533"/>
      <c r="PDD901" s="1533"/>
      <c r="PDE901" s="1533"/>
      <c r="PDF901" s="1533"/>
      <c r="PDG901" s="1533"/>
      <c r="PDH901" s="1533"/>
      <c r="PDI901" s="1533"/>
      <c r="PDJ901" s="1533"/>
      <c r="PDK901" s="1533"/>
      <c r="PDL901" s="1533"/>
      <c r="PDM901" s="1533"/>
      <c r="PDN901" s="1533"/>
      <c r="PDO901" s="1533"/>
      <c r="PDP901" s="1533"/>
      <c r="PDQ901" s="1533"/>
      <c r="PDR901" s="1533"/>
      <c r="PDS901" s="1533"/>
      <c r="PDT901" s="1533"/>
      <c r="PDU901" s="1533"/>
      <c r="PDV901" s="1533"/>
      <c r="PDW901" s="1533"/>
      <c r="PDX901" s="1533"/>
      <c r="PDY901" s="1533"/>
      <c r="PDZ901" s="1533"/>
      <c r="PEA901" s="1533"/>
      <c r="PEB901" s="1533"/>
      <c r="PEC901" s="1533"/>
      <c r="PED901" s="1533"/>
      <c r="PEE901" s="1533"/>
      <c r="PEF901" s="1533"/>
      <c r="PEG901" s="1533"/>
      <c r="PEH901" s="1533"/>
      <c r="PEI901" s="1533"/>
      <c r="PEJ901" s="1533"/>
      <c r="PEK901" s="1533"/>
      <c r="PEL901" s="1533"/>
      <c r="PEM901" s="1533"/>
      <c r="PEN901" s="1533"/>
      <c r="PEO901" s="1533"/>
      <c r="PEP901" s="1533"/>
      <c r="PEQ901" s="1533"/>
      <c r="PER901" s="1533"/>
      <c r="PES901" s="1533"/>
      <c r="PET901" s="1533"/>
      <c r="PEU901" s="1533"/>
      <c r="PEV901" s="1533"/>
      <c r="PEW901" s="1533"/>
      <c r="PEX901" s="1533"/>
      <c r="PEY901" s="1533"/>
      <c r="PEZ901" s="1533"/>
      <c r="PFA901" s="1533"/>
      <c r="PFB901" s="1533"/>
      <c r="PFC901" s="1533"/>
      <c r="PFD901" s="1533"/>
      <c r="PFE901" s="1533"/>
      <c r="PFF901" s="1533"/>
      <c r="PFG901" s="1533"/>
      <c r="PFH901" s="1533"/>
      <c r="PFI901" s="1533"/>
      <c r="PFJ901" s="1533"/>
      <c r="PFK901" s="1533"/>
      <c r="PFL901" s="1533"/>
      <c r="PFM901" s="1533"/>
      <c r="PFN901" s="1533"/>
      <c r="PFO901" s="1533"/>
      <c r="PFP901" s="1533"/>
      <c r="PFQ901" s="1533"/>
      <c r="PFR901" s="1533"/>
      <c r="PFS901" s="1533"/>
      <c r="PFT901" s="1533"/>
      <c r="PFU901" s="1533"/>
      <c r="PFV901" s="1533"/>
      <c r="PFW901" s="1533"/>
      <c r="PFX901" s="1533"/>
      <c r="PFY901" s="1533"/>
      <c r="PFZ901" s="1533"/>
      <c r="PGA901" s="1533"/>
      <c r="PGB901" s="1533"/>
      <c r="PGC901" s="1533"/>
      <c r="PGD901" s="1533"/>
      <c r="PGE901" s="1533"/>
      <c r="PGF901" s="1533"/>
      <c r="PGG901" s="1533"/>
      <c r="PGH901" s="1533"/>
      <c r="PGI901" s="1533"/>
      <c r="PGJ901" s="1533"/>
      <c r="PGK901" s="1533"/>
      <c r="PGL901" s="1533"/>
      <c r="PGM901" s="1533"/>
      <c r="PGN901" s="1533"/>
      <c r="PGO901" s="1533"/>
      <c r="PGP901" s="1533"/>
      <c r="PGQ901" s="1533"/>
      <c r="PGR901" s="1533"/>
      <c r="PGS901" s="1533"/>
      <c r="PGT901" s="1533"/>
      <c r="PGU901" s="1533"/>
      <c r="PGV901" s="1533"/>
      <c r="PGW901" s="1533"/>
      <c r="PGX901" s="1533"/>
      <c r="PGY901" s="1533"/>
      <c r="PGZ901" s="1533"/>
      <c r="PHA901" s="1533"/>
      <c r="PHB901" s="1533"/>
      <c r="PHC901" s="1533"/>
      <c r="PHD901" s="1533"/>
      <c r="PHE901" s="1533"/>
      <c r="PHF901" s="1533"/>
      <c r="PHG901" s="1533"/>
      <c r="PHH901" s="1533"/>
      <c r="PHI901" s="1533"/>
      <c r="PHJ901" s="1533"/>
      <c r="PHK901" s="1533"/>
      <c r="PHL901" s="1533"/>
      <c r="PHM901" s="1533"/>
      <c r="PHN901" s="1533"/>
      <c r="PHO901" s="1533"/>
      <c r="PHP901" s="1533"/>
      <c r="PHQ901" s="1533"/>
      <c r="PHR901" s="1533"/>
      <c r="PHS901" s="1533"/>
      <c r="PHT901" s="1533"/>
      <c r="PHU901" s="1533"/>
      <c r="PHV901" s="1533"/>
      <c r="PHW901" s="1533"/>
      <c r="PHX901" s="1533"/>
      <c r="PHY901" s="1533"/>
      <c r="PHZ901" s="1533"/>
      <c r="PIA901" s="1533"/>
      <c r="PIB901" s="1533"/>
      <c r="PIC901" s="1533"/>
      <c r="PID901" s="1533"/>
      <c r="PIE901" s="1533"/>
      <c r="PIF901" s="1533"/>
      <c r="PIG901" s="1533"/>
      <c r="PIH901" s="1533"/>
      <c r="PII901" s="1533"/>
      <c r="PIJ901" s="1533"/>
      <c r="PIK901" s="1533"/>
      <c r="PIL901" s="1533"/>
      <c r="PIM901" s="1533"/>
      <c r="PIN901" s="1533"/>
      <c r="PIO901" s="1533"/>
      <c r="PIP901" s="1533"/>
      <c r="PIQ901" s="1533"/>
      <c r="PIR901" s="1533"/>
      <c r="PIS901" s="1533"/>
      <c r="PIT901" s="1533"/>
      <c r="PIU901" s="1533"/>
      <c r="PIV901" s="1533"/>
      <c r="PIW901" s="1533"/>
      <c r="PIX901" s="1533"/>
      <c r="PIY901" s="1533"/>
      <c r="PIZ901" s="1533"/>
      <c r="PJA901" s="1533"/>
      <c r="PJB901" s="1533"/>
      <c r="PJC901" s="1533"/>
      <c r="PJD901" s="1533"/>
      <c r="PJE901" s="1533"/>
      <c r="PJF901" s="1533"/>
      <c r="PJG901" s="1533"/>
      <c r="PJH901" s="1533"/>
      <c r="PJI901" s="1533"/>
      <c r="PJJ901" s="1533"/>
      <c r="PJK901" s="1533"/>
      <c r="PJL901" s="1533"/>
      <c r="PJM901" s="1533"/>
      <c r="PJN901" s="1533"/>
      <c r="PJO901" s="1533"/>
      <c r="PJP901" s="1533"/>
      <c r="PJQ901" s="1533"/>
      <c r="PJR901" s="1533"/>
      <c r="PJS901" s="1533"/>
      <c r="PJT901" s="1533"/>
      <c r="PJU901" s="1533"/>
      <c r="PJV901" s="1533"/>
      <c r="PJW901" s="1533"/>
      <c r="PJX901" s="1533"/>
      <c r="PJY901" s="1533"/>
      <c r="PJZ901" s="1533"/>
      <c r="PKA901" s="1533"/>
      <c r="PKB901" s="1533"/>
      <c r="PKC901" s="1533"/>
      <c r="PKD901" s="1533"/>
      <c r="PKE901" s="1533"/>
      <c r="PKF901" s="1533"/>
      <c r="PKG901" s="1533"/>
      <c r="PKH901" s="1533"/>
      <c r="PKI901" s="1533"/>
      <c r="PKJ901" s="1533"/>
      <c r="PKK901" s="1533"/>
      <c r="PKL901" s="1533"/>
      <c r="PKM901" s="1533"/>
      <c r="PKN901" s="1533"/>
      <c r="PKO901" s="1533"/>
      <c r="PKP901" s="1533"/>
      <c r="PKQ901" s="1533"/>
      <c r="PKR901" s="1533"/>
      <c r="PKS901" s="1533"/>
      <c r="PKT901" s="1533"/>
      <c r="PKU901" s="1533"/>
      <c r="PKV901" s="1533"/>
      <c r="PKW901" s="1533"/>
      <c r="PKX901" s="1533"/>
      <c r="PKY901" s="1533"/>
      <c r="PKZ901" s="1533"/>
      <c r="PLA901" s="1533"/>
      <c r="PLB901" s="1533"/>
      <c r="PLC901" s="1533"/>
      <c r="PLD901" s="1533"/>
      <c r="PLE901" s="1533"/>
      <c r="PLF901" s="1533"/>
      <c r="PLG901" s="1533"/>
      <c r="PLH901" s="1533"/>
      <c r="PLI901" s="1533"/>
      <c r="PLJ901" s="1533"/>
      <c r="PLK901" s="1533"/>
      <c r="PLL901" s="1533"/>
      <c r="PLM901" s="1533"/>
      <c r="PLN901" s="1533"/>
      <c r="PLO901" s="1533"/>
      <c r="PLP901" s="1533"/>
      <c r="PLQ901" s="1533"/>
      <c r="PLR901" s="1533"/>
      <c r="PLS901" s="1533"/>
      <c r="PLT901" s="1533"/>
      <c r="PLU901" s="1533"/>
      <c r="PLV901" s="1533"/>
      <c r="PLW901" s="1533"/>
      <c r="PLX901" s="1533"/>
      <c r="PLY901" s="1533"/>
      <c r="PLZ901" s="1533"/>
      <c r="PMA901" s="1533"/>
      <c r="PMB901" s="1533"/>
      <c r="PMC901" s="1533"/>
      <c r="PMD901" s="1533"/>
      <c r="PME901" s="1533"/>
      <c r="PMF901" s="1533"/>
      <c r="PMG901" s="1533"/>
      <c r="PMH901" s="1533"/>
      <c r="PMI901" s="1533"/>
      <c r="PMJ901" s="1533"/>
      <c r="PMK901" s="1533"/>
      <c r="PML901" s="1533"/>
      <c r="PMM901" s="1533"/>
      <c r="PMN901" s="1533"/>
      <c r="PMO901" s="1533"/>
      <c r="PMP901" s="1533"/>
      <c r="PMQ901" s="1533"/>
      <c r="PMR901" s="1533"/>
      <c r="PMS901" s="1533"/>
      <c r="PMT901" s="1533"/>
      <c r="PMU901" s="1533"/>
      <c r="PMV901" s="1533"/>
      <c r="PMW901" s="1533"/>
      <c r="PMX901" s="1533"/>
      <c r="PMY901" s="1533"/>
      <c r="PMZ901" s="1533"/>
      <c r="PNA901" s="1533"/>
      <c r="PNB901" s="1533"/>
      <c r="PNC901" s="1533"/>
      <c r="PND901" s="1533"/>
      <c r="PNE901" s="1533"/>
      <c r="PNF901" s="1533"/>
      <c r="PNG901" s="1533"/>
      <c r="PNH901" s="1533"/>
      <c r="PNI901" s="1533"/>
      <c r="PNJ901" s="1533"/>
      <c r="PNK901" s="1533"/>
      <c r="PNL901" s="1533"/>
      <c r="PNM901" s="1533"/>
      <c r="PNN901" s="1533"/>
      <c r="PNO901" s="1533"/>
      <c r="PNP901" s="1533"/>
      <c r="PNQ901" s="1533"/>
      <c r="PNR901" s="1533"/>
      <c r="PNS901" s="1533"/>
      <c r="PNT901" s="1533"/>
      <c r="PNU901" s="1533"/>
      <c r="PNV901" s="1533"/>
      <c r="PNW901" s="1533"/>
      <c r="PNX901" s="1533"/>
      <c r="PNY901" s="1533"/>
      <c r="PNZ901" s="1533"/>
      <c r="POA901" s="1533"/>
      <c r="POB901" s="1533"/>
      <c r="POC901" s="1533"/>
      <c r="POD901" s="1533"/>
      <c r="POE901" s="1533"/>
      <c r="POF901" s="1533"/>
      <c r="POG901" s="1533"/>
      <c r="POH901" s="1533"/>
      <c r="POI901" s="1533"/>
      <c r="POJ901" s="1533"/>
      <c r="POK901" s="1533"/>
      <c r="POL901" s="1533"/>
      <c r="POM901" s="1533"/>
      <c r="PON901" s="1533"/>
      <c r="POO901" s="1533"/>
      <c r="POP901" s="1533"/>
      <c r="POQ901" s="1533"/>
      <c r="POR901" s="1533"/>
      <c r="POS901" s="1533"/>
      <c r="POT901" s="1533"/>
      <c r="POU901" s="1533"/>
      <c r="POV901" s="1533"/>
      <c r="POW901" s="1533"/>
      <c r="POX901" s="1533"/>
      <c r="POY901" s="1533"/>
      <c r="POZ901" s="1533"/>
      <c r="PPA901" s="1533"/>
      <c r="PPB901" s="1533"/>
      <c r="PPC901" s="1533"/>
      <c r="PPD901" s="1533"/>
      <c r="PPE901" s="1533"/>
      <c r="PPF901" s="1533"/>
      <c r="PPG901" s="1533"/>
      <c r="PPH901" s="1533"/>
      <c r="PPI901" s="1533"/>
      <c r="PPJ901" s="1533"/>
      <c r="PPK901" s="1533"/>
      <c r="PPL901" s="1533"/>
      <c r="PPM901" s="1533"/>
      <c r="PPN901" s="1533"/>
      <c r="PPO901" s="1533"/>
      <c r="PPP901" s="1533"/>
      <c r="PPQ901" s="1533"/>
      <c r="PPR901" s="1533"/>
      <c r="PPS901" s="1533"/>
      <c r="PPT901" s="1533"/>
      <c r="PPU901" s="1533"/>
      <c r="PPV901" s="1533"/>
      <c r="PPW901" s="1533"/>
      <c r="PPX901" s="1533"/>
      <c r="PPY901" s="1533"/>
      <c r="PPZ901" s="1533"/>
      <c r="PQA901" s="1533"/>
      <c r="PQB901" s="1533"/>
      <c r="PQC901" s="1533"/>
      <c r="PQD901" s="1533"/>
      <c r="PQE901" s="1533"/>
      <c r="PQF901" s="1533"/>
      <c r="PQG901" s="1533"/>
      <c r="PQH901" s="1533"/>
      <c r="PQI901" s="1533"/>
      <c r="PQJ901" s="1533"/>
      <c r="PQK901" s="1533"/>
      <c r="PQL901" s="1533"/>
      <c r="PQM901" s="1533"/>
      <c r="PQN901" s="1533"/>
      <c r="PQO901" s="1533"/>
      <c r="PQP901" s="1533"/>
      <c r="PQQ901" s="1533"/>
      <c r="PQR901" s="1533"/>
      <c r="PQS901" s="1533"/>
      <c r="PQT901" s="1533"/>
      <c r="PQU901" s="1533"/>
      <c r="PQV901" s="1533"/>
      <c r="PQW901" s="1533"/>
      <c r="PQX901" s="1533"/>
      <c r="PQY901" s="1533"/>
      <c r="PQZ901" s="1533"/>
      <c r="PRA901" s="1533"/>
      <c r="PRB901" s="1533"/>
      <c r="PRC901" s="1533"/>
      <c r="PRD901" s="1533"/>
      <c r="PRE901" s="1533"/>
      <c r="PRF901" s="1533"/>
      <c r="PRG901" s="1533"/>
      <c r="PRH901" s="1533"/>
      <c r="PRI901" s="1533"/>
      <c r="PRJ901" s="1533"/>
      <c r="PRK901" s="1533"/>
      <c r="PRL901" s="1533"/>
      <c r="PRM901" s="1533"/>
      <c r="PRN901" s="1533"/>
      <c r="PRO901" s="1533"/>
      <c r="PRP901" s="1533"/>
      <c r="PRQ901" s="1533"/>
      <c r="PRR901" s="1533"/>
      <c r="PRS901" s="1533"/>
      <c r="PRT901" s="1533"/>
      <c r="PRU901" s="1533"/>
      <c r="PRV901" s="1533"/>
      <c r="PRW901" s="1533"/>
      <c r="PRX901" s="1533"/>
      <c r="PRY901" s="1533"/>
      <c r="PRZ901" s="1533"/>
      <c r="PSA901" s="1533"/>
      <c r="PSB901" s="1533"/>
      <c r="PSC901" s="1533"/>
      <c r="PSD901" s="1533"/>
      <c r="PSE901" s="1533"/>
      <c r="PSF901" s="1533"/>
      <c r="PSG901" s="1533"/>
      <c r="PSH901" s="1533"/>
      <c r="PSI901" s="1533"/>
      <c r="PSJ901" s="1533"/>
      <c r="PSK901" s="1533"/>
      <c r="PSL901" s="1533"/>
      <c r="PSM901" s="1533"/>
      <c r="PSN901" s="1533"/>
      <c r="PSO901" s="1533"/>
      <c r="PSP901" s="1533"/>
      <c r="PSQ901" s="1533"/>
      <c r="PSR901" s="1533"/>
      <c r="PSS901" s="1533"/>
      <c r="PST901" s="1533"/>
      <c r="PSU901" s="1533"/>
      <c r="PSV901" s="1533"/>
      <c r="PSW901" s="1533"/>
      <c r="PSX901" s="1533"/>
      <c r="PSY901" s="1533"/>
      <c r="PSZ901" s="1533"/>
      <c r="PTA901" s="1533"/>
      <c r="PTB901" s="1533"/>
      <c r="PTC901" s="1533"/>
      <c r="PTD901" s="1533"/>
      <c r="PTE901" s="1533"/>
      <c r="PTF901" s="1533"/>
      <c r="PTG901" s="1533"/>
      <c r="PTH901" s="1533"/>
      <c r="PTI901" s="1533"/>
      <c r="PTJ901" s="1533"/>
      <c r="PTK901" s="1533"/>
      <c r="PTL901" s="1533"/>
      <c r="PTM901" s="1533"/>
      <c r="PTN901" s="1533"/>
      <c r="PTO901" s="1533"/>
      <c r="PTP901" s="1533"/>
      <c r="PTQ901" s="1533"/>
      <c r="PTR901" s="1533"/>
      <c r="PTS901" s="1533"/>
      <c r="PTT901" s="1533"/>
      <c r="PTU901" s="1533"/>
      <c r="PTV901" s="1533"/>
      <c r="PTW901" s="1533"/>
      <c r="PTX901" s="1533"/>
      <c r="PTY901" s="1533"/>
      <c r="PTZ901" s="1533"/>
      <c r="PUA901" s="1533"/>
      <c r="PUB901" s="1533"/>
      <c r="PUC901" s="1533"/>
      <c r="PUD901" s="1533"/>
      <c r="PUE901" s="1533"/>
      <c r="PUF901" s="1533"/>
      <c r="PUG901" s="1533"/>
      <c r="PUH901" s="1533"/>
      <c r="PUI901" s="1533"/>
      <c r="PUJ901" s="1533"/>
      <c r="PUK901" s="1533"/>
      <c r="PUL901" s="1533"/>
      <c r="PUM901" s="1533"/>
      <c r="PUN901" s="1533"/>
      <c r="PUO901" s="1533"/>
      <c r="PUP901" s="1533"/>
      <c r="PUQ901" s="1533"/>
      <c r="PUR901" s="1533"/>
      <c r="PUS901" s="1533"/>
      <c r="PUT901" s="1533"/>
      <c r="PUU901" s="1533"/>
      <c r="PUV901" s="1533"/>
      <c r="PUW901" s="1533"/>
      <c r="PUX901" s="1533"/>
      <c r="PUY901" s="1533"/>
      <c r="PUZ901" s="1533"/>
      <c r="PVA901" s="1533"/>
      <c r="PVB901" s="1533"/>
      <c r="PVC901" s="1533"/>
      <c r="PVD901" s="1533"/>
      <c r="PVE901" s="1533"/>
      <c r="PVF901" s="1533"/>
      <c r="PVG901" s="1533"/>
      <c r="PVH901" s="1533"/>
      <c r="PVI901" s="1533"/>
      <c r="PVJ901" s="1533"/>
      <c r="PVK901" s="1533"/>
      <c r="PVL901" s="1533"/>
      <c r="PVM901" s="1533"/>
      <c r="PVN901" s="1533"/>
      <c r="PVO901" s="1533"/>
      <c r="PVP901" s="1533"/>
      <c r="PVQ901" s="1533"/>
      <c r="PVR901" s="1533"/>
      <c r="PVS901" s="1533"/>
      <c r="PVT901" s="1533"/>
      <c r="PVU901" s="1533"/>
      <c r="PVV901" s="1533"/>
      <c r="PVW901" s="1533"/>
      <c r="PVX901" s="1533"/>
      <c r="PVY901" s="1533"/>
      <c r="PVZ901" s="1533"/>
      <c r="PWA901" s="1533"/>
      <c r="PWB901" s="1533"/>
      <c r="PWC901" s="1533"/>
      <c r="PWD901" s="1533"/>
      <c r="PWE901" s="1533"/>
      <c r="PWF901" s="1533"/>
      <c r="PWG901" s="1533"/>
      <c r="PWH901" s="1533"/>
      <c r="PWI901" s="1533"/>
      <c r="PWJ901" s="1533"/>
      <c r="PWK901" s="1533"/>
      <c r="PWL901" s="1533"/>
      <c r="PWM901" s="1533"/>
      <c r="PWN901" s="1533"/>
      <c r="PWO901" s="1533"/>
      <c r="PWP901" s="1533"/>
      <c r="PWQ901" s="1533"/>
      <c r="PWR901" s="1533"/>
      <c r="PWS901" s="1533"/>
      <c r="PWT901" s="1533"/>
      <c r="PWU901" s="1533"/>
      <c r="PWV901" s="1533"/>
      <c r="PWW901" s="1533"/>
      <c r="PWX901" s="1533"/>
      <c r="PWY901" s="1533"/>
      <c r="PWZ901" s="1533"/>
      <c r="PXA901" s="1533"/>
      <c r="PXB901" s="1533"/>
      <c r="PXC901" s="1533"/>
      <c r="PXD901" s="1533"/>
      <c r="PXE901" s="1533"/>
      <c r="PXF901" s="1533"/>
      <c r="PXG901" s="1533"/>
      <c r="PXH901" s="1533"/>
      <c r="PXI901" s="1533"/>
      <c r="PXJ901" s="1533"/>
      <c r="PXK901" s="1533"/>
      <c r="PXL901" s="1533"/>
      <c r="PXM901" s="1533"/>
      <c r="PXN901" s="1533"/>
      <c r="PXO901" s="1533"/>
      <c r="PXP901" s="1533"/>
      <c r="PXQ901" s="1533"/>
      <c r="PXR901" s="1533"/>
      <c r="PXS901" s="1533"/>
      <c r="PXT901" s="1533"/>
      <c r="PXU901" s="1533"/>
      <c r="PXV901" s="1533"/>
      <c r="PXW901" s="1533"/>
      <c r="PXX901" s="1533"/>
      <c r="PXY901" s="1533"/>
      <c r="PXZ901" s="1533"/>
      <c r="PYA901" s="1533"/>
      <c r="PYB901" s="1533"/>
      <c r="PYC901" s="1533"/>
      <c r="PYD901" s="1533"/>
      <c r="PYE901" s="1533"/>
      <c r="PYF901" s="1533"/>
      <c r="PYG901" s="1533"/>
      <c r="PYH901" s="1533"/>
      <c r="PYI901" s="1533"/>
      <c r="PYJ901" s="1533"/>
      <c r="PYK901" s="1533"/>
      <c r="PYL901" s="1533"/>
      <c r="PYM901" s="1533"/>
      <c r="PYN901" s="1533"/>
      <c r="PYO901" s="1533"/>
      <c r="PYP901" s="1533"/>
      <c r="PYQ901" s="1533"/>
      <c r="PYR901" s="1533"/>
      <c r="PYS901" s="1533"/>
      <c r="PYT901" s="1533"/>
      <c r="PYU901" s="1533"/>
      <c r="PYV901" s="1533"/>
      <c r="PYW901" s="1533"/>
      <c r="PYX901" s="1533"/>
      <c r="PYY901" s="1533"/>
      <c r="PYZ901" s="1533"/>
      <c r="PZA901" s="1533"/>
      <c r="PZB901" s="1533"/>
      <c r="PZC901" s="1533"/>
      <c r="PZD901" s="1533"/>
      <c r="PZE901" s="1533"/>
      <c r="PZF901" s="1533"/>
      <c r="PZG901" s="1533"/>
      <c r="PZH901" s="1533"/>
      <c r="PZI901" s="1533"/>
      <c r="PZJ901" s="1533"/>
      <c r="PZK901" s="1533"/>
      <c r="PZL901" s="1533"/>
      <c r="PZM901" s="1533"/>
      <c r="PZN901" s="1533"/>
      <c r="PZO901" s="1533"/>
      <c r="PZP901" s="1533"/>
      <c r="PZQ901" s="1533"/>
      <c r="PZR901" s="1533"/>
      <c r="PZS901" s="1533"/>
      <c r="PZT901" s="1533"/>
      <c r="PZU901" s="1533"/>
      <c r="PZV901" s="1533"/>
      <c r="PZW901" s="1533"/>
      <c r="PZX901" s="1533"/>
      <c r="PZY901" s="1533"/>
      <c r="PZZ901" s="1533"/>
      <c r="QAA901" s="1533"/>
      <c r="QAB901" s="1533"/>
      <c r="QAC901" s="1533"/>
      <c r="QAD901" s="1533"/>
      <c r="QAE901" s="1533"/>
      <c r="QAF901" s="1533"/>
      <c r="QAG901" s="1533"/>
      <c r="QAH901" s="1533"/>
      <c r="QAI901" s="1533"/>
      <c r="QAJ901" s="1533"/>
      <c r="QAK901" s="1533"/>
      <c r="QAL901" s="1533"/>
      <c r="QAM901" s="1533"/>
      <c r="QAN901" s="1533"/>
      <c r="QAO901" s="1533"/>
      <c r="QAP901" s="1533"/>
      <c r="QAQ901" s="1533"/>
      <c r="QAR901" s="1533"/>
      <c r="QAS901" s="1533"/>
      <c r="QAT901" s="1533"/>
      <c r="QAU901" s="1533"/>
      <c r="QAV901" s="1533"/>
      <c r="QAW901" s="1533"/>
      <c r="QAX901" s="1533"/>
      <c r="QAY901" s="1533"/>
      <c r="QAZ901" s="1533"/>
      <c r="QBA901" s="1533"/>
      <c r="QBB901" s="1533"/>
      <c r="QBC901" s="1533"/>
      <c r="QBD901" s="1533"/>
      <c r="QBE901" s="1533"/>
      <c r="QBF901" s="1533"/>
      <c r="QBG901" s="1533"/>
      <c r="QBH901" s="1533"/>
      <c r="QBI901" s="1533"/>
      <c r="QBJ901" s="1533"/>
      <c r="QBK901" s="1533"/>
      <c r="QBL901" s="1533"/>
      <c r="QBM901" s="1533"/>
      <c r="QBN901" s="1533"/>
      <c r="QBO901" s="1533"/>
      <c r="QBP901" s="1533"/>
      <c r="QBQ901" s="1533"/>
      <c r="QBR901" s="1533"/>
      <c r="QBS901" s="1533"/>
      <c r="QBT901" s="1533"/>
      <c r="QBU901" s="1533"/>
      <c r="QBV901" s="1533"/>
      <c r="QBW901" s="1533"/>
      <c r="QBX901" s="1533"/>
      <c r="QBY901" s="1533"/>
      <c r="QBZ901" s="1533"/>
      <c r="QCA901" s="1533"/>
      <c r="QCB901" s="1533"/>
      <c r="QCC901" s="1533"/>
      <c r="QCD901" s="1533"/>
      <c r="QCE901" s="1533"/>
      <c r="QCF901" s="1533"/>
      <c r="QCG901" s="1533"/>
      <c r="QCH901" s="1533"/>
      <c r="QCI901" s="1533"/>
      <c r="QCJ901" s="1533"/>
      <c r="QCK901" s="1533"/>
      <c r="QCL901" s="1533"/>
      <c r="QCM901" s="1533"/>
      <c r="QCN901" s="1533"/>
      <c r="QCO901" s="1533"/>
      <c r="QCP901" s="1533"/>
      <c r="QCQ901" s="1533"/>
      <c r="QCR901" s="1533"/>
      <c r="QCS901" s="1533"/>
      <c r="QCT901" s="1533"/>
      <c r="QCU901" s="1533"/>
      <c r="QCV901" s="1533"/>
      <c r="QCW901" s="1533"/>
      <c r="QCX901" s="1533"/>
      <c r="QCY901" s="1533"/>
      <c r="QCZ901" s="1533"/>
      <c r="QDA901" s="1533"/>
      <c r="QDB901" s="1533"/>
      <c r="QDC901" s="1533"/>
      <c r="QDD901" s="1533"/>
      <c r="QDE901" s="1533"/>
      <c r="QDF901" s="1533"/>
      <c r="QDG901" s="1533"/>
      <c r="QDH901" s="1533"/>
      <c r="QDI901" s="1533"/>
      <c r="QDJ901" s="1533"/>
      <c r="QDK901" s="1533"/>
      <c r="QDL901" s="1533"/>
      <c r="QDM901" s="1533"/>
      <c r="QDN901" s="1533"/>
      <c r="QDO901" s="1533"/>
      <c r="QDP901" s="1533"/>
      <c r="QDQ901" s="1533"/>
      <c r="QDR901" s="1533"/>
      <c r="QDS901" s="1533"/>
      <c r="QDT901" s="1533"/>
      <c r="QDU901" s="1533"/>
      <c r="QDV901" s="1533"/>
      <c r="QDW901" s="1533"/>
      <c r="QDX901" s="1533"/>
      <c r="QDY901" s="1533"/>
      <c r="QDZ901" s="1533"/>
      <c r="QEA901" s="1533"/>
      <c r="QEB901" s="1533"/>
      <c r="QEC901" s="1533"/>
      <c r="QED901" s="1533"/>
      <c r="QEE901" s="1533"/>
      <c r="QEF901" s="1533"/>
      <c r="QEG901" s="1533"/>
      <c r="QEH901" s="1533"/>
      <c r="QEI901" s="1533"/>
      <c r="QEJ901" s="1533"/>
      <c r="QEK901" s="1533"/>
      <c r="QEL901" s="1533"/>
      <c r="QEM901" s="1533"/>
      <c r="QEN901" s="1533"/>
      <c r="QEO901" s="1533"/>
      <c r="QEP901" s="1533"/>
      <c r="QEQ901" s="1533"/>
      <c r="QER901" s="1533"/>
      <c r="QES901" s="1533"/>
      <c r="QET901" s="1533"/>
      <c r="QEU901" s="1533"/>
      <c r="QEV901" s="1533"/>
      <c r="QEW901" s="1533"/>
      <c r="QEX901" s="1533"/>
      <c r="QEY901" s="1533"/>
      <c r="QEZ901" s="1533"/>
      <c r="QFA901" s="1533"/>
      <c r="QFB901" s="1533"/>
      <c r="QFC901" s="1533"/>
      <c r="QFD901" s="1533"/>
      <c r="QFE901" s="1533"/>
      <c r="QFF901" s="1533"/>
      <c r="QFG901" s="1533"/>
      <c r="QFH901" s="1533"/>
      <c r="QFI901" s="1533"/>
      <c r="QFJ901" s="1533"/>
      <c r="QFK901" s="1533"/>
      <c r="QFL901" s="1533"/>
      <c r="QFM901" s="1533"/>
      <c r="QFN901" s="1533"/>
      <c r="QFO901" s="1533"/>
      <c r="QFP901" s="1533"/>
      <c r="QFQ901" s="1533"/>
      <c r="QFR901" s="1533"/>
      <c r="QFS901" s="1533"/>
      <c r="QFT901" s="1533"/>
      <c r="QFU901" s="1533"/>
      <c r="QFV901" s="1533"/>
      <c r="QFW901" s="1533"/>
      <c r="QFX901" s="1533"/>
      <c r="QFY901" s="1533"/>
      <c r="QFZ901" s="1533"/>
      <c r="QGA901" s="1533"/>
      <c r="QGB901" s="1533"/>
      <c r="QGC901" s="1533"/>
      <c r="QGD901" s="1533"/>
      <c r="QGE901" s="1533"/>
      <c r="QGF901" s="1533"/>
      <c r="QGG901" s="1533"/>
      <c r="QGH901" s="1533"/>
      <c r="QGI901" s="1533"/>
      <c r="QGJ901" s="1533"/>
      <c r="QGK901" s="1533"/>
      <c r="QGL901" s="1533"/>
      <c r="QGM901" s="1533"/>
      <c r="QGN901" s="1533"/>
      <c r="QGO901" s="1533"/>
      <c r="QGP901" s="1533"/>
      <c r="QGQ901" s="1533"/>
      <c r="QGR901" s="1533"/>
      <c r="QGS901" s="1533"/>
      <c r="QGT901" s="1533"/>
      <c r="QGU901" s="1533"/>
      <c r="QGV901" s="1533"/>
      <c r="QGW901" s="1533"/>
      <c r="QGX901" s="1533"/>
      <c r="QGY901" s="1533"/>
      <c r="QGZ901" s="1533"/>
      <c r="QHA901" s="1533"/>
      <c r="QHB901" s="1533"/>
      <c r="QHC901" s="1533"/>
      <c r="QHD901" s="1533"/>
      <c r="QHE901" s="1533"/>
      <c r="QHF901" s="1533"/>
      <c r="QHG901" s="1533"/>
      <c r="QHH901" s="1533"/>
      <c r="QHI901" s="1533"/>
      <c r="QHJ901" s="1533"/>
      <c r="QHK901" s="1533"/>
      <c r="QHL901" s="1533"/>
      <c r="QHM901" s="1533"/>
      <c r="QHN901" s="1533"/>
      <c r="QHO901" s="1533"/>
      <c r="QHP901" s="1533"/>
      <c r="QHQ901" s="1533"/>
      <c r="QHR901" s="1533"/>
      <c r="QHS901" s="1533"/>
      <c r="QHT901" s="1533"/>
      <c r="QHU901" s="1533"/>
      <c r="QHV901" s="1533"/>
      <c r="QHW901" s="1533"/>
      <c r="QHX901" s="1533"/>
      <c r="QHY901" s="1533"/>
      <c r="QHZ901" s="1533"/>
      <c r="QIA901" s="1533"/>
      <c r="QIB901" s="1533"/>
      <c r="QIC901" s="1533"/>
      <c r="QID901" s="1533"/>
      <c r="QIE901" s="1533"/>
      <c r="QIF901" s="1533"/>
      <c r="QIG901" s="1533"/>
      <c r="QIH901" s="1533"/>
      <c r="QII901" s="1533"/>
      <c r="QIJ901" s="1533"/>
      <c r="QIK901" s="1533"/>
      <c r="QIL901" s="1533"/>
      <c r="QIM901" s="1533"/>
      <c r="QIN901" s="1533"/>
      <c r="QIO901" s="1533"/>
      <c r="QIP901" s="1533"/>
      <c r="QIQ901" s="1533"/>
      <c r="QIR901" s="1533"/>
      <c r="QIS901" s="1533"/>
      <c r="QIT901" s="1533"/>
      <c r="QIU901" s="1533"/>
      <c r="QIV901" s="1533"/>
      <c r="QIW901" s="1533"/>
      <c r="QIX901" s="1533"/>
      <c r="QIY901" s="1533"/>
      <c r="QIZ901" s="1533"/>
      <c r="QJA901" s="1533"/>
      <c r="QJB901" s="1533"/>
      <c r="QJC901" s="1533"/>
      <c r="QJD901" s="1533"/>
      <c r="QJE901" s="1533"/>
      <c r="QJF901" s="1533"/>
      <c r="QJG901" s="1533"/>
      <c r="QJH901" s="1533"/>
      <c r="QJI901" s="1533"/>
      <c r="QJJ901" s="1533"/>
      <c r="QJK901" s="1533"/>
      <c r="QJL901" s="1533"/>
      <c r="QJM901" s="1533"/>
      <c r="QJN901" s="1533"/>
      <c r="QJO901" s="1533"/>
      <c r="QJP901" s="1533"/>
      <c r="QJQ901" s="1533"/>
      <c r="QJR901" s="1533"/>
      <c r="QJS901" s="1533"/>
      <c r="QJT901" s="1533"/>
      <c r="QJU901" s="1533"/>
      <c r="QJV901" s="1533"/>
      <c r="QJW901" s="1533"/>
      <c r="QJX901" s="1533"/>
      <c r="QJY901" s="1533"/>
      <c r="QJZ901" s="1533"/>
      <c r="QKA901" s="1533"/>
      <c r="QKB901" s="1533"/>
      <c r="QKC901" s="1533"/>
      <c r="QKD901" s="1533"/>
      <c r="QKE901" s="1533"/>
      <c r="QKF901" s="1533"/>
      <c r="QKG901" s="1533"/>
      <c r="QKH901" s="1533"/>
      <c r="QKI901" s="1533"/>
      <c r="QKJ901" s="1533"/>
      <c r="QKK901" s="1533"/>
      <c r="QKL901" s="1533"/>
      <c r="QKM901" s="1533"/>
      <c r="QKN901" s="1533"/>
      <c r="QKO901" s="1533"/>
      <c r="QKP901" s="1533"/>
      <c r="QKQ901" s="1533"/>
      <c r="QKR901" s="1533"/>
      <c r="QKS901" s="1533"/>
      <c r="QKT901" s="1533"/>
      <c r="QKU901" s="1533"/>
      <c r="QKV901" s="1533"/>
      <c r="QKW901" s="1533"/>
      <c r="QKX901" s="1533"/>
      <c r="QKY901" s="1533"/>
      <c r="QKZ901" s="1533"/>
      <c r="QLA901" s="1533"/>
      <c r="QLB901" s="1533"/>
      <c r="QLC901" s="1533"/>
      <c r="QLD901" s="1533"/>
      <c r="QLE901" s="1533"/>
      <c r="QLF901" s="1533"/>
      <c r="QLG901" s="1533"/>
      <c r="QLH901" s="1533"/>
      <c r="QLI901" s="1533"/>
      <c r="QLJ901" s="1533"/>
      <c r="QLK901" s="1533"/>
      <c r="QLL901" s="1533"/>
      <c r="QLM901" s="1533"/>
      <c r="QLN901" s="1533"/>
      <c r="QLO901" s="1533"/>
      <c r="QLP901" s="1533"/>
      <c r="QLQ901" s="1533"/>
      <c r="QLR901" s="1533"/>
      <c r="QLS901" s="1533"/>
      <c r="QLT901" s="1533"/>
      <c r="QLU901" s="1533"/>
      <c r="QLV901" s="1533"/>
      <c r="QLW901" s="1533"/>
      <c r="QLX901" s="1533"/>
      <c r="QLY901" s="1533"/>
      <c r="QLZ901" s="1533"/>
      <c r="QMA901" s="1533"/>
      <c r="QMB901" s="1533"/>
      <c r="QMC901" s="1533"/>
      <c r="QMD901" s="1533"/>
      <c r="QME901" s="1533"/>
      <c r="QMF901" s="1533"/>
      <c r="QMG901" s="1533"/>
      <c r="QMH901" s="1533"/>
      <c r="QMI901" s="1533"/>
      <c r="QMJ901" s="1533"/>
      <c r="QMK901" s="1533"/>
      <c r="QML901" s="1533"/>
      <c r="QMM901" s="1533"/>
      <c r="QMN901" s="1533"/>
      <c r="QMO901" s="1533"/>
      <c r="QMP901" s="1533"/>
      <c r="QMQ901" s="1533"/>
      <c r="QMR901" s="1533"/>
      <c r="QMS901" s="1533"/>
      <c r="QMT901" s="1533"/>
      <c r="QMU901" s="1533"/>
      <c r="QMV901" s="1533"/>
      <c r="QMW901" s="1533"/>
      <c r="QMX901" s="1533"/>
      <c r="QMY901" s="1533"/>
      <c r="QMZ901" s="1533"/>
      <c r="QNA901" s="1533"/>
      <c r="QNB901" s="1533"/>
      <c r="QNC901" s="1533"/>
      <c r="QND901" s="1533"/>
      <c r="QNE901" s="1533"/>
      <c r="QNF901" s="1533"/>
      <c r="QNG901" s="1533"/>
      <c r="QNH901" s="1533"/>
      <c r="QNI901" s="1533"/>
      <c r="QNJ901" s="1533"/>
      <c r="QNK901" s="1533"/>
      <c r="QNL901" s="1533"/>
      <c r="QNM901" s="1533"/>
      <c r="QNN901" s="1533"/>
      <c r="QNO901" s="1533"/>
      <c r="QNP901" s="1533"/>
      <c r="QNQ901" s="1533"/>
      <c r="QNR901" s="1533"/>
      <c r="QNS901" s="1533"/>
      <c r="QNT901" s="1533"/>
      <c r="QNU901" s="1533"/>
      <c r="QNV901" s="1533"/>
      <c r="QNW901" s="1533"/>
      <c r="QNX901" s="1533"/>
      <c r="QNY901" s="1533"/>
      <c r="QNZ901" s="1533"/>
      <c r="QOA901" s="1533"/>
      <c r="QOB901" s="1533"/>
      <c r="QOC901" s="1533"/>
      <c r="QOD901" s="1533"/>
      <c r="QOE901" s="1533"/>
      <c r="QOF901" s="1533"/>
      <c r="QOG901" s="1533"/>
      <c r="QOH901" s="1533"/>
      <c r="QOI901" s="1533"/>
      <c r="QOJ901" s="1533"/>
      <c r="QOK901" s="1533"/>
      <c r="QOL901" s="1533"/>
      <c r="QOM901" s="1533"/>
      <c r="QON901" s="1533"/>
      <c r="QOO901" s="1533"/>
      <c r="QOP901" s="1533"/>
      <c r="QOQ901" s="1533"/>
      <c r="QOR901" s="1533"/>
      <c r="QOS901" s="1533"/>
      <c r="QOT901" s="1533"/>
      <c r="QOU901" s="1533"/>
      <c r="QOV901" s="1533"/>
      <c r="QOW901" s="1533"/>
      <c r="QOX901" s="1533"/>
      <c r="QOY901" s="1533"/>
      <c r="QOZ901" s="1533"/>
      <c r="QPA901" s="1533"/>
      <c r="QPB901" s="1533"/>
      <c r="QPC901" s="1533"/>
      <c r="QPD901" s="1533"/>
      <c r="QPE901" s="1533"/>
      <c r="QPF901" s="1533"/>
      <c r="QPG901" s="1533"/>
      <c r="QPH901" s="1533"/>
      <c r="QPI901" s="1533"/>
      <c r="QPJ901" s="1533"/>
      <c r="QPK901" s="1533"/>
      <c r="QPL901" s="1533"/>
      <c r="QPM901" s="1533"/>
      <c r="QPN901" s="1533"/>
      <c r="QPO901" s="1533"/>
      <c r="QPP901" s="1533"/>
      <c r="QPQ901" s="1533"/>
      <c r="QPR901" s="1533"/>
      <c r="QPS901" s="1533"/>
      <c r="QPT901" s="1533"/>
      <c r="QPU901" s="1533"/>
      <c r="QPV901" s="1533"/>
      <c r="QPW901" s="1533"/>
      <c r="QPX901" s="1533"/>
      <c r="QPY901" s="1533"/>
      <c r="QPZ901" s="1533"/>
      <c r="QQA901" s="1533"/>
      <c r="QQB901" s="1533"/>
      <c r="QQC901" s="1533"/>
      <c r="QQD901" s="1533"/>
      <c r="QQE901" s="1533"/>
      <c r="QQF901" s="1533"/>
      <c r="QQG901" s="1533"/>
      <c r="QQH901" s="1533"/>
      <c r="QQI901" s="1533"/>
      <c r="QQJ901" s="1533"/>
      <c r="QQK901" s="1533"/>
      <c r="QQL901" s="1533"/>
      <c r="QQM901" s="1533"/>
      <c r="QQN901" s="1533"/>
      <c r="QQO901" s="1533"/>
      <c r="QQP901" s="1533"/>
      <c r="QQQ901" s="1533"/>
      <c r="QQR901" s="1533"/>
      <c r="QQS901" s="1533"/>
      <c r="QQT901" s="1533"/>
      <c r="QQU901" s="1533"/>
      <c r="QQV901" s="1533"/>
      <c r="QQW901" s="1533"/>
      <c r="QQX901" s="1533"/>
      <c r="QQY901" s="1533"/>
      <c r="QQZ901" s="1533"/>
      <c r="QRA901" s="1533"/>
      <c r="QRB901" s="1533"/>
      <c r="QRC901" s="1533"/>
      <c r="QRD901" s="1533"/>
      <c r="QRE901" s="1533"/>
      <c r="QRF901" s="1533"/>
      <c r="QRG901" s="1533"/>
      <c r="QRH901" s="1533"/>
      <c r="QRI901" s="1533"/>
      <c r="QRJ901" s="1533"/>
      <c r="QRK901" s="1533"/>
      <c r="QRL901" s="1533"/>
      <c r="QRM901" s="1533"/>
      <c r="QRN901" s="1533"/>
      <c r="QRO901" s="1533"/>
      <c r="QRP901" s="1533"/>
      <c r="QRQ901" s="1533"/>
      <c r="QRR901" s="1533"/>
      <c r="QRS901" s="1533"/>
      <c r="QRT901" s="1533"/>
      <c r="QRU901" s="1533"/>
      <c r="QRV901" s="1533"/>
      <c r="QRW901" s="1533"/>
      <c r="QRX901" s="1533"/>
      <c r="QRY901" s="1533"/>
      <c r="QRZ901" s="1533"/>
      <c r="QSA901" s="1533"/>
      <c r="QSB901" s="1533"/>
      <c r="QSC901" s="1533"/>
      <c r="QSD901" s="1533"/>
      <c r="QSE901" s="1533"/>
      <c r="QSF901" s="1533"/>
      <c r="QSG901" s="1533"/>
      <c r="QSH901" s="1533"/>
      <c r="QSI901" s="1533"/>
      <c r="QSJ901" s="1533"/>
      <c r="QSK901" s="1533"/>
      <c r="QSL901" s="1533"/>
      <c r="QSM901" s="1533"/>
      <c r="QSN901" s="1533"/>
      <c r="QSO901" s="1533"/>
      <c r="QSP901" s="1533"/>
      <c r="QSQ901" s="1533"/>
      <c r="QSR901" s="1533"/>
      <c r="QSS901" s="1533"/>
      <c r="QST901" s="1533"/>
      <c r="QSU901" s="1533"/>
      <c r="QSV901" s="1533"/>
      <c r="QSW901" s="1533"/>
      <c r="QSX901" s="1533"/>
      <c r="QSY901" s="1533"/>
      <c r="QSZ901" s="1533"/>
      <c r="QTA901" s="1533"/>
      <c r="QTB901" s="1533"/>
      <c r="QTC901" s="1533"/>
      <c r="QTD901" s="1533"/>
      <c r="QTE901" s="1533"/>
      <c r="QTF901" s="1533"/>
      <c r="QTG901" s="1533"/>
      <c r="QTH901" s="1533"/>
      <c r="QTI901" s="1533"/>
      <c r="QTJ901" s="1533"/>
      <c r="QTK901" s="1533"/>
      <c r="QTL901" s="1533"/>
      <c r="QTM901" s="1533"/>
      <c r="QTN901" s="1533"/>
      <c r="QTO901" s="1533"/>
      <c r="QTP901" s="1533"/>
      <c r="QTQ901" s="1533"/>
      <c r="QTR901" s="1533"/>
      <c r="QTS901" s="1533"/>
      <c r="QTT901" s="1533"/>
      <c r="QTU901" s="1533"/>
      <c r="QTV901" s="1533"/>
      <c r="QTW901" s="1533"/>
      <c r="QTX901" s="1533"/>
      <c r="QTY901" s="1533"/>
      <c r="QTZ901" s="1533"/>
      <c r="QUA901" s="1533"/>
      <c r="QUB901" s="1533"/>
      <c r="QUC901" s="1533"/>
      <c r="QUD901" s="1533"/>
      <c r="QUE901" s="1533"/>
      <c r="QUF901" s="1533"/>
      <c r="QUG901" s="1533"/>
      <c r="QUH901" s="1533"/>
      <c r="QUI901" s="1533"/>
      <c r="QUJ901" s="1533"/>
      <c r="QUK901" s="1533"/>
      <c r="QUL901" s="1533"/>
      <c r="QUM901" s="1533"/>
      <c r="QUN901" s="1533"/>
      <c r="QUO901" s="1533"/>
      <c r="QUP901" s="1533"/>
      <c r="QUQ901" s="1533"/>
      <c r="QUR901" s="1533"/>
      <c r="QUS901" s="1533"/>
      <c r="QUT901" s="1533"/>
      <c r="QUU901" s="1533"/>
      <c r="QUV901" s="1533"/>
      <c r="QUW901" s="1533"/>
      <c r="QUX901" s="1533"/>
      <c r="QUY901" s="1533"/>
      <c r="QUZ901" s="1533"/>
      <c r="QVA901" s="1533"/>
      <c r="QVB901" s="1533"/>
      <c r="QVC901" s="1533"/>
      <c r="QVD901" s="1533"/>
      <c r="QVE901" s="1533"/>
      <c r="QVF901" s="1533"/>
      <c r="QVG901" s="1533"/>
      <c r="QVH901" s="1533"/>
      <c r="QVI901" s="1533"/>
      <c r="QVJ901" s="1533"/>
      <c r="QVK901" s="1533"/>
      <c r="QVL901" s="1533"/>
      <c r="QVM901" s="1533"/>
      <c r="QVN901" s="1533"/>
      <c r="QVO901" s="1533"/>
      <c r="QVP901" s="1533"/>
      <c r="QVQ901" s="1533"/>
      <c r="QVR901" s="1533"/>
      <c r="QVS901" s="1533"/>
      <c r="QVT901" s="1533"/>
      <c r="QVU901" s="1533"/>
      <c r="QVV901" s="1533"/>
      <c r="QVW901" s="1533"/>
      <c r="QVX901" s="1533"/>
      <c r="QVY901" s="1533"/>
      <c r="QVZ901" s="1533"/>
      <c r="QWA901" s="1533"/>
      <c r="QWB901" s="1533"/>
      <c r="QWC901" s="1533"/>
      <c r="QWD901" s="1533"/>
      <c r="QWE901" s="1533"/>
      <c r="QWF901" s="1533"/>
      <c r="QWG901" s="1533"/>
      <c r="QWH901" s="1533"/>
      <c r="QWI901" s="1533"/>
      <c r="QWJ901" s="1533"/>
      <c r="QWK901" s="1533"/>
      <c r="QWL901" s="1533"/>
      <c r="QWM901" s="1533"/>
      <c r="QWN901" s="1533"/>
      <c r="QWO901" s="1533"/>
      <c r="QWP901" s="1533"/>
      <c r="QWQ901" s="1533"/>
      <c r="QWR901" s="1533"/>
      <c r="QWS901" s="1533"/>
      <c r="QWT901" s="1533"/>
      <c r="QWU901" s="1533"/>
      <c r="QWV901" s="1533"/>
      <c r="QWW901" s="1533"/>
      <c r="QWX901" s="1533"/>
      <c r="QWY901" s="1533"/>
      <c r="QWZ901" s="1533"/>
      <c r="QXA901" s="1533"/>
      <c r="QXB901" s="1533"/>
      <c r="QXC901" s="1533"/>
      <c r="QXD901" s="1533"/>
      <c r="QXE901" s="1533"/>
      <c r="QXF901" s="1533"/>
      <c r="QXG901" s="1533"/>
      <c r="QXH901" s="1533"/>
      <c r="QXI901" s="1533"/>
      <c r="QXJ901" s="1533"/>
      <c r="QXK901" s="1533"/>
      <c r="QXL901" s="1533"/>
      <c r="QXM901" s="1533"/>
      <c r="QXN901" s="1533"/>
      <c r="QXO901" s="1533"/>
      <c r="QXP901" s="1533"/>
      <c r="QXQ901" s="1533"/>
      <c r="QXR901" s="1533"/>
      <c r="QXS901" s="1533"/>
      <c r="QXT901" s="1533"/>
      <c r="QXU901" s="1533"/>
      <c r="QXV901" s="1533"/>
      <c r="QXW901" s="1533"/>
      <c r="QXX901" s="1533"/>
      <c r="QXY901" s="1533"/>
      <c r="QXZ901" s="1533"/>
      <c r="QYA901" s="1533"/>
      <c r="QYB901" s="1533"/>
      <c r="QYC901" s="1533"/>
      <c r="QYD901" s="1533"/>
      <c r="QYE901" s="1533"/>
      <c r="QYF901" s="1533"/>
      <c r="QYG901" s="1533"/>
      <c r="QYH901" s="1533"/>
      <c r="QYI901" s="1533"/>
      <c r="QYJ901" s="1533"/>
      <c r="QYK901" s="1533"/>
      <c r="QYL901" s="1533"/>
      <c r="QYM901" s="1533"/>
      <c r="QYN901" s="1533"/>
      <c r="QYO901" s="1533"/>
      <c r="QYP901" s="1533"/>
      <c r="QYQ901" s="1533"/>
      <c r="QYR901" s="1533"/>
      <c r="QYS901" s="1533"/>
      <c r="QYT901" s="1533"/>
      <c r="QYU901" s="1533"/>
      <c r="QYV901" s="1533"/>
      <c r="QYW901" s="1533"/>
      <c r="QYX901" s="1533"/>
      <c r="QYY901" s="1533"/>
      <c r="QYZ901" s="1533"/>
      <c r="QZA901" s="1533"/>
      <c r="QZB901" s="1533"/>
      <c r="QZC901" s="1533"/>
      <c r="QZD901" s="1533"/>
      <c r="QZE901" s="1533"/>
      <c r="QZF901" s="1533"/>
      <c r="QZG901" s="1533"/>
      <c r="QZH901" s="1533"/>
      <c r="QZI901" s="1533"/>
      <c r="QZJ901" s="1533"/>
      <c r="QZK901" s="1533"/>
      <c r="QZL901" s="1533"/>
      <c r="QZM901" s="1533"/>
      <c r="QZN901" s="1533"/>
      <c r="QZO901" s="1533"/>
      <c r="QZP901" s="1533"/>
      <c r="QZQ901" s="1533"/>
      <c r="QZR901" s="1533"/>
      <c r="QZS901" s="1533"/>
      <c r="QZT901" s="1533"/>
      <c r="QZU901" s="1533"/>
      <c r="QZV901" s="1533"/>
      <c r="QZW901" s="1533"/>
      <c r="QZX901" s="1533"/>
      <c r="QZY901" s="1533"/>
      <c r="QZZ901" s="1533"/>
      <c r="RAA901" s="1533"/>
      <c r="RAB901" s="1533"/>
      <c r="RAC901" s="1533"/>
      <c r="RAD901" s="1533"/>
      <c r="RAE901" s="1533"/>
      <c r="RAF901" s="1533"/>
      <c r="RAG901" s="1533"/>
      <c r="RAH901" s="1533"/>
      <c r="RAI901" s="1533"/>
      <c r="RAJ901" s="1533"/>
      <c r="RAK901" s="1533"/>
      <c r="RAL901" s="1533"/>
      <c r="RAM901" s="1533"/>
      <c r="RAN901" s="1533"/>
      <c r="RAO901" s="1533"/>
      <c r="RAP901" s="1533"/>
      <c r="RAQ901" s="1533"/>
      <c r="RAR901" s="1533"/>
      <c r="RAS901" s="1533"/>
      <c r="RAT901" s="1533"/>
      <c r="RAU901" s="1533"/>
      <c r="RAV901" s="1533"/>
      <c r="RAW901" s="1533"/>
      <c r="RAX901" s="1533"/>
      <c r="RAY901" s="1533"/>
      <c r="RAZ901" s="1533"/>
      <c r="RBA901" s="1533"/>
      <c r="RBB901" s="1533"/>
      <c r="RBC901" s="1533"/>
      <c r="RBD901" s="1533"/>
      <c r="RBE901" s="1533"/>
      <c r="RBF901" s="1533"/>
      <c r="RBG901" s="1533"/>
      <c r="RBH901" s="1533"/>
      <c r="RBI901" s="1533"/>
      <c r="RBJ901" s="1533"/>
      <c r="RBK901" s="1533"/>
      <c r="RBL901" s="1533"/>
      <c r="RBM901" s="1533"/>
      <c r="RBN901" s="1533"/>
      <c r="RBO901" s="1533"/>
      <c r="RBP901" s="1533"/>
      <c r="RBQ901" s="1533"/>
      <c r="RBR901" s="1533"/>
      <c r="RBS901" s="1533"/>
      <c r="RBT901" s="1533"/>
      <c r="RBU901" s="1533"/>
      <c r="RBV901" s="1533"/>
      <c r="RBW901" s="1533"/>
      <c r="RBX901" s="1533"/>
      <c r="RBY901" s="1533"/>
      <c r="RBZ901" s="1533"/>
      <c r="RCA901" s="1533"/>
      <c r="RCB901" s="1533"/>
      <c r="RCC901" s="1533"/>
      <c r="RCD901" s="1533"/>
      <c r="RCE901" s="1533"/>
      <c r="RCF901" s="1533"/>
      <c r="RCG901" s="1533"/>
      <c r="RCH901" s="1533"/>
      <c r="RCI901" s="1533"/>
      <c r="RCJ901" s="1533"/>
      <c r="RCK901" s="1533"/>
      <c r="RCL901" s="1533"/>
      <c r="RCM901" s="1533"/>
      <c r="RCN901" s="1533"/>
      <c r="RCO901" s="1533"/>
      <c r="RCP901" s="1533"/>
      <c r="RCQ901" s="1533"/>
      <c r="RCR901" s="1533"/>
      <c r="RCS901" s="1533"/>
      <c r="RCT901" s="1533"/>
      <c r="RCU901" s="1533"/>
      <c r="RCV901" s="1533"/>
      <c r="RCW901" s="1533"/>
      <c r="RCX901" s="1533"/>
      <c r="RCY901" s="1533"/>
      <c r="RCZ901" s="1533"/>
      <c r="RDA901" s="1533"/>
      <c r="RDB901" s="1533"/>
      <c r="RDC901" s="1533"/>
      <c r="RDD901" s="1533"/>
      <c r="RDE901" s="1533"/>
      <c r="RDF901" s="1533"/>
      <c r="RDG901" s="1533"/>
      <c r="RDH901" s="1533"/>
      <c r="RDI901" s="1533"/>
      <c r="RDJ901" s="1533"/>
      <c r="RDK901" s="1533"/>
      <c r="RDL901" s="1533"/>
      <c r="RDM901" s="1533"/>
      <c r="RDN901" s="1533"/>
      <c r="RDO901" s="1533"/>
      <c r="RDP901" s="1533"/>
      <c r="RDQ901" s="1533"/>
      <c r="RDR901" s="1533"/>
      <c r="RDS901" s="1533"/>
      <c r="RDT901" s="1533"/>
      <c r="RDU901" s="1533"/>
      <c r="RDV901" s="1533"/>
      <c r="RDW901" s="1533"/>
      <c r="RDX901" s="1533"/>
      <c r="RDY901" s="1533"/>
      <c r="RDZ901" s="1533"/>
      <c r="REA901" s="1533"/>
      <c r="REB901" s="1533"/>
      <c r="REC901" s="1533"/>
      <c r="RED901" s="1533"/>
      <c r="REE901" s="1533"/>
      <c r="REF901" s="1533"/>
      <c r="REG901" s="1533"/>
      <c r="REH901" s="1533"/>
      <c r="REI901" s="1533"/>
      <c r="REJ901" s="1533"/>
      <c r="REK901" s="1533"/>
      <c r="REL901" s="1533"/>
      <c r="REM901" s="1533"/>
      <c r="REN901" s="1533"/>
      <c r="REO901" s="1533"/>
      <c r="REP901" s="1533"/>
      <c r="REQ901" s="1533"/>
      <c r="RER901" s="1533"/>
      <c r="RES901" s="1533"/>
      <c r="RET901" s="1533"/>
      <c r="REU901" s="1533"/>
      <c r="REV901" s="1533"/>
      <c r="REW901" s="1533"/>
      <c r="REX901" s="1533"/>
      <c r="REY901" s="1533"/>
      <c r="REZ901" s="1533"/>
      <c r="RFA901" s="1533"/>
      <c r="RFB901" s="1533"/>
      <c r="RFC901" s="1533"/>
      <c r="RFD901" s="1533"/>
      <c r="RFE901" s="1533"/>
      <c r="RFF901" s="1533"/>
      <c r="RFG901" s="1533"/>
      <c r="RFH901" s="1533"/>
      <c r="RFI901" s="1533"/>
      <c r="RFJ901" s="1533"/>
      <c r="RFK901" s="1533"/>
      <c r="RFL901" s="1533"/>
      <c r="RFM901" s="1533"/>
      <c r="RFN901" s="1533"/>
      <c r="RFO901" s="1533"/>
      <c r="RFP901" s="1533"/>
      <c r="RFQ901" s="1533"/>
      <c r="RFR901" s="1533"/>
      <c r="RFS901" s="1533"/>
      <c r="RFT901" s="1533"/>
      <c r="RFU901" s="1533"/>
      <c r="RFV901" s="1533"/>
      <c r="RFW901" s="1533"/>
      <c r="RFX901" s="1533"/>
      <c r="RFY901" s="1533"/>
      <c r="RFZ901" s="1533"/>
      <c r="RGA901" s="1533"/>
      <c r="RGB901" s="1533"/>
      <c r="RGC901" s="1533"/>
      <c r="RGD901" s="1533"/>
      <c r="RGE901" s="1533"/>
      <c r="RGF901" s="1533"/>
      <c r="RGG901" s="1533"/>
      <c r="RGH901" s="1533"/>
      <c r="RGI901" s="1533"/>
      <c r="RGJ901" s="1533"/>
      <c r="RGK901" s="1533"/>
      <c r="RGL901" s="1533"/>
      <c r="RGM901" s="1533"/>
      <c r="RGN901" s="1533"/>
      <c r="RGO901" s="1533"/>
      <c r="RGP901" s="1533"/>
      <c r="RGQ901" s="1533"/>
      <c r="RGR901" s="1533"/>
      <c r="RGS901" s="1533"/>
      <c r="RGT901" s="1533"/>
      <c r="RGU901" s="1533"/>
      <c r="RGV901" s="1533"/>
      <c r="RGW901" s="1533"/>
      <c r="RGX901" s="1533"/>
      <c r="RGY901" s="1533"/>
      <c r="RGZ901" s="1533"/>
      <c r="RHA901" s="1533"/>
      <c r="RHB901" s="1533"/>
      <c r="RHC901" s="1533"/>
      <c r="RHD901" s="1533"/>
      <c r="RHE901" s="1533"/>
      <c r="RHF901" s="1533"/>
      <c r="RHG901" s="1533"/>
      <c r="RHH901" s="1533"/>
      <c r="RHI901" s="1533"/>
      <c r="RHJ901" s="1533"/>
      <c r="RHK901" s="1533"/>
      <c r="RHL901" s="1533"/>
      <c r="RHM901" s="1533"/>
      <c r="RHN901" s="1533"/>
      <c r="RHO901" s="1533"/>
      <c r="RHP901" s="1533"/>
      <c r="RHQ901" s="1533"/>
      <c r="RHR901" s="1533"/>
      <c r="RHS901" s="1533"/>
      <c r="RHT901" s="1533"/>
      <c r="RHU901" s="1533"/>
      <c r="RHV901" s="1533"/>
      <c r="RHW901" s="1533"/>
      <c r="RHX901" s="1533"/>
      <c r="RHY901" s="1533"/>
      <c r="RHZ901" s="1533"/>
      <c r="RIA901" s="1533"/>
      <c r="RIB901" s="1533"/>
      <c r="RIC901" s="1533"/>
      <c r="RID901" s="1533"/>
      <c r="RIE901" s="1533"/>
      <c r="RIF901" s="1533"/>
      <c r="RIG901" s="1533"/>
      <c r="RIH901" s="1533"/>
      <c r="RII901" s="1533"/>
      <c r="RIJ901" s="1533"/>
      <c r="RIK901" s="1533"/>
      <c r="RIL901" s="1533"/>
      <c r="RIM901" s="1533"/>
      <c r="RIN901" s="1533"/>
      <c r="RIO901" s="1533"/>
      <c r="RIP901" s="1533"/>
      <c r="RIQ901" s="1533"/>
      <c r="RIR901" s="1533"/>
      <c r="RIS901" s="1533"/>
      <c r="RIT901" s="1533"/>
      <c r="RIU901" s="1533"/>
      <c r="RIV901" s="1533"/>
      <c r="RIW901" s="1533"/>
      <c r="RIX901" s="1533"/>
      <c r="RIY901" s="1533"/>
      <c r="RIZ901" s="1533"/>
      <c r="RJA901" s="1533"/>
      <c r="RJB901" s="1533"/>
      <c r="RJC901" s="1533"/>
      <c r="RJD901" s="1533"/>
      <c r="RJE901" s="1533"/>
      <c r="RJF901" s="1533"/>
      <c r="RJG901" s="1533"/>
      <c r="RJH901" s="1533"/>
      <c r="RJI901" s="1533"/>
      <c r="RJJ901" s="1533"/>
      <c r="RJK901" s="1533"/>
      <c r="RJL901" s="1533"/>
      <c r="RJM901" s="1533"/>
      <c r="RJN901" s="1533"/>
      <c r="RJO901" s="1533"/>
      <c r="RJP901" s="1533"/>
      <c r="RJQ901" s="1533"/>
      <c r="RJR901" s="1533"/>
      <c r="RJS901" s="1533"/>
      <c r="RJT901" s="1533"/>
      <c r="RJU901" s="1533"/>
      <c r="RJV901" s="1533"/>
      <c r="RJW901" s="1533"/>
      <c r="RJX901" s="1533"/>
      <c r="RJY901" s="1533"/>
      <c r="RJZ901" s="1533"/>
      <c r="RKA901" s="1533"/>
      <c r="RKB901" s="1533"/>
      <c r="RKC901" s="1533"/>
      <c r="RKD901" s="1533"/>
      <c r="RKE901" s="1533"/>
      <c r="RKF901" s="1533"/>
      <c r="RKG901" s="1533"/>
      <c r="RKH901" s="1533"/>
      <c r="RKI901" s="1533"/>
      <c r="RKJ901" s="1533"/>
      <c r="RKK901" s="1533"/>
      <c r="RKL901" s="1533"/>
      <c r="RKM901" s="1533"/>
      <c r="RKN901" s="1533"/>
      <c r="RKO901" s="1533"/>
      <c r="RKP901" s="1533"/>
      <c r="RKQ901" s="1533"/>
      <c r="RKR901" s="1533"/>
      <c r="RKS901" s="1533"/>
      <c r="RKT901" s="1533"/>
      <c r="RKU901" s="1533"/>
      <c r="RKV901" s="1533"/>
      <c r="RKW901" s="1533"/>
      <c r="RKX901" s="1533"/>
      <c r="RKY901" s="1533"/>
      <c r="RKZ901" s="1533"/>
      <c r="RLA901" s="1533"/>
      <c r="RLB901" s="1533"/>
      <c r="RLC901" s="1533"/>
      <c r="RLD901" s="1533"/>
      <c r="RLE901" s="1533"/>
      <c r="RLF901" s="1533"/>
      <c r="RLG901" s="1533"/>
      <c r="RLH901" s="1533"/>
      <c r="RLI901" s="1533"/>
      <c r="RLJ901" s="1533"/>
      <c r="RLK901" s="1533"/>
      <c r="RLL901" s="1533"/>
      <c r="RLM901" s="1533"/>
      <c r="RLN901" s="1533"/>
      <c r="RLO901" s="1533"/>
      <c r="RLP901" s="1533"/>
      <c r="RLQ901" s="1533"/>
      <c r="RLR901" s="1533"/>
      <c r="RLS901" s="1533"/>
      <c r="RLT901" s="1533"/>
      <c r="RLU901" s="1533"/>
      <c r="RLV901" s="1533"/>
      <c r="RLW901" s="1533"/>
      <c r="RLX901" s="1533"/>
      <c r="RLY901" s="1533"/>
      <c r="RLZ901" s="1533"/>
      <c r="RMA901" s="1533"/>
      <c r="RMB901" s="1533"/>
      <c r="RMC901" s="1533"/>
      <c r="RMD901" s="1533"/>
      <c r="RME901" s="1533"/>
      <c r="RMF901" s="1533"/>
      <c r="RMG901" s="1533"/>
      <c r="RMH901" s="1533"/>
      <c r="RMI901" s="1533"/>
      <c r="RMJ901" s="1533"/>
      <c r="RMK901" s="1533"/>
      <c r="RML901" s="1533"/>
      <c r="RMM901" s="1533"/>
      <c r="RMN901" s="1533"/>
      <c r="RMO901" s="1533"/>
      <c r="RMP901" s="1533"/>
      <c r="RMQ901" s="1533"/>
      <c r="RMR901" s="1533"/>
      <c r="RMS901" s="1533"/>
      <c r="RMT901" s="1533"/>
      <c r="RMU901" s="1533"/>
      <c r="RMV901" s="1533"/>
      <c r="RMW901" s="1533"/>
      <c r="RMX901" s="1533"/>
      <c r="RMY901" s="1533"/>
      <c r="RMZ901" s="1533"/>
      <c r="RNA901" s="1533"/>
      <c r="RNB901" s="1533"/>
      <c r="RNC901" s="1533"/>
      <c r="RND901" s="1533"/>
      <c r="RNE901" s="1533"/>
      <c r="RNF901" s="1533"/>
      <c r="RNG901" s="1533"/>
      <c r="RNH901" s="1533"/>
      <c r="RNI901" s="1533"/>
      <c r="RNJ901" s="1533"/>
      <c r="RNK901" s="1533"/>
      <c r="RNL901" s="1533"/>
      <c r="RNM901" s="1533"/>
      <c r="RNN901" s="1533"/>
      <c r="RNO901" s="1533"/>
      <c r="RNP901" s="1533"/>
      <c r="RNQ901" s="1533"/>
      <c r="RNR901" s="1533"/>
      <c r="RNS901" s="1533"/>
      <c r="RNT901" s="1533"/>
      <c r="RNU901" s="1533"/>
      <c r="RNV901" s="1533"/>
      <c r="RNW901" s="1533"/>
      <c r="RNX901" s="1533"/>
      <c r="RNY901" s="1533"/>
      <c r="RNZ901" s="1533"/>
      <c r="ROA901" s="1533"/>
      <c r="ROB901" s="1533"/>
      <c r="ROC901" s="1533"/>
      <c r="ROD901" s="1533"/>
      <c r="ROE901" s="1533"/>
      <c r="ROF901" s="1533"/>
      <c r="ROG901" s="1533"/>
      <c r="ROH901" s="1533"/>
      <c r="ROI901" s="1533"/>
      <c r="ROJ901" s="1533"/>
      <c r="ROK901" s="1533"/>
      <c r="ROL901" s="1533"/>
      <c r="ROM901" s="1533"/>
      <c r="RON901" s="1533"/>
      <c r="ROO901" s="1533"/>
      <c r="ROP901" s="1533"/>
      <c r="ROQ901" s="1533"/>
      <c r="ROR901" s="1533"/>
      <c r="ROS901" s="1533"/>
      <c r="ROT901" s="1533"/>
      <c r="ROU901" s="1533"/>
      <c r="ROV901" s="1533"/>
      <c r="ROW901" s="1533"/>
      <c r="ROX901" s="1533"/>
      <c r="ROY901" s="1533"/>
      <c r="ROZ901" s="1533"/>
      <c r="RPA901" s="1533"/>
      <c r="RPB901" s="1533"/>
      <c r="RPC901" s="1533"/>
      <c r="RPD901" s="1533"/>
      <c r="RPE901" s="1533"/>
      <c r="RPF901" s="1533"/>
      <c r="RPG901" s="1533"/>
      <c r="RPH901" s="1533"/>
      <c r="RPI901" s="1533"/>
      <c r="RPJ901" s="1533"/>
      <c r="RPK901" s="1533"/>
      <c r="RPL901" s="1533"/>
      <c r="RPM901" s="1533"/>
      <c r="RPN901" s="1533"/>
      <c r="RPO901" s="1533"/>
      <c r="RPP901" s="1533"/>
      <c r="RPQ901" s="1533"/>
      <c r="RPR901" s="1533"/>
      <c r="RPS901" s="1533"/>
      <c r="RPT901" s="1533"/>
      <c r="RPU901" s="1533"/>
      <c r="RPV901" s="1533"/>
      <c r="RPW901" s="1533"/>
      <c r="RPX901" s="1533"/>
      <c r="RPY901" s="1533"/>
      <c r="RPZ901" s="1533"/>
      <c r="RQA901" s="1533"/>
      <c r="RQB901" s="1533"/>
      <c r="RQC901" s="1533"/>
      <c r="RQD901" s="1533"/>
      <c r="RQE901" s="1533"/>
      <c r="RQF901" s="1533"/>
      <c r="RQG901" s="1533"/>
      <c r="RQH901" s="1533"/>
      <c r="RQI901" s="1533"/>
      <c r="RQJ901" s="1533"/>
      <c r="RQK901" s="1533"/>
      <c r="RQL901" s="1533"/>
      <c r="RQM901" s="1533"/>
      <c r="RQN901" s="1533"/>
      <c r="RQO901" s="1533"/>
      <c r="RQP901" s="1533"/>
      <c r="RQQ901" s="1533"/>
      <c r="RQR901" s="1533"/>
      <c r="RQS901" s="1533"/>
      <c r="RQT901" s="1533"/>
      <c r="RQU901" s="1533"/>
      <c r="RQV901" s="1533"/>
      <c r="RQW901" s="1533"/>
      <c r="RQX901" s="1533"/>
      <c r="RQY901" s="1533"/>
      <c r="RQZ901" s="1533"/>
      <c r="RRA901" s="1533"/>
      <c r="RRB901" s="1533"/>
      <c r="RRC901" s="1533"/>
      <c r="RRD901" s="1533"/>
      <c r="RRE901" s="1533"/>
      <c r="RRF901" s="1533"/>
      <c r="RRG901" s="1533"/>
      <c r="RRH901" s="1533"/>
      <c r="RRI901" s="1533"/>
      <c r="RRJ901" s="1533"/>
      <c r="RRK901" s="1533"/>
      <c r="RRL901" s="1533"/>
      <c r="RRM901" s="1533"/>
      <c r="RRN901" s="1533"/>
      <c r="RRO901" s="1533"/>
      <c r="RRP901" s="1533"/>
      <c r="RRQ901" s="1533"/>
      <c r="RRR901" s="1533"/>
      <c r="RRS901" s="1533"/>
      <c r="RRT901" s="1533"/>
      <c r="RRU901" s="1533"/>
      <c r="RRV901" s="1533"/>
      <c r="RRW901" s="1533"/>
      <c r="RRX901" s="1533"/>
      <c r="RRY901" s="1533"/>
      <c r="RRZ901" s="1533"/>
      <c r="RSA901" s="1533"/>
      <c r="RSB901" s="1533"/>
      <c r="RSC901" s="1533"/>
      <c r="RSD901" s="1533"/>
      <c r="RSE901" s="1533"/>
      <c r="RSF901" s="1533"/>
      <c r="RSG901" s="1533"/>
      <c r="RSH901" s="1533"/>
      <c r="RSI901" s="1533"/>
      <c r="RSJ901" s="1533"/>
      <c r="RSK901" s="1533"/>
      <c r="RSL901" s="1533"/>
      <c r="RSM901" s="1533"/>
      <c r="RSN901" s="1533"/>
      <c r="RSO901" s="1533"/>
      <c r="RSP901" s="1533"/>
      <c r="RSQ901" s="1533"/>
      <c r="RSR901" s="1533"/>
      <c r="RSS901" s="1533"/>
      <c r="RST901" s="1533"/>
      <c r="RSU901" s="1533"/>
      <c r="RSV901" s="1533"/>
      <c r="RSW901" s="1533"/>
      <c r="RSX901" s="1533"/>
      <c r="RSY901" s="1533"/>
      <c r="RSZ901" s="1533"/>
      <c r="RTA901" s="1533"/>
      <c r="RTB901" s="1533"/>
      <c r="RTC901" s="1533"/>
      <c r="RTD901" s="1533"/>
      <c r="RTE901" s="1533"/>
      <c r="RTF901" s="1533"/>
      <c r="RTG901" s="1533"/>
      <c r="RTH901" s="1533"/>
      <c r="RTI901" s="1533"/>
      <c r="RTJ901" s="1533"/>
      <c r="RTK901" s="1533"/>
      <c r="RTL901" s="1533"/>
      <c r="RTM901" s="1533"/>
      <c r="RTN901" s="1533"/>
      <c r="RTO901" s="1533"/>
      <c r="RTP901" s="1533"/>
      <c r="RTQ901" s="1533"/>
      <c r="RTR901" s="1533"/>
      <c r="RTS901" s="1533"/>
      <c r="RTT901" s="1533"/>
      <c r="RTU901" s="1533"/>
      <c r="RTV901" s="1533"/>
      <c r="RTW901" s="1533"/>
      <c r="RTX901" s="1533"/>
      <c r="RTY901" s="1533"/>
      <c r="RTZ901" s="1533"/>
      <c r="RUA901" s="1533"/>
      <c r="RUB901" s="1533"/>
      <c r="RUC901" s="1533"/>
      <c r="RUD901" s="1533"/>
      <c r="RUE901" s="1533"/>
      <c r="RUF901" s="1533"/>
      <c r="RUG901" s="1533"/>
      <c r="RUH901" s="1533"/>
      <c r="RUI901" s="1533"/>
      <c r="RUJ901" s="1533"/>
      <c r="RUK901" s="1533"/>
      <c r="RUL901" s="1533"/>
      <c r="RUM901" s="1533"/>
      <c r="RUN901" s="1533"/>
      <c r="RUO901" s="1533"/>
      <c r="RUP901" s="1533"/>
      <c r="RUQ901" s="1533"/>
      <c r="RUR901" s="1533"/>
      <c r="RUS901" s="1533"/>
      <c r="RUT901" s="1533"/>
      <c r="RUU901" s="1533"/>
      <c r="RUV901" s="1533"/>
      <c r="RUW901" s="1533"/>
      <c r="RUX901" s="1533"/>
      <c r="RUY901" s="1533"/>
      <c r="RUZ901" s="1533"/>
      <c r="RVA901" s="1533"/>
      <c r="RVB901" s="1533"/>
      <c r="RVC901" s="1533"/>
      <c r="RVD901" s="1533"/>
      <c r="RVE901" s="1533"/>
      <c r="RVF901" s="1533"/>
      <c r="RVG901" s="1533"/>
      <c r="RVH901" s="1533"/>
      <c r="RVI901" s="1533"/>
      <c r="RVJ901" s="1533"/>
      <c r="RVK901" s="1533"/>
      <c r="RVL901" s="1533"/>
      <c r="RVM901" s="1533"/>
      <c r="RVN901" s="1533"/>
      <c r="RVO901" s="1533"/>
      <c r="RVP901" s="1533"/>
      <c r="RVQ901" s="1533"/>
      <c r="RVR901" s="1533"/>
      <c r="RVS901" s="1533"/>
      <c r="RVT901" s="1533"/>
      <c r="RVU901" s="1533"/>
      <c r="RVV901" s="1533"/>
      <c r="RVW901" s="1533"/>
      <c r="RVX901" s="1533"/>
      <c r="RVY901" s="1533"/>
      <c r="RVZ901" s="1533"/>
      <c r="RWA901" s="1533"/>
      <c r="RWB901" s="1533"/>
      <c r="RWC901" s="1533"/>
      <c r="RWD901" s="1533"/>
      <c r="RWE901" s="1533"/>
      <c r="RWF901" s="1533"/>
      <c r="RWG901" s="1533"/>
      <c r="RWH901" s="1533"/>
      <c r="RWI901" s="1533"/>
      <c r="RWJ901" s="1533"/>
      <c r="RWK901" s="1533"/>
      <c r="RWL901" s="1533"/>
      <c r="RWM901" s="1533"/>
      <c r="RWN901" s="1533"/>
      <c r="RWO901" s="1533"/>
      <c r="RWP901" s="1533"/>
      <c r="RWQ901" s="1533"/>
      <c r="RWR901" s="1533"/>
      <c r="RWS901" s="1533"/>
      <c r="RWT901" s="1533"/>
      <c r="RWU901" s="1533"/>
      <c r="RWV901" s="1533"/>
      <c r="RWW901" s="1533"/>
      <c r="RWX901" s="1533"/>
      <c r="RWY901" s="1533"/>
      <c r="RWZ901" s="1533"/>
      <c r="RXA901" s="1533"/>
      <c r="RXB901" s="1533"/>
      <c r="RXC901" s="1533"/>
      <c r="RXD901" s="1533"/>
      <c r="RXE901" s="1533"/>
      <c r="RXF901" s="1533"/>
      <c r="RXG901" s="1533"/>
      <c r="RXH901" s="1533"/>
      <c r="RXI901" s="1533"/>
      <c r="RXJ901" s="1533"/>
      <c r="RXK901" s="1533"/>
      <c r="RXL901" s="1533"/>
      <c r="RXM901" s="1533"/>
      <c r="RXN901" s="1533"/>
      <c r="RXO901" s="1533"/>
      <c r="RXP901" s="1533"/>
      <c r="RXQ901" s="1533"/>
      <c r="RXR901" s="1533"/>
      <c r="RXS901" s="1533"/>
      <c r="RXT901" s="1533"/>
      <c r="RXU901" s="1533"/>
      <c r="RXV901" s="1533"/>
      <c r="RXW901" s="1533"/>
      <c r="RXX901" s="1533"/>
      <c r="RXY901" s="1533"/>
      <c r="RXZ901" s="1533"/>
      <c r="RYA901" s="1533"/>
      <c r="RYB901" s="1533"/>
      <c r="RYC901" s="1533"/>
      <c r="RYD901" s="1533"/>
      <c r="RYE901" s="1533"/>
      <c r="RYF901" s="1533"/>
      <c r="RYG901" s="1533"/>
      <c r="RYH901" s="1533"/>
      <c r="RYI901" s="1533"/>
      <c r="RYJ901" s="1533"/>
      <c r="RYK901" s="1533"/>
      <c r="RYL901" s="1533"/>
      <c r="RYM901" s="1533"/>
      <c r="RYN901" s="1533"/>
      <c r="RYO901" s="1533"/>
      <c r="RYP901" s="1533"/>
      <c r="RYQ901" s="1533"/>
      <c r="RYR901" s="1533"/>
      <c r="RYS901" s="1533"/>
      <c r="RYT901" s="1533"/>
      <c r="RYU901" s="1533"/>
      <c r="RYV901" s="1533"/>
      <c r="RYW901" s="1533"/>
      <c r="RYX901" s="1533"/>
      <c r="RYY901" s="1533"/>
      <c r="RYZ901" s="1533"/>
      <c r="RZA901" s="1533"/>
      <c r="RZB901" s="1533"/>
      <c r="RZC901" s="1533"/>
      <c r="RZD901" s="1533"/>
      <c r="RZE901" s="1533"/>
      <c r="RZF901" s="1533"/>
      <c r="RZG901" s="1533"/>
      <c r="RZH901" s="1533"/>
      <c r="RZI901" s="1533"/>
      <c r="RZJ901" s="1533"/>
      <c r="RZK901" s="1533"/>
      <c r="RZL901" s="1533"/>
      <c r="RZM901" s="1533"/>
      <c r="RZN901" s="1533"/>
      <c r="RZO901" s="1533"/>
      <c r="RZP901" s="1533"/>
      <c r="RZQ901" s="1533"/>
      <c r="RZR901" s="1533"/>
      <c r="RZS901" s="1533"/>
      <c r="RZT901" s="1533"/>
      <c r="RZU901" s="1533"/>
      <c r="RZV901" s="1533"/>
      <c r="RZW901" s="1533"/>
      <c r="RZX901" s="1533"/>
      <c r="RZY901" s="1533"/>
      <c r="RZZ901" s="1533"/>
      <c r="SAA901" s="1533"/>
      <c r="SAB901" s="1533"/>
      <c r="SAC901" s="1533"/>
      <c r="SAD901" s="1533"/>
      <c r="SAE901" s="1533"/>
      <c r="SAF901" s="1533"/>
      <c r="SAG901" s="1533"/>
      <c r="SAH901" s="1533"/>
      <c r="SAI901" s="1533"/>
      <c r="SAJ901" s="1533"/>
      <c r="SAK901" s="1533"/>
      <c r="SAL901" s="1533"/>
      <c r="SAM901" s="1533"/>
      <c r="SAN901" s="1533"/>
      <c r="SAO901" s="1533"/>
      <c r="SAP901" s="1533"/>
      <c r="SAQ901" s="1533"/>
      <c r="SAR901" s="1533"/>
      <c r="SAS901" s="1533"/>
      <c r="SAT901" s="1533"/>
      <c r="SAU901" s="1533"/>
      <c r="SAV901" s="1533"/>
      <c r="SAW901" s="1533"/>
      <c r="SAX901" s="1533"/>
      <c r="SAY901" s="1533"/>
      <c r="SAZ901" s="1533"/>
      <c r="SBA901" s="1533"/>
      <c r="SBB901" s="1533"/>
      <c r="SBC901" s="1533"/>
      <c r="SBD901" s="1533"/>
      <c r="SBE901" s="1533"/>
      <c r="SBF901" s="1533"/>
      <c r="SBG901" s="1533"/>
      <c r="SBH901" s="1533"/>
      <c r="SBI901" s="1533"/>
      <c r="SBJ901" s="1533"/>
      <c r="SBK901" s="1533"/>
      <c r="SBL901" s="1533"/>
      <c r="SBM901" s="1533"/>
      <c r="SBN901" s="1533"/>
      <c r="SBO901" s="1533"/>
      <c r="SBP901" s="1533"/>
      <c r="SBQ901" s="1533"/>
      <c r="SBR901" s="1533"/>
      <c r="SBS901" s="1533"/>
      <c r="SBT901" s="1533"/>
      <c r="SBU901" s="1533"/>
      <c r="SBV901" s="1533"/>
      <c r="SBW901" s="1533"/>
      <c r="SBX901" s="1533"/>
      <c r="SBY901" s="1533"/>
      <c r="SBZ901" s="1533"/>
      <c r="SCA901" s="1533"/>
      <c r="SCB901" s="1533"/>
      <c r="SCC901" s="1533"/>
      <c r="SCD901" s="1533"/>
      <c r="SCE901" s="1533"/>
      <c r="SCF901" s="1533"/>
      <c r="SCG901" s="1533"/>
      <c r="SCH901" s="1533"/>
      <c r="SCI901" s="1533"/>
      <c r="SCJ901" s="1533"/>
      <c r="SCK901" s="1533"/>
      <c r="SCL901" s="1533"/>
      <c r="SCM901" s="1533"/>
      <c r="SCN901" s="1533"/>
      <c r="SCO901" s="1533"/>
      <c r="SCP901" s="1533"/>
      <c r="SCQ901" s="1533"/>
      <c r="SCR901" s="1533"/>
      <c r="SCS901" s="1533"/>
      <c r="SCT901" s="1533"/>
      <c r="SCU901" s="1533"/>
      <c r="SCV901" s="1533"/>
      <c r="SCW901" s="1533"/>
      <c r="SCX901" s="1533"/>
      <c r="SCY901" s="1533"/>
      <c r="SCZ901" s="1533"/>
      <c r="SDA901" s="1533"/>
      <c r="SDB901" s="1533"/>
      <c r="SDC901" s="1533"/>
      <c r="SDD901" s="1533"/>
      <c r="SDE901" s="1533"/>
      <c r="SDF901" s="1533"/>
      <c r="SDG901" s="1533"/>
      <c r="SDH901" s="1533"/>
      <c r="SDI901" s="1533"/>
      <c r="SDJ901" s="1533"/>
      <c r="SDK901" s="1533"/>
      <c r="SDL901" s="1533"/>
      <c r="SDM901" s="1533"/>
      <c r="SDN901" s="1533"/>
      <c r="SDO901" s="1533"/>
      <c r="SDP901" s="1533"/>
      <c r="SDQ901" s="1533"/>
      <c r="SDR901" s="1533"/>
      <c r="SDS901" s="1533"/>
      <c r="SDT901" s="1533"/>
      <c r="SDU901" s="1533"/>
      <c r="SDV901" s="1533"/>
      <c r="SDW901" s="1533"/>
      <c r="SDX901" s="1533"/>
      <c r="SDY901" s="1533"/>
      <c r="SDZ901" s="1533"/>
      <c r="SEA901" s="1533"/>
      <c r="SEB901" s="1533"/>
      <c r="SEC901" s="1533"/>
      <c r="SED901" s="1533"/>
      <c r="SEE901" s="1533"/>
      <c r="SEF901" s="1533"/>
      <c r="SEG901" s="1533"/>
      <c r="SEH901" s="1533"/>
      <c r="SEI901" s="1533"/>
      <c r="SEJ901" s="1533"/>
      <c r="SEK901" s="1533"/>
      <c r="SEL901" s="1533"/>
      <c r="SEM901" s="1533"/>
      <c r="SEN901" s="1533"/>
      <c r="SEO901" s="1533"/>
      <c r="SEP901" s="1533"/>
      <c r="SEQ901" s="1533"/>
      <c r="SER901" s="1533"/>
      <c r="SES901" s="1533"/>
      <c r="SET901" s="1533"/>
      <c r="SEU901" s="1533"/>
      <c r="SEV901" s="1533"/>
      <c r="SEW901" s="1533"/>
      <c r="SEX901" s="1533"/>
      <c r="SEY901" s="1533"/>
      <c r="SEZ901" s="1533"/>
      <c r="SFA901" s="1533"/>
      <c r="SFB901" s="1533"/>
      <c r="SFC901" s="1533"/>
      <c r="SFD901" s="1533"/>
      <c r="SFE901" s="1533"/>
      <c r="SFF901" s="1533"/>
      <c r="SFG901" s="1533"/>
      <c r="SFH901" s="1533"/>
      <c r="SFI901" s="1533"/>
      <c r="SFJ901" s="1533"/>
      <c r="SFK901" s="1533"/>
      <c r="SFL901" s="1533"/>
      <c r="SFM901" s="1533"/>
      <c r="SFN901" s="1533"/>
      <c r="SFO901" s="1533"/>
      <c r="SFP901" s="1533"/>
      <c r="SFQ901" s="1533"/>
      <c r="SFR901" s="1533"/>
      <c r="SFS901" s="1533"/>
      <c r="SFT901" s="1533"/>
      <c r="SFU901" s="1533"/>
      <c r="SFV901" s="1533"/>
      <c r="SFW901" s="1533"/>
      <c r="SFX901" s="1533"/>
      <c r="SFY901" s="1533"/>
      <c r="SFZ901" s="1533"/>
      <c r="SGA901" s="1533"/>
      <c r="SGB901" s="1533"/>
      <c r="SGC901" s="1533"/>
      <c r="SGD901" s="1533"/>
      <c r="SGE901" s="1533"/>
      <c r="SGF901" s="1533"/>
      <c r="SGG901" s="1533"/>
      <c r="SGH901" s="1533"/>
      <c r="SGI901" s="1533"/>
      <c r="SGJ901" s="1533"/>
      <c r="SGK901" s="1533"/>
      <c r="SGL901" s="1533"/>
      <c r="SGM901" s="1533"/>
      <c r="SGN901" s="1533"/>
      <c r="SGO901" s="1533"/>
      <c r="SGP901" s="1533"/>
      <c r="SGQ901" s="1533"/>
      <c r="SGR901" s="1533"/>
      <c r="SGS901" s="1533"/>
      <c r="SGT901" s="1533"/>
      <c r="SGU901" s="1533"/>
      <c r="SGV901" s="1533"/>
      <c r="SGW901" s="1533"/>
      <c r="SGX901" s="1533"/>
      <c r="SGY901" s="1533"/>
      <c r="SGZ901" s="1533"/>
      <c r="SHA901" s="1533"/>
      <c r="SHB901" s="1533"/>
      <c r="SHC901" s="1533"/>
      <c r="SHD901" s="1533"/>
      <c r="SHE901" s="1533"/>
      <c r="SHF901" s="1533"/>
      <c r="SHG901" s="1533"/>
      <c r="SHH901" s="1533"/>
      <c r="SHI901" s="1533"/>
      <c r="SHJ901" s="1533"/>
      <c r="SHK901" s="1533"/>
      <c r="SHL901" s="1533"/>
      <c r="SHM901" s="1533"/>
      <c r="SHN901" s="1533"/>
      <c r="SHO901" s="1533"/>
      <c r="SHP901" s="1533"/>
      <c r="SHQ901" s="1533"/>
      <c r="SHR901" s="1533"/>
      <c r="SHS901" s="1533"/>
      <c r="SHT901" s="1533"/>
      <c r="SHU901" s="1533"/>
      <c r="SHV901" s="1533"/>
      <c r="SHW901" s="1533"/>
      <c r="SHX901" s="1533"/>
      <c r="SHY901" s="1533"/>
      <c r="SHZ901" s="1533"/>
      <c r="SIA901" s="1533"/>
      <c r="SIB901" s="1533"/>
      <c r="SIC901" s="1533"/>
      <c r="SID901" s="1533"/>
      <c r="SIE901" s="1533"/>
      <c r="SIF901" s="1533"/>
      <c r="SIG901" s="1533"/>
      <c r="SIH901" s="1533"/>
      <c r="SII901" s="1533"/>
      <c r="SIJ901" s="1533"/>
      <c r="SIK901" s="1533"/>
      <c r="SIL901" s="1533"/>
      <c r="SIM901" s="1533"/>
      <c r="SIN901" s="1533"/>
      <c r="SIO901" s="1533"/>
      <c r="SIP901" s="1533"/>
      <c r="SIQ901" s="1533"/>
      <c r="SIR901" s="1533"/>
      <c r="SIS901" s="1533"/>
      <c r="SIT901" s="1533"/>
      <c r="SIU901" s="1533"/>
      <c r="SIV901" s="1533"/>
      <c r="SIW901" s="1533"/>
      <c r="SIX901" s="1533"/>
      <c r="SIY901" s="1533"/>
      <c r="SIZ901" s="1533"/>
      <c r="SJA901" s="1533"/>
      <c r="SJB901" s="1533"/>
      <c r="SJC901" s="1533"/>
      <c r="SJD901" s="1533"/>
      <c r="SJE901" s="1533"/>
      <c r="SJF901" s="1533"/>
      <c r="SJG901" s="1533"/>
      <c r="SJH901" s="1533"/>
      <c r="SJI901" s="1533"/>
      <c r="SJJ901" s="1533"/>
      <c r="SJK901" s="1533"/>
      <c r="SJL901" s="1533"/>
      <c r="SJM901" s="1533"/>
      <c r="SJN901" s="1533"/>
      <c r="SJO901" s="1533"/>
      <c r="SJP901" s="1533"/>
      <c r="SJQ901" s="1533"/>
      <c r="SJR901" s="1533"/>
      <c r="SJS901" s="1533"/>
      <c r="SJT901" s="1533"/>
      <c r="SJU901" s="1533"/>
      <c r="SJV901" s="1533"/>
      <c r="SJW901" s="1533"/>
      <c r="SJX901" s="1533"/>
      <c r="SJY901" s="1533"/>
      <c r="SJZ901" s="1533"/>
      <c r="SKA901" s="1533"/>
      <c r="SKB901" s="1533"/>
      <c r="SKC901" s="1533"/>
      <c r="SKD901" s="1533"/>
      <c r="SKE901" s="1533"/>
      <c r="SKF901" s="1533"/>
      <c r="SKG901" s="1533"/>
      <c r="SKH901" s="1533"/>
      <c r="SKI901" s="1533"/>
      <c r="SKJ901" s="1533"/>
      <c r="SKK901" s="1533"/>
      <c r="SKL901" s="1533"/>
      <c r="SKM901" s="1533"/>
      <c r="SKN901" s="1533"/>
      <c r="SKO901" s="1533"/>
      <c r="SKP901" s="1533"/>
      <c r="SKQ901" s="1533"/>
      <c r="SKR901" s="1533"/>
      <c r="SKS901" s="1533"/>
      <c r="SKT901" s="1533"/>
      <c r="SKU901" s="1533"/>
      <c r="SKV901" s="1533"/>
      <c r="SKW901" s="1533"/>
      <c r="SKX901" s="1533"/>
      <c r="SKY901" s="1533"/>
      <c r="SKZ901" s="1533"/>
      <c r="SLA901" s="1533"/>
      <c r="SLB901" s="1533"/>
      <c r="SLC901" s="1533"/>
      <c r="SLD901" s="1533"/>
      <c r="SLE901" s="1533"/>
      <c r="SLF901" s="1533"/>
      <c r="SLG901" s="1533"/>
      <c r="SLH901" s="1533"/>
      <c r="SLI901" s="1533"/>
      <c r="SLJ901" s="1533"/>
      <c r="SLK901" s="1533"/>
      <c r="SLL901" s="1533"/>
      <c r="SLM901" s="1533"/>
      <c r="SLN901" s="1533"/>
      <c r="SLO901" s="1533"/>
      <c r="SLP901" s="1533"/>
      <c r="SLQ901" s="1533"/>
      <c r="SLR901" s="1533"/>
      <c r="SLS901" s="1533"/>
      <c r="SLT901" s="1533"/>
      <c r="SLU901" s="1533"/>
      <c r="SLV901" s="1533"/>
      <c r="SLW901" s="1533"/>
      <c r="SLX901" s="1533"/>
      <c r="SLY901" s="1533"/>
      <c r="SLZ901" s="1533"/>
      <c r="SMA901" s="1533"/>
      <c r="SMB901" s="1533"/>
      <c r="SMC901" s="1533"/>
      <c r="SMD901" s="1533"/>
      <c r="SME901" s="1533"/>
      <c r="SMF901" s="1533"/>
      <c r="SMG901" s="1533"/>
      <c r="SMH901" s="1533"/>
      <c r="SMI901" s="1533"/>
      <c r="SMJ901" s="1533"/>
      <c r="SMK901" s="1533"/>
      <c r="SML901" s="1533"/>
      <c r="SMM901" s="1533"/>
      <c r="SMN901" s="1533"/>
      <c r="SMO901" s="1533"/>
      <c r="SMP901" s="1533"/>
      <c r="SMQ901" s="1533"/>
      <c r="SMR901" s="1533"/>
      <c r="SMS901" s="1533"/>
      <c r="SMT901" s="1533"/>
      <c r="SMU901" s="1533"/>
      <c r="SMV901" s="1533"/>
      <c r="SMW901" s="1533"/>
      <c r="SMX901" s="1533"/>
      <c r="SMY901" s="1533"/>
      <c r="SMZ901" s="1533"/>
      <c r="SNA901" s="1533"/>
      <c r="SNB901" s="1533"/>
      <c r="SNC901" s="1533"/>
      <c r="SND901" s="1533"/>
      <c r="SNE901" s="1533"/>
      <c r="SNF901" s="1533"/>
      <c r="SNG901" s="1533"/>
      <c r="SNH901" s="1533"/>
      <c r="SNI901" s="1533"/>
      <c r="SNJ901" s="1533"/>
      <c r="SNK901" s="1533"/>
      <c r="SNL901" s="1533"/>
      <c r="SNM901" s="1533"/>
      <c r="SNN901" s="1533"/>
      <c r="SNO901" s="1533"/>
      <c r="SNP901" s="1533"/>
      <c r="SNQ901" s="1533"/>
      <c r="SNR901" s="1533"/>
      <c r="SNS901" s="1533"/>
      <c r="SNT901" s="1533"/>
      <c r="SNU901" s="1533"/>
      <c r="SNV901" s="1533"/>
      <c r="SNW901" s="1533"/>
      <c r="SNX901" s="1533"/>
      <c r="SNY901" s="1533"/>
      <c r="SNZ901" s="1533"/>
      <c r="SOA901" s="1533"/>
      <c r="SOB901" s="1533"/>
      <c r="SOC901" s="1533"/>
      <c r="SOD901" s="1533"/>
      <c r="SOE901" s="1533"/>
      <c r="SOF901" s="1533"/>
      <c r="SOG901" s="1533"/>
      <c r="SOH901" s="1533"/>
      <c r="SOI901" s="1533"/>
      <c r="SOJ901" s="1533"/>
      <c r="SOK901" s="1533"/>
      <c r="SOL901" s="1533"/>
      <c r="SOM901" s="1533"/>
      <c r="SON901" s="1533"/>
      <c r="SOO901" s="1533"/>
      <c r="SOP901" s="1533"/>
      <c r="SOQ901" s="1533"/>
      <c r="SOR901" s="1533"/>
      <c r="SOS901" s="1533"/>
      <c r="SOT901" s="1533"/>
      <c r="SOU901" s="1533"/>
      <c r="SOV901" s="1533"/>
      <c r="SOW901" s="1533"/>
      <c r="SOX901" s="1533"/>
      <c r="SOY901" s="1533"/>
      <c r="SOZ901" s="1533"/>
      <c r="SPA901" s="1533"/>
      <c r="SPB901" s="1533"/>
      <c r="SPC901" s="1533"/>
      <c r="SPD901" s="1533"/>
      <c r="SPE901" s="1533"/>
      <c r="SPF901" s="1533"/>
      <c r="SPG901" s="1533"/>
      <c r="SPH901" s="1533"/>
      <c r="SPI901" s="1533"/>
      <c r="SPJ901" s="1533"/>
      <c r="SPK901" s="1533"/>
      <c r="SPL901" s="1533"/>
      <c r="SPM901" s="1533"/>
      <c r="SPN901" s="1533"/>
      <c r="SPO901" s="1533"/>
      <c r="SPP901" s="1533"/>
      <c r="SPQ901" s="1533"/>
      <c r="SPR901" s="1533"/>
      <c r="SPS901" s="1533"/>
      <c r="SPT901" s="1533"/>
      <c r="SPU901" s="1533"/>
      <c r="SPV901" s="1533"/>
      <c r="SPW901" s="1533"/>
      <c r="SPX901" s="1533"/>
      <c r="SPY901" s="1533"/>
      <c r="SPZ901" s="1533"/>
      <c r="SQA901" s="1533"/>
      <c r="SQB901" s="1533"/>
      <c r="SQC901" s="1533"/>
      <c r="SQD901" s="1533"/>
      <c r="SQE901" s="1533"/>
      <c r="SQF901" s="1533"/>
      <c r="SQG901" s="1533"/>
      <c r="SQH901" s="1533"/>
      <c r="SQI901" s="1533"/>
      <c r="SQJ901" s="1533"/>
      <c r="SQK901" s="1533"/>
      <c r="SQL901" s="1533"/>
      <c r="SQM901" s="1533"/>
      <c r="SQN901" s="1533"/>
      <c r="SQO901" s="1533"/>
      <c r="SQP901" s="1533"/>
      <c r="SQQ901" s="1533"/>
      <c r="SQR901" s="1533"/>
      <c r="SQS901" s="1533"/>
      <c r="SQT901" s="1533"/>
      <c r="SQU901" s="1533"/>
      <c r="SQV901" s="1533"/>
      <c r="SQW901" s="1533"/>
      <c r="SQX901" s="1533"/>
      <c r="SQY901" s="1533"/>
      <c r="SQZ901" s="1533"/>
      <c r="SRA901" s="1533"/>
      <c r="SRB901" s="1533"/>
      <c r="SRC901" s="1533"/>
      <c r="SRD901" s="1533"/>
      <c r="SRE901" s="1533"/>
      <c r="SRF901" s="1533"/>
      <c r="SRG901" s="1533"/>
      <c r="SRH901" s="1533"/>
      <c r="SRI901" s="1533"/>
      <c r="SRJ901" s="1533"/>
      <c r="SRK901" s="1533"/>
      <c r="SRL901" s="1533"/>
      <c r="SRM901" s="1533"/>
      <c r="SRN901" s="1533"/>
      <c r="SRO901" s="1533"/>
      <c r="SRP901" s="1533"/>
      <c r="SRQ901" s="1533"/>
      <c r="SRR901" s="1533"/>
      <c r="SRS901" s="1533"/>
      <c r="SRT901" s="1533"/>
      <c r="SRU901" s="1533"/>
      <c r="SRV901" s="1533"/>
      <c r="SRW901" s="1533"/>
      <c r="SRX901" s="1533"/>
      <c r="SRY901" s="1533"/>
      <c r="SRZ901" s="1533"/>
      <c r="SSA901" s="1533"/>
      <c r="SSB901" s="1533"/>
      <c r="SSC901" s="1533"/>
      <c r="SSD901" s="1533"/>
      <c r="SSE901" s="1533"/>
      <c r="SSF901" s="1533"/>
      <c r="SSG901" s="1533"/>
      <c r="SSH901" s="1533"/>
      <c r="SSI901" s="1533"/>
      <c r="SSJ901" s="1533"/>
      <c r="SSK901" s="1533"/>
      <c r="SSL901" s="1533"/>
      <c r="SSM901" s="1533"/>
      <c r="SSN901" s="1533"/>
      <c r="SSO901" s="1533"/>
      <c r="SSP901" s="1533"/>
      <c r="SSQ901" s="1533"/>
      <c r="SSR901" s="1533"/>
      <c r="SSS901" s="1533"/>
      <c r="SST901" s="1533"/>
      <c r="SSU901" s="1533"/>
      <c r="SSV901" s="1533"/>
      <c r="SSW901" s="1533"/>
      <c r="SSX901" s="1533"/>
      <c r="SSY901" s="1533"/>
      <c r="SSZ901" s="1533"/>
      <c r="STA901" s="1533"/>
      <c r="STB901" s="1533"/>
      <c r="STC901" s="1533"/>
      <c r="STD901" s="1533"/>
      <c r="STE901" s="1533"/>
      <c r="STF901" s="1533"/>
      <c r="STG901" s="1533"/>
      <c r="STH901" s="1533"/>
      <c r="STI901" s="1533"/>
      <c r="STJ901" s="1533"/>
      <c r="STK901" s="1533"/>
      <c r="STL901" s="1533"/>
      <c r="STM901" s="1533"/>
      <c r="STN901" s="1533"/>
      <c r="STO901" s="1533"/>
      <c r="STP901" s="1533"/>
      <c r="STQ901" s="1533"/>
      <c r="STR901" s="1533"/>
      <c r="STS901" s="1533"/>
      <c r="STT901" s="1533"/>
      <c r="STU901" s="1533"/>
      <c r="STV901" s="1533"/>
      <c r="STW901" s="1533"/>
      <c r="STX901" s="1533"/>
      <c r="STY901" s="1533"/>
      <c r="STZ901" s="1533"/>
      <c r="SUA901" s="1533"/>
      <c r="SUB901" s="1533"/>
      <c r="SUC901" s="1533"/>
      <c r="SUD901" s="1533"/>
      <c r="SUE901" s="1533"/>
      <c r="SUF901" s="1533"/>
      <c r="SUG901" s="1533"/>
      <c r="SUH901" s="1533"/>
      <c r="SUI901" s="1533"/>
      <c r="SUJ901" s="1533"/>
      <c r="SUK901" s="1533"/>
      <c r="SUL901" s="1533"/>
      <c r="SUM901" s="1533"/>
      <c r="SUN901" s="1533"/>
      <c r="SUO901" s="1533"/>
      <c r="SUP901" s="1533"/>
      <c r="SUQ901" s="1533"/>
      <c r="SUR901" s="1533"/>
      <c r="SUS901" s="1533"/>
      <c r="SUT901" s="1533"/>
      <c r="SUU901" s="1533"/>
      <c r="SUV901" s="1533"/>
      <c r="SUW901" s="1533"/>
      <c r="SUX901" s="1533"/>
      <c r="SUY901" s="1533"/>
      <c r="SUZ901" s="1533"/>
      <c r="SVA901" s="1533"/>
      <c r="SVB901" s="1533"/>
      <c r="SVC901" s="1533"/>
      <c r="SVD901" s="1533"/>
      <c r="SVE901" s="1533"/>
      <c r="SVF901" s="1533"/>
      <c r="SVG901" s="1533"/>
      <c r="SVH901" s="1533"/>
      <c r="SVI901" s="1533"/>
      <c r="SVJ901" s="1533"/>
      <c r="SVK901" s="1533"/>
      <c r="SVL901" s="1533"/>
      <c r="SVM901" s="1533"/>
      <c r="SVN901" s="1533"/>
      <c r="SVO901" s="1533"/>
      <c r="SVP901" s="1533"/>
      <c r="SVQ901" s="1533"/>
      <c r="SVR901" s="1533"/>
      <c r="SVS901" s="1533"/>
      <c r="SVT901" s="1533"/>
      <c r="SVU901" s="1533"/>
      <c r="SVV901" s="1533"/>
      <c r="SVW901" s="1533"/>
      <c r="SVX901" s="1533"/>
      <c r="SVY901" s="1533"/>
      <c r="SVZ901" s="1533"/>
      <c r="SWA901" s="1533"/>
      <c r="SWB901" s="1533"/>
      <c r="SWC901" s="1533"/>
      <c r="SWD901" s="1533"/>
      <c r="SWE901" s="1533"/>
      <c r="SWF901" s="1533"/>
      <c r="SWG901" s="1533"/>
      <c r="SWH901" s="1533"/>
      <c r="SWI901" s="1533"/>
      <c r="SWJ901" s="1533"/>
      <c r="SWK901" s="1533"/>
      <c r="SWL901" s="1533"/>
      <c r="SWM901" s="1533"/>
      <c r="SWN901" s="1533"/>
      <c r="SWO901" s="1533"/>
      <c r="SWP901" s="1533"/>
      <c r="SWQ901" s="1533"/>
      <c r="SWR901" s="1533"/>
      <c r="SWS901" s="1533"/>
      <c r="SWT901" s="1533"/>
      <c r="SWU901" s="1533"/>
      <c r="SWV901" s="1533"/>
      <c r="SWW901" s="1533"/>
      <c r="SWX901" s="1533"/>
      <c r="SWY901" s="1533"/>
      <c r="SWZ901" s="1533"/>
      <c r="SXA901" s="1533"/>
      <c r="SXB901" s="1533"/>
      <c r="SXC901" s="1533"/>
      <c r="SXD901" s="1533"/>
      <c r="SXE901" s="1533"/>
      <c r="SXF901" s="1533"/>
      <c r="SXG901" s="1533"/>
      <c r="SXH901" s="1533"/>
      <c r="SXI901" s="1533"/>
      <c r="SXJ901" s="1533"/>
      <c r="SXK901" s="1533"/>
      <c r="SXL901" s="1533"/>
      <c r="SXM901" s="1533"/>
      <c r="SXN901" s="1533"/>
      <c r="SXO901" s="1533"/>
      <c r="SXP901" s="1533"/>
      <c r="SXQ901" s="1533"/>
      <c r="SXR901" s="1533"/>
      <c r="SXS901" s="1533"/>
      <c r="SXT901" s="1533"/>
      <c r="SXU901" s="1533"/>
      <c r="SXV901" s="1533"/>
      <c r="SXW901" s="1533"/>
      <c r="SXX901" s="1533"/>
      <c r="SXY901" s="1533"/>
      <c r="SXZ901" s="1533"/>
      <c r="SYA901" s="1533"/>
      <c r="SYB901" s="1533"/>
      <c r="SYC901" s="1533"/>
      <c r="SYD901" s="1533"/>
      <c r="SYE901" s="1533"/>
      <c r="SYF901" s="1533"/>
      <c r="SYG901" s="1533"/>
      <c r="SYH901" s="1533"/>
      <c r="SYI901" s="1533"/>
      <c r="SYJ901" s="1533"/>
      <c r="SYK901" s="1533"/>
      <c r="SYL901" s="1533"/>
      <c r="SYM901" s="1533"/>
      <c r="SYN901" s="1533"/>
      <c r="SYO901" s="1533"/>
      <c r="SYP901" s="1533"/>
      <c r="SYQ901" s="1533"/>
      <c r="SYR901" s="1533"/>
      <c r="SYS901" s="1533"/>
      <c r="SYT901" s="1533"/>
      <c r="SYU901" s="1533"/>
      <c r="SYV901" s="1533"/>
      <c r="SYW901" s="1533"/>
      <c r="SYX901" s="1533"/>
      <c r="SYY901" s="1533"/>
      <c r="SYZ901" s="1533"/>
      <c r="SZA901" s="1533"/>
      <c r="SZB901" s="1533"/>
      <c r="SZC901" s="1533"/>
      <c r="SZD901" s="1533"/>
      <c r="SZE901" s="1533"/>
      <c r="SZF901" s="1533"/>
      <c r="SZG901" s="1533"/>
      <c r="SZH901" s="1533"/>
      <c r="SZI901" s="1533"/>
      <c r="SZJ901" s="1533"/>
      <c r="SZK901" s="1533"/>
      <c r="SZL901" s="1533"/>
      <c r="SZM901" s="1533"/>
      <c r="SZN901" s="1533"/>
      <c r="SZO901" s="1533"/>
      <c r="SZP901" s="1533"/>
      <c r="SZQ901" s="1533"/>
      <c r="SZR901" s="1533"/>
      <c r="SZS901" s="1533"/>
      <c r="SZT901" s="1533"/>
      <c r="SZU901" s="1533"/>
      <c r="SZV901" s="1533"/>
      <c r="SZW901" s="1533"/>
      <c r="SZX901" s="1533"/>
      <c r="SZY901" s="1533"/>
      <c r="SZZ901" s="1533"/>
      <c r="TAA901" s="1533"/>
      <c r="TAB901" s="1533"/>
      <c r="TAC901" s="1533"/>
      <c r="TAD901" s="1533"/>
      <c r="TAE901" s="1533"/>
      <c r="TAF901" s="1533"/>
      <c r="TAG901" s="1533"/>
      <c r="TAH901" s="1533"/>
      <c r="TAI901" s="1533"/>
      <c r="TAJ901" s="1533"/>
      <c r="TAK901" s="1533"/>
      <c r="TAL901" s="1533"/>
      <c r="TAM901" s="1533"/>
      <c r="TAN901" s="1533"/>
      <c r="TAO901" s="1533"/>
      <c r="TAP901" s="1533"/>
      <c r="TAQ901" s="1533"/>
      <c r="TAR901" s="1533"/>
      <c r="TAS901" s="1533"/>
      <c r="TAT901" s="1533"/>
      <c r="TAU901" s="1533"/>
      <c r="TAV901" s="1533"/>
      <c r="TAW901" s="1533"/>
      <c r="TAX901" s="1533"/>
      <c r="TAY901" s="1533"/>
      <c r="TAZ901" s="1533"/>
      <c r="TBA901" s="1533"/>
      <c r="TBB901" s="1533"/>
      <c r="TBC901" s="1533"/>
      <c r="TBD901" s="1533"/>
      <c r="TBE901" s="1533"/>
      <c r="TBF901" s="1533"/>
      <c r="TBG901" s="1533"/>
      <c r="TBH901" s="1533"/>
      <c r="TBI901" s="1533"/>
      <c r="TBJ901" s="1533"/>
      <c r="TBK901" s="1533"/>
      <c r="TBL901" s="1533"/>
      <c r="TBM901" s="1533"/>
      <c r="TBN901" s="1533"/>
      <c r="TBO901" s="1533"/>
      <c r="TBP901" s="1533"/>
      <c r="TBQ901" s="1533"/>
      <c r="TBR901" s="1533"/>
      <c r="TBS901" s="1533"/>
      <c r="TBT901" s="1533"/>
      <c r="TBU901" s="1533"/>
      <c r="TBV901" s="1533"/>
      <c r="TBW901" s="1533"/>
      <c r="TBX901" s="1533"/>
      <c r="TBY901" s="1533"/>
      <c r="TBZ901" s="1533"/>
      <c r="TCA901" s="1533"/>
      <c r="TCB901" s="1533"/>
      <c r="TCC901" s="1533"/>
      <c r="TCD901" s="1533"/>
      <c r="TCE901" s="1533"/>
      <c r="TCF901" s="1533"/>
      <c r="TCG901" s="1533"/>
      <c r="TCH901" s="1533"/>
      <c r="TCI901" s="1533"/>
      <c r="TCJ901" s="1533"/>
      <c r="TCK901" s="1533"/>
      <c r="TCL901" s="1533"/>
      <c r="TCM901" s="1533"/>
      <c r="TCN901" s="1533"/>
      <c r="TCO901" s="1533"/>
      <c r="TCP901" s="1533"/>
      <c r="TCQ901" s="1533"/>
      <c r="TCR901" s="1533"/>
      <c r="TCS901" s="1533"/>
      <c r="TCT901" s="1533"/>
      <c r="TCU901" s="1533"/>
      <c r="TCV901" s="1533"/>
      <c r="TCW901" s="1533"/>
      <c r="TCX901" s="1533"/>
      <c r="TCY901" s="1533"/>
      <c r="TCZ901" s="1533"/>
      <c r="TDA901" s="1533"/>
      <c r="TDB901" s="1533"/>
      <c r="TDC901" s="1533"/>
      <c r="TDD901" s="1533"/>
      <c r="TDE901" s="1533"/>
      <c r="TDF901" s="1533"/>
      <c r="TDG901" s="1533"/>
      <c r="TDH901" s="1533"/>
      <c r="TDI901" s="1533"/>
      <c r="TDJ901" s="1533"/>
      <c r="TDK901" s="1533"/>
      <c r="TDL901" s="1533"/>
      <c r="TDM901" s="1533"/>
      <c r="TDN901" s="1533"/>
      <c r="TDO901" s="1533"/>
      <c r="TDP901" s="1533"/>
      <c r="TDQ901" s="1533"/>
      <c r="TDR901" s="1533"/>
      <c r="TDS901" s="1533"/>
      <c r="TDT901" s="1533"/>
      <c r="TDU901" s="1533"/>
      <c r="TDV901" s="1533"/>
      <c r="TDW901" s="1533"/>
      <c r="TDX901" s="1533"/>
      <c r="TDY901" s="1533"/>
      <c r="TDZ901" s="1533"/>
      <c r="TEA901" s="1533"/>
      <c r="TEB901" s="1533"/>
      <c r="TEC901" s="1533"/>
      <c r="TED901" s="1533"/>
      <c r="TEE901" s="1533"/>
      <c r="TEF901" s="1533"/>
      <c r="TEG901" s="1533"/>
      <c r="TEH901" s="1533"/>
      <c r="TEI901" s="1533"/>
      <c r="TEJ901" s="1533"/>
      <c r="TEK901" s="1533"/>
      <c r="TEL901" s="1533"/>
      <c r="TEM901" s="1533"/>
      <c r="TEN901" s="1533"/>
      <c r="TEO901" s="1533"/>
      <c r="TEP901" s="1533"/>
      <c r="TEQ901" s="1533"/>
      <c r="TER901" s="1533"/>
      <c r="TES901" s="1533"/>
      <c r="TET901" s="1533"/>
      <c r="TEU901" s="1533"/>
      <c r="TEV901" s="1533"/>
      <c r="TEW901" s="1533"/>
      <c r="TEX901" s="1533"/>
      <c r="TEY901" s="1533"/>
      <c r="TEZ901" s="1533"/>
      <c r="TFA901" s="1533"/>
      <c r="TFB901" s="1533"/>
      <c r="TFC901" s="1533"/>
      <c r="TFD901" s="1533"/>
      <c r="TFE901" s="1533"/>
      <c r="TFF901" s="1533"/>
      <c r="TFG901" s="1533"/>
      <c r="TFH901" s="1533"/>
      <c r="TFI901" s="1533"/>
      <c r="TFJ901" s="1533"/>
      <c r="TFK901" s="1533"/>
      <c r="TFL901" s="1533"/>
      <c r="TFM901" s="1533"/>
      <c r="TFN901" s="1533"/>
      <c r="TFO901" s="1533"/>
      <c r="TFP901" s="1533"/>
      <c r="TFQ901" s="1533"/>
      <c r="TFR901" s="1533"/>
      <c r="TFS901" s="1533"/>
      <c r="TFT901" s="1533"/>
      <c r="TFU901" s="1533"/>
      <c r="TFV901" s="1533"/>
      <c r="TFW901" s="1533"/>
      <c r="TFX901" s="1533"/>
      <c r="TFY901" s="1533"/>
      <c r="TFZ901" s="1533"/>
      <c r="TGA901" s="1533"/>
      <c r="TGB901" s="1533"/>
      <c r="TGC901" s="1533"/>
      <c r="TGD901" s="1533"/>
      <c r="TGE901" s="1533"/>
      <c r="TGF901" s="1533"/>
      <c r="TGG901" s="1533"/>
      <c r="TGH901" s="1533"/>
      <c r="TGI901" s="1533"/>
      <c r="TGJ901" s="1533"/>
      <c r="TGK901" s="1533"/>
      <c r="TGL901" s="1533"/>
      <c r="TGM901" s="1533"/>
      <c r="TGN901" s="1533"/>
      <c r="TGO901" s="1533"/>
      <c r="TGP901" s="1533"/>
      <c r="TGQ901" s="1533"/>
      <c r="TGR901" s="1533"/>
      <c r="TGS901" s="1533"/>
      <c r="TGT901" s="1533"/>
      <c r="TGU901" s="1533"/>
      <c r="TGV901" s="1533"/>
      <c r="TGW901" s="1533"/>
      <c r="TGX901" s="1533"/>
      <c r="TGY901" s="1533"/>
      <c r="TGZ901" s="1533"/>
      <c r="THA901" s="1533"/>
      <c r="THB901" s="1533"/>
      <c r="THC901" s="1533"/>
      <c r="THD901" s="1533"/>
      <c r="THE901" s="1533"/>
      <c r="THF901" s="1533"/>
      <c r="THG901" s="1533"/>
      <c r="THH901" s="1533"/>
      <c r="THI901" s="1533"/>
      <c r="THJ901" s="1533"/>
      <c r="THK901" s="1533"/>
      <c r="THL901" s="1533"/>
      <c r="THM901" s="1533"/>
      <c r="THN901" s="1533"/>
      <c r="THO901" s="1533"/>
      <c r="THP901" s="1533"/>
      <c r="THQ901" s="1533"/>
      <c r="THR901" s="1533"/>
      <c r="THS901" s="1533"/>
      <c r="THT901" s="1533"/>
      <c r="THU901" s="1533"/>
      <c r="THV901" s="1533"/>
      <c r="THW901" s="1533"/>
      <c r="THX901" s="1533"/>
      <c r="THY901" s="1533"/>
      <c r="THZ901" s="1533"/>
      <c r="TIA901" s="1533"/>
      <c r="TIB901" s="1533"/>
      <c r="TIC901" s="1533"/>
      <c r="TID901" s="1533"/>
      <c r="TIE901" s="1533"/>
      <c r="TIF901" s="1533"/>
      <c r="TIG901" s="1533"/>
      <c r="TIH901" s="1533"/>
      <c r="TII901" s="1533"/>
      <c r="TIJ901" s="1533"/>
      <c r="TIK901" s="1533"/>
      <c r="TIL901" s="1533"/>
      <c r="TIM901" s="1533"/>
      <c r="TIN901" s="1533"/>
      <c r="TIO901" s="1533"/>
      <c r="TIP901" s="1533"/>
      <c r="TIQ901" s="1533"/>
      <c r="TIR901" s="1533"/>
      <c r="TIS901" s="1533"/>
      <c r="TIT901" s="1533"/>
      <c r="TIU901" s="1533"/>
      <c r="TIV901" s="1533"/>
      <c r="TIW901" s="1533"/>
      <c r="TIX901" s="1533"/>
      <c r="TIY901" s="1533"/>
      <c r="TIZ901" s="1533"/>
      <c r="TJA901" s="1533"/>
      <c r="TJB901" s="1533"/>
      <c r="TJC901" s="1533"/>
      <c r="TJD901" s="1533"/>
      <c r="TJE901" s="1533"/>
      <c r="TJF901" s="1533"/>
      <c r="TJG901" s="1533"/>
      <c r="TJH901" s="1533"/>
      <c r="TJI901" s="1533"/>
      <c r="TJJ901" s="1533"/>
      <c r="TJK901" s="1533"/>
      <c r="TJL901" s="1533"/>
      <c r="TJM901" s="1533"/>
      <c r="TJN901" s="1533"/>
      <c r="TJO901" s="1533"/>
      <c r="TJP901" s="1533"/>
      <c r="TJQ901" s="1533"/>
      <c r="TJR901" s="1533"/>
      <c r="TJS901" s="1533"/>
      <c r="TJT901" s="1533"/>
      <c r="TJU901" s="1533"/>
      <c r="TJV901" s="1533"/>
      <c r="TJW901" s="1533"/>
      <c r="TJX901" s="1533"/>
      <c r="TJY901" s="1533"/>
      <c r="TJZ901" s="1533"/>
      <c r="TKA901" s="1533"/>
      <c r="TKB901" s="1533"/>
      <c r="TKC901" s="1533"/>
      <c r="TKD901" s="1533"/>
      <c r="TKE901" s="1533"/>
      <c r="TKF901" s="1533"/>
      <c r="TKG901" s="1533"/>
      <c r="TKH901" s="1533"/>
      <c r="TKI901" s="1533"/>
      <c r="TKJ901" s="1533"/>
      <c r="TKK901" s="1533"/>
      <c r="TKL901" s="1533"/>
      <c r="TKM901" s="1533"/>
      <c r="TKN901" s="1533"/>
      <c r="TKO901" s="1533"/>
      <c r="TKP901" s="1533"/>
      <c r="TKQ901" s="1533"/>
      <c r="TKR901" s="1533"/>
      <c r="TKS901" s="1533"/>
      <c r="TKT901" s="1533"/>
      <c r="TKU901" s="1533"/>
      <c r="TKV901" s="1533"/>
      <c r="TKW901" s="1533"/>
      <c r="TKX901" s="1533"/>
      <c r="TKY901" s="1533"/>
      <c r="TKZ901" s="1533"/>
      <c r="TLA901" s="1533"/>
      <c r="TLB901" s="1533"/>
      <c r="TLC901" s="1533"/>
      <c r="TLD901" s="1533"/>
      <c r="TLE901" s="1533"/>
      <c r="TLF901" s="1533"/>
      <c r="TLG901" s="1533"/>
      <c r="TLH901" s="1533"/>
      <c r="TLI901" s="1533"/>
      <c r="TLJ901" s="1533"/>
      <c r="TLK901" s="1533"/>
      <c r="TLL901" s="1533"/>
      <c r="TLM901" s="1533"/>
      <c r="TLN901" s="1533"/>
      <c r="TLO901" s="1533"/>
      <c r="TLP901" s="1533"/>
      <c r="TLQ901" s="1533"/>
      <c r="TLR901" s="1533"/>
      <c r="TLS901" s="1533"/>
      <c r="TLT901" s="1533"/>
      <c r="TLU901" s="1533"/>
      <c r="TLV901" s="1533"/>
      <c r="TLW901" s="1533"/>
      <c r="TLX901" s="1533"/>
      <c r="TLY901" s="1533"/>
      <c r="TLZ901" s="1533"/>
      <c r="TMA901" s="1533"/>
      <c r="TMB901" s="1533"/>
      <c r="TMC901" s="1533"/>
      <c r="TMD901" s="1533"/>
      <c r="TME901" s="1533"/>
      <c r="TMF901" s="1533"/>
      <c r="TMG901" s="1533"/>
      <c r="TMH901" s="1533"/>
      <c r="TMI901" s="1533"/>
      <c r="TMJ901" s="1533"/>
      <c r="TMK901" s="1533"/>
      <c r="TML901" s="1533"/>
      <c r="TMM901" s="1533"/>
      <c r="TMN901" s="1533"/>
      <c r="TMO901" s="1533"/>
      <c r="TMP901" s="1533"/>
      <c r="TMQ901" s="1533"/>
      <c r="TMR901" s="1533"/>
      <c r="TMS901" s="1533"/>
      <c r="TMT901" s="1533"/>
      <c r="TMU901" s="1533"/>
      <c r="TMV901" s="1533"/>
      <c r="TMW901" s="1533"/>
      <c r="TMX901" s="1533"/>
      <c r="TMY901" s="1533"/>
      <c r="TMZ901" s="1533"/>
      <c r="TNA901" s="1533"/>
      <c r="TNB901" s="1533"/>
      <c r="TNC901" s="1533"/>
      <c r="TND901" s="1533"/>
      <c r="TNE901" s="1533"/>
      <c r="TNF901" s="1533"/>
      <c r="TNG901" s="1533"/>
      <c r="TNH901" s="1533"/>
      <c r="TNI901" s="1533"/>
      <c r="TNJ901" s="1533"/>
      <c r="TNK901" s="1533"/>
      <c r="TNL901" s="1533"/>
      <c r="TNM901" s="1533"/>
      <c r="TNN901" s="1533"/>
      <c r="TNO901" s="1533"/>
      <c r="TNP901" s="1533"/>
      <c r="TNQ901" s="1533"/>
      <c r="TNR901" s="1533"/>
      <c r="TNS901" s="1533"/>
      <c r="TNT901" s="1533"/>
      <c r="TNU901" s="1533"/>
      <c r="TNV901" s="1533"/>
      <c r="TNW901" s="1533"/>
      <c r="TNX901" s="1533"/>
      <c r="TNY901" s="1533"/>
      <c r="TNZ901" s="1533"/>
      <c r="TOA901" s="1533"/>
      <c r="TOB901" s="1533"/>
      <c r="TOC901" s="1533"/>
      <c r="TOD901" s="1533"/>
      <c r="TOE901" s="1533"/>
      <c r="TOF901" s="1533"/>
      <c r="TOG901" s="1533"/>
      <c r="TOH901" s="1533"/>
      <c r="TOI901" s="1533"/>
      <c r="TOJ901" s="1533"/>
      <c r="TOK901" s="1533"/>
      <c r="TOL901" s="1533"/>
      <c r="TOM901" s="1533"/>
      <c r="TON901" s="1533"/>
      <c r="TOO901" s="1533"/>
      <c r="TOP901" s="1533"/>
      <c r="TOQ901" s="1533"/>
      <c r="TOR901" s="1533"/>
      <c r="TOS901" s="1533"/>
      <c r="TOT901" s="1533"/>
      <c r="TOU901" s="1533"/>
      <c r="TOV901" s="1533"/>
      <c r="TOW901" s="1533"/>
      <c r="TOX901" s="1533"/>
      <c r="TOY901" s="1533"/>
      <c r="TOZ901" s="1533"/>
      <c r="TPA901" s="1533"/>
      <c r="TPB901" s="1533"/>
      <c r="TPC901" s="1533"/>
      <c r="TPD901" s="1533"/>
      <c r="TPE901" s="1533"/>
      <c r="TPF901" s="1533"/>
      <c r="TPG901" s="1533"/>
      <c r="TPH901" s="1533"/>
      <c r="TPI901" s="1533"/>
      <c r="TPJ901" s="1533"/>
      <c r="TPK901" s="1533"/>
      <c r="TPL901" s="1533"/>
      <c r="TPM901" s="1533"/>
      <c r="TPN901" s="1533"/>
      <c r="TPO901" s="1533"/>
      <c r="TPP901" s="1533"/>
      <c r="TPQ901" s="1533"/>
      <c r="TPR901" s="1533"/>
      <c r="TPS901" s="1533"/>
      <c r="TPT901" s="1533"/>
      <c r="TPU901" s="1533"/>
      <c r="TPV901" s="1533"/>
      <c r="TPW901" s="1533"/>
      <c r="TPX901" s="1533"/>
      <c r="TPY901" s="1533"/>
      <c r="TPZ901" s="1533"/>
      <c r="TQA901" s="1533"/>
      <c r="TQB901" s="1533"/>
      <c r="TQC901" s="1533"/>
      <c r="TQD901" s="1533"/>
      <c r="TQE901" s="1533"/>
      <c r="TQF901" s="1533"/>
      <c r="TQG901" s="1533"/>
      <c r="TQH901" s="1533"/>
      <c r="TQI901" s="1533"/>
      <c r="TQJ901" s="1533"/>
      <c r="TQK901" s="1533"/>
      <c r="TQL901" s="1533"/>
      <c r="TQM901" s="1533"/>
      <c r="TQN901" s="1533"/>
      <c r="TQO901" s="1533"/>
      <c r="TQP901" s="1533"/>
      <c r="TQQ901" s="1533"/>
      <c r="TQR901" s="1533"/>
      <c r="TQS901" s="1533"/>
      <c r="TQT901" s="1533"/>
      <c r="TQU901" s="1533"/>
      <c r="TQV901" s="1533"/>
      <c r="TQW901" s="1533"/>
      <c r="TQX901" s="1533"/>
      <c r="TQY901" s="1533"/>
      <c r="TQZ901" s="1533"/>
      <c r="TRA901" s="1533"/>
      <c r="TRB901" s="1533"/>
      <c r="TRC901" s="1533"/>
      <c r="TRD901" s="1533"/>
      <c r="TRE901" s="1533"/>
      <c r="TRF901" s="1533"/>
      <c r="TRG901" s="1533"/>
      <c r="TRH901" s="1533"/>
      <c r="TRI901" s="1533"/>
      <c r="TRJ901" s="1533"/>
      <c r="TRK901" s="1533"/>
      <c r="TRL901" s="1533"/>
      <c r="TRM901" s="1533"/>
      <c r="TRN901" s="1533"/>
      <c r="TRO901" s="1533"/>
      <c r="TRP901" s="1533"/>
      <c r="TRQ901" s="1533"/>
      <c r="TRR901" s="1533"/>
      <c r="TRS901" s="1533"/>
      <c r="TRT901" s="1533"/>
      <c r="TRU901" s="1533"/>
      <c r="TRV901" s="1533"/>
      <c r="TRW901" s="1533"/>
      <c r="TRX901" s="1533"/>
      <c r="TRY901" s="1533"/>
      <c r="TRZ901" s="1533"/>
      <c r="TSA901" s="1533"/>
      <c r="TSB901" s="1533"/>
      <c r="TSC901" s="1533"/>
      <c r="TSD901" s="1533"/>
      <c r="TSE901" s="1533"/>
      <c r="TSF901" s="1533"/>
      <c r="TSG901" s="1533"/>
      <c r="TSH901" s="1533"/>
      <c r="TSI901" s="1533"/>
      <c r="TSJ901" s="1533"/>
      <c r="TSK901" s="1533"/>
      <c r="TSL901" s="1533"/>
      <c r="TSM901" s="1533"/>
      <c r="TSN901" s="1533"/>
      <c r="TSO901" s="1533"/>
      <c r="TSP901" s="1533"/>
      <c r="TSQ901" s="1533"/>
      <c r="TSR901" s="1533"/>
      <c r="TSS901" s="1533"/>
      <c r="TST901" s="1533"/>
      <c r="TSU901" s="1533"/>
      <c r="TSV901" s="1533"/>
      <c r="TSW901" s="1533"/>
      <c r="TSX901" s="1533"/>
      <c r="TSY901" s="1533"/>
      <c r="TSZ901" s="1533"/>
      <c r="TTA901" s="1533"/>
      <c r="TTB901" s="1533"/>
      <c r="TTC901" s="1533"/>
      <c r="TTD901" s="1533"/>
      <c r="TTE901" s="1533"/>
      <c r="TTF901" s="1533"/>
      <c r="TTG901" s="1533"/>
      <c r="TTH901" s="1533"/>
      <c r="TTI901" s="1533"/>
      <c r="TTJ901" s="1533"/>
      <c r="TTK901" s="1533"/>
      <c r="TTL901" s="1533"/>
      <c r="TTM901" s="1533"/>
      <c r="TTN901" s="1533"/>
      <c r="TTO901" s="1533"/>
      <c r="TTP901" s="1533"/>
      <c r="TTQ901" s="1533"/>
      <c r="TTR901" s="1533"/>
      <c r="TTS901" s="1533"/>
      <c r="TTT901" s="1533"/>
      <c r="TTU901" s="1533"/>
      <c r="TTV901" s="1533"/>
      <c r="TTW901" s="1533"/>
      <c r="TTX901" s="1533"/>
      <c r="TTY901" s="1533"/>
      <c r="TTZ901" s="1533"/>
      <c r="TUA901" s="1533"/>
      <c r="TUB901" s="1533"/>
      <c r="TUC901" s="1533"/>
      <c r="TUD901" s="1533"/>
      <c r="TUE901" s="1533"/>
      <c r="TUF901" s="1533"/>
      <c r="TUG901" s="1533"/>
      <c r="TUH901" s="1533"/>
      <c r="TUI901" s="1533"/>
      <c r="TUJ901" s="1533"/>
      <c r="TUK901" s="1533"/>
      <c r="TUL901" s="1533"/>
      <c r="TUM901" s="1533"/>
      <c r="TUN901" s="1533"/>
      <c r="TUO901" s="1533"/>
      <c r="TUP901" s="1533"/>
      <c r="TUQ901" s="1533"/>
      <c r="TUR901" s="1533"/>
      <c r="TUS901" s="1533"/>
      <c r="TUT901" s="1533"/>
      <c r="TUU901" s="1533"/>
      <c r="TUV901" s="1533"/>
      <c r="TUW901" s="1533"/>
      <c r="TUX901" s="1533"/>
      <c r="TUY901" s="1533"/>
      <c r="TUZ901" s="1533"/>
      <c r="TVA901" s="1533"/>
      <c r="TVB901" s="1533"/>
      <c r="TVC901" s="1533"/>
      <c r="TVD901" s="1533"/>
      <c r="TVE901" s="1533"/>
      <c r="TVF901" s="1533"/>
      <c r="TVG901" s="1533"/>
      <c r="TVH901" s="1533"/>
      <c r="TVI901" s="1533"/>
      <c r="TVJ901" s="1533"/>
      <c r="TVK901" s="1533"/>
      <c r="TVL901" s="1533"/>
      <c r="TVM901" s="1533"/>
      <c r="TVN901" s="1533"/>
      <c r="TVO901" s="1533"/>
      <c r="TVP901" s="1533"/>
      <c r="TVQ901" s="1533"/>
      <c r="TVR901" s="1533"/>
      <c r="TVS901" s="1533"/>
      <c r="TVT901" s="1533"/>
      <c r="TVU901" s="1533"/>
      <c r="TVV901" s="1533"/>
      <c r="TVW901" s="1533"/>
      <c r="TVX901" s="1533"/>
      <c r="TVY901" s="1533"/>
      <c r="TVZ901" s="1533"/>
      <c r="TWA901" s="1533"/>
      <c r="TWB901" s="1533"/>
      <c r="TWC901" s="1533"/>
      <c r="TWD901" s="1533"/>
      <c r="TWE901" s="1533"/>
      <c r="TWF901" s="1533"/>
      <c r="TWG901" s="1533"/>
      <c r="TWH901" s="1533"/>
      <c r="TWI901" s="1533"/>
      <c r="TWJ901" s="1533"/>
      <c r="TWK901" s="1533"/>
      <c r="TWL901" s="1533"/>
      <c r="TWM901" s="1533"/>
      <c r="TWN901" s="1533"/>
      <c r="TWO901" s="1533"/>
      <c r="TWP901" s="1533"/>
      <c r="TWQ901" s="1533"/>
      <c r="TWR901" s="1533"/>
      <c r="TWS901" s="1533"/>
      <c r="TWT901" s="1533"/>
      <c r="TWU901" s="1533"/>
      <c r="TWV901" s="1533"/>
      <c r="TWW901" s="1533"/>
      <c r="TWX901" s="1533"/>
      <c r="TWY901" s="1533"/>
      <c r="TWZ901" s="1533"/>
      <c r="TXA901" s="1533"/>
      <c r="TXB901" s="1533"/>
      <c r="TXC901" s="1533"/>
      <c r="TXD901" s="1533"/>
      <c r="TXE901" s="1533"/>
      <c r="TXF901" s="1533"/>
      <c r="TXG901" s="1533"/>
      <c r="TXH901" s="1533"/>
      <c r="TXI901" s="1533"/>
      <c r="TXJ901" s="1533"/>
      <c r="TXK901" s="1533"/>
      <c r="TXL901" s="1533"/>
      <c r="TXM901" s="1533"/>
      <c r="TXN901" s="1533"/>
      <c r="TXO901" s="1533"/>
      <c r="TXP901" s="1533"/>
      <c r="TXQ901" s="1533"/>
      <c r="TXR901" s="1533"/>
      <c r="TXS901" s="1533"/>
      <c r="TXT901" s="1533"/>
      <c r="TXU901" s="1533"/>
      <c r="TXV901" s="1533"/>
      <c r="TXW901" s="1533"/>
      <c r="TXX901" s="1533"/>
      <c r="TXY901" s="1533"/>
      <c r="TXZ901" s="1533"/>
      <c r="TYA901" s="1533"/>
      <c r="TYB901" s="1533"/>
      <c r="TYC901" s="1533"/>
      <c r="TYD901" s="1533"/>
      <c r="TYE901" s="1533"/>
      <c r="TYF901" s="1533"/>
      <c r="TYG901" s="1533"/>
      <c r="TYH901" s="1533"/>
      <c r="TYI901" s="1533"/>
      <c r="TYJ901" s="1533"/>
      <c r="TYK901" s="1533"/>
      <c r="TYL901" s="1533"/>
      <c r="TYM901" s="1533"/>
      <c r="TYN901" s="1533"/>
      <c r="TYO901" s="1533"/>
      <c r="TYP901" s="1533"/>
      <c r="TYQ901" s="1533"/>
      <c r="TYR901" s="1533"/>
      <c r="TYS901" s="1533"/>
      <c r="TYT901" s="1533"/>
      <c r="TYU901" s="1533"/>
      <c r="TYV901" s="1533"/>
      <c r="TYW901" s="1533"/>
      <c r="TYX901" s="1533"/>
      <c r="TYY901" s="1533"/>
      <c r="TYZ901" s="1533"/>
      <c r="TZA901" s="1533"/>
      <c r="TZB901" s="1533"/>
      <c r="TZC901" s="1533"/>
      <c r="TZD901" s="1533"/>
      <c r="TZE901" s="1533"/>
      <c r="TZF901" s="1533"/>
      <c r="TZG901" s="1533"/>
      <c r="TZH901" s="1533"/>
      <c r="TZI901" s="1533"/>
      <c r="TZJ901" s="1533"/>
      <c r="TZK901" s="1533"/>
      <c r="TZL901" s="1533"/>
      <c r="TZM901" s="1533"/>
      <c r="TZN901" s="1533"/>
      <c r="TZO901" s="1533"/>
      <c r="TZP901" s="1533"/>
      <c r="TZQ901" s="1533"/>
      <c r="TZR901" s="1533"/>
      <c r="TZS901" s="1533"/>
      <c r="TZT901" s="1533"/>
      <c r="TZU901" s="1533"/>
      <c r="TZV901" s="1533"/>
      <c r="TZW901" s="1533"/>
      <c r="TZX901" s="1533"/>
      <c r="TZY901" s="1533"/>
      <c r="TZZ901" s="1533"/>
      <c r="UAA901" s="1533"/>
      <c r="UAB901" s="1533"/>
      <c r="UAC901" s="1533"/>
      <c r="UAD901" s="1533"/>
      <c r="UAE901" s="1533"/>
      <c r="UAF901" s="1533"/>
      <c r="UAG901" s="1533"/>
      <c r="UAH901" s="1533"/>
      <c r="UAI901" s="1533"/>
      <c r="UAJ901" s="1533"/>
      <c r="UAK901" s="1533"/>
      <c r="UAL901" s="1533"/>
      <c r="UAM901" s="1533"/>
      <c r="UAN901" s="1533"/>
      <c r="UAO901" s="1533"/>
      <c r="UAP901" s="1533"/>
      <c r="UAQ901" s="1533"/>
      <c r="UAR901" s="1533"/>
      <c r="UAS901" s="1533"/>
      <c r="UAT901" s="1533"/>
      <c r="UAU901" s="1533"/>
      <c r="UAV901" s="1533"/>
      <c r="UAW901" s="1533"/>
      <c r="UAX901" s="1533"/>
      <c r="UAY901" s="1533"/>
      <c r="UAZ901" s="1533"/>
      <c r="UBA901" s="1533"/>
      <c r="UBB901" s="1533"/>
      <c r="UBC901" s="1533"/>
      <c r="UBD901" s="1533"/>
      <c r="UBE901" s="1533"/>
      <c r="UBF901" s="1533"/>
      <c r="UBG901" s="1533"/>
      <c r="UBH901" s="1533"/>
      <c r="UBI901" s="1533"/>
      <c r="UBJ901" s="1533"/>
      <c r="UBK901" s="1533"/>
      <c r="UBL901" s="1533"/>
      <c r="UBM901" s="1533"/>
      <c r="UBN901" s="1533"/>
      <c r="UBO901" s="1533"/>
      <c r="UBP901" s="1533"/>
      <c r="UBQ901" s="1533"/>
      <c r="UBR901" s="1533"/>
      <c r="UBS901" s="1533"/>
      <c r="UBT901" s="1533"/>
      <c r="UBU901" s="1533"/>
      <c r="UBV901" s="1533"/>
      <c r="UBW901" s="1533"/>
      <c r="UBX901" s="1533"/>
      <c r="UBY901" s="1533"/>
      <c r="UBZ901" s="1533"/>
      <c r="UCA901" s="1533"/>
      <c r="UCB901" s="1533"/>
      <c r="UCC901" s="1533"/>
      <c r="UCD901" s="1533"/>
      <c r="UCE901" s="1533"/>
      <c r="UCF901" s="1533"/>
      <c r="UCG901" s="1533"/>
      <c r="UCH901" s="1533"/>
      <c r="UCI901" s="1533"/>
      <c r="UCJ901" s="1533"/>
      <c r="UCK901" s="1533"/>
      <c r="UCL901" s="1533"/>
      <c r="UCM901" s="1533"/>
      <c r="UCN901" s="1533"/>
      <c r="UCO901" s="1533"/>
      <c r="UCP901" s="1533"/>
      <c r="UCQ901" s="1533"/>
      <c r="UCR901" s="1533"/>
      <c r="UCS901" s="1533"/>
      <c r="UCT901" s="1533"/>
      <c r="UCU901" s="1533"/>
      <c r="UCV901" s="1533"/>
      <c r="UCW901" s="1533"/>
      <c r="UCX901" s="1533"/>
      <c r="UCY901" s="1533"/>
      <c r="UCZ901" s="1533"/>
      <c r="UDA901" s="1533"/>
      <c r="UDB901" s="1533"/>
      <c r="UDC901" s="1533"/>
      <c r="UDD901" s="1533"/>
      <c r="UDE901" s="1533"/>
      <c r="UDF901" s="1533"/>
      <c r="UDG901" s="1533"/>
      <c r="UDH901" s="1533"/>
      <c r="UDI901" s="1533"/>
      <c r="UDJ901" s="1533"/>
      <c r="UDK901" s="1533"/>
      <c r="UDL901" s="1533"/>
      <c r="UDM901" s="1533"/>
      <c r="UDN901" s="1533"/>
      <c r="UDO901" s="1533"/>
      <c r="UDP901" s="1533"/>
      <c r="UDQ901" s="1533"/>
      <c r="UDR901" s="1533"/>
      <c r="UDS901" s="1533"/>
      <c r="UDT901" s="1533"/>
      <c r="UDU901" s="1533"/>
      <c r="UDV901" s="1533"/>
      <c r="UDW901" s="1533"/>
      <c r="UDX901" s="1533"/>
      <c r="UDY901" s="1533"/>
      <c r="UDZ901" s="1533"/>
      <c r="UEA901" s="1533"/>
      <c r="UEB901" s="1533"/>
      <c r="UEC901" s="1533"/>
      <c r="UED901" s="1533"/>
      <c r="UEE901" s="1533"/>
      <c r="UEF901" s="1533"/>
      <c r="UEG901" s="1533"/>
      <c r="UEH901" s="1533"/>
      <c r="UEI901" s="1533"/>
      <c r="UEJ901" s="1533"/>
      <c r="UEK901" s="1533"/>
      <c r="UEL901" s="1533"/>
      <c r="UEM901" s="1533"/>
      <c r="UEN901" s="1533"/>
      <c r="UEO901" s="1533"/>
      <c r="UEP901" s="1533"/>
      <c r="UEQ901" s="1533"/>
      <c r="UER901" s="1533"/>
      <c r="UES901" s="1533"/>
      <c r="UET901" s="1533"/>
      <c r="UEU901" s="1533"/>
      <c r="UEV901" s="1533"/>
      <c r="UEW901" s="1533"/>
      <c r="UEX901" s="1533"/>
      <c r="UEY901" s="1533"/>
      <c r="UEZ901" s="1533"/>
      <c r="UFA901" s="1533"/>
      <c r="UFB901" s="1533"/>
      <c r="UFC901" s="1533"/>
      <c r="UFD901" s="1533"/>
      <c r="UFE901" s="1533"/>
      <c r="UFF901" s="1533"/>
      <c r="UFG901" s="1533"/>
      <c r="UFH901" s="1533"/>
      <c r="UFI901" s="1533"/>
      <c r="UFJ901" s="1533"/>
      <c r="UFK901" s="1533"/>
      <c r="UFL901" s="1533"/>
      <c r="UFM901" s="1533"/>
      <c r="UFN901" s="1533"/>
      <c r="UFO901" s="1533"/>
      <c r="UFP901" s="1533"/>
      <c r="UFQ901" s="1533"/>
      <c r="UFR901" s="1533"/>
      <c r="UFS901" s="1533"/>
      <c r="UFT901" s="1533"/>
      <c r="UFU901" s="1533"/>
      <c r="UFV901" s="1533"/>
      <c r="UFW901" s="1533"/>
      <c r="UFX901" s="1533"/>
      <c r="UFY901" s="1533"/>
      <c r="UFZ901" s="1533"/>
      <c r="UGA901" s="1533"/>
      <c r="UGB901" s="1533"/>
      <c r="UGC901" s="1533"/>
      <c r="UGD901" s="1533"/>
      <c r="UGE901" s="1533"/>
      <c r="UGF901" s="1533"/>
      <c r="UGG901" s="1533"/>
      <c r="UGH901" s="1533"/>
      <c r="UGI901" s="1533"/>
      <c r="UGJ901" s="1533"/>
      <c r="UGK901" s="1533"/>
      <c r="UGL901" s="1533"/>
      <c r="UGM901" s="1533"/>
      <c r="UGN901" s="1533"/>
      <c r="UGO901" s="1533"/>
      <c r="UGP901" s="1533"/>
      <c r="UGQ901" s="1533"/>
      <c r="UGR901" s="1533"/>
      <c r="UGS901" s="1533"/>
      <c r="UGT901" s="1533"/>
      <c r="UGU901" s="1533"/>
      <c r="UGV901" s="1533"/>
      <c r="UGW901" s="1533"/>
      <c r="UGX901" s="1533"/>
      <c r="UGY901" s="1533"/>
      <c r="UGZ901" s="1533"/>
      <c r="UHA901" s="1533"/>
      <c r="UHB901" s="1533"/>
      <c r="UHC901" s="1533"/>
      <c r="UHD901" s="1533"/>
      <c r="UHE901" s="1533"/>
      <c r="UHF901" s="1533"/>
      <c r="UHG901" s="1533"/>
      <c r="UHH901" s="1533"/>
      <c r="UHI901" s="1533"/>
      <c r="UHJ901" s="1533"/>
      <c r="UHK901" s="1533"/>
      <c r="UHL901" s="1533"/>
      <c r="UHM901" s="1533"/>
      <c r="UHN901" s="1533"/>
      <c r="UHO901" s="1533"/>
      <c r="UHP901" s="1533"/>
      <c r="UHQ901" s="1533"/>
      <c r="UHR901" s="1533"/>
      <c r="UHS901" s="1533"/>
      <c r="UHT901" s="1533"/>
      <c r="UHU901" s="1533"/>
      <c r="UHV901" s="1533"/>
      <c r="UHW901" s="1533"/>
      <c r="UHX901" s="1533"/>
      <c r="UHY901" s="1533"/>
      <c r="UHZ901" s="1533"/>
      <c r="UIA901" s="1533"/>
      <c r="UIB901" s="1533"/>
      <c r="UIC901" s="1533"/>
      <c r="UID901" s="1533"/>
      <c r="UIE901" s="1533"/>
      <c r="UIF901" s="1533"/>
      <c r="UIG901" s="1533"/>
      <c r="UIH901" s="1533"/>
      <c r="UII901" s="1533"/>
      <c r="UIJ901" s="1533"/>
      <c r="UIK901" s="1533"/>
      <c r="UIL901" s="1533"/>
      <c r="UIM901" s="1533"/>
      <c r="UIN901" s="1533"/>
      <c r="UIO901" s="1533"/>
      <c r="UIP901" s="1533"/>
      <c r="UIQ901" s="1533"/>
      <c r="UIR901" s="1533"/>
      <c r="UIS901" s="1533"/>
      <c r="UIT901" s="1533"/>
      <c r="UIU901" s="1533"/>
      <c r="UIV901" s="1533"/>
      <c r="UIW901" s="1533"/>
      <c r="UIX901" s="1533"/>
      <c r="UIY901" s="1533"/>
      <c r="UIZ901" s="1533"/>
      <c r="UJA901" s="1533"/>
      <c r="UJB901" s="1533"/>
      <c r="UJC901" s="1533"/>
      <c r="UJD901" s="1533"/>
      <c r="UJE901" s="1533"/>
      <c r="UJF901" s="1533"/>
      <c r="UJG901" s="1533"/>
      <c r="UJH901" s="1533"/>
      <c r="UJI901" s="1533"/>
      <c r="UJJ901" s="1533"/>
      <c r="UJK901" s="1533"/>
      <c r="UJL901" s="1533"/>
      <c r="UJM901" s="1533"/>
      <c r="UJN901" s="1533"/>
      <c r="UJO901" s="1533"/>
      <c r="UJP901" s="1533"/>
      <c r="UJQ901" s="1533"/>
      <c r="UJR901" s="1533"/>
      <c r="UJS901" s="1533"/>
      <c r="UJT901" s="1533"/>
      <c r="UJU901" s="1533"/>
      <c r="UJV901" s="1533"/>
      <c r="UJW901" s="1533"/>
      <c r="UJX901" s="1533"/>
      <c r="UJY901" s="1533"/>
      <c r="UJZ901" s="1533"/>
      <c r="UKA901" s="1533"/>
      <c r="UKB901" s="1533"/>
      <c r="UKC901" s="1533"/>
      <c r="UKD901" s="1533"/>
      <c r="UKE901" s="1533"/>
      <c r="UKF901" s="1533"/>
      <c r="UKG901" s="1533"/>
      <c r="UKH901" s="1533"/>
      <c r="UKI901" s="1533"/>
      <c r="UKJ901" s="1533"/>
      <c r="UKK901" s="1533"/>
      <c r="UKL901" s="1533"/>
      <c r="UKM901" s="1533"/>
      <c r="UKN901" s="1533"/>
      <c r="UKO901" s="1533"/>
      <c r="UKP901" s="1533"/>
      <c r="UKQ901" s="1533"/>
      <c r="UKR901" s="1533"/>
      <c r="UKS901" s="1533"/>
      <c r="UKT901" s="1533"/>
      <c r="UKU901" s="1533"/>
      <c r="UKV901" s="1533"/>
      <c r="UKW901" s="1533"/>
      <c r="UKX901" s="1533"/>
      <c r="UKY901" s="1533"/>
      <c r="UKZ901" s="1533"/>
      <c r="ULA901" s="1533"/>
      <c r="ULB901" s="1533"/>
      <c r="ULC901" s="1533"/>
      <c r="ULD901" s="1533"/>
      <c r="ULE901" s="1533"/>
      <c r="ULF901" s="1533"/>
      <c r="ULG901" s="1533"/>
      <c r="ULH901" s="1533"/>
      <c r="ULI901" s="1533"/>
      <c r="ULJ901" s="1533"/>
      <c r="ULK901" s="1533"/>
      <c r="ULL901" s="1533"/>
      <c r="ULM901" s="1533"/>
      <c r="ULN901" s="1533"/>
      <c r="ULO901" s="1533"/>
      <c r="ULP901" s="1533"/>
      <c r="ULQ901" s="1533"/>
      <c r="ULR901" s="1533"/>
      <c r="ULS901" s="1533"/>
      <c r="ULT901" s="1533"/>
      <c r="ULU901" s="1533"/>
      <c r="ULV901" s="1533"/>
      <c r="ULW901" s="1533"/>
      <c r="ULX901" s="1533"/>
      <c r="ULY901" s="1533"/>
      <c r="ULZ901" s="1533"/>
      <c r="UMA901" s="1533"/>
      <c r="UMB901" s="1533"/>
      <c r="UMC901" s="1533"/>
      <c r="UMD901" s="1533"/>
      <c r="UME901" s="1533"/>
      <c r="UMF901" s="1533"/>
      <c r="UMG901" s="1533"/>
      <c r="UMH901" s="1533"/>
      <c r="UMI901" s="1533"/>
      <c r="UMJ901" s="1533"/>
      <c r="UMK901" s="1533"/>
      <c r="UML901" s="1533"/>
      <c r="UMM901" s="1533"/>
      <c r="UMN901" s="1533"/>
      <c r="UMO901" s="1533"/>
      <c r="UMP901" s="1533"/>
      <c r="UMQ901" s="1533"/>
      <c r="UMR901" s="1533"/>
      <c r="UMS901" s="1533"/>
      <c r="UMT901" s="1533"/>
      <c r="UMU901" s="1533"/>
      <c r="UMV901" s="1533"/>
      <c r="UMW901" s="1533"/>
      <c r="UMX901" s="1533"/>
      <c r="UMY901" s="1533"/>
      <c r="UMZ901" s="1533"/>
      <c r="UNA901" s="1533"/>
      <c r="UNB901" s="1533"/>
      <c r="UNC901" s="1533"/>
      <c r="UND901" s="1533"/>
      <c r="UNE901" s="1533"/>
      <c r="UNF901" s="1533"/>
      <c r="UNG901" s="1533"/>
      <c r="UNH901" s="1533"/>
      <c r="UNI901" s="1533"/>
      <c r="UNJ901" s="1533"/>
      <c r="UNK901" s="1533"/>
      <c r="UNL901" s="1533"/>
      <c r="UNM901" s="1533"/>
      <c r="UNN901" s="1533"/>
      <c r="UNO901" s="1533"/>
      <c r="UNP901" s="1533"/>
      <c r="UNQ901" s="1533"/>
      <c r="UNR901" s="1533"/>
      <c r="UNS901" s="1533"/>
      <c r="UNT901" s="1533"/>
      <c r="UNU901" s="1533"/>
      <c r="UNV901" s="1533"/>
      <c r="UNW901" s="1533"/>
      <c r="UNX901" s="1533"/>
      <c r="UNY901" s="1533"/>
      <c r="UNZ901" s="1533"/>
      <c r="UOA901" s="1533"/>
      <c r="UOB901" s="1533"/>
      <c r="UOC901" s="1533"/>
      <c r="UOD901" s="1533"/>
      <c r="UOE901" s="1533"/>
      <c r="UOF901" s="1533"/>
      <c r="UOG901" s="1533"/>
      <c r="UOH901" s="1533"/>
      <c r="UOI901" s="1533"/>
      <c r="UOJ901" s="1533"/>
      <c r="UOK901" s="1533"/>
      <c r="UOL901" s="1533"/>
      <c r="UOM901" s="1533"/>
      <c r="UON901" s="1533"/>
      <c r="UOO901" s="1533"/>
      <c r="UOP901" s="1533"/>
      <c r="UOQ901" s="1533"/>
      <c r="UOR901" s="1533"/>
      <c r="UOS901" s="1533"/>
      <c r="UOT901" s="1533"/>
      <c r="UOU901" s="1533"/>
      <c r="UOV901" s="1533"/>
      <c r="UOW901" s="1533"/>
      <c r="UOX901" s="1533"/>
      <c r="UOY901" s="1533"/>
      <c r="UOZ901" s="1533"/>
      <c r="UPA901" s="1533"/>
      <c r="UPB901" s="1533"/>
      <c r="UPC901" s="1533"/>
      <c r="UPD901" s="1533"/>
      <c r="UPE901" s="1533"/>
      <c r="UPF901" s="1533"/>
      <c r="UPG901" s="1533"/>
      <c r="UPH901" s="1533"/>
      <c r="UPI901" s="1533"/>
      <c r="UPJ901" s="1533"/>
      <c r="UPK901" s="1533"/>
      <c r="UPL901" s="1533"/>
      <c r="UPM901" s="1533"/>
      <c r="UPN901" s="1533"/>
      <c r="UPO901" s="1533"/>
      <c r="UPP901" s="1533"/>
      <c r="UPQ901" s="1533"/>
      <c r="UPR901" s="1533"/>
      <c r="UPS901" s="1533"/>
      <c r="UPT901" s="1533"/>
      <c r="UPU901" s="1533"/>
      <c r="UPV901" s="1533"/>
      <c r="UPW901" s="1533"/>
      <c r="UPX901" s="1533"/>
      <c r="UPY901" s="1533"/>
      <c r="UPZ901" s="1533"/>
      <c r="UQA901" s="1533"/>
      <c r="UQB901" s="1533"/>
      <c r="UQC901" s="1533"/>
      <c r="UQD901" s="1533"/>
      <c r="UQE901" s="1533"/>
      <c r="UQF901" s="1533"/>
      <c r="UQG901" s="1533"/>
      <c r="UQH901" s="1533"/>
      <c r="UQI901" s="1533"/>
      <c r="UQJ901" s="1533"/>
      <c r="UQK901" s="1533"/>
      <c r="UQL901" s="1533"/>
      <c r="UQM901" s="1533"/>
      <c r="UQN901" s="1533"/>
      <c r="UQO901" s="1533"/>
      <c r="UQP901" s="1533"/>
      <c r="UQQ901" s="1533"/>
      <c r="UQR901" s="1533"/>
      <c r="UQS901" s="1533"/>
      <c r="UQT901" s="1533"/>
      <c r="UQU901" s="1533"/>
      <c r="UQV901" s="1533"/>
      <c r="UQW901" s="1533"/>
      <c r="UQX901" s="1533"/>
      <c r="UQY901" s="1533"/>
      <c r="UQZ901" s="1533"/>
      <c r="URA901" s="1533"/>
      <c r="URB901" s="1533"/>
      <c r="URC901" s="1533"/>
      <c r="URD901" s="1533"/>
      <c r="URE901" s="1533"/>
      <c r="URF901" s="1533"/>
      <c r="URG901" s="1533"/>
      <c r="URH901" s="1533"/>
      <c r="URI901" s="1533"/>
      <c r="URJ901" s="1533"/>
      <c r="URK901" s="1533"/>
      <c r="URL901" s="1533"/>
      <c r="URM901" s="1533"/>
      <c r="URN901" s="1533"/>
      <c r="URO901" s="1533"/>
      <c r="URP901" s="1533"/>
      <c r="URQ901" s="1533"/>
      <c r="URR901" s="1533"/>
      <c r="URS901" s="1533"/>
      <c r="URT901" s="1533"/>
      <c r="URU901" s="1533"/>
      <c r="URV901" s="1533"/>
      <c r="URW901" s="1533"/>
      <c r="URX901" s="1533"/>
      <c r="URY901" s="1533"/>
      <c r="URZ901" s="1533"/>
      <c r="USA901" s="1533"/>
      <c r="USB901" s="1533"/>
      <c r="USC901" s="1533"/>
      <c r="USD901" s="1533"/>
      <c r="USE901" s="1533"/>
      <c r="USF901" s="1533"/>
      <c r="USG901" s="1533"/>
      <c r="USH901" s="1533"/>
      <c r="USI901" s="1533"/>
      <c r="USJ901" s="1533"/>
      <c r="USK901" s="1533"/>
      <c r="USL901" s="1533"/>
      <c r="USM901" s="1533"/>
      <c r="USN901" s="1533"/>
      <c r="USO901" s="1533"/>
      <c r="USP901" s="1533"/>
      <c r="USQ901" s="1533"/>
      <c r="USR901" s="1533"/>
      <c r="USS901" s="1533"/>
      <c r="UST901" s="1533"/>
      <c r="USU901" s="1533"/>
      <c r="USV901" s="1533"/>
      <c r="USW901" s="1533"/>
      <c r="USX901" s="1533"/>
      <c r="USY901" s="1533"/>
      <c r="USZ901" s="1533"/>
      <c r="UTA901" s="1533"/>
      <c r="UTB901" s="1533"/>
      <c r="UTC901" s="1533"/>
      <c r="UTD901" s="1533"/>
      <c r="UTE901" s="1533"/>
      <c r="UTF901" s="1533"/>
      <c r="UTG901" s="1533"/>
      <c r="UTH901" s="1533"/>
      <c r="UTI901" s="1533"/>
      <c r="UTJ901" s="1533"/>
      <c r="UTK901" s="1533"/>
      <c r="UTL901" s="1533"/>
      <c r="UTM901" s="1533"/>
      <c r="UTN901" s="1533"/>
      <c r="UTO901" s="1533"/>
      <c r="UTP901" s="1533"/>
      <c r="UTQ901" s="1533"/>
      <c r="UTR901" s="1533"/>
      <c r="UTS901" s="1533"/>
      <c r="UTT901" s="1533"/>
      <c r="UTU901" s="1533"/>
      <c r="UTV901" s="1533"/>
      <c r="UTW901" s="1533"/>
      <c r="UTX901" s="1533"/>
      <c r="UTY901" s="1533"/>
      <c r="UTZ901" s="1533"/>
      <c r="UUA901" s="1533"/>
      <c r="UUB901" s="1533"/>
      <c r="UUC901" s="1533"/>
      <c r="UUD901" s="1533"/>
      <c r="UUE901" s="1533"/>
      <c r="UUF901" s="1533"/>
      <c r="UUG901" s="1533"/>
      <c r="UUH901" s="1533"/>
      <c r="UUI901" s="1533"/>
      <c r="UUJ901" s="1533"/>
      <c r="UUK901" s="1533"/>
      <c r="UUL901" s="1533"/>
      <c r="UUM901" s="1533"/>
      <c r="UUN901" s="1533"/>
      <c r="UUO901" s="1533"/>
      <c r="UUP901" s="1533"/>
      <c r="UUQ901" s="1533"/>
      <c r="UUR901" s="1533"/>
      <c r="UUS901" s="1533"/>
      <c r="UUT901" s="1533"/>
      <c r="UUU901" s="1533"/>
      <c r="UUV901" s="1533"/>
      <c r="UUW901" s="1533"/>
      <c r="UUX901" s="1533"/>
      <c r="UUY901" s="1533"/>
      <c r="UUZ901" s="1533"/>
      <c r="UVA901" s="1533"/>
      <c r="UVB901" s="1533"/>
      <c r="UVC901" s="1533"/>
      <c r="UVD901" s="1533"/>
      <c r="UVE901" s="1533"/>
      <c r="UVF901" s="1533"/>
      <c r="UVG901" s="1533"/>
      <c r="UVH901" s="1533"/>
      <c r="UVI901" s="1533"/>
      <c r="UVJ901" s="1533"/>
      <c r="UVK901" s="1533"/>
      <c r="UVL901" s="1533"/>
      <c r="UVM901" s="1533"/>
      <c r="UVN901" s="1533"/>
      <c r="UVO901" s="1533"/>
      <c r="UVP901" s="1533"/>
      <c r="UVQ901" s="1533"/>
      <c r="UVR901" s="1533"/>
      <c r="UVS901" s="1533"/>
      <c r="UVT901" s="1533"/>
      <c r="UVU901" s="1533"/>
      <c r="UVV901" s="1533"/>
      <c r="UVW901" s="1533"/>
      <c r="UVX901" s="1533"/>
      <c r="UVY901" s="1533"/>
      <c r="UVZ901" s="1533"/>
      <c r="UWA901" s="1533"/>
      <c r="UWB901" s="1533"/>
      <c r="UWC901" s="1533"/>
      <c r="UWD901" s="1533"/>
      <c r="UWE901" s="1533"/>
      <c r="UWF901" s="1533"/>
      <c r="UWG901" s="1533"/>
      <c r="UWH901" s="1533"/>
      <c r="UWI901" s="1533"/>
      <c r="UWJ901" s="1533"/>
      <c r="UWK901" s="1533"/>
      <c r="UWL901" s="1533"/>
      <c r="UWM901" s="1533"/>
      <c r="UWN901" s="1533"/>
      <c r="UWO901" s="1533"/>
      <c r="UWP901" s="1533"/>
      <c r="UWQ901" s="1533"/>
      <c r="UWR901" s="1533"/>
      <c r="UWS901" s="1533"/>
      <c r="UWT901" s="1533"/>
      <c r="UWU901" s="1533"/>
      <c r="UWV901" s="1533"/>
      <c r="UWW901" s="1533"/>
      <c r="UWX901" s="1533"/>
      <c r="UWY901" s="1533"/>
      <c r="UWZ901" s="1533"/>
      <c r="UXA901" s="1533"/>
      <c r="UXB901" s="1533"/>
      <c r="UXC901" s="1533"/>
      <c r="UXD901" s="1533"/>
      <c r="UXE901" s="1533"/>
      <c r="UXF901" s="1533"/>
      <c r="UXG901" s="1533"/>
      <c r="UXH901" s="1533"/>
      <c r="UXI901" s="1533"/>
      <c r="UXJ901" s="1533"/>
      <c r="UXK901" s="1533"/>
      <c r="UXL901" s="1533"/>
      <c r="UXM901" s="1533"/>
      <c r="UXN901" s="1533"/>
      <c r="UXO901" s="1533"/>
      <c r="UXP901" s="1533"/>
      <c r="UXQ901" s="1533"/>
      <c r="UXR901" s="1533"/>
      <c r="UXS901" s="1533"/>
      <c r="UXT901" s="1533"/>
      <c r="UXU901" s="1533"/>
      <c r="UXV901" s="1533"/>
      <c r="UXW901" s="1533"/>
      <c r="UXX901" s="1533"/>
      <c r="UXY901" s="1533"/>
      <c r="UXZ901" s="1533"/>
      <c r="UYA901" s="1533"/>
      <c r="UYB901" s="1533"/>
      <c r="UYC901" s="1533"/>
      <c r="UYD901" s="1533"/>
      <c r="UYE901" s="1533"/>
      <c r="UYF901" s="1533"/>
      <c r="UYG901" s="1533"/>
      <c r="UYH901" s="1533"/>
      <c r="UYI901" s="1533"/>
      <c r="UYJ901" s="1533"/>
      <c r="UYK901" s="1533"/>
      <c r="UYL901" s="1533"/>
      <c r="UYM901" s="1533"/>
      <c r="UYN901" s="1533"/>
      <c r="UYO901" s="1533"/>
      <c r="UYP901" s="1533"/>
      <c r="UYQ901" s="1533"/>
      <c r="UYR901" s="1533"/>
      <c r="UYS901" s="1533"/>
      <c r="UYT901" s="1533"/>
      <c r="UYU901" s="1533"/>
      <c r="UYV901" s="1533"/>
      <c r="UYW901" s="1533"/>
      <c r="UYX901" s="1533"/>
      <c r="UYY901" s="1533"/>
      <c r="UYZ901" s="1533"/>
      <c r="UZA901" s="1533"/>
      <c r="UZB901" s="1533"/>
      <c r="UZC901" s="1533"/>
      <c r="UZD901" s="1533"/>
      <c r="UZE901" s="1533"/>
      <c r="UZF901" s="1533"/>
      <c r="UZG901" s="1533"/>
      <c r="UZH901" s="1533"/>
      <c r="UZI901" s="1533"/>
      <c r="UZJ901" s="1533"/>
      <c r="UZK901" s="1533"/>
      <c r="UZL901" s="1533"/>
      <c r="UZM901" s="1533"/>
      <c r="UZN901" s="1533"/>
      <c r="UZO901" s="1533"/>
      <c r="UZP901" s="1533"/>
      <c r="UZQ901" s="1533"/>
      <c r="UZR901" s="1533"/>
      <c r="UZS901" s="1533"/>
      <c r="UZT901" s="1533"/>
      <c r="UZU901" s="1533"/>
      <c r="UZV901" s="1533"/>
      <c r="UZW901" s="1533"/>
      <c r="UZX901" s="1533"/>
      <c r="UZY901" s="1533"/>
      <c r="UZZ901" s="1533"/>
      <c r="VAA901" s="1533"/>
      <c r="VAB901" s="1533"/>
      <c r="VAC901" s="1533"/>
      <c r="VAD901" s="1533"/>
      <c r="VAE901" s="1533"/>
      <c r="VAF901" s="1533"/>
      <c r="VAG901" s="1533"/>
      <c r="VAH901" s="1533"/>
      <c r="VAI901" s="1533"/>
      <c r="VAJ901" s="1533"/>
      <c r="VAK901" s="1533"/>
      <c r="VAL901" s="1533"/>
      <c r="VAM901" s="1533"/>
      <c r="VAN901" s="1533"/>
      <c r="VAO901" s="1533"/>
      <c r="VAP901" s="1533"/>
      <c r="VAQ901" s="1533"/>
      <c r="VAR901" s="1533"/>
      <c r="VAS901" s="1533"/>
      <c r="VAT901" s="1533"/>
      <c r="VAU901" s="1533"/>
      <c r="VAV901" s="1533"/>
      <c r="VAW901" s="1533"/>
      <c r="VAX901" s="1533"/>
      <c r="VAY901" s="1533"/>
      <c r="VAZ901" s="1533"/>
      <c r="VBA901" s="1533"/>
      <c r="VBB901" s="1533"/>
      <c r="VBC901" s="1533"/>
      <c r="VBD901" s="1533"/>
      <c r="VBE901" s="1533"/>
      <c r="VBF901" s="1533"/>
      <c r="VBG901" s="1533"/>
      <c r="VBH901" s="1533"/>
      <c r="VBI901" s="1533"/>
      <c r="VBJ901" s="1533"/>
      <c r="VBK901" s="1533"/>
      <c r="VBL901" s="1533"/>
      <c r="VBM901" s="1533"/>
      <c r="VBN901" s="1533"/>
      <c r="VBO901" s="1533"/>
      <c r="VBP901" s="1533"/>
      <c r="VBQ901" s="1533"/>
      <c r="VBR901" s="1533"/>
      <c r="VBS901" s="1533"/>
      <c r="VBT901" s="1533"/>
      <c r="VBU901" s="1533"/>
      <c r="VBV901" s="1533"/>
      <c r="VBW901" s="1533"/>
      <c r="VBX901" s="1533"/>
      <c r="VBY901" s="1533"/>
      <c r="VBZ901" s="1533"/>
      <c r="VCA901" s="1533"/>
      <c r="VCB901" s="1533"/>
      <c r="VCC901" s="1533"/>
      <c r="VCD901" s="1533"/>
      <c r="VCE901" s="1533"/>
      <c r="VCF901" s="1533"/>
      <c r="VCG901" s="1533"/>
      <c r="VCH901" s="1533"/>
      <c r="VCI901" s="1533"/>
      <c r="VCJ901" s="1533"/>
      <c r="VCK901" s="1533"/>
      <c r="VCL901" s="1533"/>
      <c r="VCM901" s="1533"/>
      <c r="VCN901" s="1533"/>
      <c r="VCO901" s="1533"/>
      <c r="VCP901" s="1533"/>
      <c r="VCQ901" s="1533"/>
      <c r="VCR901" s="1533"/>
      <c r="VCS901" s="1533"/>
      <c r="VCT901" s="1533"/>
      <c r="VCU901" s="1533"/>
      <c r="VCV901" s="1533"/>
      <c r="VCW901" s="1533"/>
      <c r="VCX901" s="1533"/>
      <c r="VCY901" s="1533"/>
      <c r="VCZ901" s="1533"/>
      <c r="VDA901" s="1533"/>
      <c r="VDB901" s="1533"/>
      <c r="VDC901" s="1533"/>
      <c r="VDD901" s="1533"/>
      <c r="VDE901" s="1533"/>
      <c r="VDF901" s="1533"/>
      <c r="VDG901" s="1533"/>
      <c r="VDH901" s="1533"/>
      <c r="VDI901" s="1533"/>
      <c r="VDJ901" s="1533"/>
      <c r="VDK901" s="1533"/>
      <c r="VDL901" s="1533"/>
      <c r="VDM901" s="1533"/>
      <c r="VDN901" s="1533"/>
      <c r="VDO901" s="1533"/>
      <c r="VDP901" s="1533"/>
      <c r="VDQ901" s="1533"/>
      <c r="VDR901" s="1533"/>
      <c r="VDS901" s="1533"/>
      <c r="VDT901" s="1533"/>
      <c r="VDU901" s="1533"/>
      <c r="VDV901" s="1533"/>
      <c r="VDW901" s="1533"/>
      <c r="VDX901" s="1533"/>
      <c r="VDY901" s="1533"/>
      <c r="VDZ901" s="1533"/>
      <c r="VEA901" s="1533"/>
      <c r="VEB901" s="1533"/>
      <c r="VEC901" s="1533"/>
      <c r="VED901" s="1533"/>
      <c r="VEE901" s="1533"/>
      <c r="VEF901" s="1533"/>
      <c r="VEG901" s="1533"/>
      <c r="VEH901" s="1533"/>
      <c r="VEI901" s="1533"/>
      <c r="VEJ901" s="1533"/>
      <c r="VEK901" s="1533"/>
      <c r="VEL901" s="1533"/>
      <c r="VEM901" s="1533"/>
      <c r="VEN901" s="1533"/>
      <c r="VEO901" s="1533"/>
      <c r="VEP901" s="1533"/>
      <c r="VEQ901" s="1533"/>
      <c r="VER901" s="1533"/>
      <c r="VES901" s="1533"/>
      <c r="VET901" s="1533"/>
      <c r="VEU901" s="1533"/>
      <c r="VEV901" s="1533"/>
      <c r="VEW901" s="1533"/>
      <c r="VEX901" s="1533"/>
      <c r="VEY901" s="1533"/>
      <c r="VEZ901" s="1533"/>
      <c r="VFA901" s="1533"/>
      <c r="VFB901" s="1533"/>
      <c r="VFC901" s="1533"/>
      <c r="VFD901" s="1533"/>
      <c r="VFE901" s="1533"/>
      <c r="VFF901" s="1533"/>
      <c r="VFG901" s="1533"/>
      <c r="VFH901" s="1533"/>
      <c r="VFI901" s="1533"/>
      <c r="VFJ901" s="1533"/>
      <c r="VFK901" s="1533"/>
      <c r="VFL901" s="1533"/>
      <c r="VFM901" s="1533"/>
      <c r="VFN901" s="1533"/>
      <c r="VFO901" s="1533"/>
      <c r="VFP901" s="1533"/>
      <c r="VFQ901" s="1533"/>
      <c r="VFR901" s="1533"/>
      <c r="VFS901" s="1533"/>
      <c r="VFT901" s="1533"/>
      <c r="VFU901" s="1533"/>
      <c r="VFV901" s="1533"/>
      <c r="VFW901" s="1533"/>
      <c r="VFX901" s="1533"/>
      <c r="VFY901" s="1533"/>
      <c r="VFZ901" s="1533"/>
      <c r="VGA901" s="1533"/>
      <c r="VGB901" s="1533"/>
      <c r="VGC901" s="1533"/>
      <c r="VGD901" s="1533"/>
      <c r="VGE901" s="1533"/>
      <c r="VGF901" s="1533"/>
      <c r="VGG901" s="1533"/>
      <c r="VGH901" s="1533"/>
      <c r="VGI901" s="1533"/>
      <c r="VGJ901" s="1533"/>
      <c r="VGK901" s="1533"/>
      <c r="VGL901" s="1533"/>
      <c r="VGM901" s="1533"/>
      <c r="VGN901" s="1533"/>
      <c r="VGO901" s="1533"/>
      <c r="VGP901" s="1533"/>
      <c r="VGQ901" s="1533"/>
      <c r="VGR901" s="1533"/>
      <c r="VGS901" s="1533"/>
      <c r="VGT901" s="1533"/>
      <c r="VGU901" s="1533"/>
      <c r="VGV901" s="1533"/>
      <c r="VGW901" s="1533"/>
      <c r="VGX901" s="1533"/>
      <c r="VGY901" s="1533"/>
      <c r="VGZ901" s="1533"/>
      <c r="VHA901" s="1533"/>
      <c r="VHB901" s="1533"/>
      <c r="VHC901" s="1533"/>
      <c r="VHD901" s="1533"/>
      <c r="VHE901" s="1533"/>
      <c r="VHF901" s="1533"/>
      <c r="VHG901" s="1533"/>
      <c r="VHH901" s="1533"/>
      <c r="VHI901" s="1533"/>
      <c r="VHJ901" s="1533"/>
      <c r="VHK901" s="1533"/>
      <c r="VHL901" s="1533"/>
      <c r="VHM901" s="1533"/>
      <c r="VHN901" s="1533"/>
      <c r="VHO901" s="1533"/>
      <c r="VHP901" s="1533"/>
      <c r="VHQ901" s="1533"/>
      <c r="VHR901" s="1533"/>
      <c r="VHS901" s="1533"/>
      <c r="VHT901" s="1533"/>
      <c r="VHU901" s="1533"/>
      <c r="VHV901" s="1533"/>
      <c r="VHW901" s="1533"/>
      <c r="VHX901" s="1533"/>
      <c r="VHY901" s="1533"/>
      <c r="VHZ901" s="1533"/>
      <c r="VIA901" s="1533"/>
      <c r="VIB901" s="1533"/>
      <c r="VIC901" s="1533"/>
      <c r="VID901" s="1533"/>
      <c r="VIE901" s="1533"/>
      <c r="VIF901" s="1533"/>
      <c r="VIG901" s="1533"/>
      <c r="VIH901" s="1533"/>
      <c r="VII901" s="1533"/>
      <c r="VIJ901" s="1533"/>
      <c r="VIK901" s="1533"/>
      <c r="VIL901" s="1533"/>
      <c r="VIM901" s="1533"/>
      <c r="VIN901" s="1533"/>
      <c r="VIO901" s="1533"/>
      <c r="VIP901" s="1533"/>
      <c r="VIQ901" s="1533"/>
      <c r="VIR901" s="1533"/>
      <c r="VIS901" s="1533"/>
      <c r="VIT901" s="1533"/>
      <c r="VIU901" s="1533"/>
      <c r="VIV901" s="1533"/>
      <c r="VIW901" s="1533"/>
      <c r="VIX901" s="1533"/>
      <c r="VIY901" s="1533"/>
      <c r="VIZ901" s="1533"/>
      <c r="VJA901" s="1533"/>
      <c r="VJB901" s="1533"/>
      <c r="VJC901" s="1533"/>
      <c r="VJD901" s="1533"/>
      <c r="VJE901" s="1533"/>
      <c r="VJF901" s="1533"/>
      <c r="VJG901" s="1533"/>
      <c r="VJH901" s="1533"/>
      <c r="VJI901" s="1533"/>
      <c r="VJJ901" s="1533"/>
      <c r="VJK901" s="1533"/>
      <c r="VJL901" s="1533"/>
      <c r="VJM901" s="1533"/>
      <c r="VJN901" s="1533"/>
      <c r="VJO901" s="1533"/>
      <c r="VJP901" s="1533"/>
      <c r="VJQ901" s="1533"/>
      <c r="VJR901" s="1533"/>
      <c r="VJS901" s="1533"/>
      <c r="VJT901" s="1533"/>
      <c r="VJU901" s="1533"/>
      <c r="VJV901" s="1533"/>
      <c r="VJW901" s="1533"/>
      <c r="VJX901" s="1533"/>
      <c r="VJY901" s="1533"/>
      <c r="VJZ901" s="1533"/>
      <c r="VKA901" s="1533"/>
      <c r="VKB901" s="1533"/>
      <c r="VKC901" s="1533"/>
      <c r="VKD901" s="1533"/>
      <c r="VKE901" s="1533"/>
      <c r="VKF901" s="1533"/>
      <c r="VKG901" s="1533"/>
      <c r="VKH901" s="1533"/>
      <c r="VKI901" s="1533"/>
      <c r="VKJ901" s="1533"/>
      <c r="VKK901" s="1533"/>
      <c r="VKL901" s="1533"/>
      <c r="VKM901" s="1533"/>
      <c r="VKN901" s="1533"/>
      <c r="VKO901" s="1533"/>
      <c r="VKP901" s="1533"/>
      <c r="VKQ901" s="1533"/>
      <c r="VKR901" s="1533"/>
      <c r="VKS901" s="1533"/>
      <c r="VKT901" s="1533"/>
      <c r="VKU901" s="1533"/>
      <c r="VKV901" s="1533"/>
      <c r="VKW901" s="1533"/>
      <c r="VKX901" s="1533"/>
      <c r="VKY901" s="1533"/>
      <c r="VKZ901" s="1533"/>
      <c r="VLA901" s="1533"/>
      <c r="VLB901" s="1533"/>
      <c r="VLC901" s="1533"/>
      <c r="VLD901" s="1533"/>
      <c r="VLE901" s="1533"/>
      <c r="VLF901" s="1533"/>
      <c r="VLG901" s="1533"/>
      <c r="VLH901" s="1533"/>
      <c r="VLI901" s="1533"/>
      <c r="VLJ901" s="1533"/>
      <c r="VLK901" s="1533"/>
      <c r="VLL901" s="1533"/>
      <c r="VLM901" s="1533"/>
      <c r="VLN901" s="1533"/>
      <c r="VLO901" s="1533"/>
      <c r="VLP901" s="1533"/>
      <c r="VLQ901" s="1533"/>
      <c r="VLR901" s="1533"/>
      <c r="VLS901" s="1533"/>
      <c r="VLT901" s="1533"/>
      <c r="VLU901" s="1533"/>
      <c r="VLV901" s="1533"/>
      <c r="VLW901" s="1533"/>
      <c r="VLX901" s="1533"/>
      <c r="VLY901" s="1533"/>
      <c r="VLZ901" s="1533"/>
      <c r="VMA901" s="1533"/>
      <c r="VMB901" s="1533"/>
      <c r="VMC901" s="1533"/>
      <c r="VMD901" s="1533"/>
      <c r="VME901" s="1533"/>
      <c r="VMF901" s="1533"/>
      <c r="VMG901" s="1533"/>
      <c r="VMH901" s="1533"/>
      <c r="VMI901" s="1533"/>
      <c r="VMJ901" s="1533"/>
      <c r="VMK901" s="1533"/>
      <c r="VML901" s="1533"/>
      <c r="VMM901" s="1533"/>
      <c r="VMN901" s="1533"/>
      <c r="VMO901" s="1533"/>
      <c r="VMP901" s="1533"/>
      <c r="VMQ901" s="1533"/>
      <c r="VMR901" s="1533"/>
      <c r="VMS901" s="1533"/>
      <c r="VMT901" s="1533"/>
      <c r="VMU901" s="1533"/>
      <c r="VMV901" s="1533"/>
      <c r="VMW901" s="1533"/>
      <c r="VMX901" s="1533"/>
      <c r="VMY901" s="1533"/>
      <c r="VMZ901" s="1533"/>
      <c r="VNA901" s="1533"/>
      <c r="VNB901" s="1533"/>
      <c r="VNC901" s="1533"/>
      <c r="VND901" s="1533"/>
      <c r="VNE901" s="1533"/>
      <c r="VNF901" s="1533"/>
      <c r="VNG901" s="1533"/>
      <c r="VNH901" s="1533"/>
      <c r="VNI901" s="1533"/>
      <c r="VNJ901" s="1533"/>
      <c r="VNK901" s="1533"/>
      <c r="VNL901" s="1533"/>
      <c r="VNM901" s="1533"/>
      <c r="VNN901" s="1533"/>
      <c r="VNO901" s="1533"/>
      <c r="VNP901" s="1533"/>
      <c r="VNQ901" s="1533"/>
      <c r="VNR901" s="1533"/>
      <c r="VNS901" s="1533"/>
      <c r="VNT901" s="1533"/>
      <c r="VNU901" s="1533"/>
      <c r="VNV901" s="1533"/>
      <c r="VNW901" s="1533"/>
      <c r="VNX901" s="1533"/>
      <c r="VNY901" s="1533"/>
      <c r="VNZ901" s="1533"/>
      <c r="VOA901" s="1533"/>
      <c r="VOB901" s="1533"/>
      <c r="VOC901" s="1533"/>
      <c r="VOD901" s="1533"/>
      <c r="VOE901" s="1533"/>
      <c r="VOF901" s="1533"/>
      <c r="VOG901" s="1533"/>
      <c r="VOH901" s="1533"/>
      <c r="VOI901" s="1533"/>
      <c r="VOJ901" s="1533"/>
      <c r="VOK901" s="1533"/>
      <c r="VOL901" s="1533"/>
      <c r="VOM901" s="1533"/>
      <c r="VON901" s="1533"/>
      <c r="VOO901" s="1533"/>
      <c r="VOP901" s="1533"/>
      <c r="VOQ901" s="1533"/>
      <c r="VOR901" s="1533"/>
      <c r="VOS901" s="1533"/>
      <c r="VOT901" s="1533"/>
      <c r="VOU901" s="1533"/>
      <c r="VOV901" s="1533"/>
      <c r="VOW901" s="1533"/>
      <c r="VOX901" s="1533"/>
      <c r="VOY901" s="1533"/>
      <c r="VOZ901" s="1533"/>
      <c r="VPA901" s="1533"/>
      <c r="VPB901" s="1533"/>
      <c r="VPC901" s="1533"/>
      <c r="VPD901" s="1533"/>
      <c r="VPE901" s="1533"/>
      <c r="VPF901" s="1533"/>
      <c r="VPG901" s="1533"/>
      <c r="VPH901" s="1533"/>
      <c r="VPI901" s="1533"/>
      <c r="VPJ901" s="1533"/>
      <c r="VPK901" s="1533"/>
      <c r="VPL901" s="1533"/>
      <c r="VPM901" s="1533"/>
      <c r="VPN901" s="1533"/>
      <c r="VPO901" s="1533"/>
      <c r="VPP901" s="1533"/>
      <c r="VPQ901" s="1533"/>
      <c r="VPR901" s="1533"/>
      <c r="VPS901" s="1533"/>
      <c r="VPT901" s="1533"/>
      <c r="VPU901" s="1533"/>
      <c r="VPV901" s="1533"/>
      <c r="VPW901" s="1533"/>
      <c r="VPX901" s="1533"/>
      <c r="VPY901" s="1533"/>
      <c r="VPZ901" s="1533"/>
      <c r="VQA901" s="1533"/>
      <c r="VQB901" s="1533"/>
      <c r="VQC901" s="1533"/>
      <c r="VQD901" s="1533"/>
      <c r="VQE901" s="1533"/>
      <c r="VQF901" s="1533"/>
      <c r="VQG901" s="1533"/>
      <c r="VQH901" s="1533"/>
      <c r="VQI901" s="1533"/>
      <c r="VQJ901" s="1533"/>
      <c r="VQK901" s="1533"/>
      <c r="VQL901" s="1533"/>
      <c r="VQM901" s="1533"/>
      <c r="VQN901" s="1533"/>
      <c r="VQO901" s="1533"/>
      <c r="VQP901" s="1533"/>
      <c r="VQQ901" s="1533"/>
      <c r="VQR901" s="1533"/>
      <c r="VQS901" s="1533"/>
      <c r="VQT901" s="1533"/>
      <c r="VQU901" s="1533"/>
      <c r="VQV901" s="1533"/>
      <c r="VQW901" s="1533"/>
      <c r="VQX901" s="1533"/>
      <c r="VQY901" s="1533"/>
      <c r="VQZ901" s="1533"/>
      <c r="VRA901" s="1533"/>
      <c r="VRB901" s="1533"/>
      <c r="VRC901" s="1533"/>
      <c r="VRD901" s="1533"/>
      <c r="VRE901" s="1533"/>
      <c r="VRF901" s="1533"/>
      <c r="VRG901" s="1533"/>
      <c r="VRH901" s="1533"/>
      <c r="VRI901" s="1533"/>
      <c r="VRJ901" s="1533"/>
      <c r="VRK901" s="1533"/>
      <c r="VRL901" s="1533"/>
      <c r="VRM901" s="1533"/>
      <c r="VRN901" s="1533"/>
      <c r="VRO901" s="1533"/>
      <c r="VRP901" s="1533"/>
      <c r="VRQ901" s="1533"/>
      <c r="VRR901" s="1533"/>
      <c r="VRS901" s="1533"/>
      <c r="VRT901" s="1533"/>
      <c r="VRU901" s="1533"/>
      <c r="VRV901" s="1533"/>
      <c r="VRW901" s="1533"/>
      <c r="VRX901" s="1533"/>
      <c r="VRY901" s="1533"/>
      <c r="VRZ901" s="1533"/>
      <c r="VSA901" s="1533"/>
      <c r="VSB901" s="1533"/>
      <c r="VSC901" s="1533"/>
      <c r="VSD901" s="1533"/>
      <c r="VSE901" s="1533"/>
      <c r="VSF901" s="1533"/>
      <c r="VSG901" s="1533"/>
      <c r="VSH901" s="1533"/>
      <c r="VSI901" s="1533"/>
      <c r="VSJ901" s="1533"/>
      <c r="VSK901" s="1533"/>
      <c r="VSL901" s="1533"/>
      <c r="VSM901" s="1533"/>
      <c r="VSN901" s="1533"/>
      <c r="VSO901" s="1533"/>
      <c r="VSP901" s="1533"/>
      <c r="VSQ901" s="1533"/>
      <c r="VSR901" s="1533"/>
      <c r="VSS901" s="1533"/>
      <c r="VST901" s="1533"/>
      <c r="VSU901" s="1533"/>
      <c r="VSV901" s="1533"/>
      <c r="VSW901" s="1533"/>
      <c r="VSX901" s="1533"/>
      <c r="VSY901" s="1533"/>
      <c r="VSZ901" s="1533"/>
      <c r="VTA901" s="1533"/>
      <c r="VTB901" s="1533"/>
      <c r="VTC901" s="1533"/>
      <c r="VTD901" s="1533"/>
      <c r="VTE901" s="1533"/>
      <c r="VTF901" s="1533"/>
      <c r="VTG901" s="1533"/>
      <c r="VTH901" s="1533"/>
      <c r="VTI901" s="1533"/>
      <c r="VTJ901" s="1533"/>
      <c r="VTK901" s="1533"/>
      <c r="VTL901" s="1533"/>
      <c r="VTM901" s="1533"/>
      <c r="VTN901" s="1533"/>
      <c r="VTO901" s="1533"/>
      <c r="VTP901" s="1533"/>
      <c r="VTQ901" s="1533"/>
      <c r="VTR901" s="1533"/>
      <c r="VTS901" s="1533"/>
      <c r="VTT901" s="1533"/>
      <c r="VTU901" s="1533"/>
      <c r="VTV901" s="1533"/>
      <c r="VTW901" s="1533"/>
      <c r="VTX901" s="1533"/>
      <c r="VTY901" s="1533"/>
      <c r="VTZ901" s="1533"/>
      <c r="VUA901" s="1533"/>
      <c r="VUB901" s="1533"/>
      <c r="VUC901" s="1533"/>
      <c r="VUD901" s="1533"/>
      <c r="VUE901" s="1533"/>
      <c r="VUF901" s="1533"/>
      <c r="VUG901" s="1533"/>
      <c r="VUH901" s="1533"/>
      <c r="VUI901" s="1533"/>
      <c r="VUJ901" s="1533"/>
      <c r="VUK901" s="1533"/>
      <c r="VUL901" s="1533"/>
      <c r="VUM901" s="1533"/>
      <c r="VUN901" s="1533"/>
      <c r="VUO901" s="1533"/>
      <c r="VUP901" s="1533"/>
      <c r="VUQ901" s="1533"/>
      <c r="VUR901" s="1533"/>
      <c r="VUS901" s="1533"/>
      <c r="VUT901" s="1533"/>
      <c r="VUU901" s="1533"/>
      <c r="VUV901" s="1533"/>
      <c r="VUW901" s="1533"/>
      <c r="VUX901" s="1533"/>
      <c r="VUY901" s="1533"/>
      <c r="VUZ901" s="1533"/>
      <c r="VVA901" s="1533"/>
      <c r="VVB901" s="1533"/>
      <c r="VVC901" s="1533"/>
      <c r="VVD901" s="1533"/>
      <c r="VVE901" s="1533"/>
      <c r="VVF901" s="1533"/>
      <c r="VVG901" s="1533"/>
      <c r="VVH901" s="1533"/>
      <c r="VVI901" s="1533"/>
      <c r="VVJ901" s="1533"/>
      <c r="VVK901" s="1533"/>
      <c r="VVL901" s="1533"/>
      <c r="VVM901" s="1533"/>
      <c r="VVN901" s="1533"/>
      <c r="VVO901" s="1533"/>
      <c r="VVP901" s="1533"/>
      <c r="VVQ901" s="1533"/>
      <c r="VVR901" s="1533"/>
      <c r="VVS901" s="1533"/>
      <c r="VVT901" s="1533"/>
      <c r="VVU901" s="1533"/>
      <c r="VVV901" s="1533"/>
      <c r="VVW901" s="1533"/>
      <c r="VVX901" s="1533"/>
      <c r="VVY901" s="1533"/>
      <c r="VVZ901" s="1533"/>
      <c r="VWA901" s="1533"/>
      <c r="VWB901" s="1533"/>
      <c r="VWC901" s="1533"/>
      <c r="VWD901" s="1533"/>
      <c r="VWE901" s="1533"/>
      <c r="VWF901" s="1533"/>
      <c r="VWG901" s="1533"/>
      <c r="VWH901" s="1533"/>
      <c r="VWI901" s="1533"/>
      <c r="VWJ901" s="1533"/>
      <c r="VWK901" s="1533"/>
      <c r="VWL901" s="1533"/>
      <c r="VWM901" s="1533"/>
      <c r="VWN901" s="1533"/>
      <c r="VWO901" s="1533"/>
      <c r="VWP901" s="1533"/>
      <c r="VWQ901" s="1533"/>
      <c r="VWR901" s="1533"/>
      <c r="VWS901" s="1533"/>
      <c r="VWT901" s="1533"/>
      <c r="VWU901" s="1533"/>
      <c r="VWV901" s="1533"/>
      <c r="VWW901" s="1533"/>
      <c r="VWX901" s="1533"/>
      <c r="VWY901" s="1533"/>
      <c r="VWZ901" s="1533"/>
      <c r="VXA901" s="1533"/>
      <c r="VXB901" s="1533"/>
      <c r="VXC901" s="1533"/>
      <c r="VXD901" s="1533"/>
      <c r="VXE901" s="1533"/>
      <c r="VXF901" s="1533"/>
      <c r="VXG901" s="1533"/>
      <c r="VXH901" s="1533"/>
      <c r="VXI901" s="1533"/>
      <c r="VXJ901" s="1533"/>
      <c r="VXK901" s="1533"/>
      <c r="VXL901" s="1533"/>
      <c r="VXM901" s="1533"/>
      <c r="VXN901" s="1533"/>
      <c r="VXO901" s="1533"/>
      <c r="VXP901" s="1533"/>
      <c r="VXQ901" s="1533"/>
      <c r="VXR901" s="1533"/>
      <c r="VXS901" s="1533"/>
      <c r="VXT901" s="1533"/>
      <c r="VXU901" s="1533"/>
      <c r="VXV901" s="1533"/>
      <c r="VXW901" s="1533"/>
      <c r="VXX901" s="1533"/>
      <c r="VXY901" s="1533"/>
      <c r="VXZ901" s="1533"/>
      <c r="VYA901" s="1533"/>
      <c r="VYB901" s="1533"/>
      <c r="VYC901" s="1533"/>
      <c r="VYD901" s="1533"/>
      <c r="VYE901" s="1533"/>
      <c r="VYF901" s="1533"/>
      <c r="VYG901" s="1533"/>
      <c r="VYH901" s="1533"/>
      <c r="VYI901" s="1533"/>
      <c r="VYJ901" s="1533"/>
      <c r="VYK901" s="1533"/>
      <c r="VYL901" s="1533"/>
      <c r="VYM901" s="1533"/>
      <c r="VYN901" s="1533"/>
      <c r="VYO901" s="1533"/>
      <c r="VYP901" s="1533"/>
      <c r="VYQ901" s="1533"/>
      <c r="VYR901" s="1533"/>
      <c r="VYS901" s="1533"/>
      <c r="VYT901" s="1533"/>
      <c r="VYU901" s="1533"/>
      <c r="VYV901" s="1533"/>
      <c r="VYW901" s="1533"/>
      <c r="VYX901" s="1533"/>
      <c r="VYY901" s="1533"/>
      <c r="VYZ901" s="1533"/>
      <c r="VZA901" s="1533"/>
      <c r="VZB901" s="1533"/>
      <c r="VZC901" s="1533"/>
      <c r="VZD901" s="1533"/>
      <c r="VZE901" s="1533"/>
      <c r="VZF901" s="1533"/>
      <c r="VZG901" s="1533"/>
      <c r="VZH901" s="1533"/>
      <c r="VZI901" s="1533"/>
      <c r="VZJ901" s="1533"/>
      <c r="VZK901" s="1533"/>
      <c r="VZL901" s="1533"/>
      <c r="VZM901" s="1533"/>
      <c r="VZN901" s="1533"/>
      <c r="VZO901" s="1533"/>
      <c r="VZP901" s="1533"/>
      <c r="VZQ901" s="1533"/>
      <c r="VZR901" s="1533"/>
      <c r="VZS901" s="1533"/>
      <c r="VZT901" s="1533"/>
      <c r="VZU901" s="1533"/>
      <c r="VZV901" s="1533"/>
      <c r="VZW901" s="1533"/>
      <c r="VZX901" s="1533"/>
      <c r="VZY901" s="1533"/>
      <c r="VZZ901" s="1533"/>
      <c r="WAA901" s="1533"/>
      <c r="WAB901" s="1533"/>
      <c r="WAC901" s="1533"/>
      <c r="WAD901" s="1533"/>
      <c r="WAE901" s="1533"/>
      <c r="WAF901" s="1533"/>
      <c r="WAG901" s="1533"/>
      <c r="WAH901" s="1533"/>
      <c r="WAI901" s="1533"/>
      <c r="WAJ901" s="1533"/>
      <c r="WAK901" s="1533"/>
      <c r="WAL901" s="1533"/>
      <c r="WAM901" s="1533"/>
      <c r="WAN901" s="1533"/>
      <c r="WAO901" s="1533"/>
      <c r="WAP901" s="1533"/>
      <c r="WAQ901" s="1533"/>
      <c r="WAR901" s="1533"/>
      <c r="WAS901" s="1533"/>
      <c r="WAT901" s="1533"/>
      <c r="WAU901" s="1533"/>
      <c r="WAV901" s="1533"/>
      <c r="WAW901" s="1533"/>
      <c r="WAX901" s="1533"/>
      <c r="WAY901" s="1533"/>
      <c r="WAZ901" s="1533"/>
      <c r="WBA901" s="1533"/>
      <c r="WBB901" s="1533"/>
      <c r="WBC901" s="1533"/>
      <c r="WBD901" s="1533"/>
      <c r="WBE901" s="1533"/>
      <c r="WBF901" s="1533"/>
      <c r="WBG901" s="1533"/>
      <c r="WBH901" s="1533"/>
      <c r="WBI901" s="1533"/>
      <c r="WBJ901" s="1533"/>
      <c r="WBK901" s="1533"/>
      <c r="WBL901" s="1533"/>
      <c r="WBM901" s="1533"/>
      <c r="WBN901" s="1533"/>
      <c r="WBO901" s="1533"/>
      <c r="WBP901" s="1533"/>
      <c r="WBQ901" s="1533"/>
      <c r="WBR901" s="1533"/>
      <c r="WBS901" s="1533"/>
      <c r="WBT901" s="1533"/>
      <c r="WBU901" s="1533"/>
      <c r="WBV901" s="1533"/>
      <c r="WBW901" s="1533"/>
      <c r="WBX901" s="1533"/>
      <c r="WBY901" s="1533"/>
      <c r="WBZ901" s="1533"/>
      <c r="WCA901" s="1533"/>
      <c r="WCB901" s="1533"/>
      <c r="WCC901" s="1533"/>
      <c r="WCD901" s="1533"/>
      <c r="WCE901" s="1533"/>
      <c r="WCF901" s="1533"/>
      <c r="WCG901" s="1533"/>
      <c r="WCH901" s="1533"/>
      <c r="WCI901" s="1533"/>
      <c r="WCJ901" s="1533"/>
      <c r="WCK901" s="1533"/>
      <c r="WCL901" s="1533"/>
      <c r="WCM901" s="1533"/>
      <c r="WCN901" s="1533"/>
      <c r="WCO901" s="1533"/>
      <c r="WCP901" s="1533"/>
      <c r="WCQ901" s="1533"/>
      <c r="WCR901" s="1533"/>
      <c r="WCS901" s="1533"/>
      <c r="WCT901" s="1533"/>
      <c r="WCU901" s="1533"/>
      <c r="WCV901" s="1533"/>
      <c r="WCW901" s="1533"/>
      <c r="WCX901" s="1533"/>
      <c r="WCY901" s="1533"/>
      <c r="WCZ901" s="1533"/>
      <c r="WDA901" s="1533"/>
      <c r="WDB901" s="1533"/>
      <c r="WDC901" s="1533"/>
      <c r="WDD901" s="1533"/>
      <c r="WDE901" s="1533"/>
      <c r="WDF901" s="1533"/>
      <c r="WDG901" s="1533"/>
      <c r="WDH901" s="1533"/>
      <c r="WDI901" s="1533"/>
      <c r="WDJ901" s="1533"/>
      <c r="WDK901" s="1533"/>
      <c r="WDL901" s="1533"/>
      <c r="WDM901" s="1533"/>
      <c r="WDN901" s="1533"/>
      <c r="WDO901" s="1533"/>
      <c r="WDP901" s="1533"/>
      <c r="WDQ901" s="1533"/>
      <c r="WDR901" s="1533"/>
      <c r="WDS901" s="1533"/>
      <c r="WDT901" s="1533"/>
      <c r="WDU901" s="1533"/>
      <c r="WDV901" s="1533"/>
      <c r="WDW901" s="1533"/>
      <c r="WDX901" s="1533"/>
      <c r="WDY901" s="1533"/>
      <c r="WDZ901" s="1533"/>
      <c r="WEA901" s="1533"/>
      <c r="WEB901" s="1533"/>
      <c r="WEC901" s="1533"/>
      <c r="WED901" s="1533"/>
      <c r="WEE901" s="1533"/>
      <c r="WEF901" s="1533"/>
      <c r="WEG901" s="1533"/>
      <c r="WEH901" s="1533"/>
      <c r="WEI901" s="1533"/>
      <c r="WEJ901" s="1533"/>
      <c r="WEK901" s="1533"/>
      <c r="WEL901" s="1533"/>
      <c r="WEM901" s="1533"/>
      <c r="WEN901" s="1533"/>
      <c r="WEO901" s="1533"/>
      <c r="WEP901" s="1533"/>
      <c r="WEQ901" s="1533"/>
      <c r="WER901" s="1533"/>
      <c r="WES901" s="1533"/>
      <c r="WET901" s="1533"/>
      <c r="WEU901" s="1533"/>
      <c r="WEV901" s="1533"/>
      <c r="WEW901" s="1533"/>
      <c r="WEX901" s="1533"/>
      <c r="WEY901" s="1533"/>
      <c r="WEZ901" s="1533"/>
      <c r="WFA901" s="1533"/>
      <c r="WFB901" s="1533"/>
      <c r="WFC901" s="1533"/>
      <c r="WFD901" s="1533"/>
      <c r="WFE901" s="1533"/>
      <c r="WFF901" s="1533"/>
      <c r="WFG901" s="1533"/>
      <c r="WFH901" s="1533"/>
      <c r="WFI901" s="1533"/>
      <c r="WFJ901" s="1533"/>
      <c r="WFK901" s="1533"/>
      <c r="WFL901" s="1533"/>
      <c r="WFM901" s="1533"/>
      <c r="WFN901" s="1533"/>
      <c r="WFO901" s="1533"/>
      <c r="WFP901" s="1533"/>
      <c r="WFQ901" s="1533"/>
      <c r="WFR901" s="1533"/>
      <c r="WFS901" s="1533"/>
      <c r="WFT901" s="1533"/>
      <c r="WFU901" s="1533"/>
      <c r="WFV901" s="1533"/>
      <c r="WFW901" s="1533"/>
      <c r="WFX901" s="1533"/>
      <c r="WFY901" s="1533"/>
      <c r="WFZ901" s="1533"/>
      <c r="WGA901" s="1533"/>
      <c r="WGB901" s="1533"/>
      <c r="WGC901" s="1533"/>
      <c r="WGD901" s="1533"/>
      <c r="WGE901" s="1533"/>
      <c r="WGF901" s="1533"/>
      <c r="WGG901" s="1533"/>
      <c r="WGH901" s="1533"/>
      <c r="WGI901" s="1533"/>
      <c r="WGJ901" s="1533"/>
      <c r="WGK901" s="1533"/>
      <c r="WGL901" s="1533"/>
      <c r="WGM901" s="1533"/>
      <c r="WGN901" s="1533"/>
      <c r="WGO901" s="1533"/>
      <c r="WGP901" s="1533"/>
      <c r="WGQ901" s="1533"/>
      <c r="WGR901" s="1533"/>
      <c r="WGS901" s="1533"/>
      <c r="WGT901" s="1533"/>
      <c r="WGU901" s="1533"/>
      <c r="WGV901" s="1533"/>
      <c r="WGW901" s="1533"/>
      <c r="WGX901" s="1533"/>
      <c r="WGY901" s="1533"/>
      <c r="WGZ901" s="1533"/>
      <c r="WHA901" s="1533"/>
      <c r="WHB901" s="1533"/>
      <c r="WHC901" s="1533"/>
      <c r="WHD901" s="1533"/>
      <c r="WHE901" s="1533"/>
      <c r="WHF901" s="1533"/>
      <c r="WHG901" s="1533"/>
      <c r="WHH901" s="1533"/>
      <c r="WHI901" s="1533"/>
      <c r="WHJ901" s="1533"/>
      <c r="WHK901" s="1533"/>
      <c r="WHL901" s="1533"/>
      <c r="WHM901" s="1533"/>
      <c r="WHN901" s="1533"/>
      <c r="WHO901" s="1533"/>
      <c r="WHP901" s="1533"/>
      <c r="WHQ901" s="1533"/>
      <c r="WHR901" s="1533"/>
      <c r="WHS901" s="1533"/>
      <c r="WHT901" s="1533"/>
      <c r="WHU901" s="1533"/>
      <c r="WHV901" s="1533"/>
      <c r="WHW901" s="1533"/>
      <c r="WHX901" s="1533"/>
      <c r="WHY901" s="1533"/>
      <c r="WHZ901" s="1533"/>
      <c r="WIA901" s="1533"/>
      <c r="WIB901" s="1533"/>
      <c r="WIC901" s="1533"/>
      <c r="WID901" s="1533"/>
      <c r="WIE901" s="1533"/>
      <c r="WIF901" s="1533"/>
      <c r="WIG901" s="1533"/>
      <c r="WIH901" s="1533"/>
      <c r="WII901" s="1533"/>
      <c r="WIJ901" s="1533"/>
      <c r="WIK901" s="1533"/>
      <c r="WIL901" s="1533"/>
      <c r="WIM901" s="1533"/>
      <c r="WIN901" s="1533"/>
      <c r="WIO901" s="1533"/>
      <c r="WIP901" s="1533"/>
      <c r="WIQ901" s="1533"/>
      <c r="WIR901" s="1533"/>
      <c r="WIS901" s="1533"/>
      <c r="WIT901" s="1533"/>
      <c r="WIU901" s="1533"/>
      <c r="WIV901" s="1533"/>
      <c r="WIW901" s="1533"/>
      <c r="WIX901" s="1533"/>
      <c r="WIY901" s="1533"/>
      <c r="WIZ901" s="1533"/>
      <c r="WJA901" s="1533"/>
      <c r="WJB901" s="1533"/>
      <c r="WJC901" s="1533"/>
      <c r="WJD901" s="1533"/>
      <c r="WJE901" s="1533"/>
      <c r="WJF901" s="1533"/>
      <c r="WJG901" s="1533"/>
      <c r="WJH901" s="1533"/>
      <c r="WJI901" s="1533"/>
      <c r="WJJ901" s="1533"/>
      <c r="WJK901" s="1533"/>
      <c r="WJL901" s="1533"/>
      <c r="WJM901" s="1533"/>
      <c r="WJN901" s="1533"/>
      <c r="WJO901" s="1533"/>
      <c r="WJP901" s="1533"/>
      <c r="WJQ901" s="1533"/>
      <c r="WJR901" s="1533"/>
      <c r="WJS901" s="1533"/>
      <c r="WJT901" s="1533"/>
      <c r="WJU901" s="1533"/>
      <c r="WJV901" s="1533"/>
      <c r="WJW901" s="1533"/>
      <c r="WJX901" s="1533"/>
      <c r="WJY901" s="1533"/>
      <c r="WJZ901" s="1533"/>
      <c r="WKA901" s="1533"/>
      <c r="WKB901" s="1533"/>
      <c r="WKC901" s="1533"/>
      <c r="WKD901" s="1533"/>
      <c r="WKE901" s="1533"/>
      <c r="WKF901" s="1533"/>
      <c r="WKG901" s="1533"/>
      <c r="WKH901" s="1533"/>
      <c r="WKI901" s="1533"/>
      <c r="WKJ901" s="1533"/>
      <c r="WKK901" s="1533"/>
      <c r="WKL901" s="1533"/>
      <c r="WKM901" s="1533"/>
      <c r="WKN901" s="1533"/>
      <c r="WKO901" s="1533"/>
      <c r="WKP901" s="1533"/>
      <c r="WKQ901" s="1533"/>
      <c r="WKR901" s="1533"/>
      <c r="WKS901" s="1533"/>
      <c r="WKT901" s="1533"/>
      <c r="WKU901" s="1533"/>
      <c r="WKV901" s="1533"/>
      <c r="WKW901" s="1533"/>
      <c r="WKX901" s="1533"/>
      <c r="WKY901" s="1533"/>
      <c r="WKZ901" s="1533"/>
      <c r="WLA901" s="1533"/>
      <c r="WLB901" s="1533"/>
      <c r="WLC901" s="1533"/>
      <c r="WLD901" s="1533"/>
      <c r="WLE901" s="1533"/>
      <c r="WLF901" s="1533"/>
      <c r="WLG901" s="1533"/>
      <c r="WLH901" s="1533"/>
      <c r="WLI901" s="1533"/>
      <c r="WLJ901" s="1533"/>
      <c r="WLK901" s="1533"/>
      <c r="WLL901" s="1533"/>
      <c r="WLM901" s="1533"/>
      <c r="WLN901" s="1533"/>
      <c r="WLO901" s="1533"/>
      <c r="WLP901" s="1533"/>
      <c r="WLQ901" s="1533"/>
      <c r="WLR901" s="1533"/>
      <c r="WLS901" s="1533"/>
      <c r="WLT901" s="1533"/>
      <c r="WLU901" s="1533"/>
      <c r="WLV901" s="1533"/>
      <c r="WLW901" s="1533"/>
      <c r="WLX901" s="1533"/>
      <c r="WLY901" s="1533"/>
      <c r="WLZ901" s="1533"/>
      <c r="WMA901" s="1533"/>
      <c r="WMB901" s="1533"/>
      <c r="WMC901" s="1533"/>
      <c r="WMD901" s="1533"/>
      <c r="WME901" s="1533"/>
      <c r="WMF901" s="1533"/>
      <c r="WMG901" s="1533"/>
      <c r="WMH901" s="1533"/>
      <c r="WMI901" s="1533"/>
      <c r="WMJ901" s="1533"/>
      <c r="WMK901" s="1533"/>
      <c r="WML901" s="1533"/>
      <c r="WMM901" s="1533"/>
      <c r="WMN901" s="1533"/>
      <c r="WMO901" s="1533"/>
      <c r="WMP901" s="1533"/>
      <c r="WMQ901" s="1533"/>
      <c r="WMR901" s="1533"/>
      <c r="WMS901" s="1533"/>
      <c r="WMT901" s="1533"/>
      <c r="WMU901" s="1533"/>
      <c r="WMV901" s="1533"/>
      <c r="WMW901" s="1533"/>
      <c r="WMX901" s="1533"/>
      <c r="WMY901" s="1533"/>
      <c r="WMZ901" s="1533"/>
      <c r="WNA901" s="1533"/>
      <c r="WNB901" s="1533"/>
      <c r="WNC901" s="1533"/>
      <c r="WND901" s="1533"/>
      <c r="WNE901" s="1533"/>
      <c r="WNF901" s="1533"/>
      <c r="WNG901" s="1533"/>
      <c r="WNH901" s="1533"/>
      <c r="WNI901" s="1533"/>
      <c r="WNJ901" s="1533"/>
      <c r="WNK901" s="1533"/>
      <c r="WNL901" s="1533"/>
      <c r="WNM901" s="1533"/>
      <c r="WNN901" s="1533"/>
      <c r="WNO901" s="1533"/>
      <c r="WNP901" s="1533"/>
      <c r="WNQ901" s="1533"/>
      <c r="WNR901" s="1533"/>
      <c r="WNS901" s="1533"/>
      <c r="WNT901" s="1533"/>
      <c r="WNU901" s="1533"/>
      <c r="WNV901" s="1533"/>
      <c r="WNW901" s="1533"/>
      <c r="WNX901" s="1533"/>
      <c r="WNY901" s="1533"/>
      <c r="WNZ901" s="1533"/>
      <c r="WOA901" s="1533"/>
      <c r="WOB901" s="1533"/>
      <c r="WOC901" s="1533"/>
      <c r="WOD901" s="1533"/>
      <c r="WOE901" s="1533"/>
      <c r="WOF901" s="1533"/>
      <c r="WOG901" s="1533"/>
      <c r="WOH901" s="1533"/>
      <c r="WOI901" s="1533"/>
      <c r="WOJ901" s="1533"/>
      <c r="WOK901" s="1533"/>
      <c r="WOL901" s="1533"/>
      <c r="WOM901" s="1533"/>
      <c r="WON901" s="1533"/>
      <c r="WOO901" s="1533"/>
      <c r="WOP901" s="1533"/>
      <c r="WOQ901" s="1533"/>
      <c r="WOR901" s="1533"/>
      <c r="WOS901" s="1533"/>
      <c r="WOT901" s="1533"/>
      <c r="WOU901" s="1533"/>
      <c r="WOV901" s="1533"/>
      <c r="WOW901" s="1533"/>
      <c r="WOX901" s="1533"/>
      <c r="WOY901" s="1533"/>
      <c r="WOZ901" s="1533"/>
      <c r="WPA901" s="1533"/>
      <c r="WPB901" s="1533"/>
      <c r="WPC901" s="1533"/>
      <c r="WPD901" s="1533"/>
      <c r="WPE901" s="1533"/>
      <c r="WPF901" s="1533"/>
      <c r="WPG901" s="1533"/>
      <c r="WPH901" s="1533"/>
      <c r="WPI901" s="1533"/>
      <c r="WPJ901" s="1533"/>
      <c r="WPK901" s="1533"/>
      <c r="WPL901" s="1533"/>
      <c r="WPM901" s="1533"/>
      <c r="WPN901" s="1533"/>
      <c r="WPO901" s="1533"/>
      <c r="WPP901" s="1533"/>
      <c r="WPQ901" s="1533"/>
      <c r="WPR901" s="1533"/>
      <c r="WPS901" s="1533"/>
      <c r="WPT901" s="1533"/>
      <c r="WPU901" s="1533"/>
      <c r="WPV901" s="1533"/>
      <c r="WPW901" s="1533"/>
      <c r="WPX901" s="1533"/>
      <c r="WPY901" s="1533"/>
      <c r="WPZ901" s="1533"/>
      <c r="WQA901" s="1533"/>
      <c r="WQB901" s="1533"/>
      <c r="WQC901" s="1533"/>
      <c r="WQD901" s="1533"/>
      <c r="WQE901" s="1533"/>
      <c r="WQF901" s="1533"/>
      <c r="WQG901" s="1533"/>
      <c r="WQH901" s="1533"/>
      <c r="WQI901" s="1533"/>
      <c r="WQJ901" s="1533"/>
      <c r="WQK901" s="1533"/>
      <c r="WQL901" s="1533"/>
      <c r="WQM901" s="1533"/>
      <c r="WQN901" s="1533"/>
      <c r="WQO901" s="1533"/>
      <c r="WQP901" s="1533"/>
      <c r="WQQ901" s="1533"/>
      <c r="WQR901" s="1533"/>
      <c r="WQS901" s="1533"/>
      <c r="WQT901" s="1533"/>
      <c r="WQU901" s="1533"/>
      <c r="WQV901" s="1533"/>
      <c r="WQW901" s="1533"/>
      <c r="WQX901" s="1533"/>
      <c r="WQY901" s="1533"/>
      <c r="WQZ901" s="1533"/>
      <c r="WRA901" s="1533"/>
      <c r="WRB901" s="1533"/>
      <c r="WRC901" s="1533"/>
      <c r="WRD901" s="1533"/>
      <c r="WRE901" s="1533"/>
      <c r="WRF901" s="1533"/>
      <c r="WRG901" s="1533"/>
      <c r="WRH901" s="1533"/>
      <c r="WRI901" s="1533"/>
      <c r="WRJ901" s="1533"/>
      <c r="WRK901" s="1533"/>
      <c r="WRL901" s="1533"/>
      <c r="WRM901" s="1533"/>
      <c r="WRN901" s="1533"/>
      <c r="WRO901" s="1533"/>
      <c r="WRP901" s="1533"/>
      <c r="WRQ901" s="1533"/>
      <c r="WRR901" s="1533"/>
      <c r="WRS901" s="1533"/>
      <c r="WRT901" s="1533"/>
      <c r="WRU901" s="1533"/>
      <c r="WRV901" s="1533"/>
      <c r="WRW901" s="1533"/>
      <c r="WRX901" s="1533"/>
      <c r="WRY901" s="1533"/>
      <c r="WRZ901" s="1533"/>
      <c r="WSA901" s="1533"/>
      <c r="WSB901" s="1533"/>
      <c r="WSC901" s="1533"/>
      <c r="WSD901" s="1533"/>
      <c r="WSE901" s="1533"/>
      <c r="WSF901" s="1533"/>
      <c r="WSG901" s="1533"/>
      <c r="WSH901" s="1533"/>
      <c r="WSI901" s="1533"/>
      <c r="WSJ901" s="1533"/>
      <c r="WSK901" s="1533"/>
      <c r="WSL901" s="1533"/>
      <c r="WSM901" s="1533"/>
      <c r="WSN901" s="1533"/>
      <c r="WSO901" s="1533"/>
      <c r="WSP901" s="1533"/>
      <c r="WSQ901" s="1533"/>
      <c r="WSR901" s="1533"/>
      <c r="WSS901" s="1533"/>
      <c r="WST901" s="1533"/>
      <c r="WSU901" s="1533"/>
      <c r="WSV901" s="1533"/>
      <c r="WSW901" s="1533"/>
      <c r="WSX901" s="1533"/>
      <c r="WSY901" s="1533"/>
      <c r="WSZ901" s="1533"/>
      <c r="WTA901" s="1533"/>
      <c r="WTB901" s="1533"/>
      <c r="WTC901" s="1533"/>
      <c r="WTD901" s="1533"/>
      <c r="WTE901" s="1533"/>
      <c r="WTF901" s="1533"/>
      <c r="WTG901" s="1533"/>
      <c r="WTH901" s="1533"/>
      <c r="WTI901" s="1533"/>
      <c r="WTJ901" s="1533"/>
      <c r="WTK901" s="1533"/>
      <c r="WTL901" s="1533"/>
      <c r="WTM901" s="1533"/>
      <c r="WTN901" s="1533"/>
      <c r="WTO901" s="1533"/>
      <c r="WTP901" s="1533"/>
      <c r="WTQ901" s="1533"/>
      <c r="WTR901" s="1533"/>
      <c r="WTS901" s="1533"/>
      <c r="WTT901" s="1533"/>
      <c r="WTU901" s="1533"/>
      <c r="WTV901" s="1533"/>
      <c r="WTW901" s="1533"/>
      <c r="WTX901" s="1533"/>
      <c r="WTY901" s="1533"/>
      <c r="WTZ901" s="1533"/>
      <c r="WUA901" s="1533"/>
      <c r="WUB901" s="1533"/>
      <c r="WUC901" s="1533"/>
      <c r="WUD901" s="1533"/>
      <c r="WUE901" s="1533"/>
      <c r="WUF901" s="1533"/>
      <c r="WUG901" s="1533"/>
      <c r="WUH901" s="1533"/>
      <c r="WUI901" s="1533"/>
      <c r="WUJ901" s="1533"/>
      <c r="WUK901" s="1533"/>
      <c r="WUL901" s="1533"/>
      <c r="WUM901" s="1533"/>
      <c r="WUN901" s="1533"/>
      <c r="WUO901" s="1533"/>
      <c r="WUP901" s="1533"/>
      <c r="WUQ901" s="1533"/>
      <c r="WUR901" s="1533"/>
      <c r="WUS901" s="1533"/>
      <c r="WUT901" s="1533"/>
      <c r="WUU901" s="1533"/>
      <c r="WUV901" s="1533"/>
      <c r="WUW901" s="1533"/>
      <c r="WUX901" s="1533"/>
      <c r="WUY901" s="1533"/>
      <c r="WUZ901" s="1533"/>
      <c r="WVA901" s="1533"/>
      <c r="WVB901" s="1533"/>
      <c r="WVC901" s="1533"/>
      <c r="WVD901" s="1533"/>
      <c r="WVE901" s="1533"/>
      <c r="WVF901" s="1533"/>
      <c r="WVG901" s="1533"/>
      <c r="WVH901" s="1533"/>
      <c r="WVI901" s="1533"/>
      <c r="WVJ901" s="1533"/>
      <c r="WVK901" s="1533"/>
      <c r="WVL901" s="1533"/>
      <c r="WVM901" s="1533"/>
      <c r="WVN901" s="1533"/>
      <c r="WVO901" s="1533"/>
      <c r="WVP901" s="1533"/>
      <c r="WVQ901" s="1533"/>
      <c r="WVR901" s="1533"/>
      <c r="WVS901" s="1533"/>
      <c r="WVT901" s="1533"/>
      <c r="WVU901" s="1533"/>
      <c r="WVV901" s="1533"/>
      <c r="WVW901" s="1533"/>
      <c r="WVX901" s="1533"/>
      <c r="WVY901" s="1533"/>
      <c r="WVZ901" s="1533"/>
      <c r="WWA901" s="1533"/>
      <c r="WWB901" s="1533"/>
      <c r="WWC901" s="1533"/>
      <c r="WWD901" s="1533"/>
      <c r="WWE901" s="1533"/>
      <c r="WWF901" s="1533"/>
      <c r="WWG901" s="1533"/>
      <c r="WWH901" s="1533"/>
      <c r="WWI901" s="1533"/>
      <c r="WWJ901" s="1533"/>
      <c r="WWK901" s="1533"/>
      <c r="WWL901" s="1533"/>
      <c r="WWM901" s="1533"/>
      <c r="WWN901" s="1533"/>
      <c r="WWO901" s="1533"/>
      <c r="WWP901" s="1533"/>
      <c r="WWQ901" s="1533"/>
      <c r="WWR901" s="1533"/>
      <c r="WWS901" s="1533"/>
      <c r="WWT901" s="1533"/>
      <c r="WWU901" s="1533"/>
      <c r="WWV901" s="1533"/>
      <c r="WWW901" s="1533"/>
      <c r="WWX901" s="1533"/>
      <c r="WWY901" s="1533"/>
      <c r="WWZ901" s="1533"/>
      <c r="WXA901" s="1533"/>
      <c r="WXB901" s="1533"/>
      <c r="WXC901" s="1533"/>
      <c r="WXD901" s="1533"/>
      <c r="WXE901" s="1533"/>
      <c r="WXF901" s="1533"/>
      <c r="WXG901" s="1533"/>
      <c r="WXH901" s="1533"/>
      <c r="WXI901" s="1533"/>
      <c r="WXJ901" s="1533"/>
      <c r="WXK901" s="1533"/>
      <c r="WXL901" s="1533"/>
      <c r="WXM901" s="1533"/>
      <c r="WXN901" s="1533"/>
      <c r="WXO901" s="1533"/>
      <c r="WXP901" s="1533"/>
      <c r="WXQ901" s="1533"/>
      <c r="WXR901" s="1533"/>
      <c r="WXS901" s="1533"/>
      <c r="WXT901" s="1533"/>
      <c r="WXU901" s="1533"/>
      <c r="WXV901" s="1533"/>
      <c r="WXW901" s="1533"/>
      <c r="WXX901" s="1533"/>
      <c r="WXY901" s="1533"/>
      <c r="WXZ901" s="1533"/>
      <c r="WYA901" s="1533"/>
      <c r="WYB901" s="1533"/>
      <c r="WYC901" s="1533"/>
      <c r="WYD901" s="1533"/>
      <c r="WYE901" s="1533"/>
      <c r="WYF901" s="1533"/>
      <c r="WYG901" s="1533"/>
      <c r="WYH901" s="1533"/>
      <c r="WYI901" s="1533"/>
      <c r="WYJ901" s="1533"/>
      <c r="WYK901" s="1533"/>
      <c r="WYL901" s="1533"/>
      <c r="WYM901" s="1533"/>
      <c r="WYN901" s="1533"/>
      <c r="WYO901" s="1533"/>
      <c r="WYP901" s="1533"/>
      <c r="WYQ901" s="1533"/>
      <c r="WYR901" s="1533"/>
      <c r="WYS901" s="1533"/>
      <c r="WYT901" s="1533"/>
      <c r="WYU901" s="1533"/>
      <c r="WYV901" s="1533"/>
      <c r="WYW901" s="1533"/>
      <c r="WYX901" s="1533"/>
      <c r="WYY901" s="1533"/>
      <c r="WYZ901" s="1533"/>
      <c r="WZA901" s="1533"/>
      <c r="WZB901" s="1533"/>
      <c r="WZC901" s="1533"/>
      <c r="WZD901" s="1533"/>
      <c r="WZE901" s="1533"/>
      <c r="WZF901" s="1533"/>
      <c r="WZG901" s="1533"/>
      <c r="WZH901" s="1533"/>
      <c r="WZI901" s="1533"/>
      <c r="WZJ901" s="1533"/>
      <c r="WZK901" s="1533"/>
      <c r="WZL901" s="1533"/>
      <c r="WZM901" s="1533"/>
      <c r="WZN901" s="1533"/>
      <c r="WZO901" s="1533"/>
      <c r="WZP901" s="1533"/>
      <c r="WZQ901" s="1533"/>
      <c r="WZR901" s="1533"/>
      <c r="WZS901" s="1533"/>
      <c r="WZT901" s="1533"/>
      <c r="WZU901" s="1533"/>
      <c r="WZV901" s="1533"/>
      <c r="WZW901" s="1533"/>
      <c r="WZX901" s="1533"/>
      <c r="WZY901" s="1533"/>
      <c r="WZZ901" s="1533"/>
      <c r="XAA901" s="1533"/>
      <c r="XAB901" s="1533"/>
      <c r="XAC901" s="1533"/>
      <c r="XAD901" s="1533"/>
      <c r="XAE901" s="1533"/>
      <c r="XAF901" s="1533"/>
      <c r="XAG901" s="1533"/>
      <c r="XAH901" s="1533"/>
      <c r="XAI901" s="1533"/>
      <c r="XAJ901" s="1533"/>
      <c r="XAK901" s="1533"/>
      <c r="XAL901" s="1533"/>
      <c r="XAM901" s="1533"/>
      <c r="XAN901" s="1533"/>
      <c r="XAO901" s="1533"/>
      <c r="XAP901" s="1533"/>
      <c r="XAQ901" s="1533"/>
      <c r="XAR901" s="1533"/>
      <c r="XAS901" s="1533"/>
      <c r="XAT901" s="1533"/>
      <c r="XAU901" s="1533"/>
      <c r="XAV901" s="1533"/>
      <c r="XAW901" s="1533"/>
      <c r="XAX901" s="1533"/>
      <c r="XAY901" s="1533"/>
      <c r="XAZ901" s="1533"/>
      <c r="XBA901" s="1533"/>
      <c r="XBB901" s="1533"/>
      <c r="XBC901" s="1533"/>
      <c r="XBD901" s="1533"/>
      <c r="XBE901" s="1533"/>
      <c r="XBF901" s="1533"/>
      <c r="XBG901" s="1533"/>
      <c r="XBH901" s="1533"/>
      <c r="XBI901" s="1533"/>
      <c r="XBJ901" s="1533"/>
      <c r="XBK901" s="1533"/>
      <c r="XBL901" s="1533"/>
      <c r="XBM901" s="1533"/>
      <c r="XBN901" s="1533"/>
      <c r="XBO901" s="1533"/>
      <c r="XBP901" s="1533"/>
      <c r="XBQ901" s="1533"/>
      <c r="XBR901" s="1533"/>
      <c r="XBS901" s="1533"/>
      <c r="XBT901" s="1533"/>
      <c r="XBU901" s="1533"/>
      <c r="XBV901" s="1533"/>
      <c r="XBW901" s="1533"/>
      <c r="XBX901" s="1533"/>
      <c r="XBY901" s="1533"/>
      <c r="XBZ901" s="1533"/>
      <c r="XCA901" s="1533"/>
      <c r="XCB901" s="1533"/>
      <c r="XCC901" s="1533"/>
      <c r="XCD901" s="1533"/>
      <c r="XCE901" s="1533"/>
      <c r="XCF901" s="1533"/>
      <c r="XCG901" s="1533"/>
      <c r="XCH901" s="1533"/>
      <c r="XCI901" s="1533"/>
      <c r="XCJ901" s="1533"/>
      <c r="XCK901" s="1533"/>
      <c r="XCL901" s="1533"/>
      <c r="XCM901" s="1533"/>
      <c r="XCN901" s="1533"/>
      <c r="XCO901" s="1533"/>
      <c r="XCP901" s="1533"/>
      <c r="XCQ901" s="1533"/>
      <c r="XCR901" s="1533"/>
      <c r="XCS901" s="1533"/>
      <c r="XCT901" s="1533"/>
      <c r="XCU901" s="1533"/>
      <c r="XCV901" s="1533"/>
      <c r="XCW901" s="1533"/>
      <c r="XCX901" s="1533"/>
      <c r="XCY901" s="1533"/>
      <c r="XCZ901" s="1533"/>
      <c r="XDA901" s="1533"/>
      <c r="XDB901" s="1533"/>
      <c r="XDC901" s="1533"/>
      <c r="XDD901" s="1533"/>
      <c r="XDE901" s="1533"/>
      <c r="XDF901" s="1533"/>
      <c r="XDG901" s="1533"/>
      <c r="XDH901" s="1533"/>
      <c r="XDI901" s="1533"/>
      <c r="XDJ901" s="1533"/>
      <c r="XDK901" s="1533"/>
      <c r="XDL901" s="1533"/>
      <c r="XDM901" s="1533"/>
      <c r="XDN901" s="1533"/>
      <c r="XDO901" s="1533"/>
      <c r="XDP901" s="1533"/>
      <c r="XDQ901" s="1533"/>
      <c r="XDR901" s="1533"/>
      <c r="XDS901" s="1533"/>
      <c r="XDT901" s="1533"/>
      <c r="XDU901" s="1533"/>
      <c r="XDV901" s="1533"/>
      <c r="XDW901" s="1533"/>
      <c r="XDX901" s="1533"/>
      <c r="XDY901" s="1533"/>
      <c r="XDZ901" s="1533"/>
      <c r="XEA901" s="1533"/>
      <c r="XEB901" s="1533"/>
      <c r="XEC901" s="1533"/>
      <c r="XED901" s="1533"/>
      <c r="XEE901" s="1533"/>
      <c r="XEF901" s="1533"/>
      <c r="XEG901" s="1533"/>
      <c r="XEH901" s="1533"/>
      <c r="XEI901" s="1533"/>
      <c r="XEJ901" s="1533"/>
      <c r="XEK901" s="1533"/>
      <c r="XEL901" s="1533"/>
      <c r="XEM901" s="1533"/>
      <c r="XEN901" s="1533"/>
      <c r="XEO901" s="1533"/>
      <c r="XEP901" s="1533"/>
      <c r="XEQ901" s="1533"/>
      <c r="XER901" s="1533"/>
      <c r="XES901" s="1533"/>
      <c r="XET901" s="1533"/>
      <c r="XEU901" s="1533"/>
      <c r="XEV901" s="1533"/>
      <c r="XEW901" s="1533"/>
      <c r="XEX901" s="1533"/>
      <c r="XEY901" s="1533"/>
      <c r="XEZ901" s="1533"/>
      <c r="XFA901" s="1533"/>
      <c r="XFB901" s="1533"/>
      <c r="XFC901" s="1533"/>
      <c r="XFD901" s="1533"/>
    </row>
    <row r="902" spans="2:16384" outlineLevel="2"/>
    <row r="903" spans="2:16384" outlineLevel="2">
      <c r="B903" s="1522"/>
      <c r="C903" s="1523"/>
      <c r="D903" s="1524"/>
      <c r="E903" s="1526" t="str">
        <f t="shared" ref="E903:J903" si="342" xml:space="preserve"> E900</f>
        <v>Total Base RoRE (D-mex sensi adjusted) upside case - WWN - nominal</v>
      </c>
      <c r="F903" s="1526">
        <f t="shared" si="342"/>
        <v>0</v>
      </c>
      <c r="G903" s="1526" t="str">
        <f t="shared" si="342"/>
        <v>£m</v>
      </c>
      <c r="H903" s="1526">
        <f t="shared" si="342"/>
        <v>1027.5203883012987</v>
      </c>
      <c r="I903" s="1526">
        <f t="shared" si="342"/>
        <v>0</v>
      </c>
      <c r="J903" s="1526">
        <f t="shared" si="342"/>
        <v>0</v>
      </c>
      <c r="K903" s="1526">
        <f t="shared" ref="K903:P903" si="343" xml:space="preserve"> K900</f>
        <v>0</v>
      </c>
      <c r="L903" s="1526">
        <f t="shared" si="343"/>
        <v>81.200091128551435</v>
      </c>
      <c r="M903" s="1526">
        <f t="shared" si="343"/>
        <v>84.604228235321926</v>
      </c>
      <c r="N903" s="1526">
        <f t="shared" si="343"/>
        <v>89.046455844246324</v>
      </c>
      <c r="O903" s="1526">
        <f t="shared" si="343"/>
        <v>94.904895582852575</v>
      </c>
      <c r="P903" s="1526">
        <f t="shared" si="343"/>
        <v>101.34075053187519</v>
      </c>
      <c r="Q903" s="1526">
        <f xml:space="preserve"> Q900</f>
        <v>107.19449217281849</v>
      </c>
      <c r="R903" s="1526">
        <f xml:space="preserve"> R900</f>
        <v>111.06235300712612</v>
      </c>
      <c r="S903" s="1526">
        <f xml:space="preserve"> S900</f>
        <v>115.40248080943908</v>
      </c>
      <c r="T903" s="1526">
        <f xml:space="preserve"> T900</f>
        <v>119.68993206252722</v>
      </c>
      <c r="U903" s="1526">
        <f xml:space="preserve"> U900</f>
        <v>123.07470892654035</v>
      </c>
      <c r="V903" s="1527"/>
      <c r="W903" s="1527"/>
      <c r="X903" s="1527"/>
      <c r="Y903" s="1527"/>
      <c r="Z903" s="1527"/>
      <c r="AA903" s="1527"/>
      <c r="AB903" s="1527"/>
      <c r="AC903" s="1527"/>
      <c r="AD903" s="1527"/>
      <c r="AE903" s="1527"/>
      <c r="AF903" s="1527"/>
      <c r="AG903" s="1527"/>
      <c r="AH903" s="1527"/>
      <c r="AI903" s="1527"/>
      <c r="AJ903" s="1527"/>
      <c r="AK903" s="1527"/>
      <c r="AL903" s="1527"/>
      <c r="AM903" s="1527"/>
      <c r="AN903" s="1527"/>
      <c r="AO903" s="1527"/>
      <c r="AP903" s="1527"/>
      <c r="AQ903" s="1527"/>
      <c r="AR903" s="1527"/>
      <c r="AS903" s="1527"/>
      <c r="AT903" s="1527"/>
      <c r="AU903" s="1527"/>
      <c r="AV903" s="1527"/>
      <c r="AW903" s="1527"/>
      <c r="AX903" s="1527"/>
      <c r="AY903" s="1527"/>
      <c r="AZ903" s="1527"/>
      <c r="BA903" s="1527"/>
      <c r="BB903" s="1527"/>
      <c r="BC903" s="1527"/>
      <c r="BD903" s="1527"/>
      <c r="BE903" s="1527"/>
      <c r="BF903" s="1527"/>
      <c r="BG903" s="1527"/>
      <c r="BH903" s="1527"/>
      <c r="BI903" s="1527"/>
      <c r="BJ903" s="1527"/>
      <c r="BK903" s="1527"/>
      <c r="BL903" s="1527"/>
      <c r="BM903" s="1527"/>
      <c r="BN903" s="1527"/>
      <c r="BO903" s="1527"/>
      <c r="BP903" s="1527"/>
      <c r="BQ903" s="1527"/>
      <c r="BR903" s="1527"/>
      <c r="BS903" s="1527"/>
      <c r="BT903" s="1527"/>
      <c r="BU903" s="1527"/>
      <c r="BV903" s="1527"/>
      <c r="BW903" s="1527"/>
      <c r="BX903" s="1527"/>
      <c r="BY903" s="1527"/>
      <c r="BZ903" s="1527"/>
      <c r="CA903" s="1527"/>
      <c r="CB903" s="1527"/>
      <c r="CC903" s="1527"/>
      <c r="CD903" s="1527"/>
      <c r="CE903" s="1527"/>
      <c r="CF903" s="1527"/>
      <c r="CG903" s="1527"/>
      <c r="CH903" s="1527"/>
      <c r="CI903" s="1527"/>
      <c r="CJ903" s="1527"/>
      <c r="CK903" s="1527"/>
      <c r="CL903" s="1527"/>
      <c r="CM903" s="1527"/>
      <c r="CN903" s="1527"/>
      <c r="CO903" s="1527"/>
      <c r="CP903" s="1527"/>
      <c r="CQ903" s="1527"/>
      <c r="CR903" s="1527"/>
      <c r="CS903" s="1527"/>
      <c r="CT903" s="1527"/>
      <c r="CU903" s="1527"/>
      <c r="CV903" s="1527"/>
      <c r="CW903" s="1527"/>
      <c r="CX903" s="1527"/>
      <c r="CY903" s="1527"/>
      <c r="CZ903" s="1527"/>
      <c r="DA903" s="1527"/>
      <c r="DB903" s="1527"/>
      <c r="DC903" s="1527"/>
      <c r="DD903" s="1527"/>
      <c r="DE903" s="1527"/>
      <c r="DF903" s="1527"/>
      <c r="DG903" s="1527"/>
      <c r="DH903" s="1527"/>
      <c r="DI903" s="1527"/>
      <c r="DJ903" s="1527"/>
      <c r="DK903" s="1527"/>
      <c r="DL903" s="1527"/>
      <c r="DM903" s="1527"/>
      <c r="DN903" s="1527"/>
      <c r="DO903" s="1527"/>
      <c r="DP903" s="1527"/>
      <c r="DQ903" s="1527"/>
      <c r="DR903" s="1527"/>
      <c r="DS903" s="1527"/>
      <c r="DT903" s="1527"/>
      <c r="DU903" s="1527"/>
      <c r="DV903" s="1527"/>
      <c r="DW903" s="1527"/>
      <c r="DX903" s="1527"/>
      <c r="DY903" s="1527"/>
      <c r="DZ903" s="1527"/>
      <c r="EA903" s="1527"/>
      <c r="EB903" s="1527"/>
      <c r="EC903" s="1527"/>
      <c r="ED903" s="1527"/>
      <c r="EE903" s="1527"/>
      <c r="EF903" s="1527"/>
      <c r="EG903" s="1527"/>
      <c r="EH903" s="1527"/>
      <c r="EI903" s="1527"/>
      <c r="EJ903" s="1527"/>
      <c r="EK903" s="1527"/>
      <c r="EL903" s="1527"/>
      <c r="EM903" s="1527"/>
      <c r="EN903" s="1527"/>
      <c r="EO903" s="1527"/>
      <c r="EP903" s="1527"/>
      <c r="EQ903" s="1527"/>
      <c r="ER903" s="1527"/>
      <c r="ES903" s="1527"/>
      <c r="ET903" s="1527"/>
      <c r="EU903" s="1527"/>
      <c r="EV903" s="1527"/>
      <c r="EW903" s="1527"/>
      <c r="EX903" s="1527"/>
      <c r="EY903" s="1527"/>
      <c r="EZ903" s="1527"/>
      <c r="FA903" s="1527"/>
      <c r="FB903" s="1527"/>
      <c r="FC903" s="1527"/>
      <c r="FD903" s="1527"/>
      <c r="FE903" s="1527"/>
      <c r="FF903" s="1527"/>
      <c r="FG903" s="1527"/>
      <c r="FH903" s="1527"/>
      <c r="FI903" s="1527"/>
      <c r="FJ903" s="1527"/>
      <c r="FK903" s="1527"/>
      <c r="FL903" s="1527"/>
      <c r="FM903" s="1527"/>
      <c r="FN903" s="1527"/>
      <c r="FO903" s="1527"/>
      <c r="FP903" s="1527"/>
      <c r="FQ903" s="1527"/>
      <c r="FR903" s="1527"/>
      <c r="FS903" s="1527"/>
      <c r="FT903" s="1527"/>
      <c r="FU903" s="1527"/>
      <c r="FV903" s="1527"/>
      <c r="FW903" s="1527"/>
      <c r="FX903" s="1527"/>
      <c r="FY903" s="1527"/>
      <c r="FZ903" s="1527"/>
      <c r="GA903" s="1527"/>
      <c r="GB903" s="1527"/>
      <c r="GC903" s="1527"/>
      <c r="GD903" s="1527"/>
      <c r="GE903" s="1527"/>
      <c r="GF903" s="1527"/>
      <c r="GG903" s="1527"/>
      <c r="GH903" s="1527"/>
      <c r="GI903" s="1527"/>
      <c r="GJ903" s="1527"/>
      <c r="GK903" s="1527"/>
      <c r="GL903" s="1527"/>
      <c r="GM903" s="1527"/>
      <c r="GN903" s="1527"/>
      <c r="GO903" s="1527"/>
      <c r="GP903" s="1527"/>
      <c r="GQ903" s="1527"/>
      <c r="GR903" s="1527"/>
      <c r="GS903" s="1527"/>
      <c r="GT903" s="1527"/>
      <c r="GU903" s="1527"/>
      <c r="GV903" s="1527"/>
      <c r="GW903" s="1527"/>
      <c r="GX903" s="1527"/>
      <c r="GY903" s="1527"/>
      <c r="GZ903" s="1527"/>
      <c r="HA903" s="1527"/>
      <c r="HB903" s="1527"/>
      <c r="HC903" s="1527"/>
      <c r="HD903" s="1527"/>
      <c r="HE903" s="1527"/>
      <c r="HF903" s="1527"/>
      <c r="HG903" s="1527"/>
      <c r="HH903" s="1527"/>
      <c r="HI903" s="1527"/>
      <c r="HJ903" s="1527"/>
      <c r="HK903" s="1527"/>
      <c r="HL903" s="1527"/>
      <c r="HM903" s="1527"/>
      <c r="HN903" s="1527"/>
      <c r="HO903" s="1527"/>
      <c r="HP903" s="1527"/>
      <c r="HQ903" s="1527"/>
      <c r="HR903" s="1527"/>
      <c r="HS903" s="1527"/>
      <c r="HT903" s="1527"/>
      <c r="HU903" s="1527"/>
      <c r="HV903" s="1527"/>
      <c r="HW903" s="1527"/>
      <c r="HX903" s="1527"/>
      <c r="HY903" s="1527"/>
      <c r="HZ903" s="1527"/>
      <c r="IA903" s="1527"/>
      <c r="IB903" s="1527"/>
      <c r="IC903" s="1527"/>
      <c r="ID903" s="1527"/>
      <c r="IE903" s="1527"/>
      <c r="IF903" s="1527"/>
      <c r="IG903" s="1527"/>
      <c r="IH903" s="1527"/>
      <c r="II903" s="1527"/>
      <c r="IJ903" s="1527"/>
      <c r="IK903" s="1527"/>
      <c r="IL903" s="1527"/>
      <c r="IM903" s="1527"/>
      <c r="IN903" s="1527"/>
      <c r="IO903" s="1527"/>
      <c r="IP903" s="1527"/>
      <c r="IQ903" s="1527"/>
      <c r="IR903" s="1527"/>
      <c r="IS903" s="1527"/>
      <c r="IT903" s="1527"/>
      <c r="IU903" s="1527"/>
      <c r="IV903" s="1527"/>
      <c r="IW903" s="1527"/>
      <c r="IX903" s="1527"/>
      <c r="IY903" s="1527"/>
      <c r="IZ903" s="1527"/>
      <c r="JA903" s="1527"/>
      <c r="JB903" s="1527"/>
      <c r="JC903" s="1527"/>
      <c r="JD903" s="1527"/>
      <c r="JE903" s="1527"/>
      <c r="JF903" s="1527"/>
      <c r="JG903" s="1527"/>
      <c r="JH903" s="1527"/>
      <c r="JI903" s="1527"/>
      <c r="JJ903" s="1527"/>
      <c r="JK903" s="1527"/>
      <c r="JL903" s="1527"/>
      <c r="JM903" s="1527"/>
      <c r="JN903" s="1527"/>
      <c r="JO903" s="1527"/>
      <c r="JP903" s="1527"/>
      <c r="JQ903" s="1527"/>
      <c r="JR903" s="1527"/>
      <c r="JS903" s="1527"/>
      <c r="JT903" s="1527"/>
      <c r="JU903" s="1527"/>
      <c r="JV903" s="1527"/>
      <c r="JW903" s="1527"/>
      <c r="JX903" s="1527"/>
      <c r="JY903" s="1527"/>
      <c r="JZ903" s="1527"/>
      <c r="KA903" s="1527"/>
      <c r="KB903" s="1527"/>
      <c r="KC903" s="1527"/>
      <c r="KD903" s="1527"/>
      <c r="KE903" s="1527"/>
      <c r="KF903" s="1527"/>
      <c r="KG903" s="1527"/>
      <c r="KH903" s="1527"/>
      <c r="KI903" s="1527"/>
      <c r="KJ903" s="1527"/>
      <c r="KK903" s="1527"/>
      <c r="KL903" s="1527"/>
      <c r="KM903" s="1527"/>
      <c r="KN903" s="1527"/>
      <c r="KO903" s="1527"/>
      <c r="KP903" s="1527"/>
      <c r="KQ903" s="1527"/>
      <c r="KR903" s="1527"/>
      <c r="KS903" s="1527"/>
      <c r="KT903" s="1527"/>
      <c r="KU903" s="1527"/>
      <c r="KV903" s="1527"/>
      <c r="KW903" s="1527"/>
      <c r="KX903" s="1527"/>
      <c r="KY903" s="1527"/>
      <c r="KZ903" s="1527"/>
      <c r="LA903" s="1527"/>
      <c r="LB903" s="1527"/>
      <c r="LC903" s="1527"/>
      <c r="LD903" s="1527"/>
      <c r="LE903" s="1527"/>
      <c r="LF903" s="1527"/>
      <c r="LG903" s="1527"/>
      <c r="LH903" s="1527"/>
      <c r="LI903" s="1527"/>
      <c r="LJ903" s="1527"/>
      <c r="LK903" s="1527"/>
      <c r="LL903" s="1527"/>
      <c r="LM903" s="1527"/>
      <c r="LN903" s="1527"/>
      <c r="LO903" s="1527"/>
      <c r="LP903" s="1527"/>
      <c r="LQ903" s="1527"/>
      <c r="LR903" s="1527"/>
      <c r="LS903" s="1527"/>
      <c r="LT903" s="1527"/>
      <c r="LU903" s="1527"/>
      <c r="LV903" s="1527"/>
      <c r="LW903" s="1527"/>
      <c r="LX903" s="1527"/>
      <c r="LY903" s="1527"/>
      <c r="LZ903" s="1527"/>
      <c r="MA903" s="1527"/>
      <c r="MB903" s="1527"/>
      <c r="MC903" s="1527"/>
      <c r="MD903" s="1527"/>
      <c r="ME903" s="1527"/>
      <c r="MF903" s="1527"/>
      <c r="MG903" s="1527"/>
      <c r="MH903" s="1527"/>
      <c r="MI903" s="1527"/>
      <c r="MJ903" s="1527"/>
      <c r="MK903" s="1527"/>
      <c r="ML903" s="1527"/>
      <c r="MM903" s="1527"/>
      <c r="MN903" s="1527"/>
      <c r="MO903" s="1527"/>
      <c r="MP903" s="1527"/>
      <c r="MQ903" s="1527"/>
      <c r="MR903" s="1527"/>
      <c r="MS903" s="1527"/>
      <c r="MT903" s="1527"/>
      <c r="MU903" s="1527"/>
      <c r="MV903" s="1527"/>
      <c r="MW903" s="1527"/>
      <c r="MX903" s="1527"/>
      <c r="MY903" s="1527"/>
      <c r="MZ903" s="1527"/>
      <c r="NA903" s="1527"/>
      <c r="NB903" s="1527"/>
      <c r="NC903" s="1527"/>
      <c r="ND903" s="1527"/>
      <c r="NE903" s="1527"/>
      <c r="NF903" s="1527"/>
      <c r="NG903" s="1527"/>
      <c r="NH903" s="1527"/>
      <c r="NI903" s="1527"/>
      <c r="NJ903" s="1527"/>
      <c r="NK903" s="1527"/>
      <c r="NL903" s="1527"/>
      <c r="NM903" s="1527"/>
      <c r="NN903" s="1527"/>
      <c r="NO903" s="1527"/>
      <c r="NP903" s="1527"/>
      <c r="NQ903" s="1527"/>
      <c r="NR903" s="1527"/>
      <c r="NS903" s="1527"/>
      <c r="NT903" s="1527"/>
      <c r="NU903" s="1527"/>
      <c r="NV903" s="1527"/>
      <c r="NW903" s="1527"/>
      <c r="NX903" s="1527"/>
      <c r="NY903" s="1527"/>
      <c r="NZ903" s="1527"/>
      <c r="OA903" s="1527"/>
      <c r="OB903" s="1527"/>
      <c r="OC903" s="1527"/>
      <c r="OD903" s="1527"/>
      <c r="OE903" s="1527"/>
      <c r="OF903" s="1527"/>
      <c r="OG903" s="1527"/>
      <c r="OH903" s="1527"/>
      <c r="OI903" s="1527"/>
      <c r="OJ903" s="1527"/>
      <c r="OK903" s="1527"/>
      <c r="OL903" s="1527"/>
      <c r="OM903" s="1527"/>
      <c r="ON903" s="1527"/>
      <c r="OO903" s="1527"/>
      <c r="OP903" s="1527"/>
      <c r="OQ903" s="1527"/>
      <c r="OR903" s="1527"/>
      <c r="OS903" s="1527"/>
      <c r="OT903" s="1527"/>
      <c r="OU903" s="1527"/>
      <c r="OV903" s="1527"/>
      <c r="OW903" s="1527"/>
      <c r="OX903" s="1527"/>
      <c r="OY903" s="1527"/>
      <c r="OZ903" s="1527"/>
      <c r="PA903" s="1527"/>
      <c r="PB903" s="1527"/>
      <c r="PC903" s="1527"/>
      <c r="PD903" s="1527"/>
      <c r="PE903" s="1527"/>
      <c r="PF903" s="1527"/>
      <c r="PG903" s="1527"/>
      <c r="PH903" s="1527"/>
      <c r="PI903" s="1527"/>
      <c r="PJ903" s="1527"/>
      <c r="PK903" s="1527"/>
      <c r="PL903" s="1527"/>
      <c r="PM903" s="1527"/>
      <c r="PN903" s="1527"/>
      <c r="PO903" s="1527"/>
      <c r="PP903" s="1527"/>
      <c r="PQ903" s="1527"/>
      <c r="PR903" s="1527"/>
      <c r="PS903" s="1527"/>
      <c r="PT903" s="1527"/>
      <c r="PU903" s="1527"/>
      <c r="PV903" s="1527"/>
      <c r="PW903" s="1527"/>
      <c r="PX903" s="1527"/>
      <c r="PY903" s="1527"/>
      <c r="PZ903" s="1527"/>
      <c r="QA903" s="1527"/>
      <c r="QB903" s="1527"/>
      <c r="QC903" s="1527"/>
      <c r="QD903" s="1527"/>
      <c r="QE903" s="1527"/>
      <c r="QF903" s="1527"/>
      <c r="QG903" s="1527"/>
      <c r="QH903" s="1527"/>
      <c r="QI903" s="1527"/>
      <c r="QJ903" s="1527"/>
      <c r="QK903" s="1527"/>
      <c r="QL903" s="1527"/>
      <c r="QM903" s="1527"/>
      <c r="QN903" s="1527"/>
      <c r="QO903" s="1527"/>
      <c r="QP903" s="1527"/>
      <c r="QQ903" s="1527"/>
      <c r="QR903" s="1527"/>
      <c r="QS903" s="1527"/>
      <c r="QT903" s="1527"/>
      <c r="QU903" s="1527"/>
      <c r="QV903" s="1527"/>
      <c r="QW903" s="1527"/>
      <c r="QX903" s="1527"/>
      <c r="QY903" s="1527"/>
      <c r="QZ903" s="1527"/>
      <c r="RA903" s="1527"/>
      <c r="RB903" s="1527"/>
      <c r="RC903" s="1527"/>
      <c r="RD903" s="1527"/>
      <c r="RE903" s="1527"/>
      <c r="RF903" s="1527"/>
      <c r="RG903" s="1527"/>
      <c r="RH903" s="1527"/>
      <c r="RI903" s="1527"/>
      <c r="RJ903" s="1527"/>
      <c r="RK903" s="1527"/>
      <c r="RL903" s="1527"/>
      <c r="RM903" s="1527"/>
      <c r="RN903" s="1527"/>
      <c r="RO903" s="1527"/>
      <c r="RP903" s="1527"/>
      <c r="RQ903" s="1527"/>
      <c r="RR903" s="1527"/>
      <c r="RS903" s="1527"/>
      <c r="RT903" s="1527"/>
      <c r="RU903" s="1527"/>
      <c r="RV903" s="1527"/>
      <c r="RW903" s="1527"/>
      <c r="RX903" s="1527"/>
      <c r="RY903" s="1527"/>
      <c r="RZ903" s="1527"/>
      <c r="SA903" s="1527"/>
      <c r="SB903" s="1527"/>
      <c r="SC903" s="1527"/>
      <c r="SD903" s="1527"/>
      <c r="SE903" s="1527"/>
      <c r="SF903" s="1527"/>
      <c r="SG903" s="1527"/>
      <c r="SH903" s="1527"/>
      <c r="SI903" s="1527"/>
      <c r="SJ903" s="1527"/>
      <c r="SK903" s="1527"/>
      <c r="SL903" s="1527"/>
      <c r="SM903" s="1527"/>
      <c r="SN903" s="1527"/>
      <c r="SO903" s="1527"/>
      <c r="SP903" s="1527"/>
      <c r="SQ903" s="1527"/>
      <c r="SR903" s="1527"/>
      <c r="SS903" s="1527"/>
      <c r="ST903" s="1527"/>
      <c r="SU903" s="1527"/>
      <c r="SV903" s="1527"/>
      <c r="SW903" s="1527"/>
      <c r="SX903" s="1527"/>
      <c r="SY903" s="1527"/>
      <c r="SZ903" s="1527"/>
      <c r="TA903" s="1527"/>
      <c r="TB903" s="1527"/>
      <c r="TC903" s="1527"/>
      <c r="TD903" s="1527"/>
      <c r="TE903" s="1527"/>
      <c r="TF903" s="1527"/>
      <c r="TG903" s="1527"/>
      <c r="TH903" s="1527"/>
      <c r="TI903" s="1527"/>
      <c r="TJ903" s="1527"/>
      <c r="TK903" s="1527"/>
      <c r="TL903" s="1527"/>
      <c r="TM903" s="1527"/>
      <c r="TN903" s="1527"/>
      <c r="TO903" s="1527"/>
      <c r="TP903" s="1527"/>
      <c r="TQ903" s="1527"/>
      <c r="TR903" s="1527"/>
      <c r="TS903" s="1527"/>
      <c r="TT903" s="1527"/>
      <c r="TU903" s="1527"/>
      <c r="TV903" s="1527"/>
      <c r="TW903" s="1527"/>
      <c r="TX903" s="1527"/>
      <c r="TY903" s="1527"/>
      <c r="TZ903" s="1527"/>
      <c r="UA903" s="1527"/>
      <c r="UB903" s="1527"/>
      <c r="UC903" s="1527"/>
      <c r="UD903" s="1527"/>
      <c r="UE903" s="1527"/>
      <c r="UF903" s="1527"/>
      <c r="UG903" s="1527"/>
      <c r="UH903" s="1527"/>
      <c r="UI903" s="1527"/>
      <c r="UJ903" s="1527"/>
      <c r="UK903" s="1527"/>
      <c r="UL903" s="1527"/>
      <c r="UM903" s="1527"/>
      <c r="UN903" s="1527"/>
      <c r="UO903" s="1527"/>
      <c r="UP903" s="1527"/>
      <c r="UQ903" s="1527"/>
      <c r="UR903" s="1527"/>
      <c r="US903" s="1527"/>
      <c r="UT903" s="1527"/>
      <c r="UU903" s="1527"/>
      <c r="UV903" s="1527"/>
      <c r="UW903" s="1527"/>
      <c r="UX903" s="1527"/>
      <c r="UY903" s="1527"/>
      <c r="UZ903" s="1527"/>
      <c r="VA903" s="1527"/>
      <c r="VB903" s="1527"/>
      <c r="VC903" s="1527"/>
      <c r="VD903" s="1527"/>
      <c r="VE903" s="1527"/>
      <c r="VF903" s="1527"/>
      <c r="VG903" s="1527"/>
      <c r="VH903" s="1527"/>
      <c r="VI903" s="1527"/>
      <c r="VJ903" s="1527"/>
      <c r="VK903" s="1527"/>
      <c r="VL903" s="1527"/>
      <c r="VM903" s="1527"/>
      <c r="VN903" s="1527"/>
      <c r="VO903" s="1527"/>
      <c r="VP903" s="1527"/>
      <c r="VQ903" s="1527"/>
      <c r="VR903" s="1527"/>
      <c r="VS903" s="1527"/>
      <c r="VT903" s="1527"/>
      <c r="VU903" s="1527"/>
      <c r="VV903" s="1527"/>
      <c r="VW903" s="1527"/>
      <c r="VX903" s="1527"/>
      <c r="VY903" s="1527"/>
      <c r="VZ903" s="1527"/>
      <c r="WA903" s="1527"/>
      <c r="WB903" s="1527"/>
      <c r="WC903" s="1527"/>
      <c r="WD903" s="1527"/>
      <c r="WE903" s="1527"/>
      <c r="WF903" s="1527"/>
      <c r="WG903" s="1527"/>
      <c r="WH903" s="1527"/>
      <c r="WI903" s="1527"/>
      <c r="WJ903" s="1527"/>
      <c r="WK903" s="1527"/>
      <c r="WL903" s="1527"/>
      <c r="WM903" s="1527"/>
      <c r="WN903" s="1527"/>
      <c r="WO903" s="1527"/>
      <c r="WP903" s="1527"/>
      <c r="WQ903" s="1527"/>
      <c r="WR903" s="1527"/>
      <c r="WS903" s="1527"/>
      <c r="WT903" s="1527"/>
      <c r="WU903" s="1527"/>
      <c r="WV903" s="1527"/>
      <c r="WW903" s="1527"/>
      <c r="WX903" s="1527"/>
      <c r="WY903" s="1527"/>
      <c r="WZ903" s="1527"/>
      <c r="XA903" s="1527"/>
      <c r="XB903" s="1527"/>
      <c r="XC903" s="1527"/>
      <c r="XD903" s="1527"/>
      <c r="XE903" s="1527"/>
      <c r="XF903" s="1527"/>
      <c r="XG903" s="1527"/>
      <c r="XH903" s="1527"/>
      <c r="XI903" s="1527"/>
      <c r="XJ903" s="1527"/>
      <c r="XK903" s="1527"/>
      <c r="XL903" s="1527"/>
      <c r="XM903" s="1527"/>
      <c r="XN903" s="1527"/>
      <c r="XO903" s="1527"/>
      <c r="XP903" s="1527"/>
      <c r="XQ903" s="1527"/>
      <c r="XR903" s="1527"/>
      <c r="XS903" s="1527"/>
      <c r="XT903" s="1527"/>
      <c r="XU903" s="1527"/>
      <c r="XV903" s="1527"/>
      <c r="XW903" s="1527"/>
      <c r="XX903" s="1527"/>
      <c r="XY903" s="1527"/>
      <c r="XZ903" s="1527"/>
      <c r="YA903" s="1527"/>
      <c r="YB903" s="1527"/>
      <c r="YC903" s="1527"/>
      <c r="YD903" s="1527"/>
      <c r="YE903" s="1527"/>
      <c r="YF903" s="1527"/>
      <c r="YG903" s="1527"/>
      <c r="YH903" s="1527"/>
      <c r="YI903" s="1527"/>
      <c r="YJ903" s="1527"/>
      <c r="YK903" s="1527"/>
      <c r="YL903" s="1527"/>
      <c r="YM903" s="1527"/>
      <c r="YN903" s="1527"/>
      <c r="YO903" s="1527"/>
      <c r="YP903" s="1527"/>
      <c r="YQ903" s="1527"/>
      <c r="YR903" s="1527"/>
      <c r="YS903" s="1527"/>
      <c r="YT903" s="1527"/>
      <c r="YU903" s="1527"/>
      <c r="YV903" s="1527"/>
      <c r="YW903" s="1527"/>
      <c r="YX903" s="1527"/>
      <c r="YY903" s="1527"/>
      <c r="YZ903" s="1527"/>
      <c r="ZA903" s="1527"/>
      <c r="ZB903" s="1527"/>
      <c r="ZC903" s="1527"/>
      <c r="ZD903" s="1527"/>
      <c r="ZE903" s="1527"/>
      <c r="ZF903" s="1527"/>
      <c r="ZG903" s="1527"/>
      <c r="ZH903" s="1527"/>
      <c r="ZI903" s="1527"/>
      <c r="ZJ903" s="1527"/>
      <c r="ZK903" s="1527"/>
      <c r="ZL903" s="1527"/>
      <c r="ZM903" s="1527"/>
      <c r="ZN903" s="1527"/>
      <c r="ZO903" s="1527"/>
      <c r="ZP903" s="1527"/>
      <c r="ZQ903" s="1527"/>
      <c r="ZR903" s="1527"/>
      <c r="ZS903" s="1527"/>
      <c r="ZT903" s="1527"/>
      <c r="ZU903" s="1527"/>
      <c r="ZV903" s="1527"/>
      <c r="ZW903" s="1527"/>
      <c r="ZX903" s="1527"/>
      <c r="ZY903" s="1527"/>
      <c r="ZZ903" s="1527"/>
      <c r="AAA903" s="1527"/>
      <c r="AAB903" s="1527"/>
      <c r="AAC903" s="1527"/>
      <c r="AAD903" s="1527"/>
      <c r="AAE903" s="1527"/>
      <c r="AAF903" s="1527"/>
      <c r="AAG903" s="1527"/>
      <c r="AAH903" s="1527"/>
      <c r="AAI903" s="1527"/>
      <c r="AAJ903" s="1527"/>
      <c r="AAK903" s="1527"/>
      <c r="AAL903" s="1527"/>
      <c r="AAM903" s="1527"/>
      <c r="AAN903" s="1527"/>
      <c r="AAO903" s="1527"/>
      <c r="AAP903" s="1527"/>
      <c r="AAQ903" s="1527"/>
      <c r="AAR903" s="1527"/>
      <c r="AAS903" s="1527"/>
      <c r="AAT903" s="1527"/>
      <c r="AAU903" s="1527"/>
      <c r="AAV903" s="1527"/>
      <c r="AAW903" s="1527"/>
      <c r="AAX903" s="1527"/>
      <c r="AAY903" s="1527"/>
      <c r="AAZ903" s="1527"/>
      <c r="ABA903" s="1527"/>
      <c r="ABB903" s="1527"/>
      <c r="ABC903" s="1527"/>
      <c r="ABD903" s="1527"/>
      <c r="ABE903" s="1527"/>
      <c r="ABF903" s="1527"/>
      <c r="ABG903" s="1527"/>
      <c r="ABH903" s="1527"/>
      <c r="ABI903" s="1527"/>
      <c r="ABJ903" s="1527"/>
      <c r="ABK903" s="1527"/>
      <c r="ABL903" s="1527"/>
      <c r="ABM903" s="1527"/>
      <c r="ABN903" s="1527"/>
      <c r="ABO903" s="1527"/>
      <c r="ABP903" s="1527"/>
      <c r="ABQ903" s="1527"/>
      <c r="ABR903" s="1527"/>
      <c r="ABS903" s="1527"/>
      <c r="ABT903" s="1527"/>
      <c r="ABU903" s="1527"/>
      <c r="ABV903" s="1527"/>
      <c r="ABW903" s="1527"/>
      <c r="ABX903" s="1527"/>
      <c r="ABY903" s="1527"/>
      <c r="ABZ903" s="1527"/>
      <c r="ACA903" s="1527"/>
      <c r="ACB903" s="1527"/>
      <c r="ACC903" s="1527"/>
      <c r="ACD903" s="1527"/>
      <c r="ACE903" s="1527"/>
      <c r="ACF903" s="1527"/>
      <c r="ACG903" s="1527"/>
      <c r="ACH903" s="1527"/>
      <c r="ACI903" s="1527"/>
      <c r="ACJ903" s="1527"/>
      <c r="ACK903" s="1527"/>
      <c r="ACL903" s="1527"/>
      <c r="ACM903" s="1527"/>
      <c r="ACN903" s="1527"/>
      <c r="ACO903" s="1527"/>
      <c r="ACP903" s="1527"/>
      <c r="ACQ903" s="1527"/>
      <c r="ACR903" s="1527"/>
      <c r="ACS903" s="1527"/>
      <c r="ACT903" s="1527"/>
      <c r="ACU903" s="1527"/>
      <c r="ACV903" s="1527"/>
      <c r="ACW903" s="1527"/>
      <c r="ACX903" s="1527"/>
      <c r="ACY903" s="1527"/>
      <c r="ACZ903" s="1527"/>
      <c r="ADA903" s="1527"/>
      <c r="ADB903" s="1527"/>
      <c r="ADC903" s="1527"/>
      <c r="ADD903" s="1527"/>
      <c r="ADE903" s="1527"/>
      <c r="ADF903" s="1527"/>
      <c r="ADG903" s="1527"/>
      <c r="ADH903" s="1527"/>
      <c r="ADI903" s="1527"/>
      <c r="ADJ903" s="1527"/>
      <c r="ADK903" s="1527"/>
      <c r="ADL903" s="1527"/>
      <c r="ADM903" s="1527"/>
      <c r="ADN903" s="1527"/>
      <c r="ADO903" s="1527"/>
      <c r="ADP903" s="1527"/>
      <c r="ADQ903" s="1527"/>
      <c r="ADR903" s="1527"/>
      <c r="ADS903" s="1527"/>
      <c r="ADT903" s="1527"/>
      <c r="ADU903" s="1527"/>
      <c r="ADV903" s="1527"/>
      <c r="ADW903" s="1527"/>
      <c r="ADX903" s="1527"/>
      <c r="ADY903" s="1527"/>
      <c r="ADZ903" s="1527"/>
      <c r="AEA903" s="1527"/>
      <c r="AEB903" s="1527"/>
      <c r="AEC903" s="1527"/>
      <c r="AED903" s="1527"/>
      <c r="AEE903" s="1527"/>
      <c r="AEF903" s="1527"/>
      <c r="AEG903" s="1527"/>
      <c r="AEH903" s="1527"/>
      <c r="AEI903" s="1527"/>
      <c r="AEJ903" s="1527"/>
      <c r="AEK903" s="1527"/>
      <c r="AEL903" s="1527"/>
      <c r="AEM903" s="1527"/>
      <c r="AEN903" s="1527"/>
      <c r="AEO903" s="1527"/>
      <c r="AEP903" s="1527"/>
      <c r="AEQ903" s="1527"/>
      <c r="AER903" s="1527"/>
      <c r="AES903" s="1527"/>
      <c r="AET903" s="1527"/>
      <c r="AEU903" s="1527"/>
      <c r="AEV903" s="1527"/>
      <c r="AEW903" s="1527"/>
      <c r="AEX903" s="1527"/>
      <c r="AEY903" s="1527"/>
      <c r="AEZ903" s="1527"/>
      <c r="AFA903" s="1527"/>
      <c r="AFB903" s="1527"/>
      <c r="AFC903" s="1527"/>
      <c r="AFD903" s="1527"/>
      <c r="AFE903" s="1527"/>
      <c r="AFF903" s="1527"/>
      <c r="AFG903" s="1527"/>
      <c r="AFH903" s="1527"/>
      <c r="AFI903" s="1527"/>
      <c r="AFJ903" s="1527"/>
      <c r="AFK903" s="1527"/>
      <c r="AFL903" s="1527"/>
      <c r="AFM903" s="1527"/>
      <c r="AFN903" s="1527"/>
      <c r="AFO903" s="1527"/>
      <c r="AFP903" s="1527"/>
      <c r="AFQ903" s="1527"/>
      <c r="AFR903" s="1527"/>
      <c r="AFS903" s="1527"/>
      <c r="AFT903" s="1527"/>
      <c r="AFU903" s="1527"/>
      <c r="AFV903" s="1527"/>
      <c r="AFW903" s="1527"/>
      <c r="AFX903" s="1527"/>
      <c r="AFY903" s="1527"/>
      <c r="AFZ903" s="1527"/>
      <c r="AGA903" s="1527"/>
      <c r="AGB903" s="1527"/>
      <c r="AGC903" s="1527"/>
      <c r="AGD903" s="1527"/>
      <c r="AGE903" s="1527"/>
      <c r="AGF903" s="1527"/>
      <c r="AGG903" s="1527"/>
      <c r="AGH903" s="1527"/>
      <c r="AGI903" s="1527"/>
      <c r="AGJ903" s="1527"/>
      <c r="AGK903" s="1527"/>
      <c r="AGL903" s="1527"/>
      <c r="AGM903" s="1527"/>
      <c r="AGN903" s="1527"/>
      <c r="AGO903" s="1527"/>
      <c r="AGP903" s="1527"/>
      <c r="AGQ903" s="1527"/>
      <c r="AGR903" s="1527"/>
      <c r="AGS903" s="1527"/>
      <c r="AGT903" s="1527"/>
      <c r="AGU903" s="1527"/>
      <c r="AGV903" s="1527"/>
      <c r="AGW903" s="1527"/>
      <c r="AGX903" s="1527"/>
      <c r="AGY903" s="1527"/>
      <c r="AGZ903" s="1527"/>
      <c r="AHA903" s="1527"/>
      <c r="AHB903" s="1527"/>
      <c r="AHC903" s="1527"/>
      <c r="AHD903" s="1527"/>
      <c r="AHE903" s="1527"/>
      <c r="AHF903" s="1527"/>
      <c r="AHG903" s="1527"/>
      <c r="AHH903" s="1527"/>
      <c r="AHI903" s="1527"/>
      <c r="AHJ903" s="1527"/>
      <c r="AHK903" s="1527"/>
      <c r="AHL903" s="1527"/>
      <c r="AHM903" s="1527"/>
      <c r="AHN903" s="1527"/>
      <c r="AHO903" s="1527"/>
      <c r="AHP903" s="1527"/>
      <c r="AHQ903" s="1527"/>
      <c r="AHR903" s="1527"/>
      <c r="AHS903" s="1527"/>
      <c r="AHT903" s="1527"/>
      <c r="AHU903" s="1527"/>
      <c r="AHV903" s="1527"/>
      <c r="AHW903" s="1527"/>
      <c r="AHX903" s="1527"/>
      <c r="AHY903" s="1527"/>
      <c r="AHZ903" s="1527"/>
      <c r="AIA903" s="1527"/>
      <c r="AIB903" s="1527"/>
      <c r="AIC903" s="1527"/>
      <c r="AID903" s="1527"/>
      <c r="AIE903" s="1527"/>
      <c r="AIF903" s="1527"/>
      <c r="AIG903" s="1527"/>
      <c r="AIH903" s="1527"/>
      <c r="AII903" s="1527"/>
      <c r="AIJ903" s="1527"/>
      <c r="AIK903" s="1527"/>
      <c r="AIL903" s="1527"/>
      <c r="AIM903" s="1527"/>
      <c r="AIN903" s="1527"/>
      <c r="AIO903" s="1527"/>
      <c r="AIP903" s="1527"/>
      <c r="AIQ903" s="1527"/>
      <c r="AIR903" s="1527"/>
      <c r="AIS903" s="1527"/>
      <c r="AIT903" s="1527"/>
      <c r="AIU903" s="1527"/>
      <c r="AIV903" s="1527"/>
      <c r="AIW903" s="1527"/>
      <c r="AIX903" s="1527"/>
      <c r="AIY903" s="1527"/>
      <c r="AIZ903" s="1527"/>
      <c r="AJA903" s="1527"/>
      <c r="AJB903" s="1527"/>
      <c r="AJC903" s="1527"/>
      <c r="AJD903" s="1527"/>
      <c r="AJE903" s="1527"/>
      <c r="AJF903" s="1527"/>
      <c r="AJG903" s="1527"/>
      <c r="AJH903" s="1527"/>
      <c r="AJI903" s="1527"/>
      <c r="AJJ903" s="1527"/>
      <c r="AJK903" s="1527"/>
      <c r="AJL903" s="1527"/>
      <c r="AJM903" s="1527"/>
      <c r="AJN903" s="1527"/>
      <c r="AJO903" s="1527"/>
      <c r="AJP903" s="1527"/>
      <c r="AJQ903" s="1527"/>
      <c r="AJR903" s="1527"/>
      <c r="AJS903" s="1527"/>
      <c r="AJT903" s="1527"/>
      <c r="AJU903" s="1527"/>
      <c r="AJV903" s="1527"/>
      <c r="AJW903" s="1527"/>
      <c r="AJX903" s="1527"/>
      <c r="AJY903" s="1527"/>
      <c r="AJZ903" s="1527"/>
      <c r="AKA903" s="1527"/>
      <c r="AKB903" s="1527"/>
      <c r="AKC903" s="1527"/>
      <c r="AKD903" s="1527"/>
      <c r="AKE903" s="1527"/>
      <c r="AKF903" s="1527"/>
      <c r="AKG903" s="1527"/>
      <c r="AKH903" s="1527"/>
      <c r="AKI903" s="1527"/>
      <c r="AKJ903" s="1527"/>
      <c r="AKK903" s="1527"/>
      <c r="AKL903" s="1527"/>
      <c r="AKM903" s="1527"/>
      <c r="AKN903" s="1527"/>
      <c r="AKO903" s="1527"/>
      <c r="AKP903" s="1527"/>
      <c r="AKQ903" s="1527"/>
      <c r="AKR903" s="1527"/>
      <c r="AKS903" s="1527"/>
      <c r="AKT903" s="1527"/>
      <c r="AKU903" s="1527"/>
      <c r="AKV903" s="1527"/>
      <c r="AKW903" s="1527"/>
      <c r="AKX903" s="1527"/>
      <c r="AKY903" s="1527"/>
      <c r="AKZ903" s="1527"/>
      <c r="ALA903" s="1527"/>
      <c r="ALB903" s="1527"/>
      <c r="ALC903" s="1527"/>
      <c r="ALD903" s="1527"/>
      <c r="ALE903" s="1527"/>
      <c r="ALF903" s="1527"/>
      <c r="ALG903" s="1527"/>
      <c r="ALH903" s="1527"/>
      <c r="ALI903" s="1527"/>
      <c r="ALJ903" s="1527"/>
      <c r="ALK903" s="1527"/>
      <c r="ALL903" s="1527"/>
      <c r="ALM903" s="1527"/>
      <c r="ALN903" s="1527"/>
      <c r="ALO903" s="1527"/>
      <c r="ALP903" s="1527"/>
      <c r="ALQ903" s="1527"/>
      <c r="ALR903" s="1527"/>
      <c r="ALS903" s="1527"/>
      <c r="ALT903" s="1527"/>
      <c r="ALU903" s="1527"/>
      <c r="ALV903" s="1527"/>
      <c r="ALW903" s="1527"/>
      <c r="ALX903" s="1527"/>
      <c r="ALY903" s="1527"/>
      <c r="ALZ903" s="1527"/>
      <c r="AMA903" s="1527"/>
      <c r="AMB903" s="1527"/>
      <c r="AMC903" s="1527"/>
      <c r="AMD903" s="1527"/>
      <c r="AME903" s="1527"/>
      <c r="AMF903" s="1527"/>
      <c r="AMG903" s="1527"/>
      <c r="AMH903" s="1527"/>
      <c r="AMI903" s="1527"/>
      <c r="AMJ903" s="1527"/>
      <c r="AMK903" s="1527"/>
      <c r="AML903" s="1527"/>
      <c r="AMM903" s="1527"/>
      <c r="AMN903" s="1527"/>
      <c r="AMO903" s="1527"/>
      <c r="AMP903" s="1527"/>
      <c r="AMQ903" s="1527"/>
      <c r="AMR903" s="1527"/>
      <c r="AMS903" s="1527"/>
      <c r="AMT903" s="1527"/>
      <c r="AMU903" s="1527"/>
      <c r="AMV903" s="1527"/>
      <c r="AMW903" s="1527"/>
      <c r="AMX903" s="1527"/>
      <c r="AMY903" s="1527"/>
      <c r="AMZ903" s="1527"/>
      <c r="ANA903" s="1527"/>
      <c r="ANB903" s="1527"/>
      <c r="ANC903" s="1527"/>
      <c r="AND903" s="1527"/>
      <c r="ANE903" s="1527"/>
      <c r="ANF903" s="1527"/>
      <c r="ANG903" s="1527"/>
      <c r="ANH903" s="1527"/>
      <c r="ANI903" s="1527"/>
      <c r="ANJ903" s="1527"/>
      <c r="ANK903" s="1527"/>
      <c r="ANL903" s="1527"/>
      <c r="ANM903" s="1527"/>
      <c r="ANN903" s="1527"/>
      <c r="ANO903" s="1527"/>
      <c r="ANP903" s="1527"/>
      <c r="ANQ903" s="1527"/>
      <c r="ANR903" s="1527"/>
      <c r="ANS903" s="1527"/>
      <c r="ANT903" s="1527"/>
      <c r="ANU903" s="1527"/>
      <c r="ANV903" s="1527"/>
      <c r="ANW903" s="1527"/>
      <c r="ANX903" s="1527"/>
      <c r="ANY903" s="1527"/>
      <c r="ANZ903" s="1527"/>
      <c r="AOA903" s="1527"/>
      <c r="AOB903" s="1527"/>
      <c r="AOC903" s="1527"/>
      <c r="AOD903" s="1527"/>
      <c r="AOE903" s="1527"/>
      <c r="AOF903" s="1527"/>
      <c r="AOG903" s="1527"/>
      <c r="AOH903" s="1527"/>
      <c r="AOI903" s="1527"/>
      <c r="AOJ903" s="1527"/>
      <c r="AOK903" s="1527"/>
      <c r="AOL903" s="1527"/>
      <c r="AOM903" s="1527"/>
      <c r="AON903" s="1527"/>
      <c r="AOO903" s="1527"/>
      <c r="AOP903" s="1527"/>
      <c r="AOQ903" s="1527"/>
      <c r="AOR903" s="1527"/>
      <c r="AOS903" s="1527"/>
      <c r="AOT903" s="1527"/>
      <c r="AOU903" s="1527"/>
      <c r="AOV903" s="1527"/>
      <c r="AOW903" s="1527"/>
      <c r="AOX903" s="1527"/>
      <c r="AOY903" s="1527"/>
      <c r="AOZ903" s="1527"/>
      <c r="APA903" s="1527"/>
      <c r="APB903" s="1527"/>
      <c r="APC903" s="1527"/>
      <c r="APD903" s="1527"/>
      <c r="APE903" s="1527"/>
      <c r="APF903" s="1527"/>
      <c r="APG903" s="1527"/>
      <c r="APH903" s="1527"/>
      <c r="API903" s="1527"/>
      <c r="APJ903" s="1527"/>
      <c r="APK903" s="1527"/>
      <c r="APL903" s="1527"/>
      <c r="APM903" s="1527"/>
      <c r="APN903" s="1527"/>
      <c r="APO903" s="1527"/>
      <c r="APP903" s="1527"/>
      <c r="APQ903" s="1527"/>
      <c r="APR903" s="1527"/>
      <c r="APS903" s="1527"/>
      <c r="APT903" s="1527"/>
      <c r="APU903" s="1527"/>
      <c r="APV903" s="1527"/>
      <c r="APW903" s="1527"/>
      <c r="APX903" s="1527"/>
      <c r="APY903" s="1527"/>
      <c r="APZ903" s="1527"/>
      <c r="AQA903" s="1527"/>
      <c r="AQB903" s="1527"/>
      <c r="AQC903" s="1527"/>
      <c r="AQD903" s="1527"/>
      <c r="AQE903" s="1527"/>
      <c r="AQF903" s="1527"/>
      <c r="AQG903" s="1527"/>
      <c r="AQH903" s="1527"/>
      <c r="AQI903" s="1527"/>
      <c r="AQJ903" s="1527"/>
      <c r="AQK903" s="1527"/>
      <c r="AQL903" s="1527"/>
      <c r="AQM903" s="1527"/>
      <c r="AQN903" s="1527"/>
      <c r="AQO903" s="1527"/>
      <c r="AQP903" s="1527"/>
      <c r="AQQ903" s="1527"/>
      <c r="AQR903" s="1527"/>
      <c r="AQS903" s="1527"/>
      <c r="AQT903" s="1527"/>
      <c r="AQU903" s="1527"/>
      <c r="AQV903" s="1527"/>
      <c r="AQW903" s="1527"/>
      <c r="AQX903" s="1527"/>
      <c r="AQY903" s="1527"/>
      <c r="AQZ903" s="1527"/>
      <c r="ARA903" s="1527"/>
      <c r="ARB903" s="1527"/>
      <c r="ARC903" s="1527"/>
      <c r="ARD903" s="1527"/>
      <c r="ARE903" s="1527"/>
      <c r="ARF903" s="1527"/>
      <c r="ARG903" s="1527"/>
      <c r="ARH903" s="1527"/>
      <c r="ARI903" s="1527"/>
      <c r="ARJ903" s="1527"/>
      <c r="ARK903" s="1527"/>
      <c r="ARL903" s="1527"/>
      <c r="ARM903" s="1527"/>
      <c r="ARN903" s="1527"/>
      <c r="ARO903" s="1527"/>
      <c r="ARP903" s="1527"/>
      <c r="ARQ903" s="1527"/>
      <c r="ARR903" s="1527"/>
      <c r="ARS903" s="1527"/>
      <c r="ART903" s="1527"/>
      <c r="ARU903" s="1527"/>
      <c r="ARV903" s="1527"/>
      <c r="ARW903" s="1527"/>
      <c r="ARX903" s="1527"/>
      <c r="ARY903" s="1527"/>
      <c r="ARZ903" s="1527"/>
      <c r="ASA903" s="1527"/>
      <c r="ASB903" s="1527"/>
      <c r="ASC903" s="1527"/>
      <c r="ASD903" s="1527"/>
      <c r="ASE903" s="1527"/>
      <c r="ASF903" s="1527"/>
      <c r="ASG903" s="1527"/>
      <c r="ASH903" s="1527"/>
      <c r="ASI903" s="1527"/>
      <c r="ASJ903" s="1527"/>
      <c r="ASK903" s="1527"/>
      <c r="ASL903" s="1527"/>
      <c r="ASM903" s="1527"/>
      <c r="ASN903" s="1527"/>
      <c r="ASO903" s="1527"/>
      <c r="ASP903" s="1527"/>
      <c r="ASQ903" s="1527"/>
      <c r="ASR903" s="1527"/>
      <c r="ASS903" s="1527"/>
      <c r="AST903" s="1527"/>
      <c r="ASU903" s="1527"/>
      <c r="ASV903" s="1527"/>
      <c r="ASW903" s="1527"/>
      <c r="ASX903" s="1527"/>
      <c r="ASY903" s="1527"/>
      <c r="ASZ903" s="1527"/>
      <c r="ATA903" s="1527"/>
      <c r="ATB903" s="1527"/>
      <c r="ATC903" s="1527"/>
      <c r="ATD903" s="1527"/>
      <c r="ATE903" s="1527"/>
      <c r="ATF903" s="1527"/>
      <c r="ATG903" s="1527"/>
      <c r="ATH903" s="1527"/>
      <c r="ATI903" s="1527"/>
      <c r="ATJ903" s="1527"/>
      <c r="ATK903" s="1527"/>
      <c r="ATL903" s="1527"/>
      <c r="ATM903" s="1527"/>
      <c r="ATN903" s="1527"/>
      <c r="ATO903" s="1527"/>
      <c r="ATP903" s="1527"/>
      <c r="ATQ903" s="1527"/>
      <c r="ATR903" s="1527"/>
      <c r="ATS903" s="1527"/>
      <c r="ATT903" s="1527"/>
      <c r="ATU903" s="1527"/>
      <c r="ATV903" s="1527"/>
      <c r="ATW903" s="1527"/>
      <c r="ATX903" s="1527"/>
      <c r="ATY903" s="1527"/>
      <c r="ATZ903" s="1527"/>
      <c r="AUA903" s="1527"/>
      <c r="AUB903" s="1527"/>
      <c r="AUC903" s="1527"/>
      <c r="AUD903" s="1527"/>
      <c r="AUE903" s="1527"/>
      <c r="AUF903" s="1527"/>
      <c r="AUG903" s="1527"/>
      <c r="AUH903" s="1527"/>
      <c r="AUI903" s="1527"/>
      <c r="AUJ903" s="1527"/>
      <c r="AUK903" s="1527"/>
      <c r="AUL903" s="1527"/>
      <c r="AUM903" s="1527"/>
      <c r="AUN903" s="1527"/>
      <c r="AUO903" s="1527"/>
      <c r="AUP903" s="1527"/>
      <c r="AUQ903" s="1527"/>
      <c r="AUR903" s="1527"/>
      <c r="AUS903" s="1527"/>
      <c r="AUT903" s="1527"/>
      <c r="AUU903" s="1527"/>
      <c r="AUV903" s="1527"/>
      <c r="AUW903" s="1527"/>
      <c r="AUX903" s="1527"/>
      <c r="AUY903" s="1527"/>
      <c r="AUZ903" s="1527"/>
      <c r="AVA903" s="1527"/>
      <c r="AVB903" s="1527"/>
      <c r="AVC903" s="1527"/>
      <c r="AVD903" s="1527"/>
      <c r="AVE903" s="1527"/>
      <c r="AVF903" s="1527"/>
      <c r="AVG903" s="1527"/>
      <c r="AVH903" s="1527"/>
      <c r="AVI903" s="1527"/>
      <c r="AVJ903" s="1527"/>
      <c r="AVK903" s="1527"/>
      <c r="AVL903" s="1527"/>
      <c r="AVM903" s="1527"/>
      <c r="AVN903" s="1527"/>
      <c r="AVO903" s="1527"/>
      <c r="AVP903" s="1527"/>
      <c r="AVQ903" s="1527"/>
      <c r="AVR903" s="1527"/>
      <c r="AVS903" s="1527"/>
      <c r="AVT903" s="1527"/>
      <c r="AVU903" s="1527"/>
      <c r="AVV903" s="1527"/>
      <c r="AVW903" s="1527"/>
      <c r="AVX903" s="1527"/>
      <c r="AVY903" s="1527"/>
      <c r="AVZ903" s="1527"/>
      <c r="AWA903" s="1527"/>
      <c r="AWB903" s="1527"/>
      <c r="AWC903" s="1527"/>
      <c r="AWD903" s="1527"/>
      <c r="AWE903" s="1527"/>
      <c r="AWF903" s="1527"/>
      <c r="AWG903" s="1527"/>
      <c r="AWH903" s="1527"/>
      <c r="AWI903" s="1527"/>
      <c r="AWJ903" s="1527"/>
      <c r="AWK903" s="1527"/>
      <c r="AWL903" s="1527"/>
      <c r="AWM903" s="1527"/>
      <c r="AWN903" s="1527"/>
      <c r="AWO903" s="1527"/>
      <c r="AWP903" s="1527"/>
      <c r="AWQ903" s="1527"/>
      <c r="AWR903" s="1527"/>
      <c r="AWS903" s="1527"/>
      <c r="AWT903" s="1527"/>
      <c r="AWU903" s="1527"/>
      <c r="AWV903" s="1527"/>
      <c r="AWW903" s="1527"/>
      <c r="AWX903" s="1527"/>
      <c r="AWY903" s="1527"/>
      <c r="AWZ903" s="1527"/>
      <c r="AXA903" s="1527"/>
      <c r="AXB903" s="1527"/>
      <c r="AXC903" s="1527"/>
      <c r="AXD903" s="1527"/>
      <c r="AXE903" s="1527"/>
      <c r="AXF903" s="1527"/>
      <c r="AXG903" s="1527"/>
      <c r="AXH903" s="1527"/>
      <c r="AXI903" s="1527"/>
      <c r="AXJ903" s="1527"/>
      <c r="AXK903" s="1527"/>
      <c r="AXL903" s="1527"/>
      <c r="AXM903" s="1527"/>
      <c r="AXN903" s="1527"/>
      <c r="AXO903" s="1527"/>
      <c r="AXP903" s="1527"/>
      <c r="AXQ903" s="1527"/>
      <c r="AXR903" s="1527"/>
      <c r="AXS903" s="1527"/>
      <c r="AXT903" s="1527"/>
      <c r="AXU903" s="1527"/>
      <c r="AXV903" s="1527"/>
      <c r="AXW903" s="1527"/>
      <c r="AXX903" s="1527"/>
      <c r="AXY903" s="1527"/>
      <c r="AXZ903" s="1527"/>
      <c r="AYA903" s="1527"/>
      <c r="AYB903" s="1527"/>
      <c r="AYC903" s="1527"/>
      <c r="AYD903" s="1527"/>
      <c r="AYE903" s="1527"/>
      <c r="AYF903" s="1527"/>
      <c r="AYG903" s="1527"/>
      <c r="AYH903" s="1527"/>
      <c r="AYI903" s="1527"/>
      <c r="AYJ903" s="1527"/>
      <c r="AYK903" s="1527"/>
      <c r="AYL903" s="1527"/>
      <c r="AYM903" s="1527"/>
      <c r="AYN903" s="1527"/>
      <c r="AYO903" s="1527"/>
      <c r="AYP903" s="1527"/>
      <c r="AYQ903" s="1527"/>
      <c r="AYR903" s="1527"/>
      <c r="AYS903" s="1527"/>
      <c r="AYT903" s="1527"/>
      <c r="AYU903" s="1527"/>
      <c r="AYV903" s="1527"/>
      <c r="AYW903" s="1527"/>
      <c r="AYX903" s="1527"/>
      <c r="AYY903" s="1527"/>
      <c r="AYZ903" s="1527"/>
      <c r="AZA903" s="1527"/>
      <c r="AZB903" s="1527"/>
      <c r="AZC903" s="1527"/>
      <c r="AZD903" s="1527"/>
      <c r="AZE903" s="1527"/>
      <c r="AZF903" s="1527"/>
      <c r="AZG903" s="1527"/>
      <c r="AZH903" s="1527"/>
      <c r="AZI903" s="1527"/>
      <c r="AZJ903" s="1527"/>
      <c r="AZK903" s="1527"/>
      <c r="AZL903" s="1527"/>
      <c r="AZM903" s="1527"/>
      <c r="AZN903" s="1527"/>
      <c r="AZO903" s="1527"/>
      <c r="AZP903" s="1527"/>
      <c r="AZQ903" s="1527"/>
      <c r="AZR903" s="1527"/>
      <c r="AZS903" s="1527"/>
      <c r="AZT903" s="1527"/>
      <c r="AZU903" s="1527"/>
      <c r="AZV903" s="1527"/>
      <c r="AZW903" s="1527"/>
      <c r="AZX903" s="1527"/>
      <c r="AZY903" s="1527"/>
      <c r="AZZ903" s="1527"/>
      <c r="BAA903" s="1527"/>
      <c r="BAB903" s="1527"/>
      <c r="BAC903" s="1527"/>
      <c r="BAD903" s="1527"/>
      <c r="BAE903" s="1527"/>
      <c r="BAF903" s="1527"/>
      <c r="BAG903" s="1527"/>
      <c r="BAH903" s="1527"/>
      <c r="BAI903" s="1527"/>
      <c r="BAJ903" s="1527"/>
      <c r="BAK903" s="1527"/>
      <c r="BAL903" s="1527"/>
      <c r="BAM903" s="1527"/>
      <c r="BAN903" s="1527"/>
      <c r="BAO903" s="1527"/>
      <c r="BAP903" s="1527"/>
      <c r="BAQ903" s="1527"/>
      <c r="BAR903" s="1527"/>
      <c r="BAS903" s="1527"/>
      <c r="BAT903" s="1527"/>
      <c r="BAU903" s="1527"/>
      <c r="BAV903" s="1527"/>
      <c r="BAW903" s="1527"/>
      <c r="BAX903" s="1527"/>
      <c r="BAY903" s="1527"/>
      <c r="BAZ903" s="1527"/>
      <c r="BBA903" s="1527"/>
      <c r="BBB903" s="1527"/>
      <c r="BBC903" s="1527"/>
      <c r="BBD903" s="1527"/>
      <c r="BBE903" s="1527"/>
      <c r="BBF903" s="1527"/>
      <c r="BBG903" s="1527"/>
      <c r="BBH903" s="1527"/>
      <c r="BBI903" s="1527"/>
      <c r="BBJ903" s="1527"/>
      <c r="BBK903" s="1527"/>
      <c r="BBL903" s="1527"/>
      <c r="BBM903" s="1527"/>
      <c r="BBN903" s="1527"/>
      <c r="BBO903" s="1527"/>
      <c r="BBP903" s="1527"/>
      <c r="BBQ903" s="1527"/>
      <c r="BBR903" s="1527"/>
      <c r="BBS903" s="1527"/>
      <c r="BBT903" s="1527"/>
      <c r="BBU903" s="1527"/>
      <c r="BBV903" s="1527"/>
      <c r="BBW903" s="1527"/>
      <c r="BBX903" s="1527"/>
      <c r="BBY903" s="1527"/>
      <c r="BBZ903" s="1527"/>
      <c r="BCA903" s="1527"/>
      <c r="BCB903" s="1527"/>
      <c r="BCC903" s="1527"/>
      <c r="BCD903" s="1527"/>
      <c r="BCE903" s="1527"/>
      <c r="BCF903" s="1527"/>
      <c r="BCG903" s="1527"/>
      <c r="BCH903" s="1527"/>
      <c r="BCI903" s="1527"/>
      <c r="BCJ903" s="1527"/>
      <c r="BCK903" s="1527"/>
      <c r="BCL903" s="1527"/>
      <c r="BCM903" s="1527"/>
      <c r="BCN903" s="1527"/>
      <c r="BCO903" s="1527"/>
      <c r="BCP903" s="1527"/>
      <c r="BCQ903" s="1527"/>
      <c r="BCR903" s="1527"/>
      <c r="BCS903" s="1527"/>
      <c r="BCT903" s="1527"/>
      <c r="BCU903" s="1527"/>
      <c r="BCV903" s="1527"/>
      <c r="BCW903" s="1527"/>
      <c r="BCX903" s="1527"/>
      <c r="BCY903" s="1527"/>
      <c r="BCZ903" s="1527"/>
      <c r="BDA903" s="1527"/>
      <c r="BDB903" s="1527"/>
      <c r="BDC903" s="1527"/>
      <c r="BDD903" s="1527"/>
      <c r="BDE903" s="1527"/>
      <c r="BDF903" s="1527"/>
      <c r="BDG903" s="1527"/>
      <c r="BDH903" s="1527"/>
      <c r="BDI903" s="1527"/>
      <c r="BDJ903" s="1527"/>
      <c r="BDK903" s="1527"/>
      <c r="BDL903" s="1527"/>
      <c r="BDM903" s="1527"/>
      <c r="BDN903" s="1527"/>
      <c r="BDO903" s="1527"/>
      <c r="BDP903" s="1527"/>
      <c r="BDQ903" s="1527"/>
      <c r="BDR903" s="1527"/>
      <c r="BDS903" s="1527"/>
      <c r="BDT903" s="1527"/>
      <c r="BDU903" s="1527"/>
      <c r="BDV903" s="1527"/>
      <c r="BDW903" s="1527"/>
      <c r="BDX903" s="1527"/>
      <c r="BDY903" s="1527"/>
      <c r="BDZ903" s="1527"/>
      <c r="BEA903" s="1527"/>
      <c r="BEB903" s="1527"/>
      <c r="BEC903" s="1527"/>
      <c r="BED903" s="1527"/>
      <c r="BEE903" s="1527"/>
      <c r="BEF903" s="1527"/>
      <c r="BEG903" s="1527"/>
      <c r="BEH903" s="1527"/>
      <c r="BEI903" s="1527"/>
      <c r="BEJ903" s="1527"/>
      <c r="BEK903" s="1527"/>
      <c r="BEL903" s="1527"/>
      <c r="BEM903" s="1527"/>
      <c r="BEN903" s="1527"/>
      <c r="BEO903" s="1527"/>
      <c r="BEP903" s="1527"/>
      <c r="BEQ903" s="1527"/>
      <c r="BER903" s="1527"/>
      <c r="BES903" s="1527"/>
      <c r="BET903" s="1527"/>
      <c r="BEU903" s="1527"/>
      <c r="BEV903" s="1527"/>
      <c r="BEW903" s="1527"/>
      <c r="BEX903" s="1527"/>
      <c r="BEY903" s="1527"/>
      <c r="BEZ903" s="1527"/>
      <c r="BFA903" s="1527"/>
      <c r="BFB903" s="1527"/>
      <c r="BFC903" s="1527"/>
      <c r="BFD903" s="1527"/>
      <c r="BFE903" s="1527"/>
      <c r="BFF903" s="1527"/>
      <c r="BFG903" s="1527"/>
      <c r="BFH903" s="1527"/>
      <c r="BFI903" s="1527"/>
      <c r="BFJ903" s="1527"/>
      <c r="BFK903" s="1527"/>
      <c r="BFL903" s="1527"/>
      <c r="BFM903" s="1527"/>
      <c r="BFN903" s="1527"/>
      <c r="BFO903" s="1527"/>
      <c r="BFP903" s="1527"/>
      <c r="BFQ903" s="1527"/>
      <c r="BFR903" s="1527"/>
      <c r="BFS903" s="1527"/>
      <c r="BFT903" s="1527"/>
      <c r="BFU903" s="1527"/>
      <c r="BFV903" s="1527"/>
      <c r="BFW903" s="1527"/>
      <c r="BFX903" s="1527"/>
      <c r="BFY903" s="1527"/>
      <c r="BFZ903" s="1527"/>
      <c r="BGA903" s="1527"/>
      <c r="BGB903" s="1527"/>
      <c r="BGC903" s="1527"/>
      <c r="BGD903" s="1527"/>
      <c r="BGE903" s="1527"/>
      <c r="BGF903" s="1527"/>
      <c r="BGG903" s="1527"/>
      <c r="BGH903" s="1527"/>
      <c r="BGI903" s="1527"/>
      <c r="BGJ903" s="1527"/>
      <c r="BGK903" s="1527"/>
      <c r="BGL903" s="1527"/>
      <c r="BGM903" s="1527"/>
      <c r="BGN903" s="1527"/>
      <c r="BGO903" s="1527"/>
      <c r="BGP903" s="1527"/>
      <c r="BGQ903" s="1527"/>
      <c r="BGR903" s="1527"/>
      <c r="BGS903" s="1527"/>
      <c r="BGT903" s="1527"/>
      <c r="BGU903" s="1527"/>
      <c r="BGV903" s="1527"/>
      <c r="BGW903" s="1527"/>
      <c r="BGX903" s="1527"/>
      <c r="BGY903" s="1527"/>
      <c r="BGZ903" s="1527"/>
      <c r="BHA903" s="1527"/>
      <c r="BHB903" s="1527"/>
      <c r="BHC903" s="1527"/>
      <c r="BHD903" s="1527"/>
      <c r="BHE903" s="1527"/>
      <c r="BHF903" s="1527"/>
      <c r="BHG903" s="1527"/>
      <c r="BHH903" s="1527"/>
      <c r="BHI903" s="1527"/>
      <c r="BHJ903" s="1527"/>
      <c r="BHK903" s="1527"/>
      <c r="BHL903" s="1527"/>
      <c r="BHM903" s="1527"/>
      <c r="BHN903" s="1527"/>
      <c r="BHO903" s="1527"/>
      <c r="BHP903" s="1527"/>
      <c r="BHQ903" s="1527"/>
      <c r="BHR903" s="1527"/>
      <c r="BHS903" s="1527"/>
      <c r="BHT903" s="1527"/>
      <c r="BHU903" s="1527"/>
      <c r="BHV903" s="1527"/>
      <c r="BHW903" s="1527"/>
      <c r="BHX903" s="1527"/>
      <c r="BHY903" s="1527"/>
      <c r="BHZ903" s="1527"/>
      <c r="BIA903" s="1527"/>
      <c r="BIB903" s="1527"/>
      <c r="BIC903" s="1527"/>
      <c r="BID903" s="1527"/>
      <c r="BIE903" s="1527"/>
      <c r="BIF903" s="1527"/>
      <c r="BIG903" s="1527"/>
      <c r="BIH903" s="1527"/>
      <c r="BII903" s="1527"/>
      <c r="BIJ903" s="1527"/>
      <c r="BIK903" s="1527"/>
      <c r="BIL903" s="1527"/>
      <c r="BIM903" s="1527"/>
      <c r="BIN903" s="1527"/>
      <c r="BIO903" s="1527"/>
      <c r="BIP903" s="1527"/>
      <c r="BIQ903" s="1527"/>
      <c r="BIR903" s="1527"/>
      <c r="BIS903" s="1527"/>
      <c r="BIT903" s="1527"/>
      <c r="BIU903" s="1527"/>
      <c r="BIV903" s="1527"/>
      <c r="BIW903" s="1527"/>
      <c r="BIX903" s="1527"/>
      <c r="BIY903" s="1527"/>
      <c r="BIZ903" s="1527"/>
      <c r="BJA903" s="1527"/>
      <c r="BJB903" s="1527"/>
      <c r="BJC903" s="1527"/>
      <c r="BJD903" s="1527"/>
      <c r="BJE903" s="1527"/>
      <c r="BJF903" s="1527"/>
      <c r="BJG903" s="1527"/>
      <c r="BJH903" s="1527"/>
      <c r="BJI903" s="1527"/>
      <c r="BJJ903" s="1527"/>
      <c r="BJK903" s="1527"/>
      <c r="BJL903" s="1527"/>
      <c r="BJM903" s="1527"/>
      <c r="BJN903" s="1527"/>
      <c r="BJO903" s="1527"/>
      <c r="BJP903" s="1527"/>
      <c r="BJQ903" s="1527"/>
      <c r="BJR903" s="1527"/>
      <c r="BJS903" s="1527"/>
      <c r="BJT903" s="1527"/>
      <c r="BJU903" s="1527"/>
      <c r="BJV903" s="1527"/>
      <c r="BJW903" s="1527"/>
      <c r="BJX903" s="1527"/>
      <c r="BJY903" s="1527"/>
      <c r="BJZ903" s="1527"/>
      <c r="BKA903" s="1527"/>
      <c r="BKB903" s="1527"/>
      <c r="BKC903" s="1527"/>
      <c r="BKD903" s="1527"/>
      <c r="BKE903" s="1527"/>
      <c r="BKF903" s="1527"/>
      <c r="BKG903" s="1527"/>
      <c r="BKH903" s="1527"/>
      <c r="BKI903" s="1527"/>
      <c r="BKJ903" s="1527"/>
      <c r="BKK903" s="1527"/>
      <c r="BKL903" s="1527"/>
      <c r="BKM903" s="1527"/>
      <c r="BKN903" s="1527"/>
      <c r="BKO903" s="1527"/>
      <c r="BKP903" s="1527"/>
      <c r="BKQ903" s="1527"/>
      <c r="BKR903" s="1527"/>
      <c r="BKS903" s="1527"/>
      <c r="BKT903" s="1527"/>
      <c r="BKU903" s="1527"/>
      <c r="BKV903" s="1527"/>
      <c r="BKW903" s="1527"/>
      <c r="BKX903" s="1527"/>
      <c r="BKY903" s="1527"/>
      <c r="BKZ903" s="1527"/>
      <c r="BLA903" s="1527"/>
      <c r="BLB903" s="1527"/>
      <c r="BLC903" s="1527"/>
      <c r="BLD903" s="1527"/>
      <c r="BLE903" s="1527"/>
      <c r="BLF903" s="1527"/>
      <c r="BLG903" s="1527"/>
      <c r="BLH903" s="1527"/>
      <c r="BLI903" s="1527"/>
      <c r="BLJ903" s="1527"/>
      <c r="BLK903" s="1527"/>
      <c r="BLL903" s="1527"/>
      <c r="BLM903" s="1527"/>
      <c r="BLN903" s="1527"/>
      <c r="BLO903" s="1527"/>
      <c r="BLP903" s="1527"/>
      <c r="BLQ903" s="1527"/>
      <c r="BLR903" s="1527"/>
      <c r="BLS903" s="1527"/>
      <c r="BLT903" s="1527"/>
      <c r="BLU903" s="1527"/>
      <c r="BLV903" s="1527"/>
      <c r="BLW903" s="1527"/>
      <c r="BLX903" s="1527"/>
      <c r="BLY903" s="1527"/>
      <c r="BLZ903" s="1527"/>
      <c r="BMA903" s="1527"/>
      <c r="BMB903" s="1527"/>
      <c r="BMC903" s="1527"/>
      <c r="BMD903" s="1527"/>
      <c r="BME903" s="1527"/>
      <c r="BMF903" s="1527"/>
      <c r="BMG903" s="1527"/>
      <c r="BMH903" s="1527"/>
      <c r="BMI903" s="1527"/>
      <c r="BMJ903" s="1527"/>
      <c r="BMK903" s="1527"/>
      <c r="BML903" s="1527"/>
      <c r="BMM903" s="1527"/>
      <c r="BMN903" s="1527"/>
      <c r="BMO903" s="1527"/>
      <c r="BMP903" s="1527"/>
      <c r="BMQ903" s="1527"/>
      <c r="BMR903" s="1527"/>
      <c r="BMS903" s="1527"/>
      <c r="BMT903" s="1527"/>
      <c r="BMU903" s="1527"/>
      <c r="BMV903" s="1527"/>
      <c r="BMW903" s="1527"/>
      <c r="BMX903" s="1527"/>
      <c r="BMY903" s="1527"/>
      <c r="BMZ903" s="1527"/>
      <c r="BNA903" s="1527"/>
      <c r="BNB903" s="1527"/>
      <c r="BNC903" s="1527"/>
      <c r="BND903" s="1527"/>
      <c r="BNE903" s="1527"/>
      <c r="BNF903" s="1527"/>
      <c r="BNG903" s="1527"/>
      <c r="BNH903" s="1527"/>
      <c r="BNI903" s="1527"/>
      <c r="BNJ903" s="1527"/>
      <c r="BNK903" s="1527"/>
      <c r="BNL903" s="1527"/>
      <c r="BNM903" s="1527"/>
      <c r="BNN903" s="1527"/>
      <c r="BNO903" s="1527"/>
      <c r="BNP903" s="1527"/>
      <c r="BNQ903" s="1527"/>
      <c r="BNR903" s="1527"/>
      <c r="BNS903" s="1527"/>
      <c r="BNT903" s="1527"/>
      <c r="BNU903" s="1527"/>
      <c r="BNV903" s="1527"/>
      <c r="BNW903" s="1527"/>
      <c r="BNX903" s="1527"/>
      <c r="BNY903" s="1527"/>
      <c r="BNZ903" s="1527"/>
      <c r="BOA903" s="1527"/>
      <c r="BOB903" s="1527"/>
      <c r="BOC903" s="1527"/>
      <c r="BOD903" s="1527"/>
      <c r="BOE903" s="1527"/>
      <c r="BOF903" s="1527"/>
      <c r="BOG903" s="1527"/>
      <c r="BOH903" s="1527"/>
      <c r="BOI903" s="1527"/>
      <c r="BOJ903" s="1527"/>
      <c r="BOK903" s="1527"/>
      <c r="BOL903" s="1527"/>
      <c r="BOM903" s="1527"/>
      <c r="BON903" s="1527"/>
      <c r="BOO903" s="1527"/>
      <c r="BOP903" s="1527"/>
      <c r="BOQ903" s="1527"/>
      <c r="BOR903" s="1527"/>
      <c r="BOS903" s="1527"/>
      <c r="BOT903" s="1527"/>
      <c r="BOU903" s="1527"/>
      <c r="BOV903" s="1527"/>
      <c r="BOW903" s="1527"/>
      <c r="BOX903" s="1527"/>
      <c r="BOY903" s="1527"/>
      <c r="BOZ903" s="1527"/>
      <c r="BPA903" s="1527"/>
      <c r="BPB903" s="1527"/>
      <c r="BPC903" s="1527"/>
      <c r="BPD903" s="1527"/>
      <c r="BPE903" s="1527"/>
      <c r="BPF903" s="1527"/>
      <c r="BPG903" s="1527"/>
      <c r="BPH903" s="1527"/>
      <c r="BPI903" s="1527"/>
      <c r="BPJ903" s="1527"/>
      <c r="BPK903" s="1527"/>
      <c r="BPL903" s="1527"/>
      <c r="BPM903" s="1527"/>
      <c r="BPN903" s="1527"/>
      <c r="BPO903" s="1527"/>
      <c r="BPP903" s="1527"/>
      <c r="BPQ903" s="1527"/>
      <c r="BPR903" s="1527"/>
      <c r="BPS903" s="1527"/>
      <c r="BPT903" s="1527"/>
      <c r="BPU903" s="1527"/>
      <c r="BPV903" s="1527"/>
      <c r="BPW903" s="1527"/>
      <c r="BPX903" s="1527"/>
      <c r="BPY903" s="1527"/>
      <c r="BPZ903" s="1527"/>
      <c r="BQA903" s="1527"/>
      <c r="BQB903" s="1527"/>
      <c r="BQC903" s="1527"/>
      <c r="BQD903" s="1527"/>
      <c r="BQE903" s="1527"/>
      <c r="BQF903" s="1527"/>
      <c r="BQG903" s="1527"/>
      <c r="BQH903" s="1527"/>
      <c r="BQI903" s="1527"/>
      <c r="BQJ903" s="1527"/>
      <c r="BQK903" s="1527"/>
      <c r="BQL903" s="1527"/>
      <c r="BQM903" s="1527"/>
      <c r="BQN903" s="1527"/>
      <c r="BQO903" s="1527"/>
      <c r="BQP903" s="1527"/>
      <c r="BQQ903" s="1527"/>
      <c r="BQR903" s="1527"/>
      <c r="BQS903" s="1527"/>
      <c r="BQT903" s="1527"/>
      <c r="BQU903" s="1527"/>
      <c r="BQV903" s="1527"/>
      <c r="BQW903" s="1527"/>
      <c r="BQX903" s="1527"/>
      <c r="BQY903" s="1527"/>
      <c r="BQZ903" s="1527"/>
      <c r="BRA903" s="1527"/>
      <c r="BRB903" s="1527"/>
      <c r="BRC903" s="1527"/>
      <c r="BRD903" s="1527"/>
      <c r="BRE903" s="1527"/>
      <c r="BRF903" s="1527"/>
      <c r="BRG903" s="1527"/>
      <c r="BRH903" s="1527"/>
      <c r="BRI903" s="1527"/>
      <c r="BRJ903" s="1527"/>
      <c r="BRK903" s="1527"/>
      <c r="BRL903" s="1527"/>
      <c r="BRM903" s="1527"/>
      <c r="BRN903" s="1527"/>
      <c r="BRO903" s="1527"/>
      <c r="BRP903" s="1527"/>
      <c r="BRQ903" s="1527"/>
      <c r="BRR903" s="1527"/>
      <c r="BRS903" s="1527"/>
      <c r="BRT903" s="1527"/>
      <c r="BRU903" s="1527"/>
      <c r="BRV903" s="1527"/>
      <c r="BRW903" s="1527"/>
      <c r="BRX903" s="1527"/>
      <c r="BRY903" s="1527"/>
      <c r="BRZ903" s="1527"/>
      <c r="BSA903" s="1527"/>
      <c r="BSB903" s="1527"/>
      <c r="BSC903" s="1527"/>
      <c r="BSD903" s="1527"/>
      <c r="BSE903" s="1527"/>
      <c r="BSF903" s="1527"/>
      <c r="BSG903" s="1527"/>
      <c r="BSH903" s="1527"/>
      <c r="BSI903" s="1527"/>
      <c r="BSJ903" s="1527"/>
      <c r="BSK903" s="1527"/>
      <c r="BSL903" s="1527"/>
      <c r="BSM903" s="1527"/>
      <c r="BSN903" s="1527"/>
      <c r="BSO903" s="1527"/>
      <c r="BSP903" s="1527"/>
      <c r="BSQ903" s="1527"/>
      <c r="BSR903" s="1527"/>
      <c r="BSS903" s="1527"/>
      <c r="BST903" s="1527"/>
      <c r="BSU903" s="1527"/>
      <c r="BSV903" s="1527"/>
      <c r="BSW903" s="1527"/>
      <c r="BSX903" s="1527"/>
      <c r="BSY903" s="1527"/>
      <c r="BSZ903" s="1527"/>
      <c r="BTA903" s="1527"/>
      <c r="BTB903" s="1527"/>
      <c r="BTC903" s="1527"/>
      <c r="BTD903" s="1527"/>
      <c r="BTE903" s="1527"/>
      <c r="BTF903" s="1527"/>
      <c r="BTG903" s="1527"/>
      <c r="BTH903" s="1527"/>
      <c r="BTI903" s="1527"/>
      <c r="BTJ903" s="1527"/>
      <c r="BTK903" s="1527"/>
      <c r="BTL903" s="1527"/>
      <c r="BTM903" s="1527"/>
      <c r="BTN903" s="1527"/>
      <c r="BTO903" s="1527"/>
      <c r="BTP903" s="1527"/>
      <c r="BTQ903" s="1527"/>
      <c r="BTR903" s="1527"/>
      <c r="BTS903" s="1527"/>
      <c r="BTT903" s="1527"/>
      <c r="BTU903" s="1527"/>
      <c r="BTV903" s="1527"/>
      <c r="BTW903" s="1527"/>
      <c r="BTX903" s="1527"/>
      <c r="BTY903" s="1527"/>
      <c r="BTZ903" s="1527"/>
      <c r="BUA903" s="1527"/>
      <c r="BUB903" s="1527"/>
      <c r="BUC903" s="1527"/>
      <c r="BUD903" s="1527"/>
      <c r="BUE903" s="1527"/>
      <c r="BUF903" s="1527"/>
      <c r="BUG903" s="1527"/>
      <c r="BUH903" s="1527"/>
      <c r="BUI903" s="1527"/>
      <c r="BUJ903" s="1527"/>
      <c r="BUK903" s="1527"/>
      <c r="BUL903" s="1527"/>
      <c r="BUM903" s="1527"/>
      <c r="BUN903" s="1527"/>
      <c r="BUO903" s="1527"/>
      <c r="BUP903" s="1527"/>
      <c r="BUQ903" s="1527"/>
      <c r="BUR903" s="1527"/>
      <c r="BUS903" s="1527"/>
      <c r="BUT903" s="1527"/>
      <c r="BUU903" s="1527"/>
      <c r="BUV903" s="1527"/>
      <c r="BUW903" s="1527"/>
      <c r="BUX903" s="1527"/>
      <c r="BUY903" s="1527"/>
      <c r="BUZ903" s="1527"/>
      <c r="BVA903" s="1527"/>
      <c r="BVB903" s="1527"/>
      <c r="BVC903" s="1527"/>
      <c r="BVD903" s="1527"/>
      <c r="BVE903" s="1527"/>
      <c r="BVF903" s="1527"/>
      <c r="BVG903" s="1527"/>
      <c r="BVH903" s="1527"/>
      <c r="BVI903" s="1527"/>
      <c r="BVJ903" s="1527"/>
      <c r="BVK903" s="1527"/>
      <c r="BVL903" s="1527"/>
      <c r="BVM903" s="1527"/>
      <c r="BVN903" s="1527"/>
      <c r="BVO903" s="1527"/>
      <c r="BVP903" s="1527"/>
      <c r="BVQ903" s="1527"/>
      <c r="BVR903" s="1527"/>
      <c r="BVS903" s="1527"/>
      <c r="BVT903" s="1527"/>
      <c r="BVU903" s="1527"/>
      <c r="BVV903" s="1527"/>
      <c r="BVW903" s="1527"/>
      <c r="BVX903" s="1527"/>
      <c r="BVY903" s="1527"/>
      <c r="BVZ903" s="1527"/>
      <c r="BWA903" s="1527"/>
      <c r="BWB903" s="1527"/>
      <c r="BWC903" s="1527"/>
      <c r="BWD903" s="1527"/>
      <c r="BWE903" s="1527"/>
      <c r="BWF903" s="1527"/>
      <c r="BWG903" s="1527"/>
      <c r="BWH903" s="1527"/>
      <c r="BWI903" s="1527"/>
      <c r="BWJ903" s="1527"/>
      <c r="BWK903" s="1527"/>
      <c r="BWL903" s="1527"/>
      <c r="BWM903" s="1527"/>
      <c r="BWN903" s="1527"/>
      <c r="BWO903" s="1527"/>
      <c r="BWP903" s="1527"/>
      <c r="BWQ903" s="1527"/>
      <c r="BWR903" s="1527"/>
      <c r="BWS903" s="1527"/>
      <c r="BWT903" s="1527"/>
      <c r="BWU903" s="1527"/>
      <c r="BWV903" s="1527"/>
      <c r="BWW903" s="1527"/>
      <c r="BWX903" s="1527"/>
      <c r="BWY903" s="1527"/>
      <c r="BWZ903" s="1527"/>
      <c r="BXA903" s="1527"/>
      <c r="BXB903" s="1527"/>
      <c r="BXC903" s="1527"/>
      <c r="BXD903" s="1527"/>
      <c r="BXE903" s="1527"/>
      <c r="BXF903" s="1527"/>
      <c r="BXG903" s="1527"/>
      <c r="BXH903" s="1527"/>
      <c r="BXI903" s="1527"/>
      <c r="BXJ903" s="1527"/>
      <c r="BXK903" s="1527"/>
      <c r="BXL903" s="1527"/>
      <c r="BXM903" s="1527"/>
      <c r="BXN903" s="1527"/>
      <c r="BXO903" s="1527"/>
      <c r="BXP903" s="1527"/>
      <c r="BXQ903" s="1527"/>
      <c r="BXR903" s="1527"/>
      <c r="BXS903" s="1527"/>
      <c r="BXT903" s="1527"/>
      <c r="BXU903" s="1527"/>
      <c r="BXV903" s="1527"/>
      <c r="BXW903" s="1527"/>
      <c r="BXX903" s="1527"/>
      <c r="BXY903" s="1527"/>
      <c r="BXZ903" s="1527"/>
      <c r="BYA903" s="1527"/>
      <c r="BYB903" s="1527"/>
      <c r="BYC903" s="1527"/>
      <c r="BYD903" s="1527"/>
      <c r="BYE903" s="1527"/>
      <c r="BYF903" s="1527"/>
      <c r="BYG903" s="1527"/>
      <c r="BYH903" s="1527"/>
      <c r="BYI903" s="1527"/>
      <c r="BYJ903" s="1527"/>
      <c r="BYK903" s="1527"/>
      <c r="BYL903" s="1527"/>
      <c r="BYM903" s="1527"/>
      <c r="BYN903" s="1527"/>
      <c r="BYO903" s="1527"/>
      <c r="BYP903" s="1527"/>
      <c r="BYQ903" s="1527"/>
      <c r="BYR903" s="1527"/>
      <c r="BYS903" s="1527"/>
      <c r="BYT903" s="1527"/>
      <c r="BYU903" s="1527"/>
      <c r="BYV903" s="1527"/>
      <c r="BYW903" s="1527"/>
      <c r="BYX903" s="1527"/>
      <c r="BYY903" s="1527"/>
      <c r="BYZ903" s="1527"/>
      <c r="BZA903" s="1527"/>
      <c r="BZB903" s="1527"/>
      <c r="BZC903" s="1527"/>
      <c r="BZD903" s="1527"/>
      <c r="BZE903" s="1527"/>
      <c r="BZF903" s="1527"/>
      <c r="BZG903" s="1527"/>
      <c r="BZH903" s="1527"/>
      <c r="BZI903" s="1527"/>
      <c r="BZJ903" s="1527"/>
      <c r="BZK903" s="1527"/>
      <c r="BZL903" s="1527"/>
      <c r="BZM903" s="1527"/>
      <c r="BZN903" s="1527"/>
      <c r="BZO903" s="1527"/>
      <c r="BZP903" s="1527"/>
      <c r="BZQ903" s="1527"/>
      <c r="BZR903" s="1527"/>
      <c r="BZS903" s="1527"/>
      <c r="BZT903" s="1527"/>
      <c r="BZU903" s="1527"/>
      <c r="BZV903" s="1527"/>
      <c r="BZW903" s="1527"/>
      <c r="BZX903" s="1527"/>
      <c r="BZY903" s="1527"/>
      <c r="BZZ903" s="1527"/>
      <c r="CAA903" s="1527"/>
      <c r="CAB903" s="1527"/>
      <c r="CAC903" s="1527"/>
      <c r="CAD903" s="1527"/>
      <c r="CAE903" s="1527"/>
      <c r="CAF903" s="1527"/>
      <c r="CAG903" s="1527"/>
      <c r="CAH903" s="1527"/>
      <c r="CAI903" s="1527"/>
      <c r="CAJ903" s="1527"/>
      <c r="CAK903" s="1527"/>
      <c r="CAL903" s="1527"/>
      <c r="CAM903" s="1527"/>
      <c r="CAN903" s="1527"/>
      <c r="CAO903" s="1527"/>
      <c r="CAP903" s="1527"/>
      <c r="CAQ903" s="1527"/>
      <c r="CAR903" s="1527"/>
      <c r="CAS903" s="1527"/>
      <c r="CAT903" s="1527"/>
      <c r="CAU903" s="1527"/>
      <c r="CAV903" s="1527"/>
      <c r="CAW903" s="1527"/>
      <c r="CAX903" s="1527"/>
      <c r="CAY903" s="1527"/>
      <c r="CAZ903" s="1527"/>
      <c r="CBA903" s="1527"/>
      <c r="CBB903" s="1527"/>
      <c r="CBC903" s="1527"/>
      <c r="CBD903" s="1527"/>
      <c r="CBE903" s="1527"/>
      <c r="CBF903" s="1527"/>
      <c r="CBG903" s="1527"/>
      <c r="CBH903" s="1527"/>
      <c r="CBI903" s="1527"/>
      <c r="CBJ903" s="1527"/>
      <c r="CBK903" s="1527"/>
      <c r="CBL903" s="1527"/>
      <c r="CBM903" s="1527"/>
      <c r="CBN903" s="1527"/>
      <c r="CBO903" s="1527"/>
      <c r="CBP903" s="1527"/>
      <c r="CBQ903" s="1527"/>
      <c r="CBR903" s="1527"/>
      <c r="CBS903" s="1527"/>
      <c r="CBT903" s="1527"/>
      <c r="CBU903" s="1527"/>
      <c r="CBV903" s="1527"/>
      <c r="CBW903" s="1527"/>
      <c r="CBX903" s="1527"/>
      <c r="CBY903" s="1527"/>
      <c r="CBZ903" s="1527"/>
      <c r="CCA903" s="1527"/>
      <c r="CCB903" s="1527"/>
      <c r="CCC903" s="1527"/>
      <c r="CCD903" s="1527"/>
      <c r="CCE903" s="1527"/>
      <c r="CCF903" s="1527"/>
      <c r="CCG903" s="1527"/>
      <c r="CCH903" s="1527"/>
      <c r="CCI903" s="1527"/>
      <c r="CCJ903" s="1527"/>
      <c r="CCK903" s="1527"/>
      <c r="CCL903" s="1527"/>
      <c r="CCM903" s="1527"/>
      <c r="CCN903" s="1527"/>
      <c r="CCO903" s="1527"/>
      <c r="CCP903" s="1527"/>
      <c r="CCQ903" s="1527"/>
      <c r="CCR903" s="1527"/>
      <c r="CCS903" s="1527"/>
      <c r="CCT903" s="1527"/>
      <c r="CCU903" s="1527"/>
      <c r="CCV903" s="1527"/>
      <c r="CCW903" s="1527"/>
      <c r="CCX903" s="1527"/>
      <c r="CCY903" s="1527"/>
      <c r="CCZ903" s="1527"/>
      <c r="CDA903" s="1527"/>
      <c r="CDB903" s="1527"/>
      <c r="CDC903" s="1527"/>
      <c r="CDD903" s="1527"/>
      <c r="CDE903" s="1527"/>
      <c r="CDF903" s="1527"/>
      <c r="CDG903" s="1527"/>
      <c r="CDH903" s="1527"/>
      <c r="CDI903" s="1527"/>
      <c r="CDJ903" s="1527"/>
      <c r="CDK903" s="1527"/>
      <c r="CDL903" s="1527"/>
      <c r="CDM903" s="1527"/>
      <c r="CDN903" s="1527"/>
      <c r="CDO903" s="1527"/>
      <c r="CDP903" s="1527"/>
      <c r="CDQ903" s="1527"/>
      <c r="CDR903" s="1527"/>
      <c r="CDS903" s="1527"/>
      <c r="CDT903" s="1527"/>
      <c r="CDU903" s="1527"/>
      <c r="CDV903" s="1527"/>
      <c r="CDW903" s="1527"/>
      <c r="CDX903" s="1527"/>
      <c r="CDY903" s="1527"/>
      <c r="CDZ903" s="1527"/>
      <c r="CEA903" s="1527"/>
      <c r="CEB903" s="1527"/>
      <c r="CEC903" s="1527"/>
      <c r="CED903" s="1527"/>
      <c r="CEE903" s="1527"/>
      <c r="CEF903" s="1527"/>
      <c r="CEG903" s="1527"/>
      <c r="CEH903" s="1527"/>
      <c r="CEI903" s="1527"/>
      <c r="CEJ903" s="1527"/>
      <c r="CEK903" s="1527"/>
      <c r="CEL903" s="1527"/>
      <c r="CEM903" s="1527"/>
      <c r="CEN903" s="1527"/>
      <c r="CEO903" s="1527"/>
      <c r="CEP903" s="1527"/>
      <c r="CEQ903" s="1527"/>
      <c r="CER903" s="1527"/>
      <c r="CES903" s="1527"/>
      <c r="CET903" s="1527"/>
      <c r="CEU903" s="1527"/>
      <c r="CEV903" s="1527"/>
      <c r="CEW903" s="1527"/>
      <c r="CEX903" s="1527"/>
      <c r="CEY903" s="1527"/>
      <c r="CEZ903" s="1527"/>
      <c r="CFA903" s="1527"/>
      <c r="CFB903" s="1527"/>
      <c r="CFC903" s="1527"/>
      <c r="CFD903" s="1527"/>
      <c r="CFE903" s="1527"/>
      <c r="CFF903" s="1527"/>
      <c r="CFG903" s="1527"/>
      <c r="CFH903" s="1527"/>
      <c r="CFI903" s="1527"/>
      <c r="CFJ903" s="1527"/>
      <c r="CFK903" s="1527"/>
      <c r="CFL903" s="1527"/>
      <c r="CFM903" s="1527"/>
      <c r="CFN903" s="1527"/>
      <c r="CFO903" s="1527"/>
      <c r="CFP903" s="1527"/>
      <c r="CFQ903" s="1527"/>
      <c r="CFR903" s="1527"/>
      <c r="CFS903" s="1527"/>
      <c r="CFT903" s="1527"/>
      <c r="CFU903" s="1527"/>
      <c r="CFV903" s="1527"/>
      <c r="CFW903" s="1527"/>
      <c r="CFX903" s="1527"/>
      <c r="CFY903" s="1527"/>
      <c r="CFZ903" s="1527"/>
      <c r="CGA903" s="1527"/>
      <c r="CGB903" s="1527"/>
      <c r="CGC903" s="1527"/>
      <c r="CGD903" s="1527"/>
      <c r="CGE903" s="1527"/>
      <c r="CGF903" s="1527"/>
      <c r="CGG903" s="1527"/>
      <c r="CGH903" s="1527"/>
      <c r="CGI903" s="1527"/>
      <c r="CGJ903" s="1527"/>
      <c r="CGK903" s="1527"/>
      <c r="CGL903" s="1527"/>
      <c r="CGM903" s="1527"/>
      <c r="CGN903" s="1527"/>
      <c r="CGO903" s="1527"/>
      <c r="CGP903" s="1527"/>
      <c r="CGQ903" s="1527"/>
      <c r="CGR903" s="1527"/>
      <c r="CGS903" s="1527"/>
      <c r="CGT903" s="1527"/>
      <c r="CGU903" s="1527"/>
      <c r="CGV903" s="1527"/>
      <c r="CGW903" s="1527"/>
      <c r="CGX903" s="1527"/>
      <c r="CGY903" s="1527"/>
      <c r="CGZ903" s="1527"/>
      <c r="CHA903" s="1527"/>
      <c r="CHB903" s="1527"/>
      <c r="CHC903" s="1527"/>
      <c r="CHD903" s="1527"/>
      <c r="CHE903" s="1527"/>
      <c r="CHF903" s="1527"/>
      <c r="CHG903" s="1527"/>
      <c r="CHH903" s="1527"/>
      <c r="CHI903" s="1527"/>
      <c r="CHJ903" s="1527"/>
      <c r="CHK903" s="1527"/>
      <c r="CHL903" s="1527"/>
      <c r="CHM903" s="1527"/>
      <c r="CHN903" s="1527"/>
      <c r="CHO903" s="1527"/>
      <c r="CHP903" s="1527"/>
      <c r="CHQ903" s="1527"/>
      <c r="CHR903" s="1527"/>
      <c r="CHS903" s="1527"/>
      <c r="CHT903" s="1527"/>
      <c r="CHU903" s="1527"/>
      <c r="CHV903" s="1527"/>
      <c r="CHW903" s="1527"/>
      <c r="CHX903" s="1527"/>
      <c r="CHY903" s="1527"/>
      <c r="CHZ903" s="1527"/>
      <c r="CIA903" s="1527"/>
      <c r="CIB903" s="1527"/>
      <c r="CIC903" s="1527"/>
      <c r="CID903" s="1527"/>
      <c r="CIE903" s="1527"/>
      <c r="CIF903" s="1527"/>
      <c r="CIG903" s="1527"/>
      <c r="CIH903" s="1527"/>
      <c r="CII903" s="1527"/>
      <c r="CIJ903" s="1527"/>
      <c r="CIK903" s="1527"/>
      <c r="CIL903" s="1527"/>
      <c r="CIM903" s="1527"/>
      <c r="CIN903" s="1527"/>
      <c r="CIO903" s="1527"/>
      <c r="CIP903" s="1527"/>
      <c r="CIQ903" s="1527"/>
      <c r="CIR903" s="1527"/>
      <c r="CIS903" s="1527"/>
      <c r="CIT903" s="1527"/>
      <c r="CIU903" s="1527"/>
      <c r="CIV903" s="1527"/>
      <c r="CIW903" s="1527"/>
      <c r="CIX903" s="1527"/>
      <c r="CIY903" s="1527"/>
      <c r="CIZ903" s="1527"/>
      <c r="CJA903" s="1527"/>
      <c r="CJB903" s="1527"/>
      <c r="CJC903" s="1527"/>
      <c r="CJD903" s="1527"/>
      <c r="CJE903" s="1527"/>
      <c r="CJF903" s="1527"/>
      <c r="CJG903" s="1527"/>
      <c r="CJH903" s="1527"/>
      <c r="CJI903" s="1527"/>
      <c r="CJJ903" s="1527"/>
      <c r="CJK903" s="1527"/>
      <c r="CJL903" s="1527"/>
      <c r="CJM903" s="1527"/>
      <c r="CJN903" s="1527"/>
      <c r="CJO903" s="1527"/>
      <c r="CJP903" s="1527"/>
      <c r="CJQ903" s="1527"/>
      <c r="CJR903" s="1527"/>
      <c r="CJS903" s="1527"/>
      <c r="CJT903" s="1527"/>
      <c r="CJU903" s="1527"/>
      <c r="CJV903" s="1527"/>
      <c r="CJW903" s="1527"/>
      <c r="CJX903" s="1527"/>
      <c r="CJY903" s="1527"/>
      <c r="CJZ903" s="1527"/>
      <c r="CKA903" s="1527"/>
      <c r="CKB903" s="1527"/>
      <c r="CKC903" s="1527"/>
      <c r="CKD903" s="1527"/>
      <c r="CKE903" s="1527"/>
      <c r="CKF903" s="1527"/>
      <c r="CKG903" s="1527"/>
      <c r="CKH903" s="1527"/>
      <c r="CKI903" s="1527"/>
      <c r="CKJ903" s="1527"/>
      <c r="CKK903" s="1527"/>
      <c r="CKL903" s="1527"/>
      <c r="CKM903" s="1527"/>
      <c r="CKN903" s="1527"/>
      <c r="CKO903" s="1527"/>
      <c r="CKP903" s="1527"/>
      <c r="CKQ903" s="1527"/>
      <c r="CKR903" s="1527"/>
      <c r="CKS903" s="1527"/>
      <c r="CKT903" s="1527"/>
      <c r="CKU903" s="1527"/>
      <c r="CKV903" s="1527"/>
      <c r="CKW903" s="1527"/>
      <c r="CKX903" s="1527"/>
      <c r="CKY903" s="1527"/>
      <c r="CKZ903" s="1527"/>
      <c r="CLA903" s="1527"/>
      <c r="CLB903" s="1527"/>
      <c r="CLC903" s="1527"/>
      <c r="CLD903" s="1527"/>
      <c r="CLE903" s="1527"/>
      <c r="CLF903" s="1527"/>
      <c r="CLG903" s="1527"/>
      <c r="CLH903" s="1527"/>
      <c r="CLI903" s="1527"/>
      <c r="CLJ903" s="1527"/>
      <c r="CLK903" s="1527"/>
      <c r="CLL903" s="1527"/>
      <c r="CLM903" s="1527"/>
      <c r="CLN903" s="1527"/>
      <c r="CLO903" s="1527"/>
      <c r="CLP903" s="1527"/>
      <c r="CLQ903" s="1527"/>
      <c r="CLR903" s="1527"/>
      <c r="CLS903" s="1527"/>
      <c r="CLT903" s="1527"/>
      <c r="CLU903" s="1527"/>
      <c r="CLV903" s="1527"/>
      <c r="CLW903" s="1527"/>
      <c r="CLX903" s="1527"/>
      <c r="CLY903" s="1527"/>
      <c r="CLZ903" s="1527"/>
      <c r="CMA903" s="1527"/>
      <c r="CMB903" s="1527"/>
      <c r="CMC903" s="1527"/>
      <c r="CMD903" s="1527"/>
      <c r="CME903" s="1527"/>
      <c r="CMF903" s="1527"/>
      <c r="CMG903" s="1527"/>
      <c r="CMH903" s="1527"/>
      <c r="CMI903" s="1527"/>
      <c r="CMJ903" s="1527"/>
      <c r="CMK903" s="1527"/>
      <c r="CML903" s="1527"/>
      <c r="CMM903" s="1527"/>
      <c r="CMN903" s="1527"/>
      <c r="CMO903" s="1527"/>
      <c r="CMP903" s="1527"/>
      <c r="CMQ903" s="1527"/>
      <c r="CMR903" s="1527"/>
      <c r="CMS903" s="1527"/>
      <c r="CMT903" s="1527"/>
      <c r="CMU903" s="1527"/>
      <c r="CMV903" s="1527"/>
      <c r="CMW903" s="1527"/>
      <c r="CMX903" s="1527"/>
      <c r="CMY903" s="1527"/>
      <c r="CMZ903" s="1527"/>
      <c r="CNA903" s="1527"/>
      <c r="CNB903" s="1527"/>
      <c r="CNC903" s="1527"/>
      <c r="CND903" s="1527"/>
      <c r="CNE903" s="1527"/>
      <c r="CNF903" s="1527"/>
      <c r="CNG903" s="1527"/>
      <c r="CNH903" s="1527"/>
      <c r="CNI903" s="1527"/>
      <c r="CNJ903" s="1527"/>
      <c r="CNK903" s="1527"/>
      <c r="CNL903" s="1527"/>
      <c r="CNM903" s="1527"/>
      <c r="CNN903" s="1527"/>
      <c r="CNO903" s="1527"/>
      <c r="CNP903" s="1527"/>
      <c r="CNQ903" s="1527"/>
      <c r="CNR903" s="1527"/>
      <c r="CNS903" s="1527"/>
      <c r="CNT903" s="1527"/>
      <c r="CNU903" s="1527"/>
      <c r="CNV903" s="1527"/>
      <c r="CNW903" s="1527"/>
      <c r="CNX903" s="1527"/>
      <c r="CNY903" s="1527"/>
      <c r="CNZ903" s="1527"/>
      <c r="COA903" s="1527"/>
      <c r="COB903" s="1527"/>
      <c r="COC903" s="1527"/>
      <c r="COD903" s="1527"/>
      <c r="COE903" s="1527"/>
      <c r="COF903" s="1527"/>
      <c r="COG903" s="1527"/>
      <c r="COH903" s="1527"/>
      <c r="COI903" s="1527"/>
      <c r="COJ903" s="1527"/>
      <c r="COK903" s="1527"/>
      <c r="COL903" s="1527"/>
      <c r="COM903" s="1527"/>
      <c r="CON903" s="1527"/>
      <c r="COO903" s="1527"/>
      <c r="COP903" s="1527"/>
      <c r="COQ903" s="1527"/>
      <c r="COR903" s="1527"/>
      <c r="COS903" s="1527"/>
      <c r="COT903" s="1527"/>
      <c r="COU903" s="1527"/>
      <c r="COV903" s="1527"/>
      <c r="COW903" s="1527"/>
      <c r="COX903" s="1527"/>
      <c r="COY903" s="1527"/>
      <c r="COZ903" s="1527"/>
      <c r="CPA903" s="1527"/>
      <c r="CPB903" s="1527"/>
      <c r="CPC903" s="1527"/>
      <c r="CPD903" s="1527"/>
      <c r="CPE903" s="1527"/>
      <c r="CPF903" s="1527"/>
      <c r="CPG903" s="1527"/>
      <c r="CPH903" s="1527"/>
      <c r="CPI903" s="1527"/>
      <c r="CPJ903" s="1527"/>
      <c r="CPK903" s="1527"/>
      <c r="CPL903" s="1527"/>
      <c r="CPM903" s="1527"/>
      <c r="CPN903" s="1527"/>
      <c r="CPO903" s="1527"/>
      <c r="CPP903" s="1527"/>
      <c r="CPQ903" s="1527"/>
      <c r="CPR903" s="1527"/>
      <c r="CPS903" s="1527"/>
      <c r="CPT903" s="1527"/>
      <c r="CPU903" s="1527"/>
      <c r="CPV903" s="1527"/>
      <c r="CPW903" s="1527"/>
      <c r="CPX903" s="1527"/>
      <c r="CPY903" s="1527"/>
      <c r="CPZ903" s="1527"/>
      <c r="CQA903" s="1527"/>
      <c r="CQB903" s="1527"/>
      <c r="CQC903" s="1527"/>
      <c r="CQD903" s="1527"/>
      <c r="CQE903" s="1527"/>
      <c r="CQF903" s="1527"/>
      <c r="CQG903" s="1527"/>
      <c r="CQH903" s="1527"/>
      <c r="CQI903" s="1527"/>
      <c r="CQJ903" s="1527"/>
      <c r="CQK903" s="1527"/>
      <c r="CQL903" s="1527"/>
      <c r="CQM903" s="1527"/>
      <c r="CQN903" s="1527"/>
      <c r="CQO903" s="1527"/>
      <c r="CQP903" s="1527"/>
      <c r="CQQ903" s="1527"/>
      <c r="CQR903" s="1527"/>
      <c r="CQS903" s="1527"/>
      <c r="CQT903" s="1527"/>
      <c r="CQU903" s="1527"/>
      <c r="CQV903" s="1527"/>
      <c r="CQW903" s="1527"/>
      <c r="CQX903" s="1527"/>
      <c r="CQY903" s="1527"/>
      <c r="CQZ903" s="1527"/>
      <c r="CRA903" s="1527"/>
      <c r="CRB903" s="1527"/>
      <c r="CRC903" s="1527"/>
      <c r="CRD903" s="1527"/>
      <c r="CRE903" s="1527"/>
      <c r="CRF903" s="1527"/>
      <c r="CRG903" s="1527"/>
      <c r="CRH903" s="1527"/>
      <c r="CRI903" s="1527"/>
      <c r="CRJ903" s="1527"/>
      <c r="CRK903" s="1527"/>
      <c r="CRL903" s="1527"/>
      <c r="CRM903" s="1527"/>
      <c r="CRN903" s="1527"/>
      <c r="CRO903" s="1527"/>
      <c r="CRP903" s="1527"/>
      <c r="CRQ903" s="1527"/>
      <c r="CRR903" s="1527"/>
      <c r="CRS903" s="1527"/>
      <c r="CRT903" s="1527"/>
      <c r="CRU903" s="1527"/>
      <c r="CRV903" s="1527"/>
      <c r="CRW903" s="1527"/>
      <c r="CRX903" s="1527"/>
      <c r="CRY903" s="1527"/>
      <c r="CRZ903" s="1527"/>
      <c r="CSA903" s="1527"/>
      <c r="CSB903" s="1527"/>
      <c r="CSC903" s="1527"/>
      <c r="CSD903" s="1527"/>
      <c r="CSE903" s="1527"/>
      <c r="CSF903" s="1527"/>
      <c r="CSG903" s="1527"/>
      <c r="CSH903" s="1527"/>
      <c r="CSI903" s="1527"/>
      <c r="CSJ903" s="1527"/>
      <c r="CSK903" s="1527"/>
      <c r="CSL903" s="1527"/>
      <c r="CSM903" s="1527"/>
      <c r="CSN903" s="1527"/>
      <c r="CSO903" s="1527"/>
      <c r="CSP903" s="1527"/>
      <c r="CSQ903" s="1527"/>
      <c r="CSR903" s="1527"/>
      <c r="CSS903" s="1527"/>
      <c r="CST903" s="1527"/>
      <c r="CSU903" s="1527"/>
      <c r="CSV903" s="1527"/>
      <c r="CSW903" s="1527"/>
      <c r="CSX903" s="1527"/>
      <c r="CSY903" s="1527"/>
      <c r="CSZ903" s="1527"/>
      <c r="CTA903" s="1527"/>
      <c r="CTB903" s="1527"/>
      <c r="CTC903" s="1527"/>
      <c r="CTD903" s="1527"/>
      <c r="CTE903" s="1527"/>
      <c r="CTF903" s="1527"/>
      <c r="CTG903" s="1527"/>
      <c r="CTH903" s="1527"/>
      <c r="CTI903" s="1527"/>
      <c r="CTJ903" s="1527"/>
      <c r="CTK903" s="1527"/>
      <c r="CTL903" s="1527"/>
      <c r="CTM903" s="1527"/>
      <c r="CTN903" s="1527"/>
      <c r="CTO903" s="1527"/>
      <c r="CTP903" s="1527"/>
      <c r="CTQ903" s="1527"/>
      <c r="CTR903" s="1527"/>
      <c r="CTS903" s="1527"/>
      <c r="CTT903" s="1527"/>
      <c r="CTU903" s="1527"/>
      <c r="CTV903" s="1527"/>
      <c r="CTW903" s="1527"/>
      <c r="CTX903" s="1527"/>
      <c r="CTY903" s="1527"/>
      <c r="CTZ903" s="1527"/>
      <c r="CUA903" s="1527"/>
      <c r="CUB903" s="1527"/>
      <c r="CUC903" s="1527"/>
      <c r="CUD903" s="1527"/>
      <c r="CUE903" s="1527"/>
      <c r="CUF903" s="1527"/>
      <c r="CUG903" s="1527"/>
      <c r="CUH903" s="1527"/>
      <c r="CUI903" s="1527"/>
      <c r="CUJ903" s="1527"/>
      <c r="CUK903" s="1527"/>
      <c r="CUL903" s="1527"/>
      <c r="CUM903" s="1527"/>
      <c r="CUN903" s="1527"/>
      <c r="CUO903" s="1527"/>
      <c r="CUP903" s="1527"/>
      <c r="CUQ903" s="1527"/>
      <c r="CUR903" s="1527"/>
      <c r="CUS903" s="1527"/>
      <c r="CUT903" s="1527"/>
      <c r="CUU903" s="1527"/>
      <c r="CUV903" s="1527"/>
      <c r="CUW903" s="1527"/>
      <c r="CUX903" s="1527"/>
      <c r="CUY903" s="1527"/>
      <c r="CUZ903" s="1527"/>
      <c r="CVA903" s="1527"/>
      <c r="CVB903" s="1527"/>
      <c r="CVC903" s="1527"/>
      <c r="CVD903" s="1527"/>
      <c r="CVE903" s="1527"/>
      <c r="CVF903" s="1527"/>
      <c r="CVG903" s="1527"/>
      <c r="CVH903" s="1527"/>
      <c r="CVI903" s="1527"/>
      <c r="CVJ903" s="1527"/>
      <c r="CVK903" s="1527"/>
      <c r="CVL903" s="1527"/>
      <c r="CVM903" s="1527"/>
      <c r="CVN903" s="1527"/>
      <c r="CVO903" s="1527"/>
      <c r="CVP903" s="1527"/>
      <c r="CVQ903" s="1527"/>
      <c r="CVR903" s="1527"/>
      <c r="CVS903" s="1527"/>
      <c r="CVT903" s="1527"/>
      <c r="CVU903" s="1527"/>
      <c r="CVV903" s="1527"/>
      <c r="CVW903" s="1527"/>
      <c r="CVX903" s="1527"/>
      <c r="CVY903" s="1527"/>
      <c r="CVZ903" s="1527"/>
      <c r="CWA903" s="1527"/>
      <c r="CWB903" s="1527"/>
      <c r="CWC903" s="1527"/>
      <c r="CWD903" s="1527"/>
      <c r="CWE903" s="1527"/>
      <c r="CWF903" s="1527"/>
      <c r="CWG903" s="1527"/>
      <c r="CWH903" s="1527"/>
      <c r="CWI903" s="1527"/>
      <c r="CWJ903" s="1527"/>
      <c r="CWK903" s="1527"/>
      <c r="CWL903" s="1527"/>
      <c r="CWM903" s="1527"/>
      <c r="CWN903" s="1527"/>
      <c r="CWO903" s="1527"/>
      <c r="CWP903" s="1527"/>
      <c r="CWQ903" s="1527"/>
      <c r="CWR903" s="1527"/>
      <c r="CWS903" s="1527"/>
      <c r="CWT903" s="1527"/>
      <c r="CWU903" s="1527"/>
      <c r="CWV903" s="1527"/>
      <c r="CWW903" s="1527"/>
      <c r="CWX903" s="1527"/>
      <c r="CWY903" s="1527"/>
      <c r="CWZ903" s="1527"/>
      <c r="CXA903" s="1527"/>
      <c r="CXB903" s="1527"/>
      <c r="CXC903" s="1527"/>
      <c r="CXD903" s="1527"/>
      <c r="CXE903" s="1527"/>
      <c r="CXF903" s="1527"/>
      <c r="CXG903" s="1527"/>
      <c r="CXH903" s="1527"/>
      <c r="CXI903" s="1527"/>
      <c r="CXJ903" s="1527"/>
      <c r="CXK903" s="1527"/>
      <c r="CXL903" s="1527"/>
      <c r="CXM903" s="1527"/>
      <c r="CXN903" s="1527"/>
      <c r="CXO903" s="1527"/>
      <c r="CXP903" s="1527"/>
      <c r="CXQ903" s="1527"/>
      <c r="CXR903" s="1527"/>
      <c r="CXS903" s="1527"/>
      <c r="CXT903" s="1527"/>
      <c r="CXU903" s="1527"/>
      <c r="CXV903" s="1527"/>
      <c r="CXW903" s="1527"/>
      <c r="CXX903" s="1527"/>
      <c r="CXY903" s="1527"/>
      <c r="CXZ903" s="1527"/>
      <c r="CYA903" s="1527"/>
      <c r="CYB903" s="1527"/>
      <c r="CYC903" s="1527"/>
      <c r="CYD903" s="1527"/>
      <c r="CYE903" s="1527"/>
      <c r="CYF903" s="1527"/>
      <c r="CYG903" s="1527"/>
      <c r="CYH903" s="1527"/>
      <c r="CYI903" s="1527"/>
      <c r="CYJ903" s="1527"/>
      <c r="CYK903" s="1527"/>
      <c r="CYL903" s="1527"/>
      <c r="CYM903" s="1527"/>
      <c r="CYN903" s="1527"/>
      <c r="CYO903" s="1527"/>
      <c r="CYP903" s="1527"/>
      <c r="CYQ903" s="1527"/>
      <c r="CYR903" s="1527"/>
      <c r="CYS903" s="1527"/>
      <c r="CYT903" s="1527"/>
      <c r="CYU903" s="1527"/>
      <c r="CYV903" s="1527"/>
      <c r="CYW903" s="1527"/>
      <c r="CYX903" s="1527"/>
      <c r="CYY903" s="1527"/>
      <c r="CYZ903" s="1527"/>
      <c r="CZA903" s="1527"/>
      <c r="CZB903" s="1527"/>
      <c r="CZC903" s="1527"/>
      <c r="CZD903" s="1527"/>
      <c r="CZE903" s="1527"/>
      <c r="CZF903" s="1527"/>
      <c r="CZG903" s="1527"/>
      <c r="CZH903" s="1527"/>
      <c r="CZI903" s="1527"/>
      <c r="CZJ903" s="1527"/>
      <c r="CZK903" s="1527"/>
      <c r="CZL903" s="1527"/>
      <c r="CZM903" s="1527"/>
      <c r="CZN903" s="1527"/>
      <c r="CZO903" s="1527"/>
      <c r="CZP903" s="1527"/>
      <c r="CZQ903" s="1527"/>
      <c r="CZR903" s="1527"/>
      <c r="CZS903" s="1527"/>
      <c r="CZT903" s="1527"/>
      <c r="CZU903" s="1527"/>
      <c r="CZV903" s="1527"/>
      <c r="CZW903" s="1527"/>
      <c r="CZX903" s="1527"/>
      <c r="CZY903" s="1527"/>
      <c r="CZZ903" s="1527"/>
      <c r="DAA903" s="1527"/>
      <c r="DAB903" s="1527"/>
      <c r="DAC903" s="1527"/>
      <c r="DAD903" s="1527"/>
      <c r="DAE903" s="1527"/>
      <c r="DAF903" s="1527"/>
      <c r="DAG903" s="1527"/>
      <c r="DAH903" s="1527"/>
      <c r="DAI903" s="1527"/>
      <c r="DAJ903" s="1527"/>
      <c r="DAK903" s="1527"/>
      <c r="DAL903" s="1527"/>
      <c r="DAM903" s="1527"/>
      <c r="DAN903" s="1527"/>
      <c r="DAO903" s="1527"/>
      <c r="DAP903" s="1527"/>
      <c r="DAQ903" s="1527"/>
      <c r="DAR903" s="1527"/>
      <c r="DAS903" s="1527"/>
      <c r="DAT903" s="1527"/>
      <c r="DAU903" s="1527"/>
      <c r="DAV903" s="1527"/>
      <c r="DAW903" s="1527"/>
      <c r="DAX903" s="1527"/>
      <c r="DAY903" s="1527"/>
      <c r="DAZ903" s="1527"/>
      <c r="DBA903" s="1527"/>
      <c r="DBB903" s="1527"/>
      <c r="DBC903" s="1527"/>
      <c r="DBD903" s="1527"/>
      <c r="DBE903" s="1527"/>
      <c r="DBF903" s="1527"/>
      <c r="DBG903" s="1527"/>
      <c r="DBH903" s="1527"/>
      <c r="DBI903" s="1527"/>
      <c r="DBJ903" s="1527"/>
      <c r="DBK903" s="1527"/>
      <c r="DBL903" s="1527"/>
      <c r="DBM903" s="1527"/>
      <c r="DBN903" s="1527"/>
      <c r="DBO903" s="1527"/>
      <c r="DBP903" s="1527"/>
      <c r="DBQ903" s="1527"/>
      <c r="DBR903" s="1527"/>
      <c r="DBS903" s="1527"/>
      <c r="DBT903" s="1527"/>
      <c r="DBU903" s="1527"/>
      <c r="DBV903" s="1527"/>
      <c r="DBW903" s="1527"/>
      <c r="DBX903" s="1527"/>
      <c r="DBY903" s="1527"/>
      <c r="DBZ903" s="1527"/>
      <c r="DCA903" s="1527"/>
      <c r="DCB903" s="1527"/>
      <c r="DCC903" s="1527"/>
      <c r="DCD903" s="1527"/>
      <c r="DCE903" s="1527"/>
      <c r="DCF903" s="1527"/>
      <c r="DCG903" s="1527"/>
      <c r="DCH903" s="1527"/>
      <c r="DCI903" s="1527"/>
      <c r="DCJ903" s="1527"/>
      <c r="DCK903" s="1527"/>
      <c r="DCL903" s="1527"/>
      <c r="DCM903" s="1527"/>
      <c r="DCN903" s="1527"/>
      <c r="DCO903" s="1527"/>
      <c r="DCP903" s="1527"/>
      <c r="DCQ903" s="1527"/>
      <c r="DCR903" s="1527"/>
      <c r="DCS903" s="1527"/>
      <c r="DCT903" s="1527"/>
      <c r="DCU903" s="1527"/>
      <c r="DCV903" s="1527"/>
      <c r="DCW903" s="1527"/>
      <c r="DCX903" s="1527"/>
      <c r="DCY903" s="1527"/>
      <c r="DCZ903" s="1527"/>
      <c r="DDA903" s="1527"/>
      <c r="DDB903" s="1527"/>
      <c r="DDC903" s="1527"/>
      <c r="DDD903" s="1527"/>
      <c r="DDE903" s="1527"/>
      <c r="DDF903" s="1527"/>
      <c r="DDG903" s="1527"/>
      <c r="DDH903" s="1527"/>
      <c r="DDI903" s="1527"/>
      <c r="DDJ903" s="1527"/>
      <c r="DDK903" s="1527"/>
      <c r="DDL903" s="1527"/>
      <c r="DDM903" s="1527"/>
      <c r="DDN903" s="1527"/>
      <c r="DDO903" s="1527"/>
      <c r="DDP903" s="1527"/>
      <c r="DDQ903" s="1527"/>
      <c r="DDR903" s="1527"/>
      <c r="DDS903" s="1527"/>
      <c r="DDT903" s="1527"/>
      <c r="DDU903" s="1527"/>
      <c r="DDV903" s="1527"/>
      <c r="DDW903" s="1527"/>
      <c r="DDX903" s="1527"/>
      <c r="DDY903" s="1527"/>
      <c r="DDZ903" s="1527"/>
      <c r="DEA903" s="1527"/>
      <c r="DEB903" s="1527"/>
      <c r="DEC903" s="1527"/>
      <c r="DED903" s="1527"/>
      <c r="DEE903" s="1527"/>
      <c r="DEF903" s="1527"/>
      <c r="DEG903" s="1527"/>
      <c r="DEH903" s="1527"/>
      <c r="DEI903" s="1527"/>
      <c r="DEJ903" s="1527"/>
      <c r="DEK903" s="1527"/>
      <c r="DEL903" s="1527"/>
      <c r="DEM903" s="1527"/>
      <c r="DEN903" s="1527"/>
      <c r="DEO903" s="1527"/>
      <c r="DEP903" s="1527"/>
      <c r="DEQ903" s="1527"/>
      <c r="DER903" s="1527"/>
      <c r="DES903" s="1527"/>
      <c r="DET903" s="1527"/>
      <c r="DEU903" s="1527"/>
      <c r="DEV903" s="1527"/>
      <c r="DEW903" s="1527"/>
      <c r="DEX903" s="1527"/>
      <c r="DEY903" s="1527"/>
      <c r="DEZ903" s="1527"/>
      <c r="DFA903" s="1527"/>
      <c r="DFB903" s="1527"/>
      <c r="DFC903" s="1527"/>
      <c r="DFD903" s="1527"/>
      <c r="DFE903" s="1527"/>
      <c r="DFF903" s="1527"/>
      <c r="DFG903" s="1527"/>
      <c r="DFH903" s="1527"/>
      <c r="DFI903" s="1527"/>
      <c r="DFJ903" s="1527"/>
      <c r="DFK903" s="1527"/>
      <c r="DFL903" s="1527"/>
      <c r="DFM903" s="1527"/>
      <c r="DFN903" s="1527"/>
      <c r="DFO903" s="1527"/>
      <c r="DFP903" s="1527"/>
      <c r="DFQ903" s="1527"/>
      <c r="DFR903" s="1527"/>
      <c r="DFS903" s="1527"/>
      <c r="DFT903" s="1527"/>
      <c r="DFU903" s="1527"/>
      <c r="DFV903" s="1527"/>
      <c r="DFW903" s="1527"/>
      <c r="DFX903" s="1527"/>
      <c r="DFY903" s="1527"/>
      <c r="DFZ903" s="1527"/>
      <c r="DGA903" s="1527"/>
      <c r="DGB903" s="1527"/>
      <c r="DGC903" s="1527"/>
      <c r="DGD903" s="1527"/>
      <c r="DGE903" s="1527"/>
      <c r="DGF903" s="1527"/>
      <c r="DGG903" s="1527"/>
      <c r="DGH903" s="1527"/>
      <c r="DGI903" s="1527"/>
      <c r="DGJ903" s="1527"/>
      <c r="DGK903" s="1527"/>
      <c r="DGL903" s="1527"/>
      <c r="DGM903" s="1527"/>
      <c r="DGN903" s="1527"/>
      <c r="DGO903" s="1527"/>
      <c r="DGP903" s="1527"/>
      <c r="DGQ903" s="1527"/>
      <c r="DGR903" s="1527"/>
      <c r="DGS903" s="1527"/>
      <c r="DGT903" s="1527"/>
      <c r="DGU903" s="1527"/>
      <c r="DGV903" s="1527"/>
      <c r="DGW903" s="1527"/>
      <c r="DGX903" s="1527"/>
      <c r="DGY903" s="1527"/>
      <c r="DGZ903" s="1527"/>
      <c r="DHA903" s="1527"/>
      <c r="DHB903" s="1527"/>
      <c r="DHC903" s="1527"/>
      <c r="DHD903" s="1527"/>
      <c r="DHE903" s="1527"/>
      <c r="DHF903" s="1527"/>
      <c r="DHG903" s="1527"/>
      <c r="DHH903" s="1527"/>
      <c r="DHI903" s="1527"/>
      <c r="DHJ903" s="1527"/>
      <c r="DHK903" s="1527"/>
      <c r="DHL903" s="1527"/>
      <c r="DHM903" s="1527"/>
      <c r="DHN903" s="1527"/>
      <c r="DHO903" s="1527"/>
      <c r="DHP903" s="1527"/>
      <c r="DHQ903" s="1527"/>
      <c r="DHR903" s="1527"/>
      <c r="DHS903" s="1527"/>
      <c r="DHT903" s="1527"/>
      <c r="DHU903" s="1527"/>
      <c r="DHV903" s="1527"/>
      <c r="DHW903" s="1527"/>
      <c r="DHX903" s="1527"/>
      <c r="DHY903" s="1527"/>
      <c r="DHZ903" s="1527"/>
      <c r="DIA903" s="1527"/>
      <c r="DIB903" s="1527"/>
      <c r="DIC903" s="1527"/>
      <c r="DID903" s="1527"/>
      <c r="DIE903" s="1527"/>
      <c r="DIF903" s="1527"/>
      <c r="DIG903" s="1527"/>
      <c r="DIH903" s="1527"/>
      <c r="DII903" s="1527"/>
      <c r="DIJ903" s="1527"/>
      <c r="DIK903" s="1527"/>
      <c r="DIL903" s="1527"/>
      <c r="DIM903" s="1527"/>
      <c r="DIN903" s="1527"/>
      <c r="DIO903" s="1527"/>
      <c r="DIP903" s="1527"/>
      <c r="DIQ903" s="1527"/>
      <c r="DIR903" s="1527"/>
      <c r="DIS903" s="1527"/>
      <c r="DIT903" s="1527"/>
      <c r="DIU903" s="1527"/>
      <c r="DIV903" s="1527"/>
      <c r="DIW903" s="1527"/>
      <c r="DIX903" s="1527"/>
      <c r="DIY903" s="1527"/>
      <c r="DIZ903" s="1527"/>
      <c r="DJA903" s="1527"/>
      <c r="DJB903" s="1527"/>
      <c r="DJC903" s="1527"/>
      <c r="DJD903" s="1527"/>
      <c r="DJE903" s="1527"/>
      <c r="DJF903" s="1527"/>
      <c r="DJG903" s="1527"/>
      <c r="DJH903" s="1527"/>
      <c r="DJI903" s="1527"/>
      <c r="DJJ903" s="1527"/>
      <c r="DJK903" s="1527"/>
      <c r="DJL903" s="1527"/>
      <c r="DJM903" s="1527"/>
      <c r="DJN903" s="1527"/>
      <c r="DJO903" s="1527"/>
      <c r="DJP903" s="1527"/>
      <c r="DJQ903" s="1527"/>
      <c r="DJR903" s="1527"/>
      <c r="DJS903" s="1527"/>
      <c r="DJT903" s="1527"/>
      <c r="DJU903" s="1527"/>
      <c r="DJV903" s="1527"/>
      <c r="DJW903" s="1527"/>
      <c r="DJX903" s="1527"/>
      <c r="DJY903" s="1527"/>
      <c r="DJZ903" s="1527"/>
      <c r="DKA903" s="1527"/>
      <c r="DKB903" s="1527"/>
      <c r="DKC903" s="1527"/>
      <c r="DKD903" s="1527"/>
      <c r="DKE903" s="1527"/>
      <c r="DKF903" s="1527"/>
      <c r="DKG903" s="1527"/>
      <c r="DKH903" s="1527"/>
      <c r="DKI903" s="1527"/>
      <c r="DKJ903" s="1527"/>
      <c r="DKK903" s="1527"/>
      <c r="DKL903" s="1527"/>
      <c r="DKM903" s="1527"/>
      <c r="DKN903" s="1527"/>
      <c r="DKO903" s="1527"/>
      <c r="DKP903" s="1527"/>
      <c r="DKQ903" s="1527"/>
      <c r="DKR903" s="1527"/>
      <c r="DKS903" s="1527"/>
      <c r="DKT903" s="1527"/>
      <c r="DKU903" s="1527"/>
      <c r="DKV903" s="1527"/>
      <c r="DKW903" s="1527"/>
      <c r="DKX903" s="1527"/>
      <c r="DKY903" s="1527"/>
      <c r="DKZ903" s="1527"/>
      <c r="DLA903" s="1527"/>
      <c r="DLB903" s="1527"/>
      <c r="DLC903" s="1527"/>
      <c r="DLD903" s="1527"/>
      <c r="DLE903" s="1527"/>
      <c r="DLF903" s="1527"/>
      <c r="DLG903" s="1527"/>
      <c r="DLH903" s="1527"/>
      <c r="DLI903" s="1527"/>
      <c r="DLJ903" s="1527"/>
      <c r="DLK903" s="1527"/>
      <c r="DLL903" s="1527"/>
      <c r="DLM903" s="1527"/>
      <c r="DLN903" s="1527"/>
      <c r="DLO903" s="1527"/>
      <c r="DLP903" s="1527"/>
      <c r="DLQ903" s="1527"/>
      <c r="DLR903" s="1527"/>
      <c r="DLS903" s="1527"/>
      <c r="DLT903" s="1527"/>
      <c r="DLU903" s="1527"/>
      <c r="DLV903" s="1527"/>
      <c r="DLW903" s="1527"/>
      <c r="DLX903" s="1527"/>
      <c r="DLY903" s="1527"/>
      <c r="DLZ903" s="1527"/>
      <c r="DMA903" s="1527"/>
      <c r="DMB903" s="1527"/>
      <c r="DMC903" s="1527"/>
      <c r="DMD903" s="1527"/>
      <c r="DME903" s="1527"/>
      <c r="DMF903" s="1527"/>
      <c r="DMG903" s="1527"/>
      <c r="DMH903" s="1527"/>
      <c r="DMI903" s="1527"/>
      <c r="DMJ903" s="1527"/>
      <c r="DMK903" s="1527"/>
      <c r="DML903" s="1527"/>
      <c r="DMM903" s="1527"/>
      <c r="DMN903" s="1527"/>
      <c r="DMO903" s="1527"/>
      <c r="DMP903" s="1527"/>
      <c r="DMQ903" s="1527"/>
      <c r="DMR903" s="1527"/>
      <c r="DMS903" s="1527"/>
      <c r="DMT903" s="1527"/>
      <c r="DMU903" s="1527"/>
      <c r="DMV903" s="1527"/>
      <c r="DMW903" s="1527"/>
      <c r="DMX903" s="1527"/>
      <c r="DMY903" s="1527"/>
      <c r="DMZ903" s="1527"/>
      <c r="DNA903" s="1527"/>
      <c r="DNB903" s="1527"/>
      <c r="DNC903" s="1527"/>
      <c r="DND903" s="1527"/>
      <c r="DNE903" s="1527"/>
      <c r="DNF903" s="1527"/>
      <c r="DNG903" s="1527"/>
      <c r="DNH903" s="1527"/>
      <c r="DNI903" s="1527"/>
      <c r="DNJ903" s="1527"/>
      <c r="DNK903" s="1527"/>
      <c r="DNL903" s="1527"/>
      <c r="DNM903" s="1527"/>
      <c r="DNN903" s="1527"/>
      <c r="DNO903" s="1527"/>
      <c r="DNP903" s="1527"/>
      <c r="DNQ903" s="1527"/>
      <c r="DNR903" s="1527"/>
      <c r="DNS903" s="1527"/>
      <c r="DNT903" s="1527"/>
      <c r="DNU903" s="1527"/>
      <c r="DNV903" s="1527"/>
      <c r="DNW903" s="1527"/>
      <c r="DNX903" s="1527"/>
      <c r="DNY903" s="1527"/>
      <c r="DNZ903" s="1527"/>
      <c r="DOA903" s="1527"/>
      <c r="DOB903" s="1527"/>
      <c r="DOC903" s="1527"/>
      <c r="DOD903" s="1527"/>
      <c r="DOE903" s="1527"/>
      <c r="DOF903" s="1527"/>
      <c r="DOG903" s="1527"/>
      <c r="DOH903" s="1527"/>
      <c r="DOI903" s="1527"/>
      <c r="DOJ903" s="1527"/>
      <c r="DOK903" s="1527"/>
      <c r="DOL903" s="1527"/>
      <c r="DOM903" s="1527"/>
      <c r="DON903" s="1527"/>
      <c r="DOO903" s="1527"/>
      <c r="DOP903" s="1527"/>
      <c r="DOQ903" s="1527"/>
      <c r="DOR903" s="1527"/>
      <c r="DOS903" s="1527"/>
      <c r="DOT903" s="1527"/>
      <c r="DOU903" s="1527"/>
      <c r="DOV903" s="1527"/>
      <c r="DOW903" s="1527"/>
      <c r="DOX903" s="1527"/>
      <c r="DOY903" s="1527"/>
      <c r="DOZ903" s="1527"/>
      <c r="DPA903" s="1527"/>
      <c r="DPB903" s="1527"/>
      <c r="DPC903" s="1527"/>
      <c r="DPD903" s="1527"/>
      <c r="DPE903" s="1527"/>
      <c r="DPF903" s="1527"/>
      <c r="DPG903" s="1527"/>
      <c r="DPH903" s="1527"/>
      <c r="DPI903" s="1527"/>
      <c r="DPJ903" s="1527"/>
      <c r="DPK903" s="1527"/>
      <c r="DPL903" s="1527"/>
      <c r="DPM903" s="1527"/>
      <c r="DPN903" s="1527"/>
      <c r="DPO903" s="1527"/>
      <c r="DPP903" s="1527"/>
      <c r="DPQ903" s="1527"/>
      <c r="DPR903" s="1527"/>
      <c r="DPS903" s="1527"/>
      <c r="DPT903" s="1527"/>
      <c r="DPU903" s="1527"/>
      <c r="DPV903" s="1527"/>
      <c r="DPW903" s="1527"/>
      <c r="DPX903" s="1527"/>
      <c r="DPY903" s="1527"/>
      <c r="DPZ903" s="1527"/>
      <c r="DQA903" s="1527"/>
      <c r="DQB903" s="1527"/>
      <c r="DQC903" s="1527"/>
      <c r="DQD903" s="1527"/>
      <c r="DQE903" s="1527"/>
      <c r="DQF903" s="1527"/>
      <c r="DQG903" s="1527"/>
      <c r="DQH903" s="1527"/>
      <c r="DQI903" s="1527"/>
      <c r="DQJ903" s="1527"/>
      <c r="DQK903" s="1527"/>
      <c r="DQL903" s="1527"/>
      <c r="DQM903" s="1527"/>
      <c r="DQN903" s="1527"/>
      <c r="DQO903" s="1527"/>
      <c r="DQP903" s="1527"/>
      <c r="DQQ903" s="1527"/>
      <c r="DQR903" s="1527"/>
      <c r="DQS903" s="1527"/>
      <c r="DQT903" s="1527"/>
      <c r="DQU903" s="1527"/>
      <c r="DQV903" s="1527"/>
      <c r="DQW903" s="1527"/>
      <c r="DQX903" s="1527"/>
      <c r="DQY903" s="1527"/>
      <c r="DQZ903" s="1527"/>
      <c r="DRA903" s="1527"/>
      <c r="DRB903" s="1527"/>
      <c r="DRC903" s="1527"/>
      <c r="DRD903" s="1527"/>
      <c r="DRE903" s="1527"/>
      <c r="DRF903" s="1527"/>
      <c r="DRG903" s="1527"/>
      <c r="DRH903" s="1527"/>
      <c r="DRI903" s="1527"/>
      <c r="DRJ903" s="1527"/>
      <c r="DRK903" s="1527"/>
      <c r="DRL903" s="1527"/>
      <c r="DRM903" s="1527"/>
      <c r="DRN903" s="1527"/>
      <c r="DRO903" s="1527"/>
      <c r="DRP903" s="1527"/>
      <c r="DRQ903" s="1527"/>
      <c r="DRR903" s="1527"/>
      <c r="DRS903" s="1527"/>
      <c r="DRT903" s="1527"/>
      <c r="DRU903" s="1527"/>
      <c r="DRV903" s="1527"/>
      <c r="DRW903" s="1527"/>
      <c r="DRX903" s="1527"/>
      <c r="DRY903" s="1527"/>
      <c r="DRZ903" s="1527"/>
      <c r="DSA903" s="1527"/>
      <c r="DSB903" s="1527"/>
      <c r="DSC903" s="1527"/>
      <c r="DSD903" s="1527"/>
      <c r="DSE903" s="1527"/>
      <c r="DSF903" s="1527"/>
      <c r="DSG903" s="1527"/>
      <c r="DSH903" s="1527"/>
      <c r="DSI903" s="1527"/>
      <c r="DSJ903" s="1527"/>
      <c r="DSK903" s="1527"/>
      <c r="DSL903" s="1527"/>
      <c r="DSM903" s="1527"/>
      <c r="DSN903" s="1527"/>
      <c r="DSO903" s="1527"/>
      <c r="DSP903" s="1527"/>
      <c r="DSQ903" s="1527"/>
      <c r="DSR903" s="1527"/>
      <c r="DSS903" s="1527"/>
      <c r="DST903" s="1527"/>
      <c r="DSU903" s="1527"/>
      <c r="DSV903" s="1527"/>
      <c r="DSW903" s="1527"/>
      <c r="DSX903" s="1527"/>
      <c r="DSY903" s="1527"/>
      <c r="DSZ903" s="1527"/>
      <c r="DTA903" s="1527"/>
      <c r="DTB903" s="1527"/>
      <c r="DTC903" s="1527"/>
      <c r="DTD903" s="1527"/>
      <c r="DTE903" s="1527"/>
      <c r="DTF903" s="1527"/>
      <c r="DTG903" s="1527"/>
      <c r="DTH903" s="1527"/>
      <c r="DTI903" s="1527"/>
      <c r="DTJ903" s="1527"/>
      <c r="DTK903" s="1527"/>
      <c r="DTL903" s="1527"/>
      <c r="DTM903" s="1527"/>
      <c r="DTN903" s="1527"/>
      <c r="DTO903" s="1527"/>
      <c r="DTP903" s="1527"/>
      <c r="DTQ903" s="1527"/>
      <c r="DTR903" s="1527"/>
      <c r="DTS903" s="1527"/>
      <c r="DTT903" s="1527"/>
      <c r="DTU903" s="1527"/>
      <c r="DTV903" s="1527"/>
      <c r="DTW903" s="1527"/>
      <c r="DTX903" s="1527"/>
      <c r="DTY903" s="1527"/>
      <c r="DTZ903" s="1527"/>
      <c r="DUA903" s="1527"/>
      <c r="DUB903" s="1527"/>
      <c r="DUC903" s="1527"/>
      <c r="DUD903" s="1527"/>
      <c r="DUE903" s="1527"/>
      <c r="DUF903" s="1527"/>
      <c r="DUG903" s="1527"/>
      <c r="DUH903" s="1527"/>
      <c r="DUI903" s="1527"/>
      <c r="DUJ903" s="1527"/>
      <c r="DUK903" s="1527"/>
      <c r="DUL903" s="1527"/>
      <c r="DUM903" s="1527"/>
      <c r="DUN903" s="1527"/>
      <c r="DUO903" s="1527"/>
      <c r="DUP903" s="1527"/>
      <c r="DUQ903" s="1527"/>
      <c r="DUR903" s="1527"/>
      <c r="DUS903" s="1527"/>
      <c r="DUT903" s="1527"/>
      <c r="DUU903" s="1527"/>
      <c r="DUV903" s="1527"/>
      <c r="DUW903" s="1527"/>
      <c r="DUX903" s="1527"/>
      <c r="DUY903" s="1527"/>
      <c r="DUZ903" s="1527"/>
      <c r="DVA903" s="1527"/>
      <c r="DVB903" s="1527"/>
      <c r="DVC903" s="1527"/>
      <c r="DVD903" s="1527"/>
      <c r="DVE903" s="1527"/>
      <c r="DVF903" s="1527"/>
      <c r="DVG903" s="1527"/>
      <c r="DVH903" s="1527"/>
      <c r="DVI903" s="1527"/>
      <c r="DVJ903" s="1527"/>
      <c r="DVK903" s="1527"/>
      <c r="DVL903" s="1527"/>
      <c r="DVM903" s="1527"/>
      <c r="DVN903" s="1527"/>
      <c r="DVO903" s="1527"/>
      <c r="DVP903" s="1527"/>
      <c r="DVQ903" s="1527"/>
      <c r="DVR903" s="1527"/>
      <c r="DVS903" s="1527"/>
      <c r="DVT903" s="1527"/>
      <c r="DVU903" s="1527"/>
      <c r="DVV903" s="1527"/>
      <c r="DVW903" s="1527"/>
      <c r="DVX903" s="1527"/>
      <c r="DVY903" s="1527"/>
      <c r="DVZ903" s="1527"/>
      <c r="DWA903" s="1527"/>
      <c r="DWB903" s="1527"/>
      <c r="DWC903" s="1527"/>
      <c r="DWD903" s="1527"/>
      <c r="DWE903" s="1527"/>
      <c r="DWF903" s="1527"/>
      <c r="DWG903" s="1527"/>
      <c r="DWH903" s="1527"/>
      <c r="DWI903" s="1527"/>
      <c r="DWJ903" s="1527"/>
      <c r="DWK903" s="1527"/>
      <c r="DWL903" s="1527"/>
      <c r="DWM903" s="1527"/>
      <c r="DWN903" s="1527"/>
      <c r="DWO903" s="1527"/>
      <c r="DWP903" s="1527"/>
      <c r="DWQ903" s="1527"/>
      <c r="DWR903" s="1527"/>
      <c r="DWS903" s="1527"/>
      <c r="DWT903" s="1527"/>
      <c r="DWU903" s="1527"/>
      <c r="DWV903" s="1527"/>
      <c r="DWW903" s="1527"/>
      <c r="DWX903" s="1527"/>
      <c r="DWY903" s="1527"/>
      <c r="DWZ903" s="1527"/>
      <c r="DXA903" s="1527"/>
      <c r="DXB903" s="1527"/>
      <c r="DXC903" s="1527"/>
      <c r="DXD903" s="1527"/>
      <c r="DXE903" s="1527"/>
      <c r="DXF903" s="1527"/>
      <c r="DXG903" s="1527"/>
      <c r="DXH903" s="1527"/>
      <c r="DXI903" s="1527"/>
      <c r="DXJ903" s="1527"/>
      <c r="DXK903" s="1527"/>
      <c r="DXL903" s="1527"/>
      <c r="DXM903" s="1527"/>
      <c r="DXN903" s="1527"/>
      <c r="DXO903" s="1527"/>
      <c r="DXP903" s="1527"/>
      <c r="DXQ903" s="1527"/>
      <c r="DXR903" s="1527"/>
      <c r="DXS903" s="1527"/>
      <c r="DXT903" s="1527"/>
      <c r="DXU903" s="1527"/>
      <c r="DXV903" s="1527"/>
      <c r="DXW903" s="1527"/>
      <c r="DXX903" s="1527"/>
      <c r="DXY903" s="1527"/>
      <c r="DXZ903" s="1527"/>
      <c r="DYA903" s="1527"/>
      <c r="DYB903" s="1527"/>
      <c r="DYC903" s="1527"/>
      <c r="DYD903" s="1527"/>
      <c r="DYE903" s="1527"/>
      <c r="DYF903" s="1527"/>
      <c r="DYG903" s="1527"/>
      <c r="DYH903" s="1527"/>
      <c r="DYI903" s="1527"/>
      <c r="DYJ903" s="1527"/>
      <c r="DYK903" s="1527"/>
      <c r="DYL903" s="1527"/>
      <c r="DYM903" s="1527"/>
      <c r="DYN903" s="1527"/>
      <c r="DYO903" s="1527"/>
      <c r="DYP903" s="1527"/>
      <c r="DYQ903" s="1527"/>
      <c r="DYR903" s="1527"/>
      <c r="DYS903" s="1527"/>
      <c r="DYT903" s="1527"/>
      <c r="DYU903" s="1527"/>
      <c r="DYV903" s="1527"/>
      <c r="DYW903" s="1527"/>
      <c r="DYX903" s="1527"/>
      <c r="DYY903" s="1527"/>
      <c r="DYZ903" s="1527"/>
      <c r="DZA903" s="1527"/>
      <c r="DZB903" s="1527"/>
      <c r="DZC903" s="1527"/>
      <c r="DZD903" s="1527"/>
      <c r="DZE903" s="1527"/>
      <c r="DZF903" s="1527"/>
      <c r="DZG903" s="1527"/>
      <c r="DZH903" s="1527"/>
      <c r="DZI903" s="1527"/>
      <c r="DZJ903" s="1527"/>
      <c r="DZK903" s="1527"/>
      <c r="DZL903" s="1527"/>
      <c r="DZM903" s="1527"/>
      <c r="DZN903" s="1527"/>
      <c r="DZO903" s="1527"/>
      <c r="DZP903" s="1527"/>
      <c r="DZQ903" s="1527"/>
      <c r="DZR903" s="1527"/>
      <c r="DZS903" s="1527"/>
      <c r="DZT903" s="1527"/>
      <c r="DZU903" s="1527"/>
      <c r="DZV903" s="1527"/>
      <c r="DZW903" s="1527"/>
      <c r="DZX903" s="1527"/>
      <c r="DZY903" s="1527"/>
      <c r="DZZ903" s="1527"/>
      <c r="EAA903" s="1527"/>
      <c r="EAB903" s="1527"/>
      <c r="EAC903" s="1527"/>
      <c r="EAD903" s="1527"/>
      <c r="EAE903" s="1527"/>
      <c r="EAF903" s="1527"/>
      <c r="EAG903" s="1527"/>
      <c r="EAH903" s="1527"/>
      <c r="EAI903" s="1527"/>
      <c r="EAJ903" s="1527"/>
      <c r="EAK903" s="1527"/>
      <c r="EAL903" s="1527"/>
      <c r="EAM903" s="1527"/>
      <c r="EAN903" s="1527"/>
      <c r="EAO903" s="1527"/>
      <c r="EAP903" s="1527"/>
      <c r="EAQ903" s="1527"/>
      <c r="EAR903" s="1527"/>
      <c r="EAS903" s="1527"/>
      <c r="EAT903" s="1527"/>
      <c r="EAU903" s="1527"/>
      <c r="EAV903" s="1527"/>
      <c r="EAW903" s="1527"/>
      <c r="EAX903" s="1527"/>
      <c r="EAY903" s="1527"/>
      <c r="EAZ903" s="1527"/>
      <c r="EBA903" s="1527"/>
      <c r="EBB903" s="1527"/>
      <c r="EBC903" s="1527"/>
      <c r="EBD903" s="1527"/>
      <c r="EBE903" s="1527"/>
      <c r="EBF903" s="1527"/>
      <c r="EBG903" s="1527"/>
      <c r="EBH903" s="1527"/>
      <c r="EBI903" s="1527"/>
      <c r="EBJ903" s="1527"/>
      <c r="EBK903" s="1527"/>
      <c r="EBL903" s="1527"/>
      <c r="EBM903" s="1527"/>
      <c r="EBN903" s="1527"/>
      <c r="EBO903" s="1527"/>
      <c r="EBP903" s="1527"/>
      <c r="EBQ903" s="1527"/>
      <c r="EBR903" s="1527"/>
      <c r="EBS903" s="1527"/>
      <c r="EBT903" s="1527"/>
      <c r="EBU903" s="1527"/>
      <c r="EBV903" s="1527"/>
      <c r="EBW903" s="1527"/>
      <c r="EBX903" s="1527"/>
      <c r="EBY903" s="1527"/>
      <c r="EBZ903" s="1527"/>
      <c r="ECA903" s="1527"/>
      <c r="ECB903" s="1527"/>
      <c r="ECC903" s="1527"/>
      <c r="ECD903" s="1527"/>
      <c r="ECE903" s="1527"/>
      <c r="ECF903" s="1527"/>
      <c r="ECG903" s="1527"/>
      <c r="ECH903" s="1527"/>
      <c r="ECI903" s="1527"/>
      <c r="ECJ903" s="1527"/>
      <c r="ECK903" s="1527"/>
      <c r="ECL903" s="1527"/>
      <c r="ECM903" s="1527"/>
      <c r="ECN903" s="1527"/>
      <c r="ECO903" s="1527"/>
      <c r="ECP903" s="1527"/>
      <c r="ECQ903" s="1527"/>
      <c r="ECR903" s="1527"/>
      <c r="ECS903" s="1527"/>
      <c r="ECT903" s="1527"/>
      <c r="ECU903" s="1527"/>
      <c r="ECV903" s="1527"/>
      <c r="ECW903" s="1527"/>
      <c r="ECX903" s="1527"/>
      <c r="ECY903" s="1527"/>
      <c r="ECZ903" s="1527"/>
      <c r="EDA903" s="1527"/>
      <c r="EDB903" s="1527"/>
      <c r="EDC903" s="1527"/>
      <c r="EDD903" s="1527"/>
      <c r="EDE903" s="1527"/>
      <c r="EDF903" s="1527"/>
      <c r="EDG903" s="1527"/>
      <c r="EDH903" s="1527"/>
      <c r="EDI903" s="1527"/>
      <c r="EDJ903" s="1527"/>
      <c r="EDK903" s="1527"/>
      <c r="EDL903" s="1527"/>
      <c r="EDM903" s="1527"/>
      <c r="EDN903" s="1527"/>
      <c r="EDO903" s="1527"/>
      <c r="EDP903" s="1527"/>
      <c r="EDQ903" s="1527"/>
      <c r="EDR903" s="1527"/>
      <c r="EDS903" s="1527"/>
      <c r="EDT903" s="1527"/>
      <c r="EDU903" s="1527"/>
      <c r="EDV903" s="1527"/>
      <c r="EDW903" s="1527"/>
      <c r="EDX903" s="1527"/>
      <c r="EDY903" s="1527"/>
      <c r="EDZ903" s="1527"/>
      <c r="EEA903" s="1527"/>
      <c r="EEB903" s="1527"/>
      <c r="EEC903" s="1527"/>
      <c r="EED903" s="1527"/>
      <c r="EEE903" s="1527"/>
      <c r="EEF903" s="1527"/>
      <c r="EEG903" s="1527"/>
      <c r="EEH903" s="1527"/>
      <c r="EEI903" s="1527"/>
      <c r="EEJ903" s="1527"/>
      <c r="EEK903" s="1527"/>
      <c r="EEL903" s="1527"/>
      <c r="EEM903" s="1527"/>
      <c r="EEN903" s="1527"/>
      <c r="EEO903" s="1527"/>
      <c r="EEP903" s="1527"/>
      <c r="EEQ903" s="1527"/>
      <c r="EER903" s="1527"/>
      <c r="EES903" s="1527"/>
      <c r="EET903" s="1527"/>
      <c r="EEU903" s="1527"/>
      <c r="EEV903" s="1527"/>
      <c r="EEW903" s="1527"/>
      <c r="EEX903" s="1527"/>
      <c r="EEY903" s="1527"/>
      <c r="EEZ903" s="1527"/>
      <c r="EFA903" s="1527"/>
      <c r="EFB903" s="1527"/>
      <c r="EFC903" s="1527"/>
      <c r="EFD903" s="1527"/>
      <c r="EFE903" s="1527"/>
      <c r="EFF903" s="1527"/>
      <c r="EFG903" s="1527"/>
      <c r="EFH903" s="1527"/>
      <c r="EFI903" s="1527"/>
      <c r="EFJ903" s="1527"/>
      <c r="EFK903" s="1527"/>
      <c r="EFL903" s="1527"/>
      <c r="EFM903" s="1527"/>
      <c r="EFN903" s="1527"/>
      <c r="EFO903" s="1527"/>
      <c r="EFP903" s="1527"/>
      <c r="EFQ903" s="1527"/>
      <c r="EFR903" s="1527"/>
      <c r="EFS903" s="1527"/>
      <c r="EFT903" s="1527"/>
      <c r="EFU903" s="1527"/>
      <c r="EFV903" s="1527"/>
      <c r="EFW903" s="1527"/>
      <c r="EFX903" s="1527"/>
      <c r="EFY903" s="1527"/>
      <c r="EFZ903" s="1527"/>
      <c r="EGA903" s="1527"/>
      <c r="EGB903" s="1527"/>
      <c r="EGC903" s="1527"/>
      <c r="EGD903" s="1527"/>
      <c r="EGE903" s="1527"/>
      <c r="EGF903" s="1527"/>
      <c r="EGG903" s="1527"/>
      <c r="EGH903" s="1527"/>
      <c r="EGI903" s="1527"/>
      <c r="EGJ903" s="1527"/>
      <c r="EGK903" s="1527"/>
      <c r="EGL903" s="1527"/>
      <c r="EGM903" s="1527"/>
      <c r="EGN903" s="1527"/>
      <c r="EGO903" s="1527"/>
      <c r="EGP903" s="1527"/>
      <c r="EGQ903" s="1527"/>
      <c r="EGR903" s="1527"/>
      <c r="EGS903" s="1527"/>
      <c r="EGT903" s="1527"/>
      <c r="EGU903" s="1527"/>
      <c r="EGV903" s="1527"/>
      <c r="EGW903" s="1527"/>
      <c r="EGX903" s="1527"/>
      <c r="EGY903" s="1527"/>
      <c r="EGZ903" s="1527"/>
      <c r="EHA903" s="1527"/>
      <c r="EHB903" s="1527"/>
      <c r="EHC903" s="1527"/>
      <c r="EHD903" s="1527"/>
      <c r="EHE903" s="1527"/>
      <c r="EHF903" s="1527"/>
      <c r="EHG903" s="1527"/>
      <c r="EHH903" s="1527"/>
      <c r="EHI903" s="1527"/>
      <c r="EHJ903" s="1527"/>
      <c r="EHK903" s="1527"/>
      <c r="EHL903" s="1527"/>
      <c r="EHM903" s="1527"/>
      <c r="EHN903" s="1527"/>
      <c r="EHO903" s="1527"/>
      <c r="EHP903" s="1527"/>
      <c r="EHQ903" s="1527"/>
      <c r="EHR903" s="1527"/>
      <c r="EHS903" s="1527"/>
      <c r="EHT903" s="1527"/>
      <c r="EHU903" s="1527"/>
      <c r="EHV903" s="1527"/>
      <c r="EHW903" s="1527"/>
      <c r="EHX903" s="1527"/>
      <c r="EHY903" s="1527"/>
      <c r="EHZ903" s="1527"/>
      <c r="EIA903" s="1527"/>
      <c r="EIB903" s="1527"/>
      <c r="EIC903" s="1527"/>
      <c r="EID903" s="1527"/>
      <c r="EIE903" s="1527"/>
      <c r="EIF903" s="1527"/>
      <c r="EIG903" s="1527"/>
      <c r="EIH903" s="1527"/>
      <c r="EII903" s="1527"/>
      <c r="EIJ903" s="1527"/>
      <c r="EIK903" s="1527"/>
      <c r="EIL903" s="1527"/>
      <c r="EIM903" s="1527"/>
      <c r="EIN903" s="1527"/>
      <c r="EIO903" s="1527"/>
      <c r="EIP903" s="1527"/>
      <c r="EIQ903" s="1527"/>
      <c r="EIR903" s="1527"/>
      <c r="EIS903" s="1527"/>
      <c r="EIT903" s="1527"/>
      <c r="EIU903" s="1527"/>
      <c r="EIV903" s="1527"/>
      <c r="EIW903" s="1527"/>
      <c r="EIX903" s="1527"/>
      <c r="EIY903" s="1527"/>
      <c r="EIZ903" s="1527"/>
      <c r="EJA903" s="1527"/>
      <c r="EJB903" s="1527"/>
      <c r="EJC903" s="1527"/>
      <c r="EJD903" s="1527"/>
      <c r="EJE903" s="1527"/>
      <c r="EJF903" s="1527"/>
      <c r="EJG903" s="1527"/>
      <c r="EJH903" s="1527"/>
      <c r="EJI903" s="1527"/>
      <c r="EJJ903" s="1527"/>
      <c r="EJK903" s="1527"/>
      <c r="EJL903" s="1527"/>
      <c r="EJM903" s="1527"/>
      <c r="EJN903" s="1527"/>
      <c r="EJO903" s="1527"/>
      <c r="EJP903" s="1527"/>
      <c r="EJQ903" s="1527"/>
      <c r="EJR903" s="1527"/>
      <c r="EJS903" s="1527"/>
      <c r="EJT903" s="1527"/>
      <c r="EJU903" s="1527"/>
      <c r="EJV903" s="1527"/>
      <c r="EJW903" s="1527"/>
      <c r="EJX903" s="1527"/>
      <c r="EJY903" s="1527"/>
      <c r="EJZ903" s="1527"/>
      <c r="EKA903" s="1527"/>
      <c r="EKB903" s="1527"/>
      <c r="EKC903" s="1527"/>
      <c r="EKD903" s="1527"/>
      <c r="EKE903" s="1527"/>
      <c r="EKF903" s="1527"/>
      <c r="EKG903" s="1527"/>
      <c r="EKH903" s="1527"/>
      <c r="EKI903" s="1527"/>
      <c r="EKJ903" s="1527"/>
      <c r="EKK903" s="1527"/>
      <c r="EKL903" s="1527"/>
      <c r="EKM903" s="1527"/>
      <c r="EKN903" s="1527"/>
      <c r="EKO903" s="1527"/>
      <c r="EKP903" s="1527"/>
      <c r="EKQ903" s="1527"/>
      <c r="EKR903" s="1527"/>
      <c r="EKS903" s="1527"/>
      <c r="EKT903" s="1527"/>
      <c r="EKU903" s="1527"/>
      <c r="EKV903" s="1527"/>
      <c r="EKW903" s="1527"/>
      <c r="EKX903" s="1527"/>
      <c r="EKY903" s="1527"/>
      <c r="EKZ903" s="1527"/>
      <c r="ELA903" s="1527"/>
      <c r="ELB903" s="1527"/>
      <c r="ELC903" s="1527"/>
      <c r="ELD903" s="1527"/>
      <c r="ELE903" s="1527"/>
      <c r="ELF903" s="1527"/>
      <c r="ELG903" s="1527"/>
      <c r="ELH903" s="1527"/>
      <c r="ELI903" s="1527"/>
      <c r="ELJ903" s="1527"/>
      <c r="ELK903" s="1527"/>
      <c r="ELL903" s="1527"/>
      <c r="ELM903" s="1527"/>
      <c r="ELN903" s="1527"/>
      <c r="ELO903" s="1527"/>
      <c r="ELP903" s="1527"/>
      <c r="ELQ903" s="1527"/>
      <c r="ELR903" s="1527"/>
      <c r="ELS903" s="1527"/>
      <c r="ELT903" s="1527"/>
      <c r="ELU903" s="1527"/>
      <c r="ELV903" s="1527"/>
      <c r="ELW903" s="1527"/>
      <c r="ELX903" s="1527"/>
      <c r="ELY903" s="1527"/>
      <c r="ELZ903" s="1527"/>
      <c r="EMA903" s="1527"/>
      <c r="EMB903" s="1527"/>
      <c r="EMC903" s="1527"/>
      <c r="EMD903" s="1527"/>
      <c r="EME903" s="1527"/>
      <c r="EMF903" s="1527"/>
      <c r="EMG903" s="1527"/>
      <c r="EMH903" s="1527"/>
      <c r="EMI903" s="1527"/>
      <c r="EMJ903" s="1527"/>
      <c r="EMK903" s="1527"/>
      <c r="EML903" s="1527"/>
      <c r="EMM903" s="1527"/>
      <c r="EMN903" s="1527"/>
      <c r="EMO903" s="1527"/>
      <c r="EMP903" s="1527"/>
      <c r="EMQ903" s="1527"/>
      <c r="EMR903" s="1527"/>
      <c r="EMS903" s="1527"/>
      <c r="EMT903" s="1527"/>
      <c r="EMU903" s="1527"/>
      <c r="EMV903" s="1527"/>
      <c r="EMW903" s="1527"/>
      <c r="EMX903" s="1527"/>
      <c r="EMY903" s="1527"/>
      <c r="EMZ903" s="1527"/>
      <c r="ENA903" s="1527"/>
      <c r="ENB903" s="1527"/>
      <c r="ENC903" s="1527"/>
      <c r="END903" s="1527"/>
      <c r="ENE903" s="1527"/>
      <c r="ENF903" s="1527"/>
      <c r="ENG903" s="1527"/>
      <c r="ENH903" s="1527"/>
      <c r="ENI903" s="1527"/>
      <c r="ENJ903" s="1527"/>
      <c r="ENK903" s="1527"/>
      <c r="ENL903" s="1527"/>
      <c r="ENM903" s="1527"/>
      <c r="ENN903" s="1527"/>
      <c r="ENO903" s="1527"/>
      <c r="ENP903" s="1527"/>
      <c r="ENQ903" s="1527"/>
      <c r="ENR903" s="1527"/>
      <c r="ENS903" s="1527"/>
      <c r="ENT903" s="1527"/>
      <c r="ENU903" s="1527"/>
      <c r="ENV903" s="1527"/>
      <c r="ENW903" s="1527"/>
      <c r="ENX903" s="1527"/>
      <c r="ENY903" s="1527"/>
      <c r="ENZ903" s="1527"/>
      <c r="EOA903" s="1527"/>
      <c r="EOB903" s="1527"/>
      <c r="EOC903" s="1527"/>
      <c r="EOD903" s="1527"/>
      <c r="EOE903" s="1527"/>
      <c r="EOF903" s="1527"/>
      <c r="EOG903" s="1527"/>
      <c r="EOH903" s="1527"/>
      <c r="EOI903" s="1527"/>
      <c r="EOJ903" s="1527"/>
      <c r="EOK903" s="1527"/>
      <c r="EOL903" s="1527"/>
      <c r="EOM903" s="1527"/>
      <c r="EON903" s="1527"/>
      <c r="EOO903" s="1527"/>
      <c r="EOP903" s="1527"/>
      <c r="EOQ903" s="1527"/>
      <c r="EOR903" s="1527"/>
      <c r="EOS903" s="1527"/>
      <c r="EOT903" s="1527"/>
      <c r="EOU903" s="1527"/>
      <c r="EOV903" s="1527"/>
      <c r="EOW903" s="1527"/>
      <c r="EOX903" s="1527"/>
      <c r="EOY903" s="1527"/>
      <c r="EOZ903" s="1527"/>
      <c r="EPA903" s="1527"/>
      <c r="EPB903" s="1527"/>
      <c r="EPC903" s="1527"/>
      <c r="EPD903" s="1527"/>
      <c r="EPE903" s="1527"/>
      <c r="EPF903" s="1527"/>
      <c r="EPG903" s="1527"/>
      <c r="EPH903" s="1527"/>
      <c r="EPI903" s="1527"/>
      <c r="EPJ903" s="1527"/>
      <c r="EPK903" s="1527"/>
      <c r="EPL903" s="1527"/>
      <c r="EPM903" s="1527"/>
      <c r="EPN903" s="1527"/>
      <c r="EPO903" s="1527"/>
      <c r="EPP903" s="1527"/>
      <c r="EPQ903" s="1527"/>
      <c r="EPR903" s="1527"/>
      <c r="EPS903" s="1527"/>
      <c r="EPT903" s="1527"/>
      <c r="EPU903" s="1527"/>
      <c r="EPV903" s="1527"/>
      <c r="EPW903" s="1527"/>
      <c r="EPX903" s="1527"/>
      <c r="EPY903" s="1527"/>
      <c r="EPZ903" s="1527"/>
      <c r="EQA903" s="1527"/>
      <c r="EQB903" s="1527"/>
      <c r="EQC903" s="1527"/>
      <c r="EQD903" s="1527"/>
      <c r="EQE903" s="1527"/>
      <c r="EQF903" s="1527"/>
      <c r="EQG903" s="1527"/>
      <c r="EQH903" s="1527"/>
      <c r="EQI903" s="1527"/>
      <c r="EQJ903" s="1527"/>
      <c r="EQK903" s="1527"/>
      <c r="EQL903" s="1527"/>
      <c r="EQM903" s="1527"/>
      <c r="EQN903" s="1527"/>
      <c r="EQO903" s="1527"/>
      <c r="EQP903" s="1527"/>
      <c r="EQQ903" s="1527"/>
      <c r="EQR903" s="1527"/>
      <c r="EQS903" s="1527"/>
      <c r="EQT903" s="1527"/>
      <c r="EQU903" s="1527"/>
      <c r="EQV903" s="1527"/>
      <c r="EQW903" s="1527"/>
      <c r="EQX903" s="1527"/>
      <c r="EQY903" s="1527"/>
      <c r="EQZ903" s="1527"/>
      <c r="ERA903" s="1527"/>
      <c r="ERB903" s="1527"/>
      <c r="ERC903" s="1527"/>
      <c r="ERD903" s="1527"/>
      <c r="ERE903" s="1527"/>
      <c r="ERF903" s="1527"/>
      <c r="ERG903" s="1527"/>
      <c r="ERH903" s="1527"/>
      <c r="ERI903" s="1527"/>
      <c r="ERJ903" s="1527"/>
      <c r="ERK903" s="1527"/>
      <c r="ERL903" s="1527"/>
      <c r="ERM903" s="1527"/>
      <c r="ERN903" s="1527"/>
      <c r="ERO903" s="1527"/>
      <c r="ERP903" s="1527"/>
      <c r="ERQ903" s="1527"/>
      <c r="ERR903" s="1527"/>
      <c r="ERS903" s="1527"/>
      <c r="ERT903" s="1527"/>
      <c r="ERU903" s="1527"/>
      <c r="ERV903" s="1527"/>
      <c r="ERW903" s="1527"/>
      <c r="ERX903" s="1527"/>
      <c r="ERY903" s="1527"/>
      <c r="ERZ903" s="1527"/>
      <c r="ESA903" s="1527"/>
      <c r="ESB903" s="1527"/>
      <c r="ESC903" s="1527"/>
      <c r="ESD903" s="1527"/>
      <c r="ESE903" s="1527"/>
      <c r="ESF903" s="1527"/>
      <c r="ESG903" s="1527"/>
      <c r="ESH903" s="1527"/>
      <c r="ESI903" s="1527"/>
      <c r="ESJ903" s="1527"/>
      <c r="ESK903" s="1527"/>
      <c r="ESL903" s="1527"/>
      <c r="ESM903" s="1527"/>
      <c r="ESN903" s="1527"/>
      <c r="ESO903" s="1527"/>
      <c r="ESP903" s="1527"/>
      <c r="ESQ903" s="1527"/>
      <c r="ESR903" s="1527"/>
      <c r="ESS903" s="1527"/>
      <c r="EST903" s="1527"/>
      <c r="ESU903" s="1527"/>
      <c r="ESV903" s="1527"/>
      <c r="ESW903" s="1527"/>
      <c r="ESX903" s="1527"/>
      <c r="ESY903" s="1527"/>
      <c r="ESZ903" s="1527"/>
      <c r="ETA903" s="1527"/>
      <c r="ETB903" s="1527"/>
      <c r="ETC903" s="1527"/>
      <c r="ETD903" s="1527"/>
      <c r="ETE903" s="1527"/>
      <c r="ETF903" s="1527"/>
      <c r="ETG903" s="1527"/>
      <c r="ETH903" s="1527"/>
      <c r="ETI903" s="1527"/>
      <c r="ETJ903" s="1527"/>
      <c r="ETK903" s="1527"/>
      <c r="ETL903" s="1527"/>
      <c r="ETM903" s="1527"/>
      <c r="ETN903" s="1527"/>
      <c r="ETO903" s="1527"/>
      <c r="ETP903" s="1527"/>
      <c r="ETQ903" s="1527"/>
      <c r="ETR903" s="1527"/>
      <c r="ETS903" s="1527"/>
      <c r="ETT903" s="1527"/>
      <c r="ETU903" s="1527"/>
      <c r="ETV903" s="1527"/>
      <c r="ETW903" s="1527"/>
      <c r="ETX903" s="1527"/>
      <c r="ETY903" s="1527"/>
      <c r="ETZ903" s="1527"/>
      <c r="EUA903" s="1527"/>
      <c r="EUB903" s="1527"/>
      <c r="EUC903" s="1527"/>
      <c r="EUD903" s="1527"/>
      <c r="EUE903" s="1527"/>
      <c r="EUF903" s="1527"/>
      <c r="EUG903" s="1527"/>
      <c r="EUH903" s="1527"/>
      <c r="EUI903" s="1527"/>
      <c r="EUJ903" s="1527"/>
      <c r="EUK903" s="1527"/>
      <c r="EUL903" s="1527"/>
      <c r="EUM903" s="1527"/>
      <c r="EUN903" s="1527"/>
      <c r="EUO903" s="1527"/>
      <c r="EUP903" s="1527"/>
      <c r="EUQ903" s="1527"/>
      <c r="EUR903" s="1527"/>
      <c r="EUS903" s="1527"/>
      <c r="EUT903" s="1527"/>
      <c r="EUU903" s="1527"/>
      <c r="EUV903" s="1527"/>
      <c r="EUW903" s="1527"/>
      <c r="EUX903" s="1527"/>
      <c r="EUY903" s="1527"/>
      <c r="EUZ903" s="1527"/>
      <c r="EVA903" s="1527"/>
      <c r="EVB903" s="1527"/>
      <c r="EVC903" s="1527"/>
      <c r="EVD903" s="1527"/>
      <c r="EVE903" s="1527"/>
      <c r="EVF903" s="1527"/>
      <c r="EVG903" s="1527"/>
      <c r="EVH903" s="1527"/>
      <c r="EVI903" s="1527"/>
      <c r="EVJ903" s="1527"/>
      <c r="EVK903" s="1527"/>
      <c r="EVL903" s="1527"/>
      <c r="EVM903" s="1527"/>
      <c r="EVN903" s="1527"/>
      <c r="EVO903" s="1527"/>
      <c r="EVP903" s="1527"/>
      <c r="EVQ903" s="1527"/>
      <c r="EVR903" s="1527"/>
      <c r="EVS903" s="1527"/>
      <c r="EVT903" s="1527"/>
      <c r="EVU903" s="1527"/>
      <c r="EVV903" s="1527"/>
      <c r="EVW903" s="1527"/>
      <c r="EVX903" s="1527"/>
      <c r="EVY903" s="1527"/>
      <c r="EVZ903" s="1527"/>
      <c r="EWA903" s="1527"/>
      <c r="EWB903" s="1527"/>
      <c r="EWC903" s="1527"/>
      <c r="EWD903" s="1527"/>
      <c r="EWE903" s="1527"/>
      <c r="EWF903" s="1527"/>
      <c r="EWG903" s="1527"/>
      <c r="EWH903" s="1527"/>
      <c r="EWI903" s="1527"/>
      <c r="EWJ903" s="1527"/>
      <c r="EWK903" s="1527"/>
      <c r="EWL903" s="1527"/>
      <c r="EWM903" s="1527"/>
      <c r="EWN903" s="1527"/>
      <c r="EWO903" s="1527"/>
      <c r="EWP903" s="1527"/>
      <c r="EWQ903" s="1527"/>
      <c r="EWR903" s="1527"/>
      <c r="EWS903" s="1527"/>
      <c r="EWT903" s="1527"/>
      <c r="EWU903" s="1527"/>
      <c r="EWV903" s="1527"/>
      <c r="EWW903" s="1527"/>
      <c r="EWX903" s="1527"/>
      <c r="EWY903" s="1527"/>
      <c r="EWZ903" s="1527"/>
      <c r="EXA903" s="1527"/>
      <c r="EXB903" s="1527"/>
      <c r="EXC903" s="1527"/>
      <c r="EXD903" s="1527"/>
      <c r="EXE903" s="1527"/>
      <c r="EXF903" s="1527"/>
      <c r="EXG903" s="1527"/>
      <c r="EXH903" s="1527"/>
      <c r="EXI903" s="1527"/>
      <c r="EXJ903" s="1527"/>
      <c r="EXK903" s="1527"/>
      <c r="EXL903" s="1527"/>
      <c r="EXM903" s="1527"/>
      <c r="EXN903" s="1527"/>
      <c r="EXO903" s="1527"/>
      <c r="EXP903" s="1527"/>
      <c r="EXQ903" s="1527"/>
      <c r="EXR903" s="1527"/>
      <c r="EXS903" s="1527"/>
      <c r="EXT903" s="1527"/>
      <c r="EXU903" s="1527"/>
      <c r="EXV903" s="1527"/>
      <c r="EXW903" s="1527"/>
      <c r="EXX903" s="1527"/>
      <c r="EXY903" s="1527"/>
      <c r="EXZ903" s="1527"/>
      <c r="EYA903" s="1527"/>
      <c r="EYB903" s="1527"/>
      <c r="EYC903" s="1527"/>
      <c r="EYD903" s="1527"/>
      <c r="EYE903" s="1527"/>
      <c r="EYF903" s="1527"/>
      <c r="EYG903" s="1527"/>
      <c r="EYH903" s="1527"/>
      <c r="EYI903" s="1527"/>
      <c r="EYJ903" s="1527"/>
      <c r="EYK903" s="1527"/>
      <c r="EYL903" s="1527"/>
      <c r="EYM903" s="1527"/>
      <c r="EYN903" s="1527"/>
      <c r="EYO903" s="1527"/>
      <c r="EYP903" s="1527"/>
      <c r="EYQ903" s="1527"/>
      <c r="EYR903" s="1527"/>
      <c r="EYS903" s="1527"/>
      <c r="EYT903" s="1527"/>
      <c r="EYU903" s="1527"/>
      <c r="EYV903" s="1527"/>
      <c r="EYW903" s="1527"/>
      <c r="EYX903" s="1527"/>
      <c r="EYY903" s="1527"/>
      <c r="EYZ903" s="1527"/>
      <c r="EZA903" s="1527"/>
      <c r="EZB903" s="1527"/>
      <c r="EZC903" s="1527"/>
      <c r="EZD903" s="1527"/>
      <c r="EZE903" s="1527"/>
      <c r="EZF903" s="1527"/>
      <c r="EZG903" s="1527"/>
      <c r="EZH903" s="1527"/>
      <c r="EZI903" s="1527"/>
      <c r="EZJ903" s="1527"/>
      <c r="EZK903" s="1527"/>
      <c r="EZL903" s="1527"/>
      <c r="EZM903" s="1527"/>
      <c r="EZN903" s="1527"/>
      <c r="EZO903" s="1527"/>
      <c r="EZP903" s="1527"/>
      <c r="EZQ903" s="1527"/>
      <c r="EZR903" s="1527"/>
      <c r="EZS903" s="1527"/>
      <c r="EZT903" s="1527"/>
      <c r="EZU903" s="1527"/>
      <c r="EZV903" s="1527"/>
      <c r="EZW903" s="1527"/>
      <c r="EZX903" s="1527"/>
      <c r="EZY903" s="1527"/>
      <c r="EZZ903" s="1527"/>
      <c r="FAA903" s="1527"/>
      <c r="FAB903" s="1527"/>
      <c r="FAC903" s="1527"/>
      <c r="FAD903" s="1527"/>
      <c r="FAE903" s="1527"/>
      <c r="FAF903" s="1527"/>
      <c r="FAG903" s="1527"/>
      <c r="FAH903" s="1527"/>
      <c r="FAI903" s="1527"/>
      <c r="FAJ903" s="1527"/>
      <c r="FAK903" s="1527"/>
      <c r="FAL903" s="1527"/>
      <c r="FAM903" s="1527"/>
      <c r="FAN903" s="1527"/>
      <c r="FAO903" s="1527"/>
      <c r="FAP903" s="1527"/>
      <c r="FAQ903" s="1527"/>
      <c r="FAR903" s="1527"/>
      <c r="FAS903" s="1527"/>
      <c r="FAT903" s="1527"/>
      <c r="FAU903" s="1527"/>
      <c r="FAV903" s="1527"/>
      <c r="FAW903" s="1527"/>
      <c r="FAX903" s="1527"/>
      <c r="FAY903" s="1527"/>
      <c r="FAZ903" s="1527"/>
      <c r="FBA903" s="1527"/>
      <c r="FBB903" s="1527"/>
      <c r="FBC903" s="1527"/>
      <c r="FBD903" s="1527"/>
      <c r="FBE903" s="1527"/>
      <c r="FBF903" s="1527"/>
      <c r="FBG903" s="1527"/>
      <c r="FBH903" s="1527"/>
      <c r="FBI903" s="1527"/>
      <c r="FBJ903" s="1527"/>
      <c r="FBK903" s="1527"/>
      <c r="FBL903" s="1527"/>
      <c r="FBM903" s="1527"/>
      <c r="FBN903" s="1527"/>
      <c r="FBO903" s="1527"/>
      <c r="FBP903" s="1527"/>
      <c r="FBQ903" s="1527"/>
      <c r="FBR903" s="1527"/>
      <c r="FBS903" s="1527"/>
      <c r="FBT903" s="1527"/>
      <c r="FBU903" s="1527"/>
      <c r="FBV903" s="1527"/>
      <c r="FBW903" s="1527"/>
      <c r="FBX903" s="1527"/>
      <c r="FBY903" s="1527"/>
      <c r="FBZ903" s="1527"/>
      <c r="FCA903" s="1527"/>
      <c r="FCB903" s="1527"/>
      <c r="FCC903" s="1527"/>
      <c r="FCD903" s="1527"/>
      <c r="FCE903" s="1527"/>
      <c r="FCF903" s="1527"/>
      <c r="FCG903" s="1527"/>
      <c r="FCH903" s="1527"/>
      <c r="FCI903" s="1527"/>
      <c r="FCJ903" s="1527"/>
      <c r="FCK903" s="1527"/>
      <c r="FCL903" s="1527"/>
      <c r="FCM903" s="1527"/>
      <c r="FCN903" s="1527"/>
      <c r="FCO903" s="1527"/>
      <c r="FCP903" s="1527"/>
      <c r="FCQ903" s="1527"/>
      <c r="FCR903" s="1527"/>
      <c r="FCS903" s="1527"/>
      <c r="FCT903" s="1527"/>
      <c r="FCU903" s="1527"/>
      <c r="FCV903" s="1527"/>
      <c r="FCW903" s="1527"/>
      <c r="FCX903" s="1527"/>
      <c r="FCY903" s="1527"/>
      <c r="FCZ903" s="1527"/>
      <c r="FDA903" s="1527"/>
      <c r="FDB903" s="1527"/>
      <c r="FDC903" s="1527"/>
      <c r="FDD903" s="1527"/>
      <c r="FDE903" s="1527"/>
      <c r="FDF903" s="1527"/>
      <c r="FDG903" s="1527"/>
      <c r="FDH903" s="1527"/>
      <c r="FDI903" s="1527"/>
      <c r="FDJ903" s="1527"/>
      <c r="FDK903" s="1527"/>
      <c r="FDL903" s="1527"/>
      <c r="FDM903" s="1527"/>
      <c r="FDN903" s="1527"/>
      <c r="FDO903" s="1527"/>
      <c r="FDP903" s="1527"/>
      <c r="FDQ903" s="1527"/>
      <c r="FDR903" s="1527"/>
      <c r="FDS903" s="1527"/>
      <c r="FDT903" s="1527"/>
      <c r="FDU903" s="1527"/>
      <c r="FDV903" s="1527"/>
      <c r="FDW903" s="1527"/>
      <c r="FDX903" s="1527"/>
      <c r="FDY903" s="1527"/>
      <c r="FDZ903" s="1527"/>
      <c r="FEA903" s="1527"/>
      <c r="FEB903" s="1527"/>
      <c r="FEC903" s="1527"/>
      <c r="FED903" s="1527"/>
      <c r="FEE903" s="1527"/>
      <c r="FEF903" s="1527"/>
      <c r="FEG903" s="1527"/>
      <c r="FEH903" s="1527"/>
      <c r="FEI903" s="1527"/>
      <c r="FEJ903" s="1527"/>
      <c r="FEK903" s="1527"/>
      <c r="FEL903" s="1527"/>
      <c r="FEM903" s="1527"/>
      <c r="FEN903" s="1527"/>
      <c r="FEO903" s="1527"/>
      <c r="FEP903" s="1527"/>
      <c r="FEQ903" s="1527"/>
      <c r="FER903" s="1527"/>
      <c r="FES903" s="1527"/>
      <c r="FET903" s="1527"/>
      <c r="FEU903" s="1527"/>
      <c r="FEV903" s="1527"/>
      <c r="FEW903" s="1527"/>
      <c r="FEX903" s="1527"/>
      <c r="FEY903" s="1527"/>
      <c r="FEZ903" s="1527"/>
      <c r="FFA903" s="1527"/>
      <c r="FFB903" s="1527"/>
      <c r="FFC903" s="1527"/>
      <c r="FFD903" s="1527"/>
      <c r="FFE903" s="1527"/>
      <c r="FFF903" s="1527"/>
      <c r="FFG903" s="1527"/>
      <c r="FFH903" s="1527"/>
      <c r="FFI903" s="1527"/>
      <c r="FFJ903" s="1527"/>
      <c r="FFK903" s="1527"/>
      <c r="FFL903" s="1527"/>
      <c r="FFM903" s="1527"/>
      <c r="FFN903" s="1527"/>
      <c r="FFO903" s="1527"/>
      <c r="FFP903" s="1527"/>
      <c r="FFQ903" s="1527"/>
      <c r="FFR903" s="1527"/>
      <c r="FFS903" s="1527"/>
      <c r="FFT903" s="1527"/>
      <c r="FFU903" s="1527"/>
      <c r="FFV903" s="1527"/>
      <c r="FFW903" s="1527"/>
      <c r="FFX903" s="1527"/>
      <c r="FFY903" s="1527"/>
      <c r="FFZ903" s="1527"/>
      <c r="FGA903" s="1527"/>
      <c r="FGB903" s="1527"/>
      <c r="FGC903" s="1527"/>
      <c r="FGD903" s="1527"/>
      <c r="FGE903" s="1527"/>
      <c r="FGF903" s="1527"/>
      <c r="FGG903" s="1527"/>
      <c r="FGH903" s="1527"/>
      <c r="FGI903" s="1527"/>
      <c r="FGJ903" s="1527"/>
      <c r="FGK903" s="1527"/>
      <c r="FGL903" s="1527"/>
      <c r="FGM903" s="1527"/>
      <c r="FGN903" s="1527"/>
      <c r="FGO903" s="1527"/>
      <c r="FGP903" s="1527"/>
      <c r="FGQ903" s="1527"/>
      <c r="FGR903" s="1527"/>
      <c r="FGS903" s="1527"/>
      <c r="FGT903" s="1527"/>
      <c r="FGU903" s="1527"/>
      <c r="FGV903" s="1527"/>
      <c r="FGW903" s="1527"/>
      <c r="FGX903" s="1527"/>
      <c r="FGY903" s="1527"/>
      <c r="FGZ903" s="1527"/>
      <c r="FHA903" s="1527"/>
      <c r="FHB903" s="1527"/>
      <c r="FHC903" s="1527"/>
      <c r="FHD903" s="1527"/>
      <c r="FHE903" s="1527"/>
      <c r="FHF903" s="1527"/>
      <c r="FHG903" s="1527"/>
      <c r="FHH903" s="1527"/>
      <c r="FHI903" s="1527"/>
      <c r="FHJ903" s="1527"/>
      <c r="FHK903" s="1527"/>
      <c r="FHL903" s="1527"/>
      <c r="FHM903" s="1527"/>
      <c r="FHN903" s="1527"/>
      <c r="FHO903" s="1527"/>
      <c r="FHP903" s="1527"/>
      <c r="FHQ903" s="1527"/>
      <c r="FHR903" s="1527"/>
      <c r="FHS903" s="1527"/>
      <c r="FHT903" s="1527"/>
      <c r="FHU903" s="1527"/>
      <c r="FHV903" s="1527"/>
      <c r="FHW903" s="1527"/>
      <c r="FHX903" s="1527"/>
      <c r="FHY903" s="1527"/>
      <c r="FHZ903" s="1527"/>
      <c r="FIA903" s="1527"/>
      <c r="FIB903" s="1527"/>
      <c r="FIC903" s="1527"/>
      <c r="FID903" s="1527"/>
      <c r="FIE903" s="1527"/>
      <c r="FIF903" s="1527"/>
      <c r="FIG903" s="1527"/>
      <c r="FIH903" s="1527"/>
      <c r="FII903" s="1527"/>
      <c r="FIJ903" s="1527"/>
      <c r="FIK903" s="1527"/>
      <c r="FIL903" s="1527"/>
      <c r="FIM903" s="1527"/>
      <c r="FIN903" s="1527"/>
      <c r="FIO903" s="1527"/>
      <c r="FIP903" s="1527"/>
      <c r="FIQ903" s="1527"/>
      <c r="FIR903" s="1527"/>
      <c r="FIS903" s="1527"/>
      <c r="FIT903" s="1527"/>
      <c r="FIU903" s="1527"/>
      <c r="FIV903" s="1527"/>
      <c r="FIW903" s="1527"/>
      <c r="FIX903" s="1527"/>
      <c r="FIY903" s="1527"/>
      <c r="FIZ903" s="1527"/>
      <c r="FJA903" s="1527"/>
      <c r="FJB903" s="1527"/>
      <c r="FJC903" s="1527"/>
      <c r="FJD903" s="1527"/>
      <c r="FJE903" s="1527"/>
      <c r="FJF903" s="1527"/>
      <c r="FJG903" s="1527"/>
      <c r="FJH903" s="1527"/>
      <c r="FJI903" s="1527"/>
      <c r="FJJ903" s="1527"/>
      <c r="FJK903" s="1527"/>
      <c r="FJL903" s="1527"/>
      <c r="FJM903" s="1527"/>
      <c r="FJN903" s="1527"/>
      <c r="FJO903" s="1527"/>
      <c r="FJP903" s="1527"/>
      <c r="FJQ903" s="1527"/>
      <c r="FJR903" s="1527"/>
      <c r="FJS903" s="1527"/>
      <c r="FJT903" s="1527"/>
      <c r="FJU903" s="1527"/>
      <c r="FJV903" s="1527"/>
      <c r="FJW903" s="1527"/>
      <c r="FJX903" s="1527"/>
      <c r="FJY903" s="1527"/>
      <c r="FJZ903" s="1527"/>
      <c r="FKA903" s="1527"/>
      <c r="FKB903" s="1527"/>
      <c r="FKC903" s="1527"/>
      <c r="FKD903" s="1527"/>
      <c r="FKE903" s="1527"/>
      <c r="FKF903" s="1527"/>
      <c r="FKG903" s="1527"/>
      <c r="FKH903" s="1527"/>
      <c r="FKI903" s="1527"/>
      <c r="FKJ903" s="1527"/>
      <c r="FKK903" s="1527"/>
      <c r="FKL903" s="1527"/>
      <c r="FKM903" s="1527"/>
      <c r="FKN903" s="1527"/>
      <c r="FKO903" s="1527"/>
      <c r="FKP903" s="1527"/>
      <c r="FKQ903" s="1527"/>
      <c r="FKR903" s="1527"/>
      <c r="FKS903" s="1527"/>
      <c r="FKT903" s="1527"/>
      <c r="FKU903" s="1527"/>
      <c r="FKV903" s="1527"/>
      <c r="FKW903" s="1527"/>
      <c r="FKX903" s="1527"/>
      <c r="FKY903" s="1527"/>
      <c r="FKZ903" s="1527"/>
      <c r="FLA903" s="1527"/>
      <c r="FLB903" s="1527"/>
      <c r="FLC903" s="1527"/>
      <c r="FLD903" s="1527"/>
      <c r="FLE903" s="1527"/>
      <c r="FLF903" s="1527"/>
      <c r="FLG903" s="1527"/>
      <c r="FLH903" s="1527"/>
      <c r="FLI903" s="1527"/>
      <c r="FLJ903" s="1527"/>
      <c r="FLK903" s="1527"/>
      <c r="FLL903" s="1527"/>
      <c r="FLM903" s="1527"/>
      <c r="FLN903" s="1527"/>
      <c r="FLO903" s="1527"/>
      <c r="FLP903" s="1527"/>
      <c r="FLQ903" s="1527"/>
      <c r="FLR903" s="1527"/>
      <c r="FLS903" s="1527"/>
      <c r="FLT903" s="1527"/>
      <c r="FLU903" s="1527"/>
      <c r="FLV903" s="1527"/>
      <c r="FLW903" s="1527"/>
      <c r="FLX903" s="1527"/>
      <c r="FLY903" s="1527"/>
      <c r="FLZ903" s="1527"/>
      <c r="FMA903" s="1527"/>
      <c r="FMB903" s="1527"/>
      <c r="FMC903" s="1527"/>
      <c r="FMD903" s="1527"/>
      <c r="FME903" s="1527"/>
      <c r="FMF903" s="1527"/>
      <c r="FMG903" s="1527"/>
      <c r="FMH903" s="1527"/>
      <c r="FMI903" s="1527"/>
      <c r="FMJ903" s="1527"/>
      <c r="FMK903" s="1527"/>
      <c r="FML903" s="1527"/>
      <c r="FMM903" s="1527"/>
      <c r="FMN903" s="1527"/>
      <c r="FMO903" s="1527"/>
      <c r="FMP903" s="1527"/>
      <c r="FMQ903" s="1527"/>
      <c r="FMR903" s="1527"/>
      <c r="FMS903" s="1527"/>
      <c r="FMT903" s="1527"/>
      <c r="FMU903" s="1527"/>
      <c r="FMV903" s="1527"/>
      <c r="FMW903" s="1527"/>
      <c r="FMX903" s="1527"/>
      <c r="FMY903" s="1527"/>
      <c r="FMZ903" s="1527"/>
      <c r="FNA903" s="1527"/>
      <c r="FNB903" s="1527"/>
      <c r="FNC903" s="1527"/>
      <c r="FND903" s="1527"/>
      <c r="FNE903" s="1527"/>
      <c r="FNF903" s="1527"/>
      <c r="FNG903" s="1527"/>
      <c r="FNH903" s="1527"/>
      <c r="FNI903" s="1527"/>
      <c r="FNJ903" s="1527"/>
      <c r="FNK903" s="1527"/>
      <c r="FNL903" s="1527"/>
      <c r="FNM903" s="1527"/>
      <c r="FNN903" s="1527"/>
      <c r="FNO903" s="1527"/>
      <c r="FNP903" s="1527"/>
      <c r="FNQ903" s="1527"/>
      <c r="FNR903" s="1527"/>
      <c r="FNS903" s="1527"/>
      <c r="FNT903" s="1527"/>
      <c r="FNU903" s="1527"/>
      <c r="FNV903" s="1527"/>
      <c r="FNW903" s="1527"/>
      <c r="FNX903" s="1527"/>
      <c r="FNY903" s="1527"/>
      <c r="FNZ903" s="1527"/>
      <c r="FOA903" s="1527"/>
      <c r="FOB903" s="1527"/>
      <c r="FOC903" s="1527"/>
      <c r="FOD903" s="1527"/>
      <c r="FOE903" s="1527"/>
      <c r="FOF903" s="1527"/>
      <c r="FOG903" s="1527"/>
      <c r="FOH903" s="1527"/>
      <c r="FOI903" s="1527"/>
      <c r="FOJ903" s="1527"/>
      <c r="FOK903" s="1527"/>
      <c r="FOL903" s="1527"/>
      <c r="FOM903" s="1527"/>
      <c r="FON903" s="1527"/>
      <c r="FOO903" s="1527"/>
      <c r="FOP903" s="1527"/>
      <c r="FOQ903" s="1527"/>
      <c r="FOR903" s="1527"/>
      <c r="FOS903" s="1527"/>
      <c r="FOT903" s="1527"/>
      <c r="FOU903" s="1527"/>
      <c r="FOV903" s="1527"/>
      <c r="FOW903" s="1527"/>
      <c r="FOX903" s="1527"/>
      <c r="FOY903" s="1527"/>
      <c r="FOZ903" s="1527"/>
      <c r="FPA903" s="1527"/>
      <c r="FPB903" s="1527"/>
      <c r="FPC903" s="1527"/>
      <c r="FPD903" s="1527"/>
      <c r="FPE903" s="1527"/>
      <c r="FPF903" s="1527"/>
      <c r="FPG903" s="1527"/>
      <c r="FPH903" s="1527"/>
      <c r="FPI903" s="1527"/>
      <c r="FPJ903" s="1527"/>
      <c r="FPK903" s="1527"/>
      <c r="FPL903" s="1527"/>
      <c r="FPM903" s="1527"/>
      <c r="FPN903" s="1527"/>
      <c r="FPO903" s="1527"/>
      <c r="FPP903" s="1527"/>
      <c r="FPQ903" s="1527"/>
      <c r="FPR903" s="1527"/>
      <c r="FPS903" s="1527"/>
      <c r="FPT903" s="1527"/>
      <c r="FPU903" s="1527"/>
      <c r="FPV903" s="1527"/>
      <c r="FPW903" s="1527"/>
      <c r="FPX903" s="1527"/>
      <c r="FPY903" s="1527"/>
      <c r="FPZ903" s="1527"/>
      <c r="FQA903" s="1527"/>
      <c r="FQB903" s="1527"/>
      <c r="FQC903" s="1527"/>
      <c r="FQD903" s="1527"/>
      <c r="FQE903" s="1527"/>
      <c r="FQF903" s="1527"/>
      <c r="FQG903" s="1527"/>
      <c r="FQH903" s="1527"/>
      <c r="FQI903" s="1527"/>
      <c r="FQJ903" s="1527"/>
      <c r="FQK903" s="1527"/>
      <c r="FQL903" s="1527"/>
      <c r="FQM903" s="1527"/>
      <c r="FQN903" s="1527"/>
      <c r="FQO903" s="1527"/>
      <c r="FQP903" s="1527"/>
      <c r="FQQ903" s="1527"/>
      <c r="FQR903" s="1527"/>
      <c r="FQS903" s="1527"/>
      <c r="FQT903" s="1527"/>
      <c r="FQU903" s="1527"/>
      <c r="FQV903" s="1527"/>
      <c r="FQW903" s="1527"/>
      <c r="FQX903" s="1527"/>
      <c r="FQY903" s="1527"/>
      <c r="FQZ903" s="1527"/>
      <c r="FRA903" s="1527"/>
      <c r="FRB903" s="1527"/>
      <c r="FRC903" s="1527"/>
      <c r="FRD903" s="1527"/>
      <c r="FRE903" s="1527"/>
      <c r="FRF903" s="1527"/>
      <c r="FRG903" s="1527"/>
      <c r="FRH903" s="1527"/>
      <c r="FRI903" s="1527"/>
      <c r="FRJ903" s="1527"/>
      <c r="FRK903" s="1527"/>
      <c r="FRL903" s="1527"/>
      <c r="FRM903" s="1527"/>
      <c r="FRN903" s="1527"/>
      <c r="FRO903" s="1527"/>
      <c r="FRP903" s="1527"/>
      <c r="FRQ903" s="1527"/>
      <c r="FRR903" s="1527"/>
      <c r="FRS903" s="1527"/>
      <c r="FRT903" s="1527"/>
      <c r="FRU903" s="1527"/>
      <c r="FRV903" s="1527"/>
      <c r="FRW903" s="1527"/>
      <c r="FRX903" s="1527"/>
      <c r="FRY903" s="1527"/>
      <c r="FRZ903" s="1527"/>
      <c r="FSA903" s="1527"/>
      <c r="FSB903" s="1527"/>
      <c r="FSC903" s="1527"/>
      <c r="FSD903" s="1527"/>
      <c r="FSE903" s="1527"/>
      <c r="FSF903" s="1527"/>
      <c r="FSG903" s="1527"/>
      <c r="FSH903" s="1527"/>
      <c r="FSI903" s="1527"/>
      <c r="FSJ903" s="1527"/>
      <c r="FSK903" s="1527"/>
      <c r="FSL903" s="1527"/>
      <c r="FSM903" s="1527"/>
      <c r="FSN903" s="1527"/>
      <c r="FSO903" s="1527"/>
      <c r="FSP903" s="1527"/>
      <c r="FSQ903" s="1527"/>
      <c r="FSR903" s="1527"/>
      <c r="FSS903" s="1527"/>
      <c r="FST903" s="1527"/>
      <c r="FSU903" s="1527"/>
      <c r="FSV903" s="1527"/>
      <c r="FSW903" s="1527"/>
      <c r="FSX903" s="1527"/>
      <c r="FSY903" s="1527"/>
      <c r="FSZ903" s="1527"/>
      <c r="FTA903" s="1527"/>
      <c r="FTB903" s="1527"/>
      <c r="FTC903" s="1527"/>
      <c r="FTD903" s="1527"/>
      <c r="FTE903" s="1527"/>
      <c r="FTF903" s="1527"/>
      <c r="FTG903" s="1527"/>
      <c r="FTH903" s="1527"/>
      <c r="FTI903" s="1527"/>
      <c r="FTJ903" s="1527"/>
      <c r="FTK903" s="1527"/>
      <c r="FTL903" s="1527"/>
      <c r="FTM903" s="1527"/>
      <c r="FTN903" s="1527"/>
      <c r="FTO903" s="1527"/>
      <c r="FTP903" s="1527"/>
      <c r="FTQ903" s="1527"/>
      <c r="FTR903" s="1527"/>
      <c r="FTS903" s="1527"/>
      <c r="FTT903" s="1527"/>
      <c r="FTU903" s="1527"/>
      <c r="FTV903" s="1527"/>
      <c r="FTW903" s="1527"/>
      <c r="FTX903" s="1527"/>
      <c r="FTY903" s="1527"/>
      <c r="FTZ903" s="1527"/>
      <c r="FUA903" s="1527"/>
      <c r="FUB903" s="1527"/>
      <c r="FUC903" s="1527"/>
      <c r="FUD903" s="1527"/>
      <c r="FUE903" s="1527"/>
      <c r="FUF903" s="1527"/>
      <c r="FUG903" s="1527"/>
      <c r="FUH903" s="1527"/>
      <c r="FUI903" s="1527"/>
      <c r="FUJ903" s="1527"/>
      <c r="FUK903" s="1527"/>
      <c r="FUL903" s="1527"/>
      <c r="FUM903" s="1527"/>
      <c r="FUN903" s="1527"/>
      <c r="FUO903" s="1527"/>
      <c r="FUP903" s="1527"/>
      <c r="FUQ903" s="1527"/>
      <c r="FUR903" s="1527"/>
      <c r="FUS903" s="1527"/>
      <c r="FUT903" s="1527"/>
      <c r="FUU903" s="1527"/>
      <c r="FUV903" s="1527"/>
      <c r="FUW903" s="1527"/>
      <c r="FUX903" s="1527"/>
      <c r="FUY903" s="1527"/>
      <c r="FUZ903" s="1527"/>
      <c r="FVA903" s="1527"/>
      <c r="FVB903" s="1527"/>
      <c r="FVC903" s="1527"/>
      <c r="FVD903" s="1527"/>
      <c r="FVE903" s="1527"/>
      <c r="FVF903" s="1527"/>
      <c r="FVG903" s="1527"/>
      <c r="FVH903" s="1527"/>
      <c r="FVI903" s="1527"/>
      <c r="FVJ903" s="1527"/>
      <c r="FVK903" s="1527"/>
      <c r="FVL903" s="1527"/>
      <c r="FVM903" s="1527"/>
      <c r="FVN903" s="1527"/>
      <c r="FVO903" s="1527"/>
      <c r="FVP903" s="1527"/>
      <c r="FVQ903" s="1527"/>
      <c r="FVR903" s="1527"/>
      <c r="FVS903" s="1527"/>
      <c r="FVT903" s="1527"/>
      <c r="FVU903" s="1527"/>
      <c r="FVV903" s="1527"/>
      <c r="FVW903" s="1527"/>
      <c r="FVX903" s="1527"/>
      <c r="FVY903" s="1527"/>
      <c r="FVZ903" s="1527"/>
      <c r="FWA903" s="1527"/>
      <c r="FWB903" s="1527"/>
      <c r="FWC903" s="1527"/>
      <c r="FWD903" s="1527"/>
      <c r="FWE903" s="1527"/>
      <c r="FWF903" s="1527"/>
      <c r="FWG903" s="1527"/>
      <c r="FWH903" s="1527"/>
      <c r="FWI903" s="1527"/>
      <c r="FWJ903" s="1527"/>
      <c r="FWK903" s="1527"/>
      <c r="FWL903" s="1527"/>
      <c r="FWM903" s="1527"/>
      <c r="FWN903" s="1527"/>
      <c r="FWO903" s="1527"/>
      <c r="FWP903" s="1527"/>
      <c r="FWQ903" s="1527"/>
      <c r="FWR903" s="1527"/>
      <c r="FWS903" s="1527"/>
      <c r="FWT903" s="1527"/>
      <c r="FWU903" s="1527"/>
      <c r="FWV903" s="1527"/>
      <c r="FWW903" s="1527"/>
      <c r="FWX903" s="1527"/>
      <c r="FWY903" s="1527"/>
      <c r="FWZ903" s="1527"/>
      <c r="FXA903" s="1527"/>
      <c r="FXB903" s="1527"/>
      <c r="FXC903" s="1527"/>
      <c r="FXD903" s="1527"/>
      <c r="FXE903" s="1527"/>
      <c r="FXF903" s="1527"/>
      <c r="FXG903" s="1527"/>
      <c r="FXH903" s="1527"/>
      <c r="FXI903" s="1527"/>
      <c r="FXJ903" s="1527"/>
      <c r="FXK903" s="1527"/>
      <c r="FXL903" s="1527"/>
      <c r="FXM903" s="1527"/>
      <c r="FXN903" s="1527"/>
      <c r="FXO903" s="1527"/>
      <c r="FXP903" s="1527"/>
      <c r="FXQ903" s="1527"/>
      <c r="FXR903" s="1527"/>
      <c r="FXS903" s="1527"/>
      <c r="FXT903" s="1527"/>
      <c r="FXU903" s="1527"/>
      <c r="FXV903" s="1527"/>
      <c r="FXW903" s="1527"/>
      <c r="FXX903" s="1527"/>
      <c r="FXY903" s="1527"/>
      <c r="FXZ903" s="1527"/>
      <c r="FYA903" s="1527"/>
      <c r="FYB903" s="1527"/>
      <c r="FYC903" s="1527"/>
      <c r="FYD903" s="1527"/>
      <c r="FYE903" s="1527"/>
      <c r="FYF903" s="1527"/>
      <c r="FYG903" s="1527"/>
      <c r="FYH903" s="1527"/>
      <c r="FYI903" s="1527"/>
      <c r="FYJ903" s="1527"/>
      <c r="FYK903" s="1527"/>
      <c r="FYL903" s="1527"/>
      <c r="FYM903" s="1527"/>
      <c r="FYN903" s="1527"/>
      <c r="FYO903" s="1527"/>
      <c r="FYP903" s="1527"/>
      <c r="FYQ903" s="1527"/>
      <c r="FYR903" s="1527"/>
      <c r="FYS903" s="1527"/>
      <c r="FYT903" s="1527"/>
      <c r="FYU903" s="1527"/>
      <c r="FYV903" s="1527"/>
      <c r="FYW903" s="1527"/>
      <c r="FYX903" s="1527"/>
      <c r="FYY903" s="1527"/>
      <c r="FYZ903" s="1527"/>
      <c r="FZA903" s="1527"/>
      <c r="FZB903" s="1527"/>
      <c r="FZC903" s="1527"/>
      <c r="FZD903" s="1527"/>
      <c r="FZE903" s="1527"/>
      <c r="FZF903" s="1527"/>
      <c r="FZG903" s="1527"/>
      <c r="FZH903" s="1527"/>
      <c r="FZI903" s="1527"/>
      <c r="FZJ903" s="1527"/>
      <c r="FZK903" s="1527"/>
      <c r="FZL903" s="1527"/>
      <c r="FZM903" s="1527"/>
      <c r="FZN903" s="1527"/>
      <c r="FZO903" s="1527"/>
      <c r="FZP903" s="1527"/>
      <c r="FZQ903" s="1527"/>
      <c r="FZR903" s="1527"/>
      <c r="FZS903" s="1527"/>
      <c r="FZT903" s="1527"/>
      <c r="FZU903" s="1527"/>
      <c r="FZV903" s="1527"/>
      <c r="FZW903" s="1527"/>
      <c r="FZX903" s="1527"/>
      <c r="FZY903" s="1527"/>
      <c r="FZZ903" s="1527"/>
      <c r="GAA903" s="1527"/>
      <c r="GAB903" s="1527"/>
      <c r="GAC903" s="1527"/>
      <c r="GAD903" s="1527"/>
      <c r="GAE903" s="1527"/>
      <c r="GAF903" s="1527"/>
      <c r="GAG903" s="1527"/>
      <c r="GAH903" s="1527"/>
      <c r="GAI903" s="1527"/>
      <c r="GAJ903" s="1527"/>
      <c r="GAK903" s="1527"/>
      <c r="GAL903" s="1527"/>
      <c r="GAM903" s="1527"/>
      <c r="GAN903" s="1527"/>
      <c r="GAO903" s="1527"/>
      <c r="GAP903" s="1527"/>
      <c r="GAQ903" s="1527"/>
      <c r="GAR903" s="1527"/>
      <c r="GAS903" s="1527"/>
      <c r="GAT903" s="1527"/>
      <c r="GAU903" s="1527"/>
      <c r="GAV903" s="1527"/>
      <c r="GAW903" s="1527"/>
      <c r="GAX903" s="1527"/>
      <c r="GAY903" s="1527"/>
      <c r="GAZ903" s="1527"/>
      <c r="GBA903" s="1527"/>
      <c r="GBB903" s="1527"/>
      <c r="GBC903" s="1527"/>
      <c r="GBD903" s="1527"/>
      <c r="GBE903" s="1527"/>
      <c r="GBF903" s="1527"/>
      <c r="GBG903" s="1527"/>
      <c r="GBH903" s="1527"/>
      <c r="GBI903" s="1527"/>
      <c r="GBJ903" s="1527"/>
      <c r="GBK903" s="1527"/>
      <c r="GBL903" s="1527"/>
      <c r="GBM903" s="1527"/>
      <c r="GBN903" s="1527"/>
      <c r="GBO903" s="1527"/>
      <c r="GBP903" s="1527"/>
      <c r="GBQ903" s="1527"/>
      <c r="GBR903" s="1527"/>
      <c r="GBS903" s="1527"/>
      <c r="GBT903" s="1527"/>
      <c r="GBU903" s="1527"/>
      <c r="GBV903" s="1527"/>
      <c r="GBW903" s="1527"/>
      <c r="GBX903" s="1527"/>
      <c r="GBY903" s="1527"/>
      <c r="GBZ903" s="1527"/>
      <c r="GCA903" s="1527"/>
      <c r="GCB903" s="1527"/>
      <c r="GCC903" s="1527"/>
      <c r="GCD903" s="1527"/>
      <c r="GCE903" s="1527"/>
      <c r="GCF903" s="1527"/>
      <c r="GCG903" s="1527"/>
      <c r="GCH903" s="1527"/>
      <c r="GCI903" s="1527"/>
      <c r="GCJ903" s="1527"/>
      <c r="GCK903" s="1527"/>
      <c r="GCL903" s="1527"/>
      <c r="GCM903" s="1527"/>
      <c r="GCN903" s="1527"/>
      <c r="GCO903" s="1527"/>
      <c r="GCP903" s="1527"/>
      <c r="GCQ903" s="1527"/>
      <c r="GCR903" s="1527"/>
      <c r="GCS903" s="1527"/>
      <c r="GCT903" s="1527"/>
      <c r="GCU903" s="1527"/>
      <c r="GCV903" s="1527"/>
      <c r="GCW903" s="1527"/>
      <c r="GCX903" s="1527"/>
      <c r="GCY903" s="1527"/>
      <c r="GCZ903" s="1527"/>
      <c r="GDA903" s="1527"/>
      <c r="GDB903" s="1527"/>
      <c r="GDC903" s="1527"/>
      <c r="GDD903" s="1527"/>
      <c r="GDE903" s="1527"/>
      <c r="GDF903" s="1527"/>
      <c r="GDG903" s="1527"/>
      <c r="GDH903" s="1527"/>
      <c r="GDI903" s="1527"/>
      <c r="GDJ903" s="1527"/>
      <c r="GDK903" s="1527"/>
      <c r="GDL903" s="1527"/>
      <c r="GDM903" s="1527"/>
      <c r="GDN903" s="1527"/>
      <c r="GDO903" s="1527"/>
      <c r="GDP903" s="1527"/>
      <c r="GDQ903" s="1527"/>
      <c r="GDR903" s="1527"/>
      <c r="GDS903" s="1527"/>
      <c r="GDT903" s="1527"/>
      <c r="GDU903" s="1527"/>
      <c r="GDV903" s="1527"/>
      <c r="GDW903" s="1527"/>
      <c r="GDX903" s="1527"/>
      <c r="GDY903" s="1527"/>
      <c r="GDZ903" s="1527"/>
      <c r="GEA903" s="1527"/>
      <c r="GEB903" s="1527"/>
      <c r="GEC903" s="1527"/>
      <c r="GED903" s="1527"/>
      <c r="GEE903" s="1527"/>
      <c r="GEF903" s="1527"/>
      <c r="GEG903" s="1527"/>
      <c r="GEH903" s="1527"/>
      <c r="GEI903" s="1527"/>
      <c r="GEJ903" s="1527"/>
      <c r="GEK903" s="1527"/>
      <c r="GEL903" s="1527"/>
      <c r="GEM903" s="1527"/>
      <c r="GEN903" s="1527"/>
      <c r="GEO903" s="1527"/>
      <c r="GEP903" s="1527"/>
      <c r="GEQ903" s="1527"/>
      <c r="GER903" s="1527"/>
      <c r="GES903" s="1527"/>
      <c r="GET903" s="1527"/>
      <c r="GEU903" s="1527"/>
      <c r="GEV903" s="1527"/>
      <c r="GEW903" s="1527"/>
      <c r="GEX903" s="1527"/>
      <c r="GEY903" s="1527"/>
      <c r="GEZ903" s="1527"/>
      <c r="GFA903" s="1527"/>
      <c r="GFB903" s="1527"/>
      <c r="GFC903" s="1527"/>
      <c r="GFD903" s="1527"/>
      <c r="GFE903" s="1527"/>
      <c r="GFF903" s="1527"/>
      <c r="GFG903" s="1527"/>
      <c r="GFH903" s="1527"/>
      <c r="GFI903" s="1527"/>
      <c r="GFJ903" s="1527"/>
      <c r="GFK903" s="1527"/>
      <c r="GFL903" s="1527"/>
      <c r="GFM903" s="1527"/>
      <c r="GFN903" s="1527"/>
      <c r="GFO903" s="1527"/>
      <c r="GFP903" s="1527"/>
      <c r="GFQ903" s="1527"/>
      <c r="GFR903" s="1527"/>
      <c r="GFS903" s="1527"/>
      <c r="GFT903" s="1527"/>
      <c r="GFU903" s="1527"/>
      <c r="GFV903" s="1527"/>
      <c r="GFW903" s="1527"/>
      <c r="GFX903" s="1527"/>
      <c r="GFY903" s="1527"/>
      <c r="GFZ903" s="1527"/>
      <c r="GGA903" s="1527"/>
      <c r="GGB903" s="1527"/>
      <c r="GGC903" s="1527"/>
      <c r="GGD903" s="1527"/>
      <c r="GGE903" s="1527"/>
      <c r="GGF903" s="1527"/>
      <c r="GGG903" s="1527"/>
      <c r="GGH903" s="1527"/>
      <c r="GGI903" s="1527"/>
      <c r="GGJ903" s="1527"/>
      <c r="GGK903" s="1527"/>
      <c r="GGL903" s="1527"/>
      <c r="GGM903" s="1527"/>
      <c r="GGN903" s="1527"/>
      <c r="GGO903" s="1527"/>
      <c r="GGP903" s="1527"/>
      <c r="GGQ903" s="1527"/>
      <c r="GGR903" s="1527"/>
      <c r="GGS903" s="1527"/>
      <c r="GGT903" s="1527"/>
      <c r="GGU903" s="1527"/>
      <c r="GGV903" s="1527"/>
      <c r="GGW903" s="1527"/>
      <c r="GGX903" s="1527"/>
      <c r="GGY903" s="1527"/>
      <c r="GGZ903" s="1527"/>
      <c r="GHA903" s="1527"/>
      <c r="GHB903" s="1527"/>
      <c r="GHC903" s="1527"/>
      <c r="GHD903" s="1527"/>
      <c r="GHE903" s="1527"/>
      <c r="GHF903" s="1527"/>
      <c r="GHG903" s="1527"/>
      <c r="GHH903" s="1527"/>
      <c r="GHI903" s="1527"/>
      <c r="GHJ903" s="1527"/>
      <c r="GHK903" s="1527"/>
      <c r="GHL903" s="1527"/>
      <c r="GHM903" s="1527"/>
      <c r="GHN903" s="1527"/>
      <c r="GHO903" s="1527"/>
      <c r="GHP903" s="1527"/>
      <c r="GHQ903" s="1527"/>
      <c r="GHR903" s="1527"/>
      <c r="GHS903" s="1527"/>
      <c r="GHT903" s="1527"/>
      <c r="GHU903" s="1527"/>
      <c r="GHV903" s="1527"/>
      <c r="GHW903" s="1527"/>
      <c r="GHX903" s="1527"/>
      <c r="GHY903" s="1527"/>
      <c r="GHZ903" s="1527"/>
      <c r="GIA903" s="1527"/>
      <c r="GIB903" s="1527"/>
      <c r="GIC903" s="1527"/>
      <c r="GID903" s="1527"/>
      <c r="GIE903" s="1527"/>
      <c r="GIF903" s="1527"/>
      <c r="GIG903" s="1527"/>
      <c r="GIH903" s="1527"/>
      <c r="GII903" s="1527"/>
      <c r="GIJ903" s="1527"/>
      <c r="GIK903" s="1527"/>
      <c r="GIL903" s="1527"/>
      <c r="GIM903" s="1527"/>
      <c r="GIN903" s="1527"/>
      <c r="GIO903" s="1527"/>
      <c r="GIP903" s="1527"/>
      <c r="GIQ903" s="1527"/>
      <c r="GIR903" s="1527"/>
      <c r="GIS903" s="1527"/>
      <c r="GIT903" s="1527"/>
      <c r="GIU903" s="1527"/>
      <c r="GIV903" s="1527"/>
      <c r="GIW903" s="1527"/>
      <c r="GIX903" s="1527"/>
      <c r="GIY903" s="1527"/>
      <c r="GIZ903" s="1527"/>
      <c r="GJA903" s="1527"/>
      <c r="GJB903" s="1527"/>
      <c r="GJC903" s="1527"/>
      <c r="GJD903" s="1527"/>
      <c r="GJE903" s="1527"/>
      <c r="GJF903" s="1527"/>
      <c r="GJG903" s="1527"/>
      <c r="GJH903" s="1527"/>
      <c r="GJI903" s="1527"/>
      <c r="GJJ903" s="1527"/>
      <c r="GJK903" s="1527"/>
      <c r="GJL903" s="1527"/>
      <c r="GJM903" s="1527"/>
      <c r="GJN903" s="1527"/>
      <c r="GJO903" s="1527"/>
      <c r="GJP903" s="1527"/>
      <c r="GJQ903" s="1527"/>
      <c r="GJR903" s="1527"/>
      <c r="GJS903" s="1527"/>
      <c r="GJT903" s="1527"/>
      <c r="GJU903" s="1527"/>
      <c r="GJV903" s="1527"/>
      <c r="GJW903" s="1527"/>
      <c r="GJX903" s="1527"/>
      <c r="GJY903" s="1527"/>
      <c r="GJZ903" s="1527"/>
      <c r="GKA903" s="1527"/>
      <c r="GKB903" s="1527"/>
      <c r="GKC903" s="1527"/>
      <c r="GKD903" s="1527"/>
      <c r="GKE903" s="1527"/>
      <c r="GKF903" s="1527"/>
      <c r="GKG903" s="1527"/>
      <c r="GKH903" s="1527"/>
      <c r="GKI903" s="1527"/>
      <c r="GKJ903" s="1527"/>
      <c r="GKK903" s="1527"/>
      <c r="GKL903" s="1527"/>
      <c r="GKM903" s="1527"/>
      <c r="GKN903" s="1527"/>
      <c r="GKO903" s="1527"/>
      <c r="GKP903" s="1527"/>
      <c r="GKQ903" s="1527"/>
      <c r="GKR903" s="1527"/>
      <c r="GKS903" s="1527"/>
      <c r="GKT903" s="1527"/>
      <c r="GKU903" s="1527"/>
      <c r="GKV903" s="1527"/>
      <c r="GKW903" s="1527"/>
      <c r="GKX903" s="1527"/>
      <c r="GKY903" s="1527"/>
      <c r="GKZ903" s="1527"/>
      <c r="GLA903" s="1527"/>
      <c r="GLB903" s="1527"/>
      <c r="GLC903" s="1527"/>
      <c r="GLD903" s="1527"/>
      <c r="GLE903" s="1527"/>
      <c r="GLF903" s="1527"/>
      <c r="GLG903" s="1527"/>
      <c r="GLH903" s="1527"/>
      <c r="GLI903" s="1527"/>
      <c r="GLJ903" s="1527"/>
      <c r="GLK903" s="1527"/>
      <c r="GLL903" s="1527"/>
      <c r="GLM903" s="1527"/>
      <c r="GLN903" s="1527"/>
      <c r="GLO903" s="1527"/>
      <c r="GLP903" s="1527"/>
      <c r="GLQ903" s="1527"/>
      <c r="GLR903" s="1527"/>
      <c r="GLS903" s="1527"/>
      <c r="GLT903" s="1527"/>
      <c r="GLU903" s="1527"/>
      <c r="GLV903" s="1527"/>
      <c r="GLW903" s="1527"/>
      <c r="GLX903" s="1527"/>
      <c r="GLY903" s="1527"/>
      <c r="GLZ903" s="1527"/>
      <c r="GMA903" s="1527"/>
      <c r="GMB903" s="1527"/>
      <c r="GMC903" s="1527"/>
      <c r="GMD903" s="1527"/>
      <c r="GME903" s="1527"/>
      <c r="GMF903" s="1527"/>
      <c r="GMG903" s="1527"/>
      <c r="GMH903" s="1527"/>
      <c r="GMI903" s="1527"/>
      <c r="GMJ903" s="1527"/>
      <c r="GMK903" s="1527"/>
      <c r="GML903" s="1527"/>
      <c r="GMM903" s="1527"/>
      <c r="GMN903" s="1527"/>
      <c r="GMO903" s="1527"/>
      <c r="GMP903" s="1527"/>
      <c r="GMQ903" s="1527"/>
      <c r="GMR903" s="1527"/>
      <c r="GMS903" s="1527"/>
      <c r="GMT903" s="1527"/>
      <c r="GMU903" s="1527"/>
      <c r="GMV903" s="1527"/>
      <c r="GMW903" s="1527"/>
      <c r="GMX903" s="1527"/>
      <c r="GMY903" s="1527"/>
      <c r="GMZ903" s="1527"/>
      <c r="GNA903" s="1527"/>
      <c r="GNB903" s="1527"/>
      <c r="GNC903" s="1527"/>
      <c r="GND903" s="1527"/>
      <c r="GNE903" s="1527"/>
      <c r="GNF903" s="1527"/>
      <c r="GNG903" s="1527"/>
      <c r="GNH903" s="1527"/>
      <c r="GNI903" s="1527"/>
      <c r="GNJ903" s="1527"/>
      <c r="GNK903" s="1527"/>
      <c r="GNL903" s="1527"/>
      <c r="GNM903" s="1527"/>
      <c r="GNN903" s="1527"/>
      <c r="GNO903" s="1527"/>
      <c r="GNP903" s="1527"/>
      <c r="GNQ903" s="1527"/>
      <c r="GNR903" s="1527"/>
      <c r="GNS903" s="1527"/>
      <c r="GNT903" s="1527"/>
      <c r="GNU903" s="1527"/>
      <c r="GNV903" s="1527"/>
      <c r="GNW903" s="1527"/>
      <c r="GNX903" s="1527"/>
      <c r="GNY903" s="1527"/>
      <c r="GNZ903" s="1527"/>
      <c r="GOA903" s="1527"/>
      <c r="GOB903" s="1527"/>
      <c r="GOC903" s="1527"/>
      <c r="GOD903" s="1527"/>
      <c r="GOE903" s="1527"/>
      <c r="GOF903" s="1527"/>
      <c r="GOG903" s="1527"/>
      <c r="GOH903" s="1527"/>
      <c r="GOI903" s="1527"/>
      <c r="GOJ903" s="1527"/>
      <c r="GOK903" s="1527"/>
      <c r="GOL903" s="1527"/>
      <c r="GOM903" s="1527"/>
      <c r="GON903" s="1527"/>
      <c r="GOO903" s="1527"/>
      <c r="GOP903" s="1527"/>
      <c r="GOQ903" s="1527"/>
      <c r="GOR903" s="1527"/>
      <c r="GOS903" s="1527"/>
      <c r="GOT903" s="1527"/>
      <c r="GOU903" s="1527"/>
      <c r="GOV903" s="1527"/>
      <c r="GOW903" s="1527"/>
      <c r="GOX903" s="1527"/>
      <c r="GOY903" s="1527"/>
      <c r="GOZ903" s="1527"/>
      <c r="GPA903" s="1527"/>
      <c r="GPB903" s="1527"/>
      <c r="GPC903" s="1527"/>
      <c r="GPD903" s="1527"/>
      <c r="GPE903" s="1527"/>
      <c r="GPF903" s="1527"/>
      <c r="GPG903" s="1527"/>
      <c r="GPH903" s="1527"/>
      <c r="GPI903" s="1527"/>
      <c r="GPJ903" s="1527"/>
      <c r="GPK903" s="1527"/>
      <c r="GPL903" s="1527"/>
      <c r="GPM903" s="1527"/>
      <c r="GPN903" s="1527"/>
      <c r="GPO903" s="1527"/>
      <c r="GPP903" s="1527"/>
      <c r="GPQ903" s="1527"/>
      <c r="GPR903" s="1527"/>
      <c r="GPS903" s="1527"/>
      <c r="GPT903" s="1527"/>
      <c r="GPU903" s="1527"/>
      <c r="GPV903" s="1527"/>
      <c r="GPW903" s="1527"/>
      <c r="GPX903" s="1527"/>
      <c r="GPY903" s="1527"/>
      <c r="GPZ903" s="1527"/>
      <c r="GQA903" s="1527"/>
      <c r="GQB903" s="1527"/>
      <c r="GQC903" s="1527"/>
      <c r="GQD903" s="1527"/>
      <c r="GQE903" s="1527"/>
      <c r="GQF903" s="1527"/>
      <c r="GQG903" s="1527"/>
      <c r="GQH903" s="1527"/>
      <c r="GQI903" s="1527"/>
      <c r="GQJ903" s="1527"/>
      <c r="GQK903" s="1527"/>
      <c r="GQL903" s="1527"/>
      <c r="GQM903" s="1527"/>
      <c r="GQN903" s="1527"/>
      <c r="GQO903" s="1527"/>
      <c r="GQP903" s="1527"/>
      <c r="GQQ903" s="1527"/>
      <c r="GQR903" s="1527"/>
      <c r="GQS903" s="1527"/>
      <c r="GQT903" s="1527"/>
      <c r="GQU903" s="1527"/>
      <c r="GQV903" s="1527"/>
      <c r="GQW903" s="1527"/>
      <c r="GQX903" s="1527"/>
      <c r="GQY903" s="1527"/>
      <c r="GQZ903" s="1527"/>
      <c r="GRA903" s="1527"/>
      <c r="GRB903" s="1527"/>
      <c r="GRC903" s="1527"/>
      <c r="GRD903" s="1527"/>
      <c r="GRE903" s="1527"/>
      <c r="GRF903" s="1527"/>
      <c r="GRG903" s="1527"/>
      <c r="GRH903" s="1527"/>
      <c r="GRI903" s="1527"/>
      <c r="GRJ903" s="1527"/>
      <c r="GRK903" s="1527"/>
      <c r="GRL903" s="1527"/>
      <c r="GRM903" s="1527"/>
      <c r="GRN903" s="1527"/>
      <c r="GRO903" s="1527"/>
      <c r="GRP903" s="1527"/>
      <c r="GRQ903" s="1527"/>
      <c r="GRR903" s="1527"/>
      <c r="GRS903" s="1527"/>
      <c r="GRT903" s="1527"/>
      <c r="GRU903" s="1527"/>
      <c r="GRV903" s="1527"/>
      <c r="GRW903" s="1527"/>
      <c r="GRX903" s="1527"/>
      <c r="GRY903" s="1527"/>
      <c r="GRZ903" s="1527"/>
      <c r="GSA903" s="1527"/>
      <c r="GSB903" s="1527"/>
      <c r="GSC903" s="1527"/>
      <c r="GSD903" s="1527"/>
      <c r="GSE903" s="1527"/>
      <c r="GSF903" s="1527"/>
      <c r="GSG903" s="1527"/>
      <c r="GSH903" s="1527"/>
      <c r="GSI903" s="1527"/>
      <c r="GSJ903" s="1527"/>
      <c r="GSK903" s="1527"/>
      <c r="GSL903" s="1527"/>
      <c r="GSM903" s="1527"/>
      <c r="GSN903" s="1527"/>
      <c r="GSO903" s="1527"/>
      <c r="GSP903" s="1527"/>
      <c r="GSQ903" s="1527"/>
      <c r="GSR903" s="1527"/>
      <c r="GSS903" s="1527"/>
      <c r="GST903" s="1527"/>
      <c r="GSU903" s="1527"/>
      <c r="GSV903" s="1527"/>
      <c r="GSW903" s="1527"/>
      <c r="GSX903" s="1527"/>
      <c r="GSY903" s="1527"/>
      <c r="GSZ903" s="1527"/>
      <c r="GTA903" s="1527"/>
      <c r="GTB903" s="1527"/>
      <c r="GTC903" s="1527"/>
      <c r="GTD903" s="1527"/>
      <c r="GTE903" s="1527"/>
      <c r="GTF903" s="1527"/>
      <c r="GTG903" s="1527"/>
      <c r="GTH903" s="1527"/>
      <c r="GTI903" s="1527"/>
      <c r="GTJ903" s="1527"/>
      <c r="GTK903" s="1527"/>
      <c r="GTL903" s="1527"/>
      <c r="GTM903" s="1527"/>
      <c r="GTN903" s="1527"/>
      <c r="GTO903" s="1527"/>
      <c r="GTP903" s="1527"/>
      <c r="GTQ903" s="1527"/>
      <c r="GTR903" s="1527"/>
      <c r="GTS903" s="1527"/>
      <c r="GTT903" s="1527"/>
      <c r="GTU903" s="1527"/>
      <c r="GTV903" s="1527"/>
      <c r="GTW903" s="1527"/>
      <c r="GTX903" s="1527"/>
      <c r="GTY903" s="1527"/>
      <c r="GTZ903" s="1527"/>
      <c r="GUA903" s="1527"/>
      <c r="GUB903" s="1527"/>
      <c r="GUC903" s="1527"/>
      <c r="GUD903" s="1527"/>
      <c r="GUE903" s="1527"/>
      <c r="GUF903" s="1527"/>
      <c r="GUG903" s="1527"/>
      <c r="GUH903" s="1527"/>
      <c r="GUI903" s="1527"/>
      <c r="GUJ903" s="1527"/>
      <c r="GUK903" s="1527"/>
      <c r="GUL903" s="1527"/>
      <c r="GUM903" s="1527"/>
      <c r="GUN903" s="1527"/>
      <c r="GUO903" s="1527"/>
      <c r="GUP903" s="1527"/>
      <c r="GUQ903" s="1527"/>
      <c r="GUR903" s="1527"/>
      <c r="GUS903" s="1527"/>
      <c r="GUT903" s="1527"/>
      <c r="GUU903" s="1527"/>
      <c r="GUV903" s="1527"/>
      <c r="GUW903" s="1527"/>
      <c r="GUX903" s="1527"/>
      <c r="GUY903" s="1527"/>
      <c r="GUZ903" s="1527"/>
      <c r="GVA903" s="1527"/>
      <c r="GVB903" s="1527"/>
      <c r="GVC903" s="1527"/>
      <c r="GVD903" s="1527"/>
      <c r="GVE903" s="1527"/>
      <c r="GVF903" s="1527"/>
      <c r="GVG903" s="1527"/>
      <c r="GVH903" s="1527"/>
      <c r="GVI903" s="1527"/>
      <c r="GVJ903" s="1527"/>
      <c r="GVK903" s="1527"/>
      <c r="GVL903" s="1527"/>
      <c r="GVM903" s="1527"/>
      <c r="GVN903" s="1527"/>
      <c r="GVO903" s="1527"/>
      <c r="GVP903" s="1527"/>
      <c r="GVQ903" s="1527"/>
      <c r="GVR903" s="1527"/>
      <c r="GVS903" s="1527"/>
      <c r="GVT903" s="1527"/>
      <c r="GVU903" s="1527"/>
      <c r="GVV903" s="1527"/>
      <c r="GVW903" s="1527"/>
      <c r="GVX903" s="1527"/>
      <c r="GVY903" s="1527"/>
      <c r="GVZ903" s="1527"/>
      <c r="GWA903" s="1527"/>
      <c r="GWB903" s="1527"/>
      <c r="GWC903" s="1527"/>
      <c r="GWD903" s="1527"/>
      <c r="GWE903" s="1527"/>
      <c r="GWF903" s="1527"/>
      <c r="GWG903" s="1527"/>
      <c r="GWH903" s="1527"/>
      <c r="GWI903" s="1527"/>
      <c r="GWJ903" s="1527"/>
      <c r="GWK903" s="1527"/>
      <c r="GWL903" s="1527"/>
      <c r="GWM903" s="1527"/>
      <c r="GWN903" s="1527"/>
      <c r="GWO903" s="1527"/>
      <c r="GWP903" s="1527"/>
      <c r="GWQ903" s="1527"/>
      <c r="GWR903" s="1527"/>
      <c r="GWS903" s="1527"/>
      <c r="GWT903" s="1527"/>
      <c r="GWU903" s="1527"/>
      <c r="GWV903" s="1527"/>
      <c r="GWW903" s="1527"/>
      <c r="GWX903" s="1527"/>
      <c r="GWY903" s="1527"/>
      <c r="GWZ903" s="1527"/>
      <c r="GXA903" s="1527"/>
      <c r="GXB903" s="1527"/>
      <c r="GXC903" s="1527"/>
      <c r="GXD903" s="1527"/>
      <c r="GXE903" s="1527"/>
      <c r="GXF903" s="1527"/>
      <c r="GXG903" s="1527"/>
      <c r="GXH903" s="1527"/>
      <c r="GXI903" s="1527"/>
      <c r="GXJ903" s="1527"/>
      <c r="GXK903" s="1527"/>
      <c r="GXL903" s="1527"/>
      <c r="GXM903" s="1527"/>
      <c r="GXN903" s="1527"/>
      <c r="GXO903" s="1527"/>
      <c r="GXP903" s="1527"/>
      <c r="GXQ903" s="1527"/>
      <c r="GXR903" s="1527"/>
      <c r="GXS903" s="1527"/>
      <c r="GXT903" s="1527"/>
      <c r="GXU903" s="1527"/>
      <c r="GXV903" s="1527"/>
      <c r="GXW903" s="1527"/>
      <c r="GXX903" s="1527"/>
      <c r="GXY903" s="1527"/>
      <c r="GXZ903" s="1527"/>
      <c r="GYA903" s="1527"/>
      <c r="GYB903" s="1527"/>
      <c r="GYC903" s="1527"/>
      <c r="GYD903" s="1527"/>
      <c r="GYE903" s="1527"/>
      <c r="GYF903" s="1527"/>
      <c r="GYG903" s="1527"/>
      <c r="GYH903" s="1527"/>
      <c r="GYI903" s="1527"/>
      <c r="GYJ903" s="1527"/>
      <c r="GYK903" s="1527"/>
      <c r="GYL903" s="1527"/>
      <c r="GYM903" s="1527"/>
      <c r="GYN903" s="1527"/>
      <c r="GYO903" s="1527"/>
      <c r="GYP903" s="1527"/>
      <c r="GYQ903" s="1527"/>
      <c r="GYR903" s="1527"/>
      <c r="GYS903" s="1527"/>
      <c r="GYT903" s="1527"/>
      <c r="GYU903" s="1527"/>
      <c r="GYV903" s="1527"/>
      <c r="GYW903" s="1527"/>
      <c r="GYX903" s="1527"/>
      <c r="GYY903" s="1527"/>
      <c r="GYZ903" s="1527"/>
      <c r="GZA903" s="1527"/>
      <c r="GZB903" s="1527"/>
      <c r="GZC903" s="1527"/>
      <c r="GZD903" s="1527"/>
      <c r="GZE903" s="1527"/>
      <c r="GZF903" s="1527"/>
      <c r="GZG903" s="1527"/>
      <c r="GZH903" s="1527"/>
      <c r="GZI903" s="1527"/>
      <c r="GZJ903" s="1527"/>
      <c r="GZK903" s="1527"/>
      <c r="GZL903" s="1527"/>
      <c r="GZM903" s="1527"/>
      <c r="GZN903" s="1527"/>
      <c r="GZO903" s="1527"/>
      <c r="GZP903" s="1527"/>
      <c r="GZQ903" s="1527"/>
      <c r="GZR903" s="1527"/>
      <c r="GZS903" s="1527"/>
      <c r="GZT903" s="1527"/>
      <c r="GZU903" s="1527"/>
      <c r="GZV903" s="1527"/>
      <c r="GZW903" s="1527"/>
      <c r="GZX903" s="1527"/>
      <c r="GZY903" s="1527"/>
      <c r="GZZ903" s="1527"/>
      <c r="HAA903" s="1527"/>
      <c r="HAB903" s="1527"/>
      <c r="HAC903" s="1527"/>
      <c r="HAD903" s="1527"/>
      <c r="HAE903" s="1527"/>
      <c r="HAF903" s="1527"/>
      <c r="HAG903" s="1527"/>
      <c r="HAH903" s="1527"/>
      <c r="HAI903" s="1527"/>
      <c r="HAJ903" s="1527"/>
      <c r="HAK903" s="1527"/>
      <c r="HAL903" s="1527"/>
      <c r="HAM903" s="1527"/>
      <c r="HAN903" s="1527"/>
      <c r="HAO903" s="1527"/>
      <c r="HAP903" s="1527"/>
      <c r="HAQ903" s="1527"/>
      <c r="HAR903" s="1527"/>
      <c r="HAS903" s="1527"/>
      <c r="HAT903" s="1527"/>
      <c r="HAU903" s="1527"/>
      <c r="HAV903" s="1527"/>
      <c r="HAW903" s="1527"/>
      <c r="HAX903" s="1527"/>
      <c r="HAY903" s="1527"/>
      <c r="HAZ903" s="1527"/>
      <c r="HBA903" s="1527"/>
      <c r="HBB903" s="1527"/>
      <c r="HBC903" s="1527"/>
      <c r="HBD903" s="1527"/>
      <c r="HBE903" s="1527"/>
      <c r="HBF903" s="1527"/>
      <c r="HBG903" s="1527"/>
      <c r="HBH903" s="1527"/>
      <c r="HBI903" s="1527"/>
      <c r="HBJ903" s="1527"/>
      <c r="HBK903" s="1527"/>
      <c r="HBL903" s="1527"/>
      <c r="HBM903" s="1527"/>
      <c r="HBN903" s="1527"/>
      <c r="HBO903" s="1527"/>
      <c r="HBP903" s="1527"/>
      <c r="HBQ903" s="1527"/>
      <c r="HBR903" s="1527"/>
      <c r="HBS903" s="1527"/>
      <c r="HBT903" s="1527"/>
      <c r="HBU903" s="1527"/>
      <c r="HBV903" s="1527"/>
      <c r="HBW903" s="1527"/>
      <c r="HBX903" s="1527"/>
      <c r="HBY903" s="1527"/>
      <c r="HBZ903" s="1527"/>
      <c r="HCA903" s="1527"/>
      <c r="HCB903" s="1527"/>
      <c r="HCC903" s="1527"/>
      <c r="HCD903" s="1527"/>
      <c r="HCE903" s="1527"/>
      <c r="HCF903" s="1527"/>
      <c r="HCG903" s="1527"/>
      <c r="HCH903" s="1527"/>
      <c r="HCI903" s="1527"/>
      <c r="HCJ903" s="1527"/>
      <c r="HCK903" s="1527"/>
      <c r="HCL903" s="1527"/>
      <c r="HCM903" s="1527"/>
      <c r="HCN903" s="1527"/>
      <c r="HCO903" s="1527"/>
      <c r="HCP903" s="1527"/>
      <c r="HCQ903" s="1527"/>
      <c r="HCR903" s="1527"/>
      <c r="HCS903" s="1527"/>
      <c r="HCT903" s="1527"/>
      <c r="HCU903" s="1527"/>
      <c r="HCV903" s="1527"/>
      <c r="HCW903" s="1527"/>
      <c r="HCX903" s="1527"/>
      <c r="HCY903" s="1527"/>
      <c r="HCZ903" s="1527"/>
      <c r="HDA903" s="1527"/>
      <c r="HDB903" s="1527"/>
      <c r="HDC903" s="1527"/>
      <c r="HDD903" s="1527"/>
      <c r="HDE903" s="1527"/>
      <c r="HDF903" s="1527"/>
      <c r="HDG903" s="1527"/>
      <c r="HDH903" s="1527"/>
      <c r="HDI903" s="1527"/>
      <c r="HDJ903" s="1527"/>
      <c r="HDK903" s="1527"/>
      <c r="HDL903" s="1527"/>
      <c r="HDM903" s="1527"/>
      <c r="HDN903" s="1527"/>
      <c r="HDO903" s="1527"/>
      <c r="HDP903" s="1527"/>
      <c r="HDQ903" s="1527"/>
      <c r="HDR903" s="1527"/>
      <c r="HDS903" s="1527"/>
      <c r="HDT903" s="1527"/>
      <c r="HDU903" s="1527"/>
      <c r="HDV903" s="1527"/>
      <c r="HDW903" s="1527"/>
      <c r="HDX903" s="1527"/>
      <c r="HDY903" s="1527"/>
      <c r="HDZ903" s="1527"/>
      <c r="HEA903" s="1527"/>
      <c r="HEB903" s="1527"/>
      <c r="HEC903" s="1527"/>
      <c r="HED903" s="1527"/>
      <c r="HEE903" s="1527"/>
      <c r="HEF903" s="1527"/>
      <c r="HEG903" s="1527"/>
      <c r="HEH903" s="1527"/>
      <c r="HEI903" s="1527"/>
      <c r="HEJ903" s="1527"/>
      <c r="HEK903" s="1527"/>
      <c r="HEL903" s="1527"/>
      <c r="HEM903" s="1527"/>
      <c r="HEN903" s="1527"/>
      <c r="HEO903" s="1527"/>
      <c r="HEP903" s="1527"/>
      <c r="HEQ903" s="1527"/>
      <c r="HER903" s="1527"/>
      <c r="HES903" s="1527"/>
      <c r="HET903" s="1527"/>
      <c r="HEU903" s="1527"/>
      <c r="HEV903" s="1527"/>
      <c r="HEW903" s="1527"/>
      <c r="HEX903" s="1527"/>
      <c r="HEY903" s="1527"/>
      <c r="HEZ903" s="1527"/>
      <c r="HFA903" s="1527"/>
      <c r="HFB903" s="1527"/>
      <c r="HFC903" s="1527"/>
      <c r="HFD903" s="1527"/>
      <c r="HFE903" s="1527"/>
      <c r="HFF903" s="1527"/>
      <c r="HFG903" s="1527"/>
      <c r="HFH903" s="1527"/>
      <c r="HFI903" s="1527"/>
      <c r="HFJ903" s="1527"/>
      <c r="HFK903" s="1527"/>
      <c r="HFL903" s="1527"/>
      <c r="HFM903" s="1527"/>
      <c r="HFN903" s="1527"/>
      <c r="HFO903" s="1527"/>
      <c r="HFP903" s="1527"/>
      <c r="HFQ903" s="1527"/>
      <c r="HFR903" s="1527"/>
      <c r="HFS903" s="1527"/>
      <c r="HFT903" s="1527"/>
      <c r="HFU903" s="1527"/>
      <c r="HFV903" s="1527"/>
      <c r="HFW903" s="1527"/>
      <c r="HFX903" s="1527"/>
      <c r="HFY903" s="1527"/>
      <c r="HFZ903" s="1527"/>
      <c r="HGA903" s="1527"/>
      <c r="HGB903" s="1527"/>
      <c r="HGC903" s="1527"/>
      <c r="HGD903" s="1527"/>
      <c r="HGE903" s="1527"/>
      <c r="HGF903" s="1527"/>
      <c r="HGG903" s="1527"/>
      <c r="HGH903" s="1527"/>
      <c r="HGI903" s="1527"/>
      <c r="HGJ903" s="1527"/>
      <c r="HGK903" s="1527"/>
      <c r="HGL903" s="1527"/>
      <c r="HGM903" s="1527"/>
      <c r="HGN903" s="1527"/>
      <c r="HGO903" s="1527"/>
      <c r="HGP903" s="1527"/>
      <c r="HGQ903" s="1527"/>
      <c r="HGR903" s="1527"/>
      <c r="HGS903" s="1527"/>
      <c r="HGT903" s="1527"/>
      <c r="HGU903" s="1527"/>
      <c r="HGV903" s="1527"/>
      <c r="HGW903" s="1527"/>
      <c r="HGX903" s="1527"/>
      <c r="HGY903" s="1527"/>
      <c r="HGZ903" s="1527"/>
      <c r="HHA903" s="1527"/>
      <c r="HHB903" s="1527"/>
      <c r="HHC903" s="1527"/>
      <c r="HHD903" s="1527"/>
      <c r="HHE903" s="1527"/>
      <c r="HHF903" s="1527"/>
      <c r="HHG903" s="1527"/>
      <c r="HHH903" s="1527"/>
      <c r="HHI903" s="1527"/>
      <c r="HHJ903" s="1527"/>
      <c r="HHK903" s="1527"/>
      <c r="HHL903" s="1527"/>
      <c r="HHM903" s="1527"/>
      <c r="HHN903" s="1527"/>
      <c r="HHO903" s="1527"/>
      <c r="HHP903" s="1527"/>
      <c r="HHQ903" s="1527"/>
      <c r="HHR903" s="1527"/>
      <c r="HHS903" s="1527"/>
      <c r="HHT903" s="1527"/>
      <c r="HHU903" s="1527"/>
      <c r="HHV903" s="1527"/>
      <c r="HHW903" s="1527"/>
      <c r="HHX903" s="1527"/>
      <c r="HHY903" s="1527"/>
      <c r="HHZ903" s="1527"/>
      <c r="HIA903" s="1527"/>
      <c r="HIB903" s="1527"/>
      <c r="HIC903" s="1527"/>
      <c r="HID903" s="1527"/>
      <c r="HIE903" s="1527"/>
      <c r="HIF903" s="1527"/>
      <c r="HIG903" s="1527"/>
      <c r="HIH903" s="1527"/>
      <c r="HII903" s="1527"/>
      <c r="HIJ903" s="1527"/>
      <c r="HIK903" s="1527"/>
      <c r="HIL903" s="1527"/>
      <c r="HIM903" s="1527"/>
      <c r="HIN903" s="1527"/>
      <c r="HIO903" s="1527"/>
      <c r="HIP903" s="1527"/>
      <c r="HIQ903" s="1527"/>
      <c r="HIR903" s="1527"/>
      <c r="HIS903" s="1527"/>
      <c r="HIT903" s="1527"/>
      <c r="HIU903" s="1527"/>
      <c r="HIV903" s="1527"/>
      <c r="HIW903" s="1527"/>
      <c r="HIX903" s="1527"/>
      <c r="HIY903" s="1527"/>
      <c r="HIZ903" s="1527"/>
      <c r="HJA903" s="1527"/>
      <c r="HJB903" s="1527"/>
      <c r="HJC903" s="1527"/>
      <c r="HJD903" s="1527"/>
      <c r="HJE903" s="1527"/>
      <c r="HJF903" s="1527"/>
      <c r="HJG903" s="1527"/>
      <c r="HJH903" s="1527"/>
      <c r="HJI903" s="1527"/>
      <c r="HJJ903" s="1527"/>
      <c r="HJK903" s="1527"/>
      <c r="HJL903" s="1527"/>
      <c r="HJM903" s="1527"/>
      <c r="HJN903" s="1527"/>
      <c r="HJO903" s="1527"/>
      <c r="HJP903" s="1527"/>
      <c r="HJQ903" s="1527"/>
      <c r="HJR903" s="1527"/>
      <c r="HJS903" s="1527"/>
      <c r="HJT903" s="1527"/>
      <c r="HJU903" s="1527"/>
      <c r="HJV903" s="1527"/>
      <c r="HJW903" s="1527"/>
      <c r="HJX903" s="1527"/>
      <c r="HJY903" s="1527"/>
      <c r="HJZ903" s="1527"/>
      <c r="HKA903" s="1527"/>
      <c r="HKB903" s="1527"/>
      <c r="HKC903" s="1527"/>
      <c r="HKD903" s="1527"/>
      <c r="HKE903" s="1527"/>
      <c r="HKF903" s="1527"/>
      <c r="HKG903" s="1527"/>
      <c r="HKH903" s="1527"/>
      <c r="HKI903" s="1527"/>
      <c r="HKJ903" s="1527"/>
      <c r="HKK903" s="1527"/>
      <c r="HKL903" s="1527"/>
      <c r="HKM903" s="1527"/>
      <c r="HKN903" s="1527"/>
      <c r="HKO903" s="1527"/>
      <c r="HKP903" s="1527"/>
      <c r="HKQ903" s="1527"/>
      <c r="HKR903" s="1527"/>
      <c r="HKS903" s="1527"/>
      <c r="HKT903" s="1527"/>
      <c r="HKU903" s="1527"/>
      <c r="HKV903" s="1527"/>
      <c r="HKW903" s="1527"/>
      <c r="HKX903" s="1527"/>
      <c r="HKY903" s="1527"/>
      <c r="HKZ903" s="1527"/>
      <c r="HLA903" s="1527"/>
      <c r="HLB903" s="1527"/>
      <c r="HLC903" s="1527"/>
      <c r="HLD903" s="1527"/>
      <c r="HLE903" s="1527"/>
      <c r="HLF903" s="1527"/>
      <c r="HLG903" s="1527"/>
      <c r="HLH903" s="1527"/>
      <c r="HLI903" s="1527"/>
      <c r="HLJ903" s="1527"/>
      <c r="HLK903" s="1527"/>
      <c r="HLL903" s="1527"/>
      <c r="HLM903" s="1527"/>
      <c r="HLN903" s="1527"/>
      <c r="HLO903" s="1527"/>
      <c r="HLP903" s="1527"/>
      <c r="HLQ903" s="1527"/>
      <c r="HLR903" s="1527"/>
      <c r="HLS903" s="1527"/>
      <c r="HLT903" s="1527"/>
      <c r="HLU903" s="1527"/>
      <c r="HLV903" s="1527"/>
      <c r="HLW903" s="1527"/>
      <c r="HLX903" s="1527"/>
      <c r="HLY903" s="1527"/>
      <c r="HLZ903" s="1527"/>
      <c r="HMA903" s="1527"/>
      <c r="HMB903" s="1527"/>
      <c r="HMC903" s="1527"/>
      <c r="HMD903" s="1527"/>
      <c r="HME903" s="1527"/>
      <c r="HMF903" s="1527"/>
      <c r="HMG903" s="1527"/>
      <c r="HMH903" s="1527"/>
      <c r="HMI903" s="1527"/>
      <c r="HMJ903" s="1527"/>
      <c r="HMK903" s="1527"/>
      <c r="HML903" s="1527"/>
      <c r="HMM903" s="1527"/>
      <c r="HMN903" s="1527"/>
      <c r="HMO903" s="1527"/>
      <c r="HMP903" s="1527"/>
      <c r="HMQ903" s="1527"/>
      <c r="HMR903" s="1527"/>
      <c r="HMS903" s="1527"/>
      <c r="HMT903" s="1527"/>
      <c r="HMU903" s="1527"/>
      <c r="HMV903" s="1527"/>
      <c r="HMW903" s="1527"/>
      <c r="HMX903" s="1527"/>
      <c r="HMY903" s="1527"/>
      <c r="HMZ903" s="1527"/>
      <c r="HNA903" s="1527"/>
      <c r="HNB903" s="1527"/>
      <c r="HNC903" s="1527"/>
      <c r="HND903" s="1527"/>
      <c r="HNE903" s="1527"/>
      <c r="HNF903" s="1527"/>
      <c r="HNG903" s="1527"/>
      <c r="HNH903" s="1527"/>
      <c r="HNI903" s="1527"/>
      <c r="HNJ903" s="1527"/>
      <c r="HNK903" s="1527"/>
      <c r="HNL903" s="1527"/>
      <c r="HNM903" s="1527"/>
      <c r="HNN903" s="1527"/>
      <c r="HNO903" s="1527"/>
      <c r="HNP903" s="1527"/>
      <c r="HNQ903" s="1527"/>
      <c r="HNR903" s="1527"/>
      <c r="HNS903" s="1527"/>
      <c r="HNT903" s="1527"/>
      <c r="HNU903" s="1527"/>
      <c r="HNV903" s="1527"/>
      <c r="HNW903" s="1527"/>
      <c r="HNX903" s="1527"/>
      <c r="HNY903" s="1527"/>
      <c r="HNZ903" s="1527"/>
      <c r="HOA903" s="1527"/>
      <c r="HOB903" s="1527"/>
      <c r="HOC903" s="1527"/>
      <c r="HOD903" s="1527"/>
      <c r="HOE903" s="1527"/>
      <c r="HOF903" s="1527"/>
      <c r="HOG903" s="1527"/>
      <c r="HOH903" s="1527"/>
      <c r="HOI903" s="1527"/>
      <c r="HOJ903" s="1527"/>
      <c r="HOK903" s="1527"/>
      <c r="HOL903" s="1527"/>
      <c r="HOM903" s="1527"/>
      <c r="HON903" s="1527"/>
      <c r="HOO903" s="1527"/>
      <c r="HOP903" s="1527"/>
      <c r="HOQ903" s="1527"/>
      <c r="HOR903" s="1527"/>
      <c r="HOS903" s="1527"/>
      <c r="HOT903" s="1527"/>
      <c r="HOU903" s="1527"/>
      <c r="HOV903" s="1527"/>
      <c r="HOW903" s="1527"/>
      <c r="HOX903" s="1527"/>
      <c r="HOY903" s="1527"/>
      <c r="HOZ903" s="1527"/>
      <c r="HPA903" s="1527"/>
      <c r="HPB903" s="1527"/>
      <c r="HPC903" s="1527"/>
      <c r="HPD903" s="1527"/>
      <c r="HPE903" s="1527"/>
      <c r="HPF903" s="1527"/>
      <c r="HPG903" s="1527"/>
      <c r="HPH903" s="1527"/>
      <c r="HPI903" s="1527"/>
      <c r="HPJ903" s="1527"/>
      <c r="HPK903" s="1527"/>
      <c r="HPL903" s="1527"/>
      <c r="HPM903" s="1527"/>
      <c r="HPN903" s="1527"/>
      <c r="HPO903" s="1527"/>
      <c r="HPP903" s="1527"/>
      <c r="HPQ903" s="1527"/>
      <c r="HPR903" s="1527"/>
      <c r="HPS903" s="1527"/>
      <c r="HPT903" s="1527"/>
      <c r="HPU903" s="1527"/>
      <c r="HPV903" s="1527"/>
      <c r="HPW903" s="1527"/>
      <c r="HPX903" s="1527"/>
      <c r="HPY903" s="1527"/>
      <c r="HPZ903" s="1527"/>
      <c r="HQA903" s="1527"/>
      <c r="HQB903" s="1527"/>
      <c r="HQC903" s="1527"/>
      <c r="HQD903" s="1527"/>
      <c r="HQE903" s="1527"/>
      <c r="HQF903" s="1527"/>
      <c r="HQG903" s="1527"/>
      <c r="HQH903" s="1527"/>
      <c r="HQI903" s="1527"/>
      <c r="HQJ903" s="1527"/>
      <c r="HQK903" s="1527"/>
      <c r="HQL903" s="1527"/>
      <c r="HQM903" s="1527"/>
      <c r="HQN903" s="1527"/>
      <c r="HQO903" s="1527"/>
      <c r="HQP903" s="1527"/>
      <c r="HQQ903" s="1527"/>
      <c r="HQR903" s="1527"/>
      <c r="HQS903" s="1527"/>
      <c r="HQT903" s="1527"/>
      <c r="HQU903" s="1527"/>
      <c r="HQV903" s="1527"/>
      <c r="HQW903" s="1527"/>
      <c r="HQX903" s="1527"/>
      <c r="HQY903" s="1527"/>
      <c r="HQZ903" s="1527"/>
      <c r="HRA903" s="1527"/>
      <c r="HRB903" s="1527"/>
      <c r="HRC903" s="1527"/>
      <c r="HRD903" s="1527"/>
      <c r="HRE903" s="1527"/>
      <c r="HRF903" s="1527"/>
      <c r="HRG903" s="1527"/>
      <c r="HRH903" s="1527"/>
      <c r="HRI903" s="1527"/>
      <c r="HRJ903" s="1527"/>
      <c r="HRK903" s="1527"/>
      <c r="HRL903" s="1527"/>
      <c r="HRM903" s="1527"/>
      <c r="HRN903" s="1527"/>
      <c r="HRO903" s="1527"/>
      <c r="HRP903" s="1527"/>
      <c r="HRQ903" s="1527"/>
      <c r="HRR903" s="1527"/>
      <c r="HRS903" s="1527"/>
      <c r="HRT903" s="1527"/>
      <c r="HRU903" s="1527"/>
      <c r="HRV903" s="1527"/>
      <c r="HRW903" s="1527"/>
      <c r="HRX903" s="1527"/>
      <c r="HRY903" s="1527"/>
      <c r="HRZ903" s="1527"/>
      <c r="HSA903" s="1527"/>
      <c r="HSB903" s="1527"/>
      <c r="HSC903" s="1527"/>
      <c r="HSD903" s="1527"/>
      <c r="HSE903" s="1527"/>
      <c r="HSF903" s="1527"/>
      <c r="HSG903" s="1527"/>
      <c r="HSH903" s="1527"/>
      <c r="HSI903" s="1527"/>
      <c r="HSJ903" s="1527"/>
      <c r="HSK903" s="1527"/>
      <c r="HSL903" s="1527"/>
      <c r="HSM903" s="1527"/>
      <c r="HSN903" s="1527"/>
      <c r="HSO903" s="1527"/>
      <c r="HSP903" s="1527"/>
      <c r="HSQ903" s="1527"/>
      <c r="HSR903" s="1527"/>
      <c r="HSS903" s="1527"/>
      <c r="HST903" s="1527"/>
      <c r="HSU903" s="1527"/>
      <c r="HSV903" s="1527"/>
      <c r="HSW903" s="1527"/>
      <c r="HSX903" s="1527"/>
      <c r="HSY903" s="1527"/>
      <c r="HSZ903" s="1527"/>
      <c r="HTA903" s="1527"/>
      <c r="HTB903" s="1527"/>
      <c r="HTC903" s="1527"/>
      <c r="HTD903" s="1527"/>
      <c r="HTE903" s="1527"/>
      <c r="HTF903" s="1527"/>
      <c r="HTG903" s="1527"/>
      <c r="HTH903" s="1527"/>
      <c r="HTI903" s="1527"/>
      <c r="HTJ903" s="1527"/>
      <c r="HTK903" s="1527"/>
      <c r="HTL903" s="1527"/>
      <c r="HTM903" s="1527"/>
      <c r="HTN903" s="1527"/>
      <c r="HTO903" s="1527"/>
      <c r="HTP903" s="1527"/>
      <c r="HTQ903" s="1527"/>
      <c r="HTR903" s="1527"/>
      <c r="HTS903" s="1527"/>
      <c r="HTT903" s="1527"/>
      <c r="HTU903" s="1527"/>
      <c r="HTV903" s="1527"/>
      <c r="HTW903" s="1527"/>
      <c r="HTX903" s="1527"/>
      <c r="HTY903" s="1527"/>
      <c r="HTZ903" s="1527"/>
      <c r="HUA903" s="1527"/>
      <c r="HUB903" s="1527"/>
      <c r="HUC903" s="1527"/>
      <c r="HUD903" s="1527"/>
      <c r="HUE903" s="1527"/>
      <c r="HUF903" s="1527"/>
      <c r="HUG903" s="1527"/>
      <c r="HUH903" s="1527"/>
      <c r="HUI903" s="1527"/>
      <c r="HUJ903" s="1527"/>
      <c r="HUK903" s="1527"/>
      <c r="HUL903" s="1527"/>
      <c r="HUM903" s="1527"/>
      <c r="HUN903" s="1527"/>
      <c r="HUO903" s="1527"/>
      <c r="HUP903" s="1527"/>
      <c r="HUQ903" s="1527"/>
      <c r="HUR903" s="1527"/>
      <c r="HUS903" s="1527"/>
      <c r="HUT903" s="1527"/>
      <c r="HUU903" s="1527"/>
      <c r="HUV903" s="1527"/>
      <c r="HUW903" s="1527"/>
      <c r="HUX903" s="1527"/>
      <c r="HUY903" s="1527"/>
      <c r="HUZ903" s="1527"/>
      <c r="HVA903" s="1527"/>
      <c r="HVB903" s="1527"/>
      <c r="HVC903" s="1527"/>
      <c r="HVD903" s="1527"/>
      <c r="HVE903" s="1527"/>
      <c r="HVF903" s="1527"/>
      <c r="HVG903" s="1527"/>
      <c r="HVH903" s="1527"/>
      <c r="HVI903" s="1527"/>
      <c r="HVJ903" s="1527"/>
      <c r="HVK903" s="1527"/>
      <c r="HVL903" s="1527"/>
      <c r="HVM903" s="1527"/>
      <c r="HVN903" s="1527"/>
      <c r="HVO903" s="1527"/>
      <c r="HVP903" s="1527"/>
      <c r="HVQ903" s="1527"/>
      <c r="HVR903" s="1527"/>
      <c r="HVS903" s="1527"/>
      <c r="HVT903" s="1527"/>
      <c r="HVU903" s="1527"/>
      <c r="HVV903" s="1527"/>
      <c r="HVW903" s="1527"/>
      <c r="HVX903" s="1527"/>
      <c r="HVY903" s="1527"/>
      <c r="HVZ903" s="1527"/>
      <c r="HWA903" s="1527"/>
      <c r="HWB903" s="1527"/>
      <c r="HWC903" s="1527"/>
      <c r="HWD903" s="1527"/>
      <c r="HWE903" s="1527"/>
      <c r="HWF903" s="1527"/>
      <c r="HWG903" s="1527"/>
      <c r="HWH903" s="1527"/>
      <c r="HWI903" s="1527"/>
      <c r="HWJ903" s="1527"/>
      <c r="HWK903" s="1527"/>
      <c r="HWL903" s="1527"/>
      <c r="HWM903" s="1527"/>
      <c r="HWN903" s="1527"/>
      <c r="HWO903" s="1527"/>
      <c r="HWP903" s="1527"/>
      <c r="HWQ903" s="1527"/>
      <c r="HWR903" s="1527"/>
      <c r="HWS903" s="1527"/>
      <c r="HWT903" s="1527"/>
      <c r="HWU903" s="1527"/>
      <c r="HWV903" s="1527"/>
      <c r="HWW903" s="1527"/>
      <c r="HWX903" s="1527"/>
      <c r="HWY903" s="1527"/>
      <c r="HWZ903" s="1527"/>
      <c r="HXA903" s="1527"/>
      <c r="HXB903" s="1527"/>
      <c r="HXC903" s="1527"/>
      <c r="HXD903" s="1527"/>
      <c r="HXE903" s="1527"/>
      <c r="HXF903" s="1527"/>
      <c r="HXG903" s="1527"/>
      <c r="HXH903" s="1527"/>
      <c r="HXI903" s="1527"/>
      <c r="HXJ903" s="1527"/>
      <c r="HXK903" s="1527"/>
      <c r="HXL903" s="1527"/>
      <c r="HXM903" s="1527"/>
      <c r="HXN903" s="1527"/>
      <c r="HXO903" s="1527"/>
      <c r="HXP903" s="1527"/>
      <c r="HXQ903" s="1527"/>
      <c r="HXR903" s="1527"/>
      <c r="HXS903" s="1527"/>
      <c r="HXT903" s="1527"/>
      <c r="HXU903" s="1527"/>
      <c r="HXV903" s="1527"/>
      <c r="HXW903" s="1527"/>
      <c r="HXX903" s="1527"/>
      <c r="HXY903" s="1527"/>
      <c r="HXZ903" s="1527"/>
      <c r="HYA903" s="1527"/>
      <c r="HYB903" s="1527"/>
      <c r="HYC903" s="1527"/>
      <c r="HYD903" s="1527"/>
      <c r="HYE903" s="1527"/>
      <c r="HYF903" s="1527"/>
      <c r="HYG903" s="1527"/>
      <c r="HYH903" s="1527"/>
      <c r="HYI903" s="1527"/>
      <c r="HYJ903" s="1527"/>
      <c r="HYK903" s="1527"/>
      <c r="HYL903" s="1527"/>
      <c r="HYM903" s="1527"/>
      <c r="HYN903" s="1527"/>
      <c r="HYO903" s="1527"/>
      <c r="HYP903" s="1527"/>
      <c r="HYQ903" s="1527"/>
      <c r="HYR903" s="1527"/>
      <c r="HYS903" s="1527"/>
      <c r="HYT903" s="1527"/>
      <c r="HYU903" s="1527"/>
      <c r="HYV903" s="1527"/>
      <c r="HYW903" s="1527"/>
      <c r="HYX903" s="1527"/>
      <c r="HYY903" s="1527"/>
      <c r="HYZ903" s="1527"/>
      <c r="HZA903" s="1527"/>
      <c r="HZB903" s="1527"/>
      <c r="HZC903" s="1527"/>
      <c r="HZD903" s="1527"/>
      <c r="HZE903" s="1527"/>
      <c r="HZF903" s="1527"/>
      <c r="HZG903" s="1527"/>
      <c r="HZH903" s="1527"/>
      <c r="HZI903" s="1527"/>
      <c r="HZJ903" s="1527"/>
      <c r="HZK903" s="1527"/>
      <c r="HZL903" s="1527"/>
      <c r="HZM903" s="1527"/>
      <c r="HZN903" s="1527"/>
      <c r="HZO903" s="1527"/>
      <c r="HZP903" s="1527"/>
      <c r="HZQ903" s="1527"/>
      <c r="HZR903" s="1527"/>
      <c r="HZS903" s="1527"/>
      <c r="HZT903" s="1527"/>
      <c r="HZU903" s="1527"/>
      <c r="HZV903" s="1527"/>
      <c r="HZW903" s="1527"/>
      <c r="HZX903" s="1527"/>
      <c r="HZY903" s="1527"/>
      <c r="HZZ903" s="1527"/>
      <c r="IAA903" s="1527"/>
      <c r="IAB903" s="1527"/>
      <c r="IAC903" s="1527"/>
      <c r="IAD903" s="1527"/>
      <c r="IAE903" s="1527"/>
      <c r="IAF903" s="1527"/>
      <c r="IAG903" s="1527"/>
      <c r="IAH903" s="1527"/>
      <c r="IAI903" s="1527"/>
      <c r="IAJ903" s="1527"/>
      <c r="IAK903" s="1527"/>
      <c r="IAL903" s="1527"/>
      <c r="IAM903" s="1527"/>
      <c r="IAN903" s="1527"/>
      <c r="IAO903" s="1527"/>
      <c r="IAP903" s="1527"/>
      <c r="IAQ903" s="1527"/>
      <c r="IAR903" s="1527"/>
      <c r="IAS903" s="1527"/>
      <c r="IAT903" s="1527"/>
      <c r="IAU903" s="1527"/>
      <c r="IAV903" s="1527"/>
      <c r="IAW903" s="1527"/>
      <c r="IAX903" s="1527"/>
      <c r="IAY903" s="1527"/>
      <c r="IAZ903" s="1527"/>
      <c r="IBA903" s="1527"/>
      <c r="IBB903" s="1527"/>
      <c r="IBC903" s="1527"/>
      <c r="IBD903" s="1527"/>
      <c r="IBE903" s="1527"/>
      <c r="IBF903" s="1527"/>
      <c r="IBG903" s="1527"/>
      <c r="IBH903" s="1527"/>
      <c r="IBI903" s="1527"/>
      <c r="IBJ903" s="1527"/>
      <c r="IBK903" s="1527"/>
      <c r="IBL903" s="1527"/>
      <c r="IBM903" s="1527"/>
      <c r="IBN903" s="1527"/>
      <c r="IBO903" s="1527"/>
      <c r="IBP903" s="1527"/>
      <c r="IBQ903" s="1527"/>
      <c r="IBR903" s="1527"/>
      <c r="IBS903" s="1527"/>
      <c r="IBT903" s="1527"/>
      <c r="IBU903" s="1527"/>
      <c r="IBV903" s="1527"/>
      <c r="IBW903" s="1527"/>
      <c r="IBX903" s="1527"/>
      <c r="IBY903" s="1527"/>
      <c r="IBZ903" s="1527"/>
      <c r="ICA903" s="1527"/>
      <c r="ICB903" s="1527"/>
      <c r="ICC903" s="1527"/>
      <c r="ICD903" s="1527"/>
      <c r="ICE903" s="1527"/>
      <c r="ICF903" s="1527"/>
      <c r="ICG903" s="1527"/>
      <c r="ICH903" s="1527"/>
      <c r="ICI903" s="1527"/>
      <c r="ICJ903" s="1527"/>
      <c r="ICK903" s="1527"/>
      <c r="ICL903" s="1527"/>
      <c r="ICM903" s="1527"/>
      <c r="ICN903" s="1527"/>
      <c r="ICO903" s="1527"/>
      <c r="ICP903" s="1527"/>
      <c r="ICQ903" s="1527"/>
      <c r="ICR903" s="1527"/>
      <c r="ICS903" s="1527"/>
      <c r="ICT903" s="1527"/>
      <c r="ICU903" s="1527"/>
      <c r="ICV903" s="1527"/>
      <c r="ICW903" s="1527"/>
      <c r="ICX903" s="1527"/>
      <c r="ICY903" s="1527"/>
      <c r="ICZ903" s="1527"/>
      <c r="IDA903" s="1527"/>
      <c r="IDB903" s="1527"/>
      <c r="IDC903" s="1527"/>
      <c r="IDD903" s="1527"/>
      <c r="IDE903" s="1527"/>
      <c r="IDF903" s="1527"/>
      <c r="IDG903" s="1527"/>
      <c r="IDH903" s="1527"/>
      <c r="IDI903" s="1527"/>
      <c r="IDJ903" s="1527"/>
      <c r="IDK903" s="1527"/>
      <c r="IDL903" s="1527"/>
      <c r="IDM903" s="1527"/>
      <c r="IDN903" s="1527"/>
      <c r="IDO903" s="1527"/>
      <c r="IDP903" s="1527"/>
      <c r="IDQ903" s="1527"/>
      <c r="IDR903" s="1527"/>
      <c r="IDS903" s="1527"/>
      <c r="IDT903" s="1527"/>
      <c r="IDU903" s="1527"/>
      <c r="IDV903" s="1527"/>
      <c r="IDW903" s="1527"/>
      <c r="IDX903" s="1527"/>
      <c r="IDY903" s="1527"/>
      <c r="IDZ903" s="1527"/>
      <c r="IEA903" s="1527"/>
      <c r="IEB903" s="1527"/>
      <c r="IEC903" s="1527"/>
      <c r="IED903" s="1527"/>
      <c r="IEE903" s="1527"/>
      <c r="IEF903" s="1527"/>
      <c r="IEG903" s="1527"/>
      <c r="IEH903" s="1527"/>
      <c r="IEI903" s="1527"/>
      <c r="IEJ903" s="1527"/>
      <c r="IEK903" s="1527"/>
      <c r="IEL903" s="1527"/>
      <c r="IEM903" s="1527"/>
      <c r="IEN903" s="1527"/>
      <c r="IEO903" s="1527"/>
      <c r="IEP903" s="1527"/>
      <c r="IEQ903" s="1527"/>
      <c r="IER903" s="1527"/>
      <c r="IES903" s="1527"/>
      <c r="IET903" s="1527"/>
      <c r="IEU903" s="1527"/>
      <c r="IEV903" s="1527"/>
      <c r="IEW903" s="1527"/>
      <c r="IEX903" s="1527"/>
      <c r="IEY903" s="1527"/>
      <c r="IEZ903" s="1527"/>
      <c r="IFA903" s="1527"/>
      <c r="IFB903" s="1527"/>
      <c r="IFC903" s="1527"/>
      <c r="IFD903" s="1527"/>
      <c r="IFE903" s="1527"/>
      <c r="IFF903" s="1527"/>
      <c r="IFG903" s="1527"/>
      <c r="IFH903" s="1527"/>
      <c r="IFI903" s="1527"/>
      <c r="IFJ903" s="1527"/>
      <c r="IFK903" s="1527"/>
      <c r="IFL903" s="1527"/>
      <c r="IFM903" s="1527"/>
      <c r="IFN903" s="1527"/>
      <c r="IFO903" s="1527"/>
      <c r="IFP903" s="1527"/>
      <c r="IFQ903" s="1527"/>
      <c r="IFR903" s="1527"/>
      <c r="IFS903" s="1527"/>
      <c r="IFT903" s="1527"/>
      <c r="IFU903" s="1527"/>
      <c r="IFV903" s="1527"/>
      <c r="IFW903" s="1527"/>
      <c r="IFX903" s="1527"/>
      <c r="IFY903" s="1527"/>
      <c r="IFZ903" s="1527"/>
      <c r="IGA903" s="1527"/>
      <c r="IGB903" s="1527"/>
      <c r="IGC903" s="1527"/>
      <c r="IGD903" s="1527"/>
      <c r="IGE903" s="1527"/>
      <c r="IGF903" s="1527"/>
      <c r="IGG903" s="1527"/>
      <c r="IGH903" s="1527"/>
      <c r="IGI903" s="1527"/>
      <c r="IGJ903" s="1527"/>
      <c r="IGK903" s="1527"/>
      <c r="IGL903" s="1527"/>
      <c r="IGM903" s="1527"/>
      <c r="IGN903" s="1527"/>
      <c r="IGO903" s="1527"/>
      <c r="IGP903" s="1527"/>
      <c r="IGQ903" s="1527"/>
      <c r="IGR903" s="1527"/>
      <c r="IGS903" s="1527"/>
      <c r="IGT903" s="1527"/>
      <c r="IGU903" s="1527"/>
      <c r="IGV903" s="1527"/>
      <c r="IGW903" s="1527"/>
      <c r="IGX903" s="1527"/>
      <c r="IGY903" s="1527"/>
      <c r="IGZ903" s="1527"/>
      <c r="IHA903" s="1527"/>
      <c r="IHB903" s="1527"/>
      <c r="IHC903" s="1527"/>
      <c r="IHD903" s="1527"/>
      <c r="IHE903" s="1527"/>
      <c r="IHF903" s="1527"/>
      <c r="IHG903" s="1527"/>
      <c r="IHH903" s="1527"/>
      <c r="IHI903" s="1527"/>
      <c r="IHJ903" s="1527"/>
      <c r="IHK903" s="1527"/>
      <c r="IHL903" s="1527"/>
      <c r="IHM903" s="1527"/>
      <c r="IHN903" s="1527"/>
      <c r="IHO903" s="1527"/>
      <c r="IHP903" s="1527"/>
      <c r="IHQ903" s="1527"/>
      <c r="IHR903" s="1527"/>
      <c r="IHS903" s="1527"/>
      <c r="IHT903" s="1527"/>
      <c r="IHU903" s="1527"/>
      <c r="IHV903" s="1527"/>
      <c r="IHW903" s="1527"/>
      <c r="IHX903" s="1527"/>
      <c r="IHY903" s="1527"/>
      <c r="IHZ903" s="1527"/>
      <c r="IIA903" s="1527"/>
      <c r="IIB903" s="1527"/>
      <c r="IIC903" s="1527"/>
      <c r="IID903" s="1527"/>
      <c r="IIE903" s="1527"/>
      <c r="IIF903" s="1527"/>
      <c r="IIG903" s="1527"/>
      <c r="IIH903" s="1527"/>
      <c r="III903" s="1527"/>
      <c r="IIJ903" s="1527"/>
      <c r="IIK903" s="1527"/>
      <c r="IIL903" s="1527"/>
      <c r="IIM903" s="1527"/>
      <c r="IIN903" s="1527"/>
      <c r="IIO903" s="1527"/>
      <c r="IIP903" s="1527"/>
      <c r="IIQ903" s="1527"/>
      <c r="IIR903" s="1527"/>
      <c r="IIS903" s="1527"/>
      <c r="IIT903" s="1527"/>
      <c r="IIU903" s="1527"/>
      <c r="IIV903" s="1527"/>
      <c r="IIW903" s="1527"/>
      <c r="IIX903" s="1527"/>
      <c r="IIY903" s="1527"/>
      <c r="IIZ903" s="1527"/>
      <c r="IJA903" s="1527"/>
      <c r="IJB903" s="1527"/>
      <c r="IJC903" s="1527"/>
      <c r="IJD903" s="1527"/>
      <c r="IJE903" s="1527"/>
      <c r="IJF903" s="1527"/>
      <c r="IJG903" s="1527"/>
      <c r="IJH903" s="1527"/>
      <c r="IJI903" s="1527"/>
      <c r="IJJ903" s="1527"/>
      <c r="IJK903" s="1527"/>
      <c r="IJL903" s="1527"/>
      <c r="IJM903" s="1527"/>
      <c r="IJN903" s="1527"/>
      <c r="IJO903" s="1527"/>
      <c r="IJP903" s="1527"/>
      <c r="IJQ903" s="1527"/>
      <c r="IJR903" s="1527"/>
      <c r="IJS903" s="1527"/>
      <c r="IJT903" s="1527"/>
      <c r="IJU903" s="1527"/>
      <c r="IJV903" s="1527"/>
      <c r="IJW903" s="1527"/>
      <c r="IJX903" s="1527"/>
      <c r="IJY903" s="1527"/>
      <c r="IJZ903" s="1527"/>
      <c r="IKA903" s="1527"/>
      <c r="IKB903" s="1527"/>
      <c r="IKC903" s="1527"/>
      <c r="IKD903" s="1527"/>
      <c r="IKE903" s="1527"/>
      <c r="IKF903" s="1527"/>
      <c r="IKG903" s="1527"/>
      <c r="IKH903" s="1527"/>
      <c r="IKI903" s="1527"/>
      <c r="IKJ903" s="1527"/>
      <c r="IKK903" s="1527"/>
      <c r="IKL903" s="1527"/>
      <c r="IKM903" s="1527"/>
      <c r="IKN903" s="1527"/>
      <c r="IKO903" s="1527"/>
      <c r="IKP903" s="1527"/>
      <c r="IKQ903" s="1527"/>
      <c r="IKR903" s="1527"/>
      <c r="IKS903" s="1527"/>
      <c r="IKT903" s="1527"/>
      <c r="IKU903" s="1527"/>
      <c r="IKV903" s="1527"/>
      <c r="IKW903" s="1527"/>
      <c r="IKX903" s="1527"/>
      <c r="IKY903" s="1527"/>
      <c r="IKZ903" s="1527"/>
      <c r="ILA903" s="1527"/>
      <c r="ILB903" s="1527"/>
      <c r="ILC903" s="1527"/>
      <c r="ILD903" s="1527"/>
      <c r="ILE903" s="1527"/>
      <c r="ILF903" s="1527"/>
      <c r="ILG903" s="1527"/>
      <c r="ILH903" s="1527"/>
      <c r="ILI903" s="1527"/>
      <c r="ILJ903" s="1527"/>
      <c r="ILK903" s="1527"/>
      <c r="ILL903" s="1527"/>
      <c r="ILM903" s="1527"/>
      <c r="ILN903" s="1527"/>
      <c r="ILO903" s="1527"/>
      <c r="ILP903" s="1527"/>
      <c r="ILQ903" s="1527"/>
      <c r="ILR903" s="1527"/>
      <c r="ILS903" s="1527"/>
      <c r="ILT903" s="1527"/>
      <c r="ILU903" s="1527"/>
      <c r="ILV903" s="1527"/>
      <c r="ILW903" s="1527"/>
      <c r="ILX903" s="1527"/>
      <c r="ILY903" s="1527"/>
      <c r="ILZ903" s="1527"/>
      <c r="IMA903" s="1527"/>
      <c r="IMB903" s="1527"/>
      <c r="IMC903" s="1527"/>
      <c r="IMD903" s="1527"/>
      <c r="IME903" s="1527"/>
      <c r="IMF903" s="1527"/>
      <c r="IMG903" s="1527"/>
      <c r="IMH903" s="1527"/>
      <c r="IMI903" s="1527"/>
      <c r="IMJ903" s="1527"/>
      <c r="IMK903" s="1527"/>
      <c r="IML903" s="1527"/>
      <c r="IMM903" s="1527"/>
      <c r="IMN903" s="1527"/>
      <c r="IMO903" s="1527"/>
      <c r="IMP903" s="1527"/>
      <c r="IMQ903" s="1527"/>
      <c r="IMR903" s="1527"/>
      <c r="IMS903" s="1527"/>
      <c r="IMT903" s="1527"/>
      <c r="IMU903" s="1527"/>
      <c r="IMV903" s="1527"/>
      <c r="IMW903" s="1527"/>
      <c r="IMX903" s="1527"/>
      <c r="IMY903" s="1527"/>
      <c r="IMZ903" s="1527"/>
      <c r="INA903" s="1527"/>
      <c r="INB903" s="1527"/>
      <c r="INC903" s="1527"/>
      <c r="IND903" s="1527"/>
      <c r="INE903" s="1527"/>
      <c r="INF903" s="1527"/>
      <c r="ING903" s="1527"/>
      <c r="INH903" s="1527"/>
      <c r="INI903" s="1527"/>
      <c r="INJ903" s="1527"/>
      <c r="INK903" s="1527"/>
      <c r="INL903" s="1527"/>
      <c r="INM903" s="1527"/>
      <c r="INN903" s="1527"/>
      <c r="INO903" s="1527"/>
      <c r="INP903" s="1527"/>
      <c r="INQ903" s="1527"/>
      <c r="INR903" s="1527"/>
      <c r="INS903" s="1527"/>
      <c r="INT903" s="1527"/>
      <c r="INU903" s="1527"/>
      <c r="INV903" s="1527"/>
      <c r="INW903" s="1527"/>
      <c r="INX903" s="1527"/>
      <c r="INY903" s="1527"/>
      <c r="INZ903" s="1527"/>
      <c r="IOA903" s="1527"/>
      <c r="IOB903" s="1527"/>
      <c r="IOC903" s="1527"/>
      <c r="IOD903" s="1527"/>
      <c r="IOE903" s="1527"/>
      <c r="IOF903" s="1527"/>
      <c r="IOG903" s="1527"/>
      <c r="IOH903" s="1527"/>
      <c r="IOI903" s="1527"/>
      <c r="IOJ903" s="1527"/>
      <c r="IOK903" s="1527"/>
      <c r="IOL903" s="1527"/>
      <c r="IOM903" s="1527"/>
      <c r="ION903" s="1527"/>
      <c r="IOO903" s="1527"/>
      <c r="IOP903" s="1527"/>
      <c r="IOQ903" s="1527"/>
      <c r="IOR903" s="1527"/>
      <c r="IOS903" s="1527"/>
      <c r="IOT903" s="1527"/>
      <c r="IOU903" s="1527"/>
      <c r="IOV903" s="1527"/>
      <c r="IOW903" s="1527"/>
      <c r="IOX903" s="1527"/>
      <c r="IOY903" s="1527"/>
      <c r="IOZ903" s="1527"/>
      <c r="IPA903" s="1527"/>
      <c r="IPB903" s="1527"/>
      <c r="IPC903" s="1527"/>
      <c r="IPD903" s="1527"/>
      <c r="IPE903" s="1527"/>
      <c r="IPF903" s="1527"/>
      <c r="IPG903" s="1527"/>
      <c r="IPH903" s="1527"/>
      <c r="IPI903" s="1527"/>
      <c r="IPJ903" s="1527"/>
      <c r="IPK903" s="1527"/>
      <c r="IPL903" s="1527"/>
      <c r="IPM903" s="1527"/>
      <c r="IPN903" s="1527"/>
      <c r="IPO903" s="1527"/>
      <c r="IPP903" s="1527"/>
      <c r="IPQ903" s="1527"/>
      <c r="IPR903" s="1527"/>
      <c r="IPS903" s="1527"/>
      <c r="IPT903" s="1527"/>
      <c r="IPU903" s="1527"/>
      <c r="IPV903" s="1527"/>
      <c r="IPW903" s="1527"/>
      <c r="IPX903" s="1527"/>
      <c r="IPY903" s="1527"/>
      <c r="IPZ903" s="1527"/>
      <c r="IQA903" s="1527"/>
      <c r="IQB903" s="1527"/>
      <c r="IQC903" s="1527"/>
      <c r="IQD903" s="1527"/>
      <c r="IQE903" s="1527"/>
      <c r="IQF903" s="1527"/>
      <c r="IQG903" s="1527"/>
      <c r="IQH903" s="1527"/>
      <c r="IQI903" s="1527"/>
      <c r="IQJ903" s="1527"/>
      <c r="IQK903" s="1527"/>
      <c r="IQL903" s="1527"/>
      <c r="IQM903" s="1527"/>
      <c r="IQN903" s="1527"/>
      <c r="IQO903" s="1527"/>
      <c r="IQP903" s="1527"/>
      <c r="IQQ903" s="1527"/>
      <c r="IQR903" s="1527"/>
      <c r="IQS903" s="1527"/>
      <c r="IQT903" s="1527"/>
      <c r="IQU903" s="1527"/>
      <c r="IQV903" s="1527"/>
      <c r="IQW903" s="1527"/>
      <c r="IQX903" s="1527"/>
      <c r="IQY903" s="1527"/>
      <c r="IQZ903" s="1527"/>
      <c r="IRA903" s="1527"/>
      <c r="IRB903" s="1527"/>
      <c r="IRC903" s="1527"/>
      <c r="IRD903" s="1527"/>
      <c r="IRE903" s="1527"/>
      <c r="IRF903" s="1527"/>
      <c r="IRG903" s="1527"/>
      <c r="IRH903" s="1527"/>
      <c r="IRI903" s="1527"/>
      <c r="IRJ903" s="1527"/>
      <c r="IRK903" s="1527"/>
      <c r="IRL903" s="1527"/>
      <c r="IRM903" s="1527"/>
      <c r="IRN903" s="1527"/>
      <c r="IRO903" s="1527"/>
      <c r="IRP903" s="1527"/>
      <c r="IRQ903" s="1527"/>
      <c r="IRR903" s="1527"/>
      <c r="IRS903" s="1527"/>
      <c r="IRT903" s="1527"/>
      <c r="IRU903" s="1527"/>
      <c r="IRV903" s="1527"/>
      <c r="IRW903" s="1527"/>
      <c r="IRX903" s="1527"/>
      <c r="IRY903" s="1527"/>
      <c r="IRZ903" s="1527"/>
      <c r="ISA903" s="1527"/>
      <c r="ISB903" s="1527"/>
      <c r="ISC903" s="1527"/>
      <c r="ISD903" s="1527"/>
      <c r="ISE903" s="1527"/>
      <c r="ISF903" s="1527"/>
      <c r="ISG903" s="1527"/>
      <c r="ISH903" s="1527"/>
      <c r="ISI903" s="1527"/>
      <c r="ISJ903" s="1527"/>
      <c r="ISK903" s="1527"/>
      <c r="ISL903" s="1527"/>
      <c r="ISM903" s="1527"/>
      <c r="ISN903" s="1527"/>
      <c r="ISO903" s="1527"/>
      <c r="ISP903" s="1527"/>
      <c r="ISQ903" s="1527"/>
      <c r="ISR903" s="1527"/>
      <c r="ISS903" s="1527"/>
      <c r="IST903" s="1527"/>
      <c r="ISU903" s="1527"/>
      <c r="ISV903" s="1527"/>
      <c r="ISW903" s="1527"/>
      <c r="ISX903" s="1527"/>
      <c r="ISY903" s="1527"/>
      <c r="ISZ903" s="1527"/>
      <c r="ITA903" s="1527"/>
      <c r="ITB903" s="1527"/>
      <c r="ITC903" s="1527"/>
      <c r="ITD903" s="1527"/>
      <c r="ITE903" s="1527"/>
      <c r="ITF903" s="1527"/>
      <c r="ITG903" s="1527"/>
      <c r="ITH903" s="1527"/>
      <c r="ITI903" s="1527"/>
      <c r="ITJ903" s="1527"/>
      <c r="ITK903" s="1527"/>
      <c r="ITL903" s="1527"/>
      <c r="ITM903" s="1527"/>
      <c r="ITN903" s="1527"/>
      <c r="ITO903" s="1527"/>
      <c r="ITP903" s="1527"/>
      <c r="ITQ903" s="1527"/>
      <c r="ITR903" s="1527"/>
      <c r="ITS903" s="1527"/>
      <c r="ITT903" s="1527"/>
      <c r="ITU903" s="1527"/>
      <c r="ITV903" s="1527"/>
      <c r="ITW903" s="1527"/>
      <c r="ITX903" s="1527"/>
      <c r="ITY903" s="1527"/>
      <c r="ITZ903" s="1527"/>
      <c r="IUA903" s="1527"/>
      <c r="IUB903" s="1527"/>
      <c r="IUC903" s="1527"/>
      <c r="IUD903" s="1527"/>
      <c r="IUE903" s="1527"/>
      <c r="IUF903" s="1527"/>
      <c r="IUG903" s="1527"/>
      <c r="IUH903" s="1527"/>
      <c r="IUI903" s="1527"/>
      <c r="IUJ903" s="1527"/>
      <c r="IUK903" s="1527"/>
      <c r="IUL903" s="1527"/>
      <c r="IUM903" s="1527"/>
      <c r="IUN903" s="1527"/>
      <c r="IUO903" s="1527"/>
      <c r="IUP903" s="1527"/>
      <c r="IUQ903" s="1527"/>
      <c r="IUR903" s="1527"/>
      <c r="IUS903" s="1527"/>
      <c r="IUT903" s="1527"/>
      <c r="IUU903" s="1527"/>
      <c r="IUV903" s="1527"/>
      <c r="IUW903" s="1527"/>
      <c r="IUX903" s="1527"/>
      <c r="IUY903" s="1527"/>
      <c r="IUZ903" s="1527"/>
      <c r="IVA903" s="1527"/>
      <c r="IVB903" s="1527"/>
      <c r="IVC903" s="1527"/>
      <c r="IVD903" s="1527"/>
      <c r="IVE903" s="1527"/>
      <c r="IVF903" s="1527"/>
      <c r="IVG903" s="1527"/>
      <c r="IVH903" s="1527"/>
      <c r="IVI903" s="1527"/>
      <c r="IVJ903" s="1527"/>
      <c r="IVK903" s="1527"/>
      <c r="IVL903" s="1527"/>
      <c r="IVM903" s="1527"/>
      <c r="IVN903" s="1527"/>
      <c r="IVO903" s="1527"/>
      <c r="IVP903" s="1527"/>
      <c r="IVQ903" s="1527"/>
      <c r="IVR903" s="1527"/>
      <c r="IVS903" s="1527"/>
      <c r="IVT903" s="1527"/>
      <c r="IVU903" s="1527"/>
      <c r="IVV903" s="1527"/>
      <c r="IVW903" s="1527"/>
      <c r="IVX903" s="1527"/>
      <c r="IVY903" s="1527"/>
      <c r="IVZ903" s="1527"/>
      <c r="IWA903" s="1527"/>
      <c r="IWB903" s="1527"/>
      <c r="IWC903" s="1527"/>
      <c r="IWD903" s="1527"/>
      <c r="IWE903" s="1527"/>
      <c r="IWF903" s="1527"/>
      <c r="IWG903" s="1527"/>
      <c r="IWH903" s="1527"/>
      <c r="IWI903" s="1527"/>
      <c r="IWJ903" s="1527"/>
      <c r="IWK903" s="1527"/>
      <c r="IWL903" s="1527"/>
      <c r="IWM903" s="1527"/>
      <c r="IWN903" s="1527"/>
      <c r="IWO903" s="1527"/>
      <c r="IWP903" s="1527"/>
      <c r="IWQ903" s="1527"/>
      <c r="IWR903" s="1527"/>
      <c r="IWS903" s="1527"/>
      <c r="IWT903" s="1527"/>
      <c r="IWU903" s="1527"/>
      <c r="IWV903" s="1527"/>
      <c r="IWW903" s="1527"/>
      <c r="IWX903" s="1527"/>
      <c r="IWY903" s="1527"/>
      <c r="IWZ903" s="1527"/>
      <c r="IXA903" s="1527"/>
      <c r="IXB903" s="1527"/>
      <c r="IXC903" s="1527"/>
      <c r="IXD903" s="1527"/>
      <c r="IXE903" s="1527"/>
      <c r="IXF903" s="1527"/>
      <c r="IXG903" s="1527"/>
      <c r="IXH903" s="1527"/>
      <c r="IXI903" s="1527"/>
      <c r="IXJ903" s="1527"/>
      <c r="IXK903" s="1527"/>
      <c r="IXL903" s="1527"/>
      <c r="IXM903" s="1527"/>
      <c r="IXN903" s="1527"/>
      <c r="IXO903" s="1527"/>
      <c r="IXP903" s="1527"/>
      <c r="IXQ903" s="1527"/>
      <c r="IXR903" s="1527"/>
      <c r="IXS903" s="1527"/>
      <c r="IXT903" s="1527"/>
      <c r="IXU903" s="1527"/>
      <c r="IXV903" s="1527"/>
      <c r="IXW903" s="1527"/>
      <c r="IXX903" s="1527"/>
      <c r="IXY903" s="1527"/>
      <c r="IXZ903" s="1527"/>
      <c r="IYA903" s="1527"/>
      <c r="IYB903" s="1527"/>
      <c r="IYC903" s="1527"/>
      <c r="IYD903" s="1527"/>
      <c r="IYE903" s="1527"/>
      <c r="IYF903" s="1527"/>
      <c r="IYG903" s="1527"/>
      <c r="IYH903" s="1527"/>
      <c r="IYI903" s="1527"/>
      <c r="IYJ903" s="1527"/>
      <c r="IYK903" s="1527"/>
      <c r="IYL903" s="1527"/>
      <c r="IYM903" s="1527"/>
      <c r="IYN903" s="1527"/>
      <c r="IYO903" s="1527"/>
      <c r="IYP903" s="1527"/>
      <c r="IYQ903" s="1527"/>
      <c r="IYR903" s="1527"/>
      <c r="IYS903" s="1527"/>
      <c r="IYT903" s="1527"/>
      <c r="IYU903" s="1527"/>
      <c r="IYV903" s="1527"/>
      <c r="IYW903" s="1527"/>
      <c r="IYX903" s="1527"/>
      <c r="IYY903" s="1527"/>
      <c r="IYZ903" s="1527"/>
      <c r="IZA903" s="1527"/>
      <c r="IZB903" s="1527"/>
      <c r="IZC903" s="1527"/>
      <c r="IZD903" s="1527"/>
      <c r="IZE903" s="1527"/>
      <c r="IZF903" s="1527"/>
      <c r="IZG903" s="1527"/>
      <c r="IZH903" s="1527"/>
      <c r="IZI903" s="1527"/>
      <c r="IZJ903" s="1527"/>
      <c r="IZK903" s="1527"/>
      <c r="IZL903" s="1527"/>
      <c r="IZM903" s="1527"/>
      <c r="IZN903" s="1527"/>
      <c r="IZO903" s="1527"/>
      <c r="IZP903" s="1527"/>
      <c r="IZQ903" s="1527"/>
      <c r="IZR903" s="1527"/>
      <c r="IZS903" s="1527"/>
      <c r="IZT903" s="1527"/>
      <c r="IZU903" s="1527"/>
      <c r="IZV903" s="1527"/>
      <c r="IZW903" s="1527"/>
      <c r="IZX903" s="1527"/>
      <c r="IZY903" s="1527"/>
      <c r="IZZ903" s="1527"/>
      <c r="JAA903" s="1527"/>
      <c r="JAB903" s="1527"/>
      <c r="JAC903" s="1527"/>
      <c r="JAD903" s="1527"/>
      <c r="JAE903" s="1527"/>
      <c r="JAF903" s="1527"/>
      <c r="JAG903" s="1527"/>
      <c r="JAH903" s="1527"/>
      <c r="JAI903" s="1527"/>
      <c r="JAJ903" s="1527"/>
      <c r="JAK903" s="1527"/>
      <c r="JAL903" s="1527"/>
      <c r="JAM903" s="1527"/>
      <c r="JAN903" s="1527"/>
      <c r="JAO903" s="1527"/>
      <c r="JAP903" s="1527"/>
      <c r="JAQ903" s="1527"/>
      <c r="JAR903" s="1527"/>
      <c r="JAS903" s="1527"/>
      <c r="JAT903" s="1527"/>
      <c r="JAU903" s="1527"/>
      <c r="JAV903" s="1527"/>
      <c r="JAW903" s="1527"/>
      <c r="JAX903" s="1527"/>
      <c r="JAY903" s="1527"/>
      <c r="JAZ903" s="1527"/>
      <c r="JBA903" s="1527"/>
      <c r="JBB903" s="1527"/>
      <c r="JBC903" s="1527"/>
      <c r="JBD903" s="1527"/>
      <c r="JBE903" s="1527"/>
      <c r="JBF903" s="1527"/>
      <c r="JBG903" s="1527"/>
      <c r="JBH903" s="1527"/>
      <c r="JBI903" s="1527"/>
      <c r="JBJ903" s="1527"/>
      <c r="JBK903" s="1527"/>
      <c r="JBL903" s="1527"/>
      <c r="JBM903" s="1527"/>
      <c r="JBN903" s="1527"/>
      <c r="JBO903" s="1527"/>
      <c r="JBP903" s="1527"/>
      <c r="JBQ903" s="1527"/>
      <c r="JBR903" s="1527"/>
      <c r="JBS903" s="1527"/>
      <c r="JBT903" s="1527"/>
      <c r="JBU903" s="1527"/>
      <c r="JBV903" s="1527"/>
      <c r="JBW903" s="1527"/>
      <c r="JBX903" s="1527"/>
      <c r="JBY903" s="1527"/>
      <c r="JBZ903" s="1527"/>
      <c r="JCA903" s="1527"/>
      <c r="JCB903" s="1527"/>
      <c r="JCC903" s="1527"/>
      <c r="JCD903" s="1527"/>
      <c r="JCE903" s="1527"/>
      <c r="JCF903" s="1527"/>
      <c r="JCG903" s="1527"/>
      <c r="JCH903" s="1527"/>
      <c r="JCI903" s="1527"/>
      <c r="JCJ903" s="1527"/>
      <c r="JCK903" s="1527"/>
      <c r="JCL903" s="1527"/>
      <c r="JCM903" s="1527"/>
      <c r="JCN903" s="1527"/>
      <c r="JCO903" s="1527"/>
      <c r="JCP903" s="1527"/>
      <c r="JCQ903" s="1527"/>
      <c r="JCR903" s="1527"/>
      <c r="JCS903" s="1527"/>
      <c r="JCT903" s="1527"/>
      <c r="JCU903" s="1527"/>
      <c r="JCV903" s="1527"/>
      <c r="JCW903" s="1527"/>
      <c r="JCX903" s="1527"/>
      <c r="JCY903" s="1527"/>
      <c r="JCZ903" s="1527"/>
      <c r="JDA903" s="1527"/>
      <c r="JDB903" s="1527"/>
      <c r="JDC903" s="1527"/>
      <c r="JDD903" s="1527"/>
      <c r="JDE903" s="1527"/>
      <c r="JDF903" s="1527"/>
      <c r="JDG903" s="1527"/>
      <c r="JDH903" s="1527"/>
      <c r="JDI903" s="1527"/>
      <c r="JDJ903" s="1527"/>
      <c r="JDK903" s="1527"/>
      <c r="JDL903" s="1527"/>
      <c r="JDM903" s="1527"/>
      <c r="JDN903" s="1527"/>
      <c r="JDO903" s="1527"/>
      <c r="JDP903" s="1527"/>
      <c r="JDQ903" s="1527"/>
      <c r="JDR903" s="1527"/>
      <c r="JDS903" s="1527"/>
      <c r="JDT903" s="1527"/>
      <c r="JDU903" s="1527"/>
      <c r="JDV903" s="1527"/>
      <c r="JDW903" s="1527"/>
      <c r="JDX903" s="1527"/>
      <c r="JDY903" s="1527"/>
      <c r="JDZ903" s="1527"/>
      <c r="JEA903" s="1527"/>
      <c r="JEB903" s="1527"/>
      <c r="JEC903" s="1527"/>
      <c r="JED903" s="1527"/>
      <c r="JEE903" s="1527"/>
      <c r="JEF903" s="1527"/>
      <c r="JEG903" s="1527"/>
      <c r="JEH903" s="1527"/>
      <c r="JEI903" s="1527"/>
      <c r="JEJ903" s="1527"/>
      <c r="JEK903" s="1527"/>
      <c r="JEL903" s="1527"/>
      <c r="JEM903" s="1527"/>
      <c r="JEN903" s="1527"/>
      <c r="JEO903" s="1527"/>
      <c r="JEP903" s="1527"/>
      <c r="JEQ903" s="1527"/>
      <c r="JER903" s="1527"/>
      <c r="JES903" s="1527"/>
      <c r="JET903" s="1527"/>
      <c r="JEU903" s="1527"/>
      <c r="JEV903" s="1527"/>
      <c r="JEW903" s="1527"/>
      <c r="JEX903" s="1527"/>
      <c r="JEY903" s="1527"/>
      <c r="JEZ903" s="1527"/>
      <c r="JFA903" s="1527"/>
      <c r="JFB903" s="1527"/>
      <c r="JFC903" s="1527"/>
      <c r="JFD903" s="1527"/>
      <c r="JFE903" s="1527"/>
      <c r="JFF903" s="1527"/>
      <c r="JFG903" s="1527"/>
      <c r="JFH903" s="1527"/>
      <c r="JFI903" s="1527"/>
      <c r="JFJ903" s="1527"/>
      <c r="JFK903" s="1527"/>
      <c r="JFL903" s="1527"/>
      <c r="JFM903" s="1527"/>
      <c r="JFN903" s="1527"/>
      <c r="JFO903" s="1527"/>
      <c r="JFP903" s="1527"/>
      <c r="JFQ903" s="1527"/>
      <c r="JFR903" s="1527"/>
      <c r="JFS903" s="1527"/>
      <c r="JFT903" s="1527"/>
      <c r="JFU903" s="1527"/>
      <c r="JFV903" s="1527"/>
      <c r="JFW903" s="1527"/>
      <c r="JFX903" s="1527"/>
      <c r="JFY903" s="1527"/>
      <c r="JFZ903" s="1527"/>
      <c r="JGA903" s="1527"/>
      <c r="JGB903" s="1527"/>
      <c r="JGC903" s="1527"/>
      <c r="JGD903" s="1527"/>
      <c r="JGE903" s="1527"/>
      <c r="JGF903" s="1527"/>
      <c r="JGG903" s="1527"/>
      <c r="JGH903" s="1527"/>
      <c r="JGI903" s="1527"/>
      <c r="JGJ903" s="1527"/>
      <c r="JGK903" s="1527"/>
      <c r="JGL903" s="1527"/>
      <c r="JGM903" s="1527"/>
      <c r="JGN903" s="1527"/>
      <c r="JGO903" s="1527"/>
      <c r="JGP903" s="1527"/>
      <c r="JGQ903" s="1527"/>
      <c r="JGR903" s="1527"/>
      <c r="JGS903" s="1527"/>
      <c r="JGT903" s="1527"/>
      <c r="JGU903" s="1527"/>
      <c r="JGV903" s="1527"/>
      <c r="JGW903" s="1527"/>
      <c r="JGX903" s="1527"/>
      <c r="JGY903" s="1527"/>
      <c r="JGZ903" s="1527"/>
      <c r="JHA903" s="1527"/>
      <c r="JHB903" s="1527"/>
      <c r="JHC903" s="1527"/>
      <c r="JHD903" s="1527"/>
      <c r="JHE903" s="1527"/>
      <c r="JHF903" s="1527"/>
      <c r="JHG903" s="1527"/>
      <c r="JHH903" s="1527"/>
      <c r="JHI903" s="1527"/>
      <c r="JHJ903" s="1527"/>
      <c r="JHK903" s="1527"/>
      <c r="JHL903" s="1527"/>
      <c r="JHM903" s="1527"/>
      <c r="JHN903" s="1527"/>
      <c r="JHO903" s="1527"/>
      <c r="JHP903" s="1527"/>
      <c r="JHQ903" s="1527"/>
      <c r="JHR903" s="1527"/>
      <c r="JHS903" s="1527"/>
      <c r="JHT903" s="1527"/>
      <c r="JHU903" s="1527"/>
      <c r="JHV903" s="1527"/>
      <c r="JHW903" s="1527"/>
      <c r="JHX903" s="1527"/>
      <c r="JHY903" s="1527"/>
      <c r="JHZ903" s="1527"/>
      <c r="JIA903" s="1527"/>
      <c r="JIB903" s="1527"/>
      <c r="JIC903" s="1527"/>
      <c r="JID903" s="1527"/>
      <c r="JIE903" s="1527"/>
      <c r="JIF903" s="1527"/>
      <c r="JIG903" s="1527"/>
      <c r="JIH903" s="1527"/>
      <c r="JII903" s="1527"/>
      <c r="JIJ903" s="1527"/>
      <c r="JIK903" s="1527"/>
      <c r="JIL903" s="1527"/>
      <c r="JIM903" s="1527"/>
      <c r="JIN903" s="1527"/>
      <c r="JIO903" s="1527"/>
      <c r="JIP903" s="1527"/>
      <c r="JIQ903" s="1527"/>
      <c r="JIR903" s="1527"/>
      <c r="JIS903" s="1527"/>
      <c r="JIT903" s="1527"/>
      <c r="JIU903" s="1527"/>
      <c r="JIV903" s="1527"/>
      <c r="JIW903" s="1527"/>
      <c r="JIX903" s="1527"/>
      <c r="JIY903" s="1527"/>
      <c r="JIZ903" s="1527"/>
      <c r="JJA903" s="1527"/>
      <c r="JJB903" s="1527"/>
      <c r="JJC903" s="1527"/>
      <c r="JJD903" s="1527"/>
      <c r="JJE903" s="1527"/>
      <c r="JJF903" s="1527"/>
      <c r="JJG903" s="1527"/>
      <c r="JJH903" s="1527"/>
      <c r="JJI903" s="1527"/>
      <c r="JJJ903" s="1527"/>
      <c r="JJK903" s="1527"/>
      <c r="JJL903" s="1527"/>
      <c r="JJM903" s="1527"/>
      <c r="JJN903" s="1527"/>
      <c r="JJO903" s="1527"/>
      <c r="JJP903" s="1527"/>
      <c r="JJQ903" s="1527"/>
      <c r="JJR903" s="1527"/>
      <c r="JJS903" s="1527"/>
      <c r="JJT903" s="1527"/>
      <c r="JJU903" s="1527"/>
      <c r="JJV903" s="1527"/>
      <c r="JJW903" s="1527"/>
      <c r="JJX903" s="1527"/>
      <c r="JJY903" s="1527"/>
      <c r="JJZ903" s="1527"/>
      <c r="JKA903" s="1527"/>
      <c r="JKB903" s="1527"/>
      <c r="JKC903" s="1527"/>
      <c r="JKD903" s="1527"/>
      <c r="JKE903" s="1527"/>
      <c r="JKF903" s="1527"/>
      <c r="JKG903" s="1527"/>
      <c r="JKH903" s="1527"/>
      <c r="JKI903" s="1527"/>
      <c r="JKJ903" s="1527"/>
      <c r="JKK903" s="1527"/>
      <c r="JKL903" s="1527"/>
      <c r="JKM903" s="1527"/>
      <c r="JKN903" s="1527"/>
      <c r="JKO903" s="1527"/>
      <c r="JKP903" s="1527"/>
      <c r="JKQ903" s="1527"/>
      <c r="JKR903" s="1527"/>
      <c r="JKS903" s="1527"/>
      <c r="JKT903" s="1527"/>
      <c r="JKU903" s="1527"/>
      <c r="JKV903" s="1527"/>
      <c r="JKW903" s="1527"/>
      <c r="JKX903" s="1527"/>
      <c r="JKY903" s="1527"/>
      <c r="JKZ903" s="1527"/>
      <c r="JLA903" s="1527"/>
      <c r="JLB903" s="1527"/>
      <c r="JLC903" s="1527"/>
      <c r="JLD903" s="1527"/>
      <c r="JLE903" s="1527"/>
      <c r="JLF903" s="1527"/>
      <c r="JLG903" s="1527"/>
      <c r="JLH903" s="1527"/>
      <c r="JLI903" s="1527"/>
      <c r="JLJ903" s="1527"/>
      <c r="JLK903" s="1527"/>
      <c r="JLL903" s="1527"/>
      <c r="JLM903" s="1527"/>
      <c r="JLN903" s="1527"/>
      <c r="JLO903" s="1527"/>
      <c r="JLP903" s="1527"/>
      <c r="JLQ903" s="1527"/>
      <c r="JLR903" s="1527"/>
      <c r="JLS903" s="1527"/>
      <c r="JLT903" s="1527"/>
      <c r="JLU903" s="1527"/>
      <c r="JLV903" s="1527"/>
      <c r="JLW903" s="1527"/>
      <c r="JLX903" s="1527"/>
      <c r="JLY903" s="1527"/>
      <c r="JLZ903" s="1527"/>
      <c r="JMA903" s="1527"/>
      <c r="JMB903" s="1527"/>
      <c r="JMC903" s="1527"/>
      <c r="JMD903" s="1527"/>
      <c r="JME903" s="1527"/>
      <c r="JMF903" s="1527"/>
      <c r="JMG903" s="1527"/>
      <c r="JMH903" s="1527"/>
      <c r="JMI903" s="1527"/>
      <c r="JMJ903" s="1527"/>
      <c r="JMK903" s="1527"/>
      <c r="JML903" s="1527"/>
      <c r="JMM903" s="1527"/>
      <c r="JMN903" s="1527"/>
      <c r="JMO903" s="1527"/>
      <c r="JMP903" s="1527"/>
      <c r="JMQ903" s="1527"/>
      <c r="JMR903" s="1527"/>
      <c r="JMS903" s="1527"/>
      <c r="JMT903" s="1527"/>
      <c r="JMU903" s="1527"/>
      <c r="JMV903" s="1527"/>
      <c r="JMW903" s="1527"/>
      <c r="JMX903" s="1527"/>
      <c r="JMY903" s="1527"/>
      <c r="JMZ903" s="1527"/>
      <c r="JNA903" s="1527"/>
      <c r="JNB903" s="1527"/>
      <c r="JNC903" s="1527"/>
      <c r="JND903" s="1527"/>
      <c r="JNE903" s="1527"/>
      <c r="JNF903" s="1527"/>
      <c r="JNG903" s="1527"/>
      <c r="JNH903" s="1527"/>
      <c r="JNI903" s="1527"/>
      <c r="JNJ903" s="1527"/>
      <c r="JNK903" s="1527"/>
      <c r="JNL903" s="1527"/>
      <c r="JNM903" s="1527"/>
      <c r="JNN903" s="1527"/>
      <c r="JNO903" s="1527"/>
      <c r="JNP903" s="1527"/>
      <c r="JNQ903" s="1527"/>
      <c r="JNR903" s="1527"/>
      <c r="JNS903" s="1527"/>
      <c r="JNT903" s="1527"/>
      <c r="JNU903" s="1527"/>
      <c r="JNV903" s="1527"/>
      <c r="JNW903" s="1527"/>
      <c r="JNX903" s="1527"/>
      <c r="JNY903" s="1527"/>
      <c r="JNZ903" s="1527"/>
      <c r="JOA903" s="1527"/>
      <c r="JOB903" s="1527"/>
      <c r="JOC903" s="1527"/>
      <c r="JOD903" s="1527"/>
      <c r="JOE903" s="1527"/>
      <c r="JOF903" s="1527"/>
      <c r="JOG903" s="1527"/>
      <c r="JOH903" s="1527"/>
      <c r="JOI903" s="1527"/>
      <c r="JOJ903" s="1527"/>
      <c r="JOK903" s="1527"/>
      <c r="JOL903" s="1527"/>
      <c r="JOM903" s="1527"/>
      <c r="JON903" s="1527"/>
      <c r="JOO903" s="1527"/>
      <c r="JOP903" s="1527"/>
      <c r="JOQ903" s="1527"/>
      <c r="JOR903" s="1527"/>
      <c r="JOS903" s="1527"/>
      <c r="JOT903" s="1527"/>
      <c r="JOU903" s="1527"/>
      <c r="JOV903" s="1527"/>
      <c r="JOW903" s="1527"/>
      <c r="JOX903" s="1527"/>
      <c r="JOY903" s="1527"/>
      <c r="JOZ903" s="1527"/>
      <c r="JPA903" s="1527"/>
      <c r="JPB903" s="1527"/>
      <c r="JPC903" s="1527"/>
      <c r="JPD903" s="1527"/>
      <c r="JPE903" s="1527"/>
      <c r="JPF903" s="1527"/>
      <c r="JPG903" s="1527"/>
      <c r="JPH903" s="1527"/>
      <c r="JPI903" s="1527"/>
      <c r="JPJ903" s="1527"/>
      <c r="JPK903" s="1527"/>
      <c r="JPL903" s="1527"/>
      <c r="JPM903" s="1527"/>
      <c r="JPN903" s="1527"/>
      <c r="JPO903" s="1527"/>
      <c r="JPP903" s="1527"/>
      <c r="JPQ903" s="1527"/>
      <c r="JPR903" s="1527"/>
      <c r="JPS903" s="1527"/>
      <c r="JPT903" s="1527"/>
      <c r="JPU903" s="1527"/>
      <c r="JPV903" s="1527"/>
      <c r="JPW903" s="1527"/>
      <c r="JPX903" s="1527"/>
      <c r="JPY903" s="1527"/>
      <c r="JPZ903" s="1527"/>
      <c r="JQA903" s="1527"/>
      <c r="JQB903" s="1527"/>
      <c r="JQC903" s="1527"/>
      <c r="JQD903" s="1527"/>
      <c r="JQE903" s="1527"/>
      <c r="JQF903" s="1527"/>
      <c r="JQG903" s="1527"/>
      <c r="JQH903" s="1527"/>
      <c r="JQI903" s="1527"/>
      <c r="JQJ903" s="1527"/>
      <c r="JQK903" s="1527"/>
      <c r="JQL903" s="1527"/>
      <c r="JQM903" s="1527"/>
      <c r="JQN903" s="1527"/>
      <c r="JQO903" s="1527"/>
      <c r="JQP903" s="1527"/>
      <c r="JQQ903" s="1527"/>
      <c r="JQR903" s="1527"/>
      <c r="JQS903" s="1527"/>
      <c r="JQT903" s="1527"/>
      <c r="JQU903" s="1527"/>
      <c r="JQV903" s="1527"/>
      <c r="JQW903" s="1527"/>
      <c r="JQX903" s="1527"/>
      <c r="JQY903" s="1527"/>
      <c r="JQZ903" s="1527"/>
      <c r="JRA903" s="1527"/>
      <c r="JRB903" s="1527"/>
      <c r="JRC903" s="1527"/>
      <c r="JRD903" s="1527"/>
      <c r="JRE903" s="1527"/>
      <c r="JRF903" s="1527"/>
      <c r="JRG903" s="1527"/>
      <c r="JRH903" s="1527"/>
      <c r="JRI903" s="1527"/>
      <c r="JRJ903" s="1527"/>
      <c r="JRK903" s="1527"/>
      <c r="JRL903" s="1527"/>
      <c r="JRM903" s="1527"/>
      <c r="JRN903" s="1527"/>
      <c r="JRO903" s="1527"/>
      <c r="JRP903" s="1527"/>
      <c r="JRQ903" s="1527"/>
      <c r="JRR903" s="1527"/>
      <c r="JRS903" s="1527"/>
      <c r="JRT903" s="1527"/>
      <c r="JRU903" s="1527"/>
      <c r="JRV903" s="1527"/>
      <c r="JRW903" s="1527"/>
      <c r="JRX903" s="1527"/>
      <c r="JRY903" s="1527"/>
      <c r="JRZ903" s="1527"/>
      <c r="JSA903" s="1527"/>
      <c r="JSB903" s="1527"/>
      <c r="JSC903" s="1527"/>
      <c r="JSD903" s="1527"/>
      <c r="JSE903" s="1527"/>
      <c r="JSF903" s="1527"/>
      <c r="JSG903" s="1527"/>
      <c r="JSH903" s="1527"/>
      <c r="JSI903" s="1527"/>
      <c r="JSJ903" s="1527"/>
      <c r="JSK903" s="1527"/>
      <c r="JSL903" s="1527"/>
      <c r="JSM903" s="1527"/>
      <c r="JSN903" s="1527"/>
      <c r="JSO903" s="1527"/>
      <c r="JSP903" s="1527"/>
      <c r="JSQ903" s="1527"/>
      <c r="JSR903" s="1527"/>
      <c r="JSS903" s="1527"/>
      <c r="JST903" s="1527"/>
      <c r="JSU903" s="1527"/>
      <c r="JSV903" s="1527"/>
      <c r="JSW903" s="1527"/>
      <c r="JSX903" s="1527"/>
      <c r="JSY903" s="1527"/>
      <c r="JSZ903" s="1527"/>
      <c r="JTA903" s="1527"/>
      <c r="JTB903" s="1527"/>
      <c r="JTC903" s="1527"/>
      <c r="JTD903" s="1527"/>
      <c r="JTE903" s="1527"/>
      <c r="JTF903" s="1527"/>
      <c r="JTG903" s="1527"/>
      <c r="JTH903" s="1527"/>
      <c r="JTI903" s="1527"/>
      <c r="JTJ903" s="1527"/>
      <c r="JTK903" s="1527"/>
      <c r="JTL903" s="1527"/>
      <c r="JTM903" s="1527"/>
      <c r="JTN903" s="1527"/>
      <c r="JTO903" s="1527"/>
      <c r="JTP903" s="1527"/>
      <c r="JTQ903" s="1527"/>
      <c r="JTR903" s="1527"/>
      <c r="JTS903" s="1527"/>
      <c r="JTT903" s="1527"/>
      <c r="JTU903" s="1527"/>
      <c r="JTV903" s="1527"/>
      <c r="JTW903" s="1527"/>
      <c r="JTX903" s="1527"/>
      <c r="JTY903" s="1527"/>
      <c r="JTZ903" s="1527"/>
      <c r="JUA903" s="1527"/>
      <c r="JUB903" s="1527"/>
      <c r="JUC903" s="1527"/>
      <c r="JUD903" s="1527"/>
      <c r="JUE903" s="1527"/>
      <c r="JUF903" s="1527"/>
      <c r="JUG903" s="1527"/>
      <c r="JUH903" s="1527"/>
      <c r="JUI903" s="1527"/>
      <c r="JUJ903" s="1527"/>
      <c r="JUK903" s="1527"/>
      <c r="JUL903" s="1527"/>
      <c r="JUM903" s="1527"/>
      <c r="JUN903" s="1527"/>
      <c r="JUO903" s="1527"/>
      <c r="JUP903" s="1527"/>
      <c r="JUQ903" s="1527"/>
      <c r="JUR903" s="1527"/>
      <c r="JUS903" s="1527"/>
      <c r="JUT903" s="1527"/>
      <c r="JUU903" s="1527"/>
      <c r="JUV903" s="1527"/>
      <c r="JUW903" s="1527"/>
      <c r="JUX903" s="1527"/>
      <c r="JUY903" s="1527"/>
      <c r="JUZ903" s="1527"/>
      <c r="JVA903" s="1527"/>
      <c r="JVB903" s="1527"/>
      <c r="JVC903" s="1527"/>
      <c r="JVD903" s="1527"/>
      <c r="JVE903" s="1527"/>
      <c r="JVF903" s="1527"/>
      <c r="JVG903" s="1527"/>
      <c r="JVH903" s="1527"/>
      <c r="JVI903" s="1527"/>
      <c r="JVJ903" s="1527"/>
      <c r="JVK903" s="1527"/>
      <c r="JVL903" s="1527"/>
      <c r="JVM903" s="1527"/>
      <c r="JVN903" s="1527"/>
      <c r="JVO903" s="1527"/>
      <c r="JVP903" s="1527"/>
      <c r="JVQ903" s="1527"/>
      <c r="JVR903" s="1527"/>
      <c r="JVS903" s="1527"/>
      <c r="JVT903" s="1527"/>
      <c r="JVU903" s="1527"/>
      <c r="JVV903" s="1527"/>
      <c r="JVW903" s="1527"/>
      <c r="JVX903" s="1527"/>
      <c r="JVY903" s="1527"/>
      <c r="JVZ903" s="1527"/>
      <c r="JWA903" s="1527"/>
      <c r="JWB903" s="1527"/>
      <c r="JWC903" s="1527"/>
      <c r="JWD903" s="1527"/>
      <c r="JWE903" s="1527"/>
      <c r="JWF903" s="1527"/>
      <c r="JWG903" s="1527"/>
      <c r="JWH903" s="1527"/>
      <c r="JWI903" s="1527"/>
      <c r="JWJ903" s="1527"/>
      <c r="JWK903" s="1527"/>
      <c r="JWL903" s="1527"/>
      <c r="JWM903" s="1527"/>
      <c r="JWN903" s="1527"/>
      <c r="JWO903" s="1527"/>
      <c r="JWP903" s="1527"/>
      <c r="JWQ903" s="1527"/>
      <c r="JWR903" s="1527"/>
      <c r="JWS903" s="1527"/>
      <c r="JWT903" s="1527"/>
      <c r="JWU903" s="1527"/>
      <c r="JWV903" s="1527"/>
      <c r="JWW903" s="1527"/>
      <c r="JWX903" s="1527"/>
      <c r="JWY903" s="1527"/>
      <c r="JWZ903" s="1527"/>
      <c r="JXA903" s="1527"/>
      <c r="JXB903" s="1527"/>
      <c r="JXC903" s="1527"/>
      <c r="JXD903" s="1527"/>
      <c r="JXE903" s="1527"/>
      <c r="JXF903" s="1527"/>
      <c r="JXG903" s="1527"/>
      <c r="JXH903" s="1527"/>
      <c r="JXI903" s="1527"/>
      <c r="JXJ903" s="1527"/>
      <c r="JXK903" s="1527"/>
      <c r="JXL903" s="1527"/>
      <c r="JXM903" s="1527"/>
      <c r="JXN903" s="1527"/>
      <c r="JXO903" s="1527"/>
      <c r="JXP903" s="1527"/>
      <c r="JXQ903" s="1527"/>
      <c r="JXR903" s="1527"/>
      <c r="JXS903" s="1527"/>
      <c r="JXT903" s="1527"/>
      <c r="JXU903" s="1527"/>
      <c r="JXV903" s="1527"/>
      <c r="JXW903" s="1527"/>
      <c r="JXX903" s="1527"/>
      <c r="JXY903" s="1527"/>
      <c r="JXZ903" s="1527"/>
      <c r="JYA903" s="1527"/>
      <c r="JYB903" s="1527"/>
      <c r="JYC903" s="1527"/>
      <c r="JYD903" s="1527"/>
      <c r="JYE903" s="1527"/>
      <c r="JYF903" s="1527"/>
      <c r="JYG903" s="1527"/>
      <c r="JYH903" s="1527"/>
      <c r="JYI903" s="1527"/>
      <c r="JYJ903" s="1527"/>
      <c r="JYK903" s="1527"/>
      <c r="JYL903" s="1527"/>
      <c r="JYM903" s="1527"/>
      <c r="JYN903" s="1527"/>
      <c r="JYO903" s="1527"/>
      <c r="JYP903" s="1527"/>
      <c r="JYQ903" s="1527"/>
      <c r="JYR903" s="1527"/>
      <c r="JYS903" s="1527"/>
      <c r="JYT903" s="1527"/>
      <c r="JYU903" s="1527"/>
      <c r="JYV903" s="1527"/>
      <c r="JYW903" s="1527"/>
      <c r="JYX903" s="1527"/>
      <c r="JYY903" s="1527"/>
      <c r="JYZ903" s="1527"/>
      <c r="JZA903" s="1527"/>
      <c r="JZB903" s="1527"/>
      <c r="JZC903" s="1527"/>
      <c r="JZD903" s="1527"/>
      <c r="JZE903" s="1527"/>
      <c r="JZF903" s="1527"/>
      <c r="JZG903" s="1527"/>
      <c r="JZH903" s="1527"/>
      <c r="JZI903" s="1527"/>
      <c r="JZJ903" s="1527"/>
      <c r="JZK903" s="1527"/>
      <c r="JZL903" s="1527"/>
      <c r="JZM903" s="1527"/>
      <c r="JZN903" s="1527"/>
      <c r="JZO903" s="1527"/>
      <c r="JZP903" s="1527"/>
      <c r="JZQ903" s="1527"/>
      <c r="JZR903" s="1527"/>
      <c r="JZS903" s="1527"/>
      <c r="JZT903" s="1527"/>
      <c r="JZU903" s="1527"/>
      <c r="JZV903" s="1527"/>
      <c r="JZW903" s="1527"/>
      <c r="JZX903" s="1527"/>
      <c r="JZY903" s="1527"/>
      <c r="JZZ903" s="1527"/>
      <c r="KAA903" s="1527"/>
      <c r="KAB903" s="1527"/>
      <c r="KAC903" s="1527"/>
      <c r="KAD903" s="1527"/>
      <c r="KAE903" s="1527"/>
      <c r="KAF903" s="1527"/>
      <c r="KAG903" s="1527"/>
      <c r="KAH903" s="1527"/>
      <c r="KAI903" s="1527"/>
      <c r="KAJ903" s="1527"/>
      <c r="KAK903" s="1527"/>
      <c r="KAL903" s="1527"/>
      <c r="KAM903" s="1527"/>
      <c r="KAN903" s="1527"/>
      <c r="KAO903" s="1527"/>
      <c r="KAP903" s="1527"/>
      <c r="KAQ903" s="1527"/>
      <c r="KAR903" s="1527"/>
      <c r="KAS903" s="1527"/>
      <c r="KAT903" s="1527"/>
      <c r="KAU903" s="1527"/>
      <c r="KAV903" s="1527"/>
      <c r="KAW903" s="1527"/>
      <c r="KAX903" s="1527"/>
      <c r="KAY903" s="1527"/>
      <c r="KAZ903" s="1527"/>
      <c r="KBA903" s="1527"/>
      <c r="KBB903" s="1527"/>
      <c r="KBC903" s="1527"/>
      <c r="KBD903" s="1527"/>
      <c r="KBE903" s="1527"/>
      <c r="KBF903" s="1527"/>
      <c r="KBG903" s="1527"/>
      <c r="KBH903" s="1527"/>
      <c r="KBI903" s="1527"/>
      <c r="KBJ903" s="1527"/>
      <c r="KBK903" s="1527"/>
      <c r="KBL903" s="1527"/>
      <c r="KBM903" s="1527"/>
      <c r="KBN903" s="1527"/>
      <c r="KBO903" s="1527"/>
      <c r="KBP903" s="1527"/>
      <c r="KBQ903" s="1527"/>
      <c r="KBR903" s="1527"/>
      <c r="KBS903" s="1527"/>
      <c r="KBT903" s="1527"/>
      <c r="KBU903" s="1527"/>
      <c r="KBV903" s="1527"/>
      <c r="KBW903" s="1527"/>
      <c r="KBX903" s="1527"/>
      <c r="KBY903" s="1527"/>
      <c r="KBZ903" s="1527"/>
      <c r="KCA903" s="1527"/>
      <c r="KCB903" s="1527"/>
      <c r="KCC903" s="1527"/>
      <c r="KCD903" s="1527"/>
      <c r="KCE903" s="1527"/>
      <c r="KCF903" s="1527"/>
      <c r="KCG903" s="1527"/>
      <c r="KCH903" s="1527"/>
      <c r="KCI903" s="1527"/>
      <c r="KCJ903" s="1527"/>
      <c r="KCK903" s="1527"/>
      <c r="KCL903" s="1527"/>
      <c r="KCM903" s="1527"/>
      <c r="KCN903" s="1527"/>
      <c r="KCO903" s="1527"/>
      <c r="KCP903" s="1527"/>
      <c r="KCQ903" s="1527"/>
      <c r="KCR903" s="1527"/>
      <c r="KCS903" s="1527"/>
      <c r="KCT903" s="1527"/>
      <c r="KCU903" s="1527"/>
      <c r="KCV903" s="1527"/>
      <c r="KCW903" s="1527"/>
      <c r="KCX903" s="1527"/>
      <c r="KCY903" s="1527"/>
      <c r="KCZ903" s="1527"/>
      <c r="KDA903" s="1527"/>
      <c r="KDB903" s="1527"/>
      <c r="KDC903" s="1527"/>
      <c r="KDD903" s="1527"/>
      <c r="KDE903" s="1527"/>
      <c r="KDF903" s="1527"/>
      <c r="KDG903" s="1527"/>
      <c r="KDH903" s="1527"/>
      <c r="KDI903" s="1527"/>
      <c r="KDJ903" s="1527"/>
      <c r="KDK903" s="1527"/>
      <c r="KDL903" s="1527"/>
      <c r="KDM903" s="1527"/>
      <c r="KDN903" s="1527"/>
      <c r="KDO903" s="1527"/>
      <c r="KDP903" s="1527"/>
      <c r="KDQ903" s="1527"/>
      <c r="KDR903" s="1527"/>
      <c r="KDS903" s="1527"/>
      <c r="KDT903" s="1527"/>
      <c r="KDU903" s="1527"/>
      <c r="KDV903" s="1527"/>
      <c r="KDW903" s="1527"/>
      <c r="KDX903" s="1527"/>
      <c r="KDY903" s="1527"/>
      <c r="KDZ903" s="1527"/>
      <c r="KEA903" s="1527"/>
      <c r="KEB903" s="1527"/>
      <c r="KEC903" s="1527"/>
      <c r="KED903" s="1527"/>
      <c r="KEE903" s="1527"/>
      <c r="KEF903" s="1527"/>
      <c r="KEG903" s="1527"/>
      <c r="KEH903" s="1527"/>
      <c r="KEI903" s="1527"/>
      <c r="KEJ903" s="1527"/>
      <c r="KEK903" s="1527"/>
      <c r="KEL903" s="1527"/>
      <c r="KEM903" s="1527"/>
      <c r="KEN903" s="1527"/>
      <c r="KEO903" s="1527"/>
      <c r="KEP903" s="1527"/>
      <c r="KEQ903" s="1527"/>
      <c r="KER903" s="1527"/>
      <c r="KES903" s="1527"/>
      <c r="KET903" s="1527"/>
      <c r="KEU903" s="1527"/>
      <c r="KEV903" s="1527"/>
      <c r="KEW903" s="1527"/>
      <c r="KEX903" s="1527"/>
      <c r="KEY903" s="1527"/>
      <c r="KEZ903" s="1527"/>
      <c r="KFA903" s="1527"/>
      <c r="KFB903" s="1527"/>
      <c r="KFC903" s="1527"/>
      <c r="KFD903" s="1527"/>
      <c r="KFE903" s="1527"/>
      <c r="KFF903" s="1527"/>
      <c r="KFG903" s="1527"/>
      <c r="KFH903" s="1527"/>
      <c r="KFI903" s="1527"/>
      <c r="KFJ903" s="1527"/>
      <c r="KFK903" s="1527"/>
      <c r="KFL903" s="1527"/>
      <c r="KFM903" s="1527"/>
      <c r="KFN903" s="1527"/>
      <c r="KFO903" s="1527"/>
      <c r="KFP903" s="1527"/>
      <c r="KFQ903" s="1527"/>
      <c r="KFR903" s="1527"/>
      <c r="KFS903" s="1527"/>
      <c r="KFT903" s="1527"/>
      <c r="KFU903" s="1527"/>
      <c r="KFV903" s="1527"/>
      <c r="KFW903" s="1527"/>
      <c r="KFX903" s="1527"/>
      <c r="KFY903" s="1527"/>
      <c r="KFZ903" s="1527"/>
      <c r="KGA903" s="1527"/>
      <c r="KGB903" s="1527"/>
      <c r="KGC903" s="1527"/>
      <c r="KGD903" s="1527"/>
      <c r="KGE903" s="1527"/>
      <c r="KGF903" s="1527"/>
      <c r="KGG903" s="1527"/>
      <c r="KGH903" s="1527"/>
      <c r="KGI903" s="1527"/>
      <c r="KGJ903" s="1527"/>
      <c r="KGK903" s="1527"/>
      <c r="KGL903" s="1527"/>
      <c r="KGM903" s="1527"/>
      <c r="KGN903" s="1527"/>
      <c r="KGO903" s="1527"/>
      <c r="KGP903" s="1527"/>
      <c r="KGQ903" s="1527"/>
      <c r="KGR903" s="1527"/>
      <c r="KGS903" s="1527"/>
      <c r="KGT903" s="1527"/>
      <c r="KGU903" s="1527"/>
      <c r="KGV903" s="1527"/>
      <c r="KGW903" s="1527"/>
      <c r="KGX903" s="1527"/>
      <c r="KGY903" s="1527"/>
      <c r="KGZ903" s="1527"/>
      <c r="KHA903" s="1527"/>
      <c r="KHB903" s="1527"/>
      <c r="KHC903" s="1527"/>
      <c r="KHD903" s="1527"/>
      <c r="KHE903" s="1527"/>
      <c r="KHF903" s="1527"/>
      <c r="KHG903" s="1527"/>
      <c r="KHH903" s="1527"/>
      <c r="KHI903" s="1527"/>
      <c r="KHJ903" s="1527"/>
      <c r="KHK903" s="1527"/>
      <c r="KHL903" s="1527"/>
      <c r="KHM903" s="1527"/>
      <c r="KHN903" s="1527"/>
      <c r="KHO903" s="1527"/>
      <c r="KHP903" s="1527"/>
      <c r="KHQ903" s="1527"/>
      <c r="KHR903" s="1527"/>
      <c r="KHS903" s="1527"/>
      <c r="KHT903" s="1527"/>
      <c r="KHU903" s="1527"/>
      <c r="KHV903" s="1527"/>
      <c r="KHW903" s="1527"/>
      <c r="KHX903" s="1527"/>
      <c r="KHY903" s="1527"/>
      <c r="KHZ903" s="1527"/>
      <c r="KIA903" s="1527"/>
      <c r="KIB903" s="1527"/>
      <c r="KIC903" s="1527"/>
      <c r="KID903" s="1527"/>
      <c r="KIE903" s="1527"/>
      <c r="KIF903" s="1527"/>
      <c r="KIG903" s="1527"/>
      <c r="KIH903" s="1527"/>
      <c r="KII903" s="1527"/>
      <c r="KIJ903" s="1527"/>
      <c r="KIK903" s="1527"/>
      <c r="KIL903" s="1527"/>
      <c r="KIM903" s="1527"/>
      <c r="KIN903" s="1527"/>
      <c r="KIO903" s="1527"/>
      <c r="KIP903" s="1527"/>
      <c r="KIQ903" s="1527"/>
      <c r="KIR903" s="1527"/>
      <c r="KIS903" s="1527"/>
      <c r="KIT903" s="1527"/>
      <c r="KIU903" s="1527"/>
      <c r="KIV903" s="1527"/>
      <c r="KIW903" s="1527"/>
      <c r="KIX903" s="1527"/>
      <c r="KIY903" s="1527"/>
      <c r="KIZ903" s="1527"/>
      <c r="KJA903" s="1527"/>
      <c r="KJB903" s="1527"/>
      <c r="KJC903" s="1527"/>
      <c r="KJD903" s="1527"/>
      <c r="KJE903" s="1527"/>
      <c r="KJF903" s="1527"/>
      <c r="KJG903" s="1527"/>
      <c r="KJH903" s="1527"/>
      <c r="KJI903" s="1527"/>
      <c r="KJJ903" s="1527"/>
      <c r="KJK903" s="1527"/>
      <c r="KJL903" s="1527"/>
      <c r="KJM903" s="1527"/>
      <c r="KJN903" s="1527"/>
      <c r="KJO903" s="1527"/>
      <c r="KJP903" s="1527"/>
      <c r="KJQ903" s="1527"/>
      <c r="KJR903" s="1527"/>
      <c r="KJS903" s="1527"/>
      <c r="KJT903" s="1527"/>
      <c r="KJU903" s="1527"/>
      <c r="KJV903" s="1527"/>
      <c r="KJW903" s="1527"/>
      <c r="KJX903" s="1527"/>
      <c r="KJY903" s="1527"/>
      <c r="KJZ903" s="1527"/>
      <c r="KKA903" s="1527"/>
      <c r="KKB903" s="1527"/>
      <c r="KKC903" s="1527"/>
      <c r="KKD903" s="1527"/>
      <c r="KKE903" s="1527"/>
      <c r="KKF903" s="1527"/>
      <c r="KKG903" s="1527"/>
      <c r="KKH903" s="1527"/>
      <c r="KKI903" s="1527"/>
      <c r="KKJ903" s="1527"/>
      <c r="KKK903" s="1527"/>
      <c r="KKL903" s="1527"/>
      <c r="KKM903" s="1527"/>
      <c r="KKN903" s="1527"/>
      <c r="KKO903" s="1527"/>
      <c r="KKP903" s="1527"/>
      <c r="KKQ903" s="1527"/>
      <c r="KKR903" s="1527"/>
      <c r="KKS903" s="1527"/>
      <c r="KKT903" s="1527"/>
      <c r="KKU903" s="1527"/>
      <c r="KKV903" s="1527"/>
      <c r="KKW903" s="1527"/>
      <c r="KKX903" s="1527"/>
      <c r="KKY903" s="1527"/>
      <c r="KKZ903" s="1527"/>
      <c r="KLA903" s="1527"/>
      <c r="KLB903" s="1527"/>
      <c r="KLC903" s="1527"/>
      <c r="KLD903" s="1527"/>
      <c r="KLE903" s="1527"/>
      <c r="KLF903" s="1527"/>
      <c r="KLG903" s="1527"/>
      <c r="KLH903" s="1527"/>
      <c r="KLI903" s="1527"/>
      <c r="KLJ903" s="1527"/>
      <c r="KLK903" s="1527"/>
      <c r="KLL903" s="1527"/>
      <c r="KLM903" s="1527"/>
      <c r="KLN903" s="1527"/>
      <c r="KLO903" s="1527"/>
      <c r="KLP903" s="1527"/>
      <c r="KLQ903" s="1527"/>
      <c r="KLR903" s="1527"/>
      <c r="KLS903" s="1527"/>
      <c r="KLT903" s="1527"/>
      <c r="KLU903" s="1527"/>
      <c r="KLV903" s="1527"/>
      <c r="KLW903" s="1527"/>
      <c r="KLX903" s="1527"/>
      <c r="KLY903" s="1527"/>
      <c r="KLZ903" s="1527"/>
      <c r="KMA903" s="1527"/>
      <c r="KMB903" s="1527"/>
      <c r="KMC903" s="1527"/>
      <c r="KMD903" s="1527"/>
      <c r="KME903" s="1527"/>
      <c r="KMF903" s="1527"/>
      <c r="KMG903" s="1527"/>
      <c r="KMH903" s="1527"/>
      <c r="KMI903" s="1527"/>
      <c r="KMJ903" s="1527"/>
      <c r="KMK903" s="1527"/>
      <c r="KML903" s="1527"/>
      <c r="KMM903" s="1527"/>
      <c r="KMN903" s="1527"/>
      <c r="KMO903" s="1527"/>
      <c r="KMP903" s="1527"/>
      <c r="KMQ903" s="1527"/>
      <c r="KMR903" s="1527"/>
      <c r="KMS903" s="1527"/>
      <c r="KMT903" s="1527"/>
      <c r="KMU903" s="1527"/>
      <c r="KMV903" s="1527"/>
      <c r="KMW903" s="1527"/>
      <c r="KMX903" s="1527"/>
      <c r="KMY903" s="1527"/>
      <c r="KMZ903" s="1527"/>
      <c r="KNA903" s="1527"/>
      <c r="KNB903" s="1527"/>
      <c r="KNC903" s="1527"/>
      <c r="KND903" s="1527"/>
      <c r="KNE903" s="1527"/>
      <c r="KNF903" s="1527"/>
      <c r="KNG903" s="1527"/>
      <c r="KNH903" s="1527"/>
      <c r="KNI903" s="1527"/>
      <c r="KNJ903" s="1527"/>
      <c r="KNK903" s="1527"/>
      <c r="KNL903" s="1527"/>
      <c r="KNM903" s="1527"/>
      <c r="KNN903" s="1527"/>
      <c r="KNO903" s="1527"/>
      <c r="KNP903" s="1527"/>
      <c r="KNQ903" s="1527"/>
      <c r="KNR903" s="1527"/>
      <c r="KNS903" s="1527"/>
      <c r="KNT903" s="1527"/>
      <c r="KNU903" s="1527"/>
      <c r="KNV903" s="1527"/>
      <c r="KNW903" s="1527"/>
      <c r="KNX903" s="1527"/>
      <c r="KNY903" s="1527"/>
      <c r="KNZ903" s="1527"/>
      <c r="KOA903" s="1527"/>
      <c r="KOB903" s="1527"/>
      <c r="KOC903" s="1527"/>
      <c r="KOD903" s="1527"/>
      <c r="KOE903" s="1527"/>
      <c r="KOF903" s="1527"/>
      <c r="KOG903" s="1527"/>
      <c r="KOH903" s="1527"/>
      <c r="KOI903" s="1527"/>
      <c r="KOJ903" s="1527"/>
      <c r="KOK903" s="1527"/>
      <c r="KOL903" s="1527"/>
      <c r="KOM903" s="1527"/>
      <c r="KON903" s="1527"/>
      <c r="KOO903" s="1527"/>
      <c r="KOP903" s="1527"/>
      <c r="KOQ903" s="1527"/>
      <c r="KOR903" s="1527"/>
      <c r="KOS903" s="1527"/>
      <c r="KOT903" s="1527"/>
      <c r="KOU903" s="1527"/>
      <c r="KOV903" s="1527"/>
      <c r="KOW903" s="1527"/>
      <c r="KOX903" s="1527"/>
      <c r="KOY903" s="1527"/>
      <c r="KOZ903" s="1527"/>
      <c r="KPA903" s="1527"/>
      <c r="KPB903" s="1527"/>
      <c r="KPC903" s="1527"/>
      <c r="KPD903" s="1527"/>
      <c r="KPE903" s="1527"/>
      <c r="KPF903" s="1527"/>
      <c r="KPG903" s="1527"/>
      <c r="KPH903" s="1527"/>
      <c r="KPI903" s="1527"/>
      <c r="KPJ903" s="1527"/>
      <c r="KPK903" s="1527"/>
      <c r="KPL903" s="1527"/>
      <c r="KPM903" s="1527"/>
      <c r="KPN903" s="1527"/>
      <c r="KPO903" s="1527"/>
      <c r="KPP903" s="1527"/>
      <c r="KPQ903" s="1527"/>
      <c r="KPR903" s="1527"/>
      <c r="KPS903" s="1527"/>
      <c r="KPT903" s="1527"/>
      <c r="KPU903" s="1527"/>
      <c r="KPV903" s="1527"/>
      <c r="KPW903" s="1527"/>
      <c r="KPX903" s="1527"/>
      <c r="KPY903" s="1527"/>
      <c r="KPZ903" s="1527"/>
      <c r="KQA903" s="1527"/>
      <c r="KQB903" s="1527"/>
      <c r="KQC903" s="1527"/>
      <c r="KQD903" s="1527"/>
      <c r="KQE903" s="1527"/>
      <c r="KQF903" s="1527"/>
      <c r="KQG903" s="1527"/>
      <c r="KQH903" s="1527"/>
      <c r="KQI903" s="1527"/>
      <c r="KQJ903" s="1527"/>
      <c r="KQK903" s="1527"/>
      <c r="KQL903" s="1527"/>
      <c r="KQM903" s="1527"/>
      <c r="KQN903" s="1527"/>
      <c r="KQO903" s="1527"/>
      <c r="KQP903" s="1527"/>
      <c r="KQQ903" s="1527"/>
      <c r="KQR903" s="1527"/>
      <c r="KQS903" s="1527"/>
      <c r="KQT903" s="1527"/>
      <c r="KQU903" s="1527"/>
      <c r="KQV903" s="1527"/>
      <c r="KQW903" s="1527"/>
      <c r="KQX903" s="1527"/>
      <c r="KQY903" s="1527"/>
      <c r="KQZ903" s="1527"/>
      <c r="KRA903" s="1527"/>
      <c r="KRB903" s="1527"/>
      <c r="KRC903" s="1527"/>
      <c r="KRD903" s="1527"/>
      <c r="KRE903" s="1527"/>
      <c r="KRF903" s="1527"/>
      <c r="KRG903" s="1527"/>
      <c r="KRH903" s="1527"/>
      <c r="KRI903" s="1527"/>
      <c r="KRJ903" s="1527"/>
      <c r="KRK903" s="1527"/>
      <c r="KRL903" s="1527"/>
      <c r="KRM903" s="1527"/>
      <c r="KRN903" s="1527"/>
      <c r="KRO903" s="1527"/>
      <c r="KRP903" s="1527"/>
      <c r="KRQ903" s="1527"/>
      <c r="KRR903" s="1527"/>
      <c r="KRS903" s="1527"/>
      <c r="KRT903" s="1527"/>
      <c r="KRU903" s="1527"/>
      <c r="KRV903" s="1527"/>
      <c r="KRW903" s="1527"/>
      <c r="KRX903" s="1527"/>
      <c r="KRY903" s="1527"/>
      <c r="KRZ903" s="1527"/>
      <c r="KSA903" s="1527"/>
      <c r="KSB903" s="1527"/>
      <c r="KSC903" s="1527"/>
      <c r="KSD903" s="1527"/>
      <c r="KSE903" s="1527"/>
      <c r="KSF903" s="1527"/>
      <c r="KSG903" s="1527"/>
      <c r="KSH903" s="1527"/>
      <c r="KSI903" s="1527"/>
      <c r="KSJ903" s="1527"/>
      <c r="KSK903" s="1527"/>
      <c r="KSL903" s="1527"/>
      <c r="KSM903" s="1527"/>
      <c r="KSN903" s="1527"/>
      <c r="KSO903" s="1527"/>
      <c r="KSP903" s="1527"/>
      <c r="KSQ903" s="1527"/>
      <c r="KSR903" s="1527"/>
      <c r="KSS903" s="1527"/>
      <c r="KST903" s="1527"/>
      <c r="KSU903" s="1527"/>
      <c r="KSV903" s="1527"/>
      <c r="KSW903" s="1527"/>
      <c r="KSX903" s="1527"/>
      <c r="KSY903" s="1527"/>
      <c r="KSZ903" s="1527"/>
      <c r="KTA903" s="1527"/>
      <c r="KTB903" s="1527"/>
      <c r="KTC903" s="1527"/>
      <c r="KTD903" s="1527"/>
      <c r="KTE903" s="1527"/>
      <c r="KTF903" s="1527"/>
      <c r="KTG903" s="1527"/>
      <c r="KTH903" s="1527"/>
      <c r="KTI903" s="1527"/>
      <c r="KTJ903" s="1527"/>
      <c r="KTK903" s="1527"/>
      <c r="KTL903" s="1527"/>
      <c r="KTM903" s="1527"/>
      <c r="KTN903" s="1527"/>
      <c r="KTO903" s="1527"/>
      <c r="KTP903" s="1527"/>
      <c r="KTQ903" s="1527"/>
      <c r="KTR903" s="1527"/>
      <c r="KTS903" s="1527"/>
      <c r="KTT903" s="1527"/>
      <c r="KTU903" s="1527"/>
      <c r="KTV903" s="1527"/>
      <c r="KTW903" s="1527"/>
      <c r="KTX903" s="1527"/>
      <c r="KTY903" s="1527"/>
      <c r="KTZ903" s="1527"/>
      <c r="KUA903" s="1527"/>
      <c r="KUB903" s="1527"/>
      <c r="KUC903" s="1527"/>
      <c r="KUD903" s="1527"/>
      <c r="KUE903" s="1527"/>
      <c r="KUF903" s="1527"/>
      <c r="KUG903" s="1527"/>
      <c r="KUH903" s="1527"/>
      <c r="KUI903" s="1527"/>
      <c r="KUJ903" s="1527"/>
      <c r="KUK903" s="1527"/>
      <c r="KUL903" s="1527"/>
      <c r="KUM903" s="1527"/>
      <c r="KUN903" s="1527"/>
      <c r="KUO903" s="1527"/>
      <c r="KUP903" s="1527"/>
      <c r="KUQ903" s="1527"/>
      <c r="KUR903" s="1527"/>
      <c r="KUS903" s="1527"/>
      <c r="KUT903" s="1527"/>
      <c r="KUU903" s="1527"/>
      <c r="KUV903" s="1527"/>
      <c r="KUW903" s="1527"/>
      <c r="KUX903" s="1527"/>
      <c r="KUY903" s="1527"/>
      <c r="KUZ903" s="1527"/>
      <c r="KVA903" s="1527"/>
      <c r="KVB903" s="1527"/>
      <c r="KVC903" s="1527"/>
      <c r="KVD903" s="1527"/>
      <c r="KVE903" s="1527"/>
      <c r="KVF903" s="1527"/>
      <c r="KVG903" s="1527"/>
      <c r="KVH903" s="1527"/>
      <c r="KVI903" s="1527"/>
      <c r="KVJ903" s="1527"/>
      <c r="KVK903" s="1527"/>
      <c r="KVL903" s="1527"/>
      <c r="KVM903" s="1527"/>
      <c r="KVN903" s="1527"/>
      <c r="KVO903" s="1527"/>
      <c r="KVP903" s="1527"/>
      <c r="KVQ903" s="1527"/>
      <c r="KVR903" s="1527"/>
      <c r="KVS903" s="1527"/>
      <c r="KVT903" s="1527"/>
      <c r="KVU903" s="1527"/>
      <c r="KVV903" s="1527"/>
      <c r="KVW903" s="1527"/>
      <c r="KVX903" s="1527"/>
      <c r="KVY903" s="1527"/>
      <c r="KVZ903" s="1527"/>
      <c r="KWA903" s="1527"/>
      <c r="KWB903" s="1527"/>
      <c r="KWC903" s="1527"/>
      <c r="KWD903" s="1527"/>
      <c r="KWE903" s="1527"/>
      <c r="KWF903" s="1527"/>
      <c r="KWG903" s="1527"/>
      <c r="KWH903" s="1527"/>
      <c r="KWI903" s="1527"/>
      <c r="KWJ903" s="1527"/>
      <c r="KWK903" s="1527"/>
      <c r="KWL903" s="1527"/>
      <c r="KWM903" s="1527"/>
      <c r="KWN903" s="1527"/>
      <c r="KWO903" s="1527"/>
      <c r="KWP903" s="1527"/>
      <c r="KWQ903" s="1527"/>
      <c r="KWR903" s="1527"/>
      <c r="KWS903" s="1527"/>
      <c r="KWT903" s="1527"/>
      <c r="KWU903" s="1527"/>
      <c r="KWV903" s="1527"/>
      <c r="KWW903" s="1527"/>
      <c r="KWX903" s="1527"/>
      <c r="KWY903" s="1527"/>
      <c r="KWZ903" s="1527"/>
      <c r="KXA903" s="1527"/>
      <c r="KXB903" s="1527"/>
      <c r="KXC903" s="1527"/>
      <c r="KXD903" s="1527"/>
      <c r="KXE903" s="1527"/>
      <c r="KXF903" s="1527"/>
      <c r="KXG903" s="1527"/>
      <c r="KXH903" s="1527"/>
      <c r="KXI903" s="1527"/>
      <c r="KXJ903" s="1527"/>
      <c r="KXK903" s="1527"/>
      <c r="KXL903" s="1527"/>
      <c r="KXM903" s="1527"/>
      <c r="KXN903" s="1527"/>
      <c r="KXO903" s="1527"/>
      <c r="KXP903" s="1527"/>
      <c r="KXQ903" s="1527"/>
      <c r="KXR903" s="1527"/>
      <c r="KXS903" s="1527"/>
      <c r="KXT903" s="1527"/>
      <c r="KXU903" s="1527"/>
      <c r="KXV903" s="1527"/>
      <c r="KXW903" s="1527"/>
      <c r="KXX903" s="1527"/>
      <c r="KXY903" s="1527"/>
      <c r="KXZ903" s="1527"/>
      <c r="KYA903" s="1527"/>
      <c r="KYB903" s="1527"/>
      <c r="KYC903" s="1527"/>
      <c r="KYD903" s="1527"/>
      <c r="KYE903" s="1527"/>
      <c r="KYF903" s="1527"/>
      <c r="KYG903" s="1527"/>
      <c r="KYH903" s="1527"/>
      <c r="KYI903" s="1527"/>
      <c r="KYJ903" s="1527"/>
      <c r="KYK903" s="1527"/>
      <c r="KYL903" s="1527"/>
      <c r="KYM903" s="1527"/>
      <c r="KYN903" s="1527"/>
      <c r="KYO903" s="1527"/>
      <c r="KYP903" s="1527"/>
      <c r="KYQ903" s="1527"/>
      <c r="KYR903" s="1527"/>
      <c r="KYS903" s="1527"/>
      <c r="KYT903" s="1527"/>
      <c r="KYU903" s="1527"/>
      <c r="KYV903" s="1527"/>
      <c r="KYW903" s="1527"/>
      <c r="KYX903" s="1527"/>
      <c r="KYY903" s="1527"/>
      <c r="KYZ903" s="1527"/>
      <c r="KZA903" s="1527"/>
      <c r="KZB903" s="1527"/>
      <c r="KZC903" s="1527"/>
      <c r="KZD903" s="1527"/>
      <c r="KZE903" s="1527"/>
      <c r="KZF903" s="1527"/>
      <c r="KZG903" s="1527"/>
      <c r="KZH903" s="1527"/>
      <c r="KZI903" s="1527"/>
      <c r="KZJ903" s="1527"/>
      <c r="KZK903" s="1527"/>
      <c r="KZL903" s="1527"/>
      <c r="KZM903" s="1527"/>
      <c r="KZN903" s="1527"/>
      <c r="KZO903" s="1527"/>
      <c r="KZP903" s="1527"/>
      <c r="KZQ903" s="1527"/>
      <c r="KZR903" s="1527"/>
      <c r="KZS903" s="1527"/>
      <c r="KZT903" s="1527"/>
      <c r="KZU903" s="1527"/>
      <c r="KZV903" s="1527"/>
      <c r="KZW903" s="1527"/>
      <c r="KZX903" s="1527"/>
      <c r="KZY903" s="1527"/>
      <c r="KZZ903" s="1527"/>
      <c r="LAA903" s="1527"/>
      <c r="LAB903" s="1527"/>
      <c r="LAC903" s="1527"/>
      <c r="LAD903" s="1527"/>
      <c r="LAE903" s="1527"/>
      <c r="LAF903" s="1527"/>
      <c r="LAG903" s="1527"/>
      <c r="LAH903" s="1527"/>
      <c r="LAI903" s="1527"/>
      <c r="LAJ903" s="1527"/>
      <c r="LAK903" s="1527"/>
      <c r="LAL903" s="1527"/>
      <c r="LAM903" s="1527"/>
      <c r="LAN903" s="1527"/>
      <c r="LAO903" s="1527"/>
      <c r="LAP903" s="1527"/>
      <c r="LAQ903" s="1527"/>
      <c r="LAR903" s="1527"/>
      <c r="LAS903" s="1527"/>
      <c r="LAT903" s="1527"/>
      <c r="LAU903" s="1527"/>
      <c r="LAV903" s="1527"/>
      <c r="LAW903" s="1527"/>
      <c r="LAX903" s="1527"/>
      <c r="LAY903" s="1527"/>
      <c r="LAZ903" s="1527"/>
      <c r="LBA903" s="1527"/>
      <c r="LBB903" s="1527"/>
      <c r="LBC903" s="1527"/>
      <c r="LBD903" s="1527"/>
      <c r="LBE903" s="1527"/>
      <c r="LBF903" s="1527"/>
      <c r="LBG903" s="1527"/>
      <c r="LBH903" s="1527"/>
      <c r="LBI903" s="1527"/>
      <c r="LBJ903" s="1527"/>
      <c r="LBK903" s="1527"/>
      <c r="LBL903" s="1527"/>
      <c r="LBM903" s="1527"/>
      <c r="LBN903" s="1527"/>
      <c r="LBO903" s="1527"/>
      <c r="LBP903" s="1527"/>
      <c r="LBQ903" s="1527"/>
      <c r="LBR903" s="1527"/>
      <c r="LBS903" s="1527"/>
      <c r="LBT903" s="1527"/>
      <c r="LBU903" s="1527"/>
      <c r="LBV903" s="1527"/>
      <c r="LBW903" s="1527"/>
      <c r="LBX903" s="1527"/>
      <c r="LBY903" s="1527"/>
      <c r="LBZ903" s="1527"/>
      <c r="LCA903" s="1527"/>
      <c r="LCB903" s="1527"/>
      <c r="LCC903" s="1527"/>
      <c r="LCD903" s="1527"/>
      <c r="LCE903" s="1527"/>
      <c r="LCF903" s="1527"/>
      <c r="LCG903" s="1527"/>
      <c r="LCH903" s="1527"/>
      <c r="LCI903" s="1527"/>
      <c r="LCJ903" s="1527"/>
      <c r="LCK903" s="1527"/>
      <c r="LCL903" s="1527"/>
      <c r="LCM903" s="1527"/>
      <c r="LCN903" s="1527"/>
      <c r="LCO903" s="1527"/>
      <c r="LCP903" s="1527"/>
      <c r="LCQ903" s="1527"/>
      <c r="LCR903" s="1527"/>
      <c r="LCS903" s="1527"/>
      <c r="LCT903" s="1527"/>
      <c r="LCU903" s="1527"/>
      <c r="LCV903" s="1527"/>
      <c r="LCW903" s="1527"/>
      <c r="LCX903" s="1527"/>
      <c r="LCY903" s="1527"/>
      <c r="LCZ903" s="1527"/>
      <c r="LDA903" s="1527"/>
      <c r="LDB903" s="1527"/>
      <c r="LDC903" s="1527"/>
      <c r="LDD903" s="1527"/>
      <c r="LDE903" s="1527"/>
      <c r="LDF903" s="1527"/>
      <c r="LDG903" s="1527"/>
      <c r="LDH903" s="1527"/>
      <c r="LDI903" s="1527"/>
      <c r="LDJ903" s="1527"/>
      <c r="LDK903" s="1527"/>
      <c r="LDL903" s="1527"/>
      <c r="LDM903" s="1527"/>
      <c r="LDN903" s="1527"/>
      <c r="LDO903" s="1527"/>
      <c r="LDP903" s="1527"/>
      <c r="LDQ903" s="1527"/>
      <c r="LDR903" s="1527"/>
      <c r="LDS903" s="1527"/>
      <c r="LDT903" s="1527"/>
      <c r="LDU903" s="1527"/>
      <c r="LDV903" s="1527"/>
      <c r="LDW903" s="1527"/>
      <c r="LDX903" s="1527"/>
      <c r="LDY903" s="1527"/>
      <c r="LDZ903" s="1527"/>
      <c r="LEA903" s="1527"/>
      <c r="LEB903" s="1527"/>
      <c r="LEC903" s="1527"/>
      <c r="LED903" s="1527"/>
      <c r="LEE903" s="1527"/>
      <c r="LEF903" s="1527"/>
      <c r="LEG903" s="1527"/>
      <c r="LEH903" s="1527"/>
      <c r="LEI903" s="1527"/>
      <c r="LEJ903" s="1527"/>
      <c r="LEK903" s="1527"/>
      <c r="LEL903" s="1527"/>
      <c r="LEM903" s="1527"/>
      <c r="LEN903" s="1527"/>
      <c r="LEO903" s="1527"/>
      <c r="LEP903" s="1527"/>
      <c r="LEQ903" s="1527"/>
      <c r="LER903" s="1527"/>
      <c r="LES903" s="1527"/>
      <c r="LET903" s="1527"/>
      <c r="LEU903" s="1527"/>
      <c r="LEV903" s="1527"/>
      <c r="LEW903" s="1527"/>
      <c r="LEX903" s="1527"/>
      <c r="LEY903" s="1527"/>
      <c r="LEZ903" s="1527"/>
      <c r="LFA903" s="1527"/>
      <c r="LFB903" s="1527"/>
      <c r="LFC903" s="1527"/>
      <c r="LFD903" s="1527"/>
      <c r="LFE903" s="1527"/>
      <c r="LFF903" s="1527"/>
      <c r="LFG903" s="1527"/>
      <c r="LFH903" s="1527"/>
      <c r="LFI903" s="1527"/>
      <c r="LFJ903" s="1527"/>
      <c r="LFK903" s="1527"/>
      <c r="LFL903" s="1527"/>
      <c r="LFM903" s="1527"/>
      <c r="LFN903" s="1527"/>
      <c r="LFO903" s="1527"/>
      <c r="LFP903" s="1527"/>
      <c r="LFQ903" s="1527"/>
      <c r="LFR903" s="1527"/>
      <c r="LFS903" s="1527"/>
      <c r="LFT903" s="1527"/>
      <c r="LFU903" s="1527"/>
      <c r="LFV903" s="1527"/>
      <c r="LFW903" s="1527"/>
      <c r="LFX903" s="1527"/>
      <c r="LFY903" s="1527"/>
      <c r="LFZ903" s="1527"/>
      <c r="LGA903" s="1527"/>
      <c r="LGB903" s="1527"/>
      <c r="LGC903" s="1527"/>
      <c r="LGD903" s="1527"/>
      <c r="LGE903" s="1527"/>
      <c r="LGF903" s="1527"/>
      <c r="LGG903" s="1527"/>
      <c r="LGH903" s="1527"/>
      <c r="LGI903" s="1527"/>
      <c r="LGJ903" s="1527"/>
      <c r="LGK903" s="1527"/>
      <c r="LGL903" s="1527"/>
      <c r="LGM903" s="1527"/>
      <c r="LGN903" s="1527"/>
      <c r="LGO903" s="1527"/>
      <c r="LGP903" s="1527"/>
      <c r="LGQ903" s="1527"/>
      <c r="LGR903" s="1527"/>
      <c r="LGS903" s="1527"/>
      <c r="LGT903" s="1527"/>
      <c r="LGU903" s="1527"/>
      <c r="LGV903" s="1527"/>
      <c r="LGW903" s="1527"/>
      <c r="LGX903" s="1527"/>
      <c r="LGY903" s="1527"/>
      <c r="LGZ903" s="1527"/>
      <c r="LHA903" s="1527"/>
      <c r="LHB903" s="1527"/>
      <c r="LHC903" s="1527"/>
      <c r="LHD903" s="1527"/>
      <c r="LHE903" s="1527"/>
      <c r="LHF903" s="1527"/>
      <c r="LHG903" s="1527"/>
      <c r="LHH903" s="1527"/>
      <c r="LHI903" s="1527"/>
      <c r="LHJ903" s="1527"/>
      <c r="LHK903" s="1527"/>
      <c r="LHL903" s="1527"/>
      <c r="LHM903" s="1527"/>
      <c r="LHN903" s="1527"/>
      <c r="LHO903" s="1527"/>
      <c r="LHP903" s="1527"/>
      <c r="LHQ903" s="1527"/>
      <c r="LHR903" s="1527"/>
      <c r="LHS903" s="1527"/>
      <c r="LHT903" s="1527"/>
      <c r="LHU903" s="1527"/>
      <c r="LHV903" s="1527"/>
      <c r="LHW903" s="1527"/>
      <c r="LHX903" s="1527"/>
      <c r="LHY903" s="1527"/>
      <c r="LHZ903" s="1527"/>
      <c r="LIA903" s="1527"/>
      <c r="LIB903" s="1527"/>
      <c r="LIC903" s="1527"/>
      <c r="LID903" s="1527"/>
      <c r="LIE903" s="1527"/>
      <c r="LIF903" s="1527"/>
      <c r="LIG903" s="1527"/>
      <c r="LIH903" s="1527"/>
      <c r="LII903" s="1527"/>
      <c r="LIJ903" s="1527"/>
      <c r="LIK903" s="1527"/>
      <c r="LIL903" s="1527"/>
      <c r="LIM903" s="1527"/>
      <c r="LIN903" s="1527"/>
      <c r="LIO903" s="1527"/>
      <c r="LIP903" s="1527"/>
      <c r="LIQ903" s="1527"/>
      <c r="LIR903" s="1527"/>
      <c r="LIS903" s="1527"/>
      <c r="LIT903" s="1527"/>
      <c r="LIU903" s="1527"/>
      <c r="LIV903" s="1527"/>
      <c r="LIW903" s="1527"/>
      <c r="LIX903" s="1527"/>
      <c r="LIY903" s="1527"/>
      <c r="LIZ903" s="1527"/>
      <c r="LJA903" s="1527"/>
      <c r="LJB903" s="1527"/>
      <c r="LJC903" s="1527"/>
      <c r="LJD903" s="1527"/>
      <c r="LJE903" s="1527"/>
      <c r="LJF903" s="1527"/>
      <c r="LJG903" s="1527"/>
      <c r="LJH903" s="1527"/>
      <c r="LJI903" s="1527"/>
      <c r="LJJ903" s="1527"/>
      <c r="LJK903" s="1527"/>
      <c r="LJL903" s="1527"/>
      <c r="LJM903" s="1527"/>
      <c r="LJN903" s="1527"/>
      <c r="LJO903" s="1527"/>
      <c r="LJP903" s="1527"/>
      <c r="LJQ903" s="1527"/>
      <c r="LJR903" s="1527"/>
      <c r="LJS903" s="1527"/>
      <c r="LJT903" s="1527"/>
      <c r="LJU903" s="1527"/>
      <c r="LJV903" s="1527"/>
      <c r="LJW903" s="1527"/>
      <c r="LJX903" s="1527"/>
      <c r="LJY903" s="1527"/>
      <c r="LJZ903" s="1527"/>
      <c r="LKA903" s="1527"/>
      <c r="LKB903" s="1527"/>
      <c r="LKC903" s="1527"/>
      <c r="LKD903" s="1527"/>
      <c r="LKE903" s="1527"/>
      <c r="LKF903" s="1527"/>
      <c r="LKG903" s="1527"/>
      <c r="LKH903" s="1527"/>
      <c r="LKI903" s="1527"/>
      <c r="LKJ903" s="1527"/>
      <c r="LKK903" s="1527"/>
      <c r="LKL903" s="1527"/>
      <c r="LKM903" s="1527"/>
      <c r="LKN903" s="1527"/>
      <c r="LKO903" s="1527"/>
      <c r="LKP903" s="1527"/>
      <c r="LKQ903" s="1527"/>
      <c r="LKR903" s="1527"/>
      <c r="LKS903" s="1527"/>
      <c r="LKT903" s="1527"/>
      <c r="LKU903" s="1527"/>
      <c r="LKV903" s="1527"/>
      <c r="LKW903" s="1527"/>
      <c r="LKX903" s="1527"/>
      <c r="LKY903" s="1527"/>
      <c r="LKZ903" s="1527"/>
      <c r="LLA903" s="1527"/>
      <c r="LLB903" s="1527"/>
      <c r="LLC903" s="1527"/>
      <c r="LLD903" s="1527"/>
      <c r="LLE903" s="1527"/>
      <c r="LLF903" s="1527"/>
      <c r="LLG903" s="1527"/>
      <c r="LLH903" s="1527"/>
      <c r="LLI903" s="1527"/>
      <c r="LLJ903" s="1527"/>
      <c r="LLK903" s="1527"/>
      <c r="LLL903" s="1527"/>
      <c r="LLM903" s="1527"/>
      <c r="LLN903" s="1527"/>
      <c r="LLO903" s="1527"/>
      <c r="LLP903" s="1527"/>
      <c r="LLQ903" s="1527"/>
      <c r="LLR903" s="1527"/>
      <c r="LLS903" s="1527"/>
      <c r="LLT903" s="1527"/>
      <c r="LLU903" s="1527"/>
      <c r="LLV903" s="1527"/>
      <c r="LLW903" s="1527"/>
      <c r="LLX903" s="1527"/>
      <c r="LLY903" s="1527"/>
      <c r="LLZ903" s="1527"/>
      <c r="LMA903" s="1527"/>
      <c r="LMB903" s="1527"/>
      <c r="LMC903" s="1527"/>
      <c r="LMD903" s="1527"/>
      <c r="LME903" s="1527"/>
      <c r="LMF903" s="1527"/>
      <c r="LMG903" s="1527"/>
      <c r="LMH903" s="1527"/>
      <c r="LMI903" s="1527"/>
      <c r="LMJ903" s="1527"/>
      <c r="LMK903" s="1527"/>
      <c r="LML903" s="1527"/>
      <c r="LMM903" s="1527"/>
      <c r="LMN903" s="1527"/>
      <c r="LMO903" s="1527"/>
      <c r="LMP903" s="1527"/>
      <c r="LMQ903" s="1527"/>
      <c r="LMR903" s="1527"/>
      <c r="LMS903" s="1527"/>
      <c r="LMT903" s="1527"/>
      <c r="LMU903" s="1527"/>
      <c r="LMV903" s="1527"/>
      <c r="LMW903" s="1527"/>
      <c r="LMX903" s="1527"/>
      <c r="LMY903" s="1527"/>
      <c r="LMZ903" s="1527"/>
      <c r="LNA903" s="1527"/>
      <c r="LNB903" s="1527"/>
      <c r="LNC903" s="1527"/>
      <c r="LND903" s="1527"/>
      <c r="LNE903" s="1527"/>
      <c r="LNF903" s="1527"/>
      <c r="LNG903" s="1527"/>
      <c r="LNH903" s="1527"/>
      <c r="LNI903" s="1527"/>
      <c r="LNJ903" s="1527"/>
      <c r="LNK903" s="1527"/>
      <c r="LNL903" s="1527"/>
      <c r="LNM903" s="1527"/>
      <c r="LNN903" s="1527"/>
      <c r="LNO903" s="1527"/>
      <c r="LNP903" s="1527"/>
      <c r="LNQ903" s="1527"/>
      <c r="LNR903" s="1527"/>
      <c r="LNS903" s="1527"/>
      <c r="LNT903" s="1527"/>
      <c r="LNU903" s="1527"/>
      <c r="LNV903" s="1527"/>
      <c r="LNW903" s="1527"/>
      <c r="LNX903" s="1527"/>
      <c r="LNY903" s="1527"/>
      <c r="LNZ903" s="1527"/>
      <c r="LOA903" s="1527"/>
      <c r="LOB903" s="1527"/>
      <c r="LOC903" s="1527"/>
      <c r="LOD903" s="1527"/>
      <c r="LOE903" s="1527"/>
      <c r="LOF903" s="1527"/>
      <c r="LOG903" s="1527"/>
      <c r="LOH903" s="1527"/>
      <c r="LOI903" s="1527"/>
      <c r="LOJ903" s="1527"/>
      <c r="LOK903" s="1527"/>
      <c r="LOL903" s="1527"/>
      <c r="LOM903" s="1527"/>
      <c r="LON903" s="1527"/>
      <c r="LOO903" s="1527"/>
      <c r="LOP903" s="1527"/>
      <c r="LOQ903" s="1527"/>
      <c r="LOR903" s="1527"/>
      <c r="LOS903" s="1527"/>
      <c r="LOT903" s="1527"/>
      <c r="LOU903" s="1527"/>
      <c r="LOV903" s="1527"/>
      <c r="LOW903" s="1527"/>
      <c r="LOX903" s="1527"/>
      <c r="LOY903" s="1527"/>
      <c r="LOZ903" s="1527"/>
      <c r="LPA903" s="1527"/>
      <c r="LPB903" s="1527"/>
      <c r="LPC903" s="1527"/>
      <c r="LPD903" s="1527"/>
      <c r="LPE903" s="1527"/>
      <c r="LPF903" s="1527"/>
      <c r="LPG903" s="1527"/>
      <c r="LPH903" s="1527"/>
      <c r="LPI903" s="1527"/>
      <c r="LPJ903" s="1527"/>
      <c r="LPK903" s="1527"/>
      <c r="LPL903" s="1527"/>
      <c r="LPM903" s="1527"/>
      <c r="LPN903" s="1527"/>
      <c r="LPO903" s="1527"/>
      <c r="LPP903" s="1527"/>
      <c r="LPQ903" s="1527"/>
      <c r="LPR903" s="1527"/>
      <c r="LPS903" s="1527"/>
      <c r="LPT903" s="1527"/>
      <c r="LPU903" s="1527"/>
      <c r="LPV903" s="1527"/>
      <c r="LPW903" s="1527"/>
      <c r="LPX903" s="1527"/>
      <c r="LPY903" s="1527"/>
      <c r="LPZ903" s="1527"/>
      <c r="LQA903" s="1527"/>
      <c r="LQB903" s="1527"/>
      <c r="LQC903" s="1527"/>
      <c r="LQD903" s="1527"/>
      <c r="LQE903" s="1527"/>
      <c r="LQF903" s="1527"/>
      <c r="LQG903" s="1527"/>
      <c r="LQH903" s="1527"/>
      <c r="LQI903" s="1527"/>
      <c r="LQJ903" s="1527"/>
      <c r="LQK903" s="1527"/>
      <c r="LQL903" s="1527"/>
      <c r="LQM903" s="1527"/>
      <c r="LQN903" s="1527"/>
      <c r="LQO903" s="1527"/>
      <c r="LQP903" s="1527"/>
      <c r="LQQ903" s="1527"/>
      <c r="LQR903" s="1527"/>
      <c r="LQS903" s="1527"/>
      <c r="LQT903" s="1527"/>
      <c r="LQU903" s="1527"/>
      <c r="LQV903" s="1527"/>
      <c r="LQW903" s="1527"/>
      <c r="LQX903" s="1527"/>
      <c r="LQY903" s="1527"/>
      <c r="LQZ903" s="1527"/>
      <c r="LRA903" s="1527"/>
      <c r="LRB903" s="1527"/>
      <c r="LRC903" s="1527"/>
      <c r="LRD903" s="1527"/>
      <c r="LRE903" s="1527"/>
      <c r="LRF903" s="1527"/>
      <c r="LRG903" s="1527"/>
      <c r="LRH903" s="1527"/>
      <c r="LRI903" s="1527"/>
      <c r="LRJ903" s="1527"/>
      <c r="LRK903" s="1527"/>
      <c r="LRL903" s="1527"/>
      <c r="LRM903" s="1527"/>
      <c r="LRN903" s="1527"/>
      <c r="LRO903" s="1527"/>
      <c r="LRP903" s="1527"/>
      <c r="LRQ903" s="1527"/>
      <c r="LRR903" s="1527"/>
      <c r="LRS903" s="1527"/>
      <c r="LRT903" s="1527"/>
      <c r="LRU903" s="1527"/>
      <c r="LRV903" s="1527"/>
      <c r="LRW903" s="1527"/>
      <c r="LRX903" s="1527"/>
      <c r="LRY903" s="1527"/>
      <c r="LRZ903" s="1527"/>
      <c r="LSA903" s="1527"/>
      <c r="LSB903" s="1527"/>
      <c r="LSC903" s="1527"/>
      <c r="LSD903" s="1527"/>
      <c r="LSE903" s="1527"/>
      <c r="LSF903" s="1527"/>
      <c r="LSG903" s="1527"/>
      <c r="LSH903" s="1527"/>
      <c r="LSI903" s="1527"/>
      <c r="LSJ903" s="1527"/>
      <c r="LSK903" s="1527"/>
      <c r="LSL903" s="1527"/>
      <c r="LSM903" s="1527"/>
      <c r="LSN903" s="1527"/>
      <c r="LSO903" s="1527"/>
      <c r="LSP903" s="1527"/>
      <c r="LSQ903" s="1527"/>
      <c r="LSR903" s="1527"/>
      <c r="LSS903" s="1527"/>
      <c r="LST903" s="1527"/>
      <c r="LSU903" s="1527"/>
      <c r="LSV903" s="1527"/>
      <c r="LSW903" s="1527"/>
      <c r="LSX903" s="1527"/>
      <c r="LSY903" s="1527"/>
      <c r="LSZ903" s="1527"/>
      <c r="LTA903" s="1527"/>
      <c r="LTB903" s="1527"/>
      <c r="LTC903" s="1527"/>
      <c r="LTD903" s="1527"/>
      <c r="LTE903" s="1527"/>
      <c r="LTF903" s="1527"/>
      <c r="LTG903" s="1527"/>
      <c r="LTH903" s="1527"/>
      <c r="LTI903" s="1527"/>
      <c r="LTJ903" s="1527"/>
      <c r="LTK903" s="1527"/>
      <c r="LTL903" s="1527"/>
      <c r="LTM903" s="1527"/>
      <c r="LTN903" s="1527"/>
      <c r="LTO903" s="1527"/>
      <c r="LTP903" s="1527"/>
      <c r="LTQ903" s="1527"/>
      <c r="LTR903" s="1527"/>
      <c r="LTS903" s="1527"/>
      <c r="LTT903" s="1527"/>
      <c r="LTU903" s="1527"/>
      <c r="LTV903" s="1527"/>
      <c r="LTW903" s="1527"/>
      <c r="LTX903" s="1527"/>
      <c r="LTY903" s="1527"/>
      <c r="LTZ903" s="1527"/>
      <c r="LUA903" s="1527"/>
      <c r="LUB903" s="1527"/>
      <c r="LUC903" s="1527"/>
      <c r="LUD903" s="1527"/>
      <c r="LUE903" s="1527"/>
      <c r="LUF903" s="1527"/>
      <c r="LUG903" s="1527"/>
      <c r="LUH903" s="1527"/>
      <c r="LUI903" s="1527"/>
      <c r="LUJ903" s="1527"/>
      <c r="LUK903" s="1527"/>
      <c r="LUL903" s="1527"/>
      <c r="LUM903" s="1527"/>
      <c r="LUN903" s="1527"/>
      <c r="LUO903" s="1527"/>
      <c r="LUP903" s="1527"/>
      <c r="LUQ903" s="1527"/>
      <c r="LUR903" s="1527"/>
      <c r="LUS903" s="1527"/>
      <c r="LUT903" s="1527"/>
      <c r="LUU903" s="1527"/>
      <c r="LUV903" s="1527"/>
      <c r="LUW903" s="1527"/>
      <c r="LUX903" s="1527"/>
      <c r="LUY903" s="1527"/>
      <c r="LUZ903" s="1527"/>
      <c r="LVA903" s="1527"/>
      <c r="LVB903" s="1527"/>
      <c r="LVC903" s="1527"/>
      <c r="LVD903" s="1527"/>
      <c r="LVE903" s="1527"/>
      <c r="LVF903" s="1527"/>
      <c r="LVG903" s="1527"/>
      <c r="LVH903" s="1527"/>
      <c r="LVI903" s="1527"/>
      <c r="LVJ903" s="1527"/>
      <c r="LVK903" s="1527"/>
      <c r="LVL903" s="1527"/>
      <c r="LVM903" s="1527"/>
      <c r="LVN903" s="1527"/>
      <c r="LVO903" s="1527"/>
      <c r="LVP903" s="1527"/>
      <c r="LVQ903" s="1527"/>
      <c r="LVR903" s="1527"/>
      <c r="LVS903" s="1527"/>
      <c r="LVT903" s="1527"/>
      <c r="LVU903" s="1527"/>
      <c r="LVV903" s="1527"/>
      <c r="LVW903" s="1527"/>
      <c r="LVX903" s="1527"/>
      <c r="LVY903" s="1527"/>
      <c r="LVZ903" s="1527"/>
      <c r="LWA903" s="1527"/>
      <c r="LWB903" s="1527"/>
      <c r="LWC903" s="1527"/>
      <c r="LWD903" s="1527"/>
      <c r="LWE903" s="1527"/>
      <c r="LWF903" s="1527"/>
      <c r="LWG903" s="1527"/>
      <c r="LWH903" s="1527"/>
      <c r="LWI903" s="1527"/>
      <c r="LWJ903" s="1527"/>
      <c r="LWK903" s="1527"/>
      <c r="LWL903" s="1527"/>
      <c r="LWM903" s="1527"/>
      <c r="LWN903" s="1527"/>
      <c r="LWO903" s="1527"/>
      <c r="LWP903" s="1527"/>
      <c r="LWQ903" s="1527"/>
      <c r="LWR903" s="1527"/>
      <c r="LWS903" s="1527"/>
      <c r="LWT903" s="1527"/>
      <c r="LWU903" s="1527"/>
      <c r="LWV903" s="1527"/>
      <c r="LWW903" s="1527"/>
      <c r="LWX903" s="1527"/>
      <c r="LWY903" s="1527"/>
      <c r="LWZ903" s="1527"/>
      <c r="LXA903" s="1527"/>
      <c r="LXB903" s="1527"/>
      <c r="LXC903" s="1527"/>
      <c r="LXD903" s="1527"/>
      <c r="LXE903" s="1527"/>
      <c r="LXF903" s="1527"/>
      <c r="LXG903" s="1527"/>
      <c r="LXH903" s="1527"/>
      <c r="LXI903" s="1527"/>
      <c r="LXJ903" s="1527"/>
      <c r="LXK903" s="1527"/>
      <c r="LXL903" s="1527"/>
      <c r="LXM903" s="1527"/>
      <c r="LXN903" s="1527"/>
      <c r="LXO903" s="1527"/>
      <c r="LXP903" s="1527"/>
      <c r="LXQ903" s="1527"/>
      <c r="LXR903" s="1527"/>
      <c r="LXS903" s="1527"/>
      <c r="LXT903" s="1527"/>
      <c r="LXU903" s="1527"/>
      <c r="LXV903" s="1527"/>
      <c r="LXW903" s="1527"/>
      <c r="LXX903" s="1527"/>
      <c r="LXY903" s="1527"/>
      <c r="LXZ903" s="1527"/>
      <c r="LYA903" s="1527"/>
      <c r="LYB903" s="1527"/>
      <c r="LYC903" s="1527"/>
      <c r="LYD903" s="1527"/>
      <c r="LYE903" s="1527"/>
      <c r="LYF903" s="1527"/>
      <c r="LYG903" s="1527"/>
      <c r="LYH903" s="1527"/>
      <c r="LYI903" s="1527"/>
      <c r="LYJ903" s="1527"/>
      <c r="LYK903" s="1527"/>
      <c r="LYL903" s="1527"/>
      <c r="LYM903" s="1527"/>
      <c r="LYN903" s="1527"/>
      <c r="LYO903" s="1527"/>
      <c r="LYP903" s="1527"/>
      <c r="LYQ903" s="1527"/>
      <c r="LYR903" s="1527"/>
      <c r="LYS903" s="1527"/>
      <c r="LYT903" s="1527"/>
      <c r="LYU903" s="1527"/>
      <c r="LYV903" s="1527"/>
      <c r="LYW903" s="1527"/>
      <c r="LYX903" s="1527"/>
      <c r="LYY903" s="1527"/>
      <c r="LYZ903" s="1527"/>
      <c r="LZA903" s="1527"/>
      <c r="LZB903" s="1527"/>
      <c r="LZC903" s="1527"/>
      <c r="LZD903" s="1527"/>
      <c r="LZE903" s="1527"/>
      <c r="LZF903" s="1527"/>
      <c r="LZG903" s="1527"/>
      <c r="LZH903" s="1527"/>
      <c r="LZI903" s="1527"/>
      <c r="LZJ903" s="1527"/>
      <c r="LZK903" s="1527"/>
      <c r="LZL903" s="1527"/>
      <c r="LZM903" s="1527"/>
      <c r="LZN903" s="1527"/>
      <c r="LZO903" s="1527"/>
      <c r="LZP903" s="1527"/>
      <c r="LZQ903" s="1527"/>
      <c r="LZR903" s="1527"/>
      <c r="LZS903" s="1527"/>
      <c r="LZT903" s="1527"/>
      <c r="LZU903" s="1527"/>
      <c r="LZV903" s="1527"/>
      <c r="LZW903" s="1527"/>
      <c r="LZX903" s="1527"/>
      <c r="LZY903" s="1527"/>
      <c r="LZZ903" s="1527"/>
      <c r="MAA903" s="1527"/>
      <c r="MAB903" s="1527"/>
      <c r="MAC903" s="1527"/>
      <c r="MAD903" s="1527"/>
      <c r="MAE903" s="1527"/>
      <c r="MAF903" s="1527"/>
      <c r="MAG903" s="1527"/>
      <c r="MAH903" s="1527"/>
      <c r="MAI903" s="1527"/>
      <c r="MAJ903" s="1527"/>
      <c r="MAK903" s="1527"/>
      <c r="MAL903" s="1527"/>
      <c r="MAM903" s="1527"/>
      <c r="MAN903" s="1527"/>
      <c r="MAO903" s="1527"/>
      <c r="MAP903" s="1527"/>
      <c r="MAQ903" s="1527"/>
      <c r="MAR903" s="1527"/>
      <c r="MAS903" s="1527"/>
      <c r="MAT903" s="1527"/>
      <c r="MAU903" s="1527"/>
      <c r="MAV903" s="1527"/>
      <c r="MAW903" s="1527"/>
      <c r="MAX903" s="1527"/>
      <c r="MAY903" s="1527"/>
      <c r="MAZ903" s="1527"/>
      <c r="MBA903" s="1527"/>
      <c r="MBB903" s="1527"/>
      <c r="MBC903" s="1527"/>
      <c r="MBD903" s="1527"/>
      <c r="MBE903" s="1527"/>
      <c r="MBF903" s="1527"/>
      <c r="MBG903" s="1527"/>
      <c r="MBH903" s="1527"/>
      <c r="MBI903" s="1527"/>
      <c r="MBJ903" s="1527"/>
      <c r="MBK903" s="1527"/>
      <c r="MBL903" s="1527"/>
      <c r="MBM903" s="1527"/>
      <c r="MBN903" s="1527"/>
      <c r="MBO903" s="1527"/>
      <c r="MBP903" s="1527"/>
      <c r="MBQ903" s="1527"/>
      <c r="MBR903" s="1527"/>
      <c r="MBS903" s="1527"/>
      <c r="MBT903" s="1527"/>
      <c r="MBU903" s="1527"/>
      <c r="MBV903" s="1527"/>
      <c r="MBW903" s="1527"/>
      <c r="MBX903" s="1527"/>
      <c r="MBY903" s="1527"/>
      <c r="MBZ903" s="1527"/>
      <c r="MCA903" s="1527"/>
      <c r="MCB903" s="1527"/>
      <c r="MCC903" s="1527"/>
      <c r="MCD903" s="1527"/>
      <c r="MCE903" s="1527"/>
      <c r="MCF903" s="1527"/>
      <c r="MCG903" s="1527"/>
      <c r="MCH903" s="1527"/>
      <c r="MCI903" s="1527"/>
      <c r="MCJ903" s="1527"/>
      <c r="MCK903" s="1527"/>
      <c r="MCL903" s="1527"/>
      <c r="MCM903" s="1527"/>
      <c r="MCN903" s="1527"/>
      <c r="MCO903" s="1527"/>
      <c r="MCP903" s="1527"/>
      <c r="MCQ903" s="1527"/>
      <c r="MCR903" s="1527"/>
      <c r="MCS903" s="1527"/>
      <c r="MCT903" s="1527"/>
      <c r="MCU903" s="1527"/>
      <c r="MCV903" s="1527"/>
      <c r="MCW903" s="1527"/>
      <c r="MCX903" s="1527"/>
      <c r="MCY903" s="1527"/>
      <c r="MCZ903" s="1527"/>
      <c r="MDA903" s="1527"/>
      <c r="MDB903" s="1527"/>
      <c r="MDC903" s="1527"/>
      <c r="MDD903" s="1527"/>
      <c r="MDE903" s="1527"/>
      <c r="MDF903" s="1527"/>
      <c r="MDG903" s="1527"/>
      <c r="MDH903" s="1527"/>
      <c r="MDI903" s="1527"/>
      <c r="MDJ903" s="1527"/>
      <c r="MDK903" s="1527"/>
      <c r="MDL903" s="1527"/>
      <c r="MDM903" s="1527"/>
      <c r="MDN903" s="1527"/>
      <c r="MDO903" s="1527"/>
      <c r="MDP903" s="1527"/>
      <c r="MDQ903" s="1527"/>
      <c r="MDR903" s="1527"/>
      <c r="MDS903" s="1527"/>
      <c r="MDT903" s="1527"/>
      <c r="MDU903" s="1527"/>
      <c r="MDV903" s="1527"/>
      <c r="MDW903" s="1527"/>
      <c r="MDX903" s="1527"/>
      <c r="MDY903" s="1527"/>
      <c r="MDZ903" s="1527"/>
      <c r="MEA903" s="1527"/>
      <c r="MEB903" s="1527"/>
      <c r="MEC903" s="1527"/>
      <c r="MED903" s="1527"/>
      <c r="MEE903" s="1527"/>
      <c r="MEF903" s="1527"/>
      <c r="MEG903" s="1527"/>
      <c r="MEH903" s="1527"/>
      <c r="MEI903" s="1527"/>
      <c r="MEJ903" s="1527"/>
      <c r="MEK903" s="1527"/>
      <c r="MEL903" s="1527"/>
      <c r="MEM903" s="1527"/>
      <c r="MEN903" s="1527"/>
      <c r="MEO903" s="1527"/>
      <c r="MEP903" s="1527"/>
      <c r="MEQ903" s="1527"/>
      <c r="MER903" s="1527"/>
      <c r="MES903" s="1527"/>
      <c r="MET903" s="1527"/>
      <c r="MEU903" s="1527"/>
      <c r="MEV903" s="1527"/>
      <c r="MEW903" s="1527"/>
      <c r="MEX903" s="1527"/>
      <c r="MEY903" s="1527"/>
      <c r="MEZ903" s="1527"/>
      <c r="MFA903" s="1527"/>
      <c r="MFB903" s="1527"/>
      <c r="MFC903" s="1527"/>
      <c r="MFD903" s="1527"/>
      <c r="MFE903" s="1527"/>
      <c r="MFF903" s="1527"/>
      <c r="MFG903" s="1527"/>
      <c r="MFH903" s="1527"/>
      <c r="MFI903" s="1527"/>
      <c r="MFJ903" s="1527"/>
      <c r="MFK903" s="1527"/>
      <c r="MFL903" s="1527"/>
      <c r="MFM903" s="1527"/>
      <c r="MFN903" s="1527"/>
      <c r="MFO903" s="1527"/>
      <c r="MFP903" s="1527"/>
      <c r="MFQ903" s="1527"/>
      <c r="MFR903" s="1527"/>
      <c r="MFS903" s="1527"/>
      <c r="MFT903" s="1527"/>
      <c r="MFU903" s="1527"/>
      <c r="MFV903" s="1527"/>
      <c r="MFW903" s="1527"/>
      <c r="MFX903" s="1527"/>
      <c r="MFY903" s="1527"/>
      <c r="MFZ903" s="1527"/>
      <c r="MGA903" s="1527"/>
      <c r="MGB903" s="1527"/>
      <c r="MGC903" s="1527"/>
      <c r="MGD903" s="1527"/>
      <c r="MGE903" s="1527"/>
      <c r="MGF903" s="1527"/>
      <c r="MGG903" s="1527"/>
      <c r="MGH903" s="1527"/>
      <c r="MGI903" s="1527"/>
      <c r="MGJ903" s="1527"/>
      <c r="MGK903" s="1527"/>
      <c r="MGL903" s="1527"/>
      <c r="MGM903" s="1527"/>
      <c r="MGN903" s="1527"/>
      <c r="MGO903" s="1527"/>
      <c r="MGP903" s="1527"/>
      <c r="MGQ903" s="1527"/>
      <c r="MGR903" s="1527"/>
      <c r="MGS903" s="1527"/>
      <c r="MGT903" s="1527"/>
      <c r="MGU903" s="1527"/>
      <c r="MGV903" s="1527"/>
      <c r="MGW903" s="1527"/>
      <c r="MGX903" s="1527"/>
      <c r="MGY903" s="1527"/>
      <c r="MGZ903" s="1527"/>
      <c r="MHA903" s="1527"/>
      <c r="MHB903" s="1527"/>
      <c r="MHC903" s="1527"/>
      <c r="MHD903" s="1527"/>
      <c r="MHE903" s="1527"/>
      <c r="MHF903" s="1527"/>
      <c r="MHG903" s="1527"/>
      <c r="MHH903" s="1527"/>
      <c r="MHI903" s="1527"/>
      <c r="MHJ903" s="1527"/>
      <c r="MHK903" s="1527"/>
      <c r="MHL903" s="1527"/>
      <c r="MHM903" s="1527"/>
      <c r="MHN903" s="1527"/>
      <c r="MHO903" s="1527"/>
      <c r="MHP903" s="1527"/>
      <c r="MHQ903" s="1527"/>
      <c r="MHR903" s="1527"/>
      <c r="MHS903" s="1527"/>
      <c r="MHT903" s="1527"/>
      <c r="MHU903" s="1527"/>
      <c r="MHV903" s="1527"/>
      <c r="MHW903" s="1527"/>
      <c r="MHX903" s="1527"/>
      <c r="MHY903" s="1527"/>
      <c r="MHZ903" s="1527"/>
      <c r="MIA903" s="1527"/>
      <c r="MIB903" s="1527"/>
      <c r="MIC903" s="1527"/>
      <c r="MID903" s="1527"/>
      <c r="MIE903" s="1527"/>
      <c r="MIF903" s="1527"/>
      <c r="MIG903" s="1527"/>
      <c r="MIH903" s="1527"/>
      <c r="MII903" s="1527"/>
      <c r="MIJ903" s="1527"/>
      <c r="MIK903" s="1527"/>
      <c r="MIL903" s="1527"/>
      <c r="MIM903" s="1527"/>
      <c r="MIN903" s="1527"/>
      <c r="MIO903" s="1527"/>
      <c r="MIP903" s="1527"/>
      <c r="MIQ903" s="1527"/>
      <c r="MIR903" s="1527"/>
      <c r="MIS903" s="1527"/>
      <c r="MIT903" s="1527"/>
      <c r="MIU903" s="1527"/>
      <c r="MIV903" s="1527"/>
      <c r="MIW903" s="1527"/>
      <c r="MIX903" s="1527"/>
      <c r="MIY903" s="1527"/>
      <c r="MIZ903" s="1527"/>
      <c r="MJA903" s="1527"/>
      <c r="MJB903" s="1527"/>
      <c r="MJC903" s="1527"/>
      <c r="MJD903" s="1527"/>
      <c r="MJE903" s="1527"/>
      <c r="MJF903" s="1527"/>
      <c r="MJG903" s="1527"/>
      <c r="MJH903" s="1527"/>
      <c r="MJI903" s="1527"/>
      <c r="MJJ903" s="1527"/>
      <c r="MJK903" s="1527"/>
      <c r="MJL903" s="1527"/>
      <c r="MJM903" s="1527"/>
      <c r="MJN903" s="1527"/>
      <c r="MJO903" s="1527"/>
      <c r="MJP903" s="1527"/>
      <c r="MJQ903" s="1527"/>
      <c r="MJR903" s="1527"/>
      <c r="MJS903" s="1527"/>
      <c r="MJT903" s="1527"/>
      <c r="MJU903" s="1527"/>
      <c r="MJV903" s="1527"/>
      <c r="MJW903" s="1527"/>
      <c r="MJX903" s="1527"/>
      <c r="MJY903" s="1527"/>
      <c r="MJZ903" s="1527"/>
      <c r="MKA903" s="1527"/>
      <c r="MKB903" s="1527"/>
      <c r="MKC903" s="1527"/>
      <c r="MKD903" s="1527"/>
      <c r="MKE903" s="1527"/>
      <c r="MKF903" s="1527"/>
      <c r="MKG903" s="1527"/>
      <c r="MKH903" s="1527"/>
      <c r="MKI903" s="1527"/>
      <c r="MKJ903" s="1527"/>
      <c r="MKK903" s="1527"/>
      <c r="MKL903" s="1527"/>
      <c r="MKM903" s="1527"/>
      <c r="MKN903" s="1527"/>
      <c r="MKO903" s="1527"/>
      <c r="MKP903" s="1527"/>
      <c r="MKQ903" s="1527"/>
      <c r="MKR903" s="1527"/>
      <c r="MKS903" s="1527"/>
      <c r="MKT903" s="1527"/>
      <c r="MKU903" s="1527"/>
      <c r="MKV903" s="1527"/>
      <c r="MKW903" s="1527"/>
      <c r="MKX903" s="1527"/>
      <c r="MKY903" s="1527"/>
      <c r="MKZ903" s="1527"/>
      <c r="MLA903" s="1527"/>
      <c r="MLB903" s="1527"/>
      <c r="MLC903" s="1527"/>
      <c r="MLD903" s="1527"/>
      <c r="MLE903" s="1527"/>
      <c r="MLF903" s="1527"/>
      <c r="MLG903" s="1527"/>
      <c r="MLH903" s="1527"/>
      <c r="MLI903" s="1527"/>
      <c r="MLJ903" s="1527"/>
      <c r="MLK903" s="1527"/>
      <c r="MLL903" s="1527"/>
      <c r="MLM903" s="1527"/>
      <c r="MLN903" s="1527"/>
      <c r="MLO903" s="1527"/>
      <c r="MLP903" s="1527"/>
      <c r="MLQ903" s="1527"/>
      <c r="MLR903" s="1527"/>
      <c r="MLS903" s="1527"/>
      <c r="MLT903" s="1527"/>
      <c r="MLU903" s="1527"/>
      <c r="MLV903" s="1527"/>
      <c r="MLW903" s="1527"/>
      <c r="MLX903" s="1527"/>
      <c r="MLY903" s="1527"/>
      <c r="MLZ903" s="1527"/>
      <c r="MMA903" s="1527"/>
      <c r="MMB903" s="1527"/>
      <c r="MMC903" s="1527"/>
      <c r="MMD903" s="1527"/>
      <c r="MME903" s="1527"/>
      <c r="MMF903" s="1527"/>
      <c r="MMG903" s="1527"/>
      <c r="MMH903" s="1527"/>
      <c r="MMI903" s="1527"/>
      <c r="MMJ903" s="1527"/>
      <c r="MMK903" s="1527"/>
      <c r="MML903" s="1527"/>
      <c r="MMM903" s="1527"/>
      <c r="MMN903" s="1527"/>
      <c r="MMO903" s="1527"/>
      <c r="MMP903" s="1527"/>
      <c r="MMQ903" s="1527"/>
      <c r="MMR903" s="1527"/>
      <c r="MMS903" s="1527"/>
      <c r="MMT903" s="1527"/>
      <c r="MMU903" s="1527"/>
      <c r="MMV903" s="1527"/>
      <c r="MMW903" s="1527"/>
      <c r="MMX903" s="1527"/>
      <c r="MMY903" s="1527"/>
      <c r="MMZ903" s="1527"/>
      <c r="MNA903" s="1527"/>
      <c r="MNB903" s="1527"/>
      <c r="MNC903" s="1527"/>
      <c r="MND903" s="1527"/>
      <c r="MNE903" s="1527"/>
      <c r="MNF903" s="1527"/>
      <c r="MNG903" s="1527"/>
      <c r="MNH903" s="1527"/>
      <c r="MNI903" s="1527"/>
      <c r="MNJ903" s="1527"/>
      <c r="MNK903" s="1527"/>
      <c r="MNL903" s="1527"/>
      <c r="MNM903" s="1527"/>
      <c r="MNN903" s="1527"/>
      <c r="MNO903" s="1527"/>
      <c r="MNP903" s="1527"/>
      <c r="MNQ903" s="1527"/>
      <c r="MNR903" s="1527"/>
      <c r="MNS903" s="1527"/>
      <c r="MNT903" s="1527"/>
      <c r="MNU903" s="1527"/>
      <c r="MNV903" s="1527"/>
      <c r="MNW903" s="1527"/>
      <c r="MNX903" s="1527"/>
      <c r="MNY903" s="1527"/>
      <c r="MNZ903" s="1527"/>
      <c r="MOA903" s="1527"/>
      <c r="MOB903" s="1527"/>
      <c r="MOC903" s="1527"/>
      <c r="MOD903" s="1527"/>
      <c r="MOE903" s="1527"/>
      <c r="MOF903" s="1527"/>
      <c r="MOG903" s="1527"/>
      <c r="MOH903" s="1527"/>
      <c r="MOI903" s="1527"/>
      <c r="MOJ903" s="1527"/>
      <c r="MOK903" s="1527"/>
      <c r="MOL903" s="1527"/>
      <c r="MOM903" s="1527"/>
      <c r="MON903" s="1527"/>
      <c r="MOO903" s="1527"/>
      <c r="MOP903" s="1527"/>
      <c r="MOQ903" s="1527"/>
      <c r="MOR903" s="1527"/>
      <c r="MOS903" s="1527"/>
      <c r="MOT903" s="1527"/>
      <c r="MOU903" s="1527"/>
      <c r="MOV903" s="1527"/>
      <c r="MOW903" s="1527"/>
      <c r="MOX903" s="1527"/>
      <c r="MOY903" s="1527"/>
      <c r="MOZ903" s="1527"/>
      <c r="MPA903" s="1527"/>
      <c r="MPB903" s="1527"/>
      <c r="MPC903" s="1527"/>
      <c r="MPD903" s="1527"/>
      <c r="MPE903" s="1527"/>
      <c r="MPF903" s="1527"/>
      <c r="MPG903" s="1527"/>
      <c r="MPH903" s="1527"/>
      <c r="MPI903" s="1527"/>
      <c r="MPJ903" s="1527"/>
      <c r="MPK903" s="1527"/>
      <c r="MPL903" s="1527"/>
      <c r="MPM903" s="1527"/>
      <c r="MPN903" s="1527"/>
      <c r="MPO903" s="1527"/>
      <c r="MPP903" s="1527"/>
      <c r="MPQ903" s="1527"/>
      <c r="MPR903" s="1527"/>
      <c r="MPS903" s="1527"/>
      <c r="MPT903" s="1527"/>
      <c r="MPU903" s="1527"/>
      <c r="MPV903" s="1527"/>
      <c r="MPW903" s="1527"/>
      <c r="MPX903" s="1527"/>
      <c r="MPY903" s="1527"/>
      <c r="MPZ903" s="1527"/>
      <c r="MQA903" s="1527"/>
      <c r="MQB903" s="1527"/>
      <c r="MQC903" s="1527"/>
      <c r="MQD903" s="1527"/>
      <c r="MQE903" s="1527"/>
      <c r="MQF903" s="1527"/>
      <c r="MQG903" s="1527"/>
      <c r="MQH903" s="1527"/>
      <c r="MQI903" s="1527"/>
      <c r="MQJ903" s="1527"/>
      <c r="MQK903" s="1527"/>
      <c r="MQL903" s="1527"/>
      <c r="MQM903" s="1527"/>
      <c r="MQN903" s="1527"/>
      <c r="MQO903" s="1527"/>
      <c r="MQP903" s="1527"/>
      <c r="MQQ903" s="1527"/>
      <c r="MQR903" s="1527"/>
      <c r="MQS903" s="1527"/>
      <c r="MQT903" s="1527"/>
      <c r="MQU903" s="1527"/>
      <c r="MQV903" s="1527"/>
      <c r="MQW903" s="1527"/>
      <c r="MQX903" s="1527"/>
      <c r="MQY903" s="1527"/>
      <c r="MQZ903" s="1527"/>
      <c r="MRA903" s="1527"/>
      <c r="MRB903" s="1527"/>
      <c r="MRC903" s="1527"/>
      <c r="MRD903" s="1527"/>
      <c r="MRE903" s="1527"/>
      <c r="MRF903" s="1527"/>
      <c r="MRG903" s="1527"/>
      <c r="MRH903" s="1527"/>
      <c r="MRI903" s="1527"/>
      <c r="MRJ903" s="1527"/>
      <c r="MRK903" s="1527"/>
      <c r="MRL903" s="1527"/>
      <c r="MRM903" s="1527"/>
      <c r="MRN903" s="1527"/>
      <c r="MRO903" s="1527"/>
      <c r="MRP903" s="1527"/>
      <c r="MRQ903" s="1527"/>
      <c r="MRR903" s="1527"/>
      <c r="MRS903" s="1527"/>
      <c r="MRT903" s="1527"/>
      <c r="MRU903" s="1527"/>
      <c r="MRV903" s="1527"/>
      <c r="MRW903" s="1527"/>
      <c r="MRX903" s="1527"/>
      <c r="MRY903" s="1527"/>
      <c r="MRZ903" s="1527"/>
      <c r="MSA903" s="1527"/>
      <c r="MSB903" s="1527"/>
      <c r="MSC903" s="1527"/>
      <c r="MSD903" s="1527"/>
      <c r="MSE903" s="1527"/>
      <c r="MSF903" s="1527"/>
      <c r="MSG903" s="1527"/>
      <c r="MSH903" s="1527"/>
      <c r="MSI903" s="1527"/>
      <c r="MSJ903" s="1527"/>
      <c r="MSK903" s="1527"/>
      <c r="MSL903" s="1527"/>
      <c r="MSM903" s="1527"/>
      <c r="MSN903" s="1527"/>
      <c r="MSO903" s="1527"/>
      <c r="MSP903" s="1527"/>
      <c r="MSQ903" s="1527"/>
      <c r="MSR903" s="1527"/>
      <c r="MSS903" s="1527"/>
      <c r="MST903" s="1527"/>
      <c r="MSU903" s="1527"/>
      <c r="MSV903" s="1527"/>
      <c r="MSW903" s="1527"/>
      <c r="MSX903" s="1527"/>
      <c r="MSY903" s="1527"/>
      <c r="MSZ903" s="1527"/>
      <c r="MTA903" s="1527"/>
      <c r="MTB903" s="1527"/>
      <c r="MTC903" s="1527"/>
      <c r="MTD903" s="1527"/>
      <c r="MTE903" s="1527"/>
      <c r="MTF903" s="1527"/>
      <c r="MTG903" s="1527"/>
      <c r="MTH903" s="1527"/>
      <c r="MTI903" s="1527"/>
      <c r="MTJ903" s="1527"/>
      <c r="MTK903" s="1527"/>
      <c r="MTL903" s="1527"/>
      <c r="MTM903" s="1527"/>
      <c r="MTN903" s="1527"/>
      <c r="MTO903" s="1527"/>
      <c r="MTP903" s="1527"/>
      <c r="MTQ903" s="1527"/>
      <c r="MTR903" s="1527"/>
      <c r="MTS903" s="1527"/>
      <c r="MTT903" s="1527"/>
      <c r="MTU903" s="1527"/>
      <c r="MTV903" s="1527"/>
      <c r="MTW903" s="1527"/>
      <c r="MTX903" s="1527"/>
      <c r="MTY903" s="1527"/>
      <c r="MTZ903" s="1527"/>
      <c r="MUA903" s="1527"/>
      <c r="MUB903" s="1527"/>
      <c r="MUC903" s="1527"/>
      <c r="MUD903" s="1527"/>
      <c r="MUE903" s="1527"/>
      <c r="MUF903" s="1527"/>
      <c r="MUG903" s="1527"/>
      <c r="MUH903" s="1527"/>
      <c r="MUI903" s="1527"/>
      <c r="MUJ903" s="1527"/>
      <c r="MUK903" s="1527"/>
      <c r="MUL903" s="1527"/>
      <c r="MUM903" s="1527"/>
      <c r="MUN903" s="1527"/>
      <c r="MUO903" s="1527"/>
      <c r="MUP903" s="1527"/>
      <c r="MUQ903" s="1527"/>
      <c r="MUR903" s="1527"/>
      <c r="MUS903" s="1527"/>
      <c r="MUT903" s="1527"/>
      <c r="MUU903" s="1527"/>
      <c r="MUV903" s="1527"/>
      <c r="MUW903" s="1527"/>
      <c r="MUX903" s="1527"/>
      <c r="MUY903" s="1527"/>
      <c r="MUZ903" s="1527"/>
      <c r="MVA903" s="1527"/>
      <c r="MVB903" s="1527"/>
      <c r="MVC903" s="1527"/>
      <c r="MVD903" s="1527"/>
      <c r="MVE903" s="1527"/>
      <c r="MVF903" s="1527"/>
      <c r="MVG903" s="1527"/>
      <c r="MVH903" s="1527"/>
      <c r="MVI903" s="1527"/>
      <c r="MVJ903" s="1527"/>
      <c r="MVK903" s="1527"/>
      <c r="MVL903" s="1527"/>
      <c r="MVM903" s="1527"/>
      <c r="MVN903" s="1527"/>
      <c r="MVO903" s="1527"/>
      <c r="MVP903" s="1527"/>
      <c r="MVQ903" s="1527"/>
      <c r="MVR903" s="1527"/>
      <c r="MVS903" s="1527"/>
      <c r="MVT903" s="1527"/>
      <c r="MVU903" s="1527"/>
      <c r="MVV903" s="1527"/>
      <c r="MVW903" s="1527"/>
      <c r="MVX903" s="1527"/>
      <c r="MVY903" s="1527"/>
      <c r="MVZ903" s="1527"/>
      <c r="MWA903" s="1527"/>
      <c r="MWB903" s="1527"/>
      <c r="MWC903" s="1527"/>
      <c r="MWD903" s="1527"/>
      <c r="MWE903" s="1527"/>
      <c r="MWF903" s="1527"/>
      <c r="MWG903" s="1527"/>
      <c r="MWH903" s="1527"/>
      <c r="MWI903" s="1527"/>
      <c r="MWJ903" s="1527"/>
      <c r="MWK903" s="1527"/>
      <c r="MWL903" s="1527"/>
      <c r="MWM903" s="1527"/>
      <c r="MWN903" s="1527"/>
      <c r="MWO903" s="1527"/>
      <c r="MWP903" s="1527"/>
      <c r="MWQ903" s="1527"/>
      <c r="MWR903" s="1527"/>
      <c r="MWS903" s="1527"/>
      <c r="MWT903" s="1527"/>
      <c r="MWU903" s="1527"/>
      <c r="MWV903" s="1527"/>
      <c r="MWW903" s="1527"/>
      <c r="MWX903" s="1527"/>
      <c r="MWY903" s="1527"/>
      <c r="MWZ903" s="1527"/>
      <c r="MXA903" s="1527"/>
      <c r="MXB903" s="1527"/>
      <c r="MXC903" s="1527"/>
      <c r="MXD903" s="1527"/>
      <c r="MXE903" s="1527"/>
      <c r="MXF903" s="1527"/>
      <c r="MXG903" s="1527"/>
      <c r="MXH903" s="1527"/>
      <c r="MXI903" s="1527"/>
      <c r="MXJ903" s="1527"/>
      <c r="MXK903" s="1527"/>
      <c r="MXL903" s="1527"/>
      <c r="MXM903" s="1527"/>
      <c r="MXN903" s="1527"/>
      <c r="MXO903" s="1527"/>
      <c r="MXP903" s="1527"/>
      <c r="MXQ903" s="1527"/>
      <c r="MXR903" s="1527"/>
      <c r="MXS903" s="1527"/>
      <c r="MXT903" s="1527"/>
      <c r="MXU903" s="1527"/>
      <c r="MXV903" s="1527"/>
      <c r="MXW903" s="1527"/>
      <c r="MXX903" s="1527"/>
      <c r="MXY903" s="1527"/>
      <c r="MXZ903" s="1527"/>
      <c r="MYA903" s="1527"/>
      <c r="MYB903" s="1527"/>
      <c r="MYC903" s="1527"/>
      <c r="MYD903" s="1527"/>
      <c r="MYE903" s="1527"/>
      <c r="MYF903" s="1527"/>
      <c r="MYG903" s="1527"/>
      <c r="MYH903" s="1527"/>
      <c r="MYI903" s="1527"/>
      <c r="MYJ903" s="1527"/>
      <c r="MYK903" s="1527"/>
      <c r="MYL903" s="1527"/>
      <c r="MYM903" s="1527"/>
      <c r="MYN903" s="1527"/>
      <c r="MYO903" s="1527"/>
      <c r="MYP903" s="1527"/>
      <c r="MYQ903" s="1527"/>
      <c r="MYR903" s="1527"/>
      <c r="MYS903" s="1527"/>
      <c r="MYT903" s="1527"/>
      <c r="MYU903" s="1527"/>
      <c r="MYV903" s="1527"/>
      <c r="MYW903" s="1527"/>
      <c r="MYX903" s="1527"/>
      <c r="MYY903" s="1527"/>
      <c r="MYZ903" s="1527"/>
      <c r="MZA903" s="1527"/>
      <c r="MZB903" s="1527"/>
      <c r="MZC903" s="1527"/>
      <c r="MZD903" s="1527"/>
      <c r="MZE903" s="1527"/>
      <c r="MZF903" s="1527"/>
      <c r="MZG903" s="1527"/>
      <c r="MZH903" s="1527"/>
      <c r="MZI903" s="1527"/>
      <c r="MZJ903" s="1527"/>
      <c r="MZK903" s="1527"/>
      <c r="MZL903" s="1527"/>
      <c r="MZM903" s="1527"/>
      <c r="MZN903" s="1527"/>
      <c r="MZO903" s="1527"/>
      <c r="MZP903" s="1527"/>
      <c r="MZQ903" s="1527"/>
      <c r="MZR903" s="1527"/>
      <c r="MZS903" s="1527"/>
      <c r="MZT903" s="1527"/>
      <c r="MZU903" s="1527"/>
      <c r="MZV903" s="1527"/>
      <c r="MZW903" s="1527"/>
      <c r="MZX903" s="1527"/>
      <c r="MZY903" s="1527"/>
      <c r="MZZ903" s="1527"/>
      <c r="NAA903" s="1527"/>
      <c r="NAB903" s="1527"/>
      <c r="NAC903" s="1527"/>
      <c r="NAD903" s="1527"/>
      <c r="NAE903" s="1527"/>
      <c r="NAF903" s="1527"/>
      <c r="NAG903" s="1527"/>
      <c r="NAH903" s="1527"/>
      <c r="NAI903" s="1527"/>
      <c r="NAJ903" s="1527"/>
      <c r="NAK903" s="1527"/>
      <c r="NAL903" s="1527"/>
      <c r="NAM903" s="1527"/>
      <c r="NAN903" s="1527"/>
      <c r="NAO903" s="1527"/>
      <c r="NAP903" s="1527"/>
      <c r="NAQ903" s="1527"/>
      <c r="NAR903" s="1527"/>
      <c r="NAS903" s="1527"/>
      <c r="NAT903" s="1527"/>
      <c r="NAU903" s="1527"/>
      <c r="NAV903" s="1527"/>
      <c r="NAW903" s="1527"/>
      <c r="NAX903" s="1527"/>
      <c r="NAY903" s="1527"/>
      <c r="NAZ903" s="1527"/>
      <c r="NBA903" s="1527"/>
      <c r="NBB903" s="1527"/>
      <c r="NBC903" s="1527"/>
      <c r="NBD903" s="1527"/>
      <c r="NBE903" s="1527"/>
      <c r="NBF903" s="1527"/>
      <c r="NBG903" s="1527"/>
      <c r="NBH903" s="1527"/>
      <c r="NBI903" s="1527"/>
      <c r="NBJ903" s="1527"/>
      <c r="NBK903" s="1527"/>
      <c r="NBL903" s="1527"/>
      <c r="NBM903" s="1527"/>
      <c r="NBN903" s="1527"/>
      <c r="NBO903" s="1527"/>
      <c r="NBP903" s="1527"/>
      <c r="NBQ903" s="1527"/>
      <c r="NBR903" s="1527"/>
      <c r="NBS903" s="1527"/>
      <c r="NBT903" s="1527"/>
      <c r="NBU903" s="1527"/>
      <c r="NBV903" s="1527"/>
      <c r="NBW903" s="1527"/>
      <c r="NBX903" s="1527"/>
      <c r="NBY903" s="1527"/>
      <c r="NBZ903" s="1527"/>
      <c r="NCA903" s="1527"/>
      <c r="NCB903" s="1527"/>
      <c r="NCC903" s="1527"/>
      <c r="NCD903" s="1527"/>
      <c r="NCE903" s="1527"/>
      <c r="NCF903" s="1527"/>
      <c r="NCG903" s="1527"/>
      <c r="NCH903" s="1527"/>
      <c r="NCI903" s="1527"/>
      <c r="NCJ903" s="1527"/>
      <c r="NCK903" s="1527"/>
      <c r="NCL903" s="1527"/>
      <c r="NCM903" s="1527"/>
      <c r="NCN903" s="1527"/>
      <c r="NCO903" s="1527"/>
      <c r="NCP903" s="1527"/>
      <c r="NCQ903" s="1527"/>
      <c r="NCR903" s="1527"/>
      <c r="NCS903" s="1527"/>
      <c r="NCT903" s="1527"/>
      <c r="NCU903" s="1527"/>
      <c r="NCV903" s="1527"/>
      <c r="NCW903" s="1527"/>
      <c r="NCX903" s="1527"/>
      <c r="NCY903" s="1527"/>
      <c r="NCZ903" s="1527"/>
      <c r="NDA903" s="1527"/>
      <c r="NDB903" s="1527"/>
      <c r="NDC903" s="1527"/>
      <c r="NDD903" s="1527"/>
      <c r="NDE903" s="1527"/>
      <c r="NDF903" s="1527"/>
      <c r="NDG903" s="1527"/>
      <c r="NDH903" s="1527"/>
      <c r="NDI903" s="1527"/>
      <c r="NDJ903" s="1527"/>
      <c r="NDK903" s="1527"/>
      <c r="NDL903" s="1527"/>
      <c r="NDM903" s="1527"/>
      <c r="NDN903" s="1527"/>
      <c r="NDO903" s="1527"/>
      <c r="NDP903" s="1527"/>
      <c r="NDQ903" s="1527"/>
      <c r="NDR903" s="1527"/>
      <c r="NDS903" s="1527"/>
      <c r="NDT903" s="1527"/>
      <c r="NDU903" s="1527"/>
      <c r="NDV903" s="1527"/>
      <c r="NDW903" s="1527"/>
      <c r="NDX903" s="1527"/>
      <c r="NDY903" s="1527"/>
      <c r="NDZ903" s="1527"/>
      <c r="NEA903" s="1527"/>
      <c r="NEB903" s="1527"/>
      <c r="NEC903" s="1527"/>
      <c r="NED903" s="1527"/>
      <c r="NEE903" s="1527"/>
      <c r="NEF903" s="1527"/>
      <c r="NEG903" s="1527"/>
      <c r="NEH903" s="1527"/>
      <c r="NEI903" s="1527"/>
      <c r="NEJ903" s="1527"/>
      <c r="NEK903" s="1527"/>
      <c r="NEL903" s="1527"/>
      <c r="NEM903" s="1527"/>
      <c r="NEN903" s="1527"/>
      <c r="NEO903" s="1527"/>
      <c r="NEP903" s="1527"/>
      <c r="NEQ903" s="1527"/>
      <c r="NER903" s="1527"/>
      <c r="NES903" s="1527"/>
      <c r="NET903" s="1527"/>
      <c r="NEU903" s="1527"/>
      <c r="NEV903" s="1527"/>
      <c r="NEW903" s="1527"/>
      <c r="NEX903" s="1527"/>
      <c r="NEY903" s="1527"/>
      <c r="NEZ903" s="1527"/>
      <c r="NFA903" s="1527"/>
      <c r="NFB903" s="1527"/>
      <c r="NFC903" s="1527"/>
      <c r="NFD903" s="1527"/>
      <c r="NFE903" s="1527"/>
      <c r="NFF903" s="1527"/>
      <c r="NFG903" s="1527"/>
      <c r="NFH903" s="1527"/>
      <c r="NFI903" s="1527"/>
      <c r="NFJ903" s="1527"/>
      <c r="NFK903" s="1527"/>
      <c r="NFL903" s="1527"/>
      <c r="NFM903" s="1527"/>
      <c r="NFN903" s="1527"/>
      <c r="NFO903" s="1527"/>
      <c r="NFP903" s="1527"/>
      <c r="NFQ903" s="1527"/>
      <c r="NFR903" s="1527"/>
      <c r="NFS903" s="1527"/>
      <c r="NFT903" s="1527"/>
      <c r="NFU903" s="1527"/>
      <c r="NFV903" s="1527"/>
      <c r="NFW903" s="1527"/>
      <c r="NFX903" s="1527"/>
      <c r="NFY903" s="1527"/>
      <c r="NFZ903" s="1527"/>
      <c r="NGA903" s="1527"/>
      <c r="NGB903" s="1527"/>
      <c r="NGC903" s="1527"/>
      <c r="NGD903" s="1527"/>
      <c r="NGE903" s="1527"/>
      <c r="NGF903" s="1527"/>
      <c r="NGG903" s="1527"/>
      <c r="NGH903" s="1527"/>
      <c r="NGI903" s="1527"/>
      <c r="NGJ903" s="1527"/>
      <c r="NGK903" s="1527"/>
      <c r="NGL903" s="1527"/>
      <c r="NGM903" s="1527"/>
      <c r="NGN903" s="1527"/>
      <c r="NGO903" s="1527"/>
      <c r="NGP903" s="1527"/>
      <c r="NGQ903" s="1527"/>
      <c r="NGR903" s="1527"/>
      <c r="NGS903" s="1527"/>
      <c r="NGT903" s="1527"/>
      <c r="NGU903" s="1527"/>
      <c r="NGV903" s="1527"/>
      <c r="NGW903" s="1527"/>
      <c r="NGX903" s="1527"/>
      <c r="NGY903" s="1527"/>
      <c r="NGZ903" s="1527"/>
      <c r="NHA903" s="1527"/>
      <c r="NHB903" s="1527"/>
      <c r="NHC903" s="1527"/>
      <c r="NHD903" s="1527"/>
      <c r="NHE903" s="1527"/>
      <c r="NHF903" s="1527"/>
      <c r="NHG903" s="1527"/>
      <c r="NHH903" s="1527"/>
      <c r="NHI903" s="1527"/>
      <c r="NHJ903" s="1527"/>
      <c r="NHK903" s="1527"/>
      <c r="NHL903" s="1527"/>
      <c r="NHM903" s="1527"/>
      <c r="NHN903" s="1527"/>
      <c r="NHO903" s="1527"/>
      <c r="NHP903" s="1527"/>
      <c r="NHQ903" s="1527"/>
      <c r="NHR903" s="1527"/>
      <c r="NHS903" s="1527"/>
      <c r="NHT903" s="1527"/>
      <c r="NHU903" s="1527"/>
      <c r="NHV903" s="1527"/>
      <c r="NHW903" s="1527"/>
      <c r="NHX903" s="1527"/>
      <c r="NHY903" s="1527"/>
      <c r="NHZ903" s="1527"/>
      <c r="NIA903" s="1527"/>
      <c r="NIB903" s="1527"/>
      <c r="NIC903" s="1527"/>
      <c r="NID903" s="1527"/>
      <c r="NIE903" s="1527"/>
      <c r="NIF903" s="1527"/>
      <c r="NIG903" s="1527"/>
      <c r="NIH903" s="1527"/>
      <c r="NII903" s="1527"/>
      <c r="NIJ903" s="1527"/>
      <c r="NIK903" s="1527"/>
      <c r="NIL903" s="1527"/>
      <c r="NIM903" s="1527"/>
      <c r="NIN903" s="1527"/>
      <c r="NIO903" s="1527"/>
      <c r="NIP903" s="1527"/>
      <c r="NIQ903" s="1527"/>
      <c r="NIR903" s="1527"/>
      <c r="NIS903" s="1527"/>
      <c r="NIT903" s="1527"/>
      <c r="NIU903" s="1527"/>
      <c r="NIV903" s="1527"/>
      <c r="NIW903" s="1527"/>
      <c r="NIX903" s="1527"/>
      <c r="NIY903" s="1527"/>
      <c r="NIZ903" s="1527"/>
      <c r="NJA903" s="1527"/>
      <c r="NJB903" s="1527"/>
      <c r="NJC903" s="1527"/>
      <c r="NJD903" s="1527"/>
      <c r="NJE903" s="1527"/>
      <c r="NJF903" s="1527"/>
      <c r="NJG903" s="1527"/>
      <c r="NJH903" s="1527"/>
      <c r="NJI903" s="1527"/>
      <c r="NJJ903" s="1527"/>
      <c r="NJK903" s="1527"/>
      <c r="NJL903" s="1527"/>
      <c r="NJM903" s="1527"/>
      <c r="NJN903" s="1527"/>
      <c r="NJO903" s="1527"/>
      <c r="NJP903" s="1527"/>
      <c r="NJQ903" s="1527"/>
      <c r="NJR903" s="1527"/>
      <c r="NJS903" s="1527"/>
      <c r="NJT903" s="1527"/>
      <c r="NJU903" s="1527"/>
      <c r="NJV903" s="1527"/>
      <c r="NJW903" s="1527"/>
      <c r="NJX903" s="1527"/>
      <c r="NJY903" s="1527"/>
      <c r="NJZ903" s="1527"/>
      <c r="NKA903" s="1527"/>
      <c r="NKB903" s="1527"/>
      <c r="NKC903" s="1527"/>
      <c r="NKD903" s="1527"/>
      <c r="NKE903" s="1527"/>
      <c r="NKF903" s="1527"/>
      <c r="NKG903" s="1527"/>
      <c r="NKH903" s="1527"/>
      <c r="NKI903" s="1527"/>
      <c r="NKJ903" s="1527"/>
      <c r="NKK903" s="1527"/>
      <c r="NKL903" s="1527"/>
      <c r="NKM903" s="1527"/>
      <c r="NKN903" s="1527"/>
      <c r="NKO903" s="1527"/>
      <c r="NKP903" s="1527"/>
      <c r="NKQ903" s="1527"/>
      <c r="NKR903" s="1527"/>
      <c r="NKS903" s="1527"/>
      <c r="NKT903" s="1527"/>
      <c r="NKU903" s="1527"/>
      <c r="NKV903" s="1527"/>
      <c r="NKW903" s="1527"/>
      <c r="NKX903" s="1527"/>
      <c r="NKY903" s="1527"/>
      <c r="NKZ903" s="1527"/>
      <c r="NLA903" s="1527"/>
      <c r="NLB903" s="1527"/>
      <c r="NLC903" s="1527"/>
      <c r="NLD903" s="1527"/>
      <c r="NLE903" s="1527"/>
      <c r="NLF903" s="1527"/>
      <c r="NLG903" s="1527"/>
      <c r="NLH903" s="1527"/>
      <c r="NLI903" s="1527"/>
      <c r="NLJ903" s="1527"/>
      <c r="NLK903" s="1527"/>
      <c r="NLL903" s="1527"/>
      <c r="NLM903" s="1527"/>
      <c r="NLN903" s="1527"/>
      <c r="NLO903" s="1527"/>
      <c r="NLP903" s="1527"/>
      <c r="NLQ903" s="1527"/>
      <c r="NLR903" s="1527"/>
      <c r="NLS903" s="1527"/>
      <c r="NLT903" s="1527"/>
      <c r="NLU903" s="1527"/>
      <c r="NLV903" s="1527"/>
      <c r="NLW903" s="1527"/>
      <c r="NLX903" s="1527"/>
      <c r="NLY903" s="1527"/>
      <c r="NLZ903" s="1527"/>
      <c r="NMA903" s="1527"/>
      <c r="NMB903" s="1527"/>
      <c r="NMC903" s="1527"/>
      <c r="NMD903" s="1527"/>
      <c r="NME903" s="1527"/>
      <c r="NMF903" s="1527"/>
      <c r="NMG903" s="1527"/>
      <c r="NMH903" s="1527"/>
      <c r="NMI903" s="1527"/>
      <c r="NMJ903" s="1527"/>
      <c r="NMK903" s="1527"/>
      <c r="NML903" s="1527"/>
      <c r="NMM903" s="1527"/>
      <c r="NMN903" s="1527"/>
      <c r="NMO903" s="1527"/>
      <c r="NMP903" s="1527"/>
      <c r="NMQ903" s="1527"/>
      <c r="NMR903" s="1527"/>
      <c r="NMS903" s="1527"/>
      <c r="NMT903" s="1527"/>
      <c r="NMU903" s="1527"/>
      <c r="NMV903" s="1527"/>
      <c r="NMW903" s="1527"/>
      <c r="NMX903" s="1527"/>
      <c r="NMY903" s="1527"/>
      <c r="NMZ903" s="1527"/>
      <c r="NNA903" s="1527"/>
      <c r="NNB903" s="1527"/>
      <c r="NNC903" s="1527"/>
      <c r="NND903" s="1527"/>
      <c r="NNE903" s="1527"/>
      <c r="NNF903" s="1527"/>
      <c r="NNG903" s="1527"/>
      <c r="NNH903" s="1527"/>
      <c r="NNI903" s="1527"/>
      <c r="NNJ903" s="1527"/>
      <c r="NNK903" s="1527"/>
      <c r="NNL903" s="1527"/>
      <c r="NNM903" s="1527"/>
      <c r="NNN903" s="1527"/>
      <c r="NNO903" s="1527"/>
      <c r="NNP903" s="1527"/>
      <c r="NNQ903" s="1527"/>
      <c r="NNR903" s="1527"/>
      <c r="NNS903" s="1527"/>
      <c r="NNT903" s="1527"/>
      <c r="NNU903" s="1527"/>
      <c r="NNV903" s="1527"/>
      <c r="NNW903" s="1527"/>
      <c r="NNX903" s="1527"/>
      <c r="NNY903" s="1527"/>
      <c r="NNZ903" s="1527"/>
      <c r="NOA903" s="1527"/>
      <c r="NOB903" s="1527"/>
      <c r="NOC903" s="1527"/>
      <c r="NOD903" s="1527"/>
      <c r="NOE903" s="1527"/>
      <c r="NOF903" s="1527"/>
      <c r="NOG903" s="1527"/>
      <c r="NOH903" s="1527"/>
      <c r="NOI903" s="1527"/>
      <c r="NOJ903" s="1527"/>
      <c r="NOK903" s="1527"/>
      <c r="NOL903" s="1527"/>
      <c r="NOM903" s="1527"/>
      <c r="NON903" s="1527"/>
      <c r="NOO903" s="1527"/>
      <c r="NOP903" s="1527"/>
      <c r="NOQ903" s="1527"/>
      <c r="NOR903" s="1527"/>
      <c r="NOS903" s="1527"/>
      <c r="NOT903" s="1527"/>
      <c r="NOU903" s="1527"/>
      <c r="NOV903" s="1527"/>
      <c r="NOW903" s="1527"/>
      <c r="NOX903" s="1527"/>
      <c r="NOY903" s="1527"/>
      <c r="NOZ903" s="1527"/>
      <c r="NPA903" s="1527"/>
      <c r="NPB903" s="1527"/>
      <c r="NPC903" s="1527"/>
      <c r="NPD903" s="1527"/>
      <c r="NPE903" s="1527"/>
      <c r="NPF903" s="1527"/>
      <c r="NPG903" s="1527"/>
      <c r="NPH903" s="1527"/>
      <c r="NPI903" s="1527"/>
      <c r="NPJ903" s="1527"/>
      <c r="NPK903" s="1527"/>
      <c r="NPL903" s="1527"/>
      <c r="NPM903" s="1527"/>
      <c r="NPN903" s="1527"/>
      <c r="NPO903" s="1527"/>
      <c r="NPP903" s="1527"/>
      <c r="NPQ903" s="1527"/>
      <c r="NPR903" s="1527"/>
      <c r="NPS903" s="1527"/>
      <c r="NPT903" s="1527"/>
      <c r="NPU903" s="1527"/>
      <c r="NPV903" s="1527"/>
      <c r="NPW903" s="1527"/>
      <c r="NPX903" s="1527"/>
      <c r="NPY903" s="1527"/>
      <c r="NPZ903" s="1527"/>
      <c r="NQA903" s="1527"/>
      <c r="NQB903" s="1527"/>
      <c r="NQC903" s="1527"/>
      <c r="NQD903" s="1527"/>
      <c r="NQE903" s="1527"/>
      <c r="NQF903" s="1527"/>
      <c r="NQG903" s="1527"/>
      <c r="NQH903" s="1527"/>
      <c r="NQI903" s="1527"/>
      <c r="NQJ903" s="1527"/>
      <c r="NQK903" s="1527"/>
      <c r="NQL903" s="1527"/>
      <c r="NQM903" s="1527"/>
      <c r="NQN903" s="1527"/>
      <c r="NQO903" s="1527"/>
      <c r="NQP903" s="1527"/>
      <c r="NQQ903" s="1527"/>
      <c r="NQR903" s="1527"/>
      <c r="NQS903" s="1527"/>
      <c r="NQT903" s="1527"/>
      <c r="NQU903" s="1527"/>
      <c r="NQV903" s="1527"/>
      <c r="NQW903" s="1527"/>
      <c r="NQX903" s="1527"/>
      <c r="NQY903" s="1527"/>
      <c r="NQZ903" s="1527"/>
      <c r="NRA903" s="1527"/>
      <c r="NRB903" s="1527"/>
      <c r="NRC903" s="1527"/>
      <c r="NRD903" s="1527"/>
      <c r="NRE903" s="1527"/>
      <c r="NRF903" s="1527"/>
      <c r="NRG903" s="1527"/>
      <c r="NRH903" s="1527"/>
      <c r="NRI903" s="1527"/>
      <c r="NRJ903" s="1527"/>
      <c r="NRK903" s="1527"/>
      <c r="NRL903" s="1527"/>
      <c r="NRM903" s="1527"/>
      <c r="NRN903" s="1527"/>
      <c r="NRO903" s="1527"/>
      <c r="NRP903" s="1527"/>
      <c r="NRQ903" s="1527"/>
      <c r="NRR903" s="1527"/>
      <c r="NRS903" s="1527"/>
      <c r="NRT903" s="1527"/>
      <c r="NRU903" s="1527"/>
      <c r="NRV903" s="1527"/>
      <c r="NRW903" s="1527"/>
      <c r="NRX903" s="1527"/>
      <c r="NRY903" s="1527"/>
      <c r="NRZ903" s="1527"/>
      <c r="NSA903" s="1527"/>
      <c r="NSB903" s="1527"/>
      <c r="NSC903" s="1527"/>
      <c r="NSD903" s="1527"/>
      <c r="NSE903" s="1527"/>
      <c r="NSF903" s="1527"/>
      <c r="NSG903" s="1527"/>
      <c r="NSH903" s="1527"/>
      <c r="NSI903" s="1527"/>
      <c r="NSJ903" s="1527"/>
      <c r="NSK903" s="1527"/>
      <c r="NSL903" s="1527"/>
      <c r="NSM903" s="1527"/>
      <c r="NSN903" s="1527"/>
      <c r="NSO903" s="1527"/>
      <c r="NSP903" s="1527"/>
      <c r="NSQ903" s="1527"/>
      <c r="NSR903" s="1527"/>
      <c r="NSS903" s="1527"/>
      <c r="NST903" s="1527"/>
      <c r="NSU903" s="1527"/>
      <c r="NSV903" s="1527"/>
      <c r="NSW903" s="1527"/>
      <c r="NSX903" s="1527"/>
      <c r="NSY903" s="1527"/>
      <c r="NSZ903" s="1527"/>
      <c r="NTA903" s="1527"/>
      <c r="NTB903" s="1527"/>
      <c r="NTC903" s="1527"/>
      <c r="NTD903" s="1527"/>
      <c r="NTE903" s="1527"/>
      <c r="NTF903" s="1527"/>
      <c r="NTG903" s="1527"/>
      <c r="NTH903" s="1527"/>
      <c r="NTI903" s="1527"/>
      <c r="NTJ903" s="1527"/>
      <c r="NTK903" s="1527"/>
      <c r="NTL903" s="1527"/>
      <c r="NTM903" s="1527"/>
      <c r="NTN903" s="1527"/>
      <c r="NTO903" s="1527"/>
      <c r="NTP903" s="1527"/>
      <c r="NTQ903" s="1527"/>
      <c r="NTR903" s="1527"/>
      <c r="NTS903" s="1527"/>
      <c r="NTT903" s="1527"/>
      <c r="NTU903" s="1527"/>
      <c r="NTV903" s="1527"/>
      <c r="NTW903" s="1527"/>
      <c r="NTX903" s="1527"/>
      <c r="NTY903" s="1527"/>
      <c r="NTZ903" s="1527"/>
      <c r="NUA903" s="1527"/>
      <c r="NUB903" s="1527"/>
      <c r="NUC903" s="1527"/>
      <c r="NUD903" s="1527"/>
      <c r="NUE903" s="1527"/>
      <c r="NUF903" s="1527"/>
      <c r="NUG903" s="1527"/>
      <c r="NUH903" s="1527"/>
      <c r="NUI903" s="1527"/>
      <c r="NUJ903" s="1527"/>
      <c r="NUK903" s="1527"/>
      <c r="NUL903" s="1527"/>
      <c r="NUM903" s="1527"/>
      <c r="NUN903" s="1527"/>
      <c r="NUO903" s="1527"/>
      <c r="NUP903" s="1527"/>
      <c r="NUQ903" s="1527"/>
      <c r="NUR903" s="1527"/>
      <c r="NUS903" s="1527"/>
      <c r="NUT903" s="1527"/>
      <c r="NUU903" s="1527"/>
      <c r="NUV903" s="1527"/>
      <c r="NUW903" s="1527"/>
      <c r="NUX903" s="1527"/>
      <c r="NUY903" s="1527"/>
      <c r="NUZ903" s="1527"/>
      <c r="NVA903" s="1527"/>
      <c r="NVB903" s="1527"/>
      <c r="NVC903" s="1527"/>
      <c r="NVD903" s="1527"/>
      <c r="NVE903" s="1527"/>
      <c r="NVF903" s="1527"/>
      <c r="NVG903" s="1527"/>
      <c r="NVH903" s="1527"/>
      <c r="NVI903" s="1527"/>
      <c r="NVJ903" s="1527"/>
      <c r="NVK903" s="1527"/>
      <c r="NVL903" s="1527"/>
      <c r="NVM903" s="1527"/>
      <c r="NVN903" s="1527"/>
      <c r="NVO903" s="1527"/>
      <c r="NVP903" s="1527"/>
      <c r="NVQ903" s="1527"/>
      <c r="NVR903" s="1527"/>
      <c r="NVS903" s="1527"/>
      <c r="NVT903" s="1527"/>
      <c r="NVU903" s="1527"/>
      <c r="NVV903" s="1527"/>
      <c r="NVW903" s="1527"/>
      <c r="NVX903" s="1527"/>
      <c r="NVY903" s="1527"/>
      <c r="NVZ903" s="1527"/>
      <c r="NWA903" s="1527"/>
      <c r="NWB903" s="1527"/>
      <c r="NWC903" s="1527"/>
      <c r="NWD903" s="1527"/>
      <c r="NWE903" s="1527"/>
      <c r="NWF903" s="1527"/>
      <c r="NWG903" s="1527"/>
      <c r="NWH903" s="1527"/>
      <c r="NWI903" s="1527"/>
      <c r="NWJ903" s="1527"/>
      <c r="NWK903" s="1527"/>
      <c r="NWL903" s="1527"/>
      <c r="NWM903" s="1527"/>
      <c r="NWN903" s="1527"/>
      <c r="NWO903" s="1527"/>
      <c r="NWP903" s="1527"/>
      <c r="NWQ903" s="1527"/>
      <c r="NWR903" s="1527"/>
      <c r="NWS903" s="1527"/>
      <c r="NWT903" s="1527"/>
      <c r="NWU903" s="1527"/>
      <c r="NWV903" s="1527"/>
      <c r="NWW903" s="1527"/>
      <c r="NWX903" s="1527"/>
      <c r="NWY903" s="1527"/>
      <c r="NWZ903" s="1527"/>
      <c r="NXA903" s="1527"/>
      <c r="NXB903" s="1527"/>
      <c r="NXC903" s="1527"/>
      <c r="NXD903" s="1527"/>
      <c r="NXE903" s="1527"/>
      <c r="NXF903" s="1527"/>
      <c r="NXG903" s="1527"/>
      <c r="NXH903" s="1527"/>
      <c r="NXI903" s="1527"/>
      <c r="NXJ903" s="1527"/>
      <c r="NXK903" s="1527"/>
      <c r="NXL903" s="1527"/>
      <c r="NXM903" s="1527"/>
      <c r="NXN903" s="1527"/>
      <c r="NXO903" s="1527"/>
      <c r="NXP903" s="1527"/>
      <c r="NXQ903" s="1527"/>
      <c r="NXR903" s="1527"/>
      <c r="NXS903" s="1527"/>
      <c r="NXT903" s="1527"/>
      <c r="NXU903" s="1527"/>
      <c r="NXV903" s="1527"/>
      <c r="NXW903" s="1527"/>
      <c r="NXX903" s="1527"/>
      <c r="NXY903" s="1527"/>
      <c r="NXZ903" s="1527"/>
      <c r="NYA903" s="1527"/>
      <c r="NYB903" s="1527"/>
      <c r="NYC903" s="1527"/>
      <c r="NYD903" s="1527"/>
      <c r="NYE903" s="1527"/>
      <c r="NYF903" s="1527"/>
      <c r="NYG903" s="1527"/>
      <c r="NYH903" s="1527"/>
      <c r="NYI903" s="1527"/>
      <c r="NYJ903" s="1527"/>
      <c r="NYK903" s="1527"/>
      <c r="NYL903" s="1527"/>
      <c r="NYM903" s="1527"/>
      <c r="NYN903" s="1527"/>
      <c r="NYO903" s="1527"/>
      <c r="NYP903" s="1527"/>
      <c r="NYQ903" s="1527"/>
      <c r="NYR903" s="1527"/>
      <c r="NYS903" s="1527"/>
      <c r="NYT903" s="1527"/>
      <c r="NYU903" s="1527"/>
      <c r="NYV903" s="1527"/>
      <c r="NYW903" s="1527"/>
      <c r="NYX903" s="1527"/>
      <c r="NYY903" s="1527"/>
      <c r="NYZ903" s="1527"/>
      <c r="NZA903" s="1527"/>
      <c r="NZB903" s="1527"/>
      <c r="NZC903" s="1527"/>
      <c r="NZD903" s="1527"/>
      <c r="NZE903" s="1527"/>
      <c r="NZF903" s="1527"/>
      <c r="NZG903" s="1527"/>
      <c r="NZH903" s="1527"/>
      <c r="NZI903" s="1527"/>
      <c r="NZJ903" s="1527"/>
      <c r="NZK903" s="1527"/>
      <c r="NZL903" s="1527"/>
      <c r="NZM903" s="1527"/>
      <c r="NZN903" s="1527"/>
      <c r="NZO903" s="1527"/>
      <c r="NZP903" s="1527"/>
      <c r="NZQ903" s="1527"/>
      <c r="NZR903" s="1527"/>
      <c r="NZS903" s="1527"/>
      <c r="NZT903" s="1527"/>
      <c r="NZU903" s="1527"/>
      <c r="NZV903" s="1527"/>
      <c r="NZW903" s="1527"/>
      <c r="NZX903" s="1527"/>
      <c r="NZY903" s="1527"/>
      <c r="NZZ903" s="1527"/>
      <c r="OAA903" s="1527"/>
      <c r="OAB903" s="1527"/>
      <c r="OAC903" s="1527"/>
      <c r="OAD903" s="1527"/>
      <c r="OAE903" s="1527"/>
      <c r="OAF903" s="1527"/>
      <c r="OAG903" s="1527"/>
      <c r="OAH903" s="1527"/>
      <c r="OAI903" s="1527"/>
      <c r="OAJ903" s="1527"/>
      <c r="OAK903" s="1527"/>
      <c r="OAL903" s="1527"/>
      <c r="OAM903" s="1527"/>
      <c r="OAN903" s="1527"/>
      <c r="OAO903" s="1527"/>
      <c r="OAP903" s="1527"/>
      <c r="OAQ903" s="1527"/>
      <c r="OAR903" s="1527"/>
      <c r="OAS903" s="1527"/>
      <c r="OAT903" s="1527"/>
      <c r="OAU903" s="1527"/>
      <c r="OAV903" s="1527"/>
      <c r="OAW903" s="1527"/>
      <c r="OAX903" s="1527"/>
      <c r="OAY903" s="1527"/>
      <c r="OAZ903" s="1527"/>
      <c r="OBA903" s="1527"/>
      <c r="OBB903" s="1527"/>
      <c r="OBC903" s="1527"/>
      <c r="OBD903" s="1527"/>
      <c r="OBE903" s="1527"/>
      <c r="OBF903" s="1527"/>
      <c r="OBG903" s="1527"/>
      <c r="OBH903" s="1527"/>
      <c r="OBI903" s="1527"/>
      <c r="OBJ903" s="1527"/>
      <c r="OBK903" s="1527"/>
      <c r="OBL903" s="1527"/>
      <c r="OBM903" s="1527"/>
      <c r="OBN903" s="1527"/>
      <c r="OBO903" s="1527"/>
      <c r="OBP903" s="1527"/>
      <c r="OBQ903" s="1527"/>
      <c r="OBR903" s="1527"/>
      <c r="OBS903" s="1527"/>
      <c r="OBT903" s="1527"/>
      <c r="OBU903" s="1527"/>
      <c r="OBV903" s="1527"/>
      <c r="OBW903" s="1527"/>
      <c r="OBX903" s="1527"/>
      <c r="OBY903" s="1527"/>
      <c r="OBZ903" s="1527"/>
      <c r="OCA903" s="1527"/>
      <c r="OCB903" s="1527"/>
      <c r="OCC903" s="1527"/>
      <c r="OCD903" s="1527"/>
      <c r="OCE903" s="1527"/>
      <c r="OCF903" s="1527"/>
      <c r="OCG903" s="1527"/>
      <c r="OCH903" s="1527"/>
      <c r="OCI903" s="1527"/>
      <c r="OCJ903" s="1527"/>
      <c r="OCK903" s="1527"/>
      <c r="OCL903" s="1527"/>
      <c r="OCM903" s="1527"/>
      <c r="OCN903" s="1527"/>
      <c r="OCO903" s="1527"/>
      <c r="OCP903" s="1527"/>
      <c r="OCQ903" s="1527"/>
      <c r="OCR903" s="1527"/>
      <c r="OCS903" s="1527"/>
      <c r="OCT903" s="1527"/>
      <c r="OCU903" s="1527"/>
      <c r="OCV903" s="1527"/>
      <c r="OCW903" s="1527"/>
      <c r="OCX903" s="1527"/>
      <c r="OCY903" s="1527"/>
      <c r="OCZ903" s="1527"/>
      <c r="ODA903" s="1527"/>
      <c r="ODB903" s="1527"/>
      <c r="ODC903" s="1527"/>
      <c r="ODD903" s="1527"/>
      <c r="ODE903" s="1527"/>
      <c r="ODF903" s="1527"/>
      <c r="ODG903" s="1527"/>
      <c r="ODH903" s="1527"/>
      <c r="ODI903" s="1527"/>
      <c r="ODJ903" s="1527"/>
      <c r="ODK903" s="1527"/>
      <c r="ODL903" s="1527"/>
      <c r="ODM903" s="1527"/>
      <c r="ODN903" s="1527"/>
      <c r="ODO903" s="1527"/>
      <c r="ODP903" s="1527"/>
      <c r="ODQ903" s="1527"/>
      <c r="ODR903" s="1527"/>
      <c r="ODS903" s="1527"/>
      <c r="ODT903" s="1527"/>
      <c r="ODU903" s="1527"/>
      <c r="ODV903" s="1527"/>
      <c r="ODW903" s="1527"/>
      <c r="ODX903" s="1527"/>
      <c r="ODY903" s="1527"/>
      <c r="ODZ903" s="1527"/>
      <c r="OEA903" s="1527"/>
      <c r="OEB903" s="1527"/>
      <c r="OEC903" s="1527"/>
      <c r="OED903" s="1527"/>
      <c r="OEE903" s="1527"/>
      <c r="OEF903" s="1527"/>
      <c r="OEG903" s="1527"/>
      <c r="OEH903" s="1527"/>
      <c r="OEI903" s="1527"/>
      <c r="OEJ903" s="1527"/>
      <c r="OEK903" s="1527"/>
      <c r="OEL903" s="1527"/>
      <c r="OEM903" s="1527"/>
      <c r="OEN903" s="1527"/>
      <c r="OEO903" s="1527"/>
      <c r="OEP903" s="1527"/>
      <c r="OEQ903" s="1527"/>
      <c r="OER903" s="1527"/>
      <c r="OES903" s="1527"/>
      <c r="OET903" s="1527"/>
      <c r="OEU903" s="1527"/>
      <c r="OEV903" s="1527"/>
      <c r="OEW903" s="1527"/>
      <c r="OEX903" s="1527"/>
      <c r="OEY903" s="1527"/>
      <c r="OEZ903" s="1527"/>
      <c r="OFA903" s="1527"/>
      <c r="OFB903" s="1527"/>
      <c r="OFC903" s="1527"/>
      <c r="OFD903" s="1527"/>
      <c r="OFE903" s="1527"/>
      <c r="OFF903" s="1527"/>
      <c r="OFG903" s="1527"/>
      <c r="OFH903" s="1527"/>
      <c r="OFI903" s="1527"/>
      <c r="OFJ903" s="1527"/>
      <c r="OFK903" s="1527"/>
      <c r="OFL903" s="1527"/>
      <c r="OFM903" s="1527"/>
      <c r="OFN903" s="1527"/>
      <c r="OFO903" s="1527"/>
      <c r="OFP903" s="1527"/>
      <c r="OFQ903" s="1527"/>
      <c r="OFR903" s="1527"/>
      <c r="OFS903" s="1527"/>
      <c r="OFT903" s="1527"/>
      <c r="OFU903" s="1527"/>
      <c r="OFV903" s="1527"/>
      <c r="OFW903" s="1527"/>
      <c r="OFX903" s="1527"/>
      <c r="OFY903" s="1527"/>
      <c r="OFZ903" s="1527"/>
      <c r="OGA903" s="1527"/>
      <c r="OGB903" s="1527"/>
      <c r="OGC903" s="1527"/>
      <c r="OGD903" s="1527"/>
      <c r="OGE903" s="1527"/>
      <c r="OGF903" s="1527"/>
      <c r="OGG903" s="1527"/>
      <c r="OGH903" s="1527"/>
      <c r="OGI903" s="1527"/>
      <c r="OGJ903" s="1527"/>
      <c r="OGK903" s="1527"/>
      <c r="OGL903" s="1527"/>
      <c r="OGM903" s="1527"/>
      <c r="OGN903" s="1527"/>
      <c r="OGO903" s="1527"/>
      <c r="OGP903" s="1527"/>
      <c r="OGQ903" s="1527"/>
      <c r="OGR903" s="1527"/>
      <c r="OGS903" s="1527"/>
      <c r="OGT903" s="1527"/>
      <c r="OGU903" s="1527"/>
      <c r="OGV903" s="1527"/>
      <c r="OGW903" s="1527"/>
      <c r="OGX903" s="1527"/>
      <c r="OGY903" s="1527"/>
      <c r="OGZ903" s="1527"/>
      <c r="OHA903" s="1527"/>
      <c r="OHB903" s="1527"/>
      <c r="OHC903" s="1527"/>
      <c r="OHD903" s="1527"/>
      <c r="OHE903" s="1527"/>
      <c r="OHF903" s="1527"/>
      <c r="OHG903" s="1527"/>
      <c r="OHH903" s="1527"/>
      <c r="OHI903" s="1527"/>
      <c r="OHJ903" s="1527"/>
      <c r="OHK903" s="1527"/>
      <c r="OHL903" s="1527"/>
      <c r="OHM903" s="1527"/>
      <c r="OHN903" s="1527"/>
      <c r="OHO903" s="1527"/>
      <c r="OHP903" s="1527"/>
      <c r="OHQ903" s="1527"/>
      <c r="OHR903" s="1527"/>
      <c r="OHS903" s="1527"/>
      <c r="OHT903" s="1527"/>
      <c r="OHU903" s="1527"/>
      <c r="OHV903" s="1527"/>
      <c r="OHW903" s="1527"/>
      <c r="OHX903" s="1527"/>
      <c r="OHY903" s="1527"/>
      <c r="OHZ903" s="1527"/>
      <c r="OIA903" s="1527"/>
      <c r="OIB903" s="1527"/>
      <c r="OIC903" s="1527"/>
      <c r="OID903" s="1527"/>
      <c r="OIE903" s="1527"/>
      <c r="OIF903" s="1527"/>
      <c r="OIG903" s="1527"/>
      <c r="OIH903" s="1527"/>
      <c r="OII903" s="1527"/>
      <c r="OIJ903" s="1527"/>
      <c r="OIK903" s="1527"/>
      <c r="OIL903" s="1527"/>
      <c r="OIM903" s="1527"/>
      <c r="OIN903" s="1527"/>
      <c r="OIO903" s="1527"/>
      <c r="OIP903" s="1527"/>
      <c r="OIQ903" s="1527"/>
      <c r="OIR903" s="1527"/>
      <c r="OIS903" s="1527"/>
      <c r="OIT903" s="1527"/>
      <c r="OIU903" s="1527"/>
      <c r="OIV903" s="1527"/>
      <c r="OIW903" s="1527"/>
      <c r="OIX903" s="1527"/>
      <c r="OIY903" s="1527"/>
      <c r="OIZ903" s="1527"/>
      <c r="OJA903" s="1527"/>
      <c r="OJB903" s="1527"/>
      <c r="OJC903" s="1527"/>
      <c r="OJD903" s="1527"/>
      <c r="OJE903" s="1527"/>
      <c r="OJF903" s="1527"/>
      <c r="OJG903" s="1527"/>
      <c r="OJH903" s="1527"/>
      <c r="OJI903" s="1527"/>
      <c r="OJJ903" s="1527"/>
      <c r="OJK903" s="1527"/>
      <c r="OJL903" s="1527"/>
      <c r="OJM903" s="1527"/>
      <c r="OJN903" s="1527"/>
      <c r="OJO903" s="1527"/>
      <c r="OJP903" s="1527"/>
      <c r="OJQ903" s="1527"/>
      <c r="OJR903" s="1527"/>
      <c r="OJS903" s="1527"/>
      <c r="OJT903" s="1527"/>
      <c r="OJU903" s="1527"/>
      <c r="OJV903" s="1527"/>
      <c r="OJW903" s="1527"/>
      <c r="OJX903" s="1527"/>
      <c r="OJY903" s="1527"/>
      <c r="OJZ903" s="1527"/>
      <c r="OKA903" s="1527"/>
      <c r="OKB903" s="1527"/>
      <c r="OKC903" s="1527"/>
      <c r="OKD903" s="1527"/>
      <c r="OKE903" s="1527"/>
      <c r="OKF903" s="1527"/>
      <c r="OKG903" s="1527"/>
      <c r="OKH903" s="1527"/>
      <c r="OKI903" s="1527"/>
      <c r="OKJ903" s="1527"/>
      <c r="OKK903" s="1527"/>
      <c r="OKL903" s="1527"/>
      <c r="OKM903" s="1527"/>
      <c r="OKN903" s="1527"/>
      <c r="OKO903" s="1527"/>
      <c r="OKP903" s="1527"/>
      <c r="OKQ903" s="1527"/>
      <c r="OKR903" s="1527"/>
      <c r="OKS903" s="1527"/>
      <c r="OKT903" s="1527"/>
      <c r="OKU903" s="1527"/>
      <c r="OKV903" s="1527"/>
      <c r="OKW903" s="1527"/>
      <c r="OKX903" s="1527"/>
      <c r="OKY903" s="1527"/>
      <c r="OKZ903" s="1527"/>
      <c r="OLA903" s="1527"/>
      <c r="OLB903" s="1527"/>
      <c r="OLC903" s="1527"/>
      <c r="OLD903" s="1527"/>
      <c r="OLE903" s="1527"/>
      <c r="OLF903" s="1527"/>
      <c r="OLG903" s="1527"/>
      <c r="OLH903" s="1527"/>
      <c r="OLI903" s="1527"/>
      <c r="OLJ903" s="1527"/>
      <c r="OLK903" s="1527"/>
      <c r="OLL903" s="1527"/>
      <c r="OLM903" s="1527"/>
      <c r="OLN903" s="1527"/>
      <c r="OLO903" s="1527"/>
      <c r="OLP903" s="1527"/>
      <c r="OLQ903" s="1527"/>
      <c r="OLR903" s="1527"/>
      <c r="OLS903" s="1527"/>
      <c r="OLT903" s="1527"/>
      <c r="OLU903" s="1527"/>
      <c r="OLV903" s="1527"/>
      <c r="OLW903" s="1527"/>
      <c r="OLX903" s="1527"/>
      <c r="OLY903" s="1527"/>
      <c r="OLZ903" s="1527"/>
      <c r="OMA903" s="1527"/>
      <c r="OMB903" s="1527"/>
      <c r="OMC903" s="1527"/>
      <c r="OMD903" s="1527"/>
      <c r="OME903" s="1527"/>
      <c r="OMF903" s="1527"/>
      <c r="OMG903" s="1527"/>
      <c r="OMH903" s="1527"/>
      <c r="OMI903" s="1527"/>
      <c r="OMJ903" s="1527"/>
      <c r="OMK903" s="1527"/>
      <c r="OML903" s="1527"/>
      <c r="OMM903" s="1527"/>
      <c r="OMN903" s="1527"/>
      <c r="OMO903" s="1527"/>
      <c r="OMP903" s="1527"/>
      <c r="OMQ903" s="1527"/>
      <c r="OMR903" s="1527"/>
      <c r="OMS903" s="1527"/>
      <c r="OMT903" s="1527"/>
      <c r="OMU903" s="1527"/>
      <c r="OMV903" s="1527"/>
      <c r="OMW903" s="1527"/>
      <c r="OMX903" s="1527"/>
      <c r="OMY903" s="1527"/>
      <c r="OMZ903" s="1527"/>
      <c r="ONA903" s="1527"/>
      <c r="ONB903" s="1527"/>
      <c r="ONC903" s="1527"/>
      <c r="OND903" s="1527"/>
      <c r="ONE903" s="1527"/>
      <c r="ONF903" s="1527"/>
      <c r="ONG903" s="1527"/>
      <c r="ONH903" s="1527"/>
      <c r="ONI903" s="1527"/>
      <c r="ONJ903" s="1527"/>
      <c r="ONK903" s="1527"/>
      <c r="ONL903" s="1527"/>
      <c r="ONM903" s="1527"/>
      <c r="ONN903" s="1527"/>
      <c r="ONO903" s="1527"/>
      <c r="ONP903" s="1527"/>
      <c r="ONQ903" s="1527"/>
      <c r="ONR903" s="1527"/>
      <c r="ONS903" s="1527"/>
      <c r="ONT903" s="1527"/>
      <c r="ONU903" s="1527"/>
      <c r="ONV903" s="1527"/>
      <c r="ONW903" s="1527"/>
      <c r="ONX903" s="1527"/>
      <c r="ONY903" s="1527"/>
      <c r="ONZ903" s="1527"/>
      <c r="OOA903" s="1527"/>
      <c r="OOB903" s="1527"/>
      <c r="OOC903" s="1527"/>
      <c r="OOD903" s="1527"/>
      <c r="OOE903" s="1527"/>
      <c r="OOF903" s="1527"/>
      <c r="OOG903" s="1527"/>
      <c r="OOH903" s="1527"/>
      <c r="OOI903" s="1527"/>
      <c r="OOJ903" s="1527"/>
      <c r="OOK903" s="1527"/>
      <c r="OOL903" s="1527"/>
      <c r="OOM903" s="1527"/>
      <c r="OON903" s="1527"/>
      <c r="OOO903" s="1527"/>
      <c r="OOP903" s="1527"/>
      <c r="OOQ903" s="1527"/>
      <c r="OOR903" s="1527"/>
      <c r="OOS903" s="1527"/>
      <c r="OOT903" s="1527"/>
      <c r="OOU903" s="1527"/>
      <c r="OOV903" s="1527"/>
      <c r="OOW903" s="1527"/>
      <c r="OOX903" s="1527"/>
      <c r="OOY903" s="1527"/>
      <c r="OOZ903" s="1527"/>
      <c r="OPA903" s="1527"/>
      <c r="OPB903" s="1527"/>
      <c r="OPC903" s="1527"/>
      <c r="OPD903" s="1527"/>
      <c r="OPE903" s="1527"/>
      <c r="OPF903" s="1527"/>
      <c r="OPG903" s="1527"/>
      <c r="OPH903" s="1527"/>
      <c r="OPI903" s="1527"/>
      <c r="OPJ903" s="1527"/>
      <c r="OPK903" s="1527"/>
      <c r="OPL903" s="1527"/>
      <c r="OPM903" s="1527"/>
      <c r="OPN903" s="1527"/>
      <c r="OPO903" s="1527"/>
      <c r="OPP903" s="1527"/>
      <c r="OPQ903" s="1527"/>
      <c r="OPR903" s="1527"/>
      <c r="OPS903" s="1527"/>
      <c r="OPT903" s="1527"/>
      <c r="OPU903" s="1527"/>
      <c r="OPV903" s="1527"/>
      <c r="OPW903" s="1527"/>
      <c r="OPX903" s="1527"/>
      <c r="OPY903" s="1527"/>
      <c r="OPZ903" s="1527"/>
      <c r="OQA903" s="1527"/>
      <c r="OQB903" s="1527"/>
      <c r="OQC903" s="1527"/>
      <c r="OQD903" s="1527"/>
      <c r="OQE903" s="1527"/>
      <c r="OQF903" s="1527"/>
      <c r="OQG903" s="1527"/>
      <c r="OQH903" s="1527"/>
      <c r="OQI903" s="1527"/>
      <c r="OQJ903" s="1527"/>
      <c r="OQK903" s="1527"/>
      <c r="OQL903" s="1527"/>
      <c r="OQM903" s="1527"/>
      <c r="OQN903" s="1527"/>
      <c r="OQO903" s="1527"/>
      <c r="OQP903" s="1527"/>
      <c r="OQQ903" s="1527"/>
      <c r="OQR903" s="1527"/>
      <c r="OQS903" s="1527"/>
      <c r="OQT903" s="1527"/>
      <c r="OQU903" s="1527"/>
      <c r="OQV903" s="1527"/>
      <c r="OQW903" s="1527"/>
      <c r="OQX903" s="1527"/>
      <c r="OQY903" s="1527"/>
      <c r="OQZ903" s="1527"/>
      <c r="ORA903" s="1527"/>
      <c r="ORB903" s="1527"/>
      <c r="ORC903" s="1527"/>
      <c r="ORD903" s="1527"/>
      <c r="ORE903" s="1527"/>
      <c r="ORF903" s="1527"/>
      <c r="ORG903" s="1527"/>
      <c r="ORH903" s="1527"/>
      <c r="ORI903" s="1527"/>
      <c r="ORJ903" s="1527"/>
      <c r="ORK903" s="1527"/>
      <c r="ORL903" s="1527"/>
      <c r="ORM903" s="1527"/>
      <c r="ORN903" s="1527"/>
      <c r="ORO903" s="1527"/>
      <c r="ORP903" s="1527"/>
      <c r="ORQ903" s="1527"/>
      <c r="ORR903" s="1527"/>
      <c r="ORS903" s="1527"/>
      <c r="ORT903" s="1527"/>
      <c r="ORU903" s="1527"/>
      <c r="ORV903" s="1527"/>
      <c r="ORW903" s="1527"/>
      <c r="ORX903" s="1527"/>
      <c r="ORY903" s="1527"/>
      <c r="ORZ903" s="1527"/>
      <c r="OSA903" s="1527"/>
      <c r="OSB903" s="1527"/>
      <c r="OSC903" s="1527"/>
      <c r="OSD903" s="1527"/>
      <c r="OSE903" s="1527"/>
      <c r="OSF903" s="1527"/>
      <c r="OSG903" s="1527"/>
      <c r="OSH903" s="1527"/>
      <c r="OSI903" s="1527"/>
      <c r="OSJ903" s="1527"/>
      <c r="OSK903" s="1527"/>
      <c r="OSL903" s="1527"/>
      <c r="OSM903" s="1527"/>
      <c r="OSN903" s="1527"/>
      <c r="OSO903" s="1527"/>
      <c r="OSP903" s="1527"/>
      <c r="OSQ903" s="1527"/>
      <c r="OSR903" s="1527"/>
      <c r="OSS903" s="1527"/>
      <c r="OST903" s="1527"/>
      <c r="OSU903" s="1527"/>
      <c r="OSV903" s="1527"/>
      <c r="OSW903" s="1527"/>
      <c r="OSX903" s="1527"/>
      <c r="OSY903" s="1527"/>
      <c r="OSZ903" s="1527"/>
      <c r="OTA903" s="1527"/>
      <c r="OTB903" s="1527"/>
      <c r="OTC903" s="1527"/>
      <c r="OTD903" s="1527"/>
      <c r="OTE903" s="1527"/>
      <c r="OTF903" s="1527"/>
      <c r="OTG903" s="1527"/>
      <c r="OTH903" s="1527"/>
      <c r="OTI903" s="1527"/>
      <c r="OTJ903" s="1527"/>
      <c r="OTK903" s="1527"/>
      <c r="OTL903" s="1527"/>
      <c r="OTM903" s="1527"/>
      <c r="OTN903" s="1527"/>
      <c r="OTO903" s="1527"/>
      <c r="OTP903" s="1527"/>
      <c r="OTQ903" s="1527"/>
      <c r="OTR903" s="1527"/>
      <c r="OTS903" s="1527"/>
      <c r="OTT903" s="1527"/>
      <c r="OTU903" s="1527"/>
      <c r="OTV903" s="1527"/>
      <c r="OTW903" s="1527"/>
      <c r="OTX903" s="1527"/>
      <c r="OTY903" s="1527"/>
      <c r="OTZ903" s="1527"/>
      <c r="OUA903" s="1527"/>
      <c r="OUB903" s="1527"/>
      <c r="OUC903" s="1527"/>
      <c r="OUD903" s="1527"/>
      <c r="OUE903" s="1527"/>
      <c r="OUF903" s="1527"/>
      <c r="OUG903" s="1527"/>
      <c r="OUH903" s="1527"/>
      <c r="OUI903" s="1527"/>
      <c r="OUJ903" s="1527"/>
      <c r="OUK903" s="1527"/>
      <c r="OUL903" s="1527"/>
      <c r="OUM903" s="1527"/>
      <c r="OUN903" s="1527"/>
      <c r="OUO903" s="1527"/>
      <c r="OUP903" s="1527"/>
      <c r="OUQ903" s="1527"/>
      <c r="OUR903" s="1527"/>
      <c r="OUS903" s="1527"/>
      <c r="OUT903" s="1527"/>
      <c r="OUU903" s="1527"/>
      <c r="OUV903" s="1527"/>
      <c r="OUW903" s="1527"/>
      <c r="OUX903" s="1527"/>
      <c r="OUY903" s="1527"/>
      <c r="OUZ903" s="1527"/>
      <c r="OVA903" s="1527"/>
      <c r="OVB903" s="1527"/>
      <c r="OVC903" s="1527"/>
      <c r="OVD903" s="1527"/>
      <c r="OVE903" s="1527"/>
      <c r="OVF903" s="1527"/>
      <c r="OVG903" s="1527"/>
      <c r="OVH903" s="1527"/>
      <c r="OVI903" s="1527"/>
      <c r="OVJ903" s="1527"/>
      <c r="OVK903" s="1527"/>
      <c r="OVL903" s="1527"/>
      <c r="OVM903" s="1527"/>
      <c r="OVN903" s="1527"/>
      <c r="OVO903" s="1527"/>
      <c r="OVP903" s="1527"/>
      <c r="OVQ903" s="1527"/>
      <c r="OVR903" s="1527"/>
      <c r="OVS903" s="1527"/>
      <c r="OVT903" s="1527"/>
      <c r="OVU903" s="1527"/>
      <c r="OVV903" s="1527"/>
      <c r="OVW903" s="1527"/>
      <c r="OVX903" s="1527"/>
      <c r="OVY903" s="1527"/>
      <c r="OVZ903" s="1527"/>
      <c r="OWA903" s="1527"/>
      <c r="OWB903" s="1527"/>
      <c r="OWC903" s="1527"/>
      <c r="OWD903" s="1527"/>
      <c r="OWE903" s="1527"/>
      <c r="OWF903" s="1527"/>
      <c r="OWG903" s="1527"/>
      <c r="OWH903" s="1527"/>
      <c r="OWI903" s="1527"/>
      <c r="OWJ903" s="1527"/>
      <c r="OWK903" s="1527"/>
      <c r="OWL903" s="1527"/>
      <c r="OWM903" s="1527"/>
      <c r="OWN903" s="1527"/>
      <c r="OWO903" s="1527"/>
      <c r="OWP903" s="1527"/>
      <c r="OWQ903" s="1527"/>
      <c r="OWR903" s="1527"/>
      <c r="OWS903" s="1527"/>
      <c r="OWT903" s="1527"/>
      <c r="OWU903" s="1527"/>
      <c r="OWV903" s="1527"/>
      <c r="OWW903" s="1527"/>
      <c r="OWX903" s="1527"/>
      <c r="OWY903" s="1527"/>
      <c r="OWZ903" s="1527"/>
      <c r="OXA903" s="1527"/>
      <c r="OXB903" s="1527"/>
      <c r="OXC903" s="1527"/>
      <c r="OXD903" s="1527"/>
      <c r="OXE903" s="1527"/>
      <c r="OXF903" s="1527"/>
      <c r="OXG903" s="1527"/>
      <c r="OXH903" s="1527"/>
      <c r="OXI903" s="1527"/>
      <c r="OXJ903" s="1527"/>
      <c r="OXK903" s="1527"/>
      <c r="OXL903" s="1527"/>
      <c r="OXM903" s="1527"/>
      <c r="OXN903" s="1527"/>
      <c r="OXO903" s="1527"/>
      <c r="OXP903" s="1527"/>
      <c r="OXQ903" s="1527"/>
      <c r="OXR903" s="1527"/>
      <c r="OXS903" s="1527"/>
      <c r="OXT903" s="1527"/>
      <c r="OXU903" s="1527"/>
      <c r="OXV903" s="1527"/>
      <c r="OXW903" s="1527"/>
      <c r="OXX903" s="1527"/>
      <c r="OXY903" s="1527"/>
      <c r="OXZ903" s="1527"/>
      <c r="OYA903" s="1527"/>
      <c r="OYB903" s="1527"/>
      <c r="OYC903" s="1527"/>
      <c r="OYD903" s="1527"/>
      <c r="OYE903" s="1527"/>
      <c r="OYF903" s="1527"/>
      <c r="OYG903" s="1527"/>
      <c r="OYH903" s="1527"/>
      <c r="OYI903" s="1527"/>
      <c r="OYJ903" s="1527"/>
      <c r="OYK903" s="1527"/>
      <c r="OYL903" s="1527"/>
      <c r="OYM903" s="1527"/>
      <c r="OYN903" s="1527"/>
      <c r="OYO903" s="1527"/>
      <c r="OYP903" s="1527"/>
      <c r="OYQ903" s="1527"/>
      <c r="OYR903" s="1527"/>
      <c r="OYS903" s="1527"/>
      <c r="OYT903" s="1527"/>
      <c r="OYU903" s="1527"/>
      <c r="OYV903" s="1527"/>
      <c r="OYW903" s="1527"/>
      <c r="OYX903" s="1527"/>
      <c r="OYY903" s="1527"/>
      <c r="OYZ903" s="1527"/>
      <c r="OZA903" s="1527"/>
      <c r="OZB903" s="1527"/>
      <c r="OZC903" s="1527"/>
      <c r="OZD903" s="1527"/>
      <c r="OZE903" s="1527"/>
      <c r="OZF903" s="1527"/>
      <c r="OZG903" s="1527"/>
      <c r="OZH903" s="1527"/>
      <c r="OZI903" s="1527"/>
      <c r="OZJ903" s="1527"/>
      <c r="OZK903" s="1527"/>
      <c r="OZL903" s="1527"/>
      <c r="OZM903" s="1527"/>
      <c r="OZN903" s="1527"/>
      <c r="OZO903" s="1527"/>
      <c r="OZP903" s="1527"/>
      <c r="OZQ903" s="1527"/>
      <c r="OZR903" s="1527"/>
      <c r="OZS903" s="1527"/>
      <c r="OZT903" s="1527"/>
      <c r="OZU903" s="1527"/>
      <c r="OZV903" s="1527"/>
      <c r="OZW903" s="1527"/>
      <c r="OZX903" s="1527"/>
      <c r="OZY903" s="1527"/>
      <c r="OZZ903" s="1527"/>
      <c r="PAA903" s="1527"/>
      <c r="PAB903" s="1527"/>
      <c r="PAC903" s="1527"/>
      <c r="PAD903" s="1527"/>
      <c r="PAE903" s="1527"/>
      <c r="PAF903" s="1527"/>
      <c r="PAG903" s="1527"/>
      <c r="PAH903" s="1527"/>
      <c r="PAI903" s="1527"/>
      <c r="PAJ903" s="1527"/>
      <c r="PAK903" s="1527"/>
      <c r="PAL903" s="1527"/>
      <c r="PAM903" s="1527"/>
      <c r="PAN903" s="1527"/>
      <c r="PAO903" s="1527"/>
      <c r="PAP903" s="1527"/>
      <c r="PAQ903" s="1527"/>
      <c r="PAR903" s="1527"/>
      <c r="PAS903" s="1527"/>
      <c r="PAT903" s="1527"/>
      <c r="PAU903" s="1527"/>
      <c r="PAV903" s="1527"/>
      <c r="PAW903" s="1527"/>
      <c r="PAX903" s="1527"/>
      <c r="PAY903" s="1527"/>
      <c r="PAZ903" s="1527"/>
      <c r="PBA903" s="1527"/>
      <c r="PBB903" s="1527"/>
      <c r="PBC903" s="1527"/>
      <c r="PBD903" s="1527"/>
      <c r="PBE903" s="1527"/>
      <c r="PBF903" s="1527"/>
      <c r="PBG903" s="1527"/>
      <c r="PBH903" s="1527"/>
      <c r="PBI903" s="1527"/>
      <c r="PBJ903" s="1527"/>
      <c r="PBK903" s="1527"/>
      <c r="PBL903" s="1527"/>
      <c r="PBM903" s="1527"/>
      <c r="PBN903" s="1527"/>
      <c r="PBO903" s="1527"/>
      <c r="PBP903" s="1527"/>
      <c r="PBQ903" s="1527"/>
      <c r="PBR903" s="1527"/>
      <c r="PBS903" s="1527"/>
      <c r="PBT903" s="1527"/>
      <c r="PBU903" s="1527"/>
      <c r="PBV903" s="1527"/>
      <c r="PBW903" s="1527"/>
      <c r="PBX903" s="1527"/>
      <c r="PBY903" s="1527"/>
      <c r="PBZ903" s="1527"/>
      <c r="PCA903" s="1527"/>
      <c r="PCB903" s="1527"/>
      <c r="PCC903" s="1527"/>
      <c r="PCD903" s="1527"/>
      <c r="PCE903" s="1527"/>
      <c r="PCF903" s="1527"/>
      <c r="PCG903" s="1527"/>
      <c r="PCH903" s="1527"/>
      <c r="PCI903" s="1527"/>
      <c r="PCJ903" s="1527"/>
      <c r="PCK903" s="1527"/>
      <c r="PCL903" s="1527"/>
      <c r="PCM903" s="1527"/>
      <c r="PCN903" s="1527"/>
      <c r="PCO903" s="1527"/>
      <c r="PCP903" s="1527"/>
      <c r="PCQ903" s="1527"/>
      <c r="PCR903" s="1527"/>
      <c r="PCS903" s="1527"/>
      <c r="PCT903" s="1527"/>
      <c r="PCU903" s="1527"/>
      <c r="PCV903" s="1527"/>
      <c r="PCW903" s="1527"/>
      <c r="PCX903" s="1527"/>
      <c r="PCY903" s="1527"/>
      <c r="PCZ903" s="1527"/>
      <c r="PDA903" s="1527"/>
      <c r="PDB903" s="1527"/>
      <c r="PDC903" s="1527"/>
      <c r="PDD903" s="1527"/>
      <c r="PDE903" s="1527"/>
      <c r="PDF903" s="1527"/>
      <c r="PDG903" s="1527"/>
      <c r="PDH903" s="1527"/>
      <c r="PDI903" s="1527"/>
      <c r="PDJ903" s="1527"/>
      <c r="PDK903" s="1527"/>
      <c r="PDL903" s="1527"/>
      <c r="PDM903" s="1527"/>
      <c r="PDN903" s="1527"/>
      <c r="PDO903" s="1527"/>
      <c r="PDP903" s="1527"/>
      <c r="PDQ903" s="1527"/>
      <c r="PDR903" s="1527"/>
      <c r="PDS903" s="1527"/>
      <c r="PDT903" s="1527"/>
      <c r="PDU903" s="1527"/>
      <c r="PDV903" s="1527"/>
      <c r="PDW903" s="1527"/>
      <c r="PDX903" s="1527"/>
      <c r="PDY903" s="1527"/>
      <c r="PDZ903" s="1527"/>
      <c r="PEA903" s="1527"/>
      <c r="PEB903" s="1527"/>
      <c r="PEC903" s="1527"/>
      <c r="PED903" s="1527"/>
      <c r="PEE903" s="1527"/>
      <c r="PEF903" s="1527"/>
      <c r="PEG903" s="1527"/>
      <c r="PEH903" s="1527"/>
      <c r="PEI903" s="1527"/>
      <c r="PEJ903" s="1527"/>
      <c r="PEK903" s="1527"/>
      <c r="PEL903" s="1527"/>
      <c r="PEM903" s="1527"/>
      <c r="PEN903" s="1527"/>
      <c r="PEO903" s="1527"/>
      <c r="PEP903" s="1527"/>
      <c r="PEQ903" s="1527"/>
      <c r="PER903" s="1527"/>
      <c r="PES903" s="1527"/>
      <c r="PET903" s="1527"/>
      <c r="PEU903" s="1527"/>
      <c r="PEV903" s="1527"/>
      <c r="PEW903" s="1527"/>
      <c r="PEX903" s="1527"/>
      <c r="PEY903" s="1527"/>
      <c r="PEZ903" s="1527"/>
      <c r="PFA903" s="1527"/>
      <c r="PFB903" s="1527"/>
      <c r="PFC903" s="1527"/>
      <c r="PFD903" s="1527"/>
      <c r="PFE903" s="1527"/>
      <c r="PFF903" s="1527"/>
      <c r="PFG903" s="1527"/>
      <c r="PFH903" s="1527"/>
      <c r="PFI903" s="1527"/>
      <c r="PFJ903" s="1527"/>
      <c r="PFK903" s="1527"/>
      <c r="PFL903" s="1527"/>
      <c r="PFM903" s="1527"/>
      <c r="PFN903" s="1527"/>
      <c r="PFO903" s="1527"/>
      <c r="PFP903" s="1527"/>
      <c r="PFQ903" s="1527"/>
      <c r="PFR903" s="1527"/>
      <c r="PFS903" s="1527"/>
      <c r="PFT903" s="1527"/>
      <c r="PFU903" s="1527"/>
      <c r="PFV903" s="1527"/>
      <c r="PFW903" s="1527"/>
      <c r="PFX903" s="1527"/>
      <c r="PFY903" s="1527"/>
      <c r="PFZ903" s="1527"/>
      <c r="PGA903" s="1527"/>
      <c r="PGB903" s="1527"/>
      <c r="PGC903" s="1527"/>
      <c r="PGD903" s="1527"/>
      <c r="PGE903" s="1527"/>
      <c r="PGF903" s="1527"/>
      <c r="PGG903" s="1527"/>
      <c r="PGH903" s="1527"/>
      <c r="PGI903" s="1527"/>
      <c r="PGJ903" s="1527"/>
      <c r="PGK903" s="1527"/>
      <c r="PGL903" s="1527"/>
      <c r="PGM903" s="1527"/>
      <c r="PGN903" s="1527"/>
      <c r="PGO903" s="1527"/>
      <c r="PGP903" s="1527"/>
      <c r="PGQ903" s="1527"/>
      <c r="PGR903" s="1527"/>
      <c r="PGS903" s="1527"/>
      <c r="PGT903" s="1527"/>
      <c r="PGU903" s="1527"/>
      <c r="PGV903" s="1527"/>
      <c r="PGW903" s="1527"/>
      <c r="PGX903" s="1527"/>
      <c r="PGY903" s="1527"/>
      <c r="PGZ903" s="1527"/>
      <c r="PHA903" s="1527"/>
      <c r="PHB903" s="1527"/>
      <c r="PHC903" s="1527"/>
      <c r="PHD903" s="1527"/>
      <c r="PHE903" s="1527"/>
      <c r="PHF903" s="1527"/>
      <c r="PHG903" s="1527"/>
      <c r="PHH903" s="1527"/>
      <c r="PHI903" s="1527"/>
      <c r="PHJ903" s="1527"/>
      <c r="PHK903" s="1527"/>
      <c r="PHL903" s="1527"/>
      <c r="PHM903" s="1527"/>
      <c r="PHN903" s="1527"/>
      <c r="PHO903" s="1527"/>
      <c r="PHP903" s="1527"/>
      <c r="PHQ903" s="1527"/>
      <c r="PHR903" s="1527"/>
      <c r="PHS903" s="1527"/>
      <c r="PHT903" s="1527"/>
      <c r="PHU903" s="1527"/>
      <c r="PHV903" s="1527"/>
      <c r="PHW903" s="1527"/>
      <c r="PHX903" s="1527"/>
      <c r="PHY903" s="1527"/>
      <c r="PHZ903" s="1527"/>
      <c r="PIA903" s="1527"/>
      <c r="PIB903" s="1527"/>
      <c r="PIC903" s="1527"/>
      <c r="PID903" s="1527"/>
      <c r="PIE903" s="1527"/>
      <c r="PIF903" s="1527"/>
      <c r="PIG903" s="1527"/>
      <c r="PIH903" s="1527"/>
      <c r="PII903" s="1527"/>
      <c r="PIJ903" s="1527"/>
      <c r="PIK903" s="1527"/>
      <c r="PIL903" s="1527"/>
      <c r="PIM903" s="1527"/>
      <c r="PIN903" s="1527"/>
      <c r="PIO903" s="1527"/>
      <c r="PIP903" s="1527"/>
      <c r="PIQ903" s="1527"/>
      <c r="PIR903" s="1527"/>
      <c r="PIS903" s="1527"/>
      <c r="PIT903" s="1527"/>
      <c r="PIU903" s="1527"/>
      <c r="PIV903" s="1527"/>
      <c r="PIW903" s="1527"/>
      <c r="PIX903" s="1527"/>
      <c r="PIY903" s="1527"/>
      <c r="PIZ903" s="1527"/>
      <c r="PJA903" s="1527"/>
      <c r="PJB903" s="1527"/>
      <c r="PJC903" s="1527"/>
      <c r="PJD903" s="1527"/>
      <c r="PJE903" s="1527"/>
      <c r="PJF903" s="1527"/>
      <c r="PJG903" s="1527"/>
      <c r="PJH903" s="1527"/>
      <c r="PJI903" s="1527"/>
      <c r="PJJ903" s="1527"/>
      <c r="PJK903" s="1527"/>
      <c r="PJL903" s="1527"/>
      <c r="PJM903" s="1527"/>
      <c r="PJN903" s="1527"/>
      <c r="PJO903" s="1527"/>
      <c r="PJP903" s="1527"/>
      <c r="PJQ903" s="1527"/>
      <c r="PJR903" s="1527"/>
      <c r="PJS903" s="1527"/>
      <c r="PJT903" s="1527"/>
      <c r="PJU903" s="1527"/>
      <c r="PJV903" s="1527"/>
      <c r="PJW903" s="1527"/>
      <c r="PJX903" s="1527"/>
      <c r="PJY903" s="1527"/>
      <c r="PJZ903" s="1527"/>
      <c r="PKA903" s="1527"/>
      <c r="PKB903" s="1527"/>
      <c r="PKC903" s="1527"/>
      <c r="PKD903" s="1527"/>
      <c r="PKE903" s="1527"/>
      <c r="PKF903" s="1527"/>
      <c r="PKG903" s="1527"/>
      <c r="PKH903" s="1527"/>
      <c r="PKI903" s="1527"/>
      <c r="PKJ903" s="1527"/>
      <c r="PKK903" s="1527"/>
      <c r="PKL903" s="1527"/>
      <c r="PKM903" s="1527"/>
      <c r="PKN903" s="1527"/>
      <c r="PKO903" s="1527"/>
      <c r="PKP903" s="1527"/>
      <c r="PKQ903" s="1527"/>
      <c r="PKR903" s="1527"/>
      <c r="PKS903" s="1527"/>
      <c r="PKT903" s="1527"/>
      <c r="PKU903" s="1527"/>
      <c r="PKV903" s="1527"/>
      <c r="PKW903" s="1527"/>
      <c r="PKX903" s="1527"/>
      <c r="PKY903" s="1527"/>
      <c r="PKZ903" s="1527"/>
      <c r="PLA903" s="1527"/>
      <c r="PLB903" s="1527"/>
      <c r="PLC903" s="1527"/>
      <c r="PLD903" s="1527"/>
      <c r="PLE903" s="1527"/>
      <c r="PLF903" s="1527"/>
      <c r="PLG903" s="1527"/>
      <c r="PLH903" s="1527"/>
      <c r="PLI903" s="1527"/>
      <c r="PLJ903" s="1527"/>
      <c r="PLK903" s="1527"/>
      <c r="PLL903" s="1527"/>
      <c r="PLM903" s="1527"/>
      <c r="PLN903" s="1527"/>
      <c r="PLO903" s="1527"/>
      <c r="PLP903" s="1527"/>
      <c r="PLQ903" s="1527"/>
      <c r="PLR903" s="1527"/>
      <c r="PLS903" s="1527"/>
      <c r="PLT903" s="1527"/>
      <c r="PLU903" s="1527"/>
      <c r="PLV903" s="1527"/>
      <c r="PLW903" s="1527"/>
      <c r="PLX903" s="1527"/>
      <c r="PLY903" s="1527"/>
      <c r="PLZ903" s="1527"/>
      <c r="PMA903" s="1527"/>
      <c r="PMB903" s="1527"/>
      <c r="PMC903" s="1527"/>
      <c r="PMD903" s="1527"/>
      <c r="PME903" s="1527"/>
      <c r="PMF903" s="1527"/>
      <c r="PMG903" s="1527"/>
      <c r="PMH903" s="1527"/>
      <c r="PMI903" s="1527"/>
      <c r="PMJ903" s="1527"/>
      <c r="PMK903" s="1527"/>
      <c r="PML903" s="1527"/>
      <c r="PMM903" s="1527"/>
      <c r="PMN903" s="1527"/>
      <c r="PMO903" s="1527"/>
      <c r="PMP903" s="1527"/>
      <c r="PMQ903" s="1527"/>
      <c r="PMR903" s="1527"/>
      <c r="PMS903" s="1527"/>
      <c r="PMT903" s="1527"/>
      <c r="PMU903" s="1527"/>
      <c r="PMV903" s="1527"/>
      <c r="PMW903" s="1527"/>
      <c r="PMX903" s="1527"/>
      <c r="PMY903" s="1527"/>
      <c r="PMZ903" s="1527"/>
      <c r="PNA903" s="1527"/>
      <c r="PNB903" s="1527"/>
      <c r="PNC903" s="1527"/>
      <c r="PND903" s="1527"/>
      <c r="PNE903" s="1527"/>
      <c r="PNF903" s="1527"/>
      <c r="PNG903" s="1527"/>
      <c r="PNH903" s="1527"/>
      <c r="PNI903" s="1527"/>
      <c r="PNJ903" s="1527"/>
      <c r="PNK903" s="1527"/>
      <c r="PNL903" s="1527"/>
      <c r="PNM903" s="1527"/>
      <c r="PNN903" s="1527"/>
      <c r="PNO903" s="1527"/>
      <c r="PNP903" s="1527"/>
      <c r="PNQ903" s="1527"/>
      <c r="PNR903" s="1527"/>
      <c r="PNS903" s="1527"/>
      <c r="PNT903" s="1527"/>
      <c r="PNU903" s="1527"/>
      <c r="PNV903" s="1527"/>
      <c r="PNW903" s="1527"/>
      <c r="PNX903" s="1527"/>
      <c r="PNY903" s="1527"/>
      <c r="PNZ903" s="1527"/>
      <c r="POA903" s="1527"/>
      <c r="POB903" s="1527"/>
      <c r="POC903" s="1527"/>
      <c r="POD903" s="1527"/>
      <c r="POE903" s="1527"/>
      <c r="POF903" s="1527"/>
      <c r="POG903" s="1527"/>
      <c r="POH903" s="1527"/>
      <c r="POI903" s="1527"/>
      <c r="POJ903" s="1527"/>
      <c r="POK903" s="1527"/>
      <c r="POL903" s="1527"/>
      <c r="POM903" s="1527"/>
      <c r="PON903" s="1527"/>
      <c r="POO903" s="1527"/>
      <c r="POP903" s="1527"/>
      <c r="POQ903" s="1527"/>
      <c r="POR903" s="1527"/>
      <c r="POS903" s="1527"/>
      <c r="POT903" s="1527"/>
      <c r="POU903" s="1527"/>
      <c r="POV903" s="1527"/>
      <c r="POW903" s="1527"/>
      <c r="POX903" s="1527"/>
      <c r="POY903" s="1527"/>
      <c r="POZ903" s="1527"/>
      <c r="PPA903" s="1527"/>
      <c r="PPB903" s="1527"/>
      <c r="PPC903" s="1527"/>
      <c r="PPD903" s="1527"/>
      <c r="PPE903" s="1527"/>
      <c r="PPF903" s="1527"/>
      <c r="PPG903" s="1527"/>
      <c r="PPH903" s="1527"/>
      <c r="PPI903" s="1527"/>
      <c r="PPJ903" s="1527"/>
      <c r="PPK903" s="1527"/>
      <c r="PPL903" s="1527"/>
      <c r="PPM903" s="1527"/>
      <c r="PPN903" s="1527"/>
      <c r="PPO903" s="1527"/>
      <c r="PPP903" s="1527"/>
      <c r="PPQ903" s="1527"/>
      <c r="PPR903" s="1527"/>
      <c r="PPS903" s="1527"/>
      <c r="PPT903" s="1527"/>
      <c r="PPU903" s="1527"/>
      <c r="PPV903" s="1527"/>
      <c r="PPW903" s="1527"/>
      <c r="PPX903" s="1527"/>
      <c r="PPY903" s="1527"/>
      <c r="PPZ903" s="1527"/>
      <c r="PQA903" s="1527"/>
      <c r="PQB903" s="1527"/>
      <c r="PQC903" s="1527"/>
      <c r="PQD903" s="1527"/>
      <c r="PQE903" s="1527"/>
      <c r="PQF903" s="1527"/>
      <c r="PQG903" s="1527"/>
      <c r="PQH903" s="1527"/>
      <c r="PQI903" s="1527"/>
      <c r="PQJ903" s="1527"/>
      <c r="PQK903" s="1527"/>
      <c r="PQL903" s="1527"/>
      <c r="PQM903" s="1527"/>
      <c r="PQN903" s="1527"/>
      <c r="PQO903" s="1527"/>
      <c r="PQP903" s="1527"/>
      <c r="PQQ903" s="1527"/>
      <c r="PQR903" s="1527"/>
      <c r="PQS903" s="1527"/>
      <c r="PQT903" s="1527"/>
      <c r="PQU903" s="1527"/>
      <c r="PQV903" s="1527"/>
      <c r="PQW903" s="1527"/>
      <c r="PQX903" s="1527"/>
      <c r="PQY903" s="1527"/>
      <c r="PQZ903" s="1527"/>
      <c r="PRA903" s="1527"/>
      <c r="PRB903" s="1527"/>
      <c r="PRC903" s="1527"/>
      <c r="PRD903" s="1527"/>
      <c r="PRE903" s="1527"/>
      <c r="PRF903" s="1527"/>
      <c r="PRG903" s="1527"/>
      <c r="PRH903" s="1527"/>
      <c r="PRI903" s="1527"/>
      <c r="PRJ903" s="1527"/>
      <c r="PRK903" s="1527"/>
      <c r="PRL903" s="1527"/>
      <c r="PRM903" s="1527"/>
      <c r="PRN903" s="1527"/>
      <c r="PRO903" s="1527"/>
      <c r="PRP903" s="1527"/>
      <c r="PRQ903" s="1527"/>
      <c r="PRR903" s="1527"/>
      <c r="PRS903" s="1527"/>
      <c r="PRT903" s="1527"/>
      <c r="PRU903" s="1527"/>
      <c r="PRV903" s="1527"/>
      <c r="PRW903" s="1527"/>
      <c r="PRX903" s="1527"/>
      <c r="PRY903" s="1527"/>
      <c r="PRZ903" s="1527"/>
      <c r="PSA903" s="1527"/>
      <c r="PSB903" s="1527"/>
      <c r="PSC903" s="1527"/>
      <c r="PSD903" s="1527"/>
      <c r="PSE903" s="1527"/>
      <c r="PSF903" s="1527"/>
      <c r="PSG903" s="1527"/>
      <c r="PSH903" s="1527"/>
      <c r="PSI903" s="1527"/>
      <c r="PSJ903" s="1527"/>
      <c r="PSK903" s="1527"/>
      <c r="PSL903" s="1527"/>
      <c r="PSM903" s="1527"/>
      <c r="PSN903" s="1527"/>
      <c r="PSO903" s="1527"/>
      <c r="PSP903" s="1527"/>
      <c r="PSQ903" s="1527"/>
      <c r="PSR903" s="1527"/>
      <c r="PSS903" s="1527"/>
      <c r="PST903" s="1527"/>
      <c r="PSU903" s="1527"/>
      <c r="PSV903" s="1527"/>
      <c r="PSW903" s="1527"/>
      <c r="PSX903" s="1527"/>
      <c r="PSY903" s="1527"/>
      <c r="PSZ903" s="1527"/>
      <c r="PTA903" s="1527"/>
      <c r="PTB903" s="1527"/>
      <c r="PTC903" s="1527"/>
      <c r="PTD903" s="1527"/>
      <c r="PTE903" s="1527"/>
      <c r="PTF903" s="1527"/>
      <c r="PTG903" s="1527"/>
      <c r="PTH903" s="1527"/>
      <c r="PTI903" s="1527"/>
      <c r="PTJ903" s="1527"/>
      <c r="PTK903" s="1527"/>
      <c r="PTL903" s="1527"/>
      <c r="PTM903" s="1527"/>
      <c r="PTN903" s="1527"/>
      <c r="PTO903" s="1527"/>
      <c r="PTP903" s="1527"/>
      <c r="PTQ903" s="1527"/>
      <c r="PTR903" s="1527"/>
      <c r="PTS903" s="1527"/>
      <c r="PTT903" s="1527"/>
      <c r="PTU903" s="1527"/>
      <c r="PTV903" s="1527"/>
      <c r="PTW903" s="1527"/>
      <c r="PTX903" s="1527"/>
      <c r="PTY903" s="1527"/>
      <c r="PTZ903" s="1527"/>
      <c r="PUA903" s="1527"/>
      <c r="PUB903" s="1527"/>
      <c r="PUC903" s="1527"/>
      <c r="PUD903" s="1527"/>
      <c r="PUE903" s="1527"/>
      <c r="PUF903" s="1527"/>
      <c r="PUG903" s="1527"/>
      <c r="PUH903" s="1527"/>
      <c r="PUI903" s="1527"/>
      <c r="PUJ903" s="1527"/>
      <c r="PUK903" s="1527"/>
      <c r="PUL903" s="1527"/>
      <c r="PUM903" s="1527"/>
      <c r="PUN903" s="1527"/>
      <c r="PUO903" s="1527"/>
      <c r="PUP903" s="1527"/>
      <c r="PUQ903" s="1527"/>
      <c r="PUR903" s="1527"/>
      <c r="PUS903" s="1527"/>
      <c r="PUT903" s="1527"/>
      <c r="PUU903" s="1527"/>
      <c r="PUV903" s="1527"/>
      <c r="PUW903" s="1527"/>
      <c r="PUX903" s="1527"/>
      <c r="PUY903" s="1527"/>
      <c r="PUZ903" s="1527"/>
      <c r="PVA903" s="1527"/>
      <c r="PVB903" s="1527"/>
      <c r="PVC903" s="1527"/>
      <c r="PVD903" s="1527"/>
      <c r="PVE903" s="1527"/>
      <c r="PVF903" s="1527"/>
      <c r="PVG903" s="1527"/>
      <c r="PVH903" s="1527"/>
      <c r="PVI903" s="1527"/>
      <c r="PVJ903" s="1527"/>
      <c r="PVK903" s="1527"/>
      <c r="PVL903" s="1527"/>
      <c r="PVM903" s="1527"/>
      <c r="PVN903" s="1527"/>
      <c r="PVO903" s="1527"/>
      <c r="PVP903" s="1527"/>
      <c r="PVQ903" s="1527"/>
      <c r="PVR903" s="1527"/>
      <c r="PVS903" s="1527"/>
      <c r="PVT903" s="1527"/>
      <c r="PVU903" s="1527"/>
      <c r="PVV903" s="1527"/>
      <c r="PVW903" s="1527"/>
      <c r="PVX903" s="1527"/>
      <c r="PVY903" s="1527"/>
      <c r="PVZ903" s="1527"/>
      <c r="PWA903" s="1527"/>
      <c r="PWB903" s="1527"/>
      <c r="PWC903" s="1527"/>
      <c r="PWD903" s="1527"/>
      <c r="PWE903" s="1527"/>
      <c r="PWF903" s="1527"/>
      <c r="PWG903" s="1527"/>
      <c r="PWH903" s="1527"/>
      <c r="PWI903" s="1527"/>
      <c r="PWJ903" s="1527"/>
      <c r="PWK903" s="1527"/>
      <c r="PWL903" s="1527"/>
      <c r="PWM903" s="1527"/>
      <c r="PWN903" s="1527"/>
      <c r="PWO903" s="1527"/>
      <c r="PWP903" s="1527"/>
      <c r="PWQ903" s="1527"/>
      <c r="PWR903" s="1527"/>
      <c r="PWS903" s="1527"/>
      <c r="PWT903" s="1527"/>
      <c r="PWU903" s="1527"/>
      <c r="PWV903" s="1527"/>
      <c r="PWW903" s="1527"/>
      <c r="PWX903" s="1527"/>
      <c r="PWY903" s="1527"/>
      <c r="PWZ903" s="1527"/>
      <c r="PXA903" s="1527"/>
      <c r="PXB903" s="1527"/>
      <c r="PXC903" s="1527"/>
      <c r="PXD903" s="1527"/>
      <c r="PXE903" s="1527"/>
      <c r="PXF903" s="1527"/>
      <c r="PXG903" s="1527"/>
      <c r="PXH903" s="1527"/>
      <c r="PXI903" s="1527"/>
      <c r="PXJ903" s="1527"/>
      <c r="PXK903" s="1527"/>
      <c r="PXL903" s="1527"/>
      <c r="PXM903" s="1527"/>
      <c r="PXN903" s="1527"/>
      <c r="PXO903" s="1527"/>
      <c r="PXP903" s="1527"/>
      <c r="PXQ903" s="1527"/>
      <c r="PXR903" s="1527"/>
      <c r="PXS903" s="1527"/>
      <c r="PXT903" s="1527"/>
      <c r="PXU903" s="1527"/>
      <c r="PXV903" s="1527"/>
      <c r="PXW903" s="1527"/>
      <c r="PXX903" s="1527"/>
      <c r="PXY903" s="1527"/>
      <c r="PXZ903" s="1527"/>
      <c r="PYA903" s="1527"/>
      <c r="PYB903" s="1527"/>
      <c r="PYC903" s="1527"/>
      <c r="PYD903" s="1527"/>
      <c r="PYE903" s="1527"/>
      <c r="PYF903" s="1527"/>
      <c r="PYG903" s="1527"/>
      <c r="PYH903" s="1527"/>
      <c r="PYI903" s="1527"/>
      <c r="PYJ903" s="1527"/>
      <c r="PYK903" s="1527"/>
      <c r="PYL903" s="1527"/>
      <c r="PYM903" s="1527"/>
      <c r="PYN903" s="1527"/>
      <c r="PYO903" s="1527"/>
      <c r="PYP903" s="1527"/>
      <c r="PYQ903" s="1527"/>
      <c r="PYR903" s="1527"/>
      <c r="PYS903" s="1527"/>
      <c r="PYT903" s="1527"/>
      <c r="PYU903" s="1527"/>
      <c r="PYV903" s="1527"/>
      <c r="PYW903" s="1527"/>
      <c r="PYX903" s="1527"/>
      <c r="PYY903" s="1527"/>
      <c r="PYZ903" s="1527"/>
      <c r="PZA903" s="1527"/>
      <c r="PZB903" s="1527"/>
      <c r="PZC903" s="1527"/>
      <c r="PZD903" s="1527"/>
      <c r="PZE903" s="1527"/>
      <c r="PZF903" s="1527"/>
      <c r="PZG903" s="1527"/>
      <c r="PZH903" s="1527"/>
      <c r="PZI903" s="1527"/>
      <c r="PZJ903" s="1527"/>
      <c r="PZK903" s="1527"/>
      <c r="PZL903" s="1527"/>
      <c r="PZM903" s="1527"/>
      <c r="PZN903" s="1527"/>
      <c r="PZO903" s="1527"/>
      <c r="PZP903" s="1527"/>
      <c r="PZQ903" s="1527"/>
      <c r="PZR903" s="1527"/>
      <c r="PZS903" s="1527"/>
      <c r="PZT903" s="1527"/>
      <c r="PZU903" s="1527"/>
      <c r="PZV903" s="1527"/>
      <c r="PZW903" s="1527"/>
      <c r="PZX903" s="1527"/>
      <c r="PZY903" s="1527"/>
      <c r="PZZ903" s="1527"/>
      <c r="QAA903" s="1527"/>
      <c r="QAB903" s="1527"/>
      <c r="QAC903" s="1527"/>
      <c r="QAD903" s="1527"/>
      <c r="QAE903" s="1527"/>
      <c r="QAF903" s="1527"/>
      <c r="QAG903" s="1527"/>
      <c r="QAH903" s="1527"/>
      <c r="QAI903" s="1527"/>
      <c r="QAJ903" s="1527"/>
      <c r="QAK903" s="1527"/>
      <c r="QAL903" s="1527"/>
      <c r="QAM903" s="1527"/>
      <c r="QAN903" s="1527"/>
      <c r="QAO903" s="1527"/>
      <c r="QAP903" s="1527"/>
      <c r="QAQ903" s="1527"/>
      <c r="QAR903" s="1527"/>
      <c r="QAS903" s="1527"/>
      <c r="QAT903" s="1527"/>
      <c r="QAU903" s="1527"/>
      <c r="QAV903" s="1527"/>
      <c r="QAW903" s="1527"/>
      <c r="QAX903" s="1527"/>
      <c r="QAY903" s="1527"/>
      <c r="QAZ903" s="1527"/>
      <c r="QBA903" s="1527"/>
      <c r="QBB903" s="1527"/>
      <c r="QBC903" s="1527"/>
      <c r="QBD903" s="1527"/>
      <c r="QBE903" s="1527"/>
      <c r="QBF903" s="1527"/>
      <c r="QBG903" s="1527"/>
      <c r="QBH903" s="1527"/>
      <c r="QBI903" s="1527"/>
      <c r="QBJ903" s="1527"/>
      <c r="QBK903" s="1527"/>
      <c r="QBL903" s="1527"/>
      <c r="QBM903" s="1527"/>
      <c r="QBN903" s="1527"/>
      <c r="QBO903" s="1527"/>
      <c r="QBP903" s="1527"/>
      <c r="QBQ903" s="1527"/>
      <c r="QBR903" s="1527"/>
      <c r="QBS903" s="1527"/>
      <c r="QBT903" s="1527"/>
      <c r="QBU903" s="1527"/>
      <c r="QBV903" s="1527"/>
      <c r="QBW903" s="1527"/>
      <c r="QBX903" s="1527"/>
      <c r="QBY903" s="1527"/>
      <c r="QBZ903" s="1527"/>
      <c r="QCA903" s="1527"/>
      <c r="QCB903" s="1527"/>
      <c r="QCC903" s="1527"/>
      <c r="QCD903" s="1527"/>
      <c r="QCE903" s="1527"/>
      <c r="QCF903" s="1527"/>
      <c r="QCG903" s="1527"/>
      <c r="QCH903" s="1527"/>
      <c r="QCI903" s="1527"/>
      <c r="QCJ903" s="1527"/>
      <c r="QCK903" s="1527"/>
      <c r="QCL903" s="1527"/>
      <c r="QCM903" s="1527"/>
      <c r="QCN903" s="1527"/>
      <c r="QCO903" s="1527"/>
      <c r="QCP903" s="1527"/>
      <c r="QCQ903" s="1527"/>
      <c r="QCR903" s="1527"/>
      <c r="QCS903" s="1527"/>
      <c r="QCT903" s="1527"/>
      <c r="QCU903" s="1527"/>
      <c r="QCV903" s="1527"/>
      <c r="QCW903" s="1527"/>
      <c r="QCX903" s="1527"/>
      <c r="QCY903" s="1527"/>
      <c r="QCZ903" s="1527"/>
      <c r="QDA903" s="1527"/>
      <c r="QDB903" s="1527"/>
      <c r="QDC903" s="1527"/>
      <c r="QDD903" s="1527"/>
      <c r="QDE903" s="1527"/>
      <c r="QDF903" s="1527"/>
      <c r="QDG903" s="1527"/>
      <c r="QDH903" s="1527"/>
      <c r="QDI903" s="1527"/>
      <c r="QDJ903" s="1527"/>
      <c r="QDK903" s="1527"/>
      <c r="QDL903" s="1527"/>
      <c r="QDM903" s="1527"/>
      <c r="QDN903" s="1527"/>
      <c r="QDO903" s="1527"/>
      <c r="QDP903" s="1527"/>
      <c r="QDQ903" s="1527"/>
      <c r="QDR903" s="1527"/>
      <c r="QDS903" s="1527"/>
      <c r="QDT903" s="1527"/>
      <c r="QDU903" s="1527"/>
      <c r="QDV903" s="1527"/>
      <c r="QDW903" s="1527"/>
      <c r="QDX903" s="1527"/>
      <c r="QDY903" s="1527"/>
      <c r="QDZ903" s="1527"/>
      <c r="QEA903" s="1527"/>
      <c r="QEB903" s="1527"/>
      <c r="QEC903" s="1527"/>
      <c r="QED903" s="1527"/>
      <c r="QEE903" s="1527"/>
      <c r="QEF903" s="1527"/>
      <c r="QEG903" s="1527"/>
      <c r="QEH903" s="1527"/>
      <c r="QEI903" s="1527"/>
      <c r="QEJ903" s="1527"/>
      <c r="QEK903" s="1527"/>
      <c r="QEL903" s="1527"/>
      <c r="QEM903" s="1527"/>
      <c r="QEN903" s="1527"/>
      <c r="QEO903" s="1527"/>
      <c r="QEP903" s="1527"/>
      <c r="QEQ903" s="1527"/>
      <c r="QER903" s="1527"/>
      <c r="QES903" s="1527"/>
      <c r="QET903" s="1527"/>
      <c r="QEU903" s="1527"/>
      <c r="QEV903" s="1527"/>
      <c r="QEW903" s="1527"/>
      <c r="QEX903" s="1527"/>
      <c r="QEY903" s="1527"/>
      <c r="QEZ903" s="1527"/>
      <c r="QFA903" s="1527"/>
      <c r="QFB903" s="1527"/>
      <c r="QFC903" s="1527"/>
      <c r="QFD903" s="1527"/>
      <c r="QFE903" s="1527"/>
      <c r="QFF903" s="1527"/>
      <c r="QFG903" s="1527"/>
      <c r="QFH903" s="1527"/>
      <c r="QFI903" s="1527"/>
      <c r="QFJ903" s="1527"/>
      <c r="QFK903" s="1527"/>
      <c r="QFL903" s="1527"/>
      <c r="QFM903" s="1527"/>
      <c r="QFN903" s="1527"/>
      <c r="QFO903" s="1527"/>
      <c r="QFP903" s="1527"/>
      <c r="QFQ903" s="1527"/>
      <c r="QFR903" s="1527"/>
      <c r="QFS903" s="1527"/>
      <c r="QFT903" s="1527"/>
      <c r="QFU903" s="1527"/>
      <c r="QFV903" s="1527"/>
      <c r="QFW903" s="1527"/>
      <c r="QFX903" s="1527"/>
      <c r="QFY903" s="1527"/>
      <c r="QFZ903" s="1527"/>
      <c r="QGA903" s="1527"/>
      <c r="QGB903" s="1527"/>
      <c r="QGC903" s="1527"/>
      <c r="QGD903" s="1527"/>
      <c r="QGE903" s="1527"/>
      <c r="QGF903" s="1527"/>
      <c r="QGG903" s="1527"/>
      <c r="QGH903" s="1527"/>
      <c r="QGI903" s="1527"/>
      <c r="QGJ903" s="1527"/>
      <c r="QGK903" s="1527"/>
      <c r="QGL903" s="1527"/>
      <c r="QGM903" s="1527"/>
      <c r="QGN903" s="1527"/>
      <c r="QGO903" s="1527"/>
      <c r="QGP903" s="1527"/>
      <c r="QGQ903" s="1527"/>
      <c r="QGR903" s="1527"/>
      <c r="QGS903" s="1527"/>
      <c r="QGT903" s="1527"/>
      <c r="QGU903" s="1527"/>
      <c r="QGV903" s="1527"/>
      <c r="QGW903" s="1527"/>
      <c r="QGX903" s="1527"/>
      <c r="QGY903" s="1527"/>
      <c r="QGZ903" s="1527"/>
      <c r="QHA903" s="1527"/>
      <c r="QHB903" s="1527"/>
      <c r="QHC903" s="1527"/>
      <c r="QHD903" s="1527"/>
      <c r="QHE903" s="1527"/>
      <c r="QHF903" s="1527"/>
      <c r="QHG903" s="1527"/>
      <c r="QHH903" s="1527"/>
      <c r="QHI903" s="1527"/>
      <c r="QHJ903" s="1527"/>
      <c r="QHK903" s="1527"/>
      <c r="QHL903" s="1527"/>
      <c r="QHM903" s="1527"/>
      <c r="QHN903" s="1527"/>
      <c r="QHO903" s="1527"/>
      <c r="QHP903" s="1527"/>
      <c r="QHQ903" s="1527"/>
      <c r="QHR903" s="1527"/>
      <c r="QHS903" s="1527"/>
      <c r="QHT903" s="1527"/>
      <c r="QHU903" s="1527"/>
      <c r="QHV903" s="1527"/>
      <c r="QHW903" s="1527"/>
      <c r="QHX903" s="1527"/>
      <c r="QHY903" s="1527"/>
      <c r="QHZ903" s="1527"/>
      <c r="QIA903" s="1527"/>
      <c r="QIB903" s="1527"/>
      <c r="QIC903" s="1527"/>
      <c r="QID903" s="1527"/>
      <c r="QIE903" s="1527"/>
      <c r="QIF903" s="1527"/>
      <c r="QIG903" s="1527"/>
      <c r="QIH903" s="1527"/>
      <c r="QII903" s="1527"/>
      <c r="QIJ903" s="1527"/>
      <c r="QIK903" s="1527"/>
      <c r="QIL903" s="1527"/>
      <c r="QIM903" s="1527"/>
      <c r="QIN903" s="1527"/>
      <c r="QIO903" s="1527"/>
      <c r="QIP903" s="1527"/>
      <c r="QIQ903" s="1527"/>
      <c r="QIR903" s="1527"/>
      <c r="QIS903" s="1527"/>
      <c r="QIT903" s="1527"/>
      <c r="QIU903" s="1527"/>
      <c r="QIV903" s="1527"/>
      <c r="QIW903" s="1527"/>
      <c r="QIX903" s="1527"/>
      <c r="QIY903" s="1527"/>
      <c r="QIZ903" s="1527"/>
      <c r="QJA903" s="1527"/>
      <c r="QJB903" s="1527"/>
      <c r="QJC903" s="1527"/>
      <c r="QJD903" s="1527"/>
      <c r="QJE903" s="1527"/>
      <c r="QJF903" s="1527"/>
      <c r="QJG903" s="1527"/>
      <c r="QJH903" s="1527"/>
      <c r="QJI903" s="1527"/>
      <c r="QJJ903" s="1527"/>
      <c r="QJK903" s="1527"/>
      <c r="QJL903" s="1527"/>
      <c r="QJM903" s="1527"/>
      <c r="QJN903" s="1527"/>
      <c r="QJO903" s="1527"/>
      <c r="QJP903" s="1527"/>
      <c r="QJQ903" s="1527"/>
      <c r="QJR903" s="1527"/>
      <c r="QJS903" s="1527"/>
      <c r="QJT903" s="1527"/>
      <c r="QJU903" s="1527"/>
      <c r="QJV903" s="1527"/>
      <c r="QJW903" s="1527"/>
      <c r="QJX903" s="1527"/>
      <c r="QJY903" s="1527"/>
      <c r="QJZ903" s="1527"/>
      <c r="QKA903" s="1527"/>
      <c r="QKB903" s="1527"/>
      <c r="QKC903" s="1527"/>
      <c r="QKD903" s="1527"/>
      <c r="QKE903" s="1527"/>
      <c r="QKF903" s="1527"/>
      <c r="QKG903" s="1527"/>
      <c r="QKH903" s="1527"/>
      <c r="QKI903" s="1527"/>
      <c r="QKJ903" s="1527"/>
      <c r="QKK903" s="1527"/>
      <c r="QKL903" s="1527"/>
      <c r="QKM903" s="1527"/>
      <c r="QKN903" s="1527"/>
      <c r="QKO903" s="1527"/>
      <c r="QKP903" s="1527"/>
      <c r="QKQ903" s="1527"/>
      <c r="QKR903" s="1527"/>
      <c r="QKS903" s="1527"/>
      <c r="QKT903" s="1527"/>
      <c r="QKU903" s="1527"/>
      <c r="QKV903" s="1527"/>
      <c r="QKW903" s="1527"/>
      <c r="QKX903" s="1527"/>
      <c r="QKY903" s="1527"/>
      <c r="QKZ903" s="1527"/>
      <c r="QLA903" s="1527"/>
      <c r="QLB903" s="1527"/>
      <c r="QLC903" s="1527"/>
      <c r="QLD903" s="1527"/>
      <c r="QLE903" s="1527"/>
      <c r="QLF903" s="1527"/>
      <c r="QLG903" s="1527"/>
      <c r="QLH903" s="1527"/>
      <c r="QLI903" s="1527"/>
      <c r="QLJ903" s="1527"/>
      <c r="QLK903" s="1527"/>
      <c r="QLL903" s="1527"/>
      <c r="QLM903" s="1527"/>
      <c r="QLN903" s="1527"/>
      <c r="QLO903" s="1527"/>
      <c r="QLP903" s="1527"/>
      <c r="QLQ903" s="1527"/>
      <c r="QLR903" s="1527"/>
      <c r="QLS903" s="1527"/>
      <c r="QLT903" s="1527"/>
      <c r="QLU903" s="1527"/>
      <c r="QLV903" s="1527"/>
      <c r="QLW903" s="1527"/>
      <c r="QLX903" s="1527"/>
      <c r="QLY903" s="1527"/>
      <c r="QLZ903" s="1527"/>
      <c r="QMA903" s="1527"/>
      <c r="QMB903" s="1527"/>
      <c r="QMC903" s="1527"/>
      <c r="QMD903" s="1527"/>
      <c r="QME903" s="1527"/>
      <c r="QMF903" s="1527"/>
      <c r="QMG903" s="1527"/>
      <c r="QMH903" s="1527"/>
      <c r="QMI903" s="1527"/>
      <c r="QMJ903" s="1527"/>
      <c r="QMK903" s="1527"/>
      <c r="QML903" s="1527"/>
      <c r="QMM903" s="1527"/>
      <c r="QMN903" s="1527"/>
      <c r="QMO903" s="1527"/>
      <c r="QMP903" s="1527"/>
      <c r="QMQ903" s="1527"/>
      <c r="QMR903" s="1527"/>
      <c r="QMS903" s="1527"/>
      <c r="QMT903" s="1527"/>
      <c r="QMU903" s="1527"/>
      <c r="QMV903" s="1527"/>
      <c r="QMW903" s="1527"/>
      <c r="QMX903" s="1527"/>
      <c r="QMY903" s="1527"/>
      <c r="QMZ903" s="1527"/>
      <c r="QNA903" s="1527"/>
      <c r="QNB903" s="1527"/>
      <c r="QNC903" s="1527"/>
      <c r="QND903" s="1527"/>
      <c r="QNE903" s="1527"/>
      <c r="QNF903" s="1527"/>
      <c r="QNG903" s="1527"/>
      <c r="QNH903" s="1527"/>
      <c r="QNI903" s="1527"/>
      <c r="QNJ903" s="1527"/>
      <c r="QNK903" s="1527"/>
      <c r="QNL903" s="1527"/>
      <c r="QNM903" s="1527"/>
      <c r="QNN903" s="1527"/>
      <c r="QNO903" s="1527"/>
      <c r="QNP903" s="1527"/>
      <c r="QNQ903" s="1527"/>
      <c r="QNR903" s="1527"/>
      <c r="QNS903" s="1527"/>
      <c r="QNT903" s="1527"/>
      <c r="QNU903" s="1527"/>
      <c r="QNV903" s="1527"/>
      <c r="QNW903" s="1527"/>
      <c r="QNX903" s="1527"/>
      <c r="QNY903" s="1527"/>
      <c r="QNZ903" s="1527"/>
      <c r="QOA903" s="1527"/>
      <c r="QOB903" s="1527"/>
      <c r="QOC903" s="1527"/>
      <c r="QOD903" s="1527"/>
      <c r="QOE903" s="1527"/>
      <c r="QOF903" s="1527"/>
      <c r="QOG903" s="1527"/>
      <c r="QOH903" s="1527"/>
      <c r="QOI903" s="1527"/>
      <c r="QOJ903" s="1527"/>
      <c r="QOK903" s="1527"/>
      <c r="QOL903" s="1527"/>
      <c r="QOM903" s="1527"/>
      <c r="QON903" s="1527"/>
      <c r="QOO903" s="1527"/>
      <c r="QOP903" s="1527"/>
      <c r="QOQ903" s="1527"/>
      <c r="QOR903" s="1527"/>
      <c r="QOS903" s="1527"/>
      <c r="QOT903" s="1527"/>
      <c r="QOU903" s="1527"/>
      <c r="QOV903" s="1527"/>
      <c r="QOW903" s="1527"/>
      <c r="QOX903" s="1527"/>
      <c r="QOY903" s="1527"/>
      <c r="QOZ903" s="1527"/>
      <c r="QPA903" s="1527"/>
      <c r="QPB903" s="1527"/>
      <c r="QPC903" s="1527"/>
      <c r="QPD903" s="1527"/>
      <c r="QPE903" s="1527"/>
      <c r="QPF903" s="1527"/>
      <c r="QPG903" s="1527"/>
      <c r="QPH903" s="1527"/>
      <c r="QPI903" s="1527"/>
      <c r="QPJ903" s="1527"/>
      <c r="QPK903" s="1527"/>
      <c r="QPL903" s="1527"/>
      <c r="QPM903" s="1527"/>
      <c r="QPN903" s="1527"/>
      <c r="QPO903" s="1527"/>
      <c r="QPP903" s="1527"/>
      <c r="QPQ903" s="1527"/>
      <c r="QPR903" s="1527"/>
      <c r="QPS903" s="1527"/>
      <c r="QPT903" s="1527"/>
      <c r="QPU903" s="1527"/>
      <c r="QPV903" s="1527"/>
      <c r="QPW903" s="1527"/>
      <c r="QPX903" s="1527"/>
      <c r="QPY903" s="1527"/>
      <c r="QPZ903" s="1527"/>
      <c r="QQA903" s="1527"/>
      <c r="QQB903" s="1527"/>
      <c r="QQC903" s="1527"/>
      <c r="QQD903" s="1527"/>
      <c r="QQE903" s="1527"/>
      <c r="QQF903" s="1527"/>
      <c r="QQG903" s="1527"/>
      <c r="QQH903" s="1527"/>
      <c r="QQI903" s="1527"/>
      <c r="QQJ903" s="1527"/>
      <c r="QQK903" s="1527"/>
      <c r="QQL903" s="1527"/>
      <c r="QQM903" s="1527"/>
      <c r="QQN903" s="1527"/>
      <c r="QQO903" s="1527"/>
      <c r="QQP903" s="1527"/>
      <c r="QQQ903" s="1527"/>
      <c r="QQR903" s="1527"/>
      <c r="QQS903" s="1527"/>
      <c r="QQT903" s="1527"/>
      <c r="QQU903" s="1527"/>
      <c r="QQV903" s="1527"/>
      <c r="QQW903" s="1527"/>
      <c r="QQX903" s="1527"/>
      <c r="QQY903" s="1527"/>
      <c r="QQZ903" s="1527"/>
      <c r="QRA903" s="1527"/>
      <c r="QRB903" s="1527"/>
      <c r="QRC903" s="1527"/>
      <c r="QRD903" s="1527"/>
      <c r="QRE903" s="1527"/>
      <c r="QRF903" s="1527"/>
      <c r="QRG903" s="1527"/>
      <c r="QRH903" s="1527"/>
      <c r="QRI903" s="1527"/>
      <c r="QRJ903" s="1527"/>
      <c r="QRK903" s="1527"/>
      <c r="QRL903" s="1527"/>
      <c r="QRM903" s="1527"/>
      <c r="QRN903" s="1527"/>
      <c r="QRO903" s="1527"/>
      <c r="QRP903" s="1527"/>
      <c r="QRQ903" s="1527"/>
      <c r="QRR903" s="1527"/>
      <c r="QRS903" s="1527"/>
      <c r="QRT903" s="1527"/>
      <c r="QRU903" s="1527"/>
      <c r="QRV903" s="1527"/>
      <c r="QRW903" s="1527"/>
      <c r="QRX903" s="1527"/>
      <c r="QRY903" s="1527"/>
      <c r="QRZ903" s="1527"/>
      <c r="QSA903" s="1527"/>
      <c r="QSB903" s="1527"/>
      <c r="QSC903" s="1527"/>
      <c r="QSD903" s="1527"/>
      <c r="QSE903" s="1527"/>
      <c r="QSF903" s="1527"/>
      <c r="QSG903" s="1527"/>
      <c r="QSH903" s="1527"/>
      <c r="QSI903" s="1527"/>
      <c r="QSJ903" s="1527"/>
      <c r="QSK903" s="1527"/>
      <c r="QSL903" s="1527"/>
      <c r="QSM903" s="1527"/>
      <c r="QSN903" s="1527"/>
      <c r="QSO903" s="1527"/>
      <c r="QSP903" s="1527"/>
      <c r="QSQ903" s="1527"/>
      <c r="QSR903" s="1527"/>
      <c r="QSS903" s="1527"/>
      <c r="QST903" s="1527"/>
      <c r="QSU903" s="1527"/>
      <c r="QSV903" s="1527"/>
      <c r="QSW903" s="1527"/>
      <c r="QSX903" s="1527"/>
      <c r="QSY903" s="1527"/>
      <c r="QSZ903" s="1527"/>
      <c r="QTA903" s="1527"/>
      <c r="QTB903" s="1527"/>
      <c r="QTC903" s="1527"/>
      <c r="QTD903" s="1527"/>
      <c r="QTE903" s="1527"/>
      <c r="QTF903" s="1527"/>
      <c r="QTG903" s="1527"/>
      <c r="QTH903" s="1527"/>
      <c r="QTI903" s="1527"/>
      <c r="QTJ903" s="1527"/>
      <c r="QTK903" s="1527"/>
      <c r="QTL903" s="1527"/>
      <c r="QTM903" s="1527"/>
      <c r="QTN903" s="1527"/>
      <c r="QTO903" s="1527"/>
      <c r="QTP903" s="1527"/>
      <c r="QTQ903" s="1527"/>
      <c r="QTR903" s="1527"/>
      <c r="QTS903" s="1527"/>
      <c r="QTT903" s="1527"/>
      <c r="QTU903" s="1527"/>
      <c r="QTV903" s="1527"/>
      <c r="QTW903" s="1527"/>
      <c r="QTX903" s="1527"/>
      <c r="QTY903" s="1527"/>
      <c r="QTZ903" s="1527"/>
      <c r="QUA903" s="1527"/>
      <c r="QUB903" s="1527"/>
      <c r="QUC903" s="1527"/>
      <c r="QUD903" s="1527"/>
      <c r="QUE903" s="1527"/>
      <c r="QUF903" s="1527"/>
      <c r="QUG903" s="1527"/>
      <c r="QUH903" s="1527"/>
      <c r="QUI903" s="1527"/>
      <c r="QUJ903" s="1527"/>
      <c r="QUK903" s="1527"/>
      <c r="QUL903" s="1527"/>
      <c r="QUM903" s="1527"/>
      <c r="QUN903" s="1527"/>
      <c r="QUO903" s="1527"/>
      <c r="QUP903" s="1527"/>
      <c r="QUQ903" s="1527"/>
      <c r="QUR903" s="1527"/>
      <c r="QUS903" s="1527"/>
      <c r="QUT903" s="1527"/>
      <c r="QUU903" s="1527"/>
      <c r="QUV903" s="1527"/>
      <c r="QUW903" s="1527"/>
      <c r="QUX903" s="1527"/>
      <c r="QUY903" s="1527"/>
      <c r="QUZ903" s="1527"/>
      <c r="QVA903" s="1527"/>
      <c r="QVB903" s="1527"/>
      <c r="QVC903" s="1527"/>
      <c r="QVD903" s="1527"/>
      <c r="QVE903" s="1527"/>
      <c r="QVF903" s="1527"/>
      <c r="QVG903" s="1527"/>
      <c r="QVH903" s="1527"/>
      <c r="QVI903" s="1527"/>
      <c r="QVJ903" s="1527"/>
      <c r="QVK903" s="1527"/>
      <c r="QVL903" s="1527"/>
      <c r="QVM903" s="1527"/>
      <c r="QVN903" s="1527"/>
      <c r="QVO903" s="1527"/>
      <c r="QVP903" s="1527"/>
      <c r="QVQ903" s="1527"/>
      <c r="QVR903" s="1527"/>
      <c r="QVS903" s="1527"/>
      <c r="QVT903" s="1527"/>
      <c r="QVU903" s="1527"/>
      <c r="QVV903" s="1527"/>
      <c r="QVW903" s="1527"/>
      <c r="QVX903" s="1527"/>
      <c r="QVY903" s="1527"/>
      <c r="QVZ903" s="1527"/>
      <c r="QWA903" s="1527"/>
      <c r="QWB903" s="1527"/>
      <c r="QWC903" s="1527"/>
      <c r="QWD903" s="1527"/>
      <c r="QWE903" s="1527"/>
      <c r="QWF903" s="1527"/>
      <c r="QWG903" s="1527"/>
      <c r="QWH903" s="1527"/>
      <c r="QWI903" s="1527"/>
      <c r="QWJ903" s="1527"/>
      <c r="QWK903" s="1527"/>
      <c r="QWL903" s="1527"/>
      <c r="QWM903" s="1527"/>
      <c r="QWN903" s="1527"/>
      <c r="QWO903" s="1527"/>
      <c r="QWP903" s="1527"/>
      <c r="QWQ903" s="1527"/>
      <c r="QWR903" s="1527"/>
      <c r="QWS903" s="1527"/>
      <c r="QWT903" s="1527"/>
      <c r="QWU903" s="1527"/>
      <c r="QWV903" s="1527"/>
      <c r="QWW903" s="1527"/>
      <c r="QWX903" s="1527"/>
      <c r="QWY903" s="1527"/>
      <c r="QWZ903" s="1527"/>
      <c r="QXA903" s="1527"/>
      <c r="QXB903" s="1527"/>
      <c r="QXC903" s="1527"/>
      <c r="QXD903" s="1527"/>
      <c r="QXE903" s="1527"/>
      <c r="QXF903" s="1527"/>
      <c r="QXG903" s="1527"/>
      <c r="QXH903" s="1527"/>
      <c r="QXI903" s="1527"/>
      <c r="QXJ903" s="1527"/>
      <c r="QXK903" s="1527"/>
      <c r="QXL903" s="1527"/>
      <c r="QXM903" s="1527"/>
      <c r="QXN903" s="1527"/>
      <c r="QXO903" s="1527"/>
      <c r="QXP903" s="1527"/>
      <c r="QXQ903" s="1527"/>
      <c r="QXR903" s="1527"/>
      <c r="QXS903" s="1527"/>
      <c r="QXT903" s="1527"/>
      <c r="QXU903" s="1527"/>
      <c r="QXV903" s="1527"/>
      <c r="QXW903" s="1527"/>
      <c r="QXX903" s="1527"/>
      <c r="QXY903" s="1527"/>
      <c r="QXZ903" s="1527"/>
      <c r="QYA903" s="1527"/>
      <c r="QYB903" s="1527"/>
      <c r="QYC903" s="1527"/>
      <c r="QYD903" s="1527"/>
      <c r="QYE903" s="1527"/>
      <c r="QYF903" s="1527"/>
      <c r="QYG903" s="1527"/>
      <c r="QYH903" s="1527"/>
      <c r="QYI903" s="1527"/>
      <c r="QYJ903" s="1527"/>
      <c r="QYK903" s="1527"/>
      <c r="QYL903" s="1527"/>
      <c r="QYM903" s="1527"/>
      <c r="QYN903" s="1527"/>
      <c r="QYO903" s="1527"/>
      <c r="QYP903" s="1527"/>
      <c r="QYQ903" s="1527"/>
      <c r="QYR903" s="1527"/>
      <c r="QYS903" s="1527"/>
      <c r="QYT903" s="1527"/>
      <c r="QYU903" s="1527"/>
      <c r="QYV903" s="1527"/>
      <c r="QYW903" s="1527"/>
      <c r="QYX903" s="1527"/>
      <c r="QYY903" s="1527"/>
      <c r="QYZ903" s="1527"/>
      <c r="QZA903" s="1527"/>
      <c r="QZB903" s="1527"/>
      <c r="QZC903" s="1527"/>
      <c r="QZD903" s="1527"/>
      <c r="QZE903" s="1527"/>
      <c r="QZF903" s="1527"/>
      <c r="QZG903" s="1527"/>
      <c r="QZH903" s="1527"/>
      <c r="QZI903" s="1527"/>
      <c r="QZJ903" s="1527"/>
      <c r="QZK903" s="1527"/>
      <c r="QZL903" s="1527"/>
      <c r="QZM903" s="1527"/>
      <c r="QZN903" s="1527"/>
      <c r="QZO903" s="1527"/>
      <c r="QZP903" s="1527"/>
      <c r="QZQ903" s="1527"/>
      <c r="QZR903" s="1527"/>
      <c r="QZS903" s="1527"/>
      <c r="QZT903" s="1527"/>
      <c r="QZU903" s="1527"/>
      <c r="QZV903" s="1527"/>
      <c r="QZW903" s="1527"/>
      <c r="QZX903" s="1527"/>
      <c r="QZY903" s="1527"/>
      <c r="QZZ903" s="1527"/>
      <c r="RAA903" s="1527"/>
      <c r="RAB903" s="1527"/>
      <c r="RAC903" s="1527"/>
      <c r="RAD903" s="1527"/>
      <c r="RAE903" s="1527"/>
      <c r="RAF903" s="1527"/>
      <c r="RAG903" s="1527"/>
      <c r="RAH903" s="1527"/>
      <c r="RAI903" s="1527"/>
      <c r="RAJ903" s="1527"/>
      <c r="RAK903" s="1527"/>
      <c r="RAL903" s="1527"/>
      <c r="RAM903" s="1527"/>
      <c r="RAN903" s="1527"/>
      <c r="RAO903" s="1527"/>
      <c r="RAP903" s="1527"/>
      <c r="RAQ903" s="1527"/>
      <c r="RAR903" s="1527"/>
      <c r="RAS903" s="1527"/>
      <c r="RAT903" s="1527"/>
      <c r="RAU903" s="1527"/>
      <c r="RAV903" s="1527"/>
      <c r="RAW903" s="1527"/>
      <c r="RAX903" s="1527"/>
      <c r="RAY903" s="1527"/>
      <c r="RAZ903" s="1527"/>
      <c r="RBA903" s="1527"/>
      <c r="RBB903" s="1527"/>
      <c r="RBC903" s="1527"/>
      <c r="RBD903" s="1527"/>
      <c r="RBE903" s="1527"/>
      <c r="RBF903" s="1527"/>
      <c r="RBG903" s="1527"/>
      <c r="RBH903" s="1527"/>
      <c r="RBI903" s="1527"/>
      <c r="RBJ903" s="1527"/>
      <c r="RBK903" s="1527"/>
      <c r="RBL903" s="1527"/>
      <c r="RBM903" s="1527"/>
      <c r="RBN903" s="1527"/>
      <c r="RBO903" s="1527"/>
      <c r="RBP903" s="1527"/>
      <c r="RBQ903" s="1527"/>
      <c r="RBR903" s="1527"/>
      <c r="RBS903" s="1527"/>
      <c r="RBT903" s="1527"/>
      <c r="RBU903" s="1527"/>
      <c r="RBV903" s="1527"/>
      <c r="RBW903" s="1527"/>
      <c r="RBX903" s="1527"/>
      <c r="RBY903" s="1527"/>
      <c r="RBZ903" s="1527"/>
      <c r="RCA903" s="1527"/>
      <c r="RCB903" s="1527"/>
      <c r="RCC903" s="1527"/>
      <c r="RCD903" s="1527"/>
      <c r="RCE903" s="1527"/>
      <c r="RCF903" s="1527"/>
      <c r="RCG903" s="1527"/>
      <c r="RCH903" s="1527"/>
      <c r="RCI903" s="1527"/>
      <c r="RCJ903" s="1527"/>
      <c r="RCK903" s="1527"/>
      <c r="RCL903" s="1527"/>
      <c r="RCM903" s="1527"/>
      <c r="RCN903" s="1527"/>
      <c r="RCO903" s="1527"/>
      <c r="RCP903" s="1527"/>
      <c r="RCQ903" s="1527"/>
      <c r="RCR903" s="1527"/>
      <c r="RCS903" s="1527"/>
      <c r="RCT903" s="1527"/>
      <c r="RCU903" s="1527"/>
      <c r="RCV903" s="1527"/>
      <c r="RCW903" s="1527"/>
      <c r="RCX903" s="1527"/>
      <c r="RCY903" s="1527"/>
      <c r="RCZ903" s="1527"/>
      <c r="RDA903" s="1527"/>
      <c r="RDB903" s="1527"/>
      <c r="RDC903" s="1527"/>
      <c r="RDD903" s="1527"/>
      <c r="RDE903" s="1527"/>
      <c r="RDF903" s="1527"/>
      <c r="RDG903" s="1527"/>
      <c r="RDH903" s="1527"/>
      <c r="RDI903" s="1527"/>
      <c r="RDJ903" s="1527"/>
      <c r="RDK903" s="1527"/>
      <c r="RDL903" s="1527"/>
      <c r="RDM903" s="1527"/>
      <c r="RDN903" s="1527"/>
      <c r="RDO903" s="1527"/>
      <c r="RDP903" s="1527"/>
      <c r="RDQ903" s="1527"/>
      <c r="RDR903" s="1527"/>
      <c r="RDS903" s="1527"/>
      <c r="RDT903" s="1527"/>
      <c r="RDU903" s="1527"/>
      <c r="RDV903" s="1527"/>
      <c r="RDW903" s="1527"/>
      <c r="RDX903" s="1527"/>
      <c r="RDY903" s="1527"/>
      <c r="RDZ903" s="1527"/>
      <c r="REA903" s="1527"/>
      <c r="REB903" s="1527"/>
      <c r="REC903" s="1527"/>
      <c r="RED903" s="1527"/>
      <c r="REE903" s="1527"/>
      <c r="REF903" s="1527"/>
      <c r="REG903" s="1527"/>
      <c r="REH903" s="1527"/>
      <c r="REI903" s="1527"/>
      <c r="REJ903" s="1527"/>
      <c r="REK903" s="1527"/>
      <c r="REL903" s="1527"/>
      <c r="REM903" s="1527"/>
      <c r="REN903" s="1527"/>
      <c r="REO903" s="1527"/>
      <c r="REP903" s="1527"/>
      <c r="REQ903" s="1527"/>
      <c r="RER903" s="1527"/>
      <c r="RES903" s="1527"/>
      <c r="RET903" s="1527"/>
      <c r="REU903" s="1527"/>
      <c r="REV903" s="1527"/>
      <c r="REW903" s="1527"/>
      <c r="REX903" s="1527"/>
      <c r="REY903" s="1527"/>
      <c r="REZ903" s="1527"/>
      <c r="RFA903" s="1527"/>
      <c r="RFB903" s="1527"/>
      <c r="RFC903" s="1527"/>
      <c r="RFD903" s="1527"/>
      <c r="RFE903" s="1527"/>
      <c r="RFF903" s="1527"/>
      <c r="RFG903" s="1527"/>
      <c r="RFH903" s="1527"/>
      <c r="RFI903" s="1527"/>
      <c r="RFJ903" s="1527"/>
      <c r="RFK903" s="1527"/>
      <c r="RFL903" s="1527"/>
      <c r="RFM903" s="1527"/>
      <c r="RFN903" s="1527"/>
      <c r="RFO903" s="1527"/>
      <c r="RFP903" s="1527"/>
      <c r="RFQ903" s="1527"/>
      <c r="RFR903" s="1527"/>
      <c r="RFS903" s="1527"/>
      <c r="RFT903" s="1527"/>
      <c r="RFU903" s="1527"/>
      <c r="RFV903" s="1527"/>
      <c r="RFW903" s="1527"/>
      <c r="RFX903" s="1527"/>
      <c r="RFY903" s="1527"/>
      <c r="RFZ903" s="1527"/>
      <c r="RGA903" s="1527"/>
      <c r="RGB903" s="1527"/>
      <c r="RGC903" s="1527"/>
      <c r="RGD903" s="1527"/>
      <c r="RGE903" s="1527"/>
      <c r="RGF903" s="1527"/>
      <c r="RGG903" s="1527"/>
      <c r="RGH903" s="1527"/>
      <c r="RGI903" s="1527"/>
      <c r="RGJ903" s="1527"/>
      <c r="RGK903" s="1527"/>
      <c r="RGL903" s="1527"/>
      <c r="RGM903" s="1527"/>
      <c r="RGN903" s="1527"/>
      <c r="RGO903" s="1527"/>
      <c r="RGP903" s="1527"/>
      <c r="RGQ903" s="1527"/>
      <c r="RGR903" s="1527"/>
      <c r="RGS903" s="1527"/>
      <c r="RGT903" s="1527"/>
      <c r="RGU903" s="1527"/>
      <c r="RGV903" s="1527"/>
      <c r="RGW903" s="1527"/>
      <c r="RGX903" s="1527"/>
      <c r="RGY903" s="1527"/>
      <c r="RGZ903" s="1527"/>
      <c r="RHA903" s="1527"/>
      <c r="RHB903" s="1527"/>
      <c r="RHC903" s="1527"/>
      <c r="RHD903" s="1527"/>
      <c r="RHE903" s="1527"/>
      <c r="RHF903" s="1527"/>
      <c r="RHG903" s="1527"/>
      <c r="RHH903" s="1527"/>
      <c r="RHI903" s="1527"/>
      <c r="RHJ903" s="1527"/>
      <c r="RHK903" s="1527"/>
      <c r="RHL903" s="1527"/>
      <c r="RHM903" s="1527"/>
      <c r="RHN903" s="1527"/>
      <c r="RHO903" s="1527"/>
      <c r="RHP903" s="1527"/>
      <c r="RHQ903" s="1527"/>
      <c r="RHR903" s="1527"/>
      <c r="RHS903" s="1527"/>
      <c r="RHT903" s="1527"/>
      <c r="RHU903" s="1527"/>
      <c r="RHV903" s="1527"/>
      <c r="RHW903" s="1527"/>
      <c r="RHX903" s="1527"/>
      <c r="RHY903" s="1527"/>
      <c r="RHZ903" s="1527"/>
      <c r="RIA903" s="1527"/>
      <c r="RIB903" s="1527"/>
      <c r="RIC903" s="1527"/>
      <c r="RID903" s="1527"/>
      <c r="RIE903" s="1527"/>
      <c r="RIF903" s="1527"/>
      <c r="RIG903" s="1527"/>
      <c r="RIH903" s="1527"/>
      <c r="RII903" s="1527"/>
      <c r="RIJ903" s="1527"/>
      <c r="RIK903" s="1527"/>
      <c r="RIL903" s="1527"/>
      <c r="RIM903" s="1527"/>
      <c r="RIN903" s="1527"/>
      <c r="RIO903" s="1527"/>
      <c r="RIP903" s="1527"/>
      <c r="RIQ903" s="1527"/>
      <c r="RIR903" s="1527"/>
      <c r="RIS903" s="1527"/>
      <c r="RIT903" s="1527"/>
      <c r="RIU903" s="1527"/>
      <c r="RIV903" s="1527"/>
      <c r="RIW903" s="1527"/>
      <c r="RIX903" s="1527"/>
      <c r="RIY903" s="1527"/>
      <c r="RIZ903" s="1527"/>
      <c r="RJA903" s="1527"/>
      <c r="RJB903" s="1527"/>
      <c r="RJC903" s="1527"/>
      <c r="RJD903" s="1527"/>
      <c r="RJE903" s="1527"/>
      <c r="RJF903" s="1527"/>
      <c r="RJG903" s="1527"/>
      <c r="RJH903" s="1527"/>
      <c r="RJI903" s="1527"/>
      <c r="RJJ903" s="1527"/>
      <c r="RJK903" s="1527"/>
      <c r="RJL903" s="1527"/>
      <c r="RJM903" s="1527"/>
      <c r="RJN903" s="1527"/>
      <c r="RJO903" s="1527"/>
      <c r="RJP903" s="1527"/>
      <c r="RJQ903" s="1527"/>
      <c r="RJR903" s="1527"/>
      <c r="RJS903" s="1527"/>
      <c r="RJT903" s="1527"/>
      <c r="RJU903" s="1527"/>
      <c r="RJV903" s="1527"/>
      <c r="RJW903" s="1527"/>
      <c r="RJX903" s="1527"/>
      <c r="RJY903" s="1527"/>
      <c r="RJZ903" s="1527"/>
      <c r="RKA903" s="1527"/>
      <c r="RKB903" s="1527"/>
      <c r="RKC903" s="1527"/>
      <c r="RKD903" s="1527"/>
      <c r="RKE903" s="1527"/>
      <c r="RKF903" s="1527"/>
      <c r="RKG903" s="1527"/>
      <c r="RKH903" s="1527"/>
      <c r="RKI903" s="1527"/>
      <c r="RKJ903" s="1527"/>
      <c r="RKK903" s="1527"/>
      <c r="RKL903" s="1527"/>
      <c r="RKM903" s="1527"/>
      <c r="RKN903" s="1527"/>
      <c r="RKO903" s="1527"/>
      <c r="RKP903" s="1527"/>
      <c r="RKQ903" s="1527"/>
      <c r="RKR903" s="1527"/>
      <c r="RKS903" s="1527"/>
      <c r="RKT903" s="1527"/>
      <c r="RKU903" s="1527"/>
      <c r="RKV903" s="1527"/>
      <c r="RKW903" s="1527"/>
      <c r="RKX903" s="1527"/>
      <c r="RKY903" s="1527"/>
      <c r="RKZ903" s="1527"/>
      <c r="RLA903" s="1527"/>
      <c r="RLB903" s="1527"/>
      <c r="RLC903" s="1527"/>
      <c r="RLD903" s="1527"/>
      <c r="RLE903" s="1527"/>
      <c r="RLF903" s="1527"/>
      <c r="RLG903" s="1527"/>
      <c r="RLH903" s="1527"/>
      <c r="RLI903" s="1527"/>
      <c r="RLJ903" s="1527"/>
      <c r="RLK903" s="1527"/>
      <c r="RLL903" s="1527"/>
      <c r="RLM903" s="1527"/>
      <c r="RLN903" s="1527"/>
      <c r="RLO903" s="1527"/>
      <c r="RLP903" s="1527"/>
      <c r="RLQ903" s="1527"/>
      <c r="RLR903" s="1527"/>
      <c r="RLS903" s="1527"/>
      <c r="RLT903" s="1527"/>
      <c r="RLU903" s="1527"/>
      <c r="RLV903" s="1527"/>
      <c r="RLW903" s="1527"/>
      <c r="RLX903" s="1527"/>
      <c r="RLY903" s="1527"/>
      <c r="RLZ903" s="1527"/>
      <c r="RMA903" s="1527"/>
      <c r="RMB903" s="1527"/>
      <c r="RMC903" s="1527"/>
      <c r="RMD903" s="1527"/>
      <c r="RME903" s="1527"/>
      <c r="RMF903" s="1527"/>
      <c r="RMG903" s="1527"/>
      <c r="RMH903" s="1527"/>
      <c r="RMI903" s="1527"/>
      <c r="RMJ903" s="1527"/>
      <c r="RMK903" s="1527"/>
      <c r="RML903" s="1527"/>
      <c r="RMM903" s="1527"/>
      <c r="RMN903" s="1527"/>
      <c r="RMO903" s="1527"/>
      <c r="RMP903" s="1527"/>
      <c r="RMQ903" s="1527"/>
      <c r="RMR903" s="1527"/>
      <c r="RMS903" s="1527"/>
      <c r="RMT903" s="1527"/>
      <c r="RMU903" s="1527"/>
      <c r="RMV903" s="1527"/>
      <c r="RMW903" s="1527"/>
      <c r="RMX903" s="1527"/>
      <c r="RMY903" s="1527"/>
      <c r="RMZ903" s="1527"/>
      <c r="RNA903" s="1527"/>
      <c r="RNB903" s="1527"/>
      <c r="RNC903" s="1527"/>
      <c r="RND903" s="1527"/>
      <c r="RNE903" s="1527"/>
      <c r="RNF903" s="1527"/>
      <c r="RNG903" s="1527"/>
      <c r="RNH903" s="1527"/>
      <c r="RNI903" s="1527"/>
      <c r="RNJ903" s="1527"/>
      <c r="RNK903" s="1527"/>
      <c r="RNL903" s="1527"/>
      <c r="RNM903" s="1527"/>
      <c r="RNN903" s="1527"/>
      <c r="RNO903" s="1527"/>
      <c r="RNP903" s="1527"/>
      <c r="RNQ903" s="1527"/>
      <c r="RNR903" s="1527"/>
      <c r="RNS903" s="1527"/>
      <c r="RNT903" s="1527"/>
      <c r="RNU903" s="1527"/>
      <c r="RNV903" s="1527"/>
      <c r="RNW903" s="1527"/>
      <c r="RNX903" s="1527"/>
      <c r="RNY903" s="1527"/>
      <c r="RNZ903" s="1527"/>
      <c r="ROA903" s="1527"/>
      <c r="ROB903" s="1527"/>
      <c r="ROC903" s="1527"/>
      <c r="ROD903" s="1527"/>
      <c r="ROE903" s="1527"/>
      <c r="ROF903" s="1527"/>
      <c r="ROG903" s="1527"/>
      <c r="ROH903" s="1527"/>
      <c r="ROI903" s="1527"/>
      <c r="ROJ903" s="1527"/>
      <c r="ROK903" s="1527"/>
      <c r="ROL903" s="1527"/>
      <c r="ROM903" s="1527"/>
      <c r="RON903" s="1527"/>
      <c r="ROO903" s="1527"/>
      <c r="ROP903" s="1527"/>
      <c r="ROQ903" s="1527"/>
      <c r="ROR903" s="1527"/>
      <c r="ROS903" s="1527"/>
      <c r="ROT903" s="1527"/>
      <c r="ROU903" s="1527"/>
      <c r="ROV903" s="1527"/>
      <c r="ROW903" s="1527"/>
      <c r="ROX903" s="1527"/>
      <c r="ROY903" s="1527"/>
      <c r="ROZ903" s="1527"/>
      <c r="RPA903" s="1527"/>
      <c r="RPB903" s="1527"/>
      <c r="RPC903" s="1527"/>
      <c r="RPD903" s="1527"/>
      <c r="RPE903" s="1527"/>
      <c r="RPF903" s="1527"/>
      <c r="RPG903" s="1527"/>
      <c r="RPH903" s="1527"/>
      <c r="RPI903" s="1527"/>
      <c r="RPJ903" s="1527"/>
      <c r="RPK903" s="1527"/>
      <c r="RPL903" s="1527"/>
      <c r="RPM903" s="1527"/>
      <c r="RPN903" s="1527"/>
      <c r="RPO903" s="1527"/>
      <c r="RPP903" s="1527"/>
      <c r="RPQ903" s="1527"/>
      <c r="RPR903" s="1527"/>
      <c r="RPS903" s="1527"/>
      <c r="RPT903" s="1527"/>
      <c r="RPU903" s="1527"/>
      <c r="RPV903" s="1527"/>
      <c r="RPW903" s="1527"/>
      <c r="RPX903" s="1527"/>
      <c r="RPY903" s="1527"/>
      <c r="RPZ903" s="1527"/>
      <c r="RQA903" s="1527"/>
      <c r="RQB903" s="1527"/>
      <c r="RQC903" s="1527"/>
      <c r="RQD903" s="1527"/>
      <c r="RQE903" s="1527"/>
      <c r="RQF903" s="1527"/>
      <c r="RQG903" s="1527"/>
      <c r="RQH903" s="1527"/>
      <c r="RQI903" s="1527"/>
      <c r="RQJ903" s="1527"/>
      <c r="RQK903" s="1527"/>
      <c r="RQL903" s="1527"/>
      <c r="RQM903" s="1527"/>
      <c r="RQN903" s="1527"/>
      <c r="RQO903" s="1527"/>
      <c r="RQP903" s="1527"/>
      <c r="RQQ903" s="1527"/>
      <c r="RQR903" s="1527"/>
      <c r="RQS903" s="1527"/>
      <c r="RQT903" s="1527"/>
      <c r="RQU903" s="1527"/>
      <c r="RQV903" s="1527"/>
      <c r="RQW903" s="1527"/>
      <c r="RQX903" s="1527"/>
      <c r="RQY903" s="1527"/>
      <c r="RQZ903" s="1527"/>
      <c r="RRA903" s="1527"/>
      <c r="RRB903" s="1527"/>
      <c r="RRC903" s="1527"/>
      <c r="RRD903" s="1527"/>
      <c r="RRE903" s="1527"/>
      <c r="RRF903" s="1527"/>
      <c r="RRG903" s="1527"/>
      <c r="RRH903" s="1527"/>
      <c r="RRI903" s="1527"/>
      <c r="RRJ903" s="1527"/>
      <c r="RRK903" s="1527"/>
      <c r="RRL903" s="1527"/>
      <c r="RRM903" s="1527"/>
      <c r="RRN903" s="1527"/>
      <c r="RRO903" s="1527"/>
      <c r="RRP903" s="1527"/>
      <c r="RRQ903" s="1527"/>
      <c r="RRR903" s="1527"/>
      <c r="RRS903" s="1527"/>
      <c r="RRT903" s="1527"/>
      <c r="RRU903" s="1527"/>
      <c r="RRV903" s="1527"/>
      <c r="RRW903" s="1527"/>
      <c r="RRX903" s="1527"/>
      <c r="RRY903" s="1527"/>
      <c r="RRZ903" s="1527"/>
      <c r="RSA903" s="1527"/>
      <c r="RSB903" s="1527"/>
      <c r="RSC903" s="1527"/>
      <c r="RSD903" s="1527"/>
      <c r="RSE903" s="1527"/>
      <c r="RSF903" s="1527"/>
      <c r="RSG903" s="1527"/>
      <c r="RSH903" s="1527"/>
      <c r="RSI903" s="1527"/>
      <c r="RSJ903" s="1527"/>
      <c r="RSK903" s="1527"/>
      <c r="RSL903" s="1527"/>
      <c r="RSM903" s="1527"/>
      <c r="RSN903" s="1527"/>
      <c r="RSO903" s="1527"/>
      <c r="RSP903" s="1527"/>
      <c r="RSQ903" s="1527"/>
      <c r="RSR903" s="1527"/>
      <c r="RSS903" s="1527"/>
      <c r="RST903" s="1527"/>
      <c r="RSU903" s="1527"/>
      <c r="RSV903" s="1527"/>
      <c r="RSW903" s="1527"/>
      <c r="RSX903" s="1527"/>
      <c r="RSY903" s="1527"/>
      <c r="RSZ903" s="1527"/>
      <c r="RTA903" s="1527"/>
      <c r="RTB903" s="1527"/>
      <c r="RTC903" s="1527"/>
      <c r="RTD903" s="1527"/>
      <c r="RTE903" s="1527"/>
      <c r="RTF903" s="1527"/>
      <c r="RTG903" s="1527"/>
      <c r="RTH903" s="1527"/>
      <c r="RTI903" s="1527"/>
      <c r="RTJ903" s="1527"/>
      <c r="RTK903" s="1527"/>
      <c r="RTL903" s="1527"/>
      <c r="RTM903" s="1527"/>
      <c r="RTN903" s="1527"/>
      <c r="RTO903" s="1527"/>
      <c r="RTP903" s="1527"/>
      <c r="RTQ903" s="1527"/>
      <c r="RTR903" s="1527"/>
      <c r="RTS903" s="1527"/>
      <c r="RTT903" s="1527"/>
      <c r="RTU903" s="1527"/>
      <c r="RTV903" s="1527"/>
      <c r="RTW903" s="1527"/>
      <c r="RTX903" s="1527"/>
      <c r="RTY903" s="1527"/>
      <c r="RTZ903" s="1527"/>
      <c r="RUA903" s="1527"/>
      <c r="RUB903" s="1527"/>
      <c r="RUC903" s="1527"/>
      <c r="RUD903" s="1527"/>
      <c r="RUE903" s="1527"/>
      <c r="RUF903" s="1527"/>
      <c r="RUG903" s="1527"/>
      <c r="RUH903" s="1527"/>
      <c r="RUI903" s="1527"/>
      <c r="RUJ903" s="1527"/>
      <c r="RUK903" s="1527"/>
      <c r="RUL903" s="1527"/>
      <c r="RUM903" s="1527"/>
      <c r="RUN903" s="1527"/>
      <c r="RUO903" s="1527"/>
      <c r="RUP903" s="1527"/>
      <c r="RUQ903" s="1527"/>
      <c r="RUR903" s="1527"/>
      <c r="RUS903" s="1527"/>
      <c r="RUT903" s="1527"/>
      <c r="RUU903" s="1527"/>
      <c r="RUV903" s="1527"/>
      <c r="RUW903" s="1527"/>
      <c r="RUX903" s="1527"/>
      <c r="RUY903" s="1527"/>
      <c r="RUZ903" s="1527"/>
      <c r="RVA903" s="1527"/>
      <c r="RVB903" s="1527"/>
      <c r="RVC903" s="1527"/>
      <c r="RVD903" s="1527"/>
      <c r="RVE903" s="1527"/>
      <c r="RVF903" s="1527"/>
      <c r="RVG903" s="1527"/>
      <c r="RVH903" s="1527"/>
      <c r="RVI903" s="1527"/>
      <c r="RVJ903" s="1527"/>
      <c r="RVK903" s="1527"/>
      <c r="RVL903" s="1527"/>
      <c r="RVM903" s="1527"/>
      <c r="RVN903" s="1527"/>
      <c r="RVO903" s="1527"/>
      <c r="RVP903" s="1527"/>
      <c r="RVQ903" s="1527"/>
      <c r="RVR903" s="1527"/>
      <c r="RVS903" s="1527"/>
      <c r="RVT903" s="1527"/>
      <c r="RVU903" s="1527"/>
      <c r="RVV903" s="1527"/>
      <c r="RVW903" s="1527"/>
      <c r="RVX903" s="1527"/>
      <c r="RVY903" s="1527"/>
      <c r="RVZ903" s="1527"/>
      <c r="RWA903" s="1527"/>
      <c r="RWB903" s="1527"/>
      <c r="RWC903" s="1527"/>
      <c r="RWD903" s="1527"/>
      <c r="RWE903" s="1527"/>
      <c r="RWF903" s="1527"/>
      <c r="RWG903" s="1527"/>
      <c r="RWH903" s="1527"/>
      <c r="RWI903" s="1527"/>
      <c r="RWJ903" s="1527"/>
      <c r="RWK903" s="1527"/>
      <c r="RWL903" s="1527"/>
      <c r="RWM903" s="1527"/>
      <c r="RWN903" s="1527"/>
      <c r="RWO903" s="1527"/>
      <c r="RWP903" s="1527"/>
      <c r="RWQ903" s="1527"/>
      <c r="RWR903" s="1527"/>
      <c r="RWS903" s="1527"/>
      <c r="RWT903" s="1527"/>
      <c r="RWU903" s="1527"/>
      <c r="RWV903" s="1527"/>
      <c r="RWW903" s="1527"/>
      <c r="RWX903" s="1527"/>
      <c r="RWY903" s="1527"/>
      <c r="RWZ903" s="1527"/>
      <c r="RXA903" s="1527"/>
      <c r="RXB903" s="1527"/>
      <c r="RXC903" s="1527"/>
      <c r="RXD903" s="1527"/>
      <c r="RXE903" s="1527"/>
      <c r="RXF903" s="1527"/>
      <c r="RXG903" s="1527"/>
      <c r="RXH903" s="1527"/>
      <c r="RXI903" s="1527"/>
      <c r="RXJ903" s="1527"/>
      <c r="RXK903" s="1527"/>
      <c r="RXL903" s="1527"/>
      <c r="RXM903" s="1527"/>
      <c r="RXN903" s="1527"/>
      <c r="RXO903" s="1527"/>
      <c r="RXP903" s="1527"/>
      <c r="RXQ903" s="1527"/>
      <c r="RXR903" s="1527"/>
      <c r="RXS903" s="1527"/>
      <c r="RXT903" s="1527"/>
      <c r="RXU903" s="1527"/>
      <c r="RXV903" s="1527"/>
      <c r="RXW903" s="1527"/>
      <c r="RXX903" s="1527"/>
      <c r="RXY903" s="1527"/>
      <c r="RXZ903" s="1527"/>
      <c r="RYA903" s="1527"/>
      <c r="RYB903" s="1527"/>
      <c r="RYC903" s="1527"/>
      <c r="RYD903" s="1527"/>
      <c r="RYE903" s="1527"/>
      <c r="RYF903" s="1527"/>
      <c r="RYG903" s="1527"/>
      <c r="RYH903" s="1527"/>
      <c r="RYI903" s="1527"/>
      <c r="RYJ903" s="1527"/>
      <c r="RYK903" s="1527"/>
      <c r="RYL903" s="1527"/>
      <c r="RYM903" s="1527"/>
      <c r="RYN903" s="1527"/>
      <c r="RYO903" s="1527"/>
      <c r="RYP903" s="1527"/>
      <c r="RYQ903" s="1527"/>
      <c r="RYR903" s="1527"/>
      <c r="RYS903" s="1527"/>
      <c r="RYT903" s="1527"/>
      <c r="RYU903" s="1527"/>
      <c r="RYV903" s="1527"/>
      <c r="RYW903" s="1527"/>
      <c r="RYX903" s="1527"/>
      <c r="RYY903" s="1527"/>
      <c r="RYZ903" s="1527"/>
      <c r="RZA903" s="1527"/>
      <c r="RZB903" s="1527"/>
      <c r="RZC903" s="1527"/>
      <c r="RZD903" s="1527"/>
      <c r="RZE903" s="1527"/>
      <c r="RZF903" s="1527"/>
      <c r="RZG903" s="1527"/>
      <c r="RZH903" s="1527"/>
      <c r="RZI903" s="1527"/>
      <c r="RZJ903" s="1527"/>
      <c r="RZK903" s="1527"/>
      <c r="RZL903" s="1527"/>
      <c r="RZM903" s="1527"/>
      <c r="RZN903" s="1527"/>
      <c r="RZO903" s="1527"/>
      <c r="RZP903" s="1527"/>
      <c r="RZQ903" s="1527"/>
      <c r="RZR903" s="1527"/>
      <c r="RZS903" s="1527"/>
      <c r="RZT903" s="1527"/>
      <c r="RZU903" s="1527"/>
      <c r="RZV903" s="1527"/>
      <c r="RZW903" s="1527"/>
      <c r="RZX903" s="1527"/>
      <c r="RZY903" s="1527"/>
      <c r="RZZ903" s="1527"/>
      <c r="SAA903" s="1527"/>
      <c r="SAB903" s="1527"/>
      <c r="SAC903" s="1527"/>
      <c r="SAD903" s="1527"/>
      <c r="SAE903" s="1527"/>
      <c r="SAF903" s="1527"/>
      <c r="SAG903" s="1527"/>
      <c r="SAH903" s="1527"/>
      <c r="SAI903" s="1527"/>
      <c r="SAJ903" s="1527"/>
      <c r="SAK903" s="1527"/>
      <c r="SAL903" s="1527"/>
      <c r="SAM903" s="1527"/>
      <c r="SAN903" s="1527"/>
      <c r="SAO903" s="1527"/>
      <c r="SAP903" s="1527"/>
      <c r="SAQ903" s="1527"/>
      <c r="SAR903" s="1527"/>
      <c r="SAS903" s="1527"/>
      <c r="SAT903" s="1527"/>
      <c r="SAU903" s="1527"/>
      <c r="SAV903" s="1527"/>
      <c r="SAW903" s="1527"/>
      <c r="SAX903" s="1527"/>
      <c r="SAY903" s="1527"/>
      <c r="SAZ903" s="1527"/>
      <c r="SBA903" s="1527"/>
      <c r="SBB903" s="1527"/>
      <c r="SBC903" s="1527"/>
      <c r="SBD903" s="1527"/>
      <c r="SBE903" s="1527"/>
      <c r="SBF903" s="1527"/>
      <c r="SBG903" s="1527"/>
      <c r="SBH903" s="1527"/>
      <c r="SBI903" s="1527"/>
      <c r="SBJ903" s="1527"/>
      <c r="SBK903" s="1527"/>
      <c r="SBL903" s="1527"/>
      <c r="SBM903" s="1527"/>
      <c r="SBN903" s="1527"/>
      <c r="SBO903" s="1527"/>
      <c r="SBP903" s="1527"/>
      <c r="SBQ903" s="1527"/>
      <c r="SBR903" s="1527"/>
      <c r="SBS903" s="1527"/>
      <c r="SBT903" s="1527"/>
      <c r="SBU903" s="1527"/>
      <c r="SBV903" s="1527"/>
      <c r="SBW903" s="1527"/>
      <c r="SBX903" s="1527"/>
      <c r="SBY903" s="1527"/>
      <c r="SBZ903" s="1527"/>
      <c r="SCA903" s="1527"/>
      <c r="SCB903" s="1527"/>
      <c r="SCC903" s="1527"/>
      <c r="SCD903" s="1527"/>
      <c r="SCE903" s="1527"/>
      <c r="SCF903" s="1527"/>
      <c r="SCG903" s="1527"/>
      <c r="SCH903" s="1527"/>
      <c r="SCI903" s="1527"/>
      <c r="SCJ903" s="1527"/>
      <c r="SCK903" s="1527"/>
      <c r="SCL903" s="1527"/>
      <c r="SCM903" s="1527"/>
      <c r="SCN903" s="1527"/>
      <c r="SCO903" s="1527"/>
      <c r="SCP903" s="1527"/>
      <c r="SCQ903" s="1527"/>
      <c r="SCR903" s="1527"/>
      <c r="SCS903" s="1527"/>
      <c r="SCT903" s="1527"/>
      <c r="SCU903" s="1527"/>
      <c r="SCV903" s="1527"/>
      <c r="SCW903" s="1527"/>
      <c r="SCX903" s="1527"/>
      <c r="SCY903" s="1527"/>
      <c r="SCZ903" s="1527"/>
      <c r="SDA903" s="1527"/>
      <c r="SDB903" s="1527"/>
      <c r="SDC903" s="1527"/>
      <c r="SDD903" s="1527"/>
      <c r="SDE903" s="1527"/>
      <c r="SDF903" s="1527"/>
      <c r="SDG903" s="1527"/>
      <c r="SDH903" s="1527"/>
      <c r="SDI903" s="1527"/>
      <c r="SDJ903" s="1527"/>
      <c r="SDK903" s="1527"/>
      <c r="SDL903" s="1527"/>
      <c r="SDM903" s="1527"/>
      <c r="SDN903" s="1527"/>
      <c r="SDO903" s="1527"/>
      <c r="SDP903" s="1527"/>
      <c r="SDQ903" s="1527"/>
      <c r="SDR903" s="1527"/>
      <c r="SDS903" s="1527"/>
      <c r="SDT903" s="1527"/>
      <c r="SDU903" s="1527"/>
      <c r="SDV903" s="1527"/>
      <c r="SDW903" s="1527"/>
      <c r="SDX903" s="1527"/>
      <c r="SDY903" s="1527"/>
      <c r="SDZ903" s="1527"/>
      <c r="SEA903" s="1527"/>
      <c r="SEB903" s="1527"/>
      <c r="SEC903" s="1527"/>
      <c r="SED903" s="1527"/>
      <c r="SEE903" s="1527"/>
      <c r="SEF903" s="1527"/>
      <c r="SEG903" s="1527"/>
      <c r="SEH903" s="1527"/>
      <c r="SEI903" s="1527"/>
      <c r="SEJ903" s="1527"/>
      <c r="SEK903" s="1527"/>
      <c r="SEL903" s="1527"/>
      <c r="SEM903" s="1527"/>
      <c r="SEN903" s="1527"/>
      <c r="SEO903" s="1527"/>
      <c r="SEP903" s="1527"/>
      <c r="SEQ903" s="1527"/>
      <c r="SER903" s="1527"/>
      <c r="SES903" s="1527"/>
      <c r="SET903" s="1527"/>
      <c r="SEU903" s="1527"/>
      <c r="SEV903" s="1527"/>
      <c r="SEW903" s="1527"/>
      <c r="SEX903" s="1527"/>
      <c r="SEY903" s="1527"/>
      <c r="SEZ903" s="1527"/>
      <c r="SFA903" s="1527"/>
      <c r="SFB903" s="1527"/>
      <c r="SFC903" s="1527"/>
      <c r="SFD903" s="1527"/>
      <c r="SFE903" s="1527"/>
      <c r="SFF903" s="1527"/>
      <c r="SFG903" s="1527"/>
      <c r="SFH903" s="1527"/>
      <c r="SFI903" s="1527"/>
      <c r="SFJ903" s="1527"/>
      <c r="SFK903" s="1527"/>
      <c r="SFL903" s="1527"/>
      <c r="SFM903" s="1527"/>
      <c r="SFN903" s="1527"/>
      <c r="SFO903" s="1527"/>
      <c r="SFP903" s="1527"/>
      <c r="SFQ903" s="1527"/>
      <c r="SFR903" s="1527"/>
      <c r="SFS903" s="1527"/>
      <c r="SFT903" s="1527"/>
      <c r="SFU903" s="1527"/>
      <c r="SFV903" s="1527"/>
      <c r="SFW903" s="1527"/>
      <c r="SFX903" s="1527"/>
      <c r="SFY903" s="1527"/>
      <c r="SFZ903" s="1527"/>
      <c r="SGA903" s="1527"/>
      <c r="SGB903" s="1527"/>
      <c r="SGC903" s="1527"/>
      <c r="SGD903" s="1527"/>
      <c r="SGE903" s="1527"/>
      <c r="SGF903" s="1527"/>
      <c r="SGG903" s="1527"/>
      <c r="SGH903" s="1527"/>
      <c r="SGI903" s="1527"/>
      <c r="SGJ903" s="1527"/>
      <c r="SGK903" s="1527"/>
      <c r="SGL903" s="1527"/>
      <c r="SGM903" s="1527"/>
      <c r="SGN903" s="1527"/>
      <c r="SGO903" s="1527"/>
      <c r="SGP903" s="1527"/>
      <c r="SGQ903" s="1527"/>
      <c r="SGR903" s="1527"/>
      <c r="SGS903" s="1527"/>
      <c r="SGT903" s="1527"/>
      <c r="SGU903" s="1527"/>
      <c r="SGV903" s="1527"/>
      <c r="SGW903" s="1527"/>
      <c r="SGX903" s="1527"/>
      <c r="SGY903" s="1527"/>
      <c r="SGZ903" s="1527"/>
      <c r="SHA903" s="1527"/>
      <c r="SHB903" s="1527"/>
      <c r="SHC903" s="1527"/>
      <c r="SHD903" s="1527"/>
      <c r="SHE903" s="1527"/>
      <c r="SHF903" s="1527"/>
      <c r="SHG903" s="1527"/>
      <c r="SHH903" s="1527"/>
      <c r="SHI903" s="1527"/>
      <c r="SHJ903" s="1527"/>
      <c r="SHK903" s="1527"/>
      <c r="SHL903" s="1527"/>
      <c r="SHM903" s="1527"/>
      <c r="SHN903" s="1527"/>
      <c r="SHO903" s="1527"/>
      <c r="SHP903" s="1527"/>
      <c r="SHQ903" s="1527"/>
      <c r="SHR903" s="1527"/>
      <c r="SHS903" s="1527"/>
      <c r="SHT903" s="1527"/>
      <c r="SHU903" s="1527"/>
      <c r="SHV903" s="1527"/>
      <c r="SHW903" s="1527"/>
      <c r="SHX903" s="1527"/>
      <c r="SHY903" s="1527"/>
      <c r="SHZ903" s="1527"/>
      <c r="SIA903" s="1527"/>
      <c r="SIB903" s="1527"/>
      <c r="SIC903" s="1527"/>
      <c r="SID903" s="1527"/>
      <c r="SIE903" s="1527"/>
      <c r="SIF903" s="1527"/>
      <c r="SIG903" s="1527"/>
      <c r="SIH903" s="1527"/>
      <c r="SII903" s="1527"/>
      <c r="SIJ903" s="1527"/>
      <c r="SIK903" s="1527"/>
      <c r="SIL903" s="1527"/>
      <c r="SIM903" s="1527"/>
      <c r="SIN903" s="1527"/>
      <c r="SIO903" s="1527"/>
      <c r="SIP903" s="1527"/>
      <c r="SIQ903" s="1527"/>
      <c r="SIR903" s="1527"/>
      <c r="SIS903" s="1527"/>
      <c r="SIT903" s="1527"/>
      <c r="SIU903" s="1527"/>
      <c r="SIV903" s="1527"/>
      <c r="SIW903" s="1527"/>
      <c r="SIX903" s="1527"/>
      <c r="SIY903" s="1527"/>
      <c r="SIZ903" s="1527"/>
      <c r="SJA903" s="1527"/>
      <c r="SJB903" s="1527"/>
      <c r="SJC903" s="1527"/>
      <c r="SJD903" s="1527"/>
      <c r="SJE903" s="1527"/>
      <c r="SJF903" s="1527"/>
      <c r="SJG903" s="1527"/>
      <c r="SJH903" s="1527"/>
      <c r="SJI903" s="1527"/>
      <c r="SJJ903" s="1527"/>
      <c r="SJK903" s="1527"/>
      <c r="SJL903" s="1527"/>
      <c r="SJM903" s="1527"/>
      <c r="SJN903" s="1527"/>
      <c r="SJO903" s="1527"/>
      <c r="SJP903" s="1527"/>
      <c r="SJQ903" s="1527"/>
      <c r="SJR903" s="1527"/>
      <c r="SJS903" s="1527"/>
      <c r="SJT903" s="1527"/>
      <c r="SJU903" s="1527"/>
      <c r="SJV903" s="1527"/>
      <c r="SJW903" s="1527"/>
      <c r="SJX903" s="1527"/>
      <c r="SJY903" s="1527"/>
      <c r="SJZ903" s="1527"/>
      <c r="SKA903" s="1527"/>
      <c r="SKB903" s="1527"/>
      <c r="SKC903" s="1527"/>
      <c r="SKD903" s="1527"/>
      <c r="SKE903" s="1527"/>
      <c r="SKF903" s="1527"/>
      <c r="SKG903" s="1527"/>
      <c r="SKH903" s="1527"/>
      <c r="SKI903" s="1527"/>
      <c r="SKJ903" s="1527"/>
      <c r="SKK903" s="1527"/>
      <c r="SKL903" s="1527"/>
      <c r="SKM903" s="1527"/>
      <c r="SKN903" s="1527"/>
      <c r="SKO903" s="1527"/>
      <c r="SKP903" s="1527"/>
      <c r="SKQ903" s="1527"/>
      <c r="SKR903" s="1527"/>
      <c r="SKS903" s="1527"/>
      <c r="SKT903" s="1527"/>
      <c r="SKU903" s="1527"/>
      <c r="SKV903" s="1527"/>
      <c r="SKW903" s="1527"/>
      <c r="SKX903" s="1527"/>
      <c r="SKY903" s="1527"/>
      <c r="SKZ903" s="1527"/>
      <c r="SLA903" s="1527"/>
      <c r="SLB903" s="1527"/>
      <c r="SLC903" s="1527"/>
      <c r="SLD903" s="1527"/>
      <c r="SLE903" s="1527"/>
      <c r="SLF903" s="1527"/>
      <c r="SLG903" s="1527"/>
      <c r="SLH903" s="1527"/>
      <c r="SLI903" s="1527"/>
      <c r="SLJ903" s="1527"/>
      <c r="SLK903" s="1527"/>
      <c r="SLL903" s="1527"/>
      <c r="SLM903" s="1527"/>
      <c r="SLN903" s="1527"/>
      <c r="SLO903" s="1527"/>
      <c r="SLP903" s="1527"/>
      <c r="SLQ903" s="1527"/>
      <c r="SLR903" s="1527"/>
      <c r="SLS903" s="1527"/>
      <c r="SLT903" s="1527"/>
      <c r="SLU903" s="1527"/>
      <c r="SLV903" s="1527"/>
      <c r="SLW903" s="1527"/>
      <c r="SLX903" s="1527"/>
      <c r="SLY903" s="1527"/>
      <c r="SLZ903" s="1527"/>
      <c r="SMA903" s="1527"/>
      <c r="SMB903" s="1527"/>
      <c r="SMC903" s="1527"/>
      <c r="SMD903" s="1527"/>
      <c r="SME903" s="1527"/>
      <c r="SMF903" s="1527"/>
      <c r="SMG903" s="1527"/>
      <c r="SMH903" s="1527"/>
      <c r="SMI903" s="1527"/>
      <c r="SMJ903" s="1527"/>
      <c r="SMK903" s="1527"/>
      <c r="SML903" s="1527"/>
      <c r="SMM903" s="1527"/>
      <c r="SMN903" s="1527"/>
      <c r="SMO903" s="1527"/>
      <c r="SMP903" s="1527"/>
      <c r="SMQ903" s="1527"/>
      <c r="SMR903" s="1527"/>
      <c r="SMS903" s="1527"/>
      <c r="SMT903" s="1527"/>
      <c r="SMU903" s="1527"/>
      <c r="SMV903" s="1527"/>
      <c r="SMW903" s="1527"/>
      <c r="SMX903" s="1527"/>
      <c r="SMY903" s="1527"/>
      <c r="SMZ903" s="1527"/>
      <c r="SNA903" s="1527"/>
      <c r="SNB903" s="1527"/>
      <c r="SNC903" s="1527"/>
      <c r="SND903" s="1527"/>
      <c r="SNE903" s="1527"/>
      <c r="SNF903" s="1527"/>
      <c r="SNG903" s="1527"/>
      <c r="SNH903" s="1527"/>
      <c r="SNI903" s="1527"/>
      <c r="SNJ903" s="1527"/>
      <c r="SNK903" s="1527"/>
      <c r="SNL903" s="1527"/>
      <c r="SNM903" s="1527"/>
      <c r="SNN903" s="1527"/>
      <c r="SNO903" s="1527"/>
      <c r="SNP903" s="1527"/>
      <c r="SNQ903" s="1527"/>
      <c r="SNR903" s="1527"/>
      <c r="SNS903" s="1527"/>
      <c r="SNT903" s="1527"/>
      <c r="SNU903" s="1527"/>
      <c r="SNV903" s="1527"/>
      <c r="SNW903" s="1527"/>
      <c r="SNX903" s="1527"/>
      <c r="SNY903" s="1527"/>
      <c r="SNZ903" s="1527"/>
      <c r="SOA903" s="1527"/>
      <c r="SOB903" s="1527"/>
      <c r="SOC903" s="1527"/>
      <c r="SOD903" s="1527"/>
      <c r="SOE903" s="1527"/>
      <c r="SOF903" s="1527"/>
      <c r="SOG903" s="1527"/>
      <c r="SOH903" s="1527"/>
      <c r="SOI903" s="1527"/>
      <c r="SOJ903" s="1527"/>
      <c r="SOK903" s="1527"/>
      <c r="SOL903" s="1527"/>
      <c r="SOM903" s="1527"/>
      <c r="SON903" s="1527"/>
      <c r="SOO903" s="1527"/>
      <c r="SOP903" s="1527"/>
      <c r="SOQ903" s="1527"/>
      <c r="SOR903" s="1527"/>
      <c r="SOS903" s="1527"/>
      <c r="SOT903" s="1527"/>
      <c r="SOU903" s="1527"/>
      <c r="SOV903" s="1527"/>
      <c r="SOW903" s="1527"/>
      <c r="SOX903" s="1527"/>
      <c r="SOY903" s="1527"/>
      <c r="SOZ903" s="1527"/>
      <c r="SPA903" s="1527"/>
      <c r="SPB903" s="1527"/>
      <c r="SPC903" s="1527"/>
      <c r="SPD903" s="1527"/>
      <c r="SPE903" s="1527"/>
      <c r="SPF903" s="1527"/>
      <c r="SPG903" s="1527"/>
      <c r="SPH903" s="1527"/>
      <c r="SPI903" s="1527"/>
      <c r="SPJ903" s="1527"/>
      <c r="SPK903" s="1527"/>
      <c r="SPL903" s="1527"/>
      <c r="SPM903" s="1527"/>
      <c r="SPN903" s="1527"/>
      <c r="SPO903" s="1527"/>
      <c r="SPP903" s="1527"/>
      <c r="SPQ903" s="1527"/>
      <c r="SPR903" s="1527"/>
      <c r="SPS903" s="1527"/>
      <c r="SPT903" s="1527"/>
      <c r="SPU903" s="1527"/>
      <c r="SPV903" s="1527"/>
      <c r="SPW903" s="1527"/>
      <c r="SPX903" s="1527"/>
      <c r="SPY903" s="1527"/>
      <c r="SPZ903" s="1527"/>
      <c r="SQA903" s="1527"/>
      <c r="SQB903" s="1527"/>
      <c r="SQC903" s="1527"/>
      <c r="SQD903" s="1527"/>
      <c r="SQE903" s="1527"/>
      <c r="SQF903" s="1527"/>
      <c r="SQG903" s="1527"/>
      <c r="SQH903" s="1527"/>
      <c r="SQI903" s="1527"/>
      <c r="SQJ903" s="1527"/>
      <c r="SQK903" s="1527"/>
      <c r="SQL903" s="1527"/>
      <c r="SQM903" s="1527"/>
      <c r="SQN903" s="1527"/>
      <c r="SQO903" s="1527"/>
      <c r="SQP903" s="1527"/>
      <c r="SQQ903" s="1527"/>
      <c r="SQR903" s="1527"/>
      <c r="SQS903" s="1527"/>
      <c r="SQT903" s="1527"/>
      <c r="SQU903" s="1527"/>
      <c r="SQV903" s="1527"/>
      <c r="SQW903" s="1527"/>
      <c r="SQX903" s="1527"/>
      <c r="SQY903" s="1527"/>
      <c r="SQZ903" s="1527"/>
      <c r="SRA903" s="1527"/>
      <c r="SRB903" s="1527"/>
      <c r="SRC903" s="1527"/>
      <c r="SRD903" s="1527"/>
      <c r="SRE903" s="1527"/>
      <c r="SRF903" s="1527"/>
      <c r="SRG903" s="1527"/>
      <c r="SRH903" s="1527"/>
      <c r="SRI903" s="1527"/>
      <c r="SRJ903" s="1527"/>
      <c r="SRK903" s="1527"/>
      <c r="SRL903" s="1527"/>
      <c r="SRM903" s="1527"/>
      <c r="SRN903" s="1527"/>
      <c r="SRO903" s="1527"/>
      <c r="SRP903" s="1527"/>
      <c r="SRQ903" s="1527"/>
      <c r="SRR903" s="1527"/>
      <c r="SRS903" s="1527"/>
      <c r="SRT903" s="1527"/>
      <c r="SRU903" s="1527"/>
      <c r="SRV903" s="1527"/>
      <c r="SRW903" s="1527"/>
      <c r="SRX903" s="1527"/>
      <c r="SRY903" s="1527"/>
      <c r="SRZ903" s="1527"/>
      <c r="SSA903" s="1527"/>
      <c r="SSB903" s="1527"/>
      <c r="SSC903" s="1527"/>
      <c r="SSD903" s="1527"/>
      <c r="SSE903" s="1527"/>
      <c r="SSF903" s="1527"/>
      <c r="SSG903" s="1527"/>
      <c r="SSH903" s="1527"/>
      <c r="SSI903" s="1527"/>
      <c r="SSJ903" s="1527"/>
      <c r="SSK903" s="1527"/>
      <c r="SSL903" s="1527"/>
      <c r="SSM903" s="1527"/>
      <c r="SSN903" s="1527"/>
      <c r="SSO903" s="1527"/>
      <c r="SSP903" s="1527"/>
      <c r="SSQ903" s="1527"/>
      <c r="SSR903" s="1527"/>
      <c r="SSS903" s="1527"/>
      <c r="SST903" s="1527"/>
      <c r="SSU903" s="1527"/>
      <c r="SSV903" s="1527"/>
      <c r="SSW903" s="1527"/>
      <c r="SSX903" s="1527"/>
      <c r="SSY903" s="1527"/>
      <c r="SSZ903" s="1527"/>
      <c r="STA903" s="1527"/>
      <c r="STB903" s="1527"/>
      <c r="STC903" s="1527"/>
      <c r="STD903" s="1527"/>
      <c r="STE903" s="1527"/>
      <c r="STF903" s="1527"/>
      <c r="STG903" s="1527"/>
      <c r="STH903" s="1527"/>
      <c r="STI903" s="1527"/>
      <c r="STJ903" s="1527"/>
      <c r="STK903" s="1527"/>
      <c r="STL903" s="1527"/>
      <c r="STM903" s="1527"/>
      <c r="STN903" s="1527"/>
      <c r="STO903" s="1527"/>
      <c r="STP903" s="1527"/>
      <c r="STQ903" s="1527"/>
      <c r="STR903" s="1527"/>
      <c r="STS903" s="1527"/>
      <c r="STT903" s="1527"/>
      <c r="STU903" s="1527"/>
      <c r="STV903" s="1527"/>
      <c r="STW903" s="1527"/>
      <c r="STX903" s="1527"/>
      <c r="STY903" s="1527"/>
      <c r="STZ903" s="1527"/>
      <c r="SUA903" s="1527"/>
      <c r="SUB903" s="1527"/>
      <c r="SUC903" s="1527"/>
      <c r="SUD903" s="1527"/>
      <c r="SUE903" s="1527"/>
      <c r="SUF903" s="1527"/>
      <c r="SUG903" s="1527"/>
      <c r="SUH903" s="1527"/>
      <c r="SUI903" s="1527"/>
      <c r="SUJ903" s="1527"/>
      <c r="SUK903" s="1527"/>
      <c r="SUL903" s="1527"/>
      <c r="SUM903" s="1527"/>
      <c r="SUN903" s="1527"/>
      <c r="SUO903" s="1527"/>
      <c r="SUP903" s="1527"/>
      <c r="SUQ903" s="1527"/>
      <c r="SUR903" s="1527"/>
      <c r="SUS903" s="1527"/>
      <c r="SUT903" s="1527"/>
      <c r="SUU903" s="1527"/>
      <c r="SUV903" s="1527"/>
      <c r="SUW903" s="1527"/>
      <c r="SUX903" s="1527"/>
      <c r="SUY903" s="1527"/>
      <c r="SUZ903" s="1527"/>
      <c r="SVA903" s="1527"/>
      <c r="SVB903" s="1527"/>
      <c r="SVC903" s="1527"/>
      <c r="SVD903" s="1527"/>
      <c r="SVE903" s="1527"/>
      <c r="SVF903" s="1527"/>
      <c r="SVG903" s="1527"/>
      <c r="SVH903" s="1527"/>
      <c r="SVI903" s="1527"/>
      <c r="SVJ903" s="1527"/>
      <c r="SVK903" s="1527"/>
      <c r="SVL903" s="1527"/>
      <c r="SVM903" s="1527"/>
      <c r="SVN903" s="1527"/>
      <c r="SVO903" s="1527"/>
      <c r="SVP903" s="1527"/>
      <c r="SVQ903" s="1527"/>
      <c r="SVR903" s="1527"/>
      <c r="SVS903" s="1527"/>
      <c r="SVT903" s="1527"/>
      <c r="SVU903" s="1527"/>
      <c r="SVV903" s="1527"/>
      <c r="SVW903" s="1527"/>
      <c r="SVX903" s="1527"/>
      <c r="SVY903" s="1527"/>
      <c r="SVZ903" s="1527"/>
      <c r="SWA903" s="1527"/>
      <c r="SWB903" s="1527"/>
      <c r="SWC903" s="1527"/>
      <c r="SWD903" s="1527"/>
      <c r="SWE903" s="1527"/>
      <c r="SWF903" s="1527"/>
      <c r="SWG903" s="1527"/>
      <c r="SWH903" s="1527"/>
      <c r="SWI903" s="1527"/>
      <c r="SWJ903" s="1527"/>
      <c r="SWK903" s="1527"/>
      <c r="SWL903" s="1527"/>
      <c r="SWM903" s="1527"/>
      <c r="SWN903" s="1527"/>
      <c r="SWO903" s="1527"/>
      <c r="SWP903" s="1527"/>
      <c r="SWQ903" s="1527"/>
      <c r="SWR903" s="1527"/>
      <c r="SWS903" s="1527"/>
      <c r="SWT903" s="1527"/>
      <c r="SWU903" s="1527"/>
      <c r="SWV903" s="1527"/>
      <c r="SWW903" s="1527"/>
      <c r="SWX903" s="1527"/>
      <c r="SWY903" s="1527"/>
      <c r="SWZ903" s="1527"/>
      <c r="SXA903" s="1527"/>
      <c r="SXB903" s="1527"/>
      <c r="SXC903" s="1527"/>
      <c r="SXD903" s="1527"/>
      <c r="SXE903" s="1527"/>
      <c r="SXF903" s="1527"/>
      <c r="SXG903" s="1527"/>
      <c r="SXH903" s="1527"/>
      <c r="SXI903" s="1527"/>
      <c r="SXJ903" s="1527"/>
      <c r="SXK903" s="1527"/>
      <c r="SXL903" s="1527"/>
      <c r="SXM903" s="1527"/>
      <c r="SXN903" s="1527"/>
      <c r="SXO903" s="1527"/>
      <c r="SXP903" s="1527"/>
      <c r="SXQ903" s="1527"/>
      <c r="SXR903" s="1527"/>
      <c r="SXS903" s="1527"/>
      <c r="SXT903" s="1527"/>
      <c r="SXU903" s="1527"/>
      <c r="SXV903" s="1527"/>
      <c r="SXW903" s="1527"/>
      <c r="SXX903" s="1527"/>
      <c r="SXY903" s="1527"/>
      <c r="SXZ903" s="1527"/>
      <c r="SYA903" s="1527"/>
      <c r="SYB903" s="1527"/>
      <c r="SYC903" s="1527"/>
      <c r="SYD903" s="1527"/>
      <c r="SYE903" s="1527"/>
      <c r="SYF903" s="1527"/>
      <c r="SYG903" s="1527"/>
      <c r="SYH903" s="1527"/>
      <c r="SYI903" s="1527"/>
      <c r="SYJ903" s="1527"/>
      <c r="SYK903" s="1527"/>
      <c r="SYL903" s="1527"/>
      <c r="SYM903" s="1527"/>
      <c r="SYN903" s="1527"/>
      <c r="SYO903" s="1527"/>
      <c r="SYP903" s="1527"/>
      <c r="SYQ903" s="1527"/>
      <c r="SYR903" s="1527"/>
      <c r="SYS903" s="1527"/>
      <c r="SYT903" s="1527"/>
      <c r="SYU903" s="1527"/>
      <c r="SYV903" s="1527"/>
      <c r="SYW903" s="1527"/>
      <c r="SYX903" s="1527"/>
      <c r="SYY903" s="1527"/>
      <c r="SYZ903" s="1527"/>
      <c r="SZA903" s="1527"/>
      <c r="SZB903" s="1527"/>
      <c r="SZC903" s="1527"/>
      <c r="SZD903" s="1527"/>
      <c r="SZE903" s="1527"/>
      <c r="SZF903" s="1527"/>
      <c r="SZG903" s="1527"/>
      <c r="SZH903" s="1527"/>
      <c r="SZI903" s="1527"/>
      <c r="SZJ903" s="1527"/>
      <c r="SZK903" s="1527"/>
      <c r="SZL903" s="1527"/>
      <c r="SZM903" s="1527"/>
      <c r="SZN903" s="1527"/>
      <c r="SZO903" s="1527"/>
      <c r="SZP903" s="1527"/>
      <c r="SZQ903" s="1527"/>
      <c r="SZR903" s="1527"/>
      <c r="SZS903" s="1527"/>
      <c r="SZT903" s="1527"/>
      <c r="SZU903" s="1527"/>
      <c r="SZV903" s="1527"/>
      <c r="SZW903" s="1527"/>
      <c r="SZX903" s="1527"/>
      <c r="SZY903" s="1527"/>
      <c r="SZZ903" s="1527"/>
      <c r="TAA903" s="1527"/>
      <c r="TAB903" s="1527"/>
      <c r="TAC903" s="1527"/>
      <c r="TAD903" s="1527"/>
      <c r="TAE903" s="1527"/>
      <c r="TAF903" s="1527"/>
      <c r="TAG903" s="1527"/>
      <c r="TAH903" s="1527"/>
      <c r="TAI903" s="1527"/>
      <c r="TAJ903" s="1527"/>
      <c r="TAK903" s="1527"/>
      <c r="TAL903" s="1527"/>
      <c r="TAM903" s="1527"/>
      <c r="TAN903" s="1527"/>
      <c r="TAO903" s="1527"/>
      <c r="TAP903" s="1527"/>
      <c r="TAQ903" s="1527"/>
      <c r="TAR903" s="1527"/>
      <c r="TAS903" s="1527"/>
      <c r="TAT903" s="1527"/>
      <c r="TAU903" s="1527"/>
      <c r="TAV903" s="1527"/>
      <c r="TAW903" s="1527"/>
      <c r="TAX903" s="1527"/>
      <c r="TAY903" s="1527"/>
      <c r="TAZ903" s="1527"/>
      <c r="TBA903" s="1527"/>
      <c r="TBB903" s="1527"/>
      <c r="TBC903" s="1527"/>
      <c r="TBD903" s="1527"/>
      <c r="TBE903" s="1527"/>
      <c r="TBF903" s="1527"/>
      <c r="TBG903" s="1527"/>
      <c r="TBH903" s="1527"/>
      <c r="TBI903" s="1527"/>
      <c r="TBJ903" s="1527"/>
      <c r="TBK903" s="1527"/>
      <c r="TBL903" s="1527"/>
      <c r="TBM903" s="1527"/>
      <c r="TBN903" s="1527"/>
      <c r="TBO903" s="1527"/>
      <c r="TBP903" s="1527"/>
      <c r="TBQ903" s="1527"/>
      <c r="TBR903" s="1527"/>
      <c r="TBS903" s="1527"/>
      <c r="TBT903" s="1527"/>
      <c r="TBU903" s="1527"/>
      <c r="TBV903" s="1527"/>
      <c r="TBW903" s="1527"/>
      <c r="TBX903" s="1527"/>
      <c r="TBY903" s="1527"/>
      <c r="TBZ903" s="1527"/>
      <c r="TCA903" s="1527"/>
      <c r="TCB903" s="1527"/>
      <c r="TCC903" s="1527"/>
      <c r="TCD903" s="1527"/>
      <c r="TCE903" s="1527"/>
      <c r="TCF903" s="1527"/>
      <c r="TCG903" s="1527"/>
      <c r="TCH903" s="1527"/>
      <c r="TCI903" s="1527"/>
      <c r="TCJ903" s="1527"/>
      <c r="TCK903" s="1527"/>
      <c r="TCL903" s="1527"/>
      <c r="TCM903" s="1527"/>
      <c r="TCN903" s="1527"/>
      <c r="TCO903" s="1527"/>
      <c r="TCP903" s="1527"/>
      <c r="TCQ903" s="1527"/>
      <c r="TCR903" s="1527"/>
      <c r="TCS903" s="1527"/>
      <c r="TCT903" s="1527"/>
      <c r="TCU903" s="1527"/>
      <c r="TCV903" s="1527"/>
      <c r="TCW903" s="1527"/>
      <c r="TCX903" s="1527"/>
      <c r="TCY903" s="1527"/>
      <c r="TCZ903" s="1527"/>
      <c r="TDA903" s="1527"/>
      <c r="TDB903" s="1527"/>
      <c r="TDC903" s="1527"/>
      <c r="TDD903" s="1527"/>
      <c r="TDE903" s="1527"/>
      <c r="TDF903" s="1527"/>
      <c r="TDG903" s="1527"/>
      <c r="TDH903" s="1527"/>
      <c r="TDI903" s="1527"/>
      <c r="TDJ903" s="1527"/>
      <c r="TDK903" s="1527"/>
      <c r="TDL903" s="1527"/>
      <c r="TDM903" s="1527"/>
      <c r="TDN903" s="1527"/>
      <c r="TDO903" s="1527"/>
      <c r="TDP903" s="1527"/>
      <c r="TDQ903" s="1527"/>
      <c r="TDR903" s="1527"/>
      <c r="TDS903" s="1527"/>
      <c r="TDT903" s="1527"/>
      <c r="TDU903" s="1527"/>
      <c r="TDV903" s="1527"/>
      <c r="TDW903" s="1527"/>
      <c r="TDX903" s="1527"/>
      <c r="TDY903" s="1527"/>
      <c r="TDZ903" s="1527"/>
      <c r="TEA903" s="1527"/>
      <c r="TEB903" s="1527"/>
      <c r="TEC903" s="1527"/>
      <c r="TED903" s="1527"/>
      <c r="TEE903" s="1527"/>
      <c r="TEF903" s="1527"/>
      <c r="TEG903" s="1527"/>
      <c r="TEH903" s="1527"/>
      <c r="TEI903" s="1527"/>
      <c r="TEJ903" s="1527"/>
      <c r="TEK903" s="1527"/>
      <c r="TEL903" s="1527"/>
      <c r="TEM903" s="1527"/>
      <c r="TEN903" s="1527"/>
      <c r="TEO903" s="1527"/>
      <c r="TEP903" s="1527"/>
      <c r="TEQ903" s="1527"/>
      <c r="TER903" s="1527"/>
      <c r="TES903" s="1527"/>
      <c r="TET903" s="1527"/>
      <c r="TEU903" s="1527"/>
      <c r="TEV903" s="1527"/>
      <c r="TEW903" s="1527"/>
      <c r="TEX903" s="1527"/>
      <c r="TEY903" s="1527"/>
      <c r="TEZ903" s="1527"/>
      <c r="TFA903" s="1527"/>
      <c r="TFB903" s="1527"/>
      <c r="TFC903" s="1527"/>
      <c r="TFD903" s="1527"/>
      <c r="TFE903" s="1527"/>
      <c r="TFF903" s="1527"/>
      <c r="TFG903" s="1527"/>
      <c r="TFH903" s="1527"/>
      <c r="TFI903" s="1527"/>
      <c r="TFJ903" s="1527"/>
      <c r="TFK903" s="1527"/>
      <c r="TFL903" s="1527"/>
      <c r="TFM903" s="1527"/>
      <c r="TFN903" s="1527"/>
      <c r="TFO903" s="1527"/>
      <c r="TFP903" s="1527"/>
      <c r="TFQ903" s="1527"/>
      <c r="TFR903" s="1527"/>
      <c r="TFS903" s="1527"/>
      <c r="TFT903" s="1527"/>
      <c r="TFU903" s="1527"/>
      <c r="TFV903" s="1527"/>
      <c r="TFW903" s="1527"/>
      <c r="TFX903" s="1527"/>
      <c r="TFY903" s="1527"/>
      <c r="TFZ903" s="1527"/>
      <c r="TGA903" s="1527"/>
      <c r="TGB903" s="1527"/>
      <c r="TGC903" s="1527"/>
      <c r="TGD903" s="1527"/>
      <c r="TGE903" s="1527"/>
      <c r="TGF903" s="1527"/>
      <c r="TGG903" s="1527"/>
      <c r="TGH903" s="1527"/>
      <c r="TGI903" s="1527"/>
      <c r="TGJ903" s="1527"/>
      <c r="TGK903" s="1527"/>
      <c r="TGL903" s="1527"/>
      <c r="TGM903" s="1527"/>
      <c r="TGN903" s="1527"/>
      <c r="TGO903" s="1527"/>
      <c r="TGP903" s="1527"/>
      <c r="TGQ903" s="1527"/>
      <c r="TGR903" s="1527"/>
      <c r="TGS903" s="1527"/>
      <c r="TGT903" s="1527"/>
      <c r="TGU903" s="1527"/>
      <c r="TGV903" s="1527"/>
      <c r="TGW903" s="1527"/>
      <c r="TGX903" s="1527"/>
      <c r="TGY903" s="1527"/>
      <c r="TGZ903" s="1527"/>
      <c r="THA903" s="1527"/>
      <c r="THB903" s="1527"/>
      <c r="THC903" s="1527"/>
      <c r="THD903" s="1527"/>
      <c r="THE903" s="1527"/>
      <c r="THF903" s="1527"/>
      <c r="THG903" s="1527"/>
      <c r="THH903" s="1527"/>
      <c r="THI903" s="1527"/>
      <c r="THJ903" s="1527"/>
      <c r="THK903" s="1527"/>
      <c r="THL903" s="1527"/>
      <c r="THM903" s="1527"/>
      <c r="THN903" s="1527"/>
      <c r="THO903" s="1527"/>
      <c r="THP903" s="1527"/>
      <c r="THQ903" s="1527"/>
      <c r="THR903" s="1527"/>
      <c r="THS903" s="1527"/>
      <c r="THT903" s="1527"/>
      <c r="THU903" s="1527"/>
      <c r="THV903" s="1527"/>
      <c r="THW903" s="1527"/>
      <c r="THX903" s="1527"/>
      <c r="THY903" s="1527"/>
      <c r="THZ903" s="1527"/>
      <c r="TIA903" s="1527"/>
      <c r="TIB903" s="1527"/>
      <c r="TIC903" s="1527"/>
      <c r="TID903" s="1527"/>
      <c r="TIE903" s="1527"/>
      <c r="TIF903" s="1527"/>
      <c r="TIG903" s="1527"/>
      <c r="TIH903" s="1527"/>
      <c r="TII903" s="1527"/>
      <c r="TIJ903" s="1527"/>
      <c r="TIK903" s="1527"/>
      <c r="TIL903" s="1527"/>
      <c r="TIM903" s="1527"/>
      <c r="TIN903" s="1527"/>
      <c r="TIO903" s="1527"/>
      <c r="TIP903" s="1527"/>
      <c r="TIQ903" s="1527"/>
      <c r="TIR903" s="1527"/>
      <c r="TIS903" s="1527"/>
      <c r="TIT903" s="1527"/>
      <c r="TIU903" s="1527"/>
      <c r="TIV903" s="1527"/>
      <c r="TIW903" s="1527"/>
      <c r="TIX903" s="1527"/>
      <c r="TIY903" s="1527"/>
      <c r="TIZ903" s="1527"/>
      <c r="TJA903" s="1527"/>
      <c r="TJB903" s="1527"/>
      <c r="TJC903" s="1527"/>
      <c r="TJD903" s="1527"/>
      <c r="TJE903" s="1527"/>
      <c r="TJF903" s="1527"/>
      <c r="TJG903" s="1527"/>
      <c r="TJH903" s="1527"/>
      <c r="TJI903" s="1527"/>
      <c r="TJJ903" s="1527"/>
      <c r="TJK903" s="1527"/>
      <c r="TJL903" s="1527"/>
      <c r="TJM903" s="1527"/>
      <c r="TJN903" s="1527"/>
      <c r="TJO903" s="1527"/>
      <c r="TJP903" s="1527"/>
      <c r="TJQ903" s="1527"/>
      <c r="TJR903" s="1527"/>
      <c r="TJS903" s="1527"/>
      <c r="TJT903" s="1527"/>
      <c r="TJU903" s="1527"/>
      <c r="TJV903" s="1527"/>
      <c r="TJW903" s="1527"/>
      <c r="TJX903" s="1527"/>
      <c r="TJY903" s="1527"/>
      <c r="TJZ903" s="1527"/>
      <c r="TKA903" s="1527"/>
      <c r="TKB903" s="1527"/>
      <c r="TKC903" s="1527"/>
      <c r="TKD903" s="1527"/>
      <c r="TKE903" s="1527"/>
      <c r="TKF903" s="1527"/>
      <c r="TKG903" s="1527"/>
      <c r="TKH903" s="1527"/>
      <c r="TKI903" s="1527"/>
      <c r="TKJ903" s="1527"/>
      <c r="TKK903" s="1527"/>
      <c r="TKL903" s="1527"/>
      <c r="TKM903" s="1527"/>
      <c r="TKN903" s="1527"/>
      <c r="TKO903" s="1527"/>
      <c r="TKP903" s="1527"/>
      <c r="TKQ903" s="1527"/>
      <c r="TKR903" s="1527"/>
      <c r="TKS903" s="1527"/>
      <c r="TKT903" s="1527"/>
      <c r="TKU903" s="1527"/>
      <c r="TKV903" s="1527"/>
      <c r="TKW903" s="1527"/>
      <c r="TKX903" s="1527"/>
      <c r="TKY903" s="1527"/>
      <c r="TKZ903" s="1527"/>
      <c r="TLA903" s="1527"/>
      <c r="TLB903" s="1527"/>
      <c r="TLC903" s="1527"/>
      <c r="TLD903" s="1527"/>
      <c r="TLE903" s="1527"/>
      <c r="TLF903" s="1527"/>
      <c r="TLG903" s="1527"/>
      <c r="TLH903" s="1527"/>
      <c r="TLI903" s="1527"/>
      <c r="TLJ903" s="1527"/>
      <c r="TLK903" s="1527"/>
      <c r="TLL903" s="1527"/>
      <c r="TLM903" s="1527"/>
      <c r="TLN903" s="1527"/>
      <c r="TLO903" s="1527"/>
      <c r="TLP903" s="1527"/>
      <c r="TLQ903" s="1527"/>
      <c r="TLR903" s="1527"/>
      <c r="TLS903" s="1527"/>
      <c r="TLT903" s="1527"/>
      <c r="TLU903" s="1527"/>
      <c r="TLV903" s="1527"/>
      <c r="TLW903" s="1527"/>
      <c r="TLX903" s="1527"/>
      <c r="TLY903" s="1527"/>
      <c r="TLZ903" s="1527"/>
      <c r="TMA903" s="1527"/>
      <c r="TMB903" s="1527"/>
      <c r="TMC903" s="1527"/>
      <c r="TMD903" s="1527"/>
      <c r="TME903" s="1527"/>
      <c r="TMF903" s="1527"/>
      <c r="TMG903" s="1527"/>
      <c r="TMH903" s="1527"/>
      <c r="TMI903" s="1527"/>
      <c r="TMJ903" s="1527"/>
      <c r="TMK903" s="1527"/>
      <c r="TML903" s="1527"/>
      <c r="TMM903" s="1527"/>
      <c r="TMN903" s="1527"/>
      <c r="TMO903" s="1527"/>
      <c r="TMP903" s="1527"/>
      <c r="TMQ903" s="1527"/>
      <c r="TMR903" s="1527"/>
      <c r="TMS903" s="1527"/>
      <c r="TMT903" s="1527"/>
      <c r="TMU903" s="1527"/>
      <c r="TMV903" s="1527"/>
      <c r="TMW903" s="1527"/>
      <c r="TMX903" s="1527"/>
      <c r="TMY903" s="1527"/>
      <c r="TMZ903" s="1527"/>
      <c r="TNA903" s="1527"/>
      <c r="TNB903" s="1527"/>
      <c r="TNC903" s="1527"/>
      <c r="TND903" s="1527"/>
      <c r="TNE903" s="1527"/>
      <c r="TNF903" s="1527"/>
      <c r="TNG903" s="1527"/>
      <c r="TNH903" s="1527"/>
      <c r="TNI903" s="1527"/>
      <c r="TNJ903" s="1527"/>
      <c r="TNK903" s="1527"/>
      <c r="TNL903" s="1527"/>
      <c r="TNM903" s="1527"/>
      <c r="TNN903" s="1527"/>
      <c r="TNO903" s="1527"/>
      <c r="TNP903" s="1527"/>
      <c r="TNQ903" s="1527"/>
      <c r="TNR903" s="1527"/>
      <c r="TNS903" s="1527"/>
      <c r="TNT903" s="1527"/>
      <c r="TNU903" s="1527"/>
      <c r="TNV903" s="1527"/>
      <c r="TNW903" s="1527"/>
      <c r="TNX903" s="1527"/>
      <c r="TNY903" s="1527"/>
      <c r="TNZ903" s="1527"/>
      <c r="TOA903" s="1527"/>
      <c r="TOB903" s="1527"/>
      <c r="TOC903" s="1527"/>
      <c r="TOD903" s="1527"/>
      <c r="TOE903" s="1527"/>
      <c r="TOF903" s="1527"/>
      <c r="TOG903" s="1527"/>
      <c r="TOH903" s="1527"/>
      <c r="TOI903" s="1527"/>
      <c r="TOJ903" s="1527"/>
      <c r="TOK903" s="1527"/>
      <c r="TOL903" s="1527"/>
      <c r="TOM903" s="1527"/>
      <c r="TON903" s="1527"/>
      <c r="TOO903" s="1527"/>
      <c r="TOP903" s="1527"/>
      <c r="TOQ903" s="1527"/>
      <c r="TOR903" s="1527"/>
      <c r="TOS903" s="1527"/>
      <c r="TOT903" s="1527"/>
      <c r="TOU903" s="1527"/>
      <c r="TOV903" s="1527"/>
      <c r="TOW903" s="1527"/>
      <c r="TOX903" s="1527"/>
      <c r="TOY903" s="1527"/>
      <c r="TOZ903" s="1527"/>
      <c r="TPA903" s="1527"/>
      <c r="TPB903" s="1527"/>
      <c r="TPC903" s="1527"/>
      <c r="TPD903" s="1527"/>
      <c r="TPE903" s="1527"/>
      <c r="TPF903" s="1527"/>
      <c r="TPG903" s="1527"/>
      <c r="TPH903" s="1527"/>
      <c r="TPI903" s="1527"/>
      <c r="TPJ903" s="1527"/>
      <c r="TPK903" s="1527"/>
      <c r="TPL903" s="1527"/>
      <c r="TPM903" s="1527"/>
      <c r="TPN903" s="1527"/>
      <c r="TPO903" s="1527"/>
      <c r="TPP903" s="1527"/>
      <c r="TPQ903" s="1527"/>
      <c r="TPR903" s="1527"/>
      <c r="TPS903" s="1527"/>
      <c r="TPT903" s="1527"/>
      <c r="TPU903" s="1527"/>
      <c r="TPV903" s="1527"/>
      <c r="TPW903" s="1527"/>
      <c r="TPX903" s="1527"/>
      <c r="TPY903" s="1527"/>
      <c r="TPZ903" s="1527"/>
      <c r="TQA903" s="1527"/>
      <c r="TQB903" s="1527"/>
      <c r="TQC903" s="1527"/>
      <c r="TQD903" s="1527"/>
      <c r="TQE903" s="1527"/>
      <c r="TQF903" s="1527"/>
      <c r="TQG903" s="1527"/>
      <c r="TQH903" s="1527"/>
      <c r="TQI903" s="1527"/>
      <c r="TQJ903" s="1527"/>
      <c r="TQK903" s="1527"/>
      <c r="TQL903" s="1527"/>
      <c r="TQM903" s="1527"/>
      <c r="TQN903" s="1527"/>
      <c r="TQO903" s="1527"/>
      <c r="TQP903" s="1527"/>
      <c r="TQQ903" s="1527"/>
      <c r="TQR903" s="1527"/>
      <c r="TQS903" s="1527"/>
      <c r="TQT903" s="1527"/>
      <c r="TQU903" s="1527"/>
      <c r="TQV903" s="1527"/>
      <c r="TQW903" s="1527"/>
      <c r="TQX903" s="1527"/>
      <c r="TQY903" s="1527"/>
      <c r="TQZ903" s="1527"/>
      <c r="TRA903" s="1527"/>
      <c r="TRB903" s="1527"/>
      <c r="TRC903" s="1527"/>
      <c r="TRD903" s="1527"/>
      <c r="TRE903" s="1527"/>
      <c r="TRF903" s="1527"/>
      <c r="TRG903" s="1527"/>
      <c r="TRH903" s="1527"/>
      <c r="TRI903" s="1527"/>
      <c r="TRJ903" s="1527"/>
      <c r="TRK903" s="1527"/>
      <c r="TRL903" s="1527"/>
      <c r="TRM903" s="1527"/>
      <c r="TRN903" s="1527"/>
      <c r="TRO903" s="1527"/>
      <c r="TRP903" s="1527"/>
      <c r="TRQ903" s="1527"/>
      <c r="TRR903" s="1527"/>
      <c r="TRS903" s="1527"/>
      <c r="TRT903" s="1527"/>
      <c r="TRU903" s="1527"/>
      <c r="TRV903" s="1527"/>
      <c r="TRW903" s="1527"/>
      <c r="TRX903" s="1527"/>
      <c r="TRY903" s="1527"/>
      <c r="TRZ903" s="1527"/>
      <c r="TSA903" s="1527"/>
      <c r="TSB903" s="1527"/>
      <c r="TSC903" s="1527"/>
      <c r="TSD903" s="1527"/>
      <c r="TSE903" s="1527"/>
      <c r="TSF903" s="1527"/>
      <c r="TSG903" s="1527"/>
      <c r="TSH903" s="1527"/>
      <c r="TSI903" s="1527"/>
      <c r="TSJ903" s="1527"/>
      <c r="TSK903" s="1527"/>
      <c r="TSL903" s="1527"/>
      <c r="TSM903" s="1527"/>
      <c r="TSN903" s="1527"/>
      <c r="TSO903" s="1527"/>
      <c r="TSP903" s="1527"/>
      <c r="TSQ903" s="1527"/>
      <c r="TSR903" s="1527"/>
      <c r="TSS903" s="1527"/>
      <c r="TST903" s="1527"/>
      <c r="TSU903" s="1527"/>
      <c r="TSV903" s="1527"/>
      <c r="TSW903" s="1527"/>
      <c r="TSX903" s="1527"/>
      <c r="TSY903" s="1527"/>
      <c r="TSZ903" s="1527"/>
      <c r="TTA903" s="1527"/>
      <c r="TTB903" s="1527"/>
      <c r="TTC903" s="1527"/>
      <c r="TTD903" s="1527"/>
      <c r="TTE903" s="1527"/>
      <c r="TTF903" s="1527"/>
      <c r="TTG903" s="1527"/>
      <c r="TTH903" s="1527"/>
      <c r="TTI903" s="1527"/>
      <c r="TTJ903" s="1527"/>
      <c r="TTK903" s="1527"/>
      <c r="TTL903" s="1527"/>
      <c r="TTM903" s="1527"/>
      <c r="TTN903" s="1527"/>
      <c r="TTO903" s="1527"/>
      <c r="TTP903" s="1527"/>
      <c r="TTQ903" s="1527"/>
      <c r="TTR903" s="1527"/>
      <c r="TTS903" s="1527"/>
      <c r="TTT903" s="1527"/>
      <c r="TTU903" s="1527"/>
      <c r="TTV903" s="1527"/>
      <c r="TTW903" s="1527"/>
      <c r="TTX903" s="1527"/>
      <c r="TTY903" s="1527"/>
      <c r="TTZ903" s="1527"/>
      <c r="TUA903" s="1527"/>
      <c r="TUB903" s="1527"/>
      <c r="TUC903" s="1527"/>
      <c r="TUD903" s="1527"/>
      <c r="TUE903" s="1527"/>
      <c r="TUF903" s="1527"/>
      <c r="TUG903" s="1527"/>
      <c r="TUH903" s="1527"/>
      <c r="TUI903" s="1527"/>
      <c r="TUJ903" s="1527"/>
      <c r="TUK903" s="1527"/>
      <c r="TUL903" s="1527"/>
      <c r="TUM903" s="1527"/>
      <c r="TUN903" s="1527"/>
      <c r="TUO903" s="1527"/>
      <c r="TUP903" s="1527"/>
      <c r="TUQ903" s="1527"/>
      <c r="TUR903" s="1527"/>
      <c r="TUS903" s="1527"/>
      <c r="TUT903" s="1527"/>
      <c r="TUU903" s="1527"/>
      <c r="TUV903" s="1527"/>
      <c r="TUW903" s="1527"/>
      <c r="TUX903" s="1527"/>
      <c r="TUY903" s="1527"/>
      <c r="TUZ903" s="1527"/>
      <c r="TVA903" s="1527"/>
      <c r="TVB903" s="1527"/>
      <c r="TVC903" s="1527"/>
      <c r="TVD903" s="1527"/>
      <c r="TVE903" s="1527"/>
      <c r="TVF903" s="1527"/>
      <c r="TVG903" s="1527"/>
      <c r="TVH903" s="1527"/>
      <c r="TVI903" s="1527"/>
      <c r="TVJ903" s="1527"/>
      <c r="TVK903" s="1527"/>
      <c r="TVL903" s="1527"/>
      <c r="TVM903" s="1527"/>
      <c r="TVN903" s="1527"/>
      <c r="TVO903" s="1527"/>
      <c r="TVP903" s="1527"/>
      <c r="TVQ903" s="1527"/>
      <c r="TVR903" s="1527"/>
      <c r="TVS903" s="1527"/>
      <c r="TVT903" s="1527"/>
      <c r="TVU903" s="1527"/>
      <c r="TVV903" s="1527"/>
      <c r="TVW903" s="1527"/>
      <c r="TVX903" s="1527"/>
      <c r="TVY903" s="1527"/>
      <c r="TVZ903" s="1527"/>
      <c r="TWA903" s="1527"/>
      <c r="TWB903" s="1527"/>
      <c r="TWC903" s="1527"/>
      <c r="TWD903" s="1527"/>
      <c r="TWE903" s="1527"/>
      <c r="TWF903" s="1527"/>
      <c r="TWG903" s="1527"/>
      <c r="TWH903" s="1527"/>
      <c r="TWI903" s="1527"/>
      <c r="TWJ903" s="1527"/>
      <c r="TWK903" s="1527"/>
      <c r="TWL903" s="1527"/>
      <c r="TWM903" s="1527"/>
      <c r="TWN903" s="1527"/>
      <c r="TWO903" s="1527"/>
      <c r="TWP903" s="1527"/>
      <c r="TWQ903" s="1527"/>
      <c r="TWR903" s="1527"/>
      <c r="TWS903" s="1527"/>
      <c r="TWT903" s="1527"/>
      <c r="TWU903" s="1527"/>
      <c r="TWV903" s="1527"/>
      <c r="TWW903" s="1527"/>
      <c r="TWX903" s="1527"/>
      <c r="TWY903" s="1527"/>
      <c r="TWZ903" s="1527"/>
      <c r="TXA903" s="1527"/>
      <c r="TXB903" s="1527"/>
      <c r="TXC903" s="1527"/>
      <c r="TXD903" s="1527"/>
      <c r="TXE903" s="1527"/>
      <c r="TXF903" s="1527"/>
      <c r="TXG903" s="1527"/>
      <c r="TXH903" s="1527"/>
      <c r="TXI903" s="1527"/>
      <c r="TXJ903" s="1527"/>
      <c r="TXK903" s="1527"/>
      <c r="TXL903" s="1527"/>
      <c r="TXM903" s="1527"/>
      <c r="TXN903" s="1527"/>
      <c r="TXO903" s="1527"/>
      <c r="TXP903" s="1527"/>
      <c r="TXQ903" s="1527"/>
      <c r="TXR903" s="1527"/>
      <c r="TXS903" s="1527"/>
      <c r="TXT903" s="1527"/>
      <c r="TXU903" s="1527"/>
      <c r="TXV903" s="1527"/>
      <c r="TXW903" s="1527"/>
      <c r="TXX903" s="1527"/>
      <c r="TXY903" s="1527"/>
      <c r="TXZ903" s="1527"/>
      <c r="TYA903" s="1527"/>
      <c r="TYB903" s="1527"/>
      <c r="TYC903" s="1527"/>
      <c r="TYD903" s="1527"/>
      <c r="TYE903" s="1527"/>
      <c r="TYF903" s="1527"/>
      <c r="TYG903" s="1527"/>
      <c r="TYH903" s="1527"/>
      <c r="TYI903" s="1527"/>
      <c r="TYJ903" s="1527"/>
      <c r="TYK903" s="1527"/>
      <c r="TYL903" s="1527"/>
      <c r="TYM903" s="1527"/>
      <c r="TYN903" s="1527"/>
      <c r="TYO903" s="1527"/>
      <c r="TYP903" s="1527"/>
      <c r="TYQ903" s="1527"/>
      <c r="TYR903" s="1527"/>
      <c r="TYS903" s="1527"/>
      <c r="TYT903" s="1527"/>
      <c r="TYU903" s="1527"/>
      <c r="TYV903" s="1527"/>
      <c r="TYW903" s="1527"/>
      <c r="TYX903" s="1527"/>
      <c r="TYY903" s="1527"/>
      <c r="TYZ903" s="1527"/>
      <c r="TZA903" s="1527"/>
      <c r="TZB903" s="1527"/>
      <c r="TZC903" s="1527"/>
      <c r="TZD903" s="1527"/>
      <c r="TZE903" s="1527"/>
      <c r="TZF903" s="1527"/>
      <c r="TZG903" s="1527"/>
      <c r="TZH903" s="1527"/>
      <c r="TZI903" s="1527"/>
      <c r="TZJ903" s="1527"/>
      <c r="TZK903" s="1527"/>
      <c r="TZL903" s="1527"/>
      <c r="TZM903" s="1527"/>
      <c r="TZN903" s="1527"/>
      <c r="TZO903" s="1527"/>
      <c r="TZP903" s="1527"/>
      <c r="TZQ903" s="1527"/>
      <c r="TZR903" s="1527"/>
      <c r="TZS903" s="1527"/>
      <c r="TZT903" s="1527"/>
      <c r="TZU903" s="1527"/>
      <c r="TZV903" s="1527"/>
      <c r="TZW903" s="1527"/>
      <c r="TZX903" s="1527"/>
      <c r="TZY903" s="1527"/>
      <c r="TZZ903" s="1527"/>
      <c r="UAA903" s="1527"/>
      <c r="UAB903" s="1527"/>
      <c r="UAC903" s="1527"/>
      <c r="UAD903" s="1527"/>
      <c r="UAE903" s="1527"/>
      <c r="UAF903" s="1527"/>
      <c r="UAG903" s="1527"/>
      <c r="UAH903" s="1527"/>
      <c r="UAI903" s="1527"/>
      <c r="UAJ903" s="1527"/>
      <c r="UAK903" s="1527"/>
      <c r="UAL903" s="1527"/>
      <c r="UAM903" s="1527"/>
      <c r="UAN903" s="1527"/>
      <c r="UAO903" s="1527"/>
      <c r="UAP903" s="1527"/>
      <c r="UAQ903" s="1527"/>
      <c r="UAR903" s="1527"/>
      <c r="UAS903" s="1527"/>
      <c r="UAT903" s="1527"/>
      <c r="UAU903" s="1527"/>
      <c r="UAV903" s="1527"/>
      <c r="UAW903" s="1527"/>
      <c r="UAX903" s="1527"/>
      <c r="UAY903" s="1527"/>
      <c r="UAZ903" s="1527"/>
      <c r="UBA903" s="1527"/>
      <c r="UBB903" s="1527"/>
      <c r="UBC903" s="1527"/>
      <c r="UBD903" s="1527"/>
      <c r="UBE903" s="1527"/>
      <c r="UBF903" s="1527"/>
      <c r="UBG903" s="1527"/>
      <c r="UBH903" s="1527"/>
      <c r="UBI903" s="1527"/>
      <c r="UBJ903" s="1527"/>
      <c r="UBK903" s="1527"/>
      <c r="UBL903" s="1527"/>
      <c r="UBM903" s="1527"/>
      <c r="UBN903" s="1527"/>
      <c r="UBO903" s="1527"/>
      <c r="UBP903" s="1527"/>
      <c r="UBQ903" s="1527"/>
      <c r="UBR903" s="1527"/>
      <c r="UBS903" s="1527"/>
      <c r="UBT903" s="1527"/>
      <c r="UBU903" s="1527"/>
      <c r="UBV903" s="1527"/>
      <c r="UBW903" s="1527"/>
      <c r="UBX903" s="1527"/>
      <c r="UBY903" s="1527"/>
      <c r="UBZ903" s="1527"/>
      <c r="UCA903" s="1527"/>
      <c r="UCB903" s="1527"/>
      <c r="UCC903" s="1527"/>
      <c r="UCD903" s="1527"/>
      <c r="UCE903" s="1527"/>
      <c r="UCF903" s="1527"/>
      <c r="UCG903" s="1527"/>
      <c r="UCH903" s="1527"/>
      <c r="UCI903" s="1527"/>
      <c r="UCJ903" s="1527"/>
      <c r="UCK903" s="1527"/>
      <c r="UCL903" s="1527"/>
      <c r="UCM903" s="1527"/>
      <c r="UCN903" s="1527"/>
      <c r="UCO903" s="1527"/>
      <c r="UCP903" s="1527"/>
      <c r="UCQ903" s="1527"/>
      <c r="UCR903" s="1527"/>
      <c r="UCS903" s="1527"/>
      <c r="UCT903" s="1527"/>
      <c r="UCU903" s="1527"/>
      <c r="UCV903" s="1527"/>
      <c r="UCW903" s="1527"/>
      <c r="UCX903" s="1527"/>
      <c r="UCY903" s="1527"/>
      <c r="UCZ903" s="1527"/>
      <c r="UDA903" s="1527"/>
      <c r="UDB903" s="1527"/>
      <c r="UDC903" s="1527"/>
      <c r="UDD903" s="1527"/>
      <c r="UDE903" s="1527"/>
      <c r="UDF903" s="1527"/>
      <c r="UDG903" s="1527"/>
      <c r="UDH903" s="1527"/>
      <c r="UDI903" s="1527"/>
      <c r="UDJ903" s="1527"/>
      <c r="UDK903" s="1527"/>
      <c r="UDL903" s="1527"/>
      <c r="UDM903" s="1527"/>
      <c r="UDN903" s="1527"/>
      <c r="UDO903" s="1527"/>
      <c r="UDP903" s="1527"/>
      <c r="UDQ903" s="1527"/>
      <c r="UDR903" s="1527"/>
      <c r="UDS903" s="1527"/>
      <c r="UDT903" s="1527"/>
      <c r="UDU903" s="1527"/>
      <c r="UDV903" s="1527"/>
      <c r="UDW903" s="1527"/>
      <c r="UDX903" s="1527"/>
      <c r="UDY903" s="1527"/>
      <c r="UDZ903" s="1527"/>
      <c r="UEA903" s="1527"/>
      <c r="UEB903" s="1527"/>
      <c r="UEC903" s="1527"/>
      <c r="UED903" s="1527"/>
      <c r="UEE903" s="1527"/>
      <c r="UEF903" s="1527"/>
      <c r="UEG903" s="1527"/>
      <c r="UEH903" s="1527"/>
      <c r="UEI903" s="1527"/>
      <c r="UEJ903" s="1527"/>
      <c r="UEK903" s="1527"/>
      <c r="UEL903" s="1527"/>
      <c r="UEM903" s="1527"/>
      <c r="UEN903" s="1527"/>
      <c r="UEO903" s="1527"/>
      <c r="UEP903" s="1527"/>
      <c r="UEQ903" s="1527"/>
      <c r="UER903" s="1527"/>
      <c r="UES903" s="1527"/>
      <c r="UET903" s="1527"/>
      <c r="UEU903" s="1527"/>
      <c r="UEV903" s="1527"/>
      <c r="UEW903" s="1527"/>
      <c r="UEX903" s="1527"/>
      <c r="UEY903" s="1527"/>
      <c r="UEZ903" s="1527"/>
      <c r="UFA903" s="1527"/>
      <c r="UFB903" s="1527"/>
      <c r="UFC903" s="1527"/>
      <c r="UFD903" s="1527"/>
      <c r="UFE903" s="1527"/>
      <c r="UFF903" s="1527"/>
      <c r="UFG903" s="1527"/>
      <c r="UFH903" s="1527"/>
      <c r="UFI903" s="1527"/>
      <c r="UFJ903" s="1527"/>
      <c r="UFK903" s="1527"/>
      <c r="UFL903" s="1527"/>
      <c r="UFM903" s="1527"/>
      <c r="UFN903" s="1527"/>
      <c r="UFO903" s="1527"/>
      <c r="UFP903" s="1527"/>
      <c r="UFQ903" s="1527"/>
      <c r="UFR903" s="1527"/>
      <c r="UFS903" s="1527"/>
      <c r="UFT903" s="1527"/>
      <c r="UFU903" s="1527"/>
      <c r="UFV903" s="1527"/>
      <c r="UFW903" s="1527"/>
      <c r="UFX903" s="1527"/>
      <c r="UFY903" s="1527"/>
      <c r="UFZ903" s="1527"/>
      <c r="UGA903" s="1527"/>
      <c r="UGB903" s="1527"/>
      <c r="UGC903" s="1527"/>
      <c r="UGD903" s="1527"/>
      <c r="UGE903" s="1527"/>
      <c r="UGF903" s="1527"/>
      <c r="UGG903" s="1527"/>
      <c r="UGH903" s="1527"/>
      <c r="UGI903" s="1527"/>
      <c r="UGJ903" s="1527"/>
      <c r="UGK903" s="1527"/>
      <c r="UGL903" s="1527"/>
      <c r="UGM903" s="1527"/>
      <c r="UGN903" s="1527"/>
      <c r="UGO903" s="1527"/>
      <c r="UGP903" s="1527"/>
      <c r="UGQ903" s="1527"/>
      <c r="UGR903" s="1527"/>
      <c r="UGS903" s="1527"/>
      <c r="UGT903" s="1527"/>
      <c r="UGU903" s="1527"/>
      <c r="UGV903" s="1527"/>
      <c r="UGW903" s="1527"/>
      <c r="UGX903" s="1527"/>
      <c r="UGY903" s="1527"/>
      <c r="UGZ903" s="1527"/>
      <c r="UHA903" s="1527"/>
      <c r="UHB903" s="1527"/>
      <c r="UHC903" s="1527"/>
      <c r="UHD903" s="1527"/>
      <c r="UHE903" s="1527"/>
      <c r="UHF903" s="1527"/>
      <c r="UHG903" s="1527"/>
      <c r="UHH903" s="1527"/>
      <c r="UHI903" s="1527"/>
      <c r="UHJ903" s="1527"/>
      <c r="UHK903" s="1527"/>
      <c r="UHL903" s="1527"/>
      <c r="UHM903" s="1527"/>
      <c r="UHN903" s="1527"/>
      <c r="UHO903" s="1527"/>
      <c r="UHP903" s="1527"/>
      <c r="UHQ903" s="1527"/>
      <c r="UHR903" s="1527"/>
      <c r="UHS903" s="1527"/>
      <c r="UHT903" s="1527"/>
      <c r="UHU903" s="1527"/>
      <c r="UHV903" s="1527"/>
      <c r="UHW903" s="1527"/>
      <c r="UHX903" s="1527"/>
      <c r="UHY903" s="1527"/>
      <c r="UHZ903" s="1527"/>
      <c r="UIA903" s="1527"/>
      <c r="UIB903" s="1527"/>
      <c r="UIC903" s="1527"/>
      <c r="UID903" s="1527"/>
      <c r="UIE903" s="1527"/>
      <c r="UIF903" s="1527"/>
      <c r="UIG903" s="1527"/>
      <c r="UIH903" s="1527"/>
      <c r="UII903" s="1527"/>
      <c r="UIJ903" s="1527"/>
      <c r="UIK903" s="1527"/>
      <c r="UIL903" s="1527"/>
      <c r="UIM903" s="1527"/>
      <c r="UIN903" s="1527"/>
      <c r="UIO903" s="1527"/>
      <c r="UIP903" s="1527"/>
      <c r="UIQ903" s="1527"/>
      <c r="UIR903" s="1527"/>
      <c r="UIS903" s="1527"/>
      <c r="UIT903" s="1527"/>
      <c r="UIU903" s="1527"/>
      <c r="UIV903" s="1527"/>
      <c r="UIW903" s="1527"/>
      <c r="UIX903" s="1527"/>
      <c r="UIY903" s="1527"/>
      <c r="UIZ903" s="1527"/>
      <c r="UJA903" s="1527"/>
      <c r="UJB903" s="1527"/>
      <c r="UJC903" s="1527"/>
      <c r="UJD903" s="1527"/>
      <c r="UJE903" s="1527"/>
      <c r="UJF903" s="1527"/>
      <c r="UJG903" s="1527"/>
      <c r="UJH903" s="1527"/>
      <c r="UJI903" s="1527"/>
      <c r="UJJ903" s="1527"/>
      <c r="UJK903" s="1527"/>
      <c r="UJL903" s="1527"/>
      <c r="UJM903" s="1527"/>
      <c r="UJN903" s="1527"/>
      <c r="UJO903" s="1527"/>
      <c r="UJP903" s="1527"/>
      <c r="UJQ903" s="1527"/>
      <c r="UJR903" s="1527"/>
      <c r="UJS903" s="1527"/>
      <c r="UJT903" s="1527"/>
      <c r="UJU903" s="1527"/>
      <c r="UJV903" s="1527"/>
      <c r="UJW903" s="1527"/>
      <c r="UJX903" s="1527"/>
      <c r="UJY903" s="1527"/>
      <c r="UJZ903" s="1527"/>
      <c r="UKA903" s="1527"/>
      <c r="UKB903" s="1527"/>
      <c r="UKC903" s="1527"/>
      <c r="UKD903" s="1527"/>
      <c r="UKE903" s="1527"/>
      <c r="UKF903" s="1527"/>
      <c r="UKG903" s="1527"/>
      <c r="UKH903" s="1527"/>
      <c r="UKI903" s="1527"/>
      <c r="UKJ903" s="1527"/>
      <c r="UKK903" s="1527"/>
      <c r="UKL903" s="1527"/>
      <c r="UKM903" s="1527"/>
      <c r="UKN903" s="1527"/>
      <c r="UKO903" s="1527"/>
      <c r="UKP903" s="1527"/>
      <c r="UKQ903" s="1527"/>
      <c r="UKR903" s="1527"/>
      <c r="UKS903" s="1527"/>
      <c r="UKT903" s="1527"/>
      <c r="UKU903" s="1527"/>
      <c r="UKV903" s="1527"/>
      <c r="UKW903" s="1527"/>
      <c r="UKX903" s="1527"/>
      <c r="UKY903" s="1527"/>
      <c r="UKZ903" s="1527"/>
      <c r="ULA903" s="1527"/>
      <c r="ULB903" s="1527"/>
      <c r="ULC903" s="1527"/>
      <c r="ULD903" s="1527"/>
      <c r="ULE903" s="1527"/>
      <c r="ULF903" s="1527"/>
      <c r="ULG903" s="1527"/>
      <c r="ULH903" s="1527"/>
      <c r="ULI903" s="1527"/>
      <c r="ULJ903" s="1527"/>
      <c r="ULK903" s="1527"/>
      <c r="ULL903" s="1527"/>
      <c r="ULM903" s="1527"/>
      <c r="ULN903" s="1527"/>
      <c r="ULO903" s="1527"/>
      <c r="ULP903" s="1527"/>
      <c r="ULQ903" s="1527"/>
      <c r="ULR903" s="1527"/>
      <c r="ULS903" s="1527"/>
      <c r="ULT903" s="1527"/>
      <c r="ULU903" s="1527"/>
      <c r="ULV903" s="1527"/>
      <c r="ULW903" s="1527"/>
      <c r="ULX903" s="1527"/>
      <c r="ULY903" s="1527"/>
      <c r="ULZ903" s="1527"/>
      <c r="UMA903" s="1527"/>
      <c r="UMB903" s="1527"/>
      <c r="UMC903" s="1527"/>
      <c r="UMD903" s="1527"/>
      <c r="UME903" s="1527"/>
      <c r="UMF903" s="1527"/>
      <c r="UMG903" s="1527"/>
      <c r="UMH903" s="1527"/>
      <c r="UMI903" s="1527"/>
      <c r="UMJ903" s="1527"/>
      <c r="UMK903" s="1527"/>
      <c r="UML903" s="1527"/>
      <c r="UMM903" s="1527"/>
      <c r="UMN903" s="1527"/>
      <c r="UMO903" s="1527"/>
      <c r="UMP903" s="1527"/>
      <c r="UMQ903" s="1527"/>
      <c r="UMR903" s="1527"/>
      <c r="UMS903" s="1527"/>
      <c r="UMT903" s="1527"/>
      <c r="UMU903" s="1527"/>
      <c r="UMV903" s="1527"/>
      <c r="UMW903" s="1527"/>
      <c r="UMX903" s="1527"/>
      <c r="UMY903" s="1527"/>
      <c r="UMZ903" s="1527"/>
      <c r="UNA903" s="1527"/>
      <c r="UNB903" s="1527"/>
      <c r="UNC903" s="1527"/>
      <c r="UND903" s="1527"/>
      <c r="UNE903" s="1527"/>
      <c r="UNF903" s="1527"/>
      <c r="UNG903" s="1527"/>
      <c r="UNH903" s="1527"/>
      <c r="UNI903" s="1527"/>
      <c r="UNJ903" s="1527"/>
      <c r="UNK903" s="1527"/>
      <c r="UNL903" s="1527"/>
      <c r="UNM903" s="1527"/>
      <c r="UNN903" s="1527"/>
      <c r="UNO903" s="1527"/>
      <c r="UNP903" s="1527"/>
      <c r="UNQ903" s="1527"/>
      <c r="UNR903" s="1527"/>
      <c r="UNS903" s="1527"/>
      <c r="UNT903" s="1527"/>
      <c r="UNU903" s="1527"/>
      <c r="UNV903" s="1527"/>
      <c r="UNW903" s="1527"/>
      <c r="UNX903" s="1527"/>
      <c r="UNY903" s="1527"/>
      <c r="UNZ903" s="1527"/>
      <c r="UOA903" s="1527"/>
      <c r="UOB903" s="1527"/>
      <c r="UOC903" s="1527"/>
      <c r="UOD903" s="1527"/>
      <c r="UOE903" s="1527"/>
      <c r="UOF903" s="1527"/>
      <c r="UOG903" s="1527"/>
      <c r="UOH903" s="1527"/>
      <c r="UOI903" s="1527"/>
      <c r="UOJ903" s="1527"/>
      <c r="UOK903" s="1527"/>
      <c r="UOL903" s="1527"/>
      <c r="UOM903" s="1527"/>
      <c r="UON903" s="1527"/>
      <c r="UOO903" s="1527"/>
      <c r="UOP903" s="1527"/>
      <c r="UOQ903" s="1527"/>
      <c r="UOR903" s="1527"/>
      <c r="UOS903" s="1527"/>
      <c r="UOT903" s="1527"/>
      <c r="UOU903" s="1527"/>
      <c r="UOV903" s="1527"/>
      <c r="UOW903" s="1527"/>
      <c r="UOX903" s="1527"/>
      <c r="UOY903" s="1527"/>
      <c r="UOZ903" s="1527"/>
      <c r="UPA903" s="1527"/>
      <c r="UPB903" s="1527"/>
      <c r="UPC903" s="1527"/>
      <c r="UPD903" s="1527"/>
      <c r="UPE903" s="1527"/>
      <c r="UPF903" s="1527"/>
      <c r="UPG903" s="1527"/>
      <c r="UPH903" s="1527"/>
      <c r="UPI903" s="1527"/>
      <c r="UPJ903" s="1527"/>
      <c r="UPK903" s="1527"/>
      <c r="UPL903" s="1527"/>
      <c r="UPM903" s="1527"/>
      <c r="UPN903" s="1527"/>
      <c r="UPO903" s="1527"/>
      <c r="UPP903" s="1527"/>
      <c r="UPQ903" s="1527"/>
      <c r="UPR903" s="1527"/>
      <c r="UPS903" s="1527"/>
      <c r="UPT903" s="1527"/>
      <c r="UPU903" s="1527"/>
      <c r="UPV903" s="1527"/>
      <c r="UPW903" s="1527"/>
      <c r="UPX903" s="1527"/>
      <c r="UPY903" s="1527"/>
      <c r="UPZ903" s="1527"/>
      <c r="UQA903" s="1527"/>
      <c r="UQB903" s="1527"/>
      <c r="UQC903" s="1527"/>
      <c r="UQD903" s="1527"/>
      <c r="UQE903" s="1527"/>
      <c r="UQF903" s="1527"/>
      <c r="UQG903" s="1527"/>
      <c r="UQH903" s="1527"/>
      <c r="UQI903" s="1527"/>
      <c r="UQJ903" s="1527"/>
      <c r="UQK903" s="1527"/>
      <c r="UQL903" s="1527"/>
      <c r="UQM903" s="1527"/>
      <c r="UQN903" s="1527"/>
      <c r="UQO903" s="1527"/>
      <c r="UQP903" s="1527"/>
      <c r="UQQ903" s="1527"/>
      <c r="UQR903" s="1527"/>
      <c r="UQS903" s="1527"/>
      <c r="UQT903" s="1527"/>
      <c r="UQU903" s="1527"/>
      <c r="UQV903" s="1527"/>
      <c r="UQW903" s="1527"/>
      <c r="UQX903" s="1527"/>
      <c r="UQY903" s="1527"/>
      <c r="UQZ903" s="1527"/>
      <c r="URA903" s="1527"/>
      <c r="URB903" s="1527"/>
      <c r="URC903" s="1527"/>
      <c r="URD903" s="1527"/>
      <c r="URE903" s="1527"/>
      <c r="URF903" s="1527"/>
      <c r="URG903" s="1527"/>
      <c r="URH903" s="1527"/>
      <c r="URI903" s="1527"/>
      <c r="URJ903" s="1527"/>
      <c r="URK903" s="1527"/>
      <c r="URL903" s="1527"/>
      <c r="URM903" s="1527"/>
      <c r="URN903" s="1527"/>
      <c r="URO903" s="1527"/>
      <c r="URP903" s="1527"/>
      <c r="URQ903" s="1527"/>
      <c r="URR903" s="1527"/>
      <c r="URS903" s="1527"/>
      <c r="URT903" s="1527"/>
      <c r="URU903" s="1527"/>
      <c r="URV903" s="1527"/>
      <c r="URW903" s="1527"/>
      <c r="URX903" s="1527"/>
      <c r="URY903" s="1527"/>
      <c r="URZ903" s="1527"/>
      <c r="USA903" s="1527"/>
      <c r="USB903" s="1527"/>
      <c r="USC903" s="1527"/>
      <c r="USD903" s="1527"/>
      <c r="USE903" s="1527"/>
      <c r="USF903" s="1527"/>
      <c r="USG903" s="1527"/>
      <c r="USH903" s="1527"/>
      <c r="USI903" s="1527"/>
      <c r="USJ903" s="1527"/>
      <c r="USK903" s="1527"/>
      <c r="USL903" s="1527"/>
      <c r="USM903" s="1527"/>
      <c r="USN903" s="1527"/>
      <c r="USO903" s="1527"/>
      <c r="USP903" s="1527"/>
      <c r="USQ903" s="1527"/>
      <c r="USR903" s="1527"/>
      <c r="USS903" s="1527"/>
      <c r="UST903" s="1527"/>
      <c r="USU903" s="1527"/>
      <c r="USV903" s="1527"/>
      <c r="USW903" s="1527"/>
      <c r="USX903" s="1527"/>
      <c r="USY903" s="1527"/>
      <c r="USZ903" s="1527"/>
      <c r="UTA903" s="1527"/>
      <c r="UTB903" s="1527"/>
      <c r="UTC903" s="1527"/>
      <c r="UTD903" s="1527"/>
      <c r="UTE903" s="1527"/>
      <c r="UTF903" s="1527"/>
      <c r="UTG903" s="1527"/>
      <c r="UTH903" s="1527"/>
      <c r="UTI903" s="1527"/>
      <c r="UTJ903" s="1527"/>
      <c r="UTK903" s="1527"/>
      <c r="UTL903" s="1527"/>
      <c r="UTM903" s="1527"/>
      <c r="UTN903" s="1527"/>
      <c r="UTO903" s="1527"/>
      <c r="UTP903" s="1527"/>
      <c r="UTQ903" s="1527"/>
      <c r="UTR903" s="1527"/>
      <c r="UTS903" s="1527"/>
      <c r="UTT903" s="1527"/>
      <c r="UTU903" s="1527"/>
      <c r="UTV903" s="1527"/>
      <c r="UTW903" s="1527"/>
      <c r="UTX903" s="1527"/>
      <c r="UTY903" s="1527"/>
      <c r="UTZ903" s="1527"/>
      <c r="UUA903" s="1527"/>
      <c r="UUB903" s="1527"/>
      <c r="UUC903" s="1527"/>
      <c r="UUD903" s="1527"/>
      <c r="UUE903" s="1527"/>
      <c r="UUF903" s="1527"/>
      <c r="UUG903" s="1527"/>
      <c r="UUH903" s="1527"/>
      <c r="UUI903" s="1527"/>
      <c r="UUJ903" s="1527"/>
      <c r="UUK903" s="1527"/>
      <c r="UUL903" s="1527"/>
      <c r="UUM903" s="1527"/>
      <c r="UUN903" s="1527"/>
      <c r="UUO903" s="1527"/>
      <c r="UUP903" s="1527"/>
      <c r="UUQ903" s="1527"/>
      <c r="UUR903" s="1527"/>
      <c r="UUS903" s="1527"/>
      <c r="UUT903" s="1527"/>
      <c r="UUU903" s="1527"/>
      <c r="UUV903" s="1527"/>
      <c r="UUW903" s="1527"/>
      <c r="UUX903" s="1527"/>
      <c r="UUY903" s="1527"/>
      <c r="UUZ903" s="1527"/>
      <c r="UVA903" s="1527"/>
      <c r="UVB903" s="1527"/>
      <c r="UVC903" s="1527"/>
      <c r="UVD903" s="1527"/>
      <c r="UVE903" s="1527"/>
      <c r="UVF903" s="1527"/>
      <c r="UVG903" s="1527"/>
      <c r="UVH903" s="1527"/>
      <c r="UVI903" s="1527"/>
      <c r="UVJ903" s="1527"/>
      <c r="UVK903" s="1527"/>
      <c r="UVL903" s="1527"/>
      <c r="UVM903" s="1527"/>
      <c r="UVN903" s="1527"/>
      <c r="UVO903" s="1527"/>
      <c r="UVP903" s="1527"/>
      <c r="UVQ903" s="1527"/>
      <c r="UVR903" s="1527"/>
      <c r="UVS903" s="1527"/>
      <c r="UVT903" s="1527"/>
      <c r="UVU903" s="1527"/>
      <c r="UVV903" s="1527"/>
      <c r="UVW903" s="1527"/>
      <c r="UVX903" s="1527"/>
      <c r="UVY903" s="1527"/>
      <c r="UVZ903" s="1527"/>
      <c r="UWA903" s="1527"/>
      <c r="UWB903" s="1527"/>
      <c r="UWC903" s="1527"/>
      <c r="UWD903" s="1527"/>
      <c r="UWE903" s="1527"/>
      <c r="UWF903" s="1527"/>
      <c r="UWG903" s="1527"/>
      <c r="UWH903" s="1527"/>
      <c r="UWI903" s="1527"/>
      <c r="UWJ903" s="1527"/>
      <c r="UWK903" s="1527"/>
      <c r="UWL903" s="1527"/>
      <c r="UWM903" s="1527"/>
      <c r="UWN903" s="1527"/>
      <c r="UWO903" s="1527"/>
      <c r="UWP903" s="1527"/>
      <c r="UWQ903" s="1527"/>
      <c r="UWR903" s="1527"/>
      <c r="UWS903" s="1527"/>
      <c r="UWT903" s="1527"/>
      <c r="UWU903" s="1527"/>
      <c r="UWV903" s="1527"/>
      <c r="UWW903" s="1527"/>
      <c r="UWX903" s="1527"/>
      <c r="UWY903" s="1527"/>
      <c r="UWZ903" s="1527"/>
      <c r="UXA903" s="1527"/>
      <c r="UXB903" s="1527"/>
      <c r="UXC903" s="1527"/>
      <c r="UXD903" s="1527"/>
      <c r="UXE903" s="1527"/>
      <c r="UXF903" s="1527"/>
      <c r="UXG903" s="1527"/>
      <c r="UXH903" s="1527"/>
      <c r="UXI903" s="1527"/>
      <c r="UXJ903" s="1527"/>
      <c r="UXK903" s="1527"/>
      <c r="UXL903" s="1527"/>
      <c r="UXM903" s="1527"/>
      <c r="UXN903" s="1527"/>
      <c r="UXO903" s="1527"/>
      <c r="UXP903" s="1527"/>
      <c r="UXQ903" s="1527"/>
      <c r="UXR903" s="1527"/>
      <c r="UXS903" s="1527"/>
      <c r="UXT903" s="1527"/>
      <c r="UXU903" s="1527"/>
      <c r="UXV903" s="1527"/>
      <c r="UXW903" s="1527"/>
      <c r="UXX903" s="1527"/>
      <c r="UXY903" s="1527"/>
      <c r="UXZ903" s="1527"/>
      <c r="UYA903" s="1527"/>
      <c r="UYB903" s="1527"/>
      <c r="UYC903" s="1527"/>
      <c r="UYD903" s="1527"/>
      <c r="UYE903" s="1527"/>
      <c r="UYF903" s="1527"/>
      <c r="UYG903" s="1527"/>
      <c r="UYH903" s="1527"/>
      <c r="UYI903" s="1527"/>
      <c r="UYJ903" s="1527"/>
      <c r="UYK903" s="1527"/>
      <c r="UYL903" s="1527"/>
      <c r="UYM903" s="1527"/>
      <c r="UYN903" s="1527"/>
      <c r="UYO903" s="1527"/>
      <c r="UYP903" s="1527"/>
      <c r="UYQ903" s="1527"/>
      <c r="UYR903" s="1527"/>
      <c r="UYS903" s="1527"/>
      <c r="UYT903" s="1527"/>
      <c r="UYU903" s="1527"/>
      <c r="UYV903" s="1527"/>
      <c r="UYW903" s="1527"/>
      <c r="UYX903" s="1527"/>
      <c r="UYY903" s="1527"/>
      <c r="UYZ903" s="1527"/>
      <c r="UZA903" s="1527"/>
      <c r="UZB903" s="1527"/>
      <c r="UZC903" s="1527"/>
      <c r="UZD903" s="1527"/>
      <c r="UZE903" s="1527"/>
      <c r="UZF903" s="1527"/>
      <c r="UZG903" s="1527"/>
      <c r="UZH903" s="1527"/>
      <c r="UZI903" s="1527"/>
      <c r="UZJ903" s="1527"/>
      <c r="UZK903" s="1527"/>
      <c r="UZL903" s="1527"/>
      <c r="UZM903" s="1527"/>
      <c r="UZN903" s="1527"/>
      <c r="UZO903" s="1527"/>
      <c r="UZP903" s="1527"/>
      <c r="UZQ903" s="1527"/>
      <c r="UZR903" s="1527"/>
      <c r="UZS903" s="1527"/>
      <c r="UZT903" s="1527"/>
      <c r="UZU903" s="1527"/>
      <c r="UZV903" s="1527"/>
      <c r="UZW903" s="1527"/>
      <c r="UZX903" s="1527"/>
      <c r="UZY903" s="1527"/>
      <c r="UZZ903" s="1527"/>
      <c r="VAA903" s="1527"/>
      <c r="VAB903" s="1527"/>
      <c r="VAC903" s="1527"/>
      <c r="VAD903" s="1527"/>
      <c r="VAE903" s="1527"/>
      <c r="VAF903" s="1527"/>
      <c r="VAG903" s="1527"/>
      <c r="VAH903" s="1527"/>
      <c r="VAI903" s="1527"/>
      <c r="VAJ903" s="1527"/>
      <c r="VAK903" s="1527"/>
      <c r="VAL903" s="1527"/>
      <c r="VAM903" s="1527"/>
      <c r="VAN903" s="1527"/>
      <c r="VAO903" s="1527"/>
      <c r="VAP903" s="1527"/>
      <c r="VAQ903" s="1527"/>
      <c r="VAR903" s="1527"/>
      <c r="VAS903" s="1527"/>
      <c r="VAT903" s="1527"/>
      <c r="VAU903" s="1527"/>
      <c r="VAV903" s="1527"/>
      <c r="VAW903" s="1527"/>
      <c r="VAX903" s="1527"/>
      <c r="VAY903" s="1527"/>
      <c r="VAZ903" s="1527"/>
      <c r="VBA903" s="1527"/>
      <c r="VBB903" s="1527"/>
      <c r="VBC903" s="1527"/>
      <c r="VBD903" s="1527"/>
      <c r="VBE903" s="1527"/>
      <c r="VBF903" s="1527"/>
      <c r="VBG903" s="1527"/>
      <c r="VBH903" s="1527"/>
      <c r="VBI903" s="1527"/>
      <c r="VBJ903" s="1527"/>
      <c r="VBK903" s="1527"/>
      <c r="VBL903" s="1527"/>
      <c r="VBM903" s="1527"/>
      <c r="VBN903" s="1527"/>
      <c r="VBO903" s="1527"/>
      <c r="VBP903" s="1527"/>
      <c r="VBQ903" s="1527"/>
      <c r="VBR903" s="1527"/>
      <c r="VBS903" s="1527"/>
      <c r="VBT903" s="1527"/>
      <c r="VBU903" s="1527"/>
      <c r="VBV903" s="1527"/>
      <c r="VBW903" s="1527"/>
      <c r="VBX903" s="1527"/>
      <c r="VBY903" s="1527"/>
      <c r="VBZ903" s="1527"/>
      <c r="VCA903" s="1527"/>
      <c r="VCB903" s="1527"/>
      <c r="VCC903" s="1527"/>
      <c r="VCD903" s="1527"/>
      <c r="VCE903" s="1527"/>
      <c r="VCF903" s="1527"/>
      <c r="VCG903" s="1527"/>
      <c r="VCH903" s="1527"/>
      <c r="VCI903" s="1527"/>
      <c r="VCJ903" s="1527"/>
      <c r="VCK903" s="1527"/>
      <c r="VCL903" s="1527"/>
      <c r="VCM903" s="1527"/>
      <c r="VCN903" s="1527"/>
      <c r="VCO903" s="1527"/>
      <c r="VCP903" s="1527"/>
      <c r="VCQ903" s="1527"/>
      <c r="VCR903" s="1527"/>
      <c r="VCS903" s="1527"/>
      <c r="VCT903" s="1527"/>
      <c r="VCU903" s="1527"/>
      <c r="VCV903" s="1527"/>
      <c r="VCW903" s="1527"/>
      <c r="VCX903" s="1527"/>
      <c r="VCY903" s="1527"/>
      <c r="VCZ903" s="1527"/>
      <c r="VDA903" s="1527"/>
      <c r="VDB903" s="1527"/>
      <c r="VDC903" s="1527"/>
      <c r="VDD903" s="1527"/>
      <c r="VDE903" s="1527"/>
      <c r="VDF903" s="1527"/>
      <c r="VDG903" s="1527"/>
      <c r="VDH903" s="1527"/>
      <c r="VDI903" s="1527"/>
      <c r="VDJ903" s="1527"/>
      <c r="VDK903" s="1527"/>
      <c r="VDL903" s="1527"/>
      <c r="VDM903" s="1527"/>
      <c r="VDN903" s="1527"/>
      <c r="VDO903" s="1527"/>
      <c r="VDP903" s="1527"/>
      <c r="VDQ903" s="1527"/>
      <c r="VDR903" s="1527"/>
      <c r="VDS903" s="1527"/>
      <c r="VDT903" s="1527"/>
      <c r="VDU903" s="1527"/>
      <c r="VDV903" s="1527"/>
      <c r="VDW903" s="1527"/>
      <c r="VDX903" s="1527"/>
      <c r="VDY903" s="1527"/>
      <c r="VDZ903" s="1527"/>
      <c r="VEA903" s="1527"/>
      <c r="VEB903" s="1527"/>
      <c r="VEC903" s="1527"/>
      <c r="VED903" s="1527"/>
      <c r="VEE903" s="1527"/>
      <c r="VEF903" s="1527"/>
      <c r="VEG903" s="1527"/>
      <c r="VEH903" s="1527"/>
      <c r="VEI903" s="1527"/>
      <c r="VEJ903" s="1527"/>
      <c r="VEK903" s="1527"/>
      <c r="VEL903" s="1527"/>
      <c r="VEM903" s="1527"/>
      <c r="VEN903" s="1527"/>
      <c r="VEO903" s="1527"/>
      <c r="VEP903" s="1527"/>
      <c r="VEQ903" s="1527"/>
      <c r="VER903" s="1527"/>
      <c r="VES903" s="1527"/>
      <c r="VET903" s="1527"/>
      <c r="VEU903" s="1527"/>
      <c r="VEV903" s="1527"/>
      <c r="VEW903" s="1527"/>
      <c r="VEX903" s="1527"/>
      <c r="VEY903" s="1527"/>
      <c r="VEZ903" s="1527"/>
      <c r="VFA903" s="1527"/>
      <c r="VFB903" s="1527"/>
      <c r="VFC903" s="1527"/>
      <c r="VFD903" s="1527"/>
      <c r="VFE903" s="1527"/>
      <c r="VFF903" s="1527"/>
      <c r="VFG903" s="1527"/>
      <c r="VFH903" s="1527"/>
      <c r="VFI903" s="1527"/>
      <c r="VFJ903" s="1527"/>
      <c r="VFK903" s="1527"/>
      <c r="VFL903" s="1527"/>
      <c r="VFM903" s="1527"/>
      <c r="VFN903" s="1527"/>
      <c r="VFO903" s="1527"/>
      <c r="VFP903" s="1527"/>
      <c r="VFQ903" s="1527"/>
      <c r="VFR903" s="1527"/>
      <c r="VFS903" s="1527"/>
      <c r="VFT903" s="1527"/>
      <c r="VFU903" s="1527"/>
      <c r="VFV903" s="1527"/>
      <c r="VFW903" s="1527"/>
      <c r="VFX903" s="1527"/>
      <c r="VFY903" s="1527"/>
      <c r="VFZ903" s="1527"/>
      <c r="VGA903" s="1527"/>
      <c r="VGB903" s="1527"/>
      <c r="VGC903" s="1527"/>
      <c r="VGD903" s="1527"/>
      <c r="VGE903" s="1527"/>
      <c r="VGF903" s="1527"/>
      <c r="VGG903" s="1527"/>
      <c r="VGH903" s="1527"/>
      <c r="VGI903" s="1527"/>
      <c r="VGJ903" s="1527"/>
      <c r="VGK903" s="1527"/>
      <c r="VGL903" s="1527"/>
      <c r="VGM903" s="1527"/>
      <c r="VGN903" s="1527"/>
      <c r="VGO903" s="1527"/>
      <c r="VGP903" s="1527"/>
      <c r="VGQ903" s="1527"/>
      <c r="VGR903" s="1527"/>
      <c r="VGS903" s="1527"/>
      <c r="VGT903" s="1527"/>
      <c r="VGU903" s="1527"/>
      <c r="VGV903" s="1527"/>
      <c r="VGW903" s="1527"/>
      <c r="VGX903" s="1527"/>
      <c r="VGY903" s="1527"/>
      <c r="VGZ903" s="1527"/>
      <c r="VHA903" s="1527"/>
      <c r="VHB903" s="1527"/>
      <c r="VHC903" s="1527"/>
      <c r="VHD903" s="1527"/>
      <c r="VHE903" s="1527"/>
      <c r="VHF903" s="1527"/>
      <c r="VHG903" s="1527"/>
      <c r="VHH903" s="1527"/>
      <c r="VHI903" s="1527"/>
      <c r="VHJ903" s="1527"/>
      <c r="VHK903" s="1527"/>
      <c r="VHL903" s="1527"/>
      <c r="VHM903" s="1527"/>
      <c r="VHN903" s="1527"/>
      <c r="VHO903" s="1527"/>
      <c r="VHP903" s="1527"/>
      <c r="VHQ903" s="1527"/>
      <c r="VHR903" s="1527"/>
      <c r="VHS903" s="1527"/>
      <c r="VHT903" s="1527"/>
      <c r="VHU903" s="1527"/>
      <c r="VHV903" s="1527"/>
      <c r="VHW903" s="1527"/>
      <c r="VHX903" s="1527"/>
      <c r="VHY903" s="1527"/>
      <c r="VHZ903" s="1527"/>
      <c r="VIA903" s="1527"/>
      <c r="VIB903" s="1527"/>
      <c r="VIC903" s="1527"/>
      <c r="VID903" s="1527"/>
      <c r="VIE903" s="1527"/>
      <c r="VIF903" s="1527"/>
      <c r="VIG903" s="1527"/>
      <c r="VIH903" s="1527"/>
      <c r="VII903" s="1527"/>
      <c r="VIJ903" s="1527"/>
      <c r="VIK903" s="1527"/>
      <c r="VIL903" s="1527"/>
      <c r="VIM903" s="1527"/>
      <c r="VIN903" s="1527"/>
      <c r="VIO903" s="1527"/>
      <c r="VIP903" s="1527"/>
      <c r="VIQ903" s="1527"/>
      <c r="VIR903" s="1527"/>
      <c r="VIS903" s="1527"/>
      <c r="VIT903" s="1527"/>
      <c r="VIU903" s="1527"/>
      <c r="VIV903" s="1527"/>
      <c r="VIW903" s="1527"/>
      <c r="VIX903" s="1527"/>
      <c r="VIY903" s="1527"/>
      <c r="VIZ903" s="1527"/>
      <c r="VJA903" s="1527"/>
      <c r="VJB903" s="1527"/>
      <c r="VJC903" s="1527"/>
      <c r="VJD903" s="1527"/>
      <c r="VJE903" s="1527"/>
      <c r="VJF903" s="1527"/>
      <c r="VJG903" s="1527"/>
      <c r="VJH903" s="1527"/>
      <c r="VJI903" s="1527"/>
      <c r="VJJ903" s="1527"/>
      <c r="VJK903" s="1527"/>
      <c r="VJL903" s="1527"/>
      <c r="VJM903" s="1527"/>
      <c r="VJN903" s="1527"/>
      <c r="VJO903" s="1527"/>
      <c r="VJP903" s="1527"/>
      <c r="VJQ903" s="1527"/>
      <c r="VJR903" s="1527"/>
      <c r="VJS903" s="1527"/>
      <c r="VJT903" s="1527"/>
      <c r="VJU903" s="1527"/>
      <c r="VJV903" s="1527"/>
      <c r="VJW903" s="1527"/>
      <c r="VJX903" s="1527"/>
      <c r="VJY903" s="1527"/>
      <c r="VJZ903" s="1527"/>
      <c r="VKA903" s="1527"/>
      <c r="VKB903" s="1527"/>
      <c r="VKC903" s="1527"/>
      <c r="VKD903" s="1527"/>
      <c r="VKE903" s="1527"/>
      <c r="VKF903" s="1527"/>
      <c r="VKG903" s="1527"/>
      <c r="VKH903" s="1527"/>
      <c r="VKI903" s="1527"/>
      <c r="VKJ903" s="1527"/>
      <c r="VKK903" s="1527"/>
      <c r="VKL903" s="1527"/>
      <c r="VKM903" s="1527"/>
      <c r="VKN903" s="1527"/>
      <c r="VKO903" s="1527"/>
      <c r="VKP903" s="1527"/>
      <c r="VKQ903" s="1527"/>
      <c r="VKR903" s="1527"/>
      <c r="VKS903" s="1527"/>
      <c r="VKT903" s="1527"/>
      <c r="VKU903" s="1527"/>
      <c r="VKV903" s="1527"/>
      <c r="VKW903" s="1527"/>
      <c r="VKX903" s="1527"/>
      <c r="VKY903" s="1527"/>
      <c r="VKZ903" s="1527"/>
      <c r="VLA903" s="1527"/>
      <c r="VLB903" s="1527"/>
      <c r="VLC903" s="1527"/>
      <c r="VLD903" s="1527"/>
      <c r="VLE903" s="1527"/>
      <c r="VLF903" s="1527"/>
      <c r="VLG903" s="1527"/>
      <c r="VLH903" s="1527"/>
      <c r="VLI903" s="1527"/>
      <c r="VLJ903" s="1527"/>
      <c r="VLK903" s="1527"/>
      <c r="VLL903" s="1527"/>
      <c r="VLM903" s="1527"/>
      <c r="VLN903" s="1527"/>
      <c r="VLO903" s="1527"/>
      <c r="VLP903" s="1527"/>
      <c r="VLQ903" s="1527"/>
      <c r="VLR903" s="1527"/>
      <c r="VLS903" s="1527"/>
      <c r="VLT903" s="1527"/>
      <c r="VLU903" s="1527"/>
      <c r="VLV903" s="1527"/>
      <c r="VLW903" s="1527"/>
      <c r="VLX903" s="1527"/>
      <c r="VLY903" s="1527"/>
      <c r="VLZ903" s="1527"/>
      <c r="VMA903" s="1527"/>
      <c r="VMB903" s="1527"/>
      <c r="VMC903" s="1527"/>
      <c r="VMD903" s="1527"/>
      <c r="VME903" s="1527"/>
      <c r="VMF903" s="1527"/>
      <c r="VMG903" s="1527"/>
      <c r="VMH903" s="1527"/>
      <c r="VMI903" s="1527"/>
      <c r="VMJ903" s="1527"/>
      <c r="VMK903" s="1527"/>
      <c r="VML903" s="1527"/>
      <c r="VMM903" s="1527"/>
      <c r="VMN903" s="1527"/>
      <c r="VMO903" s="1527"/>
      <c r="VMP903" s="1527"/>
      <c r="VMQ903" s="1527"/>
      <c r="VMR903" s="1527"/>
      <c r="VMS903" s="1527"/>
      <c r="VMT903" s="1527"/>
      <c r="VMU903" s="1527"/>
      <c r="VMV903" s="1527"/>
      <c r="VMW903" s="1527"/>
      <c r="VMX903" s="1527"/>
      <c r="VMY903" s="1527"/>
      <c r="VMZ903" s="1527"/>
      <c r="VNA903" s="1527"/>
      <c r="VNB903" s="1527"/>
      <c r="VNC903" s="1527"/>
      <c r="VND903" s="1527"/>
      <c r="VNE903" s="1527"/>
      <c r="VNF903" s="1527"/>
      <c r="VNG903" s="1527"/>
      <c r="VNH903" s="1527"/>
      <c r="VNI903" s="1527"/>
      <c r="VNJ903" s="1527"/>
      <c r="VNK903" s="1527"/>
      <c r="VNL903" s="1527"/>
      <c r="VNM903" s="1527"/>
      <c r="VNN903" s="1527"/>
      <c r="VNO903" s="1527"/>
      <c r="VNP903" s="1527"/>
      <c r="VNQ903" s="1527"/>
      <c r="VNR903" s="1527"/>
      <c r="VNS903" s="1527"/>
      <c r="VNT903" s="1527"/>
      <c r="VNU903" s="1527"/>
      <c r="VNV903" s="1527"/>
      <c r="VNW903" s="1527"/>
      <c r="VNX903" s="1527"/>
      <c r="VNY903" s="1527"/>
      <c r="VNZ903" s="1527"/>
      <c r="VOA903" s="1527"/>
      <c r="VOB903" s="1527"/>
      <c r="VOC903" s="1527"/>
      <c r="VOD903" s="1527"/>
      <c r="VOE903" s="1527"/>
      <c r="VOF903" s="1527"/>
      <c r="VOG903" s="1527"/>
      <c r="VOH903" s="1527"/>
      <c r="VOI903" s="1527"/>
      <c r="VOJ903" s="1527"/>
      <c r="VOK903" s="1527"/>
      <c r="VOL903" s="1527"/>
      <c r="VOM903" s="1527"/>
      <c r="VON903" s="1527"/>
      <c r="VOO903" s="1527"/>
      <c r="VOP903" s="1527"/>
      <c r="VOQ903" s="1527"/>
      <c r="VOR903" s="1527"/>
      <c r="VOS903" s="1527"/>
      <c r="VOT903" s="1527"/>
      <c r="VOU903" s="1527"/>
      <c r="VOV903" s="1527"/>
      <c r="VOW903" s="1527"/>
      <c r="VOX903" s="1527"/>
      <c r="VOY903" s="1527"/>
      <c r="VOZ903" s="1527"/>
      <c r="VPA903" s="1527"/>
      <c r="VPB903" s="1527"/>
      <c r="VPC903" s="1527"/>
      <c r="VPD903" s="1527"/>
      <c r="VPE903" s="1527"/>
      <c r="VPF903" s="1527"/>
      <c r="VPG903" s="1527"/>
      <c r="VPH903" s="1527"/>
      <c r="VPI903" s="1527"/>
      <c r="VPJ903" s="1527"/>
      <c r="VPK903" s="1527"/>
      <c r="VPL903" s="1527"/>
      <c r="VPM903" s="1527"/>
      <c r="VPN903" s="1527"/>
      <c r="VPO903" s="1527"/>
      <c r="VPP903" s="1527"/>
      <c r="VPQ903" s="1527"/>
      <c r="VPR903" s="1527"/>
      <c r="VPS903" s="1527"/>
      <c r="VPT903" s="1527"/>
      <c r="VPU903" s="1527"/>
      <c r="VPV903" s="1527"/>
      <c r="VPW903" s="1527"/>
      <c r="VPX903" s="1527"/>
      <c r="VPY903" s="1527"/>
      <c r="VPZ903" s="1527"/>
      <c r="VQA903" s="1527"/>
      <c r="VQB903" s="1527"/>
      <c r="VQC903" s="1527"/>
      <c r="VQD903" s="1527"/>
      <c r="VQE903" s="1527"/>
      <c r="VQF903" s="1527"/>
      <c r="VQG903" s="1527"/>
      <c r="VQH903" s="1527"/>
      <c r="VQI903" s="1527"/>
      <c r="VQJ903" s="1527"/>
      <c r="VQK903" s="1527"/>
      <c r="VQL903" s="1527"/>
      <c r="VQM903" s="1527"/>
      <c r="VQN903" s="1527"/>
      <c r="VQO903" s="1527"/>
      <c r="VQP903" s="1527"/>
      <c r="VQQ903" s="1527"/>
      <c r="VQR903" s="1527"/>
      <c r="VQS903" s="1527"/>
      <c r="VQT903" s="1527"/>
      <c r="VQU903" s="1527"/>
      <c r="VQV903" s="1527"/>
      <c r="VQW903" s="1527"/>
      <c r="VQX903" s="1527"/>
      <c r="VQY903" s="1527"/>
      <c r="VQZ903" s="1527"/>
      <c r="VRA903" s="1527"/>
      <c r="VRB903" s="1527"/>
      <c r="VRC903" s="1527"/>
      <c r="VRD903" s="1527"/>
      <c r="VRE903" s="1527"/>
      <c r="VRF903" s="1527"/>
      <c r="VRG903" s="1527"/>
      <c r="VRH903" s="1527"/>
      <c r="VRI903" s="1527"/>
      <c r="VRJ903" s="1527"/>
      <c r="VRK903" s="1527"/>
      <c r="VRL903" s="1527"/>
      <c r="VRM903" s="1527"/>
      <c r="VRN903" s="1527"/>
      <c r="VRO903" s="1527"/>
      <c r="VRP903" s="1527"/>
      <c r="VRQ903" s="1527"/>
      <c r="VRR903" s="1527"/>
      <c r="VRS903" s="1527"/>
      <c r="VRT903" s="1527"/>
      <c r="VRU903" s="1527"/>
      <c r="VRV903" s="1527"/>
      <c r="VRW903" s="1527"/>
      <c r="VRX903" s="1527"/>
      <c r="VRY903" s="1527"/>
      <c r="VRZ903" s="1527"/>
      <c r="VSA903" s="1527"/>
      <c r="VSB903" s="1527"/>
      <c r="VSC903" s="1527"/>
      <c r="VSD903" s="1527"/>
      <c r="VSE903" s="1527"/>
      <c r="VSF903" s="1527"/>
      <c r="VSG903" s="1527"/>
      <c r="VSH903" s="1527"/>
      <c r="VSI903" s="1527"/>
      <c r="VSJ903" s="1527"/>
      <c r="VSK903" s="1527"/>
      <c r="VSL903" s="1527"/>
      <c r="VSM903" s="1527"/>
      <c r="VSN903" s="1527"/>
      <c r="VSO903" s="1527"/>
      <c r="VSP903" s="1527"/>
      <c r="VSQ903" s="1527"/>
      <c r="VSR903" s="1527"/>
      <c r="VSS903" s="1527"/>
      <c r="VST903" s="1527"/>
      <c r="VSU903" s="1527"/>
      <c r="VSV903" s="1527"/>
      <c r="VSW903" s="1527"/>
      <c r="VSX903" s="1527"/>
      <c r="VSY903" s="1527"/>
      <c r="VSZ903" s="1527"/>
      <c r="VTA903" s="1527"/>
      <c r="VTB903" s="1527"/>
      <c r="VTC903" s="1527"/>
      <c r="VTD903" s="1527"/>
      <c r="VTE903" s="1527"/>
      <c r="VTF903" s="1527"/>
      <c r="VTG903" s="1527"/>
      <c r="VTH903" s="1527"/>
      <c r="VTI903" s="1527"/>
      <c r="VTJ903" s="1527"/>
      <c r="VTK903" s="1527"/>
      <c r="VTL903" s="1527"/>
      <c r="VTM903" s="1527"/>
      <c r="VTN903" s="1527"/>
      <c r="VTO903" s="1527"/>
      <c r="VTP903" s="1527"/>
      <c r="VTQ903" s="1527"/>
      <c r="VTR903" s="1527"/>
      <c r="VTS903" s="1527"/>
      <c r="VTT903" s="1527"/>
      <c r="VTU903" s="1527"/>
      <c r="VTV903" s="1527"/>
      <c r="VTW903" s="1527"/>
      <c r="VTX903" s="1527"/>
      <c r="VTY903" s="1527"/>
      <c r="VTZ903" s="1527"/>
      <c r="VUA903" s="1527"/>
      <c r="VUB903" s="1527"/>
      <c r="VUC903" s="1527"/>
      <c r="VUD903" s="1527"/>
      <c r="VUE903" s="1527"/>
      <c r="VUF903" s="1527"/>
      <c r="VUG903" s="1527"/>
      <c r="VUH903" s="1527"/>
      <c r="VUI903" s="1527"/>
      <c r="VUJ903" s="1527"/>
      <c r="VUK903" s="1527"/>
      <c r="VUL903" s="1527"/>
      <c r="VUM903" s="1527"/>
      <c r="VUN903" s="1527"/>
      <c r="VUO903" s="1527"/>
      <c r="VUP903" s="1527"/>
      <c r="VUQ903" s="1527"/>
      <c r="VUR903" s="1527"/>
      <c r="VUS903" s="1527"/>
      <c r="VUT903" s="1527"/>
      <c r="VUU903" s="1527"/>
      <c r="VUV903" s="1527"/>
      <c r="VUW903" s="1527"/>
      <c r="VUX903" s="1527"/>
      <c r="VUY903" s="1527"/>
      <c r="VUZ903" s="1527"/>
      <c r="VVA903" s="1527"/>
      <c r="VVB903" s="1527"/>
      <c r="VVC903" s="1527"/>
      <c r="VVD903" s="1527"/>
      <c r="VVE903" s="1527"/>
      <c r="VVF903" s="1527"/>
      <c r="VVG903" s="1527"/>
      <c r="VVH903" s="1527"/>
      <c r="VVI903" s="1527"/>
      <c r="VVJ903" s="1527"/>
      <c r="VVK903" s="1527"/>
      <c r="VVL903" s="1527"/>
      <c r="VVM903" s="1527"/>
      <c r="VVN903" s="1527"/>
      <c r="VVO903" s="1527"/>
      <c r="VVP903" s="1527"/>
      <c r="VVQ903" s="1527"/>
      <c r="VVR903" s="1527"/>
      <c r="VVS903" s="1527"/>
      <c r="VVT903" s="1527"/>
      <c r="VVU903" s="1527"/>
      <c r="VVV903" s="1527"/>
      <c r="VVW903" s="1527"/>
      <c r="VVX903" s="1527"/>
      <c r="VVY903" s="1527"/>
      <c r="VVZ903" s="1527"/>
      <c r="VWA903" s="1527"/>
      <c r="VWB903" s="1527"/>
      <c r="VWC903" s="1527"/>
      <c r="VWD903" s="1527"/>
      <c r="VWE903" s="1527"/>
      <c r="VWF903" s="1527"/>
      <c r="VWG903" s="1527"/>
      <c r="VWH903" s="1527"/>
      <c r="VWI903" s="1527"/>
      <c r="VWJ903" s="1527"/>
      <c r="VWK903" s="1527"/>
      <c r="VWL903" s="1527"/>
      <c r="VWM903" s="1527"/>
      <c r="VWN903" s="1527"/>
      <c r="VWO903" s="1527"/>
      <c r="VWP903" s="1527"/>
      <c r="VWQ903" s="1527"/>
      <c r="VWR903" s="1527"/>
      <c r="VWS903" s="1527"/>
      <c r="VWT903" s="1527"/>
      <c r="VWU903" s="1527"/>
      <c r="VWV903" s="1527"/>
      <c r="VWW903" s="1527"/>
      <c r="VWX903" s="1527"/>
      <c r="VWY903" s="1527"/>
      <c r="VWZ903" s="1527"/>
      <c r="VXA903" s="1527"/>
      <c r="VXB903" s="1527"/>
      <c r="VXC903" s="1527"/>
      <c r="VXD903" s="1527"/>
      <c r="VXE903" s="1527"/>
      <c r="VXF903" s="1527"/>
      <c r="VXG903" s="1527"/>
      <c r="VXH903" s="1527"/>
      <c r="VXI903" s="1527"/>
      <c r="VXJ903" s="1527"/>
      <c r="VXK903" s="1527"/>
      <c r="VXL903" s="1527"/>
      <c r="VXM903" s="1527"/>
      <c r="VXN903" s="1527"/>
      <c r="VXO903" s="1527"/>
      <c r="VXP903" s="1527"/>
      <c r="VXQ903" s="1527"/>
      <c r="VXR903" s="1527"/>
      <c r="VXS903" s="1527"/>
      <c r="VXT903" s="1527"/>
      <c r="VXU903" s="1527"/>
      <c r="VXV903" s="1527"/>
      <c r="VXW903" s="1527"/>
      <c r="VXX903" s="1527"/>
      <c r="VXY903" s="1527"/>
      <c r="VXZ903" s="1527"/>
      <c r="VYA903" s="1527"/>
      <c r="VYB903" s="1527"/>
      <c r="VYC903" s="1527"/>
      <c r="VYD903" s="1527"/>
      <c r="VYE903" s="1527"/>
      <c r="VYF903" s="1527"/>
      <c r="VYG903" s="1527"/>
      <c r="VYH903" s="1527"/>
      <c r="VYI903" s="1527"/>
      <c r="VYJ903" s="1527"/>
      <c r="VYK903" s="1527"/>
      <c r="VYL903" s="1527"/>
      <c r="VYM903" s="1527"/>
      <c r="VYN903" s="1527"/>
      <c r="VYO903" s="1527"/>
      <c r="VYP903" s="1527"/>
      <c r="VYQ903" s="1527"/>
      <c r="VYR903" s="1527"/>
      <c r="VYS903" s="1527"/>
      <c r="VYT903" s="1527"/>
      <c r="VYU903" s="1527"/>
      <c r="VYV903" s="1527"/>
      <c r="VYW903" s="1527"/>
      <c r="VYX903" s="1527"/>
      <c r="VYY903" s="1527"/>
      <c r="VYZ903" s="1527"/>
      <c r="VZA903" s="1527"/>
      <c r="VZB903" s="1527"/>
      <c r="VZC903" s="1527"/>
      <c r="VZD903" s="1527"/>
      <c r="VZE903" s="1527"/>
      <c r="VZF903" s="1527"/>
      <c r="VZG903" s="1527"/>
      <c r="VZH903" s="1527"/>
      <c r="VZI903" s="1527"/>
      <c r="VZJ903" s="1527"/>
      <c r="VZK903" s="1527"/>
      <c r="VZL903" s="1527"/>
      <c r="VZM903" s="1527"/>
      <c r="VZN903" s="1527"/>
      <c r="VZO903" s="1527"/>
      <c r="VZP903" s="1527"/>
      <c r="VZQ903" s="1527"/>
      <c r="VZR903" s="1527"/>
      <c r="VZS903" s="1527"/>
      <c r="VZT903" s="1527"/>
      <c r="VZU903" s="1527"/>
      <c r="VZV903" s="1527"/>
      <c r="VZW903" s="1527"/>
      <c r="VZX903" s="1527"/>
      <c r="VZY903" s="1527"/>
      <c r="VZZ903" s="1527"/>
      <c r="WAA903" s="1527"/>
      <c r="WAB903" s="1527"/>
      <c r="WAC903" s="1527"/>
      <c r="WAD903" s="1527"/>
      <c r="WAE903" s="1527"/>
      <c r="WAF903" s="1527"/>
      <c r="WAG903" s="1527"/>
      <c r="WAH903" s="1527"/>
      <c r="WAI903" s="1527"/>
      <c r="WAJ903" s="1527"/>
      <c r="WAK903" s="1527"/>
      <c r="WAL903" s="1527"/>
      <c r="WAM903" s="1527"/>
      <c r="WAN903" s="1527"/>
      <c r="WAO903" s="1527"/>
      <c r="WAP903" s="1527"/>
      <c r="WAQ903" s="1527"/>
      <c r="WAR903" s="1527"/>
      <c r="WAS903" s="1527"/>
      <c r="WAT903" s="1527"/>
      <c r="WAU903" s="1527"/>
      <c r="WAV903" s="1527"/>
      <c r="WAW903" s="1527"/>
      <c r="WAX903" s="1527"/>
      <c r="WAY903" s="1527"/>
      <c r="WAZ903" s="1527"/>
      <c r="WBA903" s="1527"/>
      <c r="WBB903" s="1527"/>
      <c r="WBC903" s="1527"/>
      <c r="WBD903" s="1527"/>
      <c r="WBE903" s="1527"/>
      <c r="WBF903" s="1527"/>
      <c r="WBG903" s="1527"/>
      <c r="WBH903" s="1527"/>
      <c r="WBI903" s="1527"/>
      <c r="WBJ903" s="1527"/>
      <c r="WBK903" s="1527"/>
      <c r="WBL903" s="1527"/>
      <c r="WBM903" s="1527"/>
      <c r="WBN903" s="1527"/>
      <c r="WBO903" s="1527"/>
      <c r="WBP903" s="1527"/>
      <c r="WBQ903" s="1527"/>
      <c r="WBR903" s="1527"/>
      <c r="WBS903" s="1527"/>
      <c r="WBT903" s="1527"/>
      <c r="WBU903" s="1527"/>
      <c r="WBV903" s="1527"/>
      <c r="WBW903" s="1527"/>
      <c r="WBX903" s="1527"/>
      <c r="WBY903" s="1527"/>
      <c r="WBZ903" s="1527"/>
      <c r="WCA903" s="1527"/>
      <c r="WCB903" s="1527"/>
      <c r="WCC903" s="1527"/>
      <c r="WCD903" s="1527"/>
      <c r="WCE903" s="1527"/>
      <c r="WCF903" s="1527"/>
      <c r="WCG903" s="1527"/>
      <c r="WCH903" s="1527"/>
      <c r="WCI903" s="1527"/>
      <c r="WCJ903" s="1527"/>
      <c r="WCK903" s="1527"/>
      <c r="WCL903" s="1527"/>
      <c r="WCM903" s="1527"/>
      <c r="WCN903" s="1527"/>
      <c r="WCO903" s="1527"/>
      <c r="WCP903" s="1527"/>
      <c r="WCQ903" s="1527"/>
      <c r="WCR903" s="1527"/>
      <c r="WCS903" s="1527"/>
      <c r="WCT903" s="1527"/>
      <c r="WCU903" s="1527"/>
      <c r="WCV903" s="1527"/>
      <c r="WCW903" s="1527"/>
      <c r="WCX903" s="1527"/>
      <c r="WCY903" s="1527"/>
      <c r="WCZ903" s="1527"/>
      <c r="WDA903" s="1527"/>
      <c r="WDB903" s="1527"/>
      <c r="WDC903" s="1527"/>
      <c r="WDD903" s="1527"/>
      <c r="WDE903" s="1527"/>
      <c r="WDF903" s="1527"/>
      <c r="WDG903" s="1527"/>
      <c r="WDH903" s="1527"/>
      <c r="WDI903" s="1527"/>
      <c r="WDJ903" s="1527"/>
      <c r="WDK903" s="1527"/>
      <c r="WDL903" s="1527"/>
      <c r="WDM903" s="1527"/>
      <c r="WDN903" s="1527"/>
      <c r="WDO903" s="1527"/>
      <c r="WDP903" s="1527"/>
      <c r="WDQ903" s="1527"/>
      <c r="WDR903" s="1527"/>
      <c r="WDS903" s="1527"/>
      <c r="WDT903" s="1527"/>
      <c r="WDU903" s="1527"/>
      <c r="WDV903" s="1527"/>
      <c r="WDW903" s="1527"/>
      <c r="WDX903" s="1527"/>
      <c r="WDY903" s="1527"/>
      <c r="WDZ903" s="1527"/>
      <c r="WEA903" s="1527"/>
      <c r="WEB903" s="1527"/>
      <c r="WEC903" s="1527"/>
      <c r="WED903" s="1527"/>
      <c r="WEE903" s="1527"/>
      <c r="WEF903" s="1527"/>
      <c r="WEG903" s="1527"/>
      <c r="WEH903" s="1527"/>
      <c r="WEI903" s="1527"/>
      <c r="WEJ903" s="1527"/>
      <c r="WEK903" s="1527"/>
      <c r="WEL903" s="1527"/>
      <c r="WEM903" s="1527"/>
      <c r="WEN903" s="1527"/>
      <c r="WEO903" s="1527"/>
      <c r="WEP903" s="1527"/>
      <c r="WEQ903" s="1527"/>
      <c r="WER903" s="1527"/>
      <c r="WES903" s="1527"/>
      <c r="WET903" s="1527"/>
      <c r="WEU903" s="1527"/>
      <c r="WEV903" s="1527"/>
      <c r="WEW903" s="1527"/>
      <c r="WEX903" s="1527"/>
      <c r="WEY903" s="1527"/>
      <c r="WEZ903" s="1527"/>
      <c r="WFA903" s="1527"/>
      <c r="WFB903" s="1527"/>
      <c r="WFC903" s="1527"/>
      <c r="WFD903" s="1527"/>
      <c r="WFE903" s="1527"/>
      <c r="WFF903" s="1527"/>
      <c r="WFG903" s="1527"/>
      <c r="WFH903" s="1527"/>
      <c r="WFI903" s="1527"/>
      <c r="WFJ903" s="1527"/>
      <c r="WFK903" s="1527"/>
      <c r="WFL903" s="1527"/>
      <c r="WFM903" s="1527"/>
      <c r="WFN903" s="1527"/>
      <c r="WFO903" s="1527"/>
      <c r="WFP903" s="1527"/>
      <c r="WFQ903" s="1527"/>
      <c r="WFR903" s="1527"/>
      <c r="WFS903" s="1527"/>
      <c r="WFT903" s="1527"/>
      <c r="WFU903" s="1527"/>
      <c r="WFV903" s="1527"/>
      <c r="WFW903" s="1527"/>
      <c r="WFX903" s="1527"/>
      <c r="WFY903" s="1527"/>
      <c r="WFZ903" s="1527"/>
      <c r="WGA903" s="1527"/>
      <c r="WGB903" s="1527"/>
      <c r="WGC903" s="1527"/>
      <c r="WGD903" s="1527"/>
      <c r="WGE903" s="1527"/>
      <c r="WGF903" s="1527"/>
      <c r="WGG903" s="1527"/>
      <c r="WGH903" s="1527"/>
      <c r="WGI903" s="1527"/>
      <c r="WGJ903" s="1527"/>
      <c r="WGK903" s="1527"/>
      <c r="WGL903" s="1527"/>
      <c r="WGM903" s="1527"/>
      <c r="WGN903" s="1527"/>
      <c r="WGO903" s="1527"/>
      <c r="WGP903" s="1527"/>
      <c r="WGQ903" s="1527"/>
      <c r="WGR903" s="1527"/>
      <c r="WGS903" s="1527"/>
      <c r="WGT903" s="1527"/>
      <c r="WGU903" s="1527"/>
      <c r="WGV903" s="1527"/>
      <c r="WGW903" s="1527"/>
      <c r="WGX903" s="1527"/>
      <c r="WGY903" s="1527"/>
      <c r="WGZ903" s="1527"/>
      <c r="WHA903" s="1527"/>
      <c r="WHB903" s="1527"/>
      <c r="WHC903" s="1527"/>
      <c r="WHD903" s="1527"/>
      <c r="WHE903" s="1527"/>
      <c r="WHF903" s="1527"/>
      <c r="WHG903" s="1527"/>
      <c r="WHH903" s="1527"/>
      <c r="WHI903" s="1527"/>
      <c r="WHJ903" s="1527"/>
      <c r="WHK903" s="1527"/>
      <c r="WHL903" s="1527"/>
      <c r="WHM903" s="1527"/>
      <c r="WHN903" s="1527"/>
      <c r="WHO903" s="1527"/>
      <c r="WHP903" s="1527"/>
      <c r="WHQ903" s="1527"/>
      <c r="WHR903" s="1527"/>
      <c r="WHS903" s="1527"/>
      <c r="WHT903" s="1527"/>
      <c r="WHU903" s="1527"/>
      <c r="WHV903" s="1527"/>
      <c r="WHW903" s="1527"/>
      <c r="WHX903" s="1527"/>
      <c r="WHY903" s="1527"/>
      <c r="WHZ903" s="1527"/>
      <c r="WIA903" s="1527"/>
      <c r="WIB903" s="1527"/>
      <c r="WIC903" s="1527"/>
      <c r="WID903" s="1527"/>
      <c r="WIE903" s="1527"/>
      <c r="WIF903" s="1527"/>
      <c r="WIG903" s="1527"/>
      <c r="WIH903" s="1527"/>
      <c r="WII903" s="1527"/>
      <c r="WIJ903" s="1527"/>
      <c r="WIK903" s="1527"/>
      <c r="WIL903" s="1527"/>
      <c r="WIM903" s="1527"/>
      <c r="WIN903" s="1527"/>
      <c r="WIO903" s="1527"/>
      <c r="WIP903" s="1527"/>
      <c r="WIQ903" s="1527"/>
      <c r="WIR903" s="1527"/>
      <c r="WIS903" s="1527"/>
      <c r="WIT903" s="1527"/>
      <c r="WIU903" s="1527"/>
      <c r="WIV903" s="1527"/>
      <c r="WIW903" s="1527"/>
      <c r="WIX903" s="1527"/>
      <c r="WIY903" s="1527"/>
      <c r="WIZ903" s="1527"/>
      <c r="WJA903" s="1527"/>
      <c r="WJB903" s="1527"/>
      <c r="WJC903" s="1527"/>
      <c r="WJD903" s="1527"/>
      <c r="WJE903" s="1527"/>
      <c r="WJF903" s="1527"/>
      <c r="WJG903" s="1527"/>
      <c r="WJH903" s="1527"/>
      <c r="WJI903" s="1527"/>
      <c r="WJJ903" s="1527"/>
      <c r="WJK903" s="1527"/>
      <c r="WJL903" s="1527"/>
      <c r="WJM903" s="1527"/>
      <c r="WJN903" s="1527"/>
      <c r="WJO903" s="1527"/>
      <c r="WJP903" s="1527"/>
      <c r="WJQ903" s="1527"/>
      <c r="WJR903" s="1527"/>
      <c r="WJS903" s="1527"/>
      <c r="WJT903" s="1527"/>
      <c r="WJU903" s="1527"/>
      <c r="WJV903" s="1527"/>
      <c r="WJW903" s="1527"/>
      <c r="WJX903" s="1527"/>
      <c r="WJY903" s="1527"/>
      <c r="WJZ903" s="1527"/>
      <c r="WKA903" s="1527"/>
      <c r="WKB903" s="1527"/>
      <c r="WKC903" s="1527"/>
      <c r="WKD903" s="1527"/>
      <c r="WKE903" s="1527"/>
      <c r="WKF903" s="1527"/>
      <c r="WKG903" s="1527"/>
      <c r="WKH903" s="1527"/>
      <c r="WKI903" s="1527"/>
      <c r="WKJ903" s="1527"/>
      <c r="WKK903" s="1527"/>
      <c r="WKL903" s="1527"/>
      <c r="WKM903" s="1527"/>
      <c r="WKN903" s="1527"/>
      <c r="WKO903" s="1527"/>
      <c r="WKP903" s="1527"/>
      <c r="WKQ903" s="1527"/>
      <c r="WKR903" s="1527"/>
      <c r="WKS903" s="1527"/>
      <c r="WKT903" s="1527"/>
      <c r="WKU903" s="1527"/>
      <c r="WKV903" s="1527"/>
      <c r="WKW903" s="1527"/>
      <c r="WKX903" s="1527"/>
      <c r="WKY903" s="1527"/>
      <c r="WKZ903" s="1527"/>
      <c r="WLA903" s="1527"/>
      <c r="WLB903" s="1527"/>
      <c r="WLC903" s="1527"/>
      <c r="WLD903" s="1527"/>
      <c r="WLE903" s="1527"/>
      <c r="WLF903" s="1527"/>
      <c r="WLG903" s="1527"/>
      <c r="WLH903" s="1527"/>
      <c r="WLI903" s="1527"/>
      <c r="WLJ903" s="1527"/>
      <c r="WLK903" s="1527"/>
      <c r="WLL903" s="1527"/>
      <c r="WLM903" s="1527"/>
      <c r="WLN903" s="1527"/>
      <c r="WLO903" s="1527"/>
      <c r="WLP903" s="1527"/>
      <c r="WLQ903" s="1527"/>
      <c r="WLR903" s="1527"/>
      <c r="WLS903" s="1527"/>
      <c r="WLT903" s="1527"/>
      <c r="WLU903" s="1527"/>
      <c r="WLV903" s="1527"/>
      <c r="WLW903" s="1527"/>
      <c r="WLX903" s="1527"/>
      <c r="WLY903" s="1527"/>
      <c r="WLZ903" s="1527"/>
      <c r="WMA903" s="1527"/>
      <c r="WMB903" s="1527"/>
      <c r="WMC903" s="1527"/>
      <c r="WMD903" s="1527"/>
      <c r="WME903" s="1527"/>
      <c r="WMF903" s="1527"/>
      <c r="WMG903" s="1527"/>
      <c r="WMH903" s="1527"/>
      <c r="WMI903" s="1527"/>
      <c r="WMJ903" s="1527"/>
      <c r="WMK903" s="1527"/>
      <c r="WML903" s="1527"/>
      <c r="WMM903" s="1527"/>
      <c r="WMN903" s="1527"/>
      <c r="WMO903" s="1527"/>
      <c r="WMP903" s="1527"/>
      <c r="WMQ903" s="1527"/>
      <c r="WMR903" s="1527"/>
      <c r="WMS903" s="1527"/>
      <c r="WMT903" s="1527"/>
      <c r="WMU903" s="1527"/>
      <c r="WMV903" s="1527"/>
      <c r="WMW903" s="1527"/>
      <c r="WMX903" s="1527"/>
      <c r="WMY903" s="1527"/>
      <c r="WMZ903" s="1527"/>
      <c r="WNA903" s="1527"/>
      <c r="WNB903" s="1527"/>
      <c r="WNC903" s="1527"/>
      <c r="WND903" s="1527"/>
      <c r="WNE903" s="1527"/>
      <c r="WNF903" s="1527"/>
      <c r="WNG903" s="1527"/>
      <c r="WNH903" s="1527"/>
      <c r="WNI903" s="1527"/>
      <c r="WNJ903" s="1527"/>
      <c r="WNK903" s="1527"/>
      <c r="WNL903" s="1527"/>
      <c r="WNM903" s="1527"/>
      <c r="WNN903" s="1527"/>
      <c r="WNO903" s="1527"/>
      <c r="WNP903" s="1527"/>
      <c r="WNQ903" s="1527"/>
      <c r="WNR903" s="1527"/>
      <c r="WNS903" s="1527"/>
      <c r="WNT903" s="1527"/>
      <c r="WNU903" s="1527"/>
      <c r="WNV903" s="1527"/>
      <c r="WNW903" s="1527"/>
      <c r="WNX903" s="1527"/>
      <c r="WNY903" s="1527"/>
      <c r="WNZ903" s="1527"/>
      <c r="WOA903" s="1527"/>
      <c r="WOB903" s="1527"/>
      <c r="WOC903" s="1527"/>
      <c r="WOD903" s="1527"/>
      <c r="WOE903" s="1527"/>
      <c r="WOF903" s="1527"/>
      <c r="WOG903" s="1527"/>
      <c r="WOH903" s="1527"/>
      <c r="WOI903" s="1527"/>
      <c r="WOJ903" s="1527"/>
      <c r="WOK903" s="1527"/>
      <c r="WOL903" s="1527"/>
      <c r="WOM903" s="1527"/>
      <c r="WON903" s="1527"/>
      <c r="WOO903" s="1527"/>
      <c r="WOP903" s="1527"/>
      <c r="WOQ903" s="1527"/>
      <c r="WOR903" s="1527"/>
      <c r="WOS903" s="1527"/>
      <c r="WOT903" s="1527"/>
      <c r="WOU903" s="1527"/>
      <c r="WOV903" s="1527"/>
      <c r="WOW903" s="1527"/>
      <c r="WOX903" s="1527"/>
      <c r="WOY903" s="1527"/>
      <c r="WOZ903" s="1527"/>
      <c r="WPA903" s="1527"/>
      <c r="WPB903" s="1527"/>
      <c r="WPC903" s="1527"/>
      <c r="WPD903" s="1527"/>
      <c r="WPE903" s="1527"/>
      <c r="WPF903" s="1527"/>
      <c r="WPG903" s="1527"/>
      <c r="WPH903" s="1527"/>
      <c r="WPI903" s="1527"/>
      <c r="WPJ903" s="1527"/>
      <c r="WPK903" s="1527"/>
      <c r="WPL903" s="1527"/>
      <c r="WPM903" s="1527"/>
      <c r="WPN903" s="1527"/>
      <c r="WPO903" s="1527"/>
      <c r="WPP903" s="1527"/>
      <c r="WPQ903" s="1527"/>
      <c r="WPR903" s="1527"/>
      <c r="WPS903" s="1527"/>
      <c r="WPT903" s="1527"/>
      <c r="WPU903" s="1527"/>
      <c r="WPV903" s="1527"/>
      <c r="WPW903" s="1527"/>
      <c r="WPX903" s="1527"/>
      <c r="WPY903" s="1527"/>
      <c r="WPZ903" s="1527"/>
      <c r="WQA903" s="1527"/>
      <c r="WQB903" s="1527"/>
      <c r="WQC903" s="1527"/>
      <c r="WQD903" s="1527"/>
      <c r="WQE903" s="1527"/>
      <c r="WQF903" s="1527"/>
      <c r="WQG903" s="1527"/>
      <c r="WQH903" s="1527"/>
      <c r="WQI903" s="1527"/>
      <c r="WQJ903" s="1527"/>
      <c r="WQK903" s="1527"/>
      <c r="WQL903" s="1527"/>
      <c r="WQM903" s="1527"/>
      <c r="WQN903" s="1527"/>
      <c r="WQO903" s="1527"/>
      <c r="WQP903" s="1527"/>
      <c r="WQQ903" s="1527"/>
      <c r="WQR903" s="1527"/>
      <c r="WQS903" s="1527"/>
      <c r="WQT903" s="1527"/>
      <c r="WQU903" s="1527"/>
      <c r="WQV903" s="1527"/>
      <c r="WQW903" s="1527"/>
      <c r="WQX903" s="1527"/>
      <c r="WQY903" s="1527"/>
      <c r="WQZ903" s="1527"/>
      <c r="WRA903" s="1527"/>
      <c r="WRB903" s="1527"/>
      <c r="WRC903" s="1527"/>
      <c r="WRD903" s="1527"/>
      <c r="WRE903" s="1527"/>
      <c r="WRF903" s="1527"/>
      <c r="WRG903" s="1527"/>
      <c r="WRH903" s="1527"/>
      <c r="WRI903" s="1527"/>
      <c r="WRJ903" s="1527"/>
      <c r="WRK903" s="1527"/>
      <c r="WRL903" s="1527"/>
      <c r="WRM903" s="1527"/>
      <c r="WRN903" s="1527"/>
      <c r="WRO903" s="1527"/>
      <c r="WRP903" s="1527"/>
      <c r="WRQ903" s="1527"/>
      <c r="WRR903" s="1527"/>
      <c r="WRS903" s="1527"/>
      <c r="WRT903" s="1527"/>
      <c r="WRU903" s="1527"/>
      <c r="WRV903" s="1527"/>
      <c r="WRW903" s="1527"/>
      <c r="WRX903" s="1527"/>
      <c r="WRY903" s="1527"/>
      <c r="WRZ903" s="1527"/>
      <c r="WSA903" s="1527"/>
      <c r="WSB903" s="1527"/>
      <c r="WSC903" s="1527"/>
      <c r="WSD903" s="1527"/>
      <c r="WSE903" s="1527"/>
      <c r="WSF903" s="1527"/>
      <c r="WSG903" s="1527"/>
      <c r="WSH903" s="1527"/>
      <c r="WSI903" s="1527"/>
      <c r="WSJ903" s="1527"/>
      <c r="WSK903" s="1527"/>
      <c r="WSL903" s="1527"/>
      <c r="WSM903" s="1527"/>
      <c r="WSN903" s="1527"/>
      <c r="WSO903" s="1527"/>
      <c r="WSP903" s="1527"/>
      <c r="WSQ903" s="1527"/>
      <c r="WSR903" s="1527"/>
      <c r="WSS903" s="1527"/>
      <c r="WST903" s="1527"/>
      <c r="WSU903" s="1527"/>
      <c r="WSV903" s="1527"/>
      <c r="WSW903" s="1527"/>
      <c r="WSX903" s="1527"/>
      <c r="WSY903" s="1527"/>
      <c r="WSZ903" s="1527"/>
      <c r="WTA903" s="1527"/>
      <c r="WTB903" s="1527"/>
      <c r="WTC903" s="1527"/>
      <c r="WTD903" s="1527"/>
      <c r="WTE903" s="1527"/>
      <c r="WTF903" s="1527"/>
      <c r="WTG903" s="1527"/>
      <c r="WTH903" s="1527"/>
      <c r="WTI903" s="1527"/>
      <c r="WTJ903" s="1527"/>
      <c r="WTK903" s="1527"/>
      <c r="WTL903" s="1527"/>
      <c r="WTM903" s="1527"/>
      <c r="WTN903" s="1527"/>
      <c r="WTO903" s="1527"/>
      <c r="WTP903" s="1527"/>
      <c r="WTQ903" s="1527"/>
      <c r="WTR903" s="1527"/>
      <c r="WTS903" s="1527"/>
      <c r="WTT903" s="1527"/>
      <c r="WTU903" s="1527"/>
      <c r="WTV903" s="1527"/>
      <c r="WTW903" s="1527"/>
      <c r="WTX903" s="1527"/>
      <c r="WTY903" s="1527"/>
      <c r="WTZ903" s="1527"/>
      <c r="WUA903" s="1527"/>
      <c r="WUB903" s="1527"/>
      <c r="WUC903" s="1527"/>
      <c r="WUD903" s="1527"/>
      <c r="WUE903" s="1527"/>
      <c r="WUF903" s="1527"/>
      <c r="WUG903" s="1527"/>
      <c r="WUH903" s="1527"/>
      <c r="WUI903" s="1527"/>
      <c r="WUJ903" s="1527"/>
      <c r="WUK903" s="1527"/>
      <c r="WUL903" s="1527"/>
      <c r="WUM903" s="1527"/>
      <c r="WUN903" s="1527"/>
      <c r="WUO903" s="1527"/>
      <c r="WUP903" s="1527"/>
      <c r="WUQ903" s="1527"/>
      <c r="WUR903" s="1527"/>
      <c r="WUS903" s="1527"/>
      <c r="WUT903" s="1527"/>
      <c r="WUU903" s="1527"/>
      <c r="WUV903" s="1527"/>
      <c r="WUW903" s="1527"/>
      <c r="WUX903" s="1527"/>
      <c r="WUY903" s="1527"/>
      <c r="WUZ903" s="1527"/>
      <c r="WVA903" s="1527"/>
      <c r="WVB903" s="1527"/>
      <c r="WVC903" s="1527"/>
      <c r="WVD903" s="1527"/>
      <c r="WVE903" s="1527"/>
      <c r="WVF903" s="1527"/>
      <c r="WVG903" s="1527"/>
      <c r="WVH903" s="1527"/>
      <c r="WVI903" s="1527"/>
      <c r="WVJ903" s="1527"/>
      <c r="WVK903" s="1527"/>
      <c r="WVL903" s="1527"/>
      <c r="WVM903" s="1527"/>
      <c r="WVN903" s="1527"/>
      <c r="WVO903" s="1527"/>
      <c r="WVP903" s="1527"/>
      <c r="WVQ903" s="1527"/>
      <c r="WVR903" s="1527"/>
      <c r="WVS903" s="1527"/>
      <c r="WVT903" s="1527"/>
      <c r="WVU903" s="1527"/>
      <c r="WVV903" s="1527"/>
      <c r="WVW903" s="1527"/>
      <c r="WVX903" s="1527"/>
      <c r="WVY903" s="1527"/>
      <c r="WVZ903" s="1527"/>
      <c r="WWA903" s="1527"/>
      <c r="WWB903" s="1527"/>
      <c r="WWC903" s="1527"/>
      <c r="WWD903" s="1527"/>
      <c r="WWE903" s="1527"/>
      <c r="WWF903" s="1527"/>
      <c r="WWG903" s="1527"/>
      <c r="WWH903" s="1527"/>
      <c r="WWI903" s="1527"/>
      <c r="WWJ903" s="1527"/>
      <c r="WWK903" s="1527"/>
      <c r="WWL903" s="1527"/>
      <c r="WWM903" s="1527"/>
      <c r="WWN903" s="1527"/>
      <c r="WWO903" s="1527"/>
      <c r="WWP903" s="1527"/>
      <c r="WWQ903" s="1527"/>
      <c r="WWR903" s="1527"/>
      <c r="WWS903" s="1527"/>
      <c r="WWT903" s="1527"/>
      <c r="WWU903" s="1527"/>
      <c r="WWV903" s="1527"/>
      <c r="WWW903" s="1527"/>
      <c r="WWX903" s="1527"/>
      <c r="WWY903" s="1527"/>
      <c r="WWZ903" s="1527"/>
      <c r="WXA903" s="1527"/>
      <c r="WXB903" s="1527"/>
      <c r="WXC903" s="1527"/>
      <c r="WXD903" s="1527"/>
      <c r="WXE903" s="1527"/>
      <c r="WXF903" s="1527"/>
      <c r="WXG903" s="1527"/>
      <c r="WXH903" s="1527"/>
      <c r="WXI903" s="1527"/>
      <c r="WXJ903" s="1527"/>
      <c r="WXK903" s="1527"/>
      <c r="WXL903" s="1527"/>
      <c r="WXM903" s="1527"/>
      <c r="WXN903" s="1527"/>
      <c r="WXO903" s="1527"/>
      <c r="WXP903" s="1527"/>
      <c r="WXQ903" s="1527"/>
      <c r="WXR903" s="1527"/>
      <c r="WXS903" s="1527"/>
      <c r="WXT903" s="1527"/>
      <c r="WXU903" s="1527"/>
      <c r="WXV903" s="1527"/>
      <c r="WXW903" s="1527"/>
      <c r="WXX903" s="1527"/>
      <c r="WXY903" s="1527"/>
      <c r="WXZ903" s="1527"/>
      <c r="WYA903" s="1527"/>
      <c r="WYB903" s="1527"/>
      <c r="WYC903" s="1527"/>
      <c r="WYD903" s="1527"/>
      <c r="WYE903" s="1527"/>
      <c r="WYF903" s="1527"/>
      <c r="WYG903" s="1527"/>
      <c r="WYH903" s="1527"/>
      <c r="WYI903" s="1527"/>
      <c r="WYJ903" s="1527"/>
      <c r="WYK903" s="1527"/>
      <c r="WYL903" s="1527"/>
      <c r="WYM903" s="1527"/>
      <c r="WYN903" s="1527"/>
      <c r="WYO903" s="1527"/>
      <c r="WYP903" s="1527"/>
      <c r="WYQ903" s="1527"/>
      <c r="WYR903" s="1527"/>
      <c r="WYS903" s="1527"/>
      <c r="WYT903" s="1527"/>
      <c r="WYU903" s="1527"/>
      <c r="WYV903" s="1527"/>
      <c r="WYW903" s="1527"/>
      <c r="WYX903" s="1527"/>
      <c r="WYY903" s="1527"/>
      <c r="WYZ903" s="1527"/>
      <c r="WZA903" s="1527"/>
      <c r="WZB903" s="1527"/>
      <c r="WZC903" s="1527"/>
      <c r="WZD903" s="1527"/>
      <c r="WZE903" s="1527"/>
      <c r="WZF903" s="1527"/>
      <c r="WZG903" s="1527"/>
      <c r="WZH903" s="1527"/>
      <c r="WZI903" s="1527"/>
      <c r="WZJ903" s="1527"/>
      <c r="WZK903" s="1527"/>
      <c r="WZL903" s="1527"/>
      <c r="WZM903" s="1527"/>
      <c r="WZN903" s="1527"/>
      <c r="WZO903" s="1527"/>
      <c r="WZP903" s="1527"/>
      <c r="WZQ903" s="1527"/>
      <c r="WZR903" s="1527"/>
      <c r="WZS903" s="1527"/>
      <c r="WZT903" s="1527"/>
      <c r="WZU903" s="1527"/>
      <c r="WZV903" s="1527"/>
      <c r="WZW903" s="1527"/>
      <c r="WZX903" s="1527"/>
      <c r="WZY903" s="1527"/>
      <c r="WZZ903" s="1527"/>
      <c r="XAA903" s="1527"/>
      <c r="XAB903" s="1527"/>
      <c r="XAC903" s="1527"/>
      <c r="XAD903" s="1527"/>
      <c r="XAE903" s="1527"/>
      <c r="XAF903" s="1527"/>
      <c r="XAG903" s="1527"/>
      <c r="XAH903" s="1527"/>
      <c r="XAI903" s="1527"/>
      <c r="XAJ903" s="1527"/>
      <c r="XAK903" s="1527"/>
      <c r="XAL903" s="1527"/>
      <c r="XAM903" s="1527"/>
      <c r="XAN903" s="1527"/>
      <c r="XAO903" s="1527"/>
      <c r="XAP903" s="1527"/>
      <c r="XAQ903" s="1527"/>
      <c r="XAR903" s="1527"/>
      <c r="XAS903" s="1527"/>
      <c r="XAT903" s="1527"/>
      <c r="XAU903" s="1527"/>
      <c r="XAV903" s="1527"/>
      <c r="XAW903" s="1527"/>
      <c r="XAX903" s="1527"/>
      <c r="XAY903" s="1527"/>
      <c r="XAZ903" s="1527"/>
      <c r="XBA903" s="1527"/>
      <c r="XBB903" s="1527"/>
      <c r="XBC903" s="1527"/>
      <c r="XBD903" s="1527"/>
      <c r="XBE903" s="1527"/>
      <c r="XBF903" s="1527"/>
      <c r="XBG903" s="1527"/>
      <c r="XBH903" s="1527"/>
      <c r="XBI903" s="1527"/>
      <c r="XBJ903" s="1527"/>
      <c r="XBK903" s="1527"/>
      <c r="XBL903" s="1527"/>
      <c r="XBM903" s="1527"/>
      <c r="XBN903" s="1527"/>
      <c r="XBO903" s="1527"/>
      <c r="XBP903" s="1527"/>
      <c r="XBQ903" s="1527"/>
      <c r="XBR903" s="1527"/>
      <c r="XBS903" s="1527"/>
      <c r="XBT903" s="1527"/>
      <c r="XBU903" s="1527"/>
      <c r="XBV903" s="1527"/>
      <c r="XBW903" s="1527"/>
      <c r="XBX903" s="1527"/>
      <c r="XBY903" s="1527"/>
      <c r="XBZ903" s="1527"/>
      <c r="XCA903" s="1527"/>
      <c r="XCB903" s="1527"/>
      <c r="XCC903" s="1527"/>
      <c r="XCD903" s="1527"/>
      <c r="XCE903" s="1527"/>
      <c r="XCF903" s="1527"/>
      <c r="XCG903" s="1527"/>
      <c r="XCH903" s="1527"/>
      <c r="XCI903" s="1527"/>
      <c r="XCJ903" s="1527"/>
      <c r="XCK903" s="1527"/>
      <c r="XCL903" s="1527"/>
      <c r="XCM903" s="1527"/>
      <c r="XCN903" s="1527"/>
      <c r="XCO903" s="1527"/>
      <c r="XCP903" s="1527"/>
      <c r="XCQ903" s="1527"/>
      <c r="XCR903" s="1527"/>
      <c r="XCS903" s="1527"/>
      <c r="XCT903" s="1527"/>
      <c r="XCU903" s="1527"/>
      <c r="XCV903" s="1527"/>
      <c r="XCW903" s="1527"/>
      <c r="XCX903" s="1527"/>
      <c r="XCY903" s="1527"/>
      <c r="XCZ903" s="1527"/>
      <c r="XDA903" s="1527"/>
      <c r="XDB903" s="1527"/>
      <c r="XDC903" s="1527"/>
      <c r="XDD903" s="1527"/>
      <c r="XDE903" s="1527"/>
      <c r="XDF903" s="1527"/>
      <c r="XDG903" s="1527"/>
      <c r="XDH903" s="1527"/>
      <c r="XDI903" s="1527"/>
      <c r="XDJ903" s="1527"/>
      <c r="XDK903" s="1527"/>
      <c r="XDL903" s="1527"/>
      <c r="XDM903" s="1527"/>
      <c r="XDN903" s="1527"/>
      <c r="XDO903" s="1527"/>
      <c r="XDP903" s="1527"/>
      <c r="XDQ903" s="1527"/>
      <c r="XDR903" s="1527"/>
      <c r="XDS903" s="1527"/>
      <c r="XDT903" s="1527"/>
      <c r="XDU903" s="1527"/>
      <c r="XDV903" s="1527"/>
      <c r="XDW903" s="1527"/>
      <c r="XDX903" s="1527"/>
      <c r="XDY903" s="1527"/>
      <c r="XDZ903" s="1527"/>
      <c r="XEA903" s="1527"/>
      <c r="XEB903" s="1527"/>
      <c r="XEC903" s="1527"/>
      <c r="XED903" s="1527"/>
      <c r="XEE903" s="1527"/>
      <c r="XEF903" s="1527"/>
      <c r="XEG903" s="1527"/>
      <c r="XEH903" s="1527"/>
      <c r="XEI903" s="1527"/>
      <c r="XEJ903" s="1527"/>
      <c r="XEK903" s="1527"/>
      <c r="XEL903" s="1527"/>
      <c r="XEM903" s="1527"/>
      <c r="XEN903" s="1527"/>
      <c r="XEO903" s="1527"/>
      <c r="XEP903" s="1527"/>
      <c r="XEQ903" s="1527"/>
      <c r="XER903" s="1527"/>
      <c r="XES903" s="1527"/>
      <c r="XET903" s="1527"/>
      <c r="XEU903" s="1527"/>
      <c r="XEV903" s="1527"/>
      <c r="XEW903" s="1527"/>
      <c r="XEX903" s="1527"/>
      <c r="XEY903" s="1527"/>
      <c r="XEZ903" s="1527"/>
      <c r="XFA903" s="1527"/>
      <c r="XFB903" s="1527"/>
      <c r="XFC903" s="1527"/>
      <c r="XFD903" s="1527"/>
    </row>
    <row r="904" spans="2:16384" outlineLevel="2">
      <c r="B904" s="1522"/>
      <c r="C904" s="1523"/>
      <c r="D904" s="1524"/>
      <c r="E904" s="1526" t="str">
        <f t="shared" ref="E904:P904" si="344" xml:space="preserve"> E$738</f>
        <v>Base Regulated Equity - WWN - nominal</v>
      </c>
      <c r="F904" s="1526">
        <f t="shared" si="344"/>
        <v>0</v>
      </c>
      <c r="G904" s="1526" t="str">
        <f t="shared" si="344"/>
        <v>£m</v>
      </c>
      <c r="H904" s="1526">
        <f t="shared" si="344"/>
        <v>22892.827004513103</v>
      </c>
      <c r="I904" s="1526">
        <f t="shared" si="344"/>
        <v>0</v>
      </c>
      <c r="J904" s="1526">
        <f t="shared" si="344"/>
        <v>0</v>
      </c>
      <c r="K904" s="1526">
        <f t="shared" si="344"/>
        <v>0</v>
      </c>
      <c r="L904" s="1526">
        <f t="shared" si="344"/>
        <v>1876.5941619722682</v>
      </c>
      <c r="M904" s="1526">
        <f t="shared" si="344"/>
        <v>1942.0039829834379</v>
      </c>
      <c r="N904" s="1526">
        <f t="shared" si="344"/>
        <v>2030.3514802825209</v>
      </c>
      <c r="O904" s="1526">
        <f t="shared" si="344"/>
        <v>2146.27378184913</v>
      </c>
      <c r="P904" s="1526">
        <f t="shared" si="344"/>
        <v>2274.1920018729238</v>
      </c>
      <c r="Q904" s="1526">
        <f xml:space="preserve"> Q$738</f>
        <v>2362.0331511754575</v>
      </c>
      <c r="R904" s="1526">
        <f xml:space="preserve"> R$738</f>
        <v>2439.5680384949424</v>
      </c>
      <c r="S904" s="1526">
        <f xml:space="preserve"> S$738</f>
        <v>2527.0561268210631</v>
      </c>
      <c r="T904" s="1526">
        <f xml:space="preserve"> T$738</f>
        <v>2613.5285329407775</v>
      </c>
      <c r="U904" s="1526">
        <f xml:space="preserve"> U$738</f>
        <v>2681.2257461205795</v>
      </c>
    </row>
    <row r="905" spans="2:16384" outlineLevel="2">
      <c r="B905" s="41"/>
      <c r="C905" s="43"/>
      <c r="D905" s="1281"/>
      <c r="E905" s="59" t="s">
        <v>8120</v>
      </c>
      <c r="F905" s="59"/>
      <c r="G905" s="20" t="s">
        <v>1547</v>
      </c>
      <c r="H905" s="59"/>
      <c r="I905" s="59"/>
      <c r="J905" s="59">
        <f t="shared" ref="J905:U905" si="345" xml:space="preserve"> IF(J904 = 0, 0, J903 / J904)</f>
        <v>0</v>
      </c>
      <c r="K905" s="59">
        <f t="shared" si="345"/>
        <v>0</v>
      </c>
      <c r="L905" s="59">
        <f t="shared" si="345"/>
        <v>4.3269926323980211E-2</v>
      </c>
      <c r="M905" s="59">
        <f t="shared" si="345"/>
        <v>4.3565424672995359E-2</v>
      </c>
      <c r="N905" s="59">
        <f t="shared" si="345"/>
        <v>4.3857655538466482E-2</v>
      </c>
      <c r="O905" s="59">
        <f t="shared" si="345"/>
        <v>4.4218447984341921E-2</v>
      </c>
      <c r="P905" s="59">
        <f t="shared" si="345"/>
        <v>4.456121138778759E-2</v>
      </c>
      <c r="Q905" s="59">
        <f t="shared" si="345"/>
        <v>4.5382297923919283E-2</v>
      </c>
      <c r="R905" s="59">
        <f t="shared" si="345"/>
        <v>4.5525417309387486E-2</v>
      </c>
      <c r="S905" s="59">
        <f t="shared" si="345"/>
        <v>4.5666765998826804E-2</v>
      </c>
      <c r="T905" s="59">
        <f t="shared" si="345"/>
        <v>4.5796298205266005E-2</v>
      </c>
      <c r="U905" s="59">
        <f t="shared" si="345"/>
        <v>4.5902404564261361E-2</v>
      </c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  <c r="AS905" s="20"/>
      <c r="AT905" s="20"/>
      <c r="AU905" s="20"/>
      <c r="AV905" s="20"/>
      <c r="AW905" s="20"/>
      <c r="AX905" s="20"/>
      <c r="AY905" s="20"/>
      <c r="AZ905" s="20"/>
      <c r="BA905" s="20"/>
      <c r="BB905" s="20"/>
      <c r="BC905" s="20"/>
      <c r="BD905" s="20"/>
      <c r="BE905" s="20"/>
      <c r="BF905" s="20"/>
      <c r="BG905" s="20"/>
      <c r="BH905" s="20"/>
      <c r="BI905" s="20"/>
      <c r="BJ905" s="20"/>
      <c r="BK905" s="20"/>
      <c r="BL905" s="20"/>
      <c r="BM905" s="20"/>
      <c r="BN905" s="20"/>
      <c r="BO905" s="20"/>
      <c r="BP905" s="20"/>
      <c r="BQ905" s="20"/>
      <c r="BR905" s="20"/>
      <c r="BS905" s="20"/>
      <c r="BT905" s="20"/>
      <c r="BU905" s="20"/>
      <c r="BV905" s="20"/>
      <c r="BW905" s="20"/>
      <c r="BX905" s="20"/>
      <c r="BY905" s="20"/>
      <c r="BZ905" s="20"/>
      <c r="CA905" s="20"/>
      <c r="CB905" s="20"/>
      <c r="CC905" s="20"/>
      <c r="CD905" s="20"/>
      <c r="CE905" s="20"/>
      <c r="CF905" s="20"/>
      <c r="CG905" s="20"/>
      <c r="CH905" s="20"/>
      <c r="CI905" s="20"/>
      <c r="CJ905" s="20"/>
      <c r="CK905" s="20"/>
      <c r="CL905" s="20"/>
      <c r="CM905" s="20"/>
      <c r="CN905" s="20"/>
      <c r="CO905" s="20"/>
      <c r="CP905" s="20"/>
      <c r="CQ905" s="20"/>
      <c r="CR905" s="20"/>
      <c r="CS905" s="20"/>
      <c r="CT905" s="20"/>
      <c r="CU905" s="20"/>
      <c r="CV905" s="20"/>
      <c r="CW905" s="20"/>
      <c r="CX905" s="20"/>
      <c r="CY905" s="20"/>
      <c r="CZ905" s="20"/>
      <c r="DA905" s="20"/>
      <c r="DB905" s="20"/>
      <c r="DC905" s="20"/>
      <c r="DD905" s="20"/>
      <c r="DE905" s="20"/>
      <c r="DF905" s="20"/>
      <c r="DG905" s="20"/>
      <c r="DH905" s="20"/>
      <c r="DI905" s="20"/>
      <c r="DJ905" s="20"/>
      <c r="DK905" s="20"/>
      <c r="DL905" s="20"/>
      <c r="DM905" s="20"/>
      <c r="DN905" s="20"/>
      <c r="DO905" s="20"/>
      <c r="DP905" s="20"/>
      <c r="DQ905" s="20"/>
      <c r="DR905" s="20"/>
      <c r="DS905" s="20"/>
      <c r="DT905" s="20"/>
      <c r="DU905" s="20"/>
      <c r="DV905" s="20"/>
      <c r="DW905" s="20"/>
      <c r="DX905" s="20"/>
      <c r="DY905" s="20"/>
      <c r="DZ905" s="20"/>
      <c r="EA905" s="20"/>
      <c r="EB905" s="20"/>
      <c r="EC905" s="20"/>
      <c r="ED905" s="20"/>
      <c r="EE905" s="20"/>
      <c r="EF905" s="20"/>
      <c r="EG905" s="20"/>
      <c r="EH905" s="20"/>
      <c r="EI905" s="20"/>
      <c r="EJ905" s="20"/>
      <c r="EK905" s="20"/>
      <c r="EL905" s="20"/>
      <c r="EM905" s="20"/>
      <c r="EN905" s="20"/>
      <c r="EO905" s="20"/>
      <c r="EP905" s="20"/>
      <c r="EQ905" s="20"/>
      <c r="ER905" s="20"/>
      <c r="ES905" s="20"/>
      <c r="ET905" s="20"/>
      <c r="EU905" s="20"/>
      <c r="EV905" s="20"/>
      <c r="EW905" s="20"/>
      <c r="EX905" s="20"/>
      <c r="EY905" s="20"/>
      <c r="EZ905" s="20"/>
      <c r="FA905" s="20"/>
      <c r="FB905" s="20"/>
      <c r="FC905" s="20"/>
      <c r="FD905" s="20"/>
      <c r="FE905" s="20"/>
      <c r="FF905" s="20"/>
      <c r="FG905" s="20"/>
      <c r="FH905" s="20"/>
      <c r="FI905" s="20"/>
      <c r="FJ905" s="20"/>
      <c r="FK905" s="20"/>
      <c r="FL905" s="20"/>
      <c r="FM905" s="20"/>
      <c r="FN905" s="20"/>
      <c r="FO905" s="20"/>
      <c r="FP905" s="20"/>
      <c r="FQ905" s="20"/>
      <c r="FR905" s="20"/>
      <c r="FS905" s="20"/>
      <c r="FT905" s="20"/>
      <c r="FU905" s="20"/>
      <c r="FV905" s="20"/>
      <c r="FW905" s="20"/>
      <c r="FX905" s="20"/>
      <c r="FY905" s="20"/>
      <c r="FZ905" s="20"/>
      <c r="GA905" s="20"/>
      <c r="GB905" s="20"/>
      <c r="GC905" s="20"/>
      <c r="GD905" s="20"/>
      <c r="GE905" s="20"/>
      <c r="GF905" s="20"/>
      <c r="GG905" s="20"/>
      <c r="GH905" s="20"/>
      <c r="GI905" s="20"/>
      <c r="GJ905" s="20"/>
      <c r="GK905" s="20"/>
      <c r="GL905" s="20"/>
      <c r="GM905" s="20"/>
      <c r="GN905" s="20"/>
      <c r="GO905" s="20"/>
      <c r="GP905" s="20"/>
      <c r="GQ905" s="20"/>
      <c r="GR905" s="20"/>
      <c r="GS905" s="20"/>
      <c r="GT905" s="20"/>
      <c r="GU905" s="20"/>
      <c r="GV905" s="20"/>
      <c r="GW905" s="20"/>
      <c r="GX905" s="20"/>
      <c r="GY905" s="20"/>
      <c r="GZ905" s="20"/>
      <c r="HA905" s="20"/>
      <c r="HB905" s="20"/>
      <c r="HC905" s="20"/>
      <c r="HD905" s="20"/>
      <c r="HE905" s="20"/>
      <c r="HF905" s="20"/>
      <c r="HG905" s="20"/>
      <c r="HH905" s="20"/>
      <c r="HI905" s="20"/>
      <c r="HJ905" s="20"/>
      <c r="HK905" s="20"/>
      <c r="HL905" s="20"/>
      <c r="HM905" s="20"/>
      <c r="HN905" s="20"/>
      <c r="HO905" s="20"/>
      <c r="HP905" s="20"/>
      <c r="HQ905" s="20"/>
      <c r="HR905" s="20"/>
      <c r="HS905" s="20"/>
      <c r="HT905" s="20"/>
      <c r="HU905" s="20"/>
      <c r="HV905" s="20"/>
      <c r="HW905" s="20"/>
      <c r="HX905" s="20"/>
      <c r="HY905" s="20"/>
      <c r="HZ905" s="20"/>
      <c r="IA905" s="20"/>
      <c r="IB905" s="20"/>
      <c r="IC905" s="20"/>
      <c r="ID905" s="20"/>
      <c r="IE905" s="20"/>
      <c r="IF905" s="20"/>
      <c r="IG905" s="20"/>
      <c r="IH905" s="20"/>
      <c r="II905" s="20"/>
      <c r="IJ905" s="20"/>
      <c r="IK905" s="20"/>
      <c r="IL905" s="20"/>
      <c r="IM905" s="20"/>
      <c r="IN905" s="20"/>
      <c r="IO905" s="20"/>
      <c r="IP905" s="20"/>
      <c r="IQ905" s="20"/>
      <c r="IR905" s="20"/>
      <c r="IS905" s="20"/>
      <c r="IT905" s="20"/>
      <c r="IU905" s="20"/>
      <c r="IV905" s="20"/>
      <c r="IW905" s="20"/>
      <c r="IX905" s="20"/>
      <c r="IY905" s="20"/>
      <c r="IZ905" s="20"/>
      <c r="JA905" s="20"/>
      <c r="JB905" s="20"/>
      <c r="JC905" s="20"/>
      <c r="JD905" s="20"/>
      <c r="JE905" s="20"/>
      <c r="JF905" s="20"/>
      <c r="JG905" s="20"/>
      <c r="JH905" s="20"/>
      <c r="JI905" s="20"/>
      <c r="JJ905" s="20"/>
      <c r="JK905" s="20"/>
      <c r="JL905" s="20"/>
      <c r="JM905" s="20"/>
      <c r="JN905" s="20"/>
      <c r="JO905" s="20"/>
      <c r="JP905" s="20"/>
      <c r="JQ905" s="20"/>
      <c r="JR905" s="20"/>
      <c r="JS905" s="20"/>
      <c r="JT905" s="20"/>
      <c r="JU905" s="20"/>
      <c r="JV905" s="20"/>
      <c r="JW905" s="20"/>
      <c r="JX905" s="20"/>
      <c r="JY905" s="20"/>
      <c r="JZ905" s="20"/>
      <c r="KA905" s="20"/>
      <c r="KB905" s="20"/>
      <c r="KC905" s="20"/>
      <c r="KD905" s="20"/>
      <c r="KE905" s="20"/>
      <c r="KF905" s="20"/>
      <c r="KG905" s="20"/>
      <c r="KH905" s="20"/>
      <c r="KI905" s="20"/>
      <c r="KJ905" s="20"/>
      <c r="KK905" s="20"/>
      <c r="KL905" s="20"/>
      <c r="KM905" s="20"/>
      <c r="KN905" s="20"/>
      <c r="KO905" s="20"/>
      <c r="KP905" s="20"/>
      <c r="KQ905" s="20"/>
      <c r="KR905" s="20"/>
      <c r="KS905" s="20"/>
      <c r="KT905" s="20"/>
      <c r="KU905" s="20"/>
      <c r="KV905" s="20"/>
      <c r="KW905" s="20"/>
      <c r="KX905" s="20"/>
      <c r="KY905" s="20"/>
      <c r="KZ905" s="20"/>
      <c r="LA905" s="20"/>
      <c r="LB905" s="20"/>
      <c r="LC905" s="20"/>
      <c r="LD905" s="20"/>
      <c r="LE905" s="20"/>
      <c r="LF905" s="20"/>
      <c r="LG905" s="20"/>
      <c r="LH905" s="20"/>
      <c r="LI905" s="20"/>
      <c r="LJ905" s="20"/>
      <c r="LK905" s="20"/>
      <c r="LL905" s="20"/>
      <c r="LM905" s="20"/>
      <c r="LN905" s="20"/>
      <c r="LO905" s="20"/>
      <c r="LP905" s="20"/>
      <c r="LQ905" s="20"/>
      <c r="LR905" s="20"/>
      <c r="LS905" s="20"/>
      <c r="LT905" s="20"/>
      <c r="LU905" s="20"/>
      <c r="LV905" s="20"/>
      <c r="LW905" s="20"/>
      <c r="LX905" s="20"/>
      <c r="LY905" s="20"/>
      <c r="LZ905" s="20"/>
      <c r="MA905" s="20"/>
      <c r="MB905" s="20"/>
      <c r="MC905" s="20"/>
      <c r="MD905" s="20"/>
      <c r="ME905" s="20"/>
      <c r="MF905" s="20"/>
      <c r="MG905" s="20"/>
      <c r="MH905" s="20"/>
      <c r="MI905" s="20"/>
      <c r="MJ905" s="20"/>
      <c r="MK905" s="20"/>
      <c r="ML905" s="20"/>
      <c r="MM905" s="20"/>
      <c r="MN905" s="20"/>
      <c r="MO905" s="20"/>
      <c r="MP905" s="20"/>
      <c r="MQ905" s="20"/>
      <c r="MR905" s="20"/>
      <c r="MS905" s="20"/>
      <c r="MT905" s="20"/>
      <c r="MU905" s="20"/>
      <c r="MV905" s="20"/>
      <c r="MW905" s="20"/>
      <c r="MX905" s="20"/>
      <c r="MY905" s="20"/>
      <c r="MZ905" s="20"/>
      <c r="NA905" s="20"/>
      <c r="NB905" s="20"/>
      <c r="NC905" s="20"/>
      <c r="ND905" s="20"/>
      <c r="NE905" s="20"/>
      <c r="NF905" s="20"/>
      <c r="NG905" s="20"/>
      <c r="NH905" s="20"/>
      <c r="NI905" s="20"/>
      <c r="NJ905" s="20"/>
      <c r="NK905" s="20"/>
      <c r="NL905" s="20"/>
      <c r="NM905" s="20"/>
      <c r="NN905" s="20"/>
      <c r="NO905" s="20"/>
      <c r="NP905" s="20"/>
      <c r="NQ905" s="20"/>
      <c r="NR905" s="20"/>
      <c r="NS905" s="20"/>
      <c r="NT905" s="20"/>
      <c r="NU905" s="20"/>
      <c r="NV905" s="20"/>
      <c r="NW905" s="20"/>
      <c r="NX905" s="20"/>
      <c r="NY905" s="20"/>
      <c r="NZ905" s="20"/>
      <c r="OA905" s="20"/>
      <c r="OB905" s="20"/>
      <c r="OC905" s="20"/>
      <c r="OD905" s="20"/>
      <c r="OE905" s="20"/>
      <c r="OF905" s="20"/>
      <c r="OG905" s="20"/>
      <c r="OH905" s="20"/>
      <c r="OI905" s="20"/>
      <c r="OJ905" s="20"/>
      <c r="OK905" s="20"/>
      <c r="OL905" s="20"/>
      <c r="OM905" s="20"/>
      <c r="ON905" s="20"/>
      <c r="OO905" s="20"/>
      <c r="OP905" s="20"/>
      <c r="OQ905" s="20"/>
      <c r="OR905" s="20"/>
      <c r="OS905" s="20"/>
      <c r="OT905" s="20"/>
      <c r="OU905" s="20"/>
      <c r="OV905" s="20"/>
      <c r="OW905" s="20"/>
      <c r="OX905" s="20"/>
      <c r="OY905" s="20"/>
      <c r="OZ905" s="20"/>
      <c r="PA905" s="20"/>
      <c r="PB905" s="20"/>
      <c r="PC905" s="20"/>
      <c r="PD905" s="20"/>
      <c r="PE905" s="20"/>
      <c r="PF905" s="20"/>
      <c r="PG905" s="20"/>
      <c r="PH905" s="20"/>
      <c r="PI905" s="20"/>
      <c r="PJ905" s="20"/>
      <c r="PK905" s="20"/>
      <c r="PL905" s="20"/>
      <c r="PM905" s="20"/>
      <c r="PN905" s="20"/>
      <c r="PO905" s="20"/>
      <c r="PP905" s="20"/>
      <c r="PQ905" s="20"/>
      <c r="PR905" s="20"/>
      <c r="PS905" s="20"/>
      <c r="PT905" s="20"/>
      <c r="PU905" s="20"/>
      <c r="PV905" s="20"/>
      <c r="PW905" s="20"/>
      <c r="PX905" s="20"/>
      <c r="PY905" s="20"/>
      <c r="PZ905" s="20"/>
      <c r="QA905" s="20"/>
      <c r="QB905" s="20"/>
      <c r="QC905" s="20"/>
      <c r="QD905" s="20"/>
      <c r="QE905" s="20"/>
      <c r="QF905" s="20"/>
      <c r="QG905" s="20"/>
      <c r="QH905" s="20"/>
      <c r="QI905" s="20"/>
      <c r="QJ905" s="20"/>
      <c r="QK905" s="20"/>
      <c r="QL905" s="20"/>
      <c r="QM905" s="20"/>
      <c r="QN905" s="20"/>
      <c r="QO905" s="20"/>
      <c r="QP905" s="20"/>
      <c r="QQ905" s="20"/>
      <c r="QR905" s="20"/>
      <c r="QS905" s="20"/>
      <c r="QT905" s="20"/>
      <c r="QU905" s="20"/>
      <c r="QV905" s="20"/>
      <c r="QW905" s="20"/>
      <c r="QX905" s="20"/>
      <c r="QY905" s="20"/>
      <c r="QZ905" s="20"/>
      <c r="RA905" s="20"/>
      <c r="RB905" s="20"/>
      <c r="RC905" s="20"/>
      <c r="RD905" s="20"/>
      <c r="RE905" s="20"/>
      <c r="RF905" s="20"/>
      <c r="RG905" s="20"/>
      <c r="RH905" s="20"/>
      <c r="RI905" s="20"/>
      <c r="RJ905" s="20"/>
      <c r="RK905" s="20"/>
      <c r="RL905" s="20"/>
      <c r="RM905" s="20"/>
      <c r="RN905" s="20"/>
      <c r="RO905" s="20"/>
      <c r="RP905" s="20"/>
      <c r="RQ905" s="20"/>
      <c r="RR905" s="20"/>
      <c r="RS905" s="20"/>
      <c r="RT905" s="20"/>
      <c r="RU905" s="20"/>
      <c r="RV905" s="20"/>
      <c r="RW905" s="20"/>
      <c r="RX905" s="20"/>
      <c r="RY905" s="20"/>
      <c r="RZ905" s="20"/>
      <c r="SA905" s="20"/>
      <c r="SB905" s="20"/>
      <c r="SC905" s="20"/>
      <c r="SD905" s="20"/>
      <c r="SE905" s="20"/>
      <c r="SF905" s="20"/>
      <c r="SG905" s="20"/>
      <c r="SH905" s="20"/>
      <c r="SI905" s="20"/>
      <c r="SJ905" s="20"/>
      <c r="SK905" s="20"/>
      <c r="SL905" s="20"/>
      <c r="SM905" s="20"/>
      <c r="SN905" s="20"/>
      <c r="SO905" s="20"/>
      <c r="SP905" s="20"/>
      <c r="SQ905" s="20"/>
      <c r="SR905" s="20"/>
      <c r="SS905" s="20"/>
      <c r="ST905" s="20"/>
      <c r="SU905" s="20"/>
      <c r="SV905" s="20"/>
      <c r="SW905" s="20"/>
      <c r="SX905" s="20"/>
      <c r="SY905" s="20"/>
      <c r="SZ905" s="20"/>
      <c r="TA905" s="20"/>
      <c r="TB905" s="20"/>
      <c r="TC905" s="20"/>
      <c r="TD905" s="20"/>
      <c r="TE905" s="20"/>
      <c r="TF905" s="20"/>
      <c r="TG905" s="20"/>
      <c r="TH905" s="20"/>
      <c r="TI905" s="20"/>
      <c r="TJ905" s="20"/>
      <c r="TK905" s="20"/>
      <c r="TL905" s="20"/>
      <c r="TM905" s="20"/>
      <c r="TN905" s="20"/>
      <c r="TO905" s="20"/>
      <c r="TP905" s="20"/>
      <c r="TQ905" s="20"/>
      <c r="TR905" s="20"/>
      <c r="TS905" s="20"/>
      <c r="TT905" s="20"/>
      <c r="TU905" s="20"/>
      <c r="TV905" s="20"/>
      <c r="TW905" s="20"/>
      <c r="TX905" s="20"/>
      <c r="TY905" s="20"/>
      <c r="TZ905" s="20"/>
      <c r="UA905" s="20"/>
      <c r="UB905" s="20"/>
      <c r="UC905" s="20"/>
      <c r="UD905" s="20"/>
      <c r="UE905" s="20"/>
      <c r="UF905" s="20"/>
      <c r="UG905" s="20"/>
      <c r="UH905" s="20"/>
      <c r="UI905" s="20"/>
      <c r="UJ905" s="20"/>
      <c r="UK905" s="20"/>
      <c r="UL905" s="20"/>
      <c r="UM905" s="20"/>
      <c r="UN905" s="20"/>
      <c r="UO905" s="20"/>
      <c r="UP905" s="20"/>
      <c r="UQ905" s="20"/>
      <c r="UR905" s="20"/>
      <c r="US905" s="20"/>
      <c r="UT905" s="20"/>
      <c r="UU905" s="20"/>
      <c r="UV905" s="20"/>
      <c r="UW905" s="20"/>
      <c r="UX905" s="20"/>
      <c r="UY905" s="20"/>
      <c r="UZ905" s="20"/>
      <c r="VA905" s="20"/>
      <c r="VB905" s="20"/>
      <c r="VC905" s="20"/>
      <c r="VD905" s="20"/>
      <c r="VE905" s="20"/>
      <c r="VF905" s="20"/>
      <c r="VG905" s="20"/>
      <c r="VH905" s="20"/>
      <c r="VI905" s="20"/>
      <c r="VJ905" s="20"/>
      <c r="VK905" s="20"/>
      <c r="VL905" s="20"/>
      <c r="VM905" s="20"/>
      <c r="VN905" s="20"/>
      <c r="VO905" s="20"/>
      <c r="VP905" s="20"/>
      <c r="VQ905" s="20"/>
      <c r="VR905" s="20"/>
      <c r="VS905" s="20"/>
      <c r="VT905" s="20"/>
      <c r="VU905" s="20"/>
      <c r="VV905" s="20"/>
      <c r="VW905" s="20"/>
      <c r="VX905" s="20"/>
      <c r="VY905" s="20"/>
      <c r="VZ905" s="20"/>
      <c r="WA905" s="20"/>
      <c r="WB905" s="20"/>
      <c r="WC905" s="20"/>
      <c r="WD905" s="20"/>
      <c r="WE905" s="20"/>
      <c r="WF905" s="20"/>
      <c r="WG905" s="20"/>
      <c r="WH905" s="20"/>
      <c r="WI905" s="20"/>
      <c r="WJ905" s="20"/>
      <c r="WK905" s="20"/>
      <c r="WL905" s="20"/>
      <c r="WM905" s="20"/>
      <c r="WN905" s="20"/>
      <c r="WO905" s="20"/>
      <c r="WP905" s="20"/>
      <c r="WQ905" s="20"/>
      <c r="WR905" s="20"/>
      <c r="WS905" s="20"/>
      <c r="WT905" s="20"/>
      <c r="WU905" s="20"/>
      <c r="WV905" s="20"/>
      <c r="WW905" s="20"/>
      <c r="WX905" s="20"/>
      <c r="WY905" s="20"/>
      <c r="WZ905" s="20"/>
      <c r="XA905" s="20"/>
      <c r="XB905" s="20"/>
      <c r="XC905" s="20"/>
      <c r="XD905" s="20"/>
      <c r="XE905" s="20"/>
      <c r="XF905" s="20"/>
      <c r="XG905" s="20"/>
      <c r="XH905" s="20"/>
      <c r="XI905" s="20"/>
      <c r="XJ905" s="20"/>
      <c r="XK905" s="20"/>
      <c r="XL905" s="20"/>
      <c r="XM905" s="20"/>
      <c r="XN905" s="20"/>
      <c r="XO905" s="20"/>
      <c r="XP905" s="20"/>
      <c r="XQ905" s="20"/>
      <c r="XR905" s="20"/>
      <c r="XS905" s="20"/>
      <c r="XT905" s="20"/>
      <c r="XU905" s="20"/>
      <c r="XV905" s="20"/>
      <c r="XW905" s="20"/>
      <c r="XX905" s="20"/>
      <c r="XY905" s="20"/>
      <c r="XZ905" s="20"/>
      <c r="YA905" s="20"/>
      <c r="YB905" s="20"/>
      <c r="YC905" s="20"/>
      <c r="YD905" s="20"/>
      <c r="YE905" s="20"/>
      <c r="YF905" s="20"/>
      <c r="YG905" s="20"/>
      <c r="YH905" s="20"/>
      <c r="YI905" s="20"/>
      <c r="YJ905" s="20"/>
      <c r="YK905" s="20"/>
      <c r="YL905" s="20"/>
      <c r="YM905" s="20"/>
      <c r="YN905" s="20"/>
      <c r="YO905" s="20"/>
      <c r="YP905" s="20"/>
      <c r="YQ905" s="20"/>
      <c r="YR905" s="20"/>
      <c r="YS905" s="20"/>
      <c r="YT905" s="20"/>
      <c r="YU905" s="20"/>
      <c r="YV905" s="20"/>
      <c r="YW905" s="20"/>
      <c r="YX905" s="20"/>
      <c r="YY905" s="20"/>
      <c r="YZ905" s="20"/>
      <c r="ZA905" s="20"/>
      <c r="ZB905" s="20"/>
      <c r="ZC905" s="20"/>
      <c r="ZD905" s="20"/>
      <c r="ZE905" s="20"/>
      <c r="ZF905" s="20"/>
      <c r="ZG905" s="20"/>
      <c r="ZH905" s="20"/>
      <c r="ZI905" s="20"/>
      <c r="ZJ905" s="20"/>
      <c r="ZK905" s="20"/>
      <c r="ZL905" s="20"/>
      <c r="ZM905" s="20"/>
      <c r="ZN905" s="20"/>
      <c r="ZO905" s="20"/>
      <c r="ZP905" s="20"/>
      <c r="ZQ905" s="20"/>
      <c r="ZR905" s="20"/>
      <c r="ZS905" s="20"/>
      <c r="ZT905" s="20"/>
      <c r="ZU905" s="20"/>
      <c r="ZV905" s="20"/>
      <c r="ZW905" s="20"/>
      <c r="ZX905" s="20"/>
      <c r="ZY905" s="20"/>
      <c r="ZZ905" s="20"/>
      <c r="AAA905" s="20"/>
      <c r="AAB905" s="20"/>
      <c r="AAC905" s="20"/>
      <c r="AAD905" s="20"/>
      <c r="AAE905" s="20"/>
      <c r="AAF905" s="20"/>
      <c r="AAG905" s="20"/>
      <c r="AAH905" s="20"/>
      <c r="AAI905" s="20"/>
      <c r="AAJ905" s="20"/>
      <c r="AAK905" s="20"/>
      <c r="AAL905" s="20"/>
      <c r="AAM905" s="20"/>
      <c r="AAN905" s="20"/>
      <c r="AAO905" s="20"/>
      <c r="AAP905" s="20"/>
      <c r="AAQ905" s="20"/>
      <c r="AAR905" s="20"/>
      <c r="AAS905" s="20"/>
      <c r="AAT905" s="20"/>
      <c r="AAU905" s="20"/>
      <c r="AAV905" s="20"/>
      <c r="AAW905" s="20"/>
      <c r="AAX905" s="20"/>
      <c r="AAY905" s="20"/>
      <c r="AAZ905" s="20"/>
      <c r="ABA905" s="20"/>
      <c r="ABB905" s="20"/>
      <c r="ABC905" s="20"/>
      <c r="ABD905" s="20"/>
      <c r="ABE905" s="20"/>
      <c r="ABF905" s="20"/>
      <c r="ABG905" s="20"/>
      <c r="ABH905" s="20"/>
      <c r="ABI905" s="20"/>
      <c r="ABJ905" s="20"/>
      <c r="ABK905" s="20"/>
      <c r="ABL905" s="20"/>
      <c r="ABM905" s="20"/>
      <c r="ABN905" s="20"/>
      <c r="ABO905" s="20"/>
      <c r="ABP905" s="20"/>
      <c r="ABQ905" s="20"/>
      <c r="ABR905" s="20"/>
      <c r="ABS905" s="20"/>
      <c r="ABT905" s="20"/>
      <c r="ABU905" s="20"/>
      <c r="ABV905" s="20"/>
      <c r="ABW905" s="20"/>
      <c r="ABX905" s="20"/>
      <c r="ABY905" s="20"/>
      <c r="ABZ905" s="20"/>
      <c r="ACA905" s="20"/>
      <c r="ACB905" s="20"/>
      <c r="ACC905" s="20"/>
      <c r="ACD905" s="20"/>
      <c r="ACE905" s="20"/>
      <c r="ACF905" s="20"/>
      <c r="ACG905" s="20"/>
      <c r="ACH905" s="20"/>
      <c r="ACI905" s="20"/>
      <c r="ACJ905" s="20"/>
      <c r="ACK905" s="20"/>
      <c r="ACL905" s="20"/>
      <c r="ACM905" s="20"/>
      <c r="ACN905" s="20"/>
      <c r="ACO905" s="20"/>
      <c r="ACP905" s="20"/>
      <c r="ACQ905" s="20"/>
      <c r="ACR905" s="20"/>
      <c r="ACS905" s="20"/>
      <c r="ACT905" s="20"/>
      <c r="ACU905" s="20"/>
      <c r="ACV905" s="20"/>
      <c r="ACW905" s="20"/>
      <c r="ACX905" s="20"/>
      <c r="ACY905" s="20"/>
      <c r="ACZ905" s="20"/>
      <c r="ADA905" s="20"/>
      <c r="ADB905" s="20"/>
      <c r="ADC905" s="20"/>
      <c r="ADD905" s="20"/>
      <c r="ADE905" s="20"/>
      <c r="ADF905" s="20"/>
      <c r="ADG905" s="20"/>
      <c r="ADH905" s="20"/>
      <c r="ADI905" s="20"/>
      <c r="ADJ905" s="20"/>
      <c r="ADK905" s="20"/>
      <c r="ADL905" s="20"/>
      <c r="ADM905" s="20"/>
      <c r="ADN905" s="20"/>
      <c r="ADO905" s="20"/>
      <c r="ADP905" s="20"/>
      <c r="ADQ905" s="20"/>
      <c r="ADR905" s="20"/>
      <c r="ADS905" s="20"/>
      <c r="ADT905" s="20"/>
      <c r="ADU905" s="20"/>
      <c r="ADV905" s="20"/>
      <c r="ADW905" s="20"/>
      <c r="ADX905" s="20"/>
      <c r="ADY905" s="20"/>
      <c r="ADZ905" s="20"/>
      <c r="AEA905" s="20"/>
      <c r="AEB905" s="20"/>
      <c r="AEC905" s="20"/>
      <c r="AED905" s="20"/>
      <c r="AEE905" s="20"/>
      <c r="AEF905" s="20"/>
      <c r="AEG905" s="20"/>
      <c r="AEH905" s="20"/>
      <c r="AEI905" s="20"/>
      <c r="AEJ905" s="20"/>
      <c r="AEK905" s="20"/>
      <c r="AEL905" s="20"/>
      <c r="AEM905" s="20"/>
      <c r="AEN905" s="20"/>
      <c r="AEO905" s="20"/>
      <c r="AEP905" s="20"/>
      <c r="AEQ905" s="20"/>
      <c r="AER905" s="20"/>
      <c r="AES905" s="20"/>
      <c r="AET905" s="20"/>
      <c r="AEU905" s="20"/>
      <c r="AEV905" s="20"/>
      <c r="AEW905" s="20"/>
      <c r="AEX905" s="20"/>
      <c r="AEY905" s="20"/>
      <c r="AEZ905" s="20"/>
      <c r="AFA905" s="20"/>
      <c r="AFB905" s="20"/>
      <c r="AFC905" s="20"/>
      <c r="AFD905" s="20"/>
      <c r="AFE905" s="20"/>
      <c r="AFF905" s="20"/>
      <c r="AFG905" s="20"/>
      <c r="AFH905" s="20"/>
      <c r="AFI905" s="20"/>
      <c r="AFJ905" s="20"/>
      <c r="AFK905" s="20"/>
      <c r="AFL905" s="20"/>
      <c r="AFM905" s="20"/>
      <c r="AFN905" s="20"/>
      <c r="AFO905" s="20"/>
      <c r="AFP905" s="20"/>
      <c r="AFQ905" s="20"/>
      <c r="AFR905" s="20"/>
      <c r="AFS905" s="20"/>
      <c r="AFT905" s="20"/>
      <c r="AFU905" s="20"/>
      <c r="AFV905" s="20"/>
      <c r="AFW905" s="20"/>
      <c r="AFX905" s="20"/>
      <c r="AFY905" s="20"/>
      <c r="AFZ905" s="20"/>
      <c r="AGA905" s="20"/>
      <c r="AGB905" s="20"/>
      <c r="AGC905" s="20"/>
      <c r="AGD905" s="20"/>
      <c r="AGE905" s="20"/>
      <c r="AGF905" s="20"/>
      <c r="AGG905" s="20"/>
      <c r="AGH905" s="20"/>
      <c r="AGI905" s="20"/>
      <c r="AGJ905" s="20"/>
      <c r="AGK905" s="20"/>
      <c r="AGL905" s="20"/>
      <c r="AGM905" s="20"/>
      <c r="AGN905" s="20"/>
      <c r="AGO905" s="20"/>
      <c r="AGP905" s="20"/>
      <c r="AGQ905" s="20"/>
      <c r="AGR905" s="20"/>
      <c r="AGS905" s="20"/>
      <c r="AGT905" s="20"/>
      <c r="AGU905" s="20"/>
      <c r="AGV905" s="20"/>
      <c r="AGW905" s="20"/>
      <c r="AGX905" s="20"/>
      <c r="AGY905" s="20"/>
      <c r="AGZ905" s="20"/>
      <c r="AHA905" s="20"/>
      <c r="AHB905" s="20"/>
      <c r="AHC905" s="20"/>
      <c r="AHD905" s="20"/>
      <c r="AHE905" s="20"/>
      <c r="AHF905" s="20"/>
      <c r="AHG905" s="20"/>
      <c r="AHH905" s="20"/>
      <c r="AHI905" s="20"/>
      <c r="AHJ905" s="20"/>
      <c r="AHK905" s="20"/>
      <c r="AHL905" s="20"/>
      <c r="AHM905" s="20"/>
      <c r="AHN905" s="20"/>
      <c r="AHO905" s="20"/>
      <c r="AHP905" s="20"/>
      <c r="AHQ905" s="20"/>
      <c r="AHR905" s="20"/>
      <c r="AHS905" s="20"/>
      <c r="AHT905" s="20"/>
      <c r="AHU905" s="20"/>
      <c r="AHV905" s="20"/>
      <c r="AHW905" s="20"/>
      <c r="AHX905" s="20"/>
      <c r="AHY905" s="20"/>
      <c r="AHZ905" s="20"/>
      <c r="AIA905" s="20"/>
      <c r="AIB905" s="20"/>
      <c r="AIC905" s="20"/>
      <c r="AID905" s="20"/>
      <c r="AIE905" s="20"/>
      <c r="AIF905" s="20"/>
      <c r="AIG905" s="20"/>
      <c r="AIH905" s="20"/>
      <c r="AII905" s="20"/>
      <c r="AIJ905" s="20"/>
      <c r="AIK905" s="20"/>
      <c r="AIL905" s="20"/>
      <c r="AIM905" s="20"/>
      <c r="AIN905" s="20"/>
      <c r="AIO905" s="20"/>
      <c r="AIP905" s="20"/>
      <c r="AIQ905" s="20"/>
      <c r="AIR905" s="20"/>
      <c r="AIS905" s="20"/>
      <c r="AIT905" s="20"/>
      <c r="AIU905" s="20"/>
      <c r="AIV905" s="20"/>
      <c r="AIW905" s="20"/>
      <c r="AIX905" s="20"/>
      <c r="AIY905" s="20"/>
      <c r="AIZ905" s="20"/>
      <c r="AJA905" s="20"/>
      <c r="AJB905" s="20"/>
      <c r="AJC905" s="20"/>
      <c r="AJD905" s="20"/>
      <c r="AJE905" s="20"/>
      <c r="AJF905" s="20"/>
      <c r="AJG905" s="20"/>
      <c r="AJH905" s="20"/>
      <c r="AJI905" s="20"/>
      <c r="AJJ905" s="20"/>
      <c r="AJK905" s="20"/>
      <c r="AJL905" s="20"/>
      <c r="AJM905" s="20"/>
      <c r="AJN905" s="20"/>
      <c r="AJO905" s="20"/>
      <c r="AJP905" s="20"/>
      <c r="AJQ905" s="20"/>
      <c r="AJR905" s="20"/>
      <c r="AJS905" s="20"/>
      <c r="AJT905" s="20"/>
      <c r="AJU905" s="20"/>
      <c r="AJV905" s="20"/>
      <c r="AJW905" s="20"/>
      <c r="AJX905" s="20"/>
      <c r="AJY905" s="20"/>
      <c r="AJZ905" s="20"/>
      <c r="AKA905" s="20"/>
      <c r="AKB905" s="20"/>
      <c r="AKC905" s="20"/>
      <c r="AKD905" s="20"/>
      <c r="AKE905" s="20"/>
      <c r="AKF905" s="20"/>
      <c r="AKG905" s="20"/>
      <c r="AKH905" s="20"/>
      <c r="AKI905" s="20"/>
      <c r="AKJ905" s="20"/>
      <c r="AKK905" s="20"/>
      <c r="AKL905" s="20"/>
      <c r="AKM905" s="20"/>
      <c r="AKN905" s="20"/>
      <c r="AKO905" s="20"/>
      <c r="AKP905" s="20"/>
      <c r="AKQ905" s="20"/>
      <c r="AKR905" s="20"/>
      <c r="AKS905" s="20"/>
      <c r="AKT905" s="20"/>
      <c r="AKU905" s="20"/>
      <c r="AKV905" s="20"/>
      <c r="AKW905" s="20"/>
      <c r="AKX905" s="20"/>
      <c r="AKY905" s="20"/>
      <c r="AKZ905" s="20"/>
      <c r="ALA905" s="20"/>
      <c r="ALB905" s="20"/>
      <c r="ALC905" s="20"/>
      <c r="ALD905" s="20"/>
      <c r="ALE905" s="20"/>
      <c r="ALF905" s="20"/>
      <c r="ALG905" s="20"/>
      <c r="ALH905" s="20"/>
      <c r="ALI905" s="20"/>
      <c r="ALJ905" s="20"/>
      <c r="ALK905" s="20"/>
      <c r="ALL905" s="20"/>
      <c r="ALM905" s="20"/>
      <c r="ALN905" s="20"/>
      <c r="ALO905" s="20"/>
      <c r="ALP905" s="20"/>
      <c r="ALQ905" s="20"/>
      <c r="ALR905" s="20"/>
      <c r="ALS905" s="20"/>
      <c r="ALT905" s="20"/>
      <c r="ALU905" s="20"/>
      <c r="ALV905" s="20"/>
      <c r="ALW905" s="20"/>
      <c r="ALX905" s="20"/>
      <c r="ALY905" s="20"/>
      <c r="ALZ905" s="20"/>
      <c r="AMA905" s="20"/>
      <c r="AMB905" s="20"/>
      <c r="AMC905" s="20"/>
      <c r="AMD905" s="20"/>
      <c r="AME905" s="20"/>
      <c r="AMF905" s="20"/>
      <c r="AMG905" s="20"/>
      <c r="AMH905" s="20"/>
      <c r="AMI905" s="20"/>
      <c r="AMJ905" s="20"/>
      <c r="AMK905" s="20"/>
      <c r="AML905" s="20"/>
      <c r="AMM905" s="20"/>
      <c r="AMN905" s="20"/>
      <c r="AMO905" s="20"/>
      <c r="AMP905" s="20"/>
      <c r="AMQ905" s="20"/>
      <c r="AMR905" s="20"/>
      <c r="AMS905" s="20"/>
      <c r="AMT905" s="20"/>
      <c r="AMU905" s="20"/>
      <c r="AMV905" s="20"/>
      <c r="AMW905" s="20"/>
      <c r="AMX905" s="20"/>
      <c r="AMY905" s="20"/>
      <c r="AMZ905" s="20"/>
      <c r="ANA905" s="20"/>
      <c r="ANB905" s="20"/>
      <c r="ANC905" s="20"/>
      <c r="AND905" s="20"/>
      <c r="ANE905" s="20"/>
      <c r="ANF905" s="20"/>
      <c r="ANG905" s="20"/>
      <c r="ANH905" s="20"/>
      <c r="ANI905" s="20"/>
      <c r="ANJ905" s="20"/>
      <c r="ANK905" s="20"/>
      <c r="ANL905" s="20"/>
      <c r="ANM905" s="20"/>
      <c r="ANN905" s="20"/>
      <c r="ANO905" s="20"/>
      <c r="ANP905" s="20"/>
      <c r="ANQ905" s="20"/>
      <c r="ANR905" s="20"/>
      <c r="ANS905" s="20"/>
      <c r="ANT905" s="20"/>
      <c r="ANU905" s="20"/>
      <c r="ANV905" s="20"/>
      <c r="ANW905" s="20"/>
      <c r="ANX905" s="20"/>
      <c r="ANY905" s="20"/>
      <c r="ANZ905" s="20"/>
      <c r="AOA905" s="20"/>
      <c r="AOB905" s="20"/>
      <c r="AOC905" s="20"/>
      <c r="AOD905" s="20"/>
      <c r="AOE905" s="20"/>
      <c r="AOF905" s="20"/>
      <c r="AOG905" s="20"/>
      <c r="AOH905" s="20"/>
      <c r="AOI905" s="20"/>
      <c r="AOJ905" s="20"/>
      <c r="AOK905" s="20"/>
      <c r="AOL905" s="20"/>
      <c r="AOM905" s="20"/>
      <c r="AON905" s="20"/>
      <c r="AOO905" s="20"/>
      <c r="AOP905" s="20"/>
      <c r="AOQ905" s="20"/>
      <c r="AOR905" s="20"/>
      <c r="AOS905" s="20"/>
      <c r="AOT905" s="20"/>
      <c r="AOU905" s="20"/>
      <c r="AOV905" s="20"/>
      <c r="AOW905" s="20"/>
      <c r="AOX905" s="20"/>
      <c r="AOY905" s="20"/>
      <c r="AOZ905" s="20"/>
      <c r="APA905" s="20"/>
      <c r="APB905" s="20"/>
      <c r="APC905" s="20"/>
      <c r="APD905" s="20"/>
      <c r="APE905" s="20"/>
      <c r="APF905" s="20"/>
      <c r="APG905" s="20"/>
      <c r="APH905" s="20"/>
      <c r="API905" s="20"/>
      <c r="APJ905" s="20"/>
      <c r="APK905" s="20"/>
      <c r="APL905" s="20"/>
      <c r="APM905" s="20"/>
      <c r="APN905" s="20"/>
      <c r="APO905" s="20"/>
      <c r="APP905" s="20"/>
      <c r="APQ905" s="20"/>
      <c r="APR905" s="20"/>
      <c r="APS905" s="20"/>
      <c r="APT905" s="20"/>
      <c r="APU905" s="20"/>
      <c r="APV905" s="20"/>
      <c r="APW905" s="20"/>
      <c r="APX905" s="20"/>
      <c r="APY905" s="20"/>
      <c r="APZ905" s="20"/>
      <c r="AQA905" s="20"/>
      <c r="AQB905" s="20"/>
      <c r="AQC905" s="20"/>
      <c r="AQD905" s="20"/>
      <c r="AQE905" s="20"/>
      <c r="AQF905" s="20"/>
      <c r="AQG905" s="20"/>
      <c r="AQH905" s="20"/>
      <c r="AQI905" s="20"/>
      <c r="AQJ905" s="20"/>
      <c r="AQK905" s="20"/>
      <c r="AQL905" s="20"/>
      <c r="AQM905" s="20"/>
      <c r="AQN905" s="20"/>
      <c r="AQO905" s="20"/>
      <c r="AQP905" s="20"/>
      <c r="AQQ905" s="20"/>
      <c r="AQR905" s="20"/>
      <c r="AQS905" s="20"/>
      <c r="AQT905" s="20"/>
      <c r="AQU905" s="20"/>
      <c r="AQV905" s="20"/>
      <c r="AQW905" s="20"/>
      <c r="AQX905" s="20"/>
      <c r="AQY905" s="20"/>
      <c r="AQZ905" s="20"/>
      <c r="ARA905" s="20"/>
      <c r="ARB905" s="20"/>
      <c r="ARC905" s="20"/>
      <c r="ARD905" s="20"/>
      <c r="ARE905" s="20"/>
      <c r="ARF905" s="20"/>
      <c r="ARG905" s="20"/>
      <c r="ARH905" s="20"/>
      <c r="ARI905" s="20"/>
      <c r="ARJ905" s="20"/>
      <c r="ARK905" s="20"/>
      <c r="ARL905" s="20"/>
      <c r="ARM905" s="20"/>
      <c r="ARN905" s="20"/>
      <c r="ARO905" s="20"/>
      <c r="ARP905" s="20"/>
      <c r="ARQ905" s="20"/>
      <c r="ARR905" s="20"/>
      <c r="ARS905" s="20"/>
      <c r="ART905" s="20"/>
      <c r="ARU905" s="20"/>
      <c r="ARV905" s="20"/>
      <c r="ARW905" s="20"/>
      <c r="ARX905" s="20"/>
      <c r="ARY905" s="20"/>
      <c r="ARZ905" s="20"/>
      <c r="ASA905" s="20"/>
      <c r="ASB905" s="20"/>
      <c r="ASC905" s="20"/>
      <c r="ASD905" s="20"/>
      <c r="ASE905" s="20"/>
      <c r="ASF905" s="20"/>
      <c r="ASG905" s="20"/>
      <c r="ASH905" s="20"/>
      <c r="ASI905" s="20"/>
      <c r="ASJ905" s="20"/>
      <c r="ASK905" s="20"/>
      <c r="ASL905" s="20"/>
      <c r="ASM905" s="20"/>
      <c r="ASN905" s="20"/>
      <c r="ASO905" s="20"/>
      <c r="ASP905" s="20"/>
      <c r="ASQ905" s="20"/>
      <c r="ASR905" s="20"/>
      <c r="ASS905" s="20"/>
      <c r="AST905" s="20"/>
      <c r="ASU905" s="20"/>
      <c r="ASV905" s="20"/>
      <c r="ASW905" s="20"/>
      <c r="ASX905" s="20"/>
      <c r="ASY905" s="20"/>
      <c r="ASZ905" s="20"/>
      <c r="ATA905" s="20"/>
      <c r="ATB905" s="20"/>
      <c r="ATC905" s="20"/>
      <c r="ATD905" s="20"/>
      <c r="ATE905" s="20"/>
      <c r="ATF905" s="20"/>
      <c r="ATG905" s="20"/>
      <c r="ATH905" s="20"/>
      <c r="ATI905" s="20"/>
      <c r="ATJ905" s="20"/>
      <c r="ATK905" s="20"/>
      <c r="ATL905" s="20"/>
      <c r="ATM905" s="20"/>
      <c r="ATN905" s="20"/>
      <c r="ATO905" s="20"/>
      <c r="ATP905" s="20"/>
      <c r="ATQ905" s="20"/>
      <c r="ATR905" s="20"/>
      <c r="ATS905" s="20"/>
      <c r="ATT905" s="20"/>
      <c r="ATU905" s="20"/>
      <c r="ATV905" s="20"/>
      <c r="ATW905" s="20"/>
      <c r="ATX905" s="20"/>
      <c r="ATY905" s="20"/>
      <c r="ATZ905" s="20"/>
      <c r="AUA905" s="20"/>
      <c r="AUB905" s="20"/>
      <c r="AUC905" s="20"/>
      <c r="AUD905" s="20"/>
      <c r="AUE905" s="20"/>
      <c r="AUF905" s="20"/>
      <c r="AUG905" s="20"/>
      <c r="AUH905" s="20"/>
      <c r="AUI905" s="20"/>
      <c r="AUJ905" s="20"/>
      <c r="AUK905" s="20"/>
      <c r="AUL905" s="20"/>
      <c r="AUM905" s="20"/>
      <c r="AUN905" s="20"/>
      <c r="AUO905" s="20"/>
      <c r="AUP905" s="20"/>
      <c r="AUQ905" s="20"/>
      <c r="AUR905" s="20"/>
      <c r="AUS905" s="20"/>
      <c r="AUT905" s="20"/>
      <c r="AUU905" s="20"/>
      <c r="AUV905" s="20"/>
      <c r="AUW905" s="20"/>
      <c r="AUX905" s="20"/>
      <c r="AUY905" s="20"/>
      <c r="AUZ905" s="20"/>
      <c r="AVA905" s="20"/>
      <c r="AVB905" s="20"/>
      <c r="AVC905" s="20"/>
      <c r="AVD905" s="20"/>
      <c r="AVE905" s="20"/>
      <c r="AVF905" s="20"/>
      <c r="AVG905" s="20"/>
      <c r="AVH905" s="20"/>
      <c r="AVI905" s="20"/>
      <c r="AVJ905" s="20"/>
      <c r="AVK905" s="20"/>
      <c r="AVL905" s="20"/>
      <c r="AVM905" s="20"/>
      <c r="AVN905" s="20"/>
      <c r="AVO905" s="20"/>
      <c r="AVP905" s="20"/>
      <c r="AVQ905" s="20"/>
      <c r="AVR905" s="20"/>
      <c r="AVS905" s="20"/>
      <c r="AVT905" s="20"/>
      <c r="AVU905" s="20"/>
      <c r="AVV905" s="20"/>
      <c r="AVW905" s="20"/>
      <c r="AVX905" s="20"/>
      <c r="AVY905" s="20"/>
      <c r="AVZ905" s="20"/>
      <c r="AWA905" s="20"/>
      <c r="AWB905" s="20"/>
      <c r="AWC905" s="20"/>
      <c r="AWD905" s="20"/>
      <c r="AWE905" s="20"/>
      <c r="AWF905" s="20"/>
      <c r="AWG905" s="20"/>
      <c r="AWH905" s="20"/>
      <c r="AWI905" s="20"/>
      <c r="AWJ905" s="20"/>
      <c r="AWK905" s="20"/>
      <c r="AWL905" s="20"/>
      <c r="AWM905" s="20"/>
      <c r="AWN905" s="20"/>
      <c r="AWO905" s="20"/>
      <c r="AWP905" s="20"/>
      <c r="AWQ905" s="20"/>
      <c r="AWR905" s="20"/>
      <c r="AWS905" s="20"/>
      <c r="AWT905" s="20"/>
      <c r="AWU905" s="20"/>
      <c r="AWV905" s="20"/>
      <c r="AWW905" s="20"/>
      <c r="AWX905" s="20"/>
      <c r="AWY905" s="20"/>
      <c r="AWZ905" s="20"/>
      <c r="AXA905" s="20"/>
      <c r="AXB905" s="20"/>
      <c r="AXC905" s="20"/>
      <c r="AXD905" s="20"/>
      <c r="AXE905" s="20"/>
      <c r="AXF905" s="20"/>
      <c r="AXG905" s="20"/>
      <c r="AXH905" s="20"/>
      <c r="AXI905" s="20"/>
      <c r="AXJ905" s="20"/>
      <c r="AXK905" s="20"/>
      <c r="AXL905" s="20"/>
      <c r="AXM905" s="20"/>
      <c r="AXN905" s="20"/>
      <c r="AXO905" s="20"/>
      <c r="AXP905" s="20"/>
      <c r="AXQ905" s="20"/>
      <c r="AXR905" s="20"/>
      <c r="AXS905" s="20"/>
      <c r="AXT905" s="20"/>
      <c r="AXU905" s="20"/>
      <c r="AXV905" s="20"/>
      <c r="AXW905" s="20"/>
      <c r="AXX905" s="20"/>
      <c r="AXY905" s="20"/>
      <c r="AXZ905" s="20"/>
      <c r="AYA905" s="20"/>
      <c r="AYB905" s="20"/>
      <c r="AYC905" s="20"/>
      <c r="AYD905" s="20"/>
      <c r="AYE905" s="20"/>
      <c r="AYF905" s="20"/>
      <c r="AYG905" s="20"/>
      <c r="AYH905" s="20"/>
      <c r="AYI905" s="20"/>
      <c r="AYJ905" s="20"/>
      <c r="AYK905" s="20"/>
      <c r="AYL905" s="20"/>
      <c r="AYM905" s="20"/>
      <c r="AYN905" s="20"/>
      <c r="AYO905" s="20"/>
      <c r="AYP905" s="20"/>
      <c r="AYQ905" s="20"/>
      <c r="AYR905" s="20"/>
      <c r="AYS905" s="20"/>
      <c r="AYT905" s="20"/>
      <c r="AYU905" s="20"/>
      <c r="AYV905" s="20"/>
      <c r="AYW905" s="20"/>
      <c r="AYX905" s="20"/>
      <c r="AYY905" s="20"/>
      <c r="AYZ905" s="20"/>
      <c r="AZA905" s="20"/>
      <c r="AZB905" s="20"/>
      <c r="AZC905" s="20"/>
      <c r="AZD905" s="20"/>
      <c r="AZE905" s="20"/>
      <c r="AZF905" s="20"/>
      <c r="AZG905" s="20"/>
      <c r="AZH905" s="20"/>
      <c r="AZI905" s="20"/>
      <c r="AZJ905" s="20"/>
      <c r="AZK905" s="20"/>
      <c r="AZL905" s="20"/>
      <c r="AZM905" s="20"/>
      <c r="AZN905" s="20"/>
      <c r="AZO905" s="20"/>
      <c r="AZP905" s="20"/>
      <c r="AZQ905" s="20"/>
      <c r="AZR905" s="20"/>
      <c r="AZS905" s="20"/>
      <c r="AZT905" s="20"/>
      <c r="AZU905" s="20"/>
      <c r="AZV905" s="20"/>
      <c r="AZW905" s="20"/>
      <c r="AZX905" s="20"/>
      <c r="AZY905" s="20"/>
      <c r="AZZ905" s="20"/>
      <c r="BAA905" s="20"/>
      <c r="BAB905" s="20"/>
      <c r="BAC905" s="20"/>
      <c r="BAD905" s="20"/>
      <c r="BAE905" s="20"/>
      <c r="BAF905" s="20"/>
      <c r="BAG905" s="20"/>
      <c r="BAH905" s="20"/>
      <c r="BAI905" s="20"/>
      <c r="BAJ905" s="20"/>
      <c r="BAK905" s="20"/>
      <c r="BAL905" s="20"/>
      <c r="BAM905" s="20"/>
      <c r="BAN905" s="20"/>
      <c r="BAO905" s="20"/>
      <c r="BAP905" s="20"/>
      <c r="BAQ905" s="20"/>
      <c r="BAR905" s="20"/>
      <c r="BAS905" s="20"/>
      <c r="BAT905" s="20"/>
      <c r="BAU905" s="20"/>
      <c r="BAV905" s="20"/>
      <c r="BAW905" s="20"/>
      <c r="BAX905" s="20"/>
      <c r="BAY905" s="20"/>
      <c r="BAZ905" s="20"/>
      <c r="BBA905" s="20"/>
      <c r="BBB905" s="20"/>
      <c r="BBC905" s="20"/>
      <c r="BBD905" s="20"/>
      <c r="BBE905" s="20"/>
      <c r="BBF905" s="20"/>
      <c r="BBG905" s="20"/>
      <c r="BBH905" s="20"/>
      <c r="BBI905" s="20"/>
      <c r="BBJ905" s="20"/>
      <c r="BBK905" s="20"/>
      <c r="BBL905" s="20"/>
      <c r="BBM905" s="20"/>
      <c r="BBN905" s="20"/>
      <c r="BBO905" s="20"/>
      <c r="BBP905" s="20"/>
      <c r="BBQ905" s="20"/>
      <c r="BBR905" s="20"/>
      <c r="BBS905" s="20"/>
      <c r="BBT905" s="20"/>
      <c r="BBU905" s="20"/>
      <c r="BBV905" s="20"/>
      <c r="BBW905" s="20"/>
      <c r="BBX905" s="20"/>
      <c r="BBY905" s="20"/>
      <c r="BBZ905" s="20"/>
      <c r="BCA905" s="20"/>
      <c r="BCB905" s="20"/>
      <c r="BCC905" s="20"/>
      <c r="BCD905" s="20"/>
      <c r="BCE905" s="20"/>
      <c r="BCF905" s="20"/>
      <c r="BCG905" s="20"/>
      <c r="BCH905" s="20"/>
      <c r="BCI905" s="20"/>
      <c r="BCJ905" s="20"/>
      <c r="BCK905" s="20"/>
      <c r="BCL905" s="20"/>
      <c r="BCM905" s="20"/>
      <c r="BCN905" s="20"/>
      <c r="BCO905" s="20"/>
      <c r="BCP905" s="20"/>
      <c r="BCQ905" s="20"/>
      <c r="BCR905" s="20"/>
      <c r="BCS905" s="20"/>
      <c r="BCT905" s="20"/>
      <c r="BCU905" s="20"/>
      <c r="BCV905" s="20"/>
      <c r="BCW905" s="20"/>
      <c r="BCX905" s="20"/>
      <c r="BCY905" s="20"/>
      <c r="BCZ905" s="20"/>
      <c r="BDA905" s="20"/>
      <c r="BDB905" s="20"/>
      <c r="BDC905" s="20"/>
      <c r="BDD905" s="20"/>
      <c r="BDE905" s="20"/>
      <c r="BDF905" s="20"/>
      <c r="BDG905" s="20"/>
      <c r="BDH905" s="20"/>
      <c r="BDI905" s="20"/>
      <c r="BDJ905" s="20"/>
      <c r="BDK905" s="20"/>
      <c r="BDL905" s="20"/>
      <c r="BDM905" s="20"/>
      <c r="BDN905" s="20"/>
      <c r="BDO905" s="20"/>
      <c r="BDP905" s="20"/>
      <c r="BDQ905" s="20"/>
      <c r="BDR905" s="20"/>
      <c r="BDS905" s="20"/>
      <c r="BDT905" s="20"/>
      <c r="BDU905" s="20"/>
      <c r="BDV905" s="20"/>
      <c r="BDW905" s="20"/>
      <c r="BDX905" s="20"/>
      <c r="BDY905" s="20"/>
      <c r="BDZ905" s="20"/>
      <c r="BEA905" s="20"/>
      <c r="BEB905" s="20"/>
      <c r="BEC905" s="20"/>
      <c r="BED905" s="20"/>
      <c r="BEE905" s="20"/>
      <c r="BEF905" s="20"/>
      <c r="BEG905" s="20"/>
      <c r="BEH905" s="20"/>
      <c r="BEI905" s="20"/>
      <c r="BEJ905" s="20"/>
      <c r="BEK905" s="20"/>
      <c r="BEL905" s="20"/>
      <c r="BEM905" s="20"/>
      <c r="BEN905" s="20"/>
      <c r="BEO905" s="20"/>
      <c r="BEP905" s="20"/>
      <c r="BEQ905" s="20"/>
      <c r="BER905" s="20"/>
      <c r="BES905" s="20"/>
      <c r="BET905" s="20"/>
      <c r="BEU905" s="20"/>
      <c r="BEV905" s="20"/>
      <c r="BEW905" s="20"/>
      <c r="BEX905" s="20"/>
      <c r="BEY905" s="20"/>
      <c r="BEZ905" s="20"/>
      <c r="BFA905" s="20"/>
      <c r="BFB905" s="20"/>
      <c r="BFC905" s="20"/>
      <c r="BFD905" s="20"/>
      <c r="BFE905" s="20"/>
      <c r="BFF905" s="20"/>
      <c r="BFG905" s="20"/>
      <c r="BFH905" s="20"/>
      <c r="BFI905" s="20"/>
      <c r="BFJ905" s="20"/>
      <c r="BFK905" s="20"/>
      <c r="BFL905" s="20"/>
      <c r="BFM905" s="20"/>
      <c r="BFN905" s="20"/>
      <c r="BFO905" s="20"/>
      <c r="BFP905" s="20"/>
      <c r="BFQ905" s="20"/>
      <c r="BFR905" s="20"/>
      <c r="BFS905" s="20"/>
      <c r="BFT905" s="20"/>
      <c r="BFU905" s="20"/>
      <c r="BFV905" s="20"/>
      <c r="BFW905" s="20"/>
      <c r="BFX905" s="20"/>
      <c r="BFY905" s="20"/>
      <c r="BFZ905" s="20"/>
      <c r="BGA905" s="20"/>
      <c r="BGB905" s="20"/>
      <c r="BGC905" s="20"/>
      <c r="BGD905" s="20"/>
      <c r="BGE905" s="20"/>
      <c r="BGF905" s="20"/>
      <c r="BGG905" s="20"/>
      <c r="BGH905" s="20"/>
      <c r="BGI905" s="20"/>
      <c r="BGJ905" s="20"/>
      <c r="BGK905" s="20"/>
      <c r="BGL905" s="20"/>
      <c r="BGM905" s="20"/>
      <c r="BGN905" s="20"/>
      <c r="BGO905" s="20"/>
      <c r="BGP905" s="20"/>
      <c r="BGQ905" s="20"/>
      <c r="BGR905" s="20"/>
      <c r="BGS905" s="20"/>
      <c r="BGT905" s="20"/>
      <c r="BGU905" s="20"/>
      <c r="BGV905" s="20"/>
      <c r="BGW905" s="20"/>
      <c r="BGX905" s="20"/>
      <c r="BGY905" s="20"/>
      <c r="BGZ905" s="20"/>
      <c r="BHA905" s="20"/>
      <c r="BHB905" s="20"/>
      <c r="BHC905" s="20"/>
      <c r="BHD905" s="20"/>
      <c r="BHE905" s="20"/>
      <c r="BHF905" s="20"/>
      <c r="BHG905" s="20"/>
      <c r="BHH905" s="20"/>
      <c r="BHI905" s="20"/>
      <c r="BHJ905" s="20"/>
      <c r="BHK905" s="20"/>
      <c r="BHL905" s="20"/>
      <c r="BHM905" s="20"/>
      <c r="BHN905" s="20"/>
      <c r="BHO905" s="20"/>
      <c r="BHP905" s="20"/>
      <c r="BHQ905" s="20"/>
      <c r="BHR905" s="20"/>
      <c r="BHS905" s="20"/>
      <c r="BHT905" s="20"/>
      <c r="BHU905" s="20"/>
      <c r="BHV905" s="20"/>
      <c r="BHW905" s="20"/>
      <c r="BHX905" s="20"/>
      <c r="BHY905" s="20"/>
      <c r="BHZ905" s="20"/>
      <c r="BIA905" s="20"/>
      <c r="BIB905" s="20"/>
      <c r="BIC905" s="20"/>
      <c r="BID905" s="20"/>
      <c r="BIE905" s="20"/>
      <c r="BIF905" s="20"/>
      <c r="BIG905" s="20"/>
      <c r="BIH905" s="20"/>
      <c r="BII905" s="20"/>
      <c r="BIJ905" s="20"/>
      <c r="BIK905" s="20"/>
      <c r="BIL905" s="20"/>
      <c r="BIM905" s="20"/>
      <c r="BIN905" s="20"/>
      <c r="BIO905" s="20"/>
      <c r="BIP905" s="20"/>
      <c r="BIQ905" s="20"/>
      <c r="BIR905" s="20"/>
      <c r="BIS905" s="20"/>
      <c r="BIT905" s="20"/>
      <c r="BIU905" s="20"/>
      <c r="BIV905" s="20"/>
      <c r="BIW905" s="20"/>
      <c r="BIX905" s="20"/>
      <c r="BIY905" s="20"/>
      <c r="BIZ905" s="20"/>
      <c r="BJA905" s="20"/>
      <c r="BJB905" s="20"/>
      <c r="BJC905" s="20"/>
      <c r="BJD905" s="20"/>
      <c r="BJE905" s="20"/>
      <c r="BJF905" s="20"/>
      <c r="BJG905" s="20"/>
      <c r="BJH905" s="20"/>
      <c r="BJI905" s="20"/>
      <c r="BJJ905" s="20"/>
      <c r="BJK905" s="20"/>
      <c r="BJL905" s="20"/>
      <c r="BJM905" s="20"/>
      <c r="BJN905" s="20"/>
      <c r="BJO905" s="20"/>
      <c r="BJP905" s="20"/>
      <c r="BJQ905" s="20"/>
      <c r="BJR905" s="20"/>
      <c r="BJS905" s="20"/>
      <c r="BJT905" s="20"/>
      <c r="BJU905" s="20"/>
      <c r="BJV905" s="20"/>
      <c r="BJW905" s="20"/>
      <c r="BJX905" s="20"/>
      <c r="BJY905" s="20"/>
      <c r="BJZ905" s="20"/>
      <c r="BKA905" s="20"/>
      <c r="BKB905" s="20"/>
      <c r="BKC905" s="20"/>
      <c r="BKD905" s="20"/>
      <c r="BKE905" s="20"/>
      <c r="BKF905" s="20"/>
      <c r="BKG905" s="20"/>
      <c r="BKH905" s="20"/>
      <c r="BKI905" s="20"/>
      <c r="BKJ905" s="20"/>
      <c r="BKK905" s="20"/>
      <c r="BKL905" s="20"/>
      <c r="BKM905" s="20"/>
      <c r="BKN905" s="20"/>
      <c r="BKO905" s="20"/>
      <c r="BKP905" s="20"/>
      <c r="BKQ905" s="20"/>
      <c r="BKR905" s="20"/>
      <c r="BKS905" s="20"/>
      <c r="BKT905" s="20"/>
      <c r="BKU905" s="20"/>
      <c r="BKV905" s="20"/>
      <c r="BKW905" s="20"/>
      <c r="BKX905" s="20"/>
      <c r="BKY905" s="20"/>
      <c r="BKZ905" s="20"/>
      <c r="BLA905" s="20"/>
      <c r="BLB905" s="20"/>
      <c r="BLC905" s="20"/>
      <c r="BLD905" s="20"/>
      <c r="BLE905" s="20"/>
      <c r="BLF905" s="20"/>
      <c r="BLG905" s="20"/>
      <c r="BLH905" s="20"/>
      <c r="BLI905" s="20"/>
      <c r="BLJ905" s="20"/>
      <c r="BLK905" s="20"/>
      <c r="BLL905" s="20"/>
      <c r="BLM905" s="20"/>
      <c r="BLN905" s="20"/>
      <c r="BLO905" s="20"/>
      <c r="BLP905" s="20"/>
      <c r="BLQ905" s="20"/>
      <c r="BLR905" s="20"/>
      <c r="BLS905" s="20"/>
      <c r="BLT905" s="20"/>
      <c r="BLU905" s="20"/>
      <c r="BLV905" s="20"/>
      <c r="BLW905" s="20"/>
      <c r="BLX905" s="20"/>
      <c r="BLY905" s="20"/>
      <c r="BLZ905" s="20"/>
      <c r="BMA905" s="20"/>
      <c r="BMB905" s="20"/>
      <c r="BMC905" s="20"/>
      <c r="BMD905" s="20"/>
      <c r="BME905" s="20"/>
      <c r="BMF905" s="20"/>
      <c r="BMG905" s="20"/>
      <c r="BMH905" s="20"/>
      <c r="BMI905" s="20"/>
      <c r="BMJ905" s="20"/>
      <c r="BMK905" s="20"/>
      <c r="BML905" s="20"/>
      <c r="BMM905" s="20"/>
      <c r="BMN905" s="20"/>
      <c r="BMO905" s="20"/>
      <c r="BMP905" s="20"/>
      <c r="BMQ905" s="20"/>
      <c r="BMR905" s="20"/>
      <c r="BMS905" s="20"/>
      <c r="BMT905" s="20"/>
      <c r="BMU905" s="20"/>
      <c r="BMV905" s="20"/>
      <c r="BMW905" s="20"/>
      <c r="BMX905" s="20"/>
      <c r="BMY905" s="20"/>
      <c r="BMZ905" s="20"/>
      <c r="BNA905" s="20"/>
      <c r="BNB905" s="20"/>
      <c r="BNC905" s="20"/>
      <c r="BND905" s="20"/>
      <c r="BNE905" s="20"/>
      <c r="BNF905" s="20"/>
      <c r="BNG905" s="20"/>
      <c r="BNH905" s="20"/>
      <c r="BNI905" s="20"/>
      <c r="BNJ905" s="20"/>
      <c r="BNK905" s="20"/>
      <c r="BNL905" s="20"/>
      <c r="BNM905" s="20"/>
      <c r="BNN905" s="20"/>
      <c r="BNO905" s="20"/>
      <c r="BNP905" s="20"/>
      <c r="BNQ905" s="20"/>
      <c r="BNR905" s="20"/>
      <c r="BNS905" s="20"/>
      <c r="BNT905" s="20"/>
      <c r="BNU905" s="20"/>
      <c r="BNV905" s="20"/>
      <c r="BNW905" s="20"/>
      <c r="BNX905" s="20"/>
      <c r="BNY905" s="20"/>
      <c r="BNZ905" s="20"/>
      <c r="BOA905" s="20"/>
      <c r="BOB905" s="20"/>
      <c r="BOC905" s="20"/>
      <c r="BOD905" s="20"/>
      <c r="BOE905" s="20"/>
      <c r="BOF905" s="20"/>
      <c r="BOG905" s="20"/>
      <c r="BOH905" s="20"/>
      <c r="BOI905" s="20"/>
      <c r="BOJ905" s="20"/>
      <c r="BOK905" s="20"/>
      <c r="BOL905" s="20"/>
      <c r="BOM905" s="20"/>
      <c r="BON905" s="20"/>
      <c r="BOO905" s="20"/>
      <c r="BOP905" s="20"/>
      <c r="BOQ905" s="20"/>
      <c r="BOR905" s="20"/>
      <c r="BOS905" s="20"/>
      <c r="BOT905" s="20"/>
      <c r="BOU905" s="20"/>
      <c r="BOV905" s="20"/>
      <c r="BOW905" s="20"/>
      <c r="BOX905" s="20"/>
      <c r="BOY905" s="20"/>
      <c r="BOZ905" s="20"/>
      <c r="BPA905" s="20"/>
      <c r="BPB905" s="20"/>
      <c r="BPC905" s="20"/>
      <c r="BPD905" s="20"/>
      <c r="BPE905" s="20"/>
      <c r="BPF905" s="20"/>
      <c r="BPG905" s="20"/>
      <c r="BPH905" s="20"/>
      <c r="BPI905" s="20"/>
      <c r="BPJ905" s="20"/>
      <c r="BPK905" s="20"/>
      <c r="BPL905" s="20"/>
      <c r="BPM905" s="20"/>
      <c r="BPN905" s="20"/>
      <c r="BPO905" s="20"/>
      <c r="BPP905" s="20"/>
      <c r="BPQ905" s="20"/>
      <c r="BPR905" s="20"/>
      <c r="BPS905" s="20"/>
      <c r="BPT905" s="20"/>
      <c r="BPU905" s="20"/>
      <c r="BPV905" s="20"/>
      <c r="BPW905" s="20"/>
      <c r="BPX905" s="20"/>
      <c r="BPY905" s="20"/>
      <c r="BPZ905" s="20"/>
      <c r="BQA905" s="20"/>
      <c r="BQB905" s="20"/>
      <c r="BQC905" s="20"/>
      <c r="BQD905" s="20"/>
      <c r="BQE905" s="20"/>
      <c r="BQF905" s="20"/>
      <c r="BQG905" s="20"/>
      <c r="BQH905" s="20"/>
      <c r="BQI905" s="20"/>
      <c r="BQJ905" s="20"/>
      <c r="BQK905" s="20"/>
      <c r="BQL905" s="20"/>
      <c r="BQM905" s="20"/>
      <c r="BQN905" s="20"/>
      <c r="BQO905" s="20"/>
      <c r="BQP905" s="20"/>
      <c r="BQQ905" s="20"/>
      <c r="BQR905" s="20"/>
      <c r="BQS905" s="20"/>
      <c r="BQT905" s="20"/>
      <c r="BQU905" s="20"/>
      <c r="BQV905" s="20"/>
      <c r="BQW905" s="20"/>
      <c r="BQX905" s="20"/>
      <c r="BQY905" s="20"/>
      <c r="BQZ905" s="20"/>
      <c r="BRA905" s="20"/>
      <c r="BRB905" s="20"/>
      <c r="BRC905" s="20"/>
      <c r="BRD905" s="20"/>
      <c r="BRE905" s="20"/>
      <c r="BRF905" s="20"/>
      <c r="BRG905" s="20"/>
      <c r="BRH905" s="20"/>
      <c r="BRI905" s="20"/>
      <c r="BRJ905" s="20"/>
      <c r="BRK905" s="20"/>
      <c r="BRL905" s="20"/>
      <c r="BRM905" s="20"/>
      <c r="BRN905" s="20"/>
      <c r="BRO905" s="20"/>
      <c r="BRP905" s="20"/>
      <c r="BRQ905" s="20"/>
      <c r="BRR905" s="20"/>
      <c r="BRS905" s="20"/>
      <c r="BRT905" s="20"/>
      <c r="BRU905" s="20"/>
      <c r="BRV905" s="20"/>
      <c r="BRW905" s="20"/>
      <c r="BRX905" s="20"/>
      <c r="BRY905" s="20"/>
      <c r="BRZ905" s="20"/>
      <c r="BSA905" s="20"/>
      <c r="BSB905" s="20"/>
      <c r="BSC905" s="20"/>
      <c r="BSD905" s="20"/>
      <c r="BSE905" s="20"/>
      <c r="BSF905" s="20"/>
      <c r="BSG905" s="20"/>
      <c r="BSH905" s="20"/>
      <c r="BSI905" s="20"/>
      <c r="BSJ905" s="20"/>
      <c r="BSK905" s="20"/>
      <c r="BSL905" s="20"/>
      <c r="BSM905" s="20"/>
      <c r="BSN905" s="20"/>
      <c r="BSO905" s="20"/>
      <c r="BSP905" s="20"/>
      <c r="BSQ905" s="20"/>
      <c r="BSR905" s="20"/>
      <c r="BSS905" s="20"/>
      <c r="BST905" s="20"/>
      <c r="BSU905" s="20"/>
      <c r="BSV905" s="20"/>
      <c r="BSW905" s="20"/>
      <c r="BSX905" s="20"/>
      <c r="BSY905" s="20"/>
      <c r="BSZ905" s="20"/>
      <c r="BTA905" s="20"/>
      <c r="BTB905" s="20"/>
      <c r="BTC905" s="20"/>
      <c r="BTD905" s="20"/>
      <c r="BTE905" s="20"/>
      <c r="BTF905" s="20"/>
      <c r="BTG905" s="20"/>
      <c r="BTH905" s="20"/>
      <c r="BTI905" s="20"/>
      <c r="BTJ905" s="20"/>
      <c r="BTK905" s="20"/>
      <c r="BTL905" s="20"/>
      <c r="BTM905" s="20"/>
      <c r="BTN905" s="20"/>
      <c r="BTO905" s="20"/>
      <c r="BTP905" s="20"/>
      <c r="BTQ905" s="20"/>
      <c r="BTR905" s="20"/>
      <c r="BTS905" s="20"/>
      <c r="BTT905" s="20"/>
      <c r="BTU905" s="20"/>
      <c r="BTV905" s="20"/>
      <c r="BTW905" s="20"/>
      <c r="BTX905" s="20"/>
      <c r="BTY905" s="20"/>
      <c r="BTZ905" s="20"/>
      <c r="BUA905" s="20"/>
      <c r="BUB905" s="20"/>
      <c r="BUC905" s="20"/>
      <c r="BUD905" s="20"/>
      <c r="BUE905" s="20"/>
      <c r="BUF905" s="20"/>
      <c r="BUG905" s="20"/>
      <c r="BUH905" s="20"/>
      <c r="BUI905" s="20"/>
      <c r="BUJ905" s="20"/>
      <c r="BUK905" s="20"/>
      <c r="BUL905" s="20"/>
      <c r="BUM905" s="20"/>
      <c r="BUN905" s="20"/>
      <c r="BUO905" s="20"/>
      <c r="BUP905" s="20"/>
      <c r="BUQ905" s="20"/>
      <c r="BUR905" s="20"/>
      <c r="BUS905" s="20"/>
      <c r="BUT905" s="20"/>
      <c r="BUU905" s="20"/>
      <c r="BUV905" s="20"/>
      <c r="BUW905" s="20"/>
      <c r="BUX905" s="20"/>
      <c r="BUY905" s="20"/>
      <c r="BUZ905" s="20"/>
      <c r="BVA905" s="20"/>
      <c r="BVB905" s="20"/>
      <c r="BVC905" s="20"/>
      <c r="BVD905" s="20"/>
      <c r="BVE905" s="20"/>
      <c r="BVF905" s="20"/>
      <c r="BVG905" s="20"/>
      <c r="BVH905" s="20"/>
      <c r="BVI905" s="20"/>
      <c r="BVJ905" s="20"/>
      <c r="BVK905" s="20"/>
      <c r="BVL905" s="20"/>
      <c r="BVM905" s="20"/>
      <c r="BVN905" s="20"/>
      <c r="BVO905" s="20"/>
      <c r="BVP905" s="20"/>
      <c r="BVQ905" s="20"/>
      <c r="BVR905" s="20"/>
      <c r="BVS905" s="20"/>
      <c r="BVT905" s="20"/>
      <c r="BVU905" s="20"/>
      <c r="BVV905" s="20"/>
      <c r="BVW905" s="20"/>
      <c r="BVX905" s="20"/>
      <c r="BVY905" s="20"/>
      <c r="BVZ905" s="20"/>
      <c r="BWA905" s="20"/>
      <c r="BWB905" s="20"/>
      <c r="BWC905" s="20"/>
      <c r="BWD905" s="20"/>
      <c r="BWE905" s="20"/>
      <c r="BWF905" s="20"/>
      <c r="BWG905" s="20"/>
      <c r="BWH905" s="20"/>
      <c r="BWI905" s="20"/>
      <c r="BWJ905" s="20"/>
      <c r="BWK905" s="20"/>
      <c r="BWL905" s="20"/>
      <c r="BWM905" s="20"/>
      <c r="BWN905" s="20"/>
      <c r="BWO905" s="20"/>
      <c r="BWP905" s="20"/>
      <c r="BWQ905" s="20"/>
      <c r="BWR905" s="20"/>
      <c r="BWS905" s="20"/>
      <c r="BWT905" s="20"/>
      <c r="BWU905" s="20"/>
      <c r="BWV905" s="20"/>
      <c r="BWW905" s="20"/>
      <c r="BWX905" s="20"/>
      <c r="BWY905" s="20"/>
      <c r="BWZ905" s="20"/>
      <c r="BXA905" s="20"/>
      <c r="BXB905" s="20"/>
      <c r="BXC905" s="20"/>
      <c r="BXD905" s="20"/>
      <c r="BXE905" s="20"/>
      <c r="BXF905" s="20"/>
      <c r="BXG905" s="20"/>
      <c r="BXH905" s="20"/>
      <c r="BXI905" s="20"/>
      <c r="BXJ905" s="20"/>
      <c r="BXK905" s="20"/>
      <c r="BXL905" s="20"/>
      <c r="BXM905" s="20"/>
      <c r="BXN905" s="20"/>
      <c r="BXO905" s="20"/>
      <c r="BXP905" s="20"/>
      <c r="BXQ905" s="20"/>
      <c r="BXR905" s="20"/>
      <c r="BXS905" s="20"/>
      <c r="BXT905" s="20"/>
      <c r="BXU905" s="20"/>
      <c r="BXV905" s="20"/>
      <c r="BXW905" s="20"/>
      <c r="BXX905" s="20"/>
      <c r="BXY905" s="20"/>
      <c r="BXZ905" s="20"/>
      <c r="BYA905" s="20"/>
      <c r="BYB905" s="20"/>
      <c r="BYC905" s="20"/>
      <c r="BYD905" s="20"/>
      <c r="BYE905" s="20"/>
      <c r="BYF905" s="20"/>
      <c r="BYG905" s="20"/>
      <c r="BYH905" s="20"/>
      <c r="BYI905" s="20"/>
      <c r="BYJ905" s="20"/>
      <c r="BYK905" s="20"/>
      <c r="BYL905" s="20"/>
      <c r="BYM905" s="20"/>
      <c r="BYN905" s="20"/>
      <c r="BYO905" s="20"/>
      <c r="BYP905" s="20"/>
      <c r="BYQ905" s="20"/>
      <c r="BYR905" s="20"/>
      <c r="BYS905" s="20"/>
      <c r="BYT905" s="20"/>
      <c r="BYU905" s="20"/>
      <c r="BYV905" s="20"/>
      <c r="BYW905" s="20"/>
      <c r="BYX905" s="20"/>
      <c r="BYY905" s="20"/>
      <c r="BYZ905" s="20"/>
      <c r="BZA905" s="20"/>
      <c r="BZB905" s="20"/>
      <c r="BZC905" s="20"/>
      <c r="BZD905" s="20"/>
      <c r="BZE905" s="20"/>
      <c r="BZF905" s="20"/>
      <c r="BZG905" s="20"/>
      <c r="BZH905" s="20"/>
      <c r="BZI905" s="20"/>
      <c r="BZJ905" s="20"/>
      <c r="BZK905" s="20"/>
      <c r="BZL905" s="20"/>
      <c r="BZM905" s="20"/>
      <c r="BZN905" s="20"/>
      <c r="BZO905" s="20"/>
      <c r="BZP905" s="20"/>
      <c r="BZQ905" s="20"/>
      <c r="BZR905" s="20"/>
      <c r="BZS905" s="20"/>
      <c r="BZT905" s="20"/>
      <c r="BZU905" s="20"/>
      <c r="BZV905" s="20"/>
      <c r="BZW905" s="20"/>
      <c r="BZX905" s="20"/>
      <c r="BZY905" s="20"/>
      <c r="BZZ905" s="20"/>
      <c r="CAA905" s="20"/>
      <c r="CAB905" s="20"/>
      <c r="CAC905" s="20"/>
      <c r="CAD905" s="20"/>
      <c r="CAE905" s="20"/>
      <c r="CAF905" s="20"/>
      <c r="CAG905" s="20"/>
      <c r="CAH905" s="20"/>
      <c r="CAI905" s="20"/>
      <c r="CAJ905" s="20"/>
      <c r="CAK905" s="20"/>
      <c r="CAL905" s="20"/>
      <c r="CAM905" s="20"/>
      <c r="CAN905" s="20"/>
      <c r="CAO905" s="20"/>
      <c r="CAP905" s="20"/>
      <c r="CAQ905" s="20"/>
      <c r="CAR905" s="20"/>
      <c r="CAS905" s="20"/>
      <c r="CAT905" s="20"/>
      <c r="CAU905" s="20"/>
      <c r="CAV905" s="20"/>
      <c r="CAW905" s="20"/>
      <c r="CAX905" s="20"/>
      <c r="CAY905" s="20"/>
      <c r="CAZ905" s="20"/>
      <c r="CBA905" s="20"/>
      <c r="CBB905" s="20"/>
      <c r="CBC905" s="20"/>
      <c r="CBD905" s="20"/>
      <c r="CBE905" s="20"/>
      <c r="CBF905" s="20"/>
      <c r="CBG905" s="20"/>
      <c r="CBH905" s="20"/>
      <c r="CBI905" s="20"/>
      <c r="CBJ905" s="20"/>
      <c r="CBK905" s="20"/>
      <c r="CBL905" s="20"/>
      <c r="CBM905" s="20"/>
      <c r="CBN905" s="20"/>
      <c r="CBO905" s="20"/>
      <c r="CBP905" s="20"/>
      <c r="CBQ905" s="20"/>
      <c r="CBR905" s="20"/>
      <c r="CBS905" s="20"/>
      <c r="CBT905" s="20"/>
      <c r="CBU905" s="20"/>
      <c r="CBV905" s="20"/>
      <c r="CBW905" s="20"/>
      <c r="CBX905" s="20"/>
      <c r="CBY905" s="20"/>
      <c r="CBZ905" s="20"/>
      <c r="CCA905" s="20"/>
      <c r="CCB905" s="20"/>
      <c r="CCC905" s="20"/>
      <c r="CCD905" s="20"/>
      <c r="CCE905" s="20"/>
      <c r="CCF905" s="20"/>
      <c r="CCG905" s="20"/>
      <c r="CCH905" s="20"/>
      <c r="CCI905" s="20"/>
      <c r="CCJ905" s="20"/>
      <c r="CCK905" s="20"/>
      <c r="CCL905" s="20"/>
      <c r="CCM905" s="20"/>
      <c r="CCN905" s="20"/>
      <c r="CCO905" s="20"/>
      <c r="CCP905" s="20"/>
      <c r="CCQ905" s="20"/>
      <c r="CCR905" s="20"/>
      <c r="CCS905" s="20"/>
      <c r="CCT905" s="20"/>
      <c r="CCU905" s="20"/>
      <c r="CCV905" s="20"/>
      <c r="CCW905" s="20"/>
      <c r="CCX905" s="20"/>
      <c r="CCY905" s="20"/>
      <c r="CCZ905" s="20"/>
      <c r="CDA905" s="20"/>
      <c r="CDB905" s="20"/>
      <c r="CDC905" s="20"/>
      <c r="CDD905" s="20"/>
      <c r="CDE905" s="20"/>
      <c r="CDF905" s="20"/>
      <c r="CDG905" s="20"/>
      <c r="CDH905" s="20"/>
      <c r="CDI905" s="20"/>
      <c r="CDJ905" s="20"/>
      <c r="CDK905" s="20"/>
      <c r="CDL905" s="20"/>
      <c r="CDM905" s="20"/>
      <c r="CDN905" s="20"/>
      <c r="CDO905" s="20"/>
      <c r="CDP905" s="20"/>
      <c r="CDQ905" s="20"/>
      <c r="CDR905" s="20"/>
      <c r="CDS905" s="20"/>
      <c r="CDT905" s="20"/>
      <c r="CDU905" s="20"/>
      <c r="CDV905" s="20"/>
      <c r="CDW905" s="20"/>
      <c r="CDX905" s="20"/>
      <c r="CDY905" s="20"/>
      <c r="CDZ905" s="20"/>
      <c r="CEA905" s="20"/>
      <c r="CEB905" s="20"/>
      <c r="CEC905" s="20"/>
      <c r="CED905" s="20"/>
      <c r="CEE905" s="20"/>
      <c r="CEF905" s="20"/>
      <c r="CEG905" s="20"/>
      <c r="CEH905" s="20"/>
      <c r="CEI905" s="20"/>
      <c r="CEJ905" s="20"/>
      <c r="CEK905" s="20"/>
      <c r="CEL905" s="20"/>
      <c r="CEM905" s="20"/>
      <c r="CEN905" s="20"/>
      <c r="CEO905" s="20"/>
      <c r="CEP905" s="20"/>
      <c r="CEQ905" s="20"/>
      <c r="CER905" s="20"/>
      <c r="CES905" s="20"/>
      <c r="CET905" s="20"/>
      <c r="CEU905" s="20"/>
      <c r="CEV905" s="20"/>
      <c r="CEW905" s="20"/>
      <c r="CEX905" s="20"/>
      <c r="CEY905" s="20"/>
      <c r="CEZ905" s="20"/>
      <c r="CFA905" s="20"/>
      <c r="CFB905" s="20"/>
      <c r="CFC905" s="20"/>
      <c r="CFD905" s="20"/>
      <c r="CFE905" s="20"/>
      <c r="CFF905" s="20"/>
      <c r="CFG905" s="20"/>
      <c r="CFH905" s="20"/>
      <c r="CFI905" s="20"/>
      <c r="CFJ905" s="20"/>
      <c r="CFK905" s="20"/>
      <c r="CFL905" s="20"/>
      <c r="CFM905" s="20"/>
      <c r="CFN905" s="20"/>
      <c r="CFO905" s="20"/>
      <c r="CFP905" s="20"/>
      <c r="CFQ905" s="20"/>
      <c r="CFR905" s="20"/>
      <c r="CFS905" s="20"/>
      <c r="CFT905" s="20"/>
      <c r="CFU905" s="20"/>
      <c r="CFV905" s="20"/>
      <c r="CFW905" s="20"/>
      <c r="CFX905" s="20"/>
      <c r="CFY905" s="20"/>
      <c r="CFZ905" s="20"/>
      <c r="CGA905" s="20"/>
      <c r="CGB905" s="20"/>
      <c r="CGC905" s="20"/>
      <c r="CGD905" s="20"/>
      <c r="CGE905" s="20"/>
      <c r="CGF905" s="20"/>
      <c r="CGG905" s="20"/>
      <c r="CGH905" s="20"/>
      <c r="CGI905" s="20"/>
      <c r="CGJ905" s="20"/>
      <c r="CGK905" s="20"/>
      <c r="CGL905" s="20"/>
      <c r="CGM905" s="20"/>
      <c r="CGN905" s="20"/>
      <c r="CGO905" s="20"/>
      <c r="CGP905" s="20"/>
      <c r="CGQ905" s="20"/>
      <c r="CGR905" s="20"/>
      <c r="CGS905" s="20"/>
      <c r="CGT905" s="20"/>
      <c r="CGU905" s="20"/>
      <c r="CGV905" s="20"/>
      <c r="CGW905" s="20"/>
      <c r="CGX905" s="20"/>
      <c r="CGY905" s="20"/>
      <c r="CGZ905" s="20"/>
      <c r="CHA905" s="20"/>
      <c r="CHB905" s="20"/>
      <c r="CHC905" s="20"/>
      <c r="CHD905" s="20"/>
      <c r="CHE905" s="20"/>
      <c r="CHF905" s="20"/>
      <c r="CHG905" s="20"/>
      <c r="CHH905" s="20"/>
      <c r="CHI905" s="20"/>
      <c r="CHJ905" s="20"/>
      <c r="CHK905" s="20"/>
      <c r="CHL905" s="20"/>
      <c r="CHM905" s="20"/>
      <c r="CHN905" s="20"/>
      <c r="CHO905" s="20"/>
      <c r="CHP905" s="20"/>
      <c r="CHQ905" s="20"/>
      <c r="CHR905" s="20"/>
      <c r="CHS905" s="20"/>
      <c r="CHT905" s="20"/>
      <c r="CHU905" s="20"/>
      <c r="CHV905" s="20"/>
      <c r="CHW905" s="20"/>
      <c r="CHX905" s="20"/>
      <c r="CHY905" s="20"/>
      <c r="CHZ905" s="20"/>
      <c r="CIA905" s="20"/>
      <c r="CIB905" s="20"/>
      <c r="CIC905" s="20"/>
      <c r="CID905" s="20"/>
      <c r="CIE905" s="20"/>
      <c r="CIF905" s="20"/>
      <c r="CIG905" s="20"/>
      <c r="CIH905" s="20"/>
      <c r="CII905" s="20"/>
      <c r="CIJ905" s="20"/>
      <c r="CIK905" s="20"/>
      <c r="CIL905" s="20"/>
      <c r="CIM905" s="20"/>
      <c r="CIN905" s="20"/>
      <c r="CIO905" s="20"/>
      <c r="CIP905" s="20"/>
      <c r="CIQ905" s="20"/>
      <c r="CIR905" s="20"/>
      <c r="CIS905" s="20"/>
      <c r="CIT905" s="20"/>
      <c r="CIU905" s="20"/>
      <c r="CIV905" s="20"/>
      <c r="CIW905" s="20"/>
      <c r="CIX905" s="20"/>
      <c r="CIY905" s="20"/>
      <c r="CIZ905" s="20"/>
      <c r="CJA905" s="20"/>
      <c r="CJB905" s="20"/>
      <c r="CJC905" s="20"/>
      <c r="CJD905" s="20"/>
      <c r="CJE905" s="20"/>
      <c r="CJF905" s="20"/>
      <c r="CJG905" s="20"/>
      <c r="CJH905" s="20"/>
      <c r="CJI905" s="20"/>
      <c r="CJJ905" s="20"/>
      <c r="CJK905" s="20"/>
      <c r="CJL905" s="20"/>
      <c r="CJM905" s="20"/>
      <c r="CJN905" s="20"/>
      <c r="CJO905" s="20"/>
      <c r="CJP905" s="20"/>
      <c r="CJQ905" s="20"/>
      <c r="CJR905" s="20"/>
      <c r="CJS905" s="20"/>
      <c r="CJT905" s="20"/>
      <c r="CJU905" s="20"/>
      <c r="CJV905" s="20"/>
      <c r="CJW905" s="20"/>
      <c r="CJX905" s="20"/>
      <c r="CJY905" s="20"/>
      <c r="CJZ905" s="20"/>
      <c r="CKA905" s="20"/>
      <c r="CKB905" s="20"/>
      <c r="CKC905" s="20"/>
      <c r="CKD905" s="20"/>
      <c r="CKE905" s="20"/>
      <c r="CKF905" s="20"/>
      <c r="CKG905" s="20"/>
      <c r="CKH905" s="20"/>
      <c r="CKI905" s="20"/>
      <c r="CKJ905" s="20"/>
      <c r="CKK905" s="20"/>
      <c r="CKL905" s="20"/>
      <c r="CKM905" s="20"/>
      <c r="CKN905" s="20"/>
      <c r="CKO905" s="20"/>
      <c r="CKP905" s="20"/>
      <c r="CKQ905" s="20"/>
      <c r="CKR905" s="20"/>
      <c r="CKS905" s="20"/>
      <c r="CKT905" s="20"/>
      <c r="CKU905" s="20"/>
      <c r="CKV905" s="20"/>
      <c r="CKW905" s="20"/>
      <c r="CKX905" s="20"/>
      <c r="CKY905" s="20"/>
      <c r="CKZ905" s="20"/>
      <c r="CLA905" s="20"/>
      <c r="CLB905" s="20"/>
      <c r="CLC905" s="20"/>
      <c r="CLD905" s="20"/>
      <c r="CLE905" s="20"/>
      <c r="CLF905" s="20"/>
      <c r="CLG905" s="20"/>
      <c r="CLH905" s="20"/>
      <c r="CLI905" s="20"/>
      <c r="CLJ905" s="20"/>
      <c r="CLK905" s="20"/>
      <c r="CLL905" s="20"/>
      <c r="CLM905" s="20"/>
      <c r="CLN905" s="20"/>
      <c r="CLO905" s="20"/>
      <c r="CLP905" s="20"/>
      <c r="CLQ905" s="20"/>
      <c r="CLR905" s="20"/>
      <c r="CLS905" s="20"/>
      <c r="CLT905" s="20"/>
      <c r="CLU905" s="20"/>
      <c r="CLV905" s="20"/>
      <c r="CLW905" s="20"/>
      <c r="CLX905" s="20"/>
      <c r="CLY905" s="20"/>
      <c r="CLZ905" s="20"/>
      <c r="CMA905" s="20"/>
      <c r="CMB905" s="20"/>
      <c r="CMC905" s="20"/>
      <c r="CMD905" s="20"/>
      <c r="CME905" s="20"/>
      <c r="CMF905" s="20"/>
      <c r="CMG905" s="20"/>
      <c r="CMH905" s="20"/>
      <c r="CMI905" s="20"/>
      <c r="CMJ905" s="20"/>
      <c r="CMK905" s="20"/>
      <c r="CML905" s="20"/>
      <c r="CMM905" s="20"/>
      <c r="CMN905" s="20"/>
      <c r="CMO905" s="20"/>
      <c r="CMP905" s="20"/>
      <c r="CMQ905" s="20"/>
      <c r="CMR905" s="20"/>
      <c r="CMS905" s="20"/>
      <c r="CMT905" s="20"/>
      <c r="CMU905" s="20"/>
      <c r="CMV905" s="20"/>
      <c r="CMW905" s="20"/>
      <c r="CMX905" s="20"/>
      <c r="CMY905" s="20"/>
      <c r="CMZ905" s="20"/>
      <c r="CNA905" s="20"/>
      <c r="CNB905" s="20"/>
      <c r="CNC905" s="20"/>
      <c r="CND905" s="20"/>
      <c r="CNE905" s="20"/>
      <c r="CNF905" s="20"/>
      <c r="CNG905" s="20"/>
      <c r="CNH905" s="20"/>
      <c r="CNI905" s="20"/>
      <c r="CNJ905" s="20"/>
      <c r="CNK905" s="20"/>
      <c r="CNL905" s="20"/>
      <c r="CNM905" s="20"/>
      <c r="CNN905" s="20"/>
      <c r="CNO905" s="20"/>
      <c r="CNP905" s="20"/>
      <c r="CNQ905" s="20"/>
      <c r="CNR905" s="20"/>
      <c r="CNS905" s="20"/>
      <c r="CNT905" s="20"/>
      <c r="CNU905" s="20"/>
      <c r="CNV905" s="20"/>
      <c r="CNW905" s="20"/>
      <c r="CNX905" s="20"/>
      <c r="CNY905" s="20"/>
      <c r="CNZ905" s="20"/>
      <c r="COA905" s="20"/>
      <c r="COB905" s="20"/>
      <c r="COC905" s="20"/>
      <c r="COD905" s="20"/>
      <c r="COE905" s="20"/>
      <c r="COF905" s="20"/>
      <c r="COG905" s="20"/>
      <c r="COH905" s="20"/>
      <c r="COI905" s="20"/>
      <c r="COJ905" s="20"/>
      <c r="COK905" s="20"/>
      <c r="COL905" s="20"/>
      <c r="COM905" s="20"/>
      <c r="CON905" s="20"/>
      <c r="COO905" s="20"/>
      <c r="COP905" s="20"/>
      <c r="COQ905" s="20"/>
      <c r="COR905" s="20"/>
      <c r="COS905" s="20"/>
      <c r="COT905" s="20"/>
      <c r="COU905" s="20"/>
      <c r="COV905" s="20"/>
      <c r="COW905" s="20"/>
      <c r="COX905" s="20"/>
      <c r="COY905" s="20"/>
      <c r="COZ905" s="20"/>
      <c r="CPA905" s="20"/>
      <c r="CPB905" s="20"/>
      <c r="CPC905" s="20"/>
      <c r="CPD905" s="20"/>
      <c r="CPE905" s="20"/>
      <c r="CPF905" s="20"/>
      <c r="CPG905" s="20"/>
      <c r="CPH905" s="20"/>
      <c r="CPI905" s="20"/>
      <c r="CPJ905" s="20"/>
      <c r="CPK905" s="20"/>
      <c r="CPL905" s="20"/>
      <c r="CPM905" s="20"/>
      <c r="CPN905" s="20"/>
      <c r="CPO905" s="20"/>
      <c r="CPP905" s="20"/>
      <c r="CPQ905" s="20"/>
      <c r="CPR905" s="20"/>
      <c r="CPS905" s="20"/>
      <c r="CPT905" s="20"/>
      <c r="CPU905" s="20"/>
      <c r="CPV905" s="20"/>
      <c r="CPW905" s="20"/>
      <c r="CPX905" s="20"/>
      <c r="CPY905" s="20"/>
      <c r="CPZ905" s="20"/>
      <c r="CQA905" s="20"/>
      <c r="CQB905" s="20"/>
      <c r="CQC905" s="20"/>
      <c r="CQD905" s="20"/>
      <c r="CQE905" s="20"/>
      <c r="CQF905" s="20"/>
      <c r="CQG905" s="20"/>
      <c r="CQH905" s="20"/>
      <c r="CQI905" s="20"/>
      <c r="CQJ905" s="20"/>
      <c r="CQK905" s="20"/>
      <c r="CQL905" s="20"/>
      <c r="CQM905" s="20"/>
      <c r="CQN905" s="20"/>
      <c r="CQO905" s="20"/>
      <c r="CQP905" s="20"/>
      <c r="CQQ905" s="20"/>
      <c r="CQR905" s="20"/>
      <c r="CQS905" s="20"/>
      <c r="CQT905" s="20"/>
      <c r="CQU905" s="20"/>
      <c r="CQV905" s="20"/>
      <c r="CQW905" s="20"/>
      <c r="CQX905" s="20"/>
      <c r="CQY905" s="20"/>
      <c r="CQZ905" s="20"/>
      <c r="CRA905" s="20"/>
      <c r="CRB905" s="20"/>
      <c r="CRC905" s="20"/>
      <c r="CRD905" s="20"/>
      <c r="CRE905" s="20"/>
      <c r="CRF905" s="20"/>
      <c r="CRG905" s="20"/>
      <c r="CRH905" s="20"/>
      <c r="CRI905" s="20"/>
      <c r="CRJ905" s="20"/>
      <c r="CRK905" s="20"/>
      <c r="CRL905" s="20"/>
      <c r="CRM905" s="20"/>
      <c r="CRN905" s="20"/>
      <c r="CRO905" s="20"/>
      <c r="CRP905" s="20"/>
      <c r="CRQ905" s="20"/>
      <c r="CRR905" s="20"/>
      <c r="CRS905" s="20"/>
      <c r="CRT905" s="20"/>
      <c r="CRU905" s="20"/>
      <c r="CRV905" s="20"/>
      <c r="CRW905" s="20"/>
      <c r="CRX905" s="20"/>
      <c r="CRY905" s="20"/>
      <c r="CRZ905" s="20"/>
      <c r="CSA905" s="20"/>
      <c r="CSB905" s="20"/>
      <c r="CSC905" s="20"/>
      <c r="CSD905" s="20"/>
      <c r="CSE905" s="20"/>
      <c r="CSF905" s="20"/>
      <c r="CSG905" s="20"/>
      <c r="CSH905" s="20"/>
      <c r="CSI905" s="20"/>
      <c r="CSJ905" s="20"/>
      <c r="CSK905" s="20"/>
      <c r="CSL905" s="20"/>
      <c r="CSM905" s="20"/>
      <c r="CSN905" s="20"/>
      <c r="CSO905" s="20"/>
      <c r="CSP905" s="20"/>
      <c r="CSQ905" s="20"/>
      <c r="CSR905" s="20"/>
      <c r="CSS905" s="20"/>
      <c r="CST905" s="20"/>
      <c r="CSU905" s="20"/>
      <c r="CSV905" s="20"/>
      <c r="CSW905" s="20"/>
      <c r="CSX905" s="20"/>
      <c r="CSY905" s="20"/>
      <c r="CSZ905" s="20"/>
      <c r="CTA905" s="20"/>
      <c r="CTB905" s="20"/>
      <c r="CTC905" s="20"/>
      <c r="CTD905" s="20"/>
      <c r="CTE905" s="20"/>
      <c r="CTF905" s="20"/>
      <c r="CTG905" s="20"/>
      <c r="CTH905" s="20"/>
      <c r="CTI905" s="20"/>
      <c r="CTJ905" s="20"/>
      <c r="CTK905" s="20"/>
      <c r="CTL905" s="20"/>
      <c r="CTM905" s="20"/>
      <c r="CTN905" s="20"/>
      <c r="CTO905" s="20"/>
      <c r="CTP905" s="20"/>
      <c r="CTQ905" s="20"/>
      <c r="CTR905" s="20"/>
      <c r="CTS905" s="20"/>
      <c r="CTT905" s="20"/>
      <c r="CTU905" s="20"/>
      <c r="CTV905" s="20"/>
      <c r="CTW905" s="20"/>
      <c r="CTX905" s="20"/>
      <c r="CTY905" s="20"/>
      <c r="CTZ905" s="20"/>
      <c r="CUA905" s="20"/>
      <c r="CUB905" s="20"/>
      <c r="CUC905" s="20"/>
      <c r="CUD905" s="20"/>
      <c r="CUE905" s="20"/>
      <c r="CUF905" s="20"/>
      <c r="CUG905" s="20"/>
      <c r="CUH905" s="20"/>
      <c r="CUI905" s="20"/>
      <c r="CUJ905" s="20"/>
      <c r="CUK905" s="20"/>
      <c r="CUL905" s="20"/>
      <c r="CUM905" s="20"/>
      <c r="CUN905" s="20"/>
      <c r="CUO905" s="20"/>
      <c r="CUP905" s="20"/>
      <c r="CUQ905" s="20"/>
      <c r="CUR905" s="20"/>
      <c r="CUS905" s="20"/>
      <c r="CUT905" s="20"/>
      <c r="CUU905" s="20"/>
      <c r="CUV905" s="20"/>
      <c r="CUW905" s="20"/>
      <c r="CUX905" s="20"/>
      <c r="CUY905" s="20"/>
      <c r="CUZ905" s="20"/>
      <c r="CVA905" s="20"/>
      <c r="CVB905" s="20"/>
      <c r="CVC905" s="20"/>
      <c r="CVD905" s="20"/>
      <c r="CVE905" s="20"/>
      <c r="CVF905" s="20"/>
      <c r="CVG905" s="20"/>
      <c r="CVH905" s="20"/>
      <c r="CVI905" s="20"/>
      <c r="CVJ905" s="20"/>
      <c r="CVK905" s="20"/>
      <c r="CVL905" s="20"/>
      <c r="CVM905" s="20"/>
      <c r="CVN905" s="20"/>
      <c r="CVO905" s="20"/>
      <c r="CVP905" s="20"/>
      <c r="CVQ905" s="20"/>
      <c r="CVR905" s="20"/>
      <c r="CVS905" s="20"/>
      <c r="CVT905" s="20"/>
      <c r="CVU905" s="20"/>
      <c r="CVV905" s="20"/>
      <c r="CVW905" s="20"/>
      <c r="CVX905" s="20"/>
      <c r="CVY905" s="20"/>
      <c r="CVZ905" s="20"/>
      <c r="CWA905" s="20"/>
      <c r="CWB905" s="20"/>
      <c r="CWC905" s="20"/>
      <c r="CWD905" s="20"/>
      <c r="CWE905" s="20"/>
      <c r="CWF905" s="20"/>
      <c r="CWG905" s="20"/>
      <c r="CWH905" s="20"/>
      <c r="CWI905" s="20"/>
      <c r="CWJ905" s="20"/>
      <c r="CWK905" s="20"/>
      <c r="CWL905" s="20"/>
      <c r="CWM905" s="20"/>
      <c r="CWN905" s="20"/>
      <c r="CWO905" s="20"/>
      <c r="CWP905" s="20"/>
      <c r="CWQ905" s="20"/>
      <c r="CWR905" s="20"/>
      <c r="CWS905" s="20"/>
      <c r="CWT905" s="20"/>
      <c r="CWU905" s="20"/>
      <c r="CWV905" s="20"/>
      <c r="CWW905" s="20"/>
      <c r="CWX905" s="20"/>
      <c r="CWY905" s="20"/>
      <c r="CWZ905" s="20"/>
      <c r="CXA905" s="20"/>
      <c r="CXB905" s="20"/>
      <c r="CXC905" s="20"/>
      <c r="CXD905" s="20"/>
      <c r="CXE905" s="20"/>
      <c r="CXF905" s="20"/>
      <c r="CXG905" s="20"/>
      <c r="CXH905" s="20"/>
      <c r="CXI905" s="20"/>
      <c r="CXJ905" s="20"/>
      <c r="CXK905" s="20"/>
      <c r="CXL905" s="20"/>
      <c r="CXM905" s="20"/>
      <c r="CXN905" s="20"/>
      <c r="CXO905" s="20"/>
      <c r="CXP905" s="20"/>
      <c r="CXQ905" s="20"/>
      <c r="CXR905" s="20"/>
      <c r="CXS905" s="20"/>
      <c r="CXT905" s="20"/>
      <c r="CXU905" s="20"/>
      <c r="CXV905" s="20"/>
      <c r="CXW905" s="20"/>
      <c r="CXX905" s="20"/>
      <c r="CXY905" s="20"/>
      <c r="CXZ905" s="20"/>
      <c r="CYA905" s="20"/>
      <c r="CYB905" s="20"/>
      <c r="CYC905" s="20"/>
      <c r="CYD905" s="20"/>
      <c r="CYE905" s="20"/>
      <c r="CYF905" s="20"/>
      <c r="CYG905" s="20"/>
      <c r="CYH905" s="20"/>
      <c r="CYI905" s="20"/>
      <c r="CYJ905" s="20"/>
      <c r="CYK905" s="20"/>
      <c r="CYL905" s="20"/>
      <c r="CYM905" s="20"/>
      <c r="CYN905" s="20"/>
      <c r="CYO905" s="20"/>
      <c r="CYP905" s="20"/>
      <c r="CYQ905" s="20"/>
      <c r="CYR905" s="20"/>
      <c r="CYS905" s="20"/>
      <c r="CYT905" s="20"/>
      <c r="CYU905" s="20"/>
      <c r="CYV905" s="20"/>
      <c r="CYW905" s="20"/>
      <c r="CYX905" s="20"/>
      <c r="CYY905" s="20"/>
      <c r="CYZ905" s="20"/>
      <c r="CZA905" s="20"/>
      <c r="CZB905" s="20"/>
      <c r="CZC905" s="20"/>
      <c r="CZD905" s="20"/>
      <c r="CZE905" s="20"/>
      <c r="CZF905" s="20"/>
      <c r="CZG905" s="20"/>
      <c r="CZH905" s="20"/>
      <c r="CZI905" s="20"/>
      <c r="CZJ905" s="20"/>
      <c r="CZK905" s="20"/>
      <c r="CZL905" s="20"/>
      <c r="CZM905" s="20"/>
      <c r="CZN905" s="20"/>
      <c r="CZO905" s="20"/>
      <c r="CZP905" s="20"/>
      <c r="CZQ905" s="20"/>
      <c r="CZR905" s="20"/>
      <c r="CZS905" s="20"/>
      <c r="CZT905" s="20"/>
      <c r="CZU905" s="20"/>
      <c r="CZV905" s="20"/>
      <c r="CZW905" s="20"/>
      <c r="CZX905" s="20"/>
      <c r="CZY905" s="20"/>
      <c r="CZZ905" s="20"/>
      <c r="DAA905" s="20"/>
      <c r="DAB905" s="20"/>
      <c r="DAC905" s="20"/>
      <c r="DAD905" s="20"/>
      <c r="DAE905" s="20"/>
      <c r="DAF905" s="20"/>
      <c r="DAG905" s="20"/>
      <c r="DAH905" s="20"/>
      <c r="DAI905" s="20"/>
      <c r="DAJ905" s="20"/>
      <c r="DAK905" s="20"/>
      <c r="DAL905" s="20"/>
      <c r="DAM905" s="20"/>
      <c r="DAN905" s="20"/>
      <c r="DAO905" s="20"/>
      <c r="DAP905" s="20"/>
      <c r="DAQ905" s="20"/>
      <c r="DAR905" s="20"/>
      <c r="DAS905" s="20"/>
      <c r="DAT905" s="20"/>
      <c r="DAU905" s="20"/>
      <c r="DAV905" s="20"/>
      <c r="DAW905" s="20"/>
      <c r="DAX905" s="20"/>
      <c r="DAY905" s="20"/>
      <c r="DAZ905" s="20"/>
      <c r="DBA905" s="20"/>
      <c r="DBB905" s="20"/>
      <c r="DBC905" s="20"/>
      <c r="DBD905" s="20"/>
      <c r="DBE905" s="20"/>
      <c r="DBF905" s="20"/>
      <c r="DBG905" s="20"/>
      <c r="DBH905" s="20"/>
      <c r="DBI905" s="20"/>
      <c r="DBJ905" s="20"/>
      <c r="DBK905" s="20"/>
      <c r="DBL905" s="20"/>
      <c r="DBM905" s="20"/>
      <c r="DBN905" s="20"/>
      <c r="DBO905" s="20"/>
      <c r="DBP905" s="20"/>
      <c r="DBQ905" s="20"/>
      <c r="DBR905" s="20"/>
      <c r="DBS905" s="20"/>
      <c r="DBT905" s="20"/>
      <c r="DBU905" s="20"/>
      <c r="DBV905" s="20"/>
      <c r="DBW905" s="20"/>
      <c r="DBX905" s="20"/>
      <c r="DBY905" s="20"/>
      <c r="DBZ905" s="20"/>
      <c r="DCA905" s="20"/>
      <c r="DCB905" s="20"/>
      <c r="DCC905" s="20"/>
      <c r="DCD905" s="20"/>
      <c r="DCE905" s="20"/>
      <c r="DCF905" s="20"/>
      <c r="DCG905" s="20"/>
      <c r="DCH905" s="20"/>
      <c r="DCI905" s="20"/>
      <c r="DCJ905" s="20"/>
      <c r="DCK905" s="20"/>
      <c r="DCL905" s="20"/>
      <c r="DCM905" s="20"/>
      <c r="DCN905" s="20"/>
      <c r="DCO905" s="20"/>
      <c r="DCP905" s="20"/>
      <c r="DCQ905" s="20"/>
      <c r="DCR905" s="20"/>
      <c r="DCS905" s="20"/>
      <c r="DCT905" s="20"/>
      <c r="DCU905" s="20"/>
      <c r="DCV905" s="20"/>
      <c r="DCW905" s="20"/>
      <c r="DCX905" s="20"/>
      <c r="DCY905" s="20"/>
      <c r="DCZ905" s="20"/>
      <c r="DDA905" s="20"/>
      <c r="DDB905" s="20"/>
      <c r="DDC905" s="20"/>
      <c r="DDD905" s="20"/>
      <c r="DDE905" s="20"/>
      <c r="DDF905" s="20"/>
      <c r="DDG905" s="20"/>
      <c r="DDH905" s="20"/>
      <c r="DDI905" s="20"/>
      <c r="DDJ905" s="20"/>
      <c r="DDK905" s="20"/>
      <c r="DDL905" s="20"/>
      <c r="DDM905" s="20"/>
      <c r="DDN905" s="20"/>
      <c r="DDO905" s="20"/>
      <c r="DDP905" s="20"/>
      <c r="DDQ905" s="20"/>
      <c r="DDR905" s="20"/>
      <c r="DDS905" s="20"/>
      <c r="DDT905" s="20"/>
      <c r="DDU905" s="20"/>
      <c r="DDV905" s="20"/>
      <c r="DDW905" s="20"/>
      <c r="DDX905" s="20"/>
      <c r="DDY905" s="20"/>
      <c r="DDZ905" s="20"/>
      <c r="DEA905" s="20"/>
      <c r="DEB905" s="20"/>
      <c r="DEC905" s="20"/>
      <c r="DED905" s="20"/>
      <c r="DEE905" s="20"/>
      <c r="DEF905" s="20"/>
      <c r="DEG905" s="20"/>
      <c r="DEH905" s="20"/>
      <c r="DEI905" s="20"/>
      <c r="DEJ905" s="20"/>
      <c r="DEK905" s="20"/>
      <c r="DEL905" s="20"/>
      <c r="DEM905" s="20"/>
      <c r="DEN905" s="20"/>
      <c r="DEO905" s="20"/>
      <c r="DEP905" s="20"/>
      <c r="DEQ905" s="20"/>
      <c r="DER905" s="20"/>
      <c r="DES905" s="20"/>
      <c r="DET905" s="20"/>
      <c r="DEU905" s="20"/>
      <c r="DEV905" s="20"/>
      <c r="DEW905" s="20"/>
      <c r="DEX905" s="20"/>
      <c r="DEY905" s="20"/>
      <c r="DEZ905" s="20"/>
      <c r="DFA905" s="20"/>
      <c r="DFB905" s="20"/>
      <c r="DFC905" s="20"/>
      <c r="DFD905" s="20"/>
      <c r="DFE905" s="20"/>
      <c r="DFF905" s="20"/>
      <c r="DFG905" s="20"/>
      <c r="DFH905" s="20"/>
      <c r="DFI905" s="20"/>
      <c r="DFJ905" s="20"/>
      <c r="DFK905" s="20"/>
      <c r="DFL905" s="20"/>
      <c r="DFM905" s="20"/>
      <c r="DFN905" s="20"/>
      <c r="DFO905" s="20"/>
      <c r="DFP905" s="20"/>
      <c r="DFQ905" s="20"/>
      <c r="DFR905" s="20"/>
      <c r="DFS905" s="20"/>
      <c r="DFT905" s="20"/>
      <c r="DFU905" s="20"/>
      <c r="DFV905" s="20"/>
      <c r="DFW905" s="20"/>
      <c r="DFX905" s="20"/>
      <c r="DFY905" s="20"/>
      <c r="DFZ905" s="20"/>
      <c r="DGA905" s="20"/>
      <c r="DGB905" s="20"/>
      <c r="DGC905" s="20"/>
      <c r="DGD905" s="20"/>
      <c r="DGE905" s="20"/>
      <c r="DGF905" s="20"/>
      <c r="DGG905" s="20"/>
      <c r="DGH905" s="20"/>
      <c r="DGI905" s="20"/>
      <c r="DGJ905" s="20"/>
      <c r="DGK905" s="20"/>
      <c r="DGL905" s="20"/>
      <c r="DGM905" s="20"/>
      <c r="DGN905" s="20"/>
      <c r="DGO905" s="20"/>
      <c r="DGP905" s="20"/>
      <c r="DGQ905" s="20"/>
      <c r="DGR905" s="20"/>
      <c r="DGS905" s="20"/>
      <c r="DGT905" s="20"/>
      <c r="DGU905" s="20"/>
      <c r="DGV905" s="20"/>
      <c r="DGW905" s="20"/>
      <c r="DGX905" s="20"/>
      <c r="DGY905" s="20"/>
      <c r="DGZ905" s="20"/>
      <c r="DHA905" s="20"/>
      <c r="DHB905" s="20"/>
      <c r="DHC905" s="20"/>
      <c r="DHD905" s="20"/>
      <c r="DHE905" s="20"/>
      <c r="DHF905" s="20"/>
      <c r="DHG905" s="20"/>
      <c r="DHH905" s="20"/>
      <c r="DHI905" s="20"/>
      <c r="DHJ905" s="20"/>
      <c r="DHK905" s="20"/>
      <c r="DHL905" s="20"/>
      <c r="DHM905" s="20"/>
      <c r="DHN905" s="20"/>
      <c r="DHO905" s="20"/>
      <c r="DHP905" s="20"/>
      <c r="DHQ905" s="20"/>
      <c r="DHR905" s="20"/>
      <c r="DHS905" s="20"/>
      <c r="DHT905" s="20"/>
      <c r="DHU905" s="20"/>
      <c r="DHV905" s="20"/>
      <c r="DHW905" s="20"/>
      <c r="DHX905" s="20"/>
      <c r="DHY905" s="20"/>
      <c r="DHZ905" s="20"/>
      <c r="DIA905" s="20"/>
      <c r="DIB905" s="20"/>
      <c r="DIC905" s="20"/>
      <c r="DID905" s="20"/>
      <c r="DIE905" s="20"/>
      <c r="DIF905" s="20"/>
      <c r="DIG905" s="20"/>
      <c r="DIH905" s="20"/>
      <c r="DII905" s="20"/>
      <c r="DIJ905" s="20"/>
      <c r="DIK905" s="20"/>
      <c r="DIL905" s="20"/>
      <c r="DIM905" s="20"/>
      <c r="DIN905" s="20"/>
      <c r="DIO905" s="20"/>
      <c r="DIP905" s="20"/>
      <c r="DIQ905" s="20"/>
      <c r="DIR905" s="20"/>
      <c r="DIS905" s="20"/>
      <c r="DIT905" s="20"/>
      <c r="DIU905" s="20"/>
      <c r="DIV905" s="20"/>
      <c r="DIW905" s="20"/>
      <c r="DIX905" s="20"/>
      <c r="DIY905" s="20"/>
      <c r="DIZ905" s="20"/>
      <c r="DJA905" s="20"/>
      <c r="DJB905" s="20"/>
      <c r="DJC905" s="20"/>
      <c r="DJD905" s="20"/>
      <c r="DJE905" s="20"/>
      <c r="DJF905" s="20"/>
      <c r="DJG905" s="20"/>
      <c r="DJH905" s="20"/>
      <c r="DJI905" s="20"/>
      <c r="DJJ905" s="20"/>
      <c r="DJK905" s="20"/>
      <c r="DJL905" s="20"/>
      <c r="DJM905" s="20"/>
      <c r="DJN905" s="20"/>
      <c r="DJO905" s="20"/>
      <c r="DJP905" s="20"/>
      <c r="DJQ905" s="20"/>
      <c r="DJR905" s="20"/>
      <c r="DJS905" s="20"/>
      <c r="DJT905" s="20"/>
      <c r="DJU905" s="20"/>
      <c r="DJV905" s="20"/>
      <c r="DJW905" s="20"/>
      <c r="DJX905" s="20"/>
      <c r="DJY905" s="20"/>
      <c r="DJZ905" s="20"/>
      <c r="DKA905" s="20"/>
      <c r="DKB905" s="20"/>
      <c r="DKC905" s="20"/>
      <c r="DKD905" s="20"/>
      <c r="DKE905" s="20"/>
      <c r="DKF905" s="20"/>
      <c r="DKG905" s="20"/>
      <c r="DKH905" s="20"/>
      <c r="DKI905" s="20"/>
      <c r="DKJ905" s="20"/>
      <c r="DKK905" s="20"/>
      <c r="DKL905" s="20"/>
      <c r="DKM905" s="20"/>
      <c r="DKN905" s="20"/>
      <c r="DKO905" s="20"/>
      <c r="DKP905" s="20"/>
      <c r="DKQ905" s="20"/>
      <c r="DKR905" s="20"/>
      <c r="DKS905" s="20"/>
      <c r="DKT905" s="20"/>
      <c r="DKU905" s="20"/>
      <c r="DKV905" s="20"/>
      <c r="DKW905" s="20"/>
      <c r="DKX905" s="20"/>
      <c r="DKY905" s="20"/>
      <c r="DKZ905" s="20"/>
      <c r="DLA905" s="20"/>
      <c r="DLB905" s="20"/>
      <c r="DLC905" s="20"/>
      <c r="DLD905" s="20"/>
      <c r="DLE905" s="20"/>
      <c r="DLF905" s="20"/>
      <c r="DLG905" s="20"/>
      <c r="DLH905" s="20"/>
      <c r="DLI905" s="20"/>
      <c r="DLJ905" s="20"/>
      <c r="DLK905" s="20"/>
      <c r="DLL905" s="20"/>
      <c r="DLM905" s="20"/>
      <c r="DLN905" s="20"/>
      <c r="DLO905" s="20"/>
      <c r="DLP905" s="20"/>
      <c r="DLQ905" s="20"/>
      <c r="DLR905" s="20"/>
      <c r="DLS905" s="20"/>
      <c r="DLT905" s="20"/>
      <c r="DLU905" s="20"/>
      <c r="DLV905" s="20"/>
      <c r="DLW905" s="20"/>
      <c r="DLX905" s="20"/>
      <c r="DLY905" s="20"/>
      <c r="DLZ905" s="20"/>
      <c r="DMA905" s="20"/>
      <c r="DMB905" s="20"/>
      <c r="DMC905" s="20"/>
      <c r="DMD905" s="20"/>
      <c r="DME905" s="20"/>
      <c r="DMF905" s="20"/>
      <c r="DMG905" s="20"/>
      <c r="DMH905" s="20"/>
      <c r="DMI905" s="20"/>
      <c r="DMJ905" s="20"/>
      <c r="DMK905" s="20"/>
      <c r="DML905" s="20"/>
      <c r="DMM905" s="20"/>
      <c r="DMN905" s="20"/>
      <c r="DMO905" s="20"/>
      <c r="DMP905" s="20"/>
      <c r="DMQ905" s="20"/>
      <c r="DMR905" s="20"/>
      <c r="DMS905" s="20"/>
      <c r="DMT905" s="20"/>
      <c r="DMU905" s="20"/>
      <c r="DMV905" s="20"/>
      <c r="DMW905" s="20"/>
      <c r="DMX905" s="20"/>
      <c r="DMY905" s="20"/>
      <c r="DMZ905" s="20"/>
      <c r="DNA905" s="20"/>
      <c r="DNB905" s="20"/>
      <c r="DNC905" s="20"/>
      <c r="DND905" s="20"/>
      <c r="DNE905" s="20"/>
      <c r="DNF905" s="20"/>
      <c r="DNG905" s="20"/>
      <c r="DNH905" s="20"/>
      <c r="DNI905" s="20"/>
      <c r="DNJ905" s="20"/>
      <c r="DNK905" s="20"/>
      <c r="DNL905" s="20"/>
      <c r="DNM905" s="20"/>
      <c r="DNN905" s="20"/>
      <c r="DNO905" s="20"/>
      <c r="DNP905" s="20"/>
      <c r="DNQ905" s="20"/>
      <c r="DNR905" s="20"/>
      <c r="DNS905" s="20"/>
      <c r="DNT905" s="20"/>
      <c r="DNU905" s="20"/>
      <c r="DNV905" s="20"/>
      <c r="DNW905" s="20"/>
      <c r="DNX905" s="20"/>
      <c r="DNY905" s="20"/>
      <c r="DNZ905" s="20"/>
      <c r="DOA905" s="20"/>
      <c r="DOB905" s="20"/>
      <c r="DOC905" s="20"/>
      <c r="DOD905" s="20"/>
      <c r="DOE905" s="20"/>
      <c r="DOF905" s="20"/>
      <c r="DOG905" s="20"/>
      <c r="DOH905" s="20"/>
      <c r="DOI905" s="20"/>
      <c r="DOJ905" s="20"/>
      <c r="DOK905" s="20"/>
      <c r="DOL905" s="20"/>
      <c r="DOM905" s="20"/>
      <c r="DON905" s="20"/>
      <c r="DOO905" s="20"/>
      <c r="DOP905" s="20"/>
      <c r="DOQ905" s="20"/>
      <c r="DOR905" s="20"/>
      <c r="DOS905" s="20"/>
      <c r="DOT905" s="20"/>
      <c r="DOU905" s="20"/>
      <c r="DOV905" s="20"/>
      <c r="DOW905" s="20"/>
      <c r="DOX905" s="20"/>
      <c r="DOY905" s="20"/>
      <c r="DOZ905" s="20"/>
      <c r="DPA905" s="20"/>
      <c r="DPB905" s="20"/>
      <c r="DPC905" s="20"/>
      <c r="DPD905" s="20"/>
      <c r="DPE905" s="20"/>
      <c r="DPF905" s="20"/>
      <c r="DPG905" s="20"/>
      <c r="DPH905" s="20"/>
      <c r="DPI905" s="20"/>
      <c r="DPJ905" s="20"/>
      <c r="DPK905" s="20"/>
      <c r="DPL905" s="20"/>
      <c r="DPM905" s="20"/>
      <c r="DPN905" s="20"/>
      <c r="DPO905" s="20"/>
      <c r="DPP905" s="20"/>
      <c r="DPQ905" s="20"/>
      <c r="DPR905" s="20"/>
      <c r="DPS905" s="20"/>
      <c r="DPT905" s="20"/>
      <c r="DPU905" s="20"/>
      <c r="DPV905" s="20"/>
      <c r="DPW905" s="20"/>
      <c r="DPX905" s="20"/>
      <c r="DPY905" s="20"/>
      <c r="DPZ905" s="20"/>
      <c r="DQA905" s="20"/>
      <c r="DQB905" s="20"/>
      <c r="DQC905" s="20"/>
      <c r="DQD905" s="20"/>
      <c r="DQE905" s="20"/>
      <c r="DQF905" s="20"/>
      <c r="DQG905" s="20"/>
      <c r="DQH905" s="20"/>
      <c r="DQI905" s="20"/>
      <c r="DQJ905" s="20"/>
      <c r="DQK905" s="20"/>
      <c r="DQL905" s="20"/>
      <c r="DQM905" s="20"/>
      <c r="DQN905" s="20"/>
      <c r="DQO905" s="20"/>
      <c r="DQP905" s="20"/>
      <c r="DQQ905" s="20"/>
      <c r="DQR905" s="20"/>
      <c r="DQS905" s="20"/>
      <c r="DQT905" s="20"/>
      <c r="DQU905" s="20"/>
      <c r="DQV905" s="20"/>
      <c r="DQW905" s="20"/>
      <c r="DQX905" s="20"/>
      <c r="DQY905" s="20"/>
      <c r="DQZ905" s="20"/>
      <c r="DRA905" s="20"/>
      <c r="DRB905" s="20"/>
      <c r="DRC905" s="20"/>
      <c r="DRD905" s="20"/>
      <c r="DRE905" s="20"/>
      <c r="DRF905" s="20"/>
      <c r="DRG905" s="20"/>
      <c r="DRH905" s="20"/>
      <c r="DRI905" s="20"/>
      <c r="DRJ905" s="20"/>
      <c r="DRK905" s="20"/>
      <c r="DRL905" s="20"/>
      <c r="DRM905" s="20"/>
      <c r="DRN905" s="20"/>
      <c r="DRO905" s="20"/>
      <c r="DRP905" s="20"/>
      <c r="DRQ905" s="20"/>
      <c r="DRR905" s="20"/>
      <c r="DRS905" s="20"/>
      <c r="DRT905" s="20"/>
      <c r="DRU905" s="20"/>
      <c r="DRV905" s="20"/>
      <c r="DRW905" s="20"/>
      <c r="DRX905" s="20"/>
      <c r="DRY905" s="20"/>
      <c r="DRZ905" s="20"/>
      <c r="DSA905" s="20"/>
      <c r="DSB905" s="20"/>
      <c r="DSC905" s="20"/>
      <c r="DSD905" s="20"/>
      <c r="DSE905" s="20"/>
      <c r="DSF905" s="20"/>
      <c r="DSG905" s="20"/>
      <c r="DSH905" s="20"/>
      <c r="DSI905" s="20"/>
      <c r="DSJ905" s="20"/>
      <c r="DSK905" s="20"/>
      <c r="DSL905" s="20"/>
      <c r="DSM905" s="20"/>
      <c r="DSN905" s="20"/>
      <c r="DSO905" s="20"/>
      <c r="DSP905" s="20"/>
      <c r="DSQ905" s="20"/>
      <c r="DSR905" s="20"/>
      <c r="DSS905" s="20"/>
      <c r="DST905" s="20"/>
      <c r="DSU905" s="20"/>
      <c r="DSV905" s="20"/>
      <c r="DSW905" s="20"/>
      <c r="DSX905" s="20"/>
      <c r="DSY905" s="20"/>
      <c r="DSZ905" s="20"/>
      <c r="DTA905" s="20"/>
      <c r="DTB905" s="20"/>
      <c r="DTC905" s="20"/>
      <c r="DTD905" s="20"/>
      <c r="DTE905" s="20"/>
      <c r="DTF905" s="20"/>
      <c r="DTG905" s="20"/>
      <c r="DTH905" s="20"/>
      <c r="DTI905" s="20"/>
      <c r="DTJ905" s="20"/>
      <c r="DTK905" s="20"/>
      <c r="DTL905" s="20"/>
      <c r="DTM905" s="20"/>
      <c r="DTN905" s="20"/>
      <c r="DTO905" s="20"/>
      <c r="DTP905" s="20"/>
      <c r="DTQ905" s="20"/>
      <c r="DTR905" s="20"/>
      <c r="DTS905" s="20"/>
      <c r="DTT905" s="20"/>
      <c r="DTU905" s="20"/>
      <c r="DTV905" s="20"/>
      <c r="DTW905" s="20"/>
      <c r="DTX905" s="20"/>
      <c r="DTY905" s="20"/>
      <c r="DTZ905" s="20"/>
      <c r="DUA905" s="20"/>
      <c r="DUB905" s="20"/>
      <c r="DUC905" s="20"/>
      <c r="DUD905" s="20"/>
      <c r="DUE905" s="20"/>
      <c r="DUF905" s="20"/>
      <c r="DUG905" s="20"/>
      <c r="DUH905" s="20"/>
      <c r="DUI905" s="20"/>
      <c r="DUJ905" s="20"/>
      <c r="DUK905" s="20"/>
      <c r="DUL905" s="20"/>
      <c r="DUM905" s="20"/>
      <c r="DUN905" s="20"/>
      <c r="DUO905" s="20"/>
      <c r="DUP905" s="20"/>
      <c r="DUQ905" s="20"/>
      <c r="DUR905" s="20"/>
      <c r="DUS905" s="20"/>
      <c r="DUT905" s="20"/>
      <c r="DUU905" s="20"/>
      <c r="DUV905" s="20"/>
      <c r="DUW905" s="20"/>
      <c r="DUX905" s="20"/>
      <c r="DUY905" s="20"/>
      <c r="DUZ905" s="20"/>
      <c r="DVA905" s="20"/>
      <c r="DVB905" s="20"/>
      <c r="DVC905" s="20"/>
      <c r="DVD905" s="20"/>
      <c r="DVE905" s="20"/>
      <c r="DVF905" s="20"/>
      <c r="DVG905" s="20"/>
      <c r="DVH905" s="20"/>
      <c r="DVI905" s="20"/>
      <c r="DVJ905" s="20"/>
      <c r="DVK905" s="20"/>
      <c r="DVL905" s="20"/>
      <c r="DVM905" s="20"/>
      <c r="DVN905" s="20"/>
      <c r="DVO905" s="20"/>
      <c r="DVP905" s="20"/>
      <c r="DVQ905" s="20"/>
      <c r="DVR905" s="20"/>
      <c r="DVS905" s="20"/>
      <c r="DVT905" s="20"/>
      <c r="DVU905" s="20"/>
      <c r="DVV905" s="20"/>
      <c r="DVW905" s="20"/>
      <c r="DVX905" s="20"/>
      <c r="DVY905" s="20"/>
      <c r="DVZ905" s="20"/>
      <c r="DWA905" s="20"/>
      <c r="DWB905" s="20"/>
      <c r="DWC905" s="20"/>
      <c r="DWD905" s="20"/>
      <c r="DWE905" s="20"/>
      <c r="DWF905" s="20"/>
      <c r="DWG905" s="20"/>
      <c r="DWH905" s="20"/>
      <c r="DWI905" s="20"/>
      <c r="DWJ905" s="20"/>
      <c r="DWK905" s="20"/>
      <c r="DWL905" s="20"/>
      <c r="DWM905" s="20"/>
      <c r="DWN905" s="20"/>
      <c r="DWO905" s="20"/>
      <c r="DWP905" s="20"/>
      <c r="DWQ905" s="20"/>
      <c r="DWR905" s="20"/>
      <c r="DWS905" s="20"/>
      <c r="DWT905" s="20"/>
      <c r="DWU905" s="20"/>
      <c r="DWV905" s="20"/>
      <c r="DWW905" s="20"/>
      <c r="DWX905" s="20"/>
      <c r="DWY905" s="20"/>
      <c r="DWZ905" s="20"/>
      <c r="DXA905" s="20"/>
      <c r="DXB905" s="20"/>
      <c r="DXC905" s="20"/>
      <c r="DXD905" s="20"/>
      <c r="DXE905" s="20"/>
      <c r="DXF905" s="20"/>
      <c r="DXG905" s="20"/>
      <c r="DXH905" s="20"/>
      <c r="DXI905" s="20"/>
      <c r="DXJ905" s="20"/>
      <c r="DXK905" s="20"/>
      <c r="DXL905" s="20"/>
      <c r="DXM905" s="20"/>
      <c r="DXN905" s="20"/>
      <c r="DXO905" s="20"/>
      <c r="DXP905" s="20"/>
      <c r="DXQ905" s="20"/>
      <c r="DXR905" s="20"/>
      <c r="DXS905" s="20"/>
      <c r="DXT905" s="20"/>
      <c r="DXU905" s="20"/>
      <c r="DXV905" s="20"/>
      <c r="DXW905" s="20"/>
      <c r="DXX905" s="20"/>
      <c r="DXY905" s="20"/>
      <c r="DXZ905" s="20"/>
      <c r="DYA905" s="20"/>
      <c r="DYB905" s="20"/>
      <c r="DYC905" s="20"/>
      <c r="DYD905" s="20"/>
      <c r="DYE905" s="20"/>
      <c r="DYF905" s="20"/>
      <c r="DYG905" s="20"/>
      <c r="DYH905" s="20"/>
      <c r="DYI905" s="20"/>
      <c r="DYJ905" s="20"/>
      <c r="DYK905" s="20"/>
      <c r="DYL905" s="20"/>
      <c r="DYM905" s="20"/>
      <c r="DYN905" s="20"/>
      <c r="DYO905" s="20"/>
      <c r="DYP905" s="20"/>
      <c r="DYQ905" s="20"/>
      <c r="DYR905" s="20"/>
      <c r="DYS905" s="20"/>
      <c r="DYT905" s="20"/>
      <c r="DYU905" s="20"/>
      <c r="DYV905" s="20"/>
      <c r="DYW905" s="20"/>
      <c r="DYX905" s="20"/>
      <c r="DYY905" s="20"/>
      <c r="DYZ905" s="20"/>
      <c r="DZA905" s="20"/>
      <c r="DZB905" s="20"/>
      <c r="DZC905" s="20"/>
      <c r="DZD905" s="20"/>
      <c r="DZE905" s="20"/>
      <c r="DZF905" s="20"/>
      <c r="DZG905" s="20"/>
      <c r="DZH905" s="20"/>
      <c r="DZI905" s="20"/>
      <c r="DZJ905" s="20"/>
      <c r="DZK905" s="20"/>
      <c r="DZL905" s="20"/>
      <c r="DZM905" s="20"/>
      <c r="DZN905" s="20"/>
      <c r="DZO905" s="20"/>
      <c r="DZP905" s="20"/>
      <c r="DZQ905" s="20"/>
      <c r="DZR905" s="20"/>
      <c r="DZS905" s="20"/>
      <c r="DZT905" s="20"/>
      <c r="DZU905" s="20"/>
      <c r="DZV905" s="20"/>
      <c r="DZW905" s="20"/>
      <c r="DZX905" s="20"/>
      <c r="DZY905" s="20"/>
      <c r="DZZ905" s="20"/>
      <c r="EAA905" s="20"/>
      <c r="EAB905" s="20"/>
      <c r="EAC905" s="20"/>
      <c r="EAD905" s="20"/>
      <c r="EAE905" s="20"/>
      <c r="EAF905" s="20"/>
      <c r="EAG905" s="20"/>
      <c r="EAH905" s="20"/>
      <c r="EAI905" s="20"/>
      <c r="EAJ905" s="20"/>
      <c r="EAK905" s="20"/>
      <c r="EAL905" s="20"/>
      <c r="EAM905" s="20"/>
      <c r="EAN905" s="20"/>
      <c r="EAO905" s="20"/>
      <c r="EAP905" s="20"/>
      <c r="EAQ905" s="20"/>
      <c r="EAR905" s="20"/>
      <c r="EAS905" s="20"/>
      <c r="EAT905" s="20"/>
      <c r="EAU905" s="20"/>
      <c r="EAV905" s="20"/>
      <c r="EAW905" s="20"/>
      <c r="EAX905" s="20"/>
      <c r="EAY905" s="20"/>
      <c r="EAZ905" s="20"/>
      <c r="EBA905" s="20"/>
      <c r="EBB905" s="20"/>
      <c r="EBC905" s="20"/>
      <c r="EBD905" s="20"/>
      <c r="EBE905" s="20"/>
      <c r="EBF905" s="20"/>
      <c r="EBG905" s="20"/>
      <c r="EBH905" s="20"/>
      <c r="EBI905" s="20"/>
      <c r="EBJ905" s="20"/>
      <c r="EBK905" s="20"/>
      <c r="EBL905" s="20"/>
      <c r="EBM905" s="20"/>
      <c r="EBN905" s="20"/>
      <c r="EBO905" s="20"/>
      <c r="EBP905" s="20"/>
      <c r="EBQ905" s="20"/>
      <c r="EBR905" s="20"/>
      <c r="EBS905" s="20"/>
      <c r="EBT905" s="20"/>
      <c r="EBU905" s="20"/>
      <c r="EBV905" s="20"/>
      <c r="EBW905" s="20"/>
      <c r="EBX905" s="20"/>
      <c r="EBY905" s="20"/>
      <c r="EBZ905" s="20"/>
      <c r="ECA905" s="20"/>
      <c r="ECB905" s="20"/>
      <c r="ECC905" s="20"/>
      <c r="ECD905" s="20"/>
      <c r="ECE905" s="20"/>
      <c r="ECF905" s="20"/>
      <c r="ECG905" s="20"/>
      <c r="ECH905" s="20"/>
      <c r="ECI905" s="20"/>
      <c r="ECJ905" s="20"/>
      <c r="ECK905" s="20"/>
      <c r="ECL905" s="20"/>
      <c r="ECM905" s="20"/>
      <c r="ECN905" s="20"/>
      <c r="ECO905" s="20"/>
      <c r="ECP905" s="20"/>
      <c r="ECQ905" s="20"/>
      <c r="ECR905" s="20"/>
      <c r="ECS905" s="20"/>
      <c r="ECT905" s="20"/>
      <c r="ECU905" s="20"/>
      <c r="ECV905" s="20"/>
      <c r="ECW905" s="20"/>
      <c r="ECX905" s="20"/>
      <c r="ECY905" s="20"/>
      <c r="ECZ905" s="20"/>
      <c r="EDA905" s="20"/>
      <c r="EDB905" s="20"/>
      <c r="EDC905" s="20"/>
      <c r="EDD905" s="20"/>
      <c r="EDE905" s="20"/>
      <c r="EDF905" s="20"/>
      <c r="EDG905" s="20"/>
      <c r="EDH905" s="20"/>
      <c r="EDI905" s="20"/>
      <c r="EDJ905" s="20"/>
      <c r="EDK905" s="20"/>
      <c r="EDL905" s="20"/>
      <c r="EDM905" s="20"/>
      <c r="EDN905" s="20"/>
      <c r="EDO905" s="20"/>
      <c r="EDP905" s="20"/>
      <c r="EDQ905" s="20"/>
      <c r="EDR905" s="20"/>
      <c r="EDS905" s="20"/>
      <c r="EDT905" s="20"/>
      <c r="EDU905" s="20"/>
      <c r="EDV905" s="20"/>
      <c r="EDW905" s="20"/>
      <c r="EDX905" s="20"/>
      <c r="EDY905" s="20"/>
      <c r="EDZ905" s="20"/>
      <c r="EEA905" s="20"/>
      <c r="EEB905" s="20"/>
      <c r="EEC905" s="20"/>
      <c r="EED905" s="20"/>
      <c r="EEE905" s="20"/>
      <c r="EEF905" s="20"/>
      <c r="EEG905" s="20"/>
      <c r="EEH905" s="20"/>
      <c r="EEI905" s="20"/>
      <c r="EEJ905" s="20"/>
      <c r="EEK905" s="20"/>
      <c r="EEL905" s="20"/>
      <c r="EEM905" s="20"/>
      <c r="EEN905" s="20"/>
      <c r="EEO905" s="20"/>
      <c r="EEP905" s="20"/>
      <c r="EEQ905" s="20"/>
      <c r="EER905" s="20"/>
      <c r="EES905" s="20"/>
      <c r="EET905" s="20"/>
      <c r="EEU905" s="20"/>
      <c r="EEV905" s="20"/>
      <c r="EEW905" s="20"/>
      <c r="EEX905" s="20"/>
      <c r="EEY905" s="20"/>
      <c r="EEZ905" s="20"/>
      <c r="EFA905" s="20"/>
      <c r="EFB905" s="20"/>
      <c r="EFC905" s="20"/>
      <c r="EFD905" s="20"/>
      <c r="EFE905" s="20"/>
      <c r="EFF905" s="20"/>
      <c r="EFG905" s="20"/>
      <c r="EFH905" s="20"/>
      <c r="EFI905" s="20"/>
      <c r="EFJ905" s="20"/>
      <c r="EFK905" s="20"/>
      <c r="EFL905" s="20"/>
      <c r="EFM905" s="20"/>
      <c r="EFN905" s="20"/>
      <c r="EFO905" s="20"/>
      <c r="EFP905" s="20"/>
      <c r="EFQ905" s="20"/>
      <c r="EFR905" s="20"/>
      <c r="EFS905" s="20"/>
      <c r="EFT905" s="20"/>
      <c r="EFU905" s="20"/>
      <c r="EFV905" s="20"/>
      <c r="EFW905" s="20"/>
      <c r="EFX905" s="20"/>
      <c r="EFY905" s="20"/>
      <c r="EFZ905" s="20"/>
      <c r="EGA905" s="20"/>
      <c r="EGB905" s="20"/>
      <c r="EGC905" s="20"/>
      <c r="EGD905" s="20"/>
      <c r="EGE905" s="20"/>
      <c r="EGF905" s="20"/>
      <c r="EGG905" s="20"/>
      <c r="EGH905" s="20"/>
      <c r="EGI905" s="20"/>
      <c r="EGJ905" s="20"/>
      <c r="EGK905" s="20"/>
      <c r="EGL905" s="20"/>
      <c r="EGM905" s="20"/>
      <c r="EGN905" s="20"/>
      <c r="EGO905" s="20"/>
      <c r="EGP905" s="20"/>
      <c r="EGQ905" s="20"/>
      <c r="EGR905" s="20"/>
      <c r="EGS905" s="20"/>
      <c r="EGT905" s="20"/>
      <c r="EGU905" s="20"/>
      <c r="EGV905" s="20"/>
      <c r="EGW905" s="20"/>
      <c r="EGX905" s="20"/>
      <c r="EGY905" s="20"/>
      <c r="EGZ905" s="20"/>
      <c r="EHA905" s="20"/>
      <c r="EHB905" s="20"/>
      <c r="EHC905" s="20"/>
      <c r="EHD905" s="20"/>
      <c r="EHE905" s="20"/>
      <c r="EHF905" s="20"/>
      <c r="EHG905" s="20"/>
      <c r="EHH905" s="20"/>
      <c r="EHI905" s="20"/>
      <c r="EHJ905" s="20"/>
      <c r="EHK905" s="20"/>
      <c r="EHL905" s="20"/>
      <c r="EHM905" s="20"/>
      <c r="EHN905" s="20"/>
      <c r="EHO905" s="20"/>
      <c r="EHP905" s="20"/>
      <c r="EHQ905" s="20"/>
      <c r="EHR905" s="20"/>
      <c r="EHS905" s="20"/>
      <c r="EHT905" s="20"/>
      <c r="EHU905" s="20"/>
      <c r="EHV905" s="20"/>
      <c r="EHW905" s="20"/>
      <c r="EHX905" s="20"/>
      <c r="EHY905" s="20"/>
      <c r="EHZ905" s="20"/>
      <c r="EIA905" s="20"/>
      <c r="EIB905" s="20"/>
      <c r="EIC905" s="20"/>
      <c r="EID905" s="20"/>
      <c r="EIE905" s="20"/>
      <c r="EIF905" s="20"/>
      <c r="EIG905" s="20"/>
      <c r="EIH905" s="20"/>
      <c r="EII905" s="20"/>
      <c r="EIJ905" s="20"/>
      <c r="EIK905" s="20"/>
      <c r="EIL905" s="20"/>
      <c r="EIM905" s="20"/>
      <c r="EIN905" s="20"/>
      <c r="EIO905" s="20"/>
      <c r="EIP905" s="20"/>
      <c r="EIQ905" s="20"/>
      <c r="EIR905" s="20"/>
      <c r="EIS905" s="20"/>
      <c r="EIT905" s="20"/>
      <c r="EIU905" s="20"/>
      <c r="EIV905" s="20"/>
      <c r="EIW905" s="20"/>
      <c r="EIX905" s="20"/>
      <c r="EIY905" s="20"/>
      <c r="EIZ905" s="20"/>
      <c r="EJA905" s="20"/>
      <c r="EJB905" s="20"/>
      <c r="EJC905" s="20"/>
      <c r="EJD905" s="20"/>
      <c r="EJE905" s="20"/>
      <c r="EJF905" s="20"/>
      <c r="EJG905" s="20"/>
      <c r="EJH905" s="20"/>
      <c r="EJI905" s="20"/>
      <c r="EJJ905" s="20"/>
      <c r="EJK905" s="20"/>
      <c r="EJL905" s="20"/>
      <c r="EJM905" s="20"/>
      <c r="EJN905" s="20"/>
      <c r="EJO905" s="20"/>
      <c r="EJP905" s="20"/>
      <c r="EJQ905" s="20"/>
      <c r="EJR905" s="20"/>
      <c r="EJS905" s="20"/>
      <c r="EJT905" s="20"/>
      <c r="EJU905" s="20"/>
      <c r="EJV905" s="20"/>
      <c r="EJW905" s="20"/>
      <c r="EJX905" s="20"/>
      <c r="EJY905" s="20"/>
      <c r="EJZ905" s="20"/>
      <c r="EKA905" s="20"/>
      <c r="EKB905" s="20"/>
      <c r="EKC905" s="20"/>
      <c r="EKD905" s="20"/>
      <c r="EKE905" s="20"/>
      <c r="EKF905" s="20"/>
      <c r="EKG905" s="20"/>
      <c r="EKH905" s="20"/>
      <c r="EKI905" s="20"/>
      <c r="EKJ905" s="20"/>
      <c r="EKK905" s="20"/>
      <c r="EKL905" s="20"/>
      <c r="EKM905" s="20"/>
      <c r="EKN905" s="20"/>
      <c r="EKO905" s="20"/>
      <c r="EKP905" s="20"/>
      <c r="EKQ905" s="20"/>
      <c r="EKR905" s="20"/>
      <c r="EKS905" s="20"/>
      <c r="EKT905" s="20"/>
      <c r="EKU905" s="20"/>
      <c r="EKV905" s="20"/>
      <c r="EKW905" s="20"/>
      <c r="EKX905" s="20"/>
      <c r="EKY905" s="20"/>
      <c r="EKZ905" s="20"/>
      <c r="ELA905" s="20"/>
      <c r="ELB905" s="20"/>
      <c r="ELC905" s="20"/>
      <c r="ELD905" s="20"/>
      <c r="ELE905" s="20"/>
      <c r="ELF905" s="20"/>
      <c r="ELG905" s="20"/>
      <c r="ELH905" s="20"/>
      <c r="ELI905" s="20"/>
      <c r="ELJ905" s="20"/>
      <c r="ELK905" s="20"/>
      <c r="ELL905" s="20"/>
      <c r="ELM905" s="20"/>
      <c r="ELN905" s="20"/>
      <c r="ELO905" s="20"/>
      <c r="ELP905" s="20"/>
      <c r="ELQ905" s="20"/>
      <c r="ELR905" s="20"/>
      <c r="ELS905" s="20"/>
      <c r="ELT905" s="20"/>
      <c r="ELU905" s="20"/>
      <c r="ELV905" s="20"/>
      <c r="ELW905" s="20"/>
      <c r="ELX905" s="20"/>
      <c r="ELY905" s="20"/>
      <c r="ELZ905" s="20"/>
      <c r="EMA905" s="20"/>
      <c r="EMB905" s="20"/>
      <c r="EMC905" s="20"/>
      <c r="EMD905" s="20"/>
      <c r="EME905" s="20"/>
      <c r="EMF905" s="20"/>
      <c r="EMG905" s="20"/>
      <c r="EMH905" s="20"/>
      <c r="EMI905" s="20"/>
      <c r="EMJ905" s="20"/>
      <c r="EMK905" s="20"/>
      <c r="EML905" s="20"/>
      <c r="EMM905" s="20"/>
      <c r="EMN905" s="20"/>
      <c r="EMO905" s="20"/>
      <c r="EMP905" s="20"/>
      <c r="EMQ905" s="20"/>
      <c r="EMR905" s="20"/>
      <c r="EMS905" s="20"/>
      <c r="EMT905" s="20"/>
      <c r="EMU905" s="20"/>
      <c r="EMV905" s="20"/>
      <c r="EMW905" s="20"/>
      <c r="EMX905" s="20"/>
      <c r="EMY905" s="20"/>
      <c r="EMZ905" s="20"/>
      <c r="ENA905" s="20"/>
      <c r="ENB905" s="20"/>
      <c r="ENC905" s="20"/>
      <c r="END905" s="20"/>
      <c r="ENE905" s="20"/>
      <c r="ENF905" s="20"/>
      <c r="ENG905" s="20"/>
      <c r="ENH905" s="20"/>
      <c r="ENI905" s="20"/>
      <c r="ENJ905" s="20"/>
      <c r="ENK905" s="20"/>
      <c r="ENL905" s="20"/>
      <c r="ENM905" s="20"/>
      <c r="ENN905" s="20"/>
      <c r="ENO905" s="20"/>
      <c r="ENP905" s="20"/>
      <c r="ENQ905" s="20"/>
      <c r="ENR905" s="20"/>
      <c r="ENS905" s="20"/>
      <c r="ENT905" s="20"/>
      <c r="ENU905" s="20"/>
      <c r="ENV905" s="20"/>
      <c r="ENW905" s="20"/>
      <c r="ENX905" s="20"/>
      <c r="ENY905" s="20"/>
      <c r="ENZ905" s="20"/>
      <c r="EOA905" s="20"/>
      <c r="EOB905" s="20"/>
      <c r="EOC905" s="20"/>
      <c r="EOD905" s="20"/>
      <c r="EOE905" s="20"/>
      <c r="EOF905" s="20"/>
      <c r="EOG905" s="20"/>
      <c r="EOH905" s="20"/>
      <c r="EOI905" s="20"/>
      <c r="EOJ905" s="20"/>
      <c r="EOK905" s="20"/>
      <c r="EOL905" s="20"/>
      <c r="EOM905" s="20"/>
      <c r="EON905" s="20"/>
      <c r="EOO905" s="20"/>
      <c r="EOP905" s="20"/>
      <c r="EOQ905" s="20"/>
      <c r="EOR905" s="20"/>
      <c r="EOS905" s="20"/>
      <c r="EOT905" s="20"/>
      <c r="EOU905" s="20"/>
      <c r="EOV905" s="20"/>
      <c r="EOW905" s="20"/>
      <c r="EOX905" s="20"/>
      <c r="EOY905" s="20"/>
      <c r="EOZ905" s="20"/>
      <c r="EPA905" s="20"/>
      <c r="EPB905" s="20"/>
      <c r="EPC905" s="20"/>
      <c r="EPD905" s="20"/>
      <c r="EPE905" s="20"/>
      <c r="EPF905" s="20"/>
      <c r="EPG905" s="20"/>
      <c r="EPH905" s="20"/>
      <c r="EPI905" s="20"/>
      <c r="EPJ905" s="20"/>
      <c r="EPK905" s="20"/>
      <c r="EPL905" s="20"/>
      <c r="EPM905" s="20"/>
      <c r="EPN905" s="20"/>
      <c r="EPO905" s="20"/>
      <c r="EPP905" s="20"/>
      <c r="EPQ905" s="20"/>
      <c r="EPR905" s="20"/>
      <c r="EPS905" s="20"/>
      <c r="EPT905" s="20"/>
      <c r="EPU905" s="20"/>
      <c r="EPV905" s="20"/>
      <c r="EPW905" s="20"/>
      <c r="EPX905" s="20"/>
      <c r="EPY905" s="20"/>
      <c r="EPZ905" s="20"/>
      <c r="EQA905" s="20"/>
      <c r="EQB905" s="20"/>
      <c r="EQC905" s="20"/>
      <c r="EQD905" s="20"/>
      <c r="EQE905" s="20"/>
      <c r="EQF905" s="20"/>
      <c r="EQG905" s="20"/>
      <c r="EQH905" s="20"/>
      <c r="EQI905" s="20"/>
      <c r="EQJ905" s="20"/>
      <c r="EQK905" s="20"/>
      <c r="EQL905" s="20"/>
      <c r="EQM905" s="20"/>
      <c r="EQN905" s="20"/>
      <c r="EQO905" s="20"/>
      <c r="EQP905" s="20"/>
      <c r="EQQ905" s="20"/>
      <c r="EQR905" s="20"/>
      <c r="EQS905" s="20"/>
      <c r="EQT905" s="20"/>
      <c r="EQU905" s="20"/>
      <c r="EQV905" s="20"/>
      <c r="EQW905" s="20"/>
      <c r="EQX905" s="20"/>
      <c r="EQY905" s="20"/>
      <c r="EQZ905" s="20"/>
      <c r="ERA905" s="20"/>
      <c r="ERB905" s="20"/>
      <c r="ERC905" s="20"/>
      <c r="ERD905" s="20"/>
      <c r="ERE905" s="20"/>
      <c r="ERF905" s="20"/>
      <c r="ERG905" s="20"/>
      <c r="ERH905" s="20"/>
      <c r="ERI905" s="20"/>
      <c r="ERJ905" s="20"/>
      <c r="ERK905" s="20"/>
      <c r="ERL905" s="20"/>
      <c r="ERM905" s="20"/>
      <c r="ERN905" s="20"/>
      <c r="ERO905" s="20"/>
      <c r="ERP905" s="20"/>
      <c r="ERQ905" s="20"/>
      <c r="ERR905" s="20"/>
      <c r="ERS905" s="20"/>
      <c r="ERT905" s="20"/>
      <c r="ERU905" s="20"/>
      <c r="ERV905" s="20"/>
      <c r="ERW905" s="20"/>
      <c r="ERX905" s="20"/>
      <c r="ERY905" s="20"/>
      <c r="ERZ905" s="20"/>
      <c r="ESA905" s="20"/>
      <c r="ESB905" s="20"/>
      <c r="ESC905" s="20"/>
      <c r="ESD905" s="20"/>
      <c r="ESE905" s="20"/>
      <c r="ESF905" s="20"/>
      <c r="ESG905" s="20"/>
      <c r="ESH905" s="20"/>
      <c r="ESI905" s="20"/>
      <c r="ESJ905" s="20"/>
      <c r="ESK905" s="20"/>
      <c r="ESL905" s="20"/>
      <c r="ESM905" s="20"/>
      <c r="ESN905" s="20"/>
      <c r="ESO905" s="20"/>
      <c r="ESP905" s="20"/>
      <c r="ESQ905" s="20"/>
      <c r="ESR905" s="20"/>
      <c r="ESS905" s="20"/>
      <c r="EST905" s="20"/>
      <c r="ESU905" s="20"/>
      <c r="ESV905" s="20"/>
      <c r="ESW905" s="20"/>
      <c r="ESX905" s="20"/>
      <c r="ESY905" s="20"/>
      <c r="ESZ905" s="20"/>
      <c r="ETA905" s="20"/>
      <c r="ETB905" s="20"/>
      <c r="ETC905" s="20"/>
      <c r="ETD905" s="20"/>
      <c r="ETE905" s="20"/>
      <c r="ETF905" s="20"/>
      <c r="ETG905" s="20"/>
      <c r="ETH905" s="20"/>
      <c r="ETI905" s="20"/>
      <c r="ETJ905" s="20"/>
      <c r="ETK905" s="20"/>
      <c r="ETL905" s="20"/>
      <c r="ETM905" s="20"/>
      <c r="ETN905" s="20"/>
      <c r="ETO905" s="20"/>
      <c r="ETP905" s="20"/>
      <c r="ETQ905" s="20"/>
      <c r="ETR905" s="20"/>
      <c r="ETS905" s="20"/>
      <c r="ETT905" s="20"/>
      <c r="ETU905" s="20"/>
      <c r="ETV905" s="20"/>
      <c r="ETW905" s="20"/>
      <c r="ETX905" s="20"/>
      <c r="ETY905" s="20"/>
      <c r="ETZ905" s="20"/>
      <c r="EUA905" s="20"/>
      <c r="EUB905" s="20"/>
      <c r="EUC905" s="20"/>
      <c r="EUD905" s="20"/>
      <c r="EUE905" s="20"/>
      <c r="EUF905" s="20"/>
      <c r="EUG905" s="20"/>
      <c r="EUH905" s="20"/>
      <c r="EUI905" s="20"/>
      <c r="EUJ905" s="20"/>
      <c r="EUK905" s="20"/>
      <c r="EUL905" s="20"/>
      <c r="EUM905" s="20"/>
      <c r="EUN905" s="20"/>
      <c r="EUO905" s="20"/>
      <c r="EUP905" s="20"/>
      <c r="EUQ905" s="20"/>
      <c r="EUR905" s="20"/>
      <c r="EUS905" s="20"/>
      <c r="EUT905" s="20"/>
      <c r="EUU905" s="20"/>
      <c r="EUV905" s="20"/>
      <c r="EUW905" s="20"/>
      <c r="EUX905" s="20"/>
      <c r="EUY905" s="20"/>
      <c r="EUZ905" s="20"/>
      <c r="EVA905" s="20"/>
      <c r="EVB905" s="20"/>
      <c r="EVC905" s="20"/>
      <c r="EVD905" s="20"/>
      <c r="EVE905" s="20"/>
      <c r="EVF905" s="20"/>
      <c r="EVG905" s="20"/>
      <c r="EVH905" s="20"/>
      <c r="EVI905" s="20"/>
      <c r="EVJ905" s="20"/>
      <c r="EVK905" s="20"/>
      <c r="EVL905" s="20"/>
      <c r="EVM905" s="20"/>
      <c r="EVN905" s="20"/>
      <c r="EVO905" s="20"/>
      <c r="EVP905" s="20"/>
      <c r="EVQ905" s="20"/>
      <c r="EVR905" s="20"/>
      <c r="EVS905" s="20"/>
      <c r="EVT905" s="20"/>
      <c r="EVU905" s="20"/>
      <c r="EVV905" s="20"/>
      <c r="EVW905" s="20"/>
      <c r="EVX905" s="20"/>
      <c r="EVY905" s="20"/>
      <c r="EVZ905" s="20"/>
      <c r="EWA905" s="20"/>
      <c r="EWB905" s="20"/>
      <c r="EWC905" s="20"/>
      <c r="EWD905" s="20"/>
      <c r="EWE905" s="20"/>
      <c r="EWF905" s="20"/>
      <c r="EWG905" s="20"/>
      <c r="EWH905" s="20"/>
      <c r="EWI905" s="20"/>
      <c r="EWJ905" s="20"/>
      <c r="EWK905" s="20"/>
      <c r="EWL905" s="20"/>
      <c r="EWM905" s="20"/>
      <c r="EWN905" s="20"/>
      <c r="EWO905" s="20"/>
      <c r="EWP905" s="20"/>
      <c r="EWQ905" s="20"/>
      <c r="EWR905" s="20"/>
      <c r="EWS905" s="20"/>
      <c r="EWT905" s="20"/>
      <c r="EWU905" s="20"/>
      <c r="EWV905" s="20"/>
      <c r="EWW905" s="20"/>
      <c r="EWX905" s="20"/>
      <c r="EWY905" s="20"/>
      <c r="EWZ905" s="20"/>
      <c r="EXA905" s="20"/>
      <c r="EXB905" s="20"/>
      <c r="EXC905" s="20"/>
      <c r="EXD905" s="20"/>
      <c r="EXE905" s="20"/>
      <c r="EXF905" s="20"/>
      <c r="EXG905" s="20"/>
      <c r="EXH905" s="20"/>
      <c r="EXI905" s="20"/>
      <c r="EXJ905" s="20"/>
      <c r="EXK905" s="20"/>
      <c r="EXL905" s="20"/>
      <c r="EXM905" s="20"/>
      <c r="EXN905" s="20"/>
      <c r="EXO905" s="20"/>
      <c r="EXP905" s="20"/>
      <c r="EXQ905" s="20"/>
      <c r="EXR905" s="20"/>
      <c r="EXS905" s="20"/>
      <c r="EXT905" s="20"/>
      <c r="EXU905" s="20"/>
      <c r="EXV905" s="20"/>
      <c r="EXW905" s="20"/>
      <c r="EXX905" s="20"/>
      <c r="EXY905" s="20"/>
      <c r="EXZ905" s="20"/>
      <c r="EYA905" s="20"/>
      <c r="EYB905" s="20"/>
      <c r="EYC905" s="20"/>
      <c r="EYD905" s="20"/>
      <c r="EYE905" s="20"/>
      <c r="EYF905" s="20"/>
      <c r="EYG905" s="20"/>
      <c r="EYH905" s="20"/>
      <c r="EYI905" s="20"/>
      <c r="EYJ905" s="20"/>
      <c r="EYK905" s="20"/>
      <c r="EYL905" s="20"/>
      <c r="EYM905" s="20"/>
      <c r="EYN905" s="20"/>
      <c r="EYO905" s="20"/>
      <c r="EYP905" s="20"/>
      <c r="EYQ905" s="20"/>
      <c r="EYR905" s="20"/>
      <c r="EYS905" s="20"/>
      <c r="EYT905" s="20"/>
      <c r="EYU905" s="20"/>
      <c r="EYV905" s="20"/>
      <c r="EYW905" s="20"/>
      <c r="EYX905" s="20"/>
      <c r="EYY905" s="20"/>
      <c r="EYZ905" s="20"/>
      <c r="EZA905" s="20"/>
      <c r="EZB905" s="20"/>
      <c r="EZC905" s="20"/>
      <c r="EZD905" s="20"/>
      <c r="EZE905" s="20"/>
      <c r="EZF905" s="20"/>
      <c r="EZG905" s="20"/>
      <c r="EZH905" s="20"/>
      <c r="EZI905" s="20"/>
      <c r="EZJ905" s="20"/>
      <c r="EZK905" s="20"/>
      <c r="EZL905" s="20"/>
      <c r="EZM905" s="20"/>
      <c r="EZN905" s="20"/>
      <c r="EZO905" s="20"/>
      <c r="EZP905" s="20"/>
      <c r="EZQ905" s="20"/>
      <c r="EZR905" s="20"/>
      <c r="EZS905" s="20"/>
      <c r="EZT905" s="20"/>
      <c r="EZU905" s="20"/>
      <c r="EZV905" s="20"/>
      <c r="EZW905" s="20"/>
      <c r="EZX905" s="20"/>
      <c r="EZY905" s="20"/>
      <c r="EZZ905" s="20"/>
      <c r="FAA905" s="20"/>
      <c r="FAB905" s="20"/>
      <c r="FAC905" s="20"/>
      <c r="FAD905" s="20"/>
      <c r="FAE905" s="20"/>
      <c r="FAF905" s="20"/>
      <c r="FAG905" s="20"/>
      <c r="FAH905" s="20"/>
      <c r="FAI905" s="20"/>
      <c r="FAJ905" s="20"/>
      <c r="FAK905" s="20"/>
      <c r="FAL905" s="20"/>
      <c r="FAM905" s="20"/>
      <c r="FAN905" s="20"/>
      <c r="FAO905" s="20"/>
      <c r="FAP905" s="20"/>
      <c r="FAQ905" s="20"/>
      <c r="FAR905" s="20"/>
      <c r="FAS905" s="20"/>
      <c r="FAT905" s="20"/>
      <c r="FAU905" s="20"/>
      <c r="FAV905" s="20"/>
      <c r="FAW905" s="20"/>
      <c r="FAX905" s="20"/>
      <c r="FAY905" s="20"/>
      <c r="FAZ905" s="20"/>
      <c r="FBA905" s="20"/>
      <c r="FBB905" s="20"/>
      <c r="FBC905" s="20"/>
      <c r="FBD905" s="20"/>
      <c r="FBE905" s="20"/>
      <c r="FBF905" s="20"/>
      <c r="FBG905" s="20"/>
      <c r="FBH905" s="20"/>
      <c r="FBI905" s="20"/>
      <c r="FBJ905" s="20"/>
      <c r="FBK905" s="20"/>
      <c r="FBL905" s="20"/>
      <c r="FBM905" s="20"/>
      <c r="FBN905" s="20"/>
      <c r="FBO905" s="20"/>
      <c r="FBP905" s="20"/>
      <c r="FBQ905" s="20"/>
      <c r="FBR905" s="20"/>
      <c r="FBS905" s="20"/>
      <c r="FBT905" s="20"/>
      <c r="FBU905" s="20"/>
      <c r="FBV905" s="20"/>
      <c r="FBW905" s="20"/>
      <c r="FBX905" s="20"/>
      <c r="FBY905" s="20"/>
      <c r="FBZ905" s="20"/>
      <c r="FCA905" s="20"/>
      <c r="FCB905" s="20"/>
      <c r="FCC905" s="20"/>
      <c r="FCD905" s="20"/>
      <c r="FCE905" s="20"/>
      <c r="FCF905" s="20"/>
      <c r="FCG905" s="20"/>
      <c r="FCH905" s="20"/>
      <c r="FCI905" s="20"/>
      <c r="FCJ905" s="20"/>
      <c r="FCK905" s="20"/>
      <c r="FCL905" s="20"/>
      <c r="FCM905" s="20"/>
      <c r="FCN905" s="20"/>
      <c r="FCO905" s="20"/>
      <c r="FCP905" s="20"/>
      <c r="FCQ905" s="20"/>
      <c r="FCR905" s="20"/>
      <c r="FCS905" s="20"/>
      <c r="FCT905" s="20"/>
      <c r="FCU905" s="20"/>
      <c r="FCV905" s="20"/>
      <c r="FCW905" s="20"/>
      <c r="FCX905" s="20"/>
      <c r="FCY905" s="20"/>
      <c r="FCZ905" s="20"/>
      <c r="FDA905" s="20"/>
      <c r="FDB905" s="20"/>
      <c r="FDC905" s="20"/>
      <c r="FDD905" s="20"/>
      <c r="FDE905" s="20"/>
      <c r="FDF905" s="20"/>
      <c r="FDG905" s="20"/>
      <c r="FDH905" s="20"/>
      <c r="FDI905" s="20"/>
      <c r="FDJ905" s="20"/>
      <c r="FDK905" s="20"/>
      <c r="FDL905" s="20"/>
      <c r="FDM905" s="20"/>
      <c r="FDN905" s="20"/>
      <c r="FDO905" s="20"/>
      <c r="FDP905" s="20"/>
      <c r="FDQ905" s="20"/>
      <c r="FDR905" s="20"/>
      <c r="FDS905" s="20"/>
      <c r="FDT905" s="20"/>
      <c r="FDU905" s="20"/>
      <c r="FDV905" s="20"/>
      <c r="FDW905" s="20"/>
      <c r="FDX905" s="20"/>
      <c r="FDY905" s="20"/>
      <c r="FDZ905" s="20"/>
      <c r="FEA905" s="20"/>
      <c r="FEB905" s="20"/>
      <c r="FEC905" s="20"/>
      <c r="FED905" s="20"/>
      <c r="FEE905" s="20"/>
      <c r="FEF905" s="20"/>
      <c r="FEG905" s="20"/>
      <c r="FEH905" s="20"/>
      <c r="FEI905" s="20"/>
      <c r="FEJ905" s="20"/>
      <c r="FEK905" s="20"/>
      <c r="FEL905" s="20"/>
      <c r="FEM905" s="20"/>
      <c r="FEN905" s="20"/>
      <c r="FEO905" s="20"/>
      <c r="FEP905" s="20"/>
      <c r="FEQ905" s="20"/>
      <c r="FER905" s="20"/>
      <c r="FES905" s="20"/>
      <c r="FET905" s="20"/>
      <c r="FEU905" s="20"/>
      <c r="FEV905" s="20"/>
      <c r="FEW905" s="20"/>
      <c r="FEX905" s="20"/>
      <c r="FEY905" s="20"/>
      <c r="FEZ905" s="20"/>
      <c r="FFA905" s="20"/>
      <c r="FFB905" s="20"/>
      <c r="FFC905" s="20"/>
      <c r="FFD905" s="20"/>
      <c r="FFE905" s="20"/>
      <c r="FFF905" s="20"/>
      <c r="FFG905" s="20"/>
      <c r="FFH905" s="20"/>
      <c r="FFI905" s="20"/>
      <c r="FFJ905" s="20"/>
      <c r="FFK905" s="20"/>
      <c r="FFL905" s="20"/>
      <c r="FFM905" s="20"/>
      <c r="FFN905" s="20"/>
      <c r="FFO905" s="20"/>
      <c r="FFP905" s="20"/>
      <c r="FFQ905" s="20"/>
      <c r="FFR905" s="20"/>
      <c r="FFS905" s="20"/>
      <c r="FFT905" s="20"/>
      <c r="FFU905" s="20"/>
      <c r="FFV905" s="20"/>
      <c r="FFW905" s="20"/>
      <c r="FFX905" s="20"/>
      <c r="FFY905" s="20"/>
      <c r="FFZ905" s="20"/>
      <c r="FGA905" s="20"/>
      <c r="FGB905" s="20"/>
      <c r="FGC905" s="20"/>
      <c r="FGD905" s="20"/>
      <c r="FGE905" s="20"/>
      <c r="FGF905" s="20"/>
      <c r="FGG905" s="20"/>
      <c r="FGH905" s="20"/>
      <c r="FGI905" s="20"/>
      <c r="FGJ905" s="20"/>
      <c r="FGK905" s="20"/>
      <c r="FGL905" s="20"/>
      <c r="FGM905" s="20"/>
      <c r="FGN905" s="20"/>
      <c r="FGO905" s="20"/>
      <c r="FGP905" s="20"/>
      <c r="FGQ905" s="20"/>
      <c r="FGR905" s="20"/>
      <c r="FGS905" s="20"/>
      <c r="FGT905" s="20"/>
      <c r="FGU905" s="20"/>
      <c r="FGV905" s="20"/>
      <c r="FGW905" s="20"/>
      <c r="FGX905" s="20"/>
      <c r="FGY905" s="20"/>
      <c r="FGZ905" s="20"/>
      <c r="FHA905" s="20"/>
      <c r="FHB905" s="20"/>
      <c r="FHC905" s="20"/>
      <c r="FHD905" s="20"/>
      <c r="FHE905" s="20"/>
      <c r="FHF905" s="20"/>
      <c r="FHG905" s="20"/>
      <c r="FHH905" s="20"/>
      <c r="FHI905" s="20"/>
      <c r="FHJ905" s="20"/>
      <c r="FHK905" s="20"/>
      <c r="FHL905" s="20"/>
      <c r="FHM905" s="20"/>
      <c r="FHN905" s="20"/>
      <c r="FHO905" s="20"/>
      <c r="FHP905" s="20"/>
      <c r="FHQ905" s="20"/>
      <c r="FHR905" s="20"/>
      <c r="FHS905" s="20"/>
      <c r="FHT905" s="20"/>
      <c r="FHU905" s="20"/>
      <c r="FHV905" s="20"/>
      <c r="FHW905" s="20"/>
      <c r="FHX905" s="20"/>
      <c r="FHY905" s="20"/>
      <c r="FHZ905" s="20"/>
      <c r="FIA905" s="20"/>
      <c r="FIB905" s="20"/>
      <c r="FIC905" s="20"/>
      <c r="FID905" s="20"/>
      <c r="FIE905" s="20"/>
      <c r="FIF905" s="20"/>
      <c r="FIG905" s="20"/>
      <c r="FIH905" s="20"/>
      <c r="FII905" s="20"/>
      <c r="FIJ905" s="20"/>
      <c r="FIK905" s="20"/>
      <c r="FIL905" s="20"/>
      <c r="FIM905" s="20"/>
      <c r="FIN905" s="20"/>
      <c r="FIO905" s="20"/>
      <c r="FIP905" s="20"/>
      <c r="FIQ905" s="20"/>
      <c r="FIR905" s="20"/>
      <c r="FIS905" s="20"/>
      <c r="FIT905" s="20"/>
      <c r="FIU905" s="20"/>
      <c r="FIV905" s="20"/>
      <c r="FIW905" s="20"/>
      <c r="FIX905" s="20"/>
      <c r="FIY905" s="20"/>
      <c r="FIZ905" s="20"/>
      <c r="FJA905" s="20"/>
      <c r="FJB905" s="20"/>
      <c r="FJC905" s="20"/>
      <c r="FJD905" s="20"/>
      <c r="FJE905" s="20"/>
      <c r="FJF905" s="20"/>
      <c r="FJG905" s="20"/>
      <c r="FJH905" s="20"/>
      <c r="FJI905" s="20"/>
      <c r="FJJ905" s="20"/>
      <c r="FJK905" s="20"/>
      <c r="FJL905" s="20"/>
      <c r="FJM905" s="20"/>
      <c r="FJN905" s="20"/>
      <c r="FJO905" s="20"/>
      <c r="FJP905" s="20"/>
      <c r="FJQ905" s="20"/>
      <c r="FJR905" s="20"/>
      <c r="FJS905" s="20"/>
      <c r="FJT905" s="20"/>
      <c r="FJU905" s="20"/>
      <c r="FJV905" s="20"/>
      <c r="FJW905" s="20"/>
      <c r="FJX905" s="20"/>
      <c r="FJY905" s="20"/>
      <c r="FJZ905" s="20"/>
      <c r="FKA905" s="20"/>
      <c r="FKB905" s="20"/>
      <c r="FKC905" s="20"/>
      <c r="FKD905" s="20"/>
      <c r="FKE905" s="20"/>
      <c r="FKF905" s="20"/>
      <c r="FKG905" s="20"/>
      <c r="FKH905" s="20"/>
      <c r="FKI905" s="20"/>
      <c r="FKJ905" s="20"/>
      <c r="FKK905" s="20"/>
      <c r="FKL905" s="20"/>
      <c r="FKM905" s="20"/>
      <c r="FKN905" s="20"/>
      <c r="FKO905" s="20"/>
      <c r="FKP905" s="20"/>
      <c r="FKQ905" s="20"/>
      <c r="FKR905" s="20"/>
      <c r="FKS905" s="20"/>
      <c r="FKT905" s="20"/>
      <c r="FKU905" s="20"/>
      <c r="FKV905" s="20"/>
      <c r="FKW905" s="20"/>
      <c r="FKX905" s="20"/>
      <c r="FKY905" s="20"/>
      <c r="FKZ905" s="20"/>
      <c r="FLA905" s="20"/>
      <c r="FLB905" s="20"/>
      <c r="FLC905" s="20"/>
      <c r="FLD905" s="20"/>
      <c r="FLE905" s="20"/>
      <c r="FLF905" s="20"/>
      <c r="FLG905" s="20"/>
      <c r="FLH905" s="20"/>
      <c r="FLI905" s="20"/>
      <c r="FLJ905" s="20"/>
      <c r="FLK905" s="20"/>
      <c r="FLL905" s="20"/>
      <c r="FLM905" s="20"/>
      <c r="FLN905" s="20"/>
      <c r="FLO905" s="20"/>
      <c r="FLP905" s="20"/>
      <c r="FLQ905" s="20"/>
      <c r="FLR905" s="20"/>
      <c r="FLS905" s="20"/>
      <c r="FLT905" s="20"/>
      <c r="FLU905" s="20"/>
      <c r="FLV905" s="20"/>
      <c r="FLW905" s="20"/>
      <c r="FLX905" s="20"/>
      <c r="FLY905" s="20"/>
      <c r="FLZ905" s="20"/>
      <c r="FMA905" s="20"/>
      <c r="FMB905" s="20"/>
      <c r="FMC905" s="20"/>
      <c r="FMD905" s="20"/>
      <c r="FME905" s="20"/>
      <c r="FMF905" s="20"/>
      <c r="FMG905" s="20"/>
      <c r="FMH905" s="20"/>
      <c r="FMI905" s="20"/>
      <c r="FMJ905" s="20"/>
      <c r="FMK905" s="20"/>
      <c r="FML905" s="20"/>
      <c r="FMM905" s="20"/>
      <c r="FMN905" s="20"/>
      <c r="FMO905" s="20"/>
      <c r="FMP905" s="20"/>
      <c r="FMQ905" s="20"/>
      <c r="FMR905" s="20"/>
      <c r="FMS905" s="20"/>
      <c r="FMT905" s="20"/>
      <c r="FMU905" s="20"/>
      <c r="FMV905" s="20"/>
      <c r="FMW905" s="20"/>
      <c r="FMX905" s="20"/>
      <c r="FMY905" s="20"/>
      <c r="FMZ905" s="20"/>
      <c r="FNA905" s="20"/>
      <c r="FNB905" s="20"/>
      <c r="FNC905" s="20"/>
      <c r="FND905" s="20"/>
      <c r="FNE905" s="20"/>
      <c r="FNF905" s="20"/>
      <c r="FNG905" s="20"/>
      <c r="FNH905" s="20"/>
      <c r="FNI905" s="20"/>
      <c r="FNJ905" s="20"/>
      <c r="FNK905" s="20"/>
      <c r="FNL905" s="20"/>
      <c r="FNM905" s="20"/>
      <c r="FNN905" s="20"/>
      <c r="FNO905" s="20"/>
      <c r="FNP905" s="20"/>
      <c r="FNQ905" s="20"/>
      <c r="FNR905" s="20"/>
      <c r="FNS905" s="20"/>
      <c r="FNT905" s="20"/>
      <c r="FNU905" s="20"/>
      <c r="FNV905" s="20"/>
      <c r="FNW905" s="20"/>
      <c r="FNX905" s="20"/>
      <c r="FNY905" s="20"/>
      <c r="FNZ905" s="20"/>
      <c r="FOA905" s="20"/>
      <c r="FOB905" s="20"/>
      <c r="FOC905" s="20"/>
      <c r="FOD905" s="20"/>
      <c r="FOE905" s="20"/>
      <c r="FOF905" s="20"/>
      <c r="FOG905" s="20"/>
      <c r="FOH905" s="20"/>
      <c r="FOI905" s="20"/>
      <c r="FOJ905" s="20"/>
      <c r="FOK905" s="20"/>
      <c r="FOL905" s="20"/>
      <c r="FOM905" s="20"/>
      <c r="FON905" s="20"/>
      <c r="FOO905" s="20"/>
      <c r="FOP905" s="20"/>
      <c r="FOQ905" s="20"/>
      <c r="FOR905" s="20"/>
      <c r="FOS905" s="20"/>
      <c r="FOT905" s="20"/>
      <c r="FOU905" s="20"/>
      <c r="FOV905" s="20"/>
      <c r="FOW905" s="20"/>
      <c r="FOX905" s="20"/>
      <c r="FOY905" s="20"/>
      <c r="FOZ905" s="20"/>
      <c r="FPA905" s="20"/>
      <c r="FPB905" s="20"/>
      <c r="FPC905" s="20"/>
      <c r="FPD905" s="20"/>
      <c r="FPE905" s="20"/>
      <c r="FPF905" s="20"/>
      <c r="FPG905" s="20"/>
      <c r="FPH905" s="20"/>
      <c r="FPI905" s="20"/>
      <c r="FPJ905" s="20"/>
      <c r="FPK905" s="20"/>
      <c r="FPL905" s="20"/>
      <c r="FPM905" s="20"/>
      <c r="FPN905" s="20"/>
      <c r="FPO905" s="20"/>
      <c r="FPP905" s="20"/>
      <c r="FPQ905" s="20"/>
      <c r="FPR905" s="20"/>
      <c r="FPS905" s="20"/>
      <c r="FPT905" s="20"/>
      <c r="FPU905" s="20"/>
      <c r="FPV905" s="20"/>
      <c r="FPW905" s="20"/>
      <c r="FPX905" s="20"/>
      <c r="FPY905" s="20"/>
      <c r="FPZ905" s="20"/>
      <c r="FQA905" s="20"/>
      <c r="FQB905" s="20"/>
      <c r="FQC905" s="20"/>
      <c r="FQD905" s="20"/>
      <c r="FQE905" s="20"/>
      <c r="FQF905" s="20"/>
      <c r="FQG905" s="20"/>
      <c r="FQH905" s="20"/>
      <c r="FQI905" s="20"/>
      <c r="FQJ905" s="20"/>
      <c r="FQK905" s="20"/>
      <c r="FQL905" s="20"/>
      <c r="FQM905" s="20"/>
      <c r="FQN905" s="20"/>
      <c r="FQO905" s="20"/>
      <c r="FQP905" s="20"/>
      <c r="FQQ905" s="20"/>
      <c r="FQR905" s="20"/>
      <c r="FQS905" s="20"/>
      <c r="FQT905" s="20"/>
      <c r="FQU905" s="20"/>
      <c r="FQV905" s="20"/>
      <c r="FQW905" s="20"/>
      <c r="FQX905" s="20"/>
      <c r="FQY905" s="20"/>
      <c r="FQZ905" s="20"/>
      <c r="FRA905" s="20"/>
      <c r="FRB905" s="20"/>
      <c r="FRC905" s="20"/>
      <c r="FRD905" s="20"/>
      <c r="FRE905" s="20"/>
      <c r="FRF905" s="20"/>
      <c r="FRG905" s="20"/>
      <c r="FRH905" s="20"/>
      <c r="FRI905" s="20"/>
      <c r="FRJ905" s="20"/>
      <c r="FRK905" s="20"/>
      <c r="FRL905" s="20"/>
      <c r="FRM905" s="20"/>
      <c r="FRN905" s="20"/>
      <c r="FRO905" s="20"/>
      <c r="FRP905" s="20"/>
      <c r="FRQ905" s="20"/>
      <c r="FRR905" s="20"/>
      <c r="FRS905" s="20"/>
      <c r="FRT905" s="20"/>
      <c r="FRU905" s="20"/>
      <c r="FRV905" s="20"/>
      <c r="FRW905" s="20"/>
      <c r="FRX905" s="20"/>
      <c r="FRY905" s="20"/>
      <c r="FRZ905" s="20"/>
      <c r="FSA905" s="20"/>
      <c r="FSB905" s="20"/>
      <c r="FSC905" s="20"/>
      <c r="FSD905" s="20"/>
      <c r="FSE905" s="20"/>
      <c r="FSF905" s="20"/>
      <c r="FSG905" s="20"/>
      <c r="FSH905" s="20"/>
      <c r="FSI905" s="20"/>
      <c r="FSJ905" s="20"/>
      <c r="FSK905" s="20"/>
      <c r="FSL905" s="20"/>
      <c r="FSM905" s="20"/>
      <c r="FSN905" s="20"/>
      <c r="FSO905" s="20"/>
      <c r="FSP905" s="20"/>
      <c r="FSQ905" s="20"/>
      <c r="FSR905" s="20"/>
      <c r="FSS905" s="20"/>
      <c r="FST905" s="20"/>
      <c r="FSU905" s="20"/>
      <c r="FSV905" s="20"/>
      <c r="FSW905" s="20"/>
      <c r="FSX905" s="20"/>
      <c r="FSY905" s="20"/>
      <c r="FSZ905" s="20"/>
      <c r="FTA905" s="20"/>
      <c r="FTB905" s="20"/>
      <c r="FTC905" s="20"/>
      <c r="FTD905" s="20"/>
      <c r="FTE905" s="20"/>
      <c r="FTF905" s="20"/>
      <c r="FTG905" s="20"/>
      <c r="FTH905" s="20"/>
      <c r="FTI905" s="20"/>
      <c r="FTJ905" s="20"/>
      <c r="FTK905" s="20"/>
      <c r="FTL905" s="20"/>
      <c r="FTM905" s="20"/>
      <c r="FTN905" s="20"/>
      <c r="FTO905" s="20"/>
      <c r="FTP905" s="20"/>
      <c r="FTQ905" s="20"/>
      <c r="FTR905" s="20"/>
      <c r="FTS905" s="20"/>
      <c r="FTT905" s="20"/>
      <c r="FTU905" s="20"/>
      <c r="FTV905" s="20"/>
      <c r="FTW905" s="20"/>
      <c r="FTX905" s="20"/>
      <c r="FTY905" s="20"/>
      <c r="FTZ905" s="20"/>
      <c r="FUA905" s="20"/>
      <c r="FUB905" s="20"/>
      <c r="FUC905" s="20"/>
      <c r="FUD905" s="20"/>
      <c r="FUE905" s="20"/>
      <c r="FUF905" s="20"/>
      <c r="FUG905" s="20"/>
      <c r="FUH905" s="20"/>
      <c r="FUI905" s="20"/>
      <c r="FUJ905" s="20"/>
      <c r="FUK905" s="20"/>
      <c r="FUL905" s="20"/>
      <c r="FUM905" s="20"/>
      <c r="FUN905" s="20"/>
      <c r="FUO905" s="20"/>
      <c r="FUP905" s="20"/>
      <c r="FUQ905" s="20"/>
      <c r="FUR905" s="20"/>
      <c r="FUS905" s="20"/>
      <c r="FUT905" s="20"/>
      <c r="FUU905" s="20"/>
      <c r="FUV905" s="20"/>
      <c r="FUW905" s="20"/>
      <c r="FUX905" s="20"/>
      <c r="FUY905" s="20"/>
      <c r="FUZ905" s="20"/>
      <c r="FVA905" s="20"/>
      <c r="FVB905" s="20"/>
      <c r="FVC905" s="20"/>
      <c r="FVD905" s="20"/>
      <c r="FVE905" s="20"/>
      <c r="FVF905" s="20"/>
      <c r="FVG905" s="20"/>
      <c r="FVH905" s="20"/>
      <c r="FVI905" s="20"/>
      <c r="FVJ905" s="20"/>
      <c r="FVK905" s="20"/>
      <c r="FVL905" s="20"/>
      <c r="FVM905" s="20"/>
      <c r="FVN905" s="20"/>
      <c r="FVO905" s="20"/>
      <c r="FVP905" s="20"/>
      <c r="FVQ905" s="20"/>
      <c r="FVR905" s="20"/>
      <c r="FVS905" s="20"/>
      <c r="FVT905" s="20"/>
      <c r="FVU905" s="20"/>
      <c r="FVV905" s="20"/>
      <c r="FVW905" s="20"/>
      <c r="FVX905" s="20"/>
      <c r="FVY905" s="20"/>
      <c r="FVZ905" s="20"/>
      <c r="FWA905" s="20"/>
      <c r="FWB905" s="20"/>
      <c r="FWC905" s="20"/>
      <c r="FWD905" s="20"/>
      <c r="FWE905" s="20"/>
      <c r="FWF905" s="20"/>
      <c r="FWG905" s="20"/>
      <c r="FWH905" s="20"/>
      <c r="FWI905" s="20"/>
      <c r="FWJ905" s="20"/>
      <c r="FWK905" s="20"/>
      <c r="FWL905" s="20"/>
      <c r="FWM905" s="20"/>
      <c r="FWN905" s="20"/>
      <c r="FWO905" s="20"/>
      <c r="FWP905" s="20"/>
      <c r="FWQ905" s="20"/>
      <c r="FWR905" s="20"/>
      <c r="FWS905" s="20"/>
      <c r="FWT905" s="20"/>
      <c r="FWU905" s="20"/>
      <c r="FWV905" s="20"/>
      <c r="FWW905" s="20"/>
      <c r="FWX905" s="20"/>
      <c r="FWY905" s="20"/>
      <c r="FWZ905" s="20"/>
      <c r="FXA905" s="20"/>
      <c r="FXB905" s="20"/>
      <c r="FXC905" s="20"/>
      <c r="FXD905" s="20"/>
      <c r="FXE905" s="20"/>
      <c r="FXF905" s="20"/>
      <c r="FXG905" s="20"/>
      <c r="FXH905" s="20"/>
      <c r="FXI905" s="20"/>
      <c r="FXJ905" s="20"/>
      <c r="FXK905" s="20"/>
      <c r="FXL905" s="20"/>
      <c r="FXM905" s="20"/>
      <c r="FXN905" s="20"/>
      <c r="FXO905" s="20"/>
      <c r="FXP905" s="20"/>
      <c r="FXQ905" s="20"/>
      <c r="FXR905" s="20"/>
      <c r="FXS905" s="20"/>
      <c r="FXT905" s="20"/>
      <c r="FXU905" s="20"/>
      <c r="FXV905" s="20"/>
      <c r="FXW905" s="20"/>
      <c r="FXX905" s="20"/>
      <c r="FXY905" s="20"/>
      <c r="FXZ905" s="20"/>
      <c r="FYA905" s="20"/>
      <c r="FYB905" s="20"/>
      <c r="FYC905" s="20"/>
      <c r="FYD905" s="20"/>
      <c r="FYE905" s="20"/>
      <c r="FYF905" s="20"/>
      <c r="FYG905" s="20"/>
      <c r="FYH905" s="20"/>
      <c r="FYI905" s="20"/>
      <c r="FYJ905" s="20"/>
      <c r="FYK905" s="20"/>
      <c r="FYL905" s="20"/>
      <c r="FYM905" s="20"/>
      <c r="FYN905" s="20"/>
      <c r="FYO905" s="20"/>
      <c r="FYP905" s="20"/>
      <c r="FYQ905" s="20"/>
      <c r="FYR905" s="20"/>
      <c r="FYS905" s="20"/>
      <c r="FYT905" s="20"/>
      <c r="FYU905" s="20"/>
      <c r="FYV905" s="20"/>
      <c r="FYW905" s="20"/>
      <c r="FYX905" s="20"/>
      <c r="FYY905" s="20"/>
      <c r="FYZ905" s="20"/>
      <c r="FZA905" s="20"/>
      <c r="FZB905" s="20"/>
      <c r="FZC905" s="20"/>
      <c r="FZD905" s="20"/>
      <c r="FZE905" s="20"/>
      <c r="FZF905" s="20"/>
      <c r="FZG905" s="20"/>
      <c r="FZH905" s="20"/>
      <c r="FZI905" s="20"/>
      <c r="FZJ905" s="20"/>
      <c r="FZK905" s="20"/>
      <c r="FZL905" s="20"/>
      <c r="FZM905" s="20"/>
      <c r="FZN905" s="20"/>
      <c r="FZO905" s="20"/>
      <c r="FZP905" s="20"/>
      <c r="FZQ905" s="20"/>
      <c r="FZR905" s="20"/>
      <c r="FZS905" s="20"/>
      <c r="FZT905" s="20"/>
      <c r="FZU905" s="20"/>
      <c r="FZV905" s="20"/>
      <c r="FZW905" s="20"/>
      <c r="FZX905" s="20"/>
      <c r="FZY905" s="20"/>
      <c r="FZZ905" s="20"/>
      <c r="GAA905" s="20"/>
      <c r="GAB905" s="20"/>
      <c r="GAC905" s="20"/>
      <c r="GAD905" s="20"/>
      <c r="GAE905" s="20"/>
      <c r="GAF905" s="20"/>
      <c r="GAG905" s="20"/>
      <c r="GAH905" s="20"/>
      <c r="GAI905" s="20"/>
      <c r="GAJ905" s="20"/>
      <c r="GAK905" s="20"/>
      <c r="GAL905" s="20"/>
      <c r="GAM905" s="20"/>
      <c r="GAN905" s="20"/>
      <c r="GAO905" s="20"/>
      <c r="GAP905" s="20"/>
      <c r="GAQ905" s="20"/>
      <c r="GAR905" s="20"/>
      <c r="GAS905" s="20"/>
      <c r="GAT905" s="20"/>
      <c r="GAU905" s="20"/>
      <c r="GAV905" s="20"/>
      <c r="GAW905" s="20"/>
      <c r="GAX905" s="20"/>
      <c r="GAY905" s="20"/>
      <c r="GAZ905" s="20"/>
      <c r="GBA905" s="20"/>
      <c r="GBB905" s="20"/>
      <c r="GBC905" s="20"/>
      <c r="GBD905" s="20"/>
      <c r="GBE905" s="20"/>
      <c r="GBF905" s="20"/>
      <c r="GBG905" s="20"/>
      <c r="GBH905" s="20"/>
      <c r="GBI905" s="20"/>
      <c r="GBJ905" s="20"/>
      <c r="GBK905" s="20"/>
      <c r="GBL905" s="20"/>
      <c r="GBM905" s="20"/>
      <c r="GBN905" s="20"/>
      <c r="GBO905" s="20"/>
      <c r="GBP905" s="20"/>
      <c r="GBQ905" s="20"/>
      <c r="GBR905" s="20"/>
      <c r="GBS905" s="20"/>
      <c r="GBT905" s="20"/>
      <c r="GBU905" s="20"/>
      <c r="GBV905" s="20"/>
      <c r="GBW905" s="20"/>
      <c r="GBX905" s="20"/>
      <c r="GBY905" s="20"/>
      <c r="GBZ905" s="20"/>
      <c r="GCA905" s="20"/>
      <c r="GCB905" s="20"/>
      <c r="GCC905" s="20"/>
      <c r="GCD905" s="20"/>
      <c r="GCE905" s="20"/>
      <c r="GCF905" s="20"/>
      <c r="GCG905" s="20"/>
      <c r="GCH905" s="20"/>
      <c r="GCI905" s="20"/>
      <c r="GCJ905" s="20"/>
      <c r="GCK905" s="20"/>
      <c r="GCL905" s="20"/>
      <c r="GCM905" s="20"/>
      <c r="GCN905" s="20"/>
      <c r="GCO905" s="20"/>
      <c r="GCP905" s="20"/>
      <c r="GCQ905" s="20"/>
      <c r="GCR905" s="20"/>
      <c r="GCS905" s="20"/>
      <c r="GCT905" s="20"/>
      <c r="GCU905" s="20"/>
      <c r="GCV905" s="20"/>
      <c r="GCW905" s="20"/>
      <c r="GCX905" s="20"/>
      <c r="GCY905" s="20"/>
      <c r="GCZ905" s="20"/>
      <c r="GDA905" s="20"/>
      <c r="GDB905" s="20"/>
      <c r="GDC905" s="20"/>
      <c r="GDD905" s="20"/>
      <c r="GDE905" s="20"/>
      <c r="GDF905" s="20"/>
      <c r="GDG905" s="20"/>
      <c r="GDH905" s="20"/>
      <c r="GDI905" s="20"/>
      <c r="GDJ905" s="20"/>
      <c r="GDK905" s="20"/>
      <c r="GDL905" s="20"/>
      <c r="GDM905" s="20"/>
      <c r="GDN905" s="20"/>
      <c r="GDO905" s="20"/>
      <c r="GDP905" s="20"/>
      <c r="GDQ905" s="20"/>
      <c r="GDR905" s="20"/>
      <c r="GDS905" s="20"/>
      <c r="GDT905" s="20"/>
      <c r="GDU905" s="20"/>
      <c r="GDV905" s="20"/>
      <c r="GDW905" s="20"/>
      <c r="GDX905" s="20"/>
      <c r="GDY905" s="20"/>
      <c r="GDZ905" s="20"/>
      <c r="GEA905" s="20"/>
      <c r="GEB905" s="20"/>
      <c r="GEC905" s="20"/>
      <c r="GED905" s="20"/>
      <c r="GEE905" s="20"/>
      <c r="GEF905" s="20"/>
      <c r="GEG905" s="20"/>
      <c r="GEH905" s="20"/>
      <c r="GEI905" s="20"/>
      <c r="GEJ905" s="20"/>
      <c r="GEK905" s="20"/>
      <c r="GEL905" s="20"/>
      <c r="GEM905" s="20"/>
      <c r="GEN905" s="20"/>
      <c r="GEO905" s="20"/>
      <c r="GEP905" s="20"/>
      <c r="GEQ905" s="20"/>
      <c r="GER905" s="20"/>
      <c r="GES905" s="20"/>
      <c r="GET905" s="20"/>
      <c r="GEU905" s="20"/>
      <c r="GEV905" s="20"/>
      <c r="GEW905" s="20"/>
      <c r="GEX905" s="20"/>
      <c r="GEY905" s="20"/>
      <c r="GEZ905" s="20"/>
      <c r="GFA905" s="20"/>
      <c r="GFB905" s="20"/>
      <c r="GFC905" s="20"/>
      <c r="GFD905" s="20"/>
      <c r="GFE905" s="20"/>
      <c r="GFF905" s="20"/>
      <c r="GFG905" s="20"/>
      <c r="GFH905" s="20"/>
      <c r="GFI905" s="20"/>
      <c r="GFJ905" s="20"/>
      <c r="GFK905" s="20"/>
      <c r="GFL905" s="20"/>
      <c r="GFM905" s="20"/>
      <c r="GFN905" s="20"/>
      <c r="GFO905" s="20"/>
      <c r="GFP905" s="20"/>
      <c r="GFQ905" s="20"/>
      <c r="GFR905" s="20"/>
      <c r="GFS905" s="20"/>
      <c r="GFT905" s="20"/>
      <c r="GFU905" s="20"/>
      <c r="GFV905" s="20"/>
      <c r="GFW905" s="20"/>
      <c r="GFX905" s="20"/>
      <c r="GFY905" s="20"/>
      <c r="GFZ905" s="20"/>
      <c r="GGA905" s="20"/>
      <c r="GGB905" s="20"/>
      <c r="GGC905" s="20"/>
      <c r="GGD905" s="20"/>
      <c r="GGE905" s="20"/>
      <c r="GGF905" s="20"/>
      <c r="GGG905" s="20"/>
      <c r="GGH905" s="20"/>
      <c r="GGI905" s="20"/>
      <c r="GGJ905" s="20"/>
      <c r="GGK905" s="20"/>
      <c r="GGL905" s="20"/>
      <c r="GGM905" s="20"/>
      <c r="GGN905" s="20"/>
      <c r="GGO905" s="20"/>
      <c r="GGP905" s="20"/>
      <c r="GGQ905" s="20"/>
      <c r="GGR905" s="20"/>
      <c r="GGS905" s="20"/>
      <c r="GGT905" s="20"/>
      <c r="GGU905" s="20"/>
      <c r="GGV905" s="20"/>
      <c r="GGW905" s="20"/>
      <c r="GGX905" s="20"/>
      <c r="GGY905" s="20"/>
      <c r="GGZ905" s="20"/>
      <c r="GHA905" s="20"/>
      <c r="GHB905" s="20"/>
      <c r="GHC905" s="20"/>
      <c r="GHD905" s="20"/>
      <c r="GHE905" s="20"/>
      <c r="GHF905" s="20"/>
      <c r="GHG905" s="20"/>
      <c r="GHH905" s="20"/>
      <c r="GHI905" s="20"/>
      <c r="GHJ905" s="20"/>
      <c r="GHK905" s="20"/>
      <c r="GHL905" s="20"/>
      <c r="GHM905" s="20"/>
      <c r="GHN905" s="20"/>
      <c r="GHO905" s="20"/>
      <c r="GHP905" s="20"/>
      <c r="GHQ905" s="20"/>
      <c r="GHR905" s="20"/>
      <c r="GHS905" s="20"/>
      <c r="GHT905" s="20"/>
      <c r="GHU905" s="20"/>
      <c r="GHV905" s="20"/>
      <c r="GHW905" s="20"/>
      <c r="GHX905" s="20"/>
      <c r="GHY905" s="20"/>
      <c r="GHZ905" s="20"/>
      <c r="GIA905" s="20"/>
      <c r="GIB905" s="20"/>
      <c r="GIC905" s="20"/>
      <c r="GID905" s="20"/>
      <c r="GIE905" s="20"/>
      <c r="GIF905" s="20"/>
      <c r="GIG905" s="20"/>
      <c r="GIH905" s="20"/>
      <c r="GII905" s="20"/>
      <c r="GIJ905" s="20"/>
      <c r="GIK905" s="20"/>
      <c r="GIL905" s="20"/>
      <c r="GIM905" s="20"/>
      <c r="GIN905" s="20"/>
      <c r="GIO905" s="20"/>
      <c r="GIP905" s="20"/>
      <c r="GIQ905" s="20"/>
      <c r="GIR905" s="20"/>
      <c r="GIS905" s="20"/>
      <c r="GIT905" s="20"/>
      <c r="GIU905" s="20"/>
      <c r="GIV905" s="20"/>
      <c r="GIW905" s="20"/>
      <c r="GIX905" s="20"/>
      <c r="GIY905" s="20"/>
      <c r="GIZ905" s="20"/>
      <c r="GJA905" s="20"/>
      <c r="GJB905" s="20"/>
      <c r="GJC905" s="20"/>
      <c r="GJD905" s="20"/>
      <c r="GJE905" s="20"/>
      <c r="GJF905" s="20"/>
      <c r="GJG905" s="20"/>
      <c r="GJH905" s="20"/>
      <c r="GJI905" s="20"/>
      <c r="GJJ905" s="20"/>
      <c r="GJK905" s="20"/>
      <c r="GJL905" s="20"/>
      <c r="GJM905" s="20"/>
      <c r="GJN905" s="20"/>
      <c r="GJO905" s="20"/>
      <c r="GJP905" s="20"/>
      <c r="GJQ905" s="20"/>
      <c r="GJR905" s="20"/>
      <c r="GJS905" s="20"/>
      <c r="GJT905" s="20"/>
      <c r="GJU905" s="20"/>
      <c r="GJV905" s="20"/>
      <c r="GJW905" s="20"/>
      <c r="GJX905" s="20"/>
      <c r="GJY905" s="20"/>
      <c r="GJZ905" s="20"/>
      <c r="GKA905" s="20"/>
      <c r="GKB905" s="20"/>
      <c r="GKC905" s="20"/>
      <c r="GKD905" s="20"/>
      <c r="GKE905" s="20"/>
      <c r="GKF905" s="20"/>
      <c r="GKG905" s="20"/>
      <c r="GKH905" s="20"/>
      <c r="GKI905" s="20"/>
      <c r="GKJ905" s="20"/>
      <c r="GKK905" s="20"/>
      <c r="GKL905" s="20"/>
      <c r="GKM905" s="20"/>
      <c r="GKN905" s="20"/>
      <c r="GKO905" s="20"/>
      <c r="GKP905" s="20"/>
      <c r="GKQ905" s="20"/>
      <c r="GKR905" s="20"/>
      <c r="GKS905" s="20"/>
      <c r="GKT905" s="20"/>
      <c r="GKU905" s="20"/>
      <c r="GKV905" s="20"/>
      <c r="GKW905" s="20"/>
      <c r="GKX905" s="20"/>
      <c r="GKY905" s="20"/>
      <c r="GKZ905" s="20"/>
      <c r="GLA905" s="20"/>
      <c r="GLB905" s="20"/>
      <c r="GLC905" s="20"/>
      <c r="GLD905" s="20"/>
      <c r="GLE905" s="20"/>
      <c r="GLF905" s="20"/>
      <c r="GLG905" s="20"/>
      <c r="GLH905" s="20"/>
      <c r="GLI905" s="20"/>
      <c r="GLJ905" s="20"/>
      <c r="GLK905" s="20"/>
      <c r="GLL905" s="20"/>
      <c r="GLM905" s="20"/>
      <c r="GLN905" s="20"/>
      <c r="GLO905" s="20"/>
      <c r="GLP905" s="20"/>
      <c r="GLQ905" s="20"/>
      <c r="GLR905" s="20"/>
      <c r="GLS905" s="20"/>
      <c r="GLT905" s="20"/>
      <c r="GLU905" s="20"/>
      <c r="GLV905" s="20"/>
      <c r="GLW905" s="20"/>
      <c r="GLX905" s="20"/>
      <c r="GLY905" s="20"/>
      <c r="GLZ905" s="20"/>
      <c r="GMA905" s="20"/>
      <c r="GMB905" s="20"/>
      <c r="GMC905" s="20"/>
      <c r="GMD905" s="20"/>
      <c r="GME905" s="20"/>
      <c r="GMF905" s="20"/>
      <c r="GMG905" s="20"/>
      <c r="GMH905" s="20"/>
      <c r="GMI905" s="20"/>
      <c r="GMJ905" s="20"/>
      <c r="GMK905" s="20"/>
      <c r="GML905" s="20"/>
      <c r="GMM905" s="20"/>
      <c r="GMN905" s="20"/>
      <c r="GMO905" s="20"/>
      <c r="GMP905" s="20"/>
      <c r="GMQ905" s="20"/>
      <c r="GMR905" s="20"/>
      <c r="GMS905" s="20"/>
      <c r="GMT905" s="20"/>
      <c r="GMU905" s="20"/>
      <c r="GMV905" s="20"/>
      <c r="GMW905" s="20"/>
      <c r="GMX905" s="20"/>
      <c r="GMY905" s="20"/>
      <c r="GMZ905" s="20"/>
      <c r="GNA905" s="20"/>
      <c r="GNB905" s="20"/>
      <c r="GNC905" s="20"/>
      <c r="GND905" s="20"/>
      <c r="GNE905" s="20"/>
      <c r="GNF905" s="20"/>
      <c r="GNG905" s="20"/>
      <c r="GNH905" s="20"/>
      <c r="GNI905" s="20"/>
      <c r="GNJ905" s="20"/>
      <c r="GNK905" s="20"/>
      <c r="GNL905" s="20"/>
      <c r="GNM905" s="20"/>
      <c r="GNN905" s="20"/>
      <c r="GNO905" s="20"/>
      <c r="GNP905" s="20"/>
      <c r="GNQ905" s="20"/>
      <c r="GNR905" s="20"/>
      <c r="GNS905" s="20"/>
      <c r="GNT905" s="20"/>
      <c r="GNU905" s="20"/>
      <c r="GNV905" s="20"/>
      <c r="GNW905" s="20"/>
      <c r="GNX905" s="20"/>
      <c r="GNY905" s="20"/>
      <c r="GNZ905" s="20"/>
      <c r="GOA905" s="20"/>
      <c r="GOB905" s="20"/>
      <c r="GOC905" s="20"/>
      <c r="GOD905" s="20"/>
      <c r="GOE905" s="20"/>
      <c r="GOF905" s="20"/>
      <c r="GOG905" s="20"/>
      <c r="GOH905" s="20"/>
      <c r="GOI905" s="20"/>
      <c r="GOJ905" s="20"/>
      <c r="GOK905" s="20"/>
      <c r="GOL905" s="20"/>
      <c r="GOM905" s="20"/>
      <c r="GON905" s="20"/>
      <c r="GOO905" s="20"/>
      <c r="GOP905" s="20"/>
      <c r="GOQ905" s="20"/>
      <c r="GOR905" s="20"/>
      <c r="GOS905" s="20"/>
      <c r="GOT905" s="20"/>
      <c r="GOU905" s="20"/>
      <c r="GOV905" s="20"/>
      <c r="GOW905" s="20"/>
      <c r="GOX905" s="20"/>
      <c r="GOY905" s="20"/>
      <c r="GOZ905" s="20"/>
      <c r="GPA905" s="20"/>
      <c r="GPB905" s="20"/>
      <c r="GPC905" s="20"/>
      <c r="GPD905" s="20"/>
      <c r="GPE905" s="20"/>
      <c r="GPF905" s="20"/>
      <c r="GPG905" s="20"/>
      <c r="GPH905" s="20"/>
      <c r="GPI905" s="20"/>
      <c r="GPJ905" s="20"/>
      <c r="GPK905" s="20"/>
      <c r="GPL905" s="20"/>
      <c r="GPM905" s="20"/>
      <c r="GPN905" s="20"/>
      <c r="GPO905" s="20"/>
      <c r="GPP905" s="20"/>
      <c r="GPQ905" s="20"/>
      <c r="GPR905" s="20"/>
      <c r="GPS905" s="20"/>
      <c r="GPT905" s="20"/>
      <c r="GPU905" s="20"/>
      <c r="GPV905" s="20"/>
      <c r="GPW905" s="20"/>
      <c r="GPX905" s="20"/>
      <c r="GPY905" s="20"/>
      <c r="GPZ905" s="20"/>
      <c r="GQA905" s="20"/>
      <c r="GQB905" s="20"/>
      <c r="GQC905" s="20"/>
      <c r="GQD905" s="20"/>
      <c r="GQE905" s="20"/>
      <c r="GQF905" s="20"/>
      <c r="GQG905" s="20"/>
      <c r="GQH905" s="20"/>
      <c r="GQI905" s="20"/>
      <c r="GQJ905" s="20"/>
      <c r="GQK905" s="20"/>
      <c r="GQL905" s="20"/>
      <c r="GQM905" s="20"/>
      <c r="GQN905" s="20"/>
      <c r="GQO905" s="20"/>
      <c r="GQP905" s="20"/>
      <c r="GQQ905" s="20"/>
      <c r="GQR905" s="20"/>
      <c r="GQS905" s="20"/>
      <c r="GQT905" s="20"/>
      <c r="GQU905" s="20"/>
      <c r="GQV905" s="20"/>
      <c r="GQW905" s="20"/>
      <c r="GQX905" s="20"/>
      <c r="GQY905" s="20"/>
      <c r="GQZ905" s="20"/>
      <c r="GRA905" s="20"/>
      <c r="GRB905" s="20"/>
      <c r="GRC905" s="20"/>
      <c r="GRD905" s="20"/>
      <c r="GRE905" s="20"/>
      <c r="GRF905" s="20"/>
      <c r="GRG905" s="20"/>
      <c r="GRH905" s="20"/>
      <c r="GRI905" s="20"/>
      <c r="GRJ905" s="20"/>
      <c r="GRK905" s="20"/>
      <c r="GRL905" s="20"/>
      <c r="GRM905" s="20"/>
      <c r="GRN905" s="20"/>
      <c r="GRO905" s="20"/>
      <c r="GRP905" s="20"/>
      <c r="GRQ905" s="20"/>
      <c r="GRR905" s="20"/>
      <c r="GRS905" s="20"/>
      <c r="GRT905" s="20"/>
      <c r="GRU905" s="20"/>
      <c r="GRV905" s="20"/>
      <c r="GRW905" s="20"/>
      <c r="GRX905" s="20"/>
      <c r="GRY905" s="20"/>
      <c r="GRZ905" s="20"/>
      <c r="GSA905" s="20"/>
      <c r="GSB905" s="20"/>
      <c r="GSC905" s="20"/>
      <c r="GSD905" s="20"/>
      <c r="GSE905" s="20"/>
      <c r="GSF905" s="20"/>
      <c r="GSG905" s="20"/>
      <c r="GSH905" s="20"/>
      <c r="GSI905" s="20"/>
      <c r="GSJ905" s="20"/>
      <c r="GSK905" s="20"/>
      <c r="GSL905" s="20"/>
      <c r="GSM905" s="20"/>
      <c r="GSN905" s="20"/>
      <c r="GSO905" s="20"/>
      <c r="GSP905" s="20"/>
      <c r="GSQ905" s="20"/>
      <c r="GSR905" s="20"/>
      <c r="GSS905" s="20"/>
      <c r="GST905" s="20"/>
      <c r="GSU905" s="20"/>
      <c r="GSV905" s="20"/>
      <c r="GSW905" s="20"/>
      <c r="GSX905" s="20"/>
      <c r="GSY905" s="20"/>
      <c r="GSZ905" s="20"/>
      <c r="GTA905" s="20"/>
      <c r="GTB905" s="20"/>
      <c r="GTC905" s="20"/>
      <c r="GTD905" s="20"/>
      <c r="GTE905" s="20"/>
      <c r="GTF905" s="20"/>
      <c r="GTG905" s="20"/>
      <c r="GTH905" s="20"/>
      <c r="GTI905" s="20"/>
      <c r="GTJ905" s="20"/>
      <c r="GTK905" s="20"/>
      <c r="GTL905" s="20"/>
      <c r="GTM905" s="20"/>
      <c r="GTN905" s="20"/>
      <c r="GTO905" s="20"/>
      <c r="GTP905" s="20"/>
      <c r="GTQ905" s="20"/>
      <c r="GTR905" s="20"/>
      <c r="GTS905" s="20"/>
      <c r="GTT905" s="20"/>
      <c r="GTU905" s="20"/>
      <c r="GTV905" s="20"/>
      <c r="GTW905" s="20"/>
      <c r="GTX905" s="20"/>
      <c r="GTY905" s="20"/>
      <c r="GTZ905" s="20"/>
      <c r="GUA905" s="20"/>
      <c r="GUB905" s="20"/>
      <c r="GUC905" s="20"/>
      <c r="GUD905" s="20"/>
      <c r="GUE905" s="20"/>
      <c r="GUF905" s="20"/>
      <c r="GUG905" s="20"/>
      <c r="GUH905" s="20"/>
      <c r="GUI905" s="20"/>
      <c r="GUJ905" s="20"/>
      <c r="GUK905" s="20"/>
      <c r="GUL905" s="20"/>
      <c r="GUM905" s="20"/>
      <c r="GUN905" s="20"/>
      <c r="GUO905" s="20"/>
      <c r="GUP905" s="20"/>
      <c r="GUQ905" s="20"/>
      <c r="GUR905" s="20"/>
      <c r="GUS905" s="20"/>
      <c r="GUT905" s="20"/>
      <c r="GUU905" s="20"/>
      <c r="GUV905" s="20"/>
      <c r="GUW905" s="20"/>
      <c r="GUX905" s="20"/>
      <c r="GUY905" s="20"/>
      <c r="GUZ905" s="20"/>
      <c r="GVA905" s="20"/>
      <c r="GVB905" s="20"/>
      <c r="GVC905" s="20"/>
      <c r="GVD905" s="20"/>
      <c r="GVE905" s="20"/>
      <c r="GVF905" s="20"/>
      <c r="GVG905" s="20"/>
      <c r="GVH905" s="20"/>
      <c r="GVI905" s="20"/>
      <c r="GVJ905" s="20"/>
      <c r="GVK905" s="20"/>
      <c r="GVL905" s="20"/>
      <c r="GVM905" s="20"/>
      <c r="GVN905" s="20"/>
      <c r="GVO905" s="20"/>
      <c r="GVP905" s="20"/>
      <c r="GVQ905" s="20"/>
      <c r="GVR905" s="20"/>
      <c r="GVS905" s="20"/>
      <c r="GVT905" s="20"/>
      <c r="GVU905" s="20"/>
      <c r="GVV905" s="20"/>
      <c r="GVW905" s="20"/>
      <c r="GVX905" s="20"/>
      <c r="GVY905" s="20"/>
      <c r="GVZ905" s="20"/>
      <c r="GWA905" s="20"/>
      <c r="GWB905" s="20"/>
      <c r="GWC905" s="20"/>
      <c r="GWD905" s="20"/>
      <c r="GWE905" s="20"/>
      <c r="GWF905" s="20"/>
      <c r="GWG905" s="20"/>
      <c r="GWH905" s="20"/>
      <c r="GWI905" s="20"/>
      <c r="GWJ905" s="20"/>
      <c r="GWK905" s="20"/>
      <c r="GWL905" s="20"/>
      <c r="GWM905" s="20"/>
      <c r="GWN905" s="20"/>
      <c r="GWO905" s="20"/>
      <c r="GWP905" s="20"/>
      <c r="GWQ905" s="20"/>
      <c r="GWR905" s="20"/>
      <c r="GWS905" s="20"/>
      <c r="GWT905" s="20"/>
      <c r="GWU905" s="20"/>
      <c r="GWV905" s="20"/>
      <c r="GWW905" s="20"/>
      <c r="GWX905" s="20"/>
      <c r="GWY905" s="20"/>
      <c r="GWZ905" s="20"/>
      <c r="GXA905" s="20"/>
      <c r="GXB905" s="20"/>
      <c r="GXC905" s="20"/>
      <c r="GXD905" s="20"/>
      <c r="GXE905" s="20"/>
      <c r="GXF905" s="20"/>
      <c r="GXG905" s="20"/>
      <c r="GXH905" s="20"/>
      <c r="GXI905" s="20"/>
      <c r="GXJ905" s="20"/>
      <c r="GXK905" s="20"/>
      <c r="GXL905" s="20"/>
      <c r="GXM905" s="20"/>
      <c r="GXN905" s="20"/>
      <c r="GXO905" s="20"/>
      <c r="GXP905" s="20"/>
      <c r="GXQ905" s="20"/>
      <c r="GXR905" s="20"/>
      <c r="GXS905" s="20"/>
      <c r="GXT905" s="20"/>
      <c r="GXU905" s="20"/>
      <c r="GXV905" s="20"/>
      <c r="GXW905" s="20"/>
      <c r="GXX905" s="20"/>
      <c r="GXY905" s="20"/>
      <c r="GXZ905" s="20"/>
      <c r="GYA905" s="20"/>
      <c r="GYB905" s="20"/>
      <c r="GYC905" s="20"/>
      <c r="GYD905" s="20"/>
      <c r="GYE905" s="20"/>
      <c r="GYF905" s="20"/>
      <c r="GYG905" s="20"/>
      <c r="GYH905" s="20"/>
      <c r="GYI905" s="20"/>
      <c r="GYJ905" s="20"/>
      <c r="GYK905" s="20"/>
      <c r="GYL905" s="20"/>
      <c r="GYM905" s="20"/>
      <c r="GYN905" s="20"/>
      <c r="GYO905" s="20"/>
      <c r="GYP905" s="20"/>
      <c r="GYQ905" s="20"/>
      <c r="GYR905" s="20"/>
      <c r="GYS905" s="20"/>
      <c r="GYT905" s="20"/>
      <c r="GYU905" s="20"/>
      <c r="GYV905" s="20"/>
      <c r="GYW905" s="20"/>
      <c r="GYX905" s="20"/>
      <c r="GYY905" s="20"/>
      <c r="GYZ905" s="20"/>
      <c r="GZA905" s="20"/>
      <c r="GZB905" s="20"/>
      <c r="GZC905" s="20"/>
      <c r="GZD905" s="20"/>
      <c r="GZE905" s="20"/>
      <c r="GZF905" s="20"/>
      <c r="GZG905" s="20"/>
      <c r="GZH905" s="20"/>
      <c r="GZI905" s="20"/>
      <c r="GZJ905" s="20"/>
      <c r="GZK905" s="20"/>
      <c r="GZL905" s="20"/>
      <c r="GZM905" s="20"/>
      <c r="GZN905" s="20"/>
      <c r="GZO905" s="20"/>
      <c r="GZP905" s="20"/>
      <c r="GZQ905" s="20"/>
      <c r="GZR905" s="20"/>
      <c r="GZS905" s="20"/>
      <c r="GZT905" s="20"/>
      <c r="GZU905" s="20"/>
      <c r="GZV905" s="20"/>
      <c r="GZW905" s="20"/>
      <c r="GZX905" s="20"/>
      <c r="GZY905" s="20"/>
      <c r="GZZ905" s="20"/>
      <c r="HAA905" s="20"/>
      <c r="HAB905" s="20"/>
      <c r="HAC905" s="20"/>
      <c r="HAD905" s="20"/>
      <c r="HAE905" s="20"/>
      <c r="HAF905" s="20"/>
      <c r="HAG905" s="20"/>
      <c r="HAH905" s="20"/>
      <c r="HAI905" s="20"/>
      <c r="HAJ905" s="20"/>
      <c r="HAK905" s="20"/>
      <c r="HAL905" s="20"/>
      <c r="HAM905" s="20"/>
      <c r="HAN905" s="20"/>
      <c r="HAO905" s="20"/>
      <c r="HAP905" s="20"/>
      <c r="HAQ905" s="20"/>
      <c r="HAR905" s="20"/>
      <c r="HAS905" s="20"/>
      <c r="HAT905" s="20"/>
      <c r="HAU905" s="20"/>
      <c r="HAV905" s="20"/>
      <c r="HAW905" s="20"/>
      <c r="HAX905" s="20"/>
      <c r="HAY905" s="20"/>
      <c r="HAZ905" s="20"/>
      <c r="HBA905" s="20"/>
      <c r="HBB905" s="20"/>
      <c r="HBC905" s="20"/>
      <c r="HBD905" s="20"/>
      <c r="HBE905" s="20"/>
      <c r="HBF905" s="20"/>
      <c r="HBG905" s="20"/>
      <c r="HBH905" s="20"/>
      <c r="HBI905" s="20"/>
      <c r="HBJ905" s="20"/>
      <c r="HBK905" s="20"/>
      <c r="HBL905" s="20"/>
      <c r="HBM905" s="20"/>
      <c r="HBN905" s="20"/>
      <c r="HBO905" s="20"/>
      <c r="HBP905" s="20"/>
      <c r="HBQ905" s="20"/>
      <c r="HBR905" s="20"/>
      <c r="HBS905" s="20"/>
      <c r="HBT905" s="20"/>
      <c r="HBU905" s="20"/>
      <c r="HBV905" s="20"/>
      <c r="HBW905" s="20"/>
      <c r="HBX905" s="20"/>
      <c r="HBY905" s="20"/>
      <c r="HBZ905" s="20"/>
      <c r="HCA905" s="20"/>
      <c r="HCB905" s="20"/>
      <c r="HCC905" s="20"/>
      <c r="HCD905" s="20"/>
      <c r="HCE905" s="20"/>
      <c r="HCF905" s="20"/>
      <c r="HCG905" s="20"/>
      <c r="HCH905" s="20"/>
      <c r="HCI905" s="20"/>
      <c r="HCJ905" s="20"/>
      <c r="HCK905" s="20"/>
      <c r="HCL905" s="20"/>
      <c r="HCM905" s="20"/>
      <c r="HCN905" s="20"/>
      <c r="HCO905" s="20"/>
      <c r="HCP905" s="20"/>
      <c r="HCQ905" s="20"/>
      <c r="HCR905" s="20"/>
      <c r="HCS905" s="20"/>
      <c r="HCT905" s="20"/>
      <c r="HCU905" s="20"/>
      <c r="HCV905" s="20"/>
      <c r="HCW905" s="20"/>
      <c r="HCX905" s="20"/>
      <c r="HCY905" s="20"/>
      <c r="HCZ905" s="20"/>
      <c r="HDA905" s="20"/>
      <c r="HDB905" s="20"/>
      <c r="HDC905" s="20"/>
      <c r="HDD905" s="20"/>
      <c r="HDE905" s="20"/>
      <c r="HDF905" s="20"/>
      <c r="HDG905" s="20"/>
      <c r="HDH905" s="20"/>
      <c r="HDI905" s="20"/>
      <c r="HDJ905" s="20"/>
      <c r="HDK905" s="20"/>
      <c r="HDL905" s="20"/>
      <c r="HDM905" s="20"/>
      <c r="HDN905" s="20"/>
      <c r="HDO905" s="20"/>
      <c r="HDP905" s="20"/>
      <c r="HDQ905" s="20"/>
      <c r="HDR905" s="20"/>
      <c r="HDS905" s="20"/>
      <c r="HDT905" s="20"/>
      <c r="HDU905" s="20"/>
      <c r="HDV905" s="20"/>
      <c r="HDW905" s="20"/>
      <c r="HDX905" s="20"/>
      <c r="HDY905" s="20"/>
      <c r="HDZ905" s="20"/>
      <c r="HEA905" s="20"/>
      <c r="HEB905" s="20"/>
      <c r="HEC905" s="20"/>
      <c r="HED905" s="20"/>
      <c r="HEE905" s="20"/>
      <c r="HEF905" s="20"/>
      <c r="HEG905" s="20"/>
      <c r="HEH905" s="20"/>
      <c r="HEI905" s="20"/>
      <c r="HEJ905" s="20"/>
      <c r="HEK905" s="20"/>
      <c r="HEL905" s="20"/>
      <c r="HEM905" s="20"/>
      <c r="HEN905" s="20"/>
      <c r="HEO905" s="20"/>
      <c r="HEP905" s="20"/>
      <c r="HEQ905" s="20"/>
      <c r="HER905" s="20"/>
      <c r="HES905" s="20"/>
      <c r="HET905" s="20"/>
      <c r="HEU905" s="20"/>
      <c r="HEV905" s="20"/>
      <c r="HEW905" s="20"/>
      <c r="HEX905" s="20"/>
      <c r="HEY905" s="20"/>
      <c r="HEZ905" s="20"/>
      <c r="HFA905" s="20"/>
      <c r="HFB905" s="20"/>
      <c r="HFC905" s="20"/>
      <c r="HFD905" s="20"/>
      <c r="HFE905" s="20"/>
      <c r="HFF905" s="20"/>
      <c r="HFG905" s="20"/>
      <c r="HFH905" s="20"/>
      <c r="HFI905" s="20"/>
      <c r="HFJ905" s="20"/>
      <c r="HFK905" s="20"/>
      <c r="HFL905" s="20"/>
      <c r="HFM905" s="20"/>
      <c r="HFN905" s="20"/>
      <c r="HFO905" s="20"/>
      <c r="HFP905" s="20"/>
      <c r="HFQ905" s="20"/>
      <c r="HFR905" s="20"/>
      <c r="HFS905" s="20"/>
      <c r="HFT905" s="20"/>
      <c r="HFU905" s="20"/>
      <c r="HFV905" s="20"/>
      <c r="HFW905" s="20"/>
      <c r="HFX905" s="20"/>
      <c r="HFY905" s="20"/>
      <c r="HFZ905" s="20"/>
      <c r="HGA905" s="20"/>
      <c r="HGB905" s="20"/>
      <c r="HGC905" s="20"/>
      <c r="HGD905" s="20"/>
      <c r="HGE905" s="20"/>
      <c r="HGF905" s="20"/>
      <c r="HGG905" s="20"/>
      <c r="HGH905" s="20"/>
      <c r="HGI905" s="20"/>
      <c r="HGJ905" s="20"/>
      <c r="HGK905" s="20"/>
      <c r="HGL905" s="20"/>
      <c r="HGM905" s="20"/>
      <c r="HGN905" s="20"/>
      <c r="HGO905" s="20"/>
      <c r="HGP905" s="20"/>
      <c r="HGQ905" s="20"/>
      <c r="HGR905" s="20"/>
      <c r="HGS905" s="20"/>
      <c r="HGT905" s="20"/>
      <c r="HGU905" s="20"/>
      <c r="HGV905" s="20"/>
      <c r="HGW905" s="20"/>
      <c r="HGX905" s="20"/>
      <c r="HGY905" s="20"/>
      <c r="HGZ905" s="20"/>
      <c r="HHA905" s="20"/>
      <c r="HHB905" s="20"/>
      <c r="HHC905" s="20"/>
      <c r="HHD905" s="20"/>
      <c r="HHE905" s="20"/>
      <c r="HHF905" s="20"/>
      <c r="HHG905" s="20"/>
      <c r="HHH905" s="20"/>
      <c r="HHI905" s="20"/>
      <c r="HHJ905" s="20"/>
      <c r="HHK905" s="20"/>
      <c r="HHL905" s="20"/>
      <c r="HHM905" s="20"/>
      <c r="HHN905" s="20"/>
      <c r="HHO905" s="20"/>
      <c r="HHP905" s="20"/>
      <c r="HHQ905" s="20"/>
      <c r="HHR905" s="20"/>
      <c r="HHS905" s="20"/>
      <c r="HHT905" s="20"/>
      <c r="HHU905" s="20"/>
      <c r="HHV905" s="20"/>
      <c r="HHW905" s="20"/>
      <c r="HHX905" s="20"/>
      <c r="HHY905" s="20"/>
      <c r="HHZ905" s="20"/>
      <c r="HIA905" s="20"/>
      <c r="HIB905" s="20"/>
      <c r="HIC905" s="20"/>
      <c r="HID905" s="20"/>
      <c r="HIE905" s="20"/>
      <c r="HIF905" s="20"/>
      <c r="HIG905" s="20"/>
      <c r="HIH905" s="20"/>
      <c r="HII905" s="20"/>
      <c r="HIJ905" s="20"/>
      <c r="HIK905" s="20"/>
      <c r="HIL905" s="20"/>
      <c r="HIM905" s="20"/>
      <c r="HIN905" s="20"/>
      <c r="HIO905" s="20"/>
      <c r="HIP905" s="20"/>
      <c r="HIQ905" s="20"/>
      <c r="HIR905" s="20"/>
      <c r="HIS905" s="20"/>
      <c r="HIT905" s="20"/>
      <c r="HIU905" s="20"/>
      <c r="HIV905" s="20"/>
      <c r="HIW905" s="20"/>
      <c r="HIX905" s="20"/>
      <c r="HIY905" s="20"/>
      <c r="HIZ905" s="20"/>
      <c r="HJA905" s="20"/>
      <c r="HJB905" s="20"/>
      <c r="HJC905" s="20"/>
      <c r="HJD905" s="20"/>
      <c r="HJE905" s="20"/>
      <c r="HJF905" s="20"/>
      <c r="HJG905" s="20"/>
      <c r="HJH905" s="20"/>
      <c r="HJI905" s="20"/>
      <c r="HJJ905" s="20"/>
      <c r="HJK905" s="20"/>
      <c r="HJL905" s="20"/>
      <c r="HJM905" s="20"/>
      <c r="HJN905" s="20"/>
      <c r="HJO905" s="20"/>
      <c r="HJP905" s="20"/>
      <c r="HJQ905" s="20"/>
      <c r="HJR905" s="20"/>
      <c r="HJS905" s="20"/>
      <c r="HJT905" s="20"/>
      <c r="HJU905" s="20"/>
      <c r="HJV905" s="20"/>
      <c r="HJW905" s="20"/>
      <c r="HJX905" s="20"/>
      <c r="HJY905" s="20"/>
      <c r="HJZ905" s="20"/>
      <c r="HKA905" s="20"/>
      <c r="HKB905" s="20"/>
      <c r="HKC905" s="20"/>
      <c r="HKD905" s="20"/>
      <c r="HKE905" s="20"/>
      <c r="HKF905" s="20"/>
      <c r="HKG905" s="20"/>
      <c r="HKH905" s="20"/>
      <c r="HKI905" s="20"/>
      <c r="HKJ905" s="20"/>
      <c r="HKK905" s="20"/>
      <c r="HKL905" s="20"/>
      <c r="HKM905" s="20"/>
      <c r="HKN905" s="20"/>
      <c r="HKO905" s="20"/>
      <c r="HKP905" s="20"/>
      <c r="HKQ905" s="20"/>
      <c r="HKR905" s="20"/>
      <c r="HKS905" s="20"/>
      <c r="HKT905" s="20"/>
      <c r="HKU905" s="20"/>
      <c r="HKV905" s="20"/>
      <c r="HKW905" s="20"/>
      <c r="HKX905" s="20"/>
      <c r="HKY905" s="20"/>
      <c r="HKZ905" s="20"/>
      <c r="HLA905" s="20"/>
      <c r="HLB905" s="20"/>
      <c r="HLC905" s="20"/>
      <c r="HLD905" s="20"/>
      <c r="HLE905" s="20"/>
      <c r="HLF905" s="20"/>
      <c r="HLG905" s="20"/>
      <c r="HLH905" s="20"/>
      <c r="HLI905" s="20"/>
      <c r="HLJ905" s="20"/>
      <c r="HLK905" s="20"/>
      <c r="HLL905" s="20"/>
      <c r="HLM905" s="20"/>
      <c r="HLN905" s="20"/>
      <c r="HLO905" s="20"/>
      <c r="HLP905" s="20"/>
      <c r="HLQ905" s="20"/>
      <c r="HLR905" s="20"/>
      <c r="HLS905" s="20"/>
      <c r="HLT905" s="20"/>
      <c r="HLU905" s="20"/>
      <c r="HLV905" s="20"/>
      <c r="HLW905" s="20"/>
      <c r="HLX905" s="20"/>
      <c r="HLY905" s="20"/>
      <c r="HLZ905" s="20"/>
      <c r="HMA905" s="20"/>
      <c r="HMB905" s="20"/>
      <c r="HMC905" s="20"/>
      <c r="HMD905" s="20"/>
      <c r="HME905" s="20"/>
      <c r="HMF905" s="20"/>
      <c r="HMG905" s="20"/>
      <c r="HMH905" s="20"/>
      <c r="HMI905" s="20"/>
      <c r="HMJ905" s="20"/>
      <c r="HMK905" s="20"/>
      <c r="HML905" s="20"/>
      <c r="HMM905" s="20"/>
      <c r="HMN905" s="20"/>
      <c r="HMO905" s="20"/>
      <c r="HMP905" s="20"/>
      <c r="HMQ905" s="20"/>
      <c r="HMR905" s="20"/>
      <c r="HMS905" s="20"/>
      <c r="HMT905" s="20"/>
      <c r="HMU905" s="20"/>
      <c r="HMV905" s="20"/>
      <c r="HMW905" s="20"/>
      <c r="HMX905" s="20"/>
      <c r="HMY905" s="20"/>
      <c r="HMZ905" s="20"/>
      <c r="HNA905" s="20"/>
      <c r="HNB905" s="20"/>
      <c r="HNC905" s="20"/>
      <c r="HND905" s="20"/>
      <c r="HNE905" s="20"/>
      <c r="HNF905" s="20"/>
      <c r="HNG905" s="20"/>
      <c r="HNH905" s="20"/>
      <c r="HNI905" s="20"/>
      <c r="HNJ905" s="20"/>
      <c r="HNK905" s="20"/>
      <c r="HNL905" s="20"/>
      <c r="HNM905" s="20"/>
      <c r="HNN905" s="20"/>
      <c r="HNO905" s="20"/>
      <c r="HNP905" s="20"/>
      <c r="HNQ905" s="20"/>
      <c r="HNR905" s="20"/>
      <c r="HNS905" s="20"/>
      <c r="HNT905" s="20"/>
      <c r="HNU905" s="20"/>
      <c r="HNV905" s="20"/>
      <c r="HNW905" s="20"/>
      <c r="HNX905" s="20"/>
      <c r="HNY905" s="20"/>
      <c r="HNZ905" s="20"/>
      <c r="HOA905" s="20"/>
      <c r="HOB905" s="20"/>
      <c r="HOC905" s="20"/>
      <c r="HOD905" s="20"/>
      <c r="HOE905" s="20"/>
      <c r="HOF905" s="20"/>
      <c r="HOG905" s="20"/>
      <c r="HOH905" s="20"/>
      <c r="HOI905" s="20"/>
      <c r="HOJ905" s="20"/>
      <c r="HOK905" s="20"/>
      <c r="HOL905" s="20"/>
      <c r="HOM905" s="20"/>
      <c r="HON905" s="20"/>
      <c r="HOO905" s="20"/>
      <c r="HOP905" s="20"/>
      <c r="HOQ905" s="20"/>
      <c r="HOR905" s="20"/>
      <c r="HOS905" s="20"/>
      <c r="HOT905" s="20"/>
      <c r="HOU905" s="20"/>
      <c r="HOV905" s="20"/>
      <c r="HOW905" s="20"/>
      <c r="HOX905" s="20"/>
      <c r="HOY905" s="20"/>
      <c r="HOZ905" s="20"/>
      <c r="HPA905" s="20"/>
      <c r="HPB905" s="20"/>
      <c r="HPC905" s="20"/>
      <c r="HPD905" s="20"/>
      <c r="HPE905" s="20"/>
      <c r="HPF905" s="20"/>
      <c r="HPG905" s="20"/>
      <c r="HPH905" s="20"/>
      <c r="HPI905" s="20"/>
      <c r="HPJ905" s="20"/>
      <c r="HPK905" s="20"/>
      <c r="HPL905" s="20"/>
      <c r="HPM905" s="20"/>
      <c r="HPN905" s="20"/>
      <c r="HPO905" s="20"/>
      <c r="HPP905" s="20"/>
      <c r="HPQ905" s="20"/>
      <c r="HPR905" s="20"/>
      <c r="HPS905" s="20"/>
      <c r="HPT905" s="20"/>
      <c r="HPU905" s="20"/>
      <c r="HPV905" s="20"/>
      <c r="HPW905" s="20"/>
      <c r="HPX905" s="20"/>
      <c r="HPY905" s="20"/>
      <c r="HPZ905" s="20"/>
      <c r="HQA905" s="20"/>
      <c r="HQB905" s="20"/>
      <c r="HQC905" s="20"/>
      <c r="HQD905" s="20"/>
      <c r="HQE905" s="20"/>
      <c r="HQF905" s="20"/>
      <c r="HQG905" s="20"/>
      <c r="HQH905" s="20"/>
      <c r="HQI905" s="20"/>
      <c r="HQJ905" s="20"/>
      <c r="HQK905" s="20"/>
      <c r="HQL905" s="20"/>
      <c r="HQM905" s="20"/>
      <c r="HQN905" s="20"/>
      <c r="HQO905" s="20"/>
      <c r="HQP905" s="20"/>
      <c r="HQQ905" s="20"/>
      <c r="HQR905" s="20"/>
      <c r="HQS905" s="20"/>
      <c r="HQT905" s="20"/>
      <c r="HQU905" s="20"/>
      <c r="HQV905" s="20"/>
      <c r="HQW905" s="20"/>
      <c r="HQX905" s="20"/>
      <c r="HQY905" s="20"/>
      <c r="HQZ905" s="20"/>
      <c r="HRA905" s="20"/>
      <c r="HRB905" s="20"/>
      <c r="HRC905" s="20"/>
      <c r="HRD905" s="20"/>
      <c r="HRE905" s="20"/>
      <c r="HRF905" s="20"/>
      <c r="HRG905" s="20"/>
      <c r="HRH905" s="20"/>
      <c r="HRI905" s="20"/>
      <c r="HRJ905" s="20"/>
      <c r="HRK905" s="20"/>
      <c r="HRL905" s="20"/>
      <c r="HRM905" s="20"/>
      <c r="HRN905" s="20"/>
      <c r="HRO905" s="20"/>
      <c r="HRP905" s="20"/>
      <c r="HRQ905" s="20"/>
      <c r="HRR905" s="20"/>
      <c r="HRS905" s="20"/>
      <c r="HRT905" s="20"/>
      <c r="HRU905" s="20"/>
      <c r="HRV905" s="20"/>
      <c r="HRW905" s="20"/>
      <c r="HRX905" s="20"/>
      <c r="HRY905" s="20"/>
      <c r="HRZ905" s="20"/>
      <c r="HSA905" s="20"/>
      <c r="HSB905" s="20"/>
      <c r="HSC905" s="20"/>
      <c r="HSD905" s="20"/>
      <c r="HSE905" s="20"/>
      <c r="HSF905" s="20"/>
      <c r="HSG905" s="20"/>
      <c r="HSH905" s="20"/>
      <c r="HSI905" s="20"/>
      <c r="HSJ905" s="20"/>
      <c r="HSK905" s="20"/>
      <c r="HSL905" s="20"/>
      <c r="HSM905" s="20"/>
      <c r="HSN905" s="20"/>
      <c r="HSO905" s="20"/>
      <c r="HSP905" s="20"/>
      <c r="HSQ905" s="20"/>
      <c r="HSR905" s="20"/>
      <c r="HSS905" s="20"/>
      <c r="HST905" s="20"/>
      <c r="HSU905" s="20"/>
      <c r="HSV905" s="20"/>
      <c r="HSW905" s="20"/>
      <c r="HSX905" s="20"/>
      <c r="HSY905" s="20"/>
      <c r="HSZ905" s="20"/>
      <c r="HTA905" s="20"/>
      <c r="HTB905" s="20"/>
      <c r="HTC905" s="20"/>
      <c r="HTD905" s="20"/>
      <c r="HTE905" s="20"/>
      <c r="HTF905" s="20"/>
      <c r="HTG905" s="20"/>
      <c r="HTH905" s="20"/>
      <c r="HTI905" s="20"/>
      <c r="HTJ905" s="20"/>
      <c r="HTK905" s="20"/>
      <c r="HTL905" s="20"/>
      <c r="HTM905" s="20"/>
      <c r="HTN905" s="20"/>
      <c r="HTO905" s="20"/>
      <c r="HTP905" s="20"/>
      <c r="HTQ905" s="20"/>
      <c r="HTR905" s="20"/>
      <c r="HTS905" s="20"/>
      <c r="HTT905" s="20"/>
      <c r="HTU905" s="20"/>
      <c r="HTV905" s="20"/>
      <c r="HTW905" s="20"/>
      <c r="HTX905" s="20"/>
      <c r="HTY905" s="20"/>
      <c r="HTZ905" s="20"/>
      <c r="HUA905" s="20"/>
      <c r="HUB905" s="20"/>
      <c r="HUC905" s="20"/>
      <c r="HUD905" s="20"/>
      <c r="HUE905" s="20"/>
      <c r="HUF905" s="20"/>
      <c r="HUG905" s="20"/>
      <c r="HUH905" s="20"/>
      <c r="HUI905" s="20"/>
      <c r="HUJ905" s="20"/>
      <c r="HUK905" s="20"/>
      <c r="HUL905" s="20"/>
      <c r="HUM905" s="20"/>
      <c r="HUN905" s="20"/>
      <c r="HUO905" s="20"/>
      <c r="HUP905" s="20"/>
      <c r="HUQ905" s="20"/>
      <c r="HUR905" s="20"/>
      <c r="HUS905" s="20"/>
      <c r="HUT905" s="20"/>
      <c r="HUU905" s="20"/>
      <c r="HUV905" s="20"/>
      <c r="HUW905" s="20"/>
      <c r="HUX905" s="20"/>
      <c r="HUY905" s="20"/>
      <c r="HUZ905" s="20"/>
      <c r="HVA905" s="20"/>
      <c r="HVB905" s="20"/>
      <c r="HVC905" s="20"/>
      <c r="HVD905" s="20"/>
      <c r="HVE905" s="20"/>
      <c r="HVF905" s="20"/>
      <c r="HVG905" s="20"/>
      <c r="HVH905" s="20"/>
      <c r="HVI905" s="20"/>
      <c r="HVJ905" s="20"/>
      <c r="HVK905" s="20"/>
      <c r="HVL905" s="20"/>
      <c r="HVM905" s="20"/>
      <c r="HVN905" s="20"/>
      <c r="HVO905" s="20"/>
      <c r="HVP905" s="20"/>
      <c r="HVQ905" s="20"/>
      <c r="HVR905" s="20"/>
      <c r="HVS905" s="20"/>
      <c r="HVT905" s="20"/>
      <c r="HVU905" s="20"/>
      <c r="HVV905" s="20"/>
      <c r="HVW905" s="20"/>
      <c r="HVX905" s="20"/>
      <c r="HVY905" s="20"/>
      <c r="HVZ905" s="20"/>
      <c r="HWA905" s="20"/>
      <c r="HWB905" s="20"/>
      <c r="HWC905" s="20"/>
      <c r="HWD905" s="20"/>
      <c r="HWE905" s="20"/>
      <c r="HWF905" s="20"/>
      <c r="HWG905" s="20"/>
      <c r="HWH905" s="20"/>
      <c r="HWI905" s="20"/>
      <c r="HWJ905" s="20"/>
      <c r="HWK905" s="20"/>
      <c r="HWL905" s="20"/>
      <c r="HWM905" s="20"/>
      <c r="HWN905" s="20"/>
      <c r="HWO905" s="20"/>
      <c r="HWP905" s="20"/>
      <c r="HWQ905" s="20"/>
      <c r="HWR905" s="20"/>
      <c r="HWS905" s="20"/>
      <c r="HWT905" s="20"/>
      <c r="HWU905" s="20"/>
      <c r="HWV905" s="20"/>
      <c r="HWW905" s="20"/>
      <c r="HWX905" s="20"/>
      <c r="HWY905" s="20"/>
      <c r="HWZ905" s="20"/>
      <c r="HXA905" s="20"/>
      <c r="HXB905" s="20"/>
      <c r="HXC905" s="20"/>
      <c r="HXD905" s="20"/>
      <c r="HXE905" s="20"/>
      <c r="HXF905" s="20"/>
      <c r="HXG905" s="20"/>
      <c r="HXH905" s="20"/>
      <c r="HXI905" s="20"/>
      <c r="HXJ905" s="20"/>
      <c r="HXK905" s="20"/>
      <c r="HXL905" s="20"/>
      <c r="HXM905" s="20"/>
      <c r="HXN905" s="20"/>
      <c r="HXO905" s="20"/>
      <c r="HXP905" s="20"/>
      <c r="HXQ905" s="20"/>
      <c r="HXR905" s="20"/>
      <c r="HXS905" s="20"/>
      <c r="HXT905" s="20"/>
      <c r="HXU905" s="20"/>
      <c r="HXV905" s="20"/>
      <c r="HXW905" s="20"/>
      <c r="HXX905" s="20"/>
      <c r="HXY905" s="20"/>
      <c r="HXZ905" s="20"/>
      <c r="HYA905" s="20"/>
      <c r="HYB905" s="20"/>
      <c r="HYC905" s="20"/>
      <c r="HYD905" s="20"/>
      <c r="HYE905" s="20"/>
      <c r="HYF905" s="20"/>
      <c r="HYG905" s="20"/>
      <c r="HYH905" s="20"/>
      <c r="HYI905" s="20"/>
      <c r="HYJ905" s="20"/>
      <c r="HYK905" s="20"/>
      <c r="HYL905" s="20"/>
      <c r="HYM905" s="20"/>
      <c r="HYN905" s="20"/>
      <c r="HYO905" s="20"/>
      <c r="HYP905" s="20"/>
      <c r="HYQ905" s="20"/>
      <c r="HYR905" s="20"/>
      <c r="HYS905" s="20"/>
      <c r="HYT905" s="20"/>
      <c r="HYU905" s="20"/>
      <c r="HYV905" s="20"/>
      <c r="HYW905" s="20"/>
      <c r="HYX905" s="20"/>
      <c r="HYY905" s="20"/>
      <c r="HYZ905" s="20"/>
      <c r="HZA905" s="20"/>
      <c r="HZB905" s="20"/>
      <c r="HZC905" s="20"/>
      <c r="HZD905" s="20"/>
      <c r="HZE905" s="20"/>
      <c r="HZF905" s="20"/>
      <c r="HZG905" s="20"/>
      <c r="HZH905" s="20"/>
      <c r="HZI905" s="20"/>
      <c r="HZJ905" s="20"/>
      <c r="HZK905" s="20"/>
      <c r="HZL905" s="20"/>
      <c r="HZM905" s="20"/>
      <c r="HZN905" s="20"/>
      <c r="HZO905" s="20"/>
      <c r="HZP905" s="20"/>
      <c r="HZQ905" s="20"/>
      <c r="HZR905" s="20"/>
      <c r="HZS905" s="20"/>
      <c r="HZT905" s="20"/>
      <c r="HZU905" s="20"/>
      <c r="HZV905" s="20"/>
      <c r="HZW905" s="20"/>
      <c r="HZX905" s="20"/>
      <c r="HZY905" s="20"/>
      <c r="HZZ905" s="20"/>
      <c r="IAA905" s="20"/>
      <c r="IAB905" s="20"/>
      <c r="IAC905" s="20"/>
      <c r="IAD905" s="20"/>
      <c r="IAE905" s="20"/>
      <c r="IAF905" s="20"/>
      <c r="IAG905" s="20"/>
      <c r="IAH905" s="20"/>
      <c r="IAI905" s="20"/>
      <c r="IAJ905" s="20"/>
      <c r="IAK905" s="20"/>
      <c r="IAL905" s="20"/>
      <c r="IAM905" s="20"/>
      <c r="IAN905" s="20"/>
      <c r="IAO905" s="20"/>
      <c r="IAP905" s="20"/>
      <c r="IAQ905" s="20"/>
      <c r="IAR905" s="20"/>
      <c r="IAS905" s="20"/>
      <c r="IAT905" s="20"/>
      <c r="IAU905" s="20"/>
      <c r="IAV905" s="20"/>
      <c r="IAW905" s="20"/>
      <c r="IAX905" s="20"/>
      <c r="IAY905" s="20"/>
      <c r="IAZ905" s="20"/>
      <c r="IBA905" s="20"/>
      <c r="IBB905" s="20"/>
      <c r="IBC905" s="20"/>
      <c r="IBD905" s="20"/>
      <c r="IBE905" s="20"/>
      <c r="IBF905" s="20"/>
      <c r="IBG905" s="20"/>
      <c r="IBH905" s="20"/>
      <c r="IBI905" s="20"/>
      <c r="IBJ905" s="20"/>
      <c r="IBK905" s="20"/>
      <c r="IBL905" s="20"/>
      <c r="IBM905" s="20"/>
      <c r="IBN905" s="20"/>
      <c r="IBO905" s="20"/>
      <c r="IBP905" s="20"/>
      <c r="IBQ905" s="20"/>
      <c r="IBR905" s="20"/>
      <c r="IBS905" s="20"/>
      <c r="IBT905" s="20"/>
      <c r="IBU905" s="20"/>
      <c r="IBV905" s="20"/>
      <c r="IBW905" s="20"/>
      <c r="IBX905" s="20"/>
      <c r="IBY905" s="20"/>
      <c r="IBZ905" s="20"/>
      <c r="ICA905" s="20"/>
      <c r="ICB905" s="20"/>
      <c r="ICC905" s="20"/>
      <c r="ICD905" s="20"/>
      <c r="ICE905" s="20"/>
      <c r="ICF905" s="20"/>
      <c r="ICG905" s="20"/>
      <c r="ICH905" s="20"/>
      <c r="ICI905" s="20"/>
      <c r="ICJ905" s="20"/>
      <c r="ICK905" s="20"/>
      <c r="ICL905" s="20"/>
      <c r="ICM905" s="20"/>
      <c r="ICN905" s="20"/>
      <c r="ICO905" s="20"/>
      <c r="ICP905" s="20"/>
      <c r="ICQ905" s="20"/>
      <c r="ICR905" s="20"/>
      <c r="ICS905" s="20"/>
      <c r="ICT905" s="20"/>
      <c r="ICU905" s="20"/>
      <c r="ICV905" s="20"/>
      <c r="ICW905" s="20"/>
      <c r="ICX905" s="20"/>
      <c r="ICY905" s="20"/>
      <c r="ICZ905" s="20"/>
      <c r="IDA905" s="20"/>
      <c r="IDB905" s="20"/>
      <c r="IDC905" s="20"/>
      <c r="IDD905" s="20"/>
      <c r="IDE905" s="20"/>
      <c r="IDF905" s="20"/>
      <c r="IDG905" s="20"/>
      <c r="IDH905" s="20"/>
      <c r="IDI905" s="20"/>
      <c r="IDJ905" s="20"/>
      <c r="IDK905" s="20"/>
      <c r="IDL905" s="20"/>
      <c r="IDM905" s="20"/>
      <c r="IDN905" s="20"/>
      <c r="IDO905" s="20"/>
      <c r="IDP905" s="20"/>
      <c r="IDQ905" s="20"/>
      <c r="IDR905" s="20"/>
      <c r="IDS905" s="20"/>
      <c r="IDT905" s="20"/>
      <c r="IDU905" s="20"/>
      <c r="IDV905" s="20"/>
      <c r="IDW905" s="20"/>
      <c r="IDX905" s="20"/>
      <c r="IDY905" s="20"/>
      <c r="IDZ905" s="20"/>
      <c r="IEA905" s="20"/>
      <c r="IEB905" s="20"/>
      <c r="IEC905" s="20"/>
      <c r="IED905" s="20"/>
      <c r="IEE905" s="20"/>
      <c r="IEF905" s="20"/>
      <c r="IEG905" s="20"/>
      <c r="IEH905" s="20"/>
      <c r="IEI905" s="20"/>
      <c r="IEJ905" s="20"/>
      <c r="IEK905" s="20"/>
      <c r="IEL905" s="20"/>
      <c r="IEM905" s="20"/>
      <c r="IEN905" s="20"/>
      <c r="IEO905" s="20"/>
      <c r="IEP905" s="20"/>
      <c r="IEQ905" s="20"/>
      <c r="IER905" s="20"/>
      <c r="IES905" s="20"/>
      <c r="IET905" s="20"/>
      <c r="IEU905" s="20"/>
      <c r="IEV905" s="20"/>
      <c r="IEW905" s="20"/>
      <c r="IEX905" s="20"/>
      <c r="IEY905" s="20"/>
      <c r="IEZ905" s="20"/>
      <c r="IFA905" s="20"/>
      <c r="IFB905" s="20"/>
      <c r="IFC905" s="20"/>
      <c r="IFD905" s="20"/>
      <c r="IFE905" s="20"/>
      <c r="IFF905" s="20"/>
      <c r="IFG905" s="20"/>
      <c r="IFH905" s="20"/>
      <c r="IFI905" s="20"/>
      <c r="IFJ905" s="20"/>
      <c r="IFK905" s="20"/>
      <c r="IFL905" s="20"/>
      <c r="IFM905" s="20"/>
      <c r="IFN905" s="20"/>
      <c r="IFO905" s="20"/>
      <c r="IFP905" s="20"/>
      <c r="IFQ905" s="20"/>
      <c r="IFR905" s="20"/>
      <c r="IFS905" s="20"/>
      <c r="IFT905" s="20"/>
      <c r="IFU905" s="20"/>
      <c r="IFV905" s="20"/>
      <c r="IFW905" s="20"/>
      <c r="IFX905" s="20"/>
      <c r="IFY905" s="20"/>
      <c r="IFZ905" s="20"/>
      <c r="IGA905" s="20"/>
      <c r="IGB905" s="20"/>
      <c r="IGC905" s="20"/>
      <c r="IGD905" s="20"/>
      <c r="IGE905" s="20"/>
      <c r="IGF905" s="20"/>
      <c r="IGG905" s="20"/>
      <c r="IGH905" s="20"/>
      <c r="IGI905" s="20"/>
      <c r="IGJ905" s="20"/>
      <c r="IGK905" s="20"/>
      <c r="IGL905" s="20"/>
      <c r="IGM905" s="20"/>
      <c r="IGN905" s="20"/>
      <c r="IGO905" s="20"/>
      <c r="IGP905" s="20"/>
      <c r="IGQ905" s="20"/>
      <c r="IGR905" s="20"/>
      <c r="IGS905" s="20"/>
      <c r="IGT905" s="20"/>
      <c r="IGU905" s="20"/>
      <c r="IGV905" s="20"/>
      <c r="IGW905" s="20"/>
      <c r="IGX905" s="20"/>
      <c r="IGY905" s="20"/>
      <c r="IGZ905" s="20"/>
      <c r="IHA905" s="20"/>
      <c r="IHB905" s="20"/>
      <c r="IHC905" s="20"/>
      <c r="IHD905" s="20"/>
      <c r="IHE905" s="20"/>
      <c r="IHF905" s="20"/>
      <c r="IHG905" s="20"/>
      <c r="IHH905" s="20"/>
      <c r="IHI905" s="20"/>
      <c r="IHJ905" s="20"/>
      <c r="IHK905" s="20"/>
      <c r="IHL905" s="20"/>
      <c r="IHM905" s="20"/>
      <c r="IHN905" s="20"/>
      <c r="IHO905" s="20"/>
      <c r="IHP905" s="20"/>
      <c r="IHQ905" s="20"/>
      <c r="IHR905" s="20"/>
      <c r="IHS905" s="20"/>
      <c r="IHT905" s="20"/>
      <c r="IHU905" s="20"/>
      <c r="IHV905" s="20"/>
      <c r="IHW905" s="20"/>
      <c r="IHX905" s="20"/>
      <c r="IHY905" s="20"/>
      <c r="IHZ905" s="20"/>
      <c r="IIA905" s="20"/>
      <c r="IIB905" s="20"/>
      <c r="IIC905" s="20"/>
      <c r="IID905" s="20"/>
      <c r="IIE905" s="20"/>
      <c r="IIF905" s="20"/>
      <c r="IIG905" s="20"/>
      <c r="IIH905" s="20"/>
      <c r="III905" s="20"/>
      <c r="IIJ905" s="20"/>
      <c r="IIK905" s="20"/>
      <c r="IIL905" s="20"/>
      <c r="IIM905" s="20"/>
      <c r="IIN905" s="20"/>
      <c r="IIO905" s="20"/>
      <c r="IIP905" s="20"/>
      <c r="IIQ905" s="20"/>
      <c r="IIR905" s="20"/>
      <c r="IIS905" s="20"/>
      <c r="IIT905" s="20"/>
      <c r="IIU905" s="20"/>
      <c r="IIV905" s="20"/>
      <c r="IIW905" s="20"/>
      <c r="IIX905" s="20"/>
      <c r="IIY905" s="20"/>
      <c r="IIZ905" s="20"/>
      <c r="IJA905" s="20"/>
      <c r="IJB905" s="20"/>
      <c r="IJC905" s="20"/>
      <c r="IJD905" s="20"/>
      <c r="IJE905" s="20"/>
      <c r="IJF905" s="20"/>
      <c r="IJG905" s="20"/>
      <c r="IJH905" s="20"/>
      <c r="IJI905" s="20"/>
      <c r="IJJ905" s="20"/>
      <c r="IJK905" s="20"/>
      <c r="IJL905" s="20"/>
      <c r="IJM905" s="20"/>
      <c r="IJN905" s="20"/>
      <c r="IJO905" s="20"/>
      <c r="IJP905" s="20"/>
      <c r="IJQ905" s="20"/>
      <c r="IJR905" s="20"/>
      <c r="IJS905" s="20"/>
      <c r="IJT905" s="20"/>
      <c r="IJU905" s="20"/>
      <c r="IJV905" s="20"/>
      <c r="IJW905" s="20"/>
      <c r="IJX905" s="20"/>
      <c r="IJY905" s="20"/>
      <c r="IJZ905" s="20"/>
      <c r="IKA905" s="20"/>
      <c r="IKB905" s="20"/>
      <c r="IKC905" s="20"/>
      <c r="IKD905" s="20"/>
      <c r="IKE905" s="20"/>
      <c r="IKF905" s="20"/>
      <c r="IKG905" s="20"/>
      <c r="IKH905" s="20"/>
      <c r="IKI905" s="20"/>
      <c r="IKJ905" s="20"/>
      <c r="IKK905" s="20"/>
      <c r="IKL905" s="20"/>
      <c r="IKM905" s="20"/>
      <c r="IKN905" s="20"/>
      <c r="IKO905" s="20"/>
      <c r="IKP905" s="20"/>
      <c r="IKQ905" s="20"/>
      <c r="IKR905" s="20"/>
      <c r="IKS905" s="20"/>
      <c r="IKT905" s="20"/>
      <c r="IKU905" s="20"/>
      <c r="IKV905" s="20"/>
      <c r="IKW905" s="20"/>
      <c r="IKX905" s="20"/>
      <c r="IKY905" s="20"/>
      <c r="IKZ905" s="20"/>
      <c r="ILA905" s="20"/>
      <c r="ILB905" s="20"/>
      <c r="ILC905" s="20"/>
      <c r="ILD905" s="20"/>
      <c r="ILE905" s="20"/>
      <c r="ILF905" s="20"/>
      <c r="ILG905" s="20"/>
      <c r="ILH905" s="20"/>
      <c r="ILI905" s="20"/>
      <c r="ILJ905" s="20"/>
      <c r="ILK905" s="20"/>
      <c r="ILL905" s="20"/>
      <c r="ILM905" s="20"/>
      <c r="ILN905" s="20"/>
      <c r="ILO905" s="20"/>
      <c r="ILP905" s="20"/>
      <c r="ILQ905" s="20"/>
      <c r="ILR905" s="20"/>
      <c r="ILS905" s="20"/>
      <c r="ILT905" s="20"/>
      <c r="ILU905" s="20"/>
      <c r="ILV905" s="20"/>
      <c r="ILW905" s="20"/>
      <c r="ILX905" s="20"/>
      <c r="ILY905" s="20"/>
      <c r="ILZ905" s="20"/>
      <c r="IMA905" s="20"/>
      <c r="IMB905" s="20"/>
      <c r="IMC905" s="20"/>
      <c r="IMD905" s="20"/>
      <c r="IME905" s="20"/>
      <c r="IMF905" s="20"/>
      <c r="IMG905" s="20"/>
      <c r="IMH905" s="20"/>
      <c r="IMI905" s="20"/>
      <c r="IMJ905" s="20"/>
      <c r="IMK905" s="20"/>
      <c r="IML905" s="20"/>
      <c r="IMM905" s="20"/>
      <c r="IMN905" s="20"/>
      <c r="IMO905" s="20"/>
      <c r="IMP905" s="20"/>
      <c r="IMQ905" s="20"/>
      <c r="IMR905" s="20"/>
      <c r="IMS905" s="20"/>
      <c r="IMT905" s="20"/>
      <c r="IMU905" s="20"/>
      <c r="IMV905" s="20"/>
      <c r="IMW905" s="20"/>
      <c r="IMX905" s="20"/>
      <c r="IMY905" s="20"/>
      <c r="IMZ905" s="20"/>
      <c r="INA905" s="20"/>
      <c r="INB905" s="20"/>
      <c r="INC905" s="20"/>
      <c r="IND905" s="20"/>
      <c r="INE905" s="20"/>
      <c r="INF905" s="20"/>
      <c r="ING905" s="20"/>
      <c r="INH905" s="20"/>
      <c r="INI905" s="20"/>
      <c r="INJ905" s="20"/>
      <c r="INK905" s="20"/>
      <c r="INL905" s="20"/>
      <c r="INM905" s="20"/>
      <c r="INN905" s="20"/>
      <c r="INO905" s="20"/>
      <c r="INP905" s="20"/>
      <c r="INQ905" s="20"/>
      <c r="INR905" s="20"/>
      <c r="INS905" s="20"/>
      <c r="INT905" s="20"/>
      <c r="INU905" s="20"/>
      <c r="INV905" s="20"/>
      <c r="INW905" s="20"/>
      <c r="INX905" s="20"/>
      <c r="INY905" s="20"/>
      <c r="INZ905" s="20"/>
      <c r="IOA905" s="20"/>
      <c r="IOB905" s="20"/>
      <c r="IOC905" s="20"/>
      <c r="IOD905" s="20"/>
      <c r="IOE905" s="20"/>
      <c r="IOF905" s="20"/>
      <c r="IOG905" s="20"/>
      <c r="IOH905" s="20"/>
      <c r="IOI905" s="20"/>
      <c r="IOJ905" s="20"/>
      <c r="IOK905" s="20"/>
      <c r="IOL905" s="20"/>
      <c r="IOM905" s="20"/>
      <c r="ION905" s="20"/>
      <c r="IOO905" s="20"/>
      <c r="IOP905" s="20"/>
      <c r="IOQ905" s="20"/>
      <c r="IOR905" s="20"/>
      <c r="IOS905" s="20"/>
      <c r="IOT905" s="20"/>
      <c r="IOU905" s="20"/>
      <c r="IOV905" s="20"/>
      <c r="IOW905" s="20"/>
      <c r="IOX905" s="20"/>
      <c r="IOY905" s="20"/>
      <c r="IOZ905" s="20"/>
      <c r="IPA905" s="20"/>
      <c r="IPB905" s="20"/>
      <c r="IPC905" s="20"/>
      <c r="IPD905" s="20"/>
      <c r="IPE905" s="20"/>
      <c r="IPF905" s="20"/>
      <c r="IPG905" s="20"/>
      <c r="IPH905" s="20"/>
      <c r="IPI905" s="20"/>
      <c r="IPJ905" s="20"/>
      <c r="IPK905" s="20"/>
      <c r="IPL905" s="20"/>
      <c r="IPM905" s="20"/>
      <c r="IPN905" s="20"/>
      <c r="IPO905" s="20"/>
      <c r="IPP905" s="20"/>
      <c r="IPQ905" s="20"/>
      <c r="IPR905" s="20"/>
      <c r="IPS905" s="20"/>
      <c r="IPT905" s="20"/>
      <c r="IPU905" s="20"/>
      <c r="IPV905" s="20"/>
      <c r="IPW905" s="20"/>
      <c r="IPX905" s="20"/>
      <c r="IPY905" s="20"/>
      <c r="IPZ905" s="20"/>
      <c r="IQA905" s="20"/>
      <c r="IQB905" s="20"/>
      <c r="IQC905" s="20"/>
      <c r="IQD905" s="20"/>
      <c r="IQE905" s="20"/>
      <c r="IQF905" s="20"/>
      <c r="IQG905" s="20"/>
      <c r="IQH905" s="20"/>
      <c r="IQI905" s="20"/>
      <c r="IQJ905" s="20"/>
      <c r="IQK905" s="20"/>
      <c r="IQL905" s="20"/>
      <c r="IQM905" s="20"/>
      <c r="IQN905" s="20"/>
      <c r="IQO905" s="20"/>
      <c r="IQP905" s="20"/>
      <c r="IQQ905" s="20"/>
      <c r="IQR905" s="20"/>
      <c r="IQS905" s="20"/>
      <c r="IQT905" s="20"/>
      <c r="IQU905" s="20"/>
      <c r="IQV905" s="20"/>
      <c r="IQW905" s="20"/>
      <c r="IQX905" s="20"/>
      <c r="IQY905" s="20"/>
      <c r="IQZ905" s="20"/>
      <c r="IRA905" s="20"/>
      <c r="IRB905" s="20"/>
      <c r="IRC905" s="20"/>
      <c r="IRD905" s="20"/>
      <c r="IRE905" s="20"/>
      <c r="IRF905" s="20"/>
      <c r="IRG905" s="20"/>
      <c r="IRH905" s="20"/>
      <c r="IRI905" s="20"/>
      <c r="IRJ905" s="20"/>
      <c r="IRK905" s="20"/>
      <c r="IRL905" s="20"/>
      <c r="IRM905" s="20"/>
      <c r="IRN905" s="20"/>
      <c r="IRO905" s="20"/>
      <c r="IRP905" s="20"/>
      <c r="IRQ905" s="20"/>
      <c r="IRR905" s="20"/>
      <c r="IRS905" s="20"/>
      <c r="IRT905" s="20"/>
      <c r="IRU905" s="20"/>
      <c r="IRV905" s="20"/>
      <c r="IRW905" s="20"/>
      <c r="IRX905" s="20"/>
      <c r="IRY905" s="20"/>
      <c r="IRZ905" s="20"/>
      <c r="ISA905" s="20"/>
      <c r="ISB905" s="20"/>
      <c r="ISC905" s="20"/>
      <c r="ISD905" s="20"/>
      <c r="ISE905" s="20"/>
      <c r="ISF905" s="20"/>
      <c r="ISG905" s="20"/>
      <c r="ISH905" s="20"/>
      <c r="ISI905" s="20"/>
      <c r="ISJ905" s="20"/>
      <c r="ISK905" s="20"/>
      <c r="ISL905" s="20"/>
      <c r="ISM905" s="20"/>
      <c r="ISN905" s="20"/>
      <c r="ISO905" s="20"/>
      <c r="ISP905" s="20"/>
      <c r="ISQ905" s="20"/>
      <c r="ISR905" s="20"/>
      <c r="ISS905" s="20"/>
      <c r="IST905" s="20"/>
      <c r="ISU905" s="20"/>
      <c r="ISV905" s="20"/>
      <c r="ISW905" s="20"/>
      <c r="ISX905" s="20"/>
      <c r="ISY905" s="20"/>
      <c r="ISZ905" s="20"/>
      <c r="ITA905" s="20"/>
      <c r="ITB905" s="20"/>
      <c r="ITC905" s="20"/>
      <c r="ITD905" s="20"/>
      <c r="ITE905" s="20"/>
      <c r="ITF905" s="20"/>
      <c r="ITG905" s="20"/>
      <c r="ITH905" s="20"/>
      <c r="ITI905" s="20"/>
      <c r="ITJ905" s="20"/>
      <c r="ITK905" s="20"/>
      <c r="ITL905" s="20"/>
      <c r="ITM905" s="20"/>
      <c r="ITN905" s="20"/>
      <c r="ITO905" s="20"/>
      <c r="ITP905" s="20"/>
      <c r="ITQ905" s="20"/>
      <c r="ITR905" s="20"/>
      <c r="ITS905" s="20"/>
      <c r="ITT905" s="20"/>
      <c r="ITU905" s="20"/>
      <c r="ITV905" s="20"/>
      <c r="ITW905" s="20"/>
      <c r="ITX905" s="20"/>
      <c r="ITY905" s="20"/>
      <c r="ITZ905" s="20"/>
      <c r="IUA905" s="20"/>
      <c r="IUB905" s="20"/>
      <c r="IUC905" s="20"/>
      <c r="IUD905" s="20"/>
      <c r="IUE905" s="20"/>
      <c r="IUF905" s="20"/>
      <c r="IUG905" s="20"/>
      <c r="IUH905" s="20"/>
      <c r="IUI905" s="20"/>
      <c r="IUJ905" s="20"/>
      <c r="IUK905" s="20"/>
      <c r="IUL905" s="20"/>
      <c r="IUM905" s="20"/>
      <c r="IUN905" s="20"/>
      <c r="IUO905" s="20"/>
      <c r="IUP905" s="20"/>
      <c r="IUQ905" s="20"/>
      <c r="IUR905" s="20"/>
      <c r="IUS905" s="20"/>
      <c r="IUT905" s="20"/>
      <c r="IUU905" s="20"/>
      <c r="IUV905" s="20"/>
      <c r="IUW905" s="20"/>
      <c r="IUX905" s="20"/>
      <c r="IUY905" s="20"/>
      <c r="IUZ905" s="20"/>
      <c r="IVA905" s="20"/>
      <c r="IVB905" s="20"/>
      <c r="IVC905" s="20"/>
      <c r="IVD905" s="20"/>
      <c r="IVE905" s="20"/>
      <c r="IVF905" s="20"/>
      <c r="IVG905" s="20"/>
      <c r="IVH905" s="20"/>
      <c r="IVI905" s="20"/>
      <c r="IVJ905" s="20"/>
      <c r="IVK905" s="20"/>
      <c r="IVL905" s="20"/>
      <c r="IVM905" s="20"/>
      <c r="IVN905" s="20"/>
      <c r="IVO905" s="20"/>
      <c r="IVP905" s="20"/>
      <c r="IVQ905" s="20"/>
      <c r="IVR905" s="20"/>
      <c r="IVS905" s="20"/>
      <c r="IVT905" s="20"/>
      <c r="IVU905" s="20"/>
      <c r="IVV905" s="20"/>
      <c r="IVW905" s="20"/>
      <c r="IVX905" s="20"/>
      <c r="IVY905" s="20"/>
      <c r="IVZ905" s="20"/>
      <c r="IWA905" s="20"/>
      <c r="IWB905" s="20"/>
      <c r="IWC905" s="20"/>
      <c r="IWD905" s="20"/>
      <c r="IWE905" s="20"/>
      <c r="IWF905" s="20"/>
      <c r="IWG905" s="20"/>
      <c r="IWH905" s="20"/>
      <c r="IWI905" s="20"/>
      <c r="IWJ905" s="20"/>
      <c r="IWK905" s="20"/>
      <c r="IWL905" s="20"/>
      <c r="IWM905" s="20"/>
      <c r="IWN905" s="20"/>
      <c r="IWO905" s="20"/>
      <c r="IWP905" s="20"/>
      <c r="IWQ905" s="20"/>
      <c r="IWR905" s="20"/>
      <c r="IWS905" s="20"/>
      <c r="IWT905" s="20"/>
      <c r="IWU905" s="20"/>
      <c r="IWV905" s="20"/>
      <c r="IWW905" s="20"/>
      <c r="IWX905" s="20"/>
      <c r="IWY905" s="20"/>
      <c r="IWZ905" s="20"/>
      <c r="IXA905" s="20"/>
      <c r="IXB905" s="20"/>
      <c r="IXC905" s="20"/>
      <c r="IXD905" s="20"/>
      <c r="IXE905" s="20"/>
      <c r="IXF905" s="20"/>
      <c r="IXG905" s="20"/>
      <c r="IXH905" s="20"/>
      <c r="IXI905" s="20"/>
      <c r="IXJ905" s="20"/>
      <c r="IXK905" s="20"/>
      <c r="IXL905" s="20"/>
      <c r="IXM905" s="20"/>
      <c r="IXN905" s="20"/>
      <c r="IXO905" s="20"/>
      <c r="IXP905" s="20"/>
      <c r="IXQ905" s="20"/>
      <c r="IXR905" s="20"/>
      <c r="IXS905" s="20"/>
      <c r="IXT905" s="20"/>
      <c r="IXU905" s="20"/>
      <c r="IXV905" s="20"/>
      <c r="IXW905" s="20"/>
      <c r="IXX905" s="20"/>
      <c r="IXY905" s="20"/>
      <c r="IXZ905" s="20"/>
      <c r="IYA905" s="20"/>
      <c r="IYB905" s="20"/>
      <c r="IYC905" s="20"/>
      <c r="IYD905" s="20"/>
      <c r="IYE905" s="20"/>
      <c r="IYF905" s="20"/>
      <c r="IYG905" s="20"/>
      <c r="IYH905" s="20"/>
      <c r="IYI905" s="20"/>
      <c r="IYJ905" s="20"/>
      <c r="IYK905" s="20"/>
      <c r="IYL905" s="20"/>
      <c r="IYM905" s="20"/>
      <c r="IYN905" s="20"/>
      <c r="IYO905" s="20"/>
      <c r="IYP905" s="20"/>
      <c r="IYQ905" s="20"/>
      <c r="IYR905" s="20"/>
      <c r="IYS905" s="20"/>
      <c r="IYT905" s="20"/>
      <c r="IYU905" s="20"/>
      <c r="IYV905" s="20"/>
      <c r="IYW905" s="20"/>
      <c r="IYX905" s="20"/>
      <c r="IYY905" s="20"/>
      <c r="IYZ905" s="20"/>
      <c r="IZA905" s="20"/>
      <c r="IZB905" s="20"/>
      <c r="IZC905" s="20"/>
      <c r="IZD905" s="20"/>
      <c r="IZE905" s="20"/>
      <c r="IZF905" s="20"/>
      <c r="IZG905" s="20"/>
      <c r="IZH905" s="20"/>
      <c r="IZI905" s="20"/>
      <c r="IZJ905" s="20"/>
      <c r="IZK905" s="20"/>
      <c r="IZL905" s="20"/>
      <c r="IZM905" s="20"/>
      <c r="IZN905" s="20"/>
      <c r="IZO905" s="20"/>
      <c r="IZP905" s="20"/>
      <c r="IZQ905" s="20"/>
      <c r="IZR905" s="20"/>
      <c r="IZS905" s="20"/>
      <c r="IZT905" s="20"/>
      <c r="IZU905" s="20"/>
      <c r="IZV905" s="20"/>
      <c r="IZW905" s="20"/>
      <c r="IZX905" s="20"/>
      <c r="IZY905" s="20"/>
      <c r="IZZ905" s="20"/>
      <c r="JAA905" s="20"/>
      <c r="JAB905" s="20"/>
      <c r="JAC905" s="20"/>
      <c r="JAD905" s="20"/>
      <c r="JAE905" s="20"/>
      <c r="JAF905" s="20"/>
      <c r="JAG905" s="20"/>
      <c r="JAH905" s="20"/>
      <c r="JAI905" s="20"/>
      <c r="JAJ905" s="20"/>
      <c r="JAK905" s="20"/>
      <c r="JAL905" s="20"/>
      <c r="JAM905" s="20"/>
      <c r="JAN905" s="20"/>
      <c r="JAO905" s="20"/>
      <c r="JAP905" s="20"/>
      <c r="JAQ905" s="20"/>
      <c r="JAR905" s="20"/>
      <c r="JAS905" s="20"/>
      <c r="JAT905" s="20"/>
      <c r="JAU905" s="20"/>
      <c r="JAV905" s="20"/>
      <c r="JAW905" s="20"/>
      <c r="JAX905" s="20"/>
      <c r="JAY905" s="20"/>
      <c r="JAZ905" s="20"/>
      <c r="JBA905" s="20"/>
      <c r="JBB905" s="20"/>
      <c r="JBC905" s="20"/>
      <c r="JBD905" s="20"/>
      <c r="JBE905" s="20"/>
      <c r="JBF905" s="20"/>
      <c r="JBG905" s="20"/>
      <c r="JBH905" s="20"/>
      <c r="JBI905" s="20"/>
      <c r="JBJ905" s="20"/>
      <c r="JBK905" s="20"/>
      <c r="JBL905" s="20"/>
      <c r="JBM905" s="20"/>
      <c r="JBN905" s="20"/>
      <c r="JBO905" s="20"/>
      <c r="JBP905" s="20"/>
      <c r="JBQ905" s="20"/>
      <c r="JBR905" s="20"/>
      <c r="JBS905" s="20"/>
      <c r="JBT905" s="20"/>
      <c r="JBU905" s="20"/>
      <c r="JBV905" s="20"/>
      <c r="JBW905" s="20"/>
      <c r="JBX905" s="20"/>
      <c r="JBY905" s="20"/>
      <c r="JBZ905" s="20"/>
      <c r="JCA905" s="20"/>
      <c r="JCB905" s="20"/>
      <c r="JCC905" s="20"/>
      <c r="JCD905" s="20"/>
      <c r="JCE905" s="20"/>
      <c r="JCF905" s="20"/>
      <c r="JCG905" s="20"/>
      <c r="JCH905" s="20"/>
      <c r="JCI905" s="20"/>
      <c r="JCJ905" s="20"/>
      <c r="JCK905" s="20"/>
      <c r="JCL905" s="20"/>
      <c r="JCM905" s="20"/>
      <c r="JCN905" s="20"/>
      <c r="JCO905" s="20"/>
      <c r="JCP905" s="20"/>
      <c r="JCQ905" s="20"/>
      <c r="JCR905" s="20"/>
      <c r="JCS905" s="20"/>
      <c r="JCT905" s="20"/>
      <c r="JCU905" s="20"/>
      <c r="JCV905" s="20"/>
      <c r="JCW905" s="20"/>
      <c r="JCX905" s="20"/>
      <c r="JCY905" s="20"/>
      <c r="JCZ905" s="20"/>
      <c r="JDA905" s="20"/>
      <c r="JDB905" s="20"/>
      <c r="JDC905" s="20"/>
      <c r="JDD905" s="20"/>
      <c r="JDE905" s="20"/>
      <c r="JDF905" s="20"/>
      <c r="JDG905" s="20"/>
      <c r="JDH905" s="20"/>
      <c r="JDI905" s="20"/>
      <c r="JDJ905" s="20"/>
      <c r="JDK905" s="20"/>
      <c r="JDL905" s="20"/>
      <c r="JDM905" s="20"/>
      <c r="JDN905" s="20"/>
      <c r="JDO905" s="20"/>
      <c r="JDP905" s="20"/>
      <c r="JDQ905" s="20"/>
      <c r="JDR905" s="20"/>
      <c r="JDS905" s="20"/>
      <c r="JDT905" s="20"/>
      <c r="JDU905" s="20"/>
      <c r="JDV905" s="20"/>
      <c r="JDW905" s="20"/>
      <c r="JDX905" s="20"/>
      <c r="JDY905" s="20"/>
      <c r="JDZ905" s="20"/>
      <c r="JEA905" s="20"/>
      <c r="JEB905" s="20"/>
      <c r="JEC905" s="20"/>
      <c r="JED905" s="20"/>
      <c r="JEE905" s="20"/>
      <c r="JEF905" s="20"/>
      <c r="JEG905" s="20"/>
      <c r="JEH905" s="20"/>
      <c r="JEI905" s="20"/>
      <c r="JEJ905" s="20"/>
      <c r="JEK905" s="20"/>
      <c r="JEL905" s="20"/>
      <c r="JEM905" s="20"/>
      <c r="JEN905" s="20"/>
      <c r="JEO905" s="20"/>
      <c r="JEP905" s="20"/>
      <c r="JEQ905" s="20"/>
      <c r="JER905" s="20"/>
      <c r="JES905" s="20"/>
      <c r="JET905" s="20"/>
      <c r="JEU905" s="20"/>
      <c r="JEV905" s="20"/>
      <c r="JEW905" s="20"/>
      <c r="JEX905" s="20"/>
      <c r="JEY905" s="20"/>
      <c r="JEZ905" s="20"/>
      <c r="JFA905" s="20"/>
      <c r="JFB905" s="20"/>
      <c r="JFC905" s="20"/>
      <c r="JFD905" s="20"/>
      <c r="JFE905" s="20"/>
      <c r="JFF905" s="20"/>
      <c r="JFG905" s="20"/>
      <c r="JFH905" s="20"/>
      <c r="JFI905" s="20"/>
      <c r="JFJ905" s="20"/>
      <c r="JFK905" s="20"/>
      <c r="JFL905" s="20"/>
      <c r="JFM905" s="20"/>
      <c r="JFN905" s="20"/>
      <c r="JFO905" s="20"/>
      <c r="JFP905" s="20"/>
      <c r="JFQ905" s="20"/>
      <c r="JFR905" s="20"/>
      <c r="JFS905" s="20"/>
      <c r="JFT905" s="20"/>
      <c r="JFU905" s="20"/>
      <c r="JFV905" s="20"/>
      <c r="JFW905" s="20"/>
      <c r="JFX905" s="20"/>
      <c r="JFY905" s="20"/>
      <c r="JFZ905" s="20"/>
      <c r="JGA905" s="20"/>
      <c r="JGB905" s="20"/>
      <c r="JGC905" s="20"/>
      <c r="JGD905" s="20"/>
      <c r="JGE905" s="20"/>
      <c r="JGF905" s="20"/>
      <c r="JGG905" s="20"/>
      <c r="JGH905" s="20"/>
      <c r="JGI905" s="20"/>
      <c r="JGJ905" s="20"/>
      <c r="JGK905" s="20"/>
      <c r="JGL905" s="20"/>
      <c r="JGM905" s="20"/>
      <c r="JGN905" s="20"/>
      <c r="JGO905" s="20"/>
      <c r="JGP905" s="20"/>
      <c r="JGQ905" s="20"/>
      <c r="JGR905" s="20"/>
      <c r="JGS905" s="20"/>
      <c r="JGT905" s="20"/>
      <c r="JGU905" s="20"/>
      <c r="JGV905" s="20"/>
      <c r="JGW905" s="20"/>
      <c r="JGX905" s="20"/>
      <c r="JGY905" s="20"/>
      <c r="JGZ905" s="20"/>
      <c r="JHA905" s="20"/>
      <c r="JHB905" s="20"/>
      <c r="JHC905" s="20"/>
      <c r="JHD905" s="20"/>
      <c r="JHE905" s="20"/>
      <c r="JHF905" s="20"/>
      <c r="JHG905" s="20"/>
      <c r="JHH905" s="20"/>
      <c r="JHI905" s="20"/>
      <c r="JHJ905" s="20"/>
      <c r="JHK905" s="20"/>
      <c r="JHL905" s="20"/>
      <c r="JHM905" s="20"/>
      <c r="JHN905" s="20"/>
      <c r="JHO905" s="20"/>
      <c r="JHP905" s="20"/>
      <c r="JHQ905" s="20"/>
      <c r="JHR905" s="20"/>
      <c r="JHS905" s="20"/>
      <c r="JHT905" s="20"/>
      <c r="JHU905" s="20"/>
      <c r="JHV905" s="20"/>
      <c r="JHW905" s="20"/>
      <c r="JHX905" s="20"/>
      <c r="JHY905" s="20"/>
      <c r="JHZ905" s="20"/>
      <c r="JIA905" s="20"/>
      <c r="JIB905" s="20"/>
      <c r="JIC905" s="20"/>
      <c r="JID905" s="20"/>
      <c r="JIE905" s="20"/>
      <c r="JIF905" s="20"/>
      <c r="JIG905" s="20"/>
      <c r="JIH905" s="20"/>
      <c r="JII905" s="20"/>
      <c r="JIJ905" s="20"/>
      <c r="JIK905" s="20"/>
      <c r="JIL905" s="20"/>
      <c r="JIM905" s="20"/>
      <c r="JIN905" s="20"/>
      <c r="JIO905" s="20"/>
      <c r="JIP905" s="20"/>
      <c r="JIQ905" s="20"/>
      <c r="JIR905" s="20"/>
      <c r="JIS905" s="20"/>
      <c r="JIT905" s="20"/>
      <c r="JIU905" s="20"/>
      <c r="JIV905" s="20"/>
      <c r="JIW905" s="20"/>
      <c r="JIX905" s="20"/>
      <c r="JIY905" s="20"/>
      <c r="JIZ905" s="20"/>
      <c r="JJA905" s="20"/>
      <c r="JJB905" s="20"/>
      <c r="JJC905" s="20"/>
      <c r="JJD905" s="20"/>
      <c r="JJE905" s="20"/>
      <c r="JJF905" s="20"/>
      <c r="JJG905" s="20"/>
      <c r="JJH905" s="20"/>
      <c r="JJI905" s="20"/>
      <c r="JJJ905" s="20"/>
      <c r="JJK905" s="20"/>
      <c r="JJL905" s="20"/>
      <c r="JJM905" s="20"/>
      <c r="JJN905" s="20"/>
      <c r="JJO905" s="20"/>
      <c r="JJP905" s="20"/>
      <c r="JJQ905" s="20"/>
      <c r="JJR905" s="20"/>
      <c r="JJS905" s="20"/>
      <c r="JJT905" s="20"/>
      <c r="JJU905" s="20"/>
      <c r="JJV905" s="20"/>
      <c r="JJW905" s="20"/>
      <c r="JJX905" s="20"/>
      <c r="JJY905" s="20"/>
      <c r="JJZ905" s="20"/>
      <c r="JKA905" s="20"/>
      <c r="JKB905" s="20"/>
      <c r="JKC905" s="20"/>
      <c r="JKD905" s="20"/>
      <c r="JKE905" s="20"/>
      <c r="JKF905" s="20"/>
      <c r="JKG905" s="20"/>
      <c r="JKH905" s="20"/>
      <c r="JKI905" s="20"/>
      <c r="JKJ905" s="20"/>
      <c r="JKK905" s="20"/>
      <c r="JKL905" s="20"/>
      <c r="JKM905" s="20"/>
      <c r="JKN905" s="20"/>
      <c r="JKO905" s="20"/>
      <c r="JKP905" s="20"/>
      <c r="JKQ905" s="20"/>
      <c r="JKR905" s="20"/>
      <c r="JKS905" s="20"/>
      <c r="JKT905" s="20"/>
      <c r="JKU905" s="20"/>
      <c r="JKV905" s="20"/>
      <c r="JKW905" s="20"/>
      <c r="JKX905" s="20"/>
      <c r="JKY905" s="20"/>
      <c r="JKZ905" s="20"/>
      <c r="JLA905" s="20"/>
      <c r="JLB905" s="20"/>
      <c r="JLC905" s="20"/>
      <c r="JLD905" s="20"/>
      <c r="JLE905" s="20"/>
      <c r="JLF905" s="20"/>
      <c r="JLG905" s="20"/>
      <c r="JLH905" s="20"/>
      <c r="JLI905" s="20"/>
      <c r="JLJ905" s="20"/>
      <c r="JLK905" s="20"/>
      <c r="JLL905" s="20"/>
      <c r="JLM905" s="20"/>
      <c r="JLN905" s="20"/>
      <c r="JLO905" s="20"/>
      <c r="JLP905" s="20"/>
      <c r="JLQ905" s="20"/>
      <c r="JLR905" s="20"/>
      <c r="JLS905" s="20"/>
      <c r="JLT905" s="20"/>
      <c r="JLU905" s="20"/>
      <c r="JLV905" s="20"/>
      <c r="JLW905" s="20"/>
      <c r="JLX905" s="20"/>
      <c r="JLY905" s="20"/>
      <c r="JLZ905" s="20"/>
      <c r="JMA905" s="20"/>
      <c r="JMB905" s="20"/>
      <c r="JMC905" s="20"/>
      <c r="JMD905" s="20"/>
      <c r="JME905" s="20"/>
      <c r="JMF905" s="20"/>
      <c r="JMG905" s="20"/>
      <c r="JMH905" s="20"/>
      <c r="JMI905" s="20"/>
      <c r="JMJ905" s="20"/>
      <c r="JMK905" s="20"/>
      <c r="JML905" s="20"/>
      <c r="JMM905" s="20"/>
      <c r="JMN905" s="20"/>
      <c r="JMO905" s="20"/>
      <c r="JMP905" s="20"/>
      <c r="JMQ905" s="20"/>
      <c r="JMR905" s="20"/>
      <c r="JMS905" s="20"/>
      <c r="JMT905" s="20"/>
      <c r="JMU905" s="20"/>
      <c r="JMV905" s="20"/>
      <c r="JMW905" s="20"/>
      <c r="JMX905" s="20"/>
      <c r="JMY905" s="20"/>
      <c r="JMZ905" s="20"/>
      <c r="JNA905" s="20"/>
      <c r="JNB905" s="20"/>
      <c r="JNC905" s="20"/>
      <c r="JND905" s="20"/>
      <c r="JNE905" s="20"/>
      <c r="JNF905" s="20"/>
      <c r="JNG905" s="20"/>
      <c r="JNH905" s="20"/>
      <c r="JNI905" s="20"/>
      <c r="JNJ905" s="20"/>
      <c r="JNK905" s="20"/>
      <c r="JNL905" s="20"/>
      <c r="JNM905" s="20"/>
      <c r="JNN905" s="20"/>
      <c r="JNO905" s="20"/>
      <c r="JNP905" s="20"/>
      <c r="JNQ905" s="20"/>
      <c r="JNR905" s="20"/>
      <c r="JNS905" s="20"/>
      <c r="JNT905" s="20"/>
      <c r="JNU905" s="20"/>
      <c r="JNV905" s="20"/>
      <c r="JNW905" s="20"/>
      <c r="JNX905" s="20"/>
      <c r="JNY905" s="20"/>
      <c r="JNZ905" s="20"/>
      <c r="JOA905" s="20"/>
      <c r="JOB905" s="20"/>
      <c r="JOC905" s="20"/>
      <c r="JOD905" s="20"/>
      <c r="JOE905" s="20"/>
      <c r="JOF905" s="20"/>
      <c r="JOG905" s="20"/>
      <c r="JOH905" s="20"/>
      <c r="JOI905" s="20"/>
      <c r="JOJ905" s="20"/>
      <c r="JOK905" s="20"/>
      <c r="JOL905" s="20"/>
      <c r="JOM905" s="20"/>
      <c r="JON905" s="20"/>
      <c r="JOO905" s="20"/>
      <c r="JOP905" s="20"/>
      <c r="JOQ905" s="20"/>
      <c r="JOR905" s="20"/>
      <c r="JOS905" s="20"/>
      <c r="JOT905" s="20"/>
      <c r="JOU905" s="20"/>
      <c r="JOV905" s="20"/>
      <c r="JOW905" s="20"/>
      <c r="JOX905" s="20"/>
      <c r="JOY905" s="20"/>
      <c r="JOZ905" s="20"/>
      <c r="JPA905" s="20"/>
      <c r="JPB905" s="20"/>
      <c r="JPC905" s="20"/>
      <c r="JPD905" s="20"/>
      <c r="JPE905" s="20"/>
      <c r="JPF905" s="20"/>
      <c r="JPG905" s="20"/>
      <c r="JPH905" s="20"/>
      <c r="JPI905" s="20"/>
      <c r="JPJ905" s="20"/>
      <c r="JPK905" s="20"/>
      <c r="JPL905" s="20"/>
      <c r="JPM905" s="20"/>
      <c r="JPN905" s="20"/>
      <c r="JPO905" s="20"/>
      <c r="JPP905" s="20"/>
      <c r="JPQ905" s="20"/>
      <c r="JPR905" s="20"/>
      <c r="JPS905" s="20"/>
      <c r="JPT905" s="20"/>
      <c r="JPU905" s="20"/>
      <c r="JPV905" s="20"/>
      <c r="JPW905" s="20"/>
      <c r="JPX905" s="20"/>
      <c r="JPY905" s="20"/>
      <c r="JPZ905" s="20"/>
      <c r="JQA905" s="20"/>
      <c r="JQB905" s="20"/>
      <c r="JQC905" s="20"/>
      <c r="JQD905" s="20"/>
      <c r="JQE905" s="20"/>
      <c r="JQF905" s="20"/>
      <c r="JQG905" s="20"/>
      <c r="JQH905" s="20"/>
      <c r="JQI905" s="20"/>
      <c r="JQJ905" s="20"/>
      <c r="JQK905" s="20"/>
      <c r="JQL905" s="20"/>
      <c r="JQM905" s="20"/>
      <c r="JQN905" s="20"/>
      <c r="JQO905" s="20"/>
      <c r="JQP905" s="20"/>
      <c r="JQQ905" s="20"/>
      <c r="JQR905" s="20"/>
      <c r="JQS905" s="20"/>
      <c r="JQT905" s="20"/>
      <c r="JQU905" s="20"/>
      <c r="JQV905" s="20"/>
      <c r="JQW905" s="20"/>
      <c r="JQX905" s="20"/>
      <c r="JQY905" s="20"/>
      <c r="JQZ905" s="20"/>
      <c r="JRA905" s="20"/>
      <c r="JRB905" s="20"/>
      <c r="JRC905" s="20"/>
      <c r="JRD905" s="20"/>
      <c r="JRE905" s="20"/>
      <c r="JRF905" s="20"/>
      <c r="JRG905" s="20"/>
      <c r="JRH905" s="20"/>
      <c r="JRI905" s="20"/>
      <c r="JRJ905" s="20"/>
      <c r="JRK905" s="20"/>
      <c r="JRL905" s="20"/>
      <c r="JRM905" s="20"/>
      <c r="JRN905" s="20"/>
      <c r="JRO905" s="20"/>
      <c r="JRP905" s="20"/>
      <c r="JRQ905" s="20"/>
      <c r="JRR905" s="20"/>
      <c r="JRS905" s="20"/>
      <c r="JRT905" s="20"/>
      <c r="JRU905" s="20"/>
      <c r="JRV905" s="20"/>
      <c r="JRW905" s="20"/>
      <c r="JRX905" s="20"/>
      <c r="JRY905" s="20"/>
      <c r="JRZ905" s="20"/>
      <c r="JSA905" s="20"/>
      <c r="JSB905" s="20"/>
      <c r="JSC905" s="20"/>
      <c r="JSD905" s="20"/>
      <c r="JSE905" s="20"/>
      <c r="JSF905" s="20"/>
      <c r="JSG905" s="20"/>
      <c r="JSH905" s="20"/>
      <c r="JSI905" s="20"/>
      <c r="JSJ905" s="20"/>
      <c r="JSK905" s="20"/>
      <c r="JSL905" s="20"/>
      <c r="JSM905" s="20"/>
      <c r="JSN905" s="20"/>
      <c r="JSO905" s="20"/>
      <c r="JSP905" s="20"/>
      <c r="JSQ905" s="20"/>
      <c r="JSR905" s="20"/>
      <c r="JSS905" s="20"/>
      <c r="JST905" s="20"/>
      <c r="JSU905" s="20"/>
      <c r="JSV905" s="20"/>
      <c r="JSW905" s="20"/>
      <c r="JSX905" s="20"/>
      <c r="JSY905" s="20"/>
      <c r="JSZ905" s="20"/>
      <c r="JTA905" s="20"/>
      <c r="JTB905" s="20"/>
      <c r="JTC905" s="20"/>
      <c r="JTD905" s="20"/>
      <c r="JTE905" s="20"/>
      <c r="JTF905" s="20"/>
      <c r="JTG905" s="20"/>
      <c r="JTH905" s="20"/>
      <c r="JTI905" s="20"/>
      <c r="JTJ905" s="20"/>
      <c r="JTK905" s="20"/>
      <c r="JTL905" s="20"/>
      <c r="JTM905" s="20"/>
      <c r="JTN905" s="20"/>
      <c r="JTO905" s="20"/>
      <c r="JTP905" s="20"/>
      <c r="JTQ905" s="20"/>
      <c r="JTR905" s="20"/>
      <c r="JTS905" s="20"/>
      <c r="JTT905" s="20"/>
      <c r="JTU905" s="20"/>
      <c r="JTV905" s="20"/>
      <c r="JTW905" s="20"/>
      <c r="JTX905" s="20"/>
      <c r="JTY905" s="20"/>
      <c r="JTZ905" s="20"/>
      <c r="JUA905" s="20"/>
      <c r="JUB905" s="20"/>
      <c r="JUC905" s="20"/>
      <c r="JUD905" s="20"/>
      <c r="JUE905" s="20"/>
      <c r="JUF905" s="20"/>
      <c r="JUG905" s="20"/>
      <c r="JUH905" s="20"/>
      <c r="JUI905" s="20"/>
      <c r="JUJ905" s="20"/>
      <c r="JUK905" s="20"/>
      <c r="JUL905" s="20"/>
      <c r="JUM905" s="20"/>
      <c r="JUN905" s="20"/>
      <c r="JUO905" s="20"/>
      <c r="JUP905" s="20"/>
      <c r="JUQ905" s="20"/>
      <c r="JUR905" s="20"/>
      <c r="JUS905" s="20"/>
      <c r="JUT905" s="20"/>
      <c r="JUU905" s="20"/>
      <c r="JUV905" s="20"/>
      <c r="JUW905" s="20"/>
      <c r="JUX905" s="20"/>
      <c r="JUY905" s="20"/>
      <c r="JUZ905" s="20"/>
      <c r="JVA905" s="20"/>
      <c r="JVB905" s="20"/>
      <c r="JVC905" s="20"/>
      <c r="JVD905" s="20"/>
      <c r="JVE905" s="20"/>
      <c r="JVF905" s="20"/>
      <c r="JVG905" s="20"/>
      <c r="JVH905" s="20"/>
      <c r="JVI905" s="20"/>
      <c r="JVJ905" s="20"/>
      <c r="JVK905" s="20"/>
      <c r="JVL905" s="20"/>
      <c r="JVM905" s="20"/>
      <c r="JVN905" s="20"/>
      <c r="JVO905" s="20"/>
      <c r="JVP905" s="20"/>
      <c r="JVQ905" s="20"/>
      <c r="JVR905" s="20"/>
      <c r="JVS905" s="20"/>
      <c r="JVT905" s="20"/>
      <c r="JVU905" s="20"/>
      <c r="JVV905" s="20"/>
      <c r="JVW905" s="20"/>
      <c r="JVX905" s="20"/>
      <c r="JVY905" s="20"/>
      <c r="JVZ905" s="20"/>
      <c r="JWA905" s="20"/>
      <c r="JWB905" s="20"/>
      <c r="JWC905" s="20"/>
      <c r="JWD905" s="20"/>
      <c r="JWE905" s="20"/>
      <c r="JWF905" s="20"/>
      <c r="JWG905" s="20"/>
      <c r="JWH905" s="20"/>
      <c r="JWI905" s="20"/>
      <c r="JWJ905" s="20"/>
      <c r="JWK905" s="20"/>
      <c r="JWL905" s="20"/>
      <c r="JWM905" s="20"/>
      <c r="JWN905" s="20"/>
      <c r="JWO905" s="20"/>
      <c r="JWP905" s="20"/>
      <c r="JWQ905" s="20"/>
      <c r="JWR905" s="20"/>
      <c r="JWS905" s="20"/>
      <c r="JWT905" s="20"/>
      <c r="JWU905" s="20"/>
      <c r="JWV905" s="20"/>
      <c r="JWW905" s="20"/>
      <c r="JWX905" s="20"/>
      <c r="JWY905" s="20"/>
      <c r="JWZ905" s="20"/>
      <c r="JXA905" s="20"/>
      <c r="JXB905" s="20"/>
      <c r="JXC905" s="20"/>
      <c r="JXD905" s="20"/>
      <c r="JXE905" s="20"/>
      <c r="JXF905" s="20"/>
      <c r="JXG905" s="20"/>
      <c r="JXH905" s="20"/>
      <c r="JXI905" s="20"/>
      <c r="JXJ905" s="20"/>
      <c r="JXK905" s="20"/>
      <c r="JXL905" s="20"/>
      <c r="JXM905" s="20"/>
      <c r="JXN905" s="20"/>
      <c r="JXO905" s="20"/>
      <c r="JXP905" s="20"/>
      <c r="JXQ905" s="20"/>
      <c r="JXR905" s="20"/>
      <c r="JXS905" s="20"/>
      <c r="JXT905" s="20"/>
      <c r="JXU905" s="20"/>
      <c r="JXV905" s="20"/>
      <c r="JXW905" s="20"/>
      <c r="JXX905" s="20"/>
      <c r="JXY905" s="20"/>
      <c r="JXZ905" s="20"/>
      <c r="JYA905" s="20"/>
      <c r="JYB905" s="20"/>
      <c r="JYC905" s="20"/>
      <c r="JYD905" s="20"/>
      <c r="JYE905" s="20"/>
      <c r="JYF905" s="20"/>
      <c r="JYG905" s="20"/>
      <c r="JYH905" s="20"/>
      <c r="JYI905" s="20"/>
      <c r="JYJ905" s="20"/>
      <c r="JYK905" s="20"/>
      <c r="JYL905" s="20"/>
      <c r="JYM905" s="20"/>
      <c r="JYN905" s="20"/>
      <c r="JYO905" s="20"/>
      <c r="JYP905" s="20"/>
      <c r="JYQ905" s="20"/>
      <c r="JYR905" s="20"/>
      <c r="JYS905" s="20"/>
      <c r="JYT905" s="20"/>
      <c r="JYU905" s="20"/>
      <c r="JYV905" s="20"/>
      <c r="JYW905" s="20"/>
      <c r="JYX905" s="20"/>
      <c r="JYY905" s="20"/>
      <c r="JYZ905" s="20"/>
      <c r="JZA905" s="20"/>
      <c r="JZB905" s="20"/>
      <c r="JZC905" s="20"/>
      <c r="JZD905" s="20"/>
      <c r="JZE905" s="20"/>
      <c r="JZF905" s="20"/>
      <c r="JZG905" s="20"/>
      <c r="JZH905" s="20"/>
      <c r="JZI905" s="20"/>
      <c r="JZJ905" s="20"/>
      <c r="JZK905" s="20"/>
      <c r="JZL905" s="20"/>
      <c r="JZM905" s="20"/>
      <c r="JZN905" s="20"/>
      <c r="JZO905" s="20"/>
      <c r="JZP905" s="20"/>
      <c r="JZQ905" s="20"/>
      <c r="JZR905" s="20"/>
      <c r="JZS905" s="20"/>
      <c r="JZT905" s="20"/>
      <c r="JZU905" s="20"/>
      <c r="JZV905" s="20"/>
      <c r="JZW905" s="20"/>
      <c r="JZX905" s="20"/>
      <c r="JZY905" s="20"/>
      <c r="JZZ905" s="20"/>
      <c r="KAA905" s="20"/>
      <c r="KAB905" s="20"/>
      <c r="KAC905" s="20"/>
      <c r="KAD905" s="20"/>
      <c r="KAE905" s="20"/>
      <c r="KAF905" s="20"/>
      <c r="KAG905" s="20"/>
      <c r="KAH905" s="20"/>
      <c r="KAI905" s="20"/>
      <c r="KAJ905" s="20"/>
      <c r="KAK905" s="20"/>
      <c r="KAL905" s="20"/>
      <c r="KAM905" s="20"/>
      <c r="KAN905" s="20"/>
      <c r="KAO905" s="20"/>
      <c r="KAP905" s="20"/>
      <c r="KAQ905" s="20"/>
      <c r="KAR905" s="20"/>
      <c r="KAS905" s="20"/>
      <c r="KAT905" s="20"/>
      <c r="KAU905" s="20"/>
      <c r="KAV905" s="20"/>
      <c r="KAW905" s="20"/>
      <c r="KAX905" s="20"/>
      <c r="KAY905" s="20"/>
      <c r="KAZ905" s="20"/>
      <c r="KBA905" s="20"/>
      <c r="KBB905" s="20"/>
      <c r="KBC905" s="20"/>
      <c r="KBD905" s="20"/>
      <c r="KBE905" s="20"/>
      <c r="KBF905" s="20"/>
      <c r="KBG905" s="20"/>
      <c r="KBH905" s="20"/>
      <c r="KBI905" s="20"/>
      <c r="KBJ905" s="20"/>
      <c r="KBK905" s="20"/>
      <c r="KBL905" s="20"/>
      <c r="KBM905" s="20"/>
      <c r="KBN905" s="20"/>
      <c r="KBO905" s="20"/>
      <c r="KBP905" s="20"/>
      <c r="KBQ905" s="20"/>
      <c r="KBR905" s="20"/>
      <c r="KBS905" s="20"/>
      <c r="KBT905" s="20"/>
      <c r="KBU905" s="20"/>
      <c r="KBV905" s="20"/>
      <c r="KBW905" s="20"/>
      <c r="KBX905" s="20"/>
      <c r="KBY905" s="20"/>
      <c r="KBZ905" s="20"/>
      <c r="KCA905" s="20"/>
      <c r="KCB905" s="20"/>
      <c r="KCC905" s="20"/>
      <c r="KCD905" s="20"/>
      <c r="KCE905" s="20"/>
      <c r="KCF905" s="20"/>
      <c r="KCG905" s="20"/>
      <c r="KCH905" s="20"/>
      <c r="KCI905" s="20"/>
      <c r="KCJ905" s="20"/>
      <c r="KCK905" s="20"/>
      <c r="KCL905" s="20"/>
      <c r="KCM905" s="20"/>
      <c r="KCN905" s="20"/>
      <c r="KCO905" s="20"/>
      <c r="KCP905" s="20"/>
      <c r="KCQ905" s="20"/>
      <c r="KCR905" s="20"/>
      <c r="KCS905" s="20"/>
      <c r="KCT905" s="20"/>
      <c r="KCU905" s="20"/>
      <c r="KCV905" s="20"/>
      <c r="KCW905" s="20"/>
      <c r="KCX905" s="20"/>
      <c r="KCY905" s="20"/>
      <c r="KCZ905" s="20"/>
      <c r="KDA905" s="20"/>
      <c r="KDB905" s="20"/>
      <c r="KDC905" s="20"/>
      <c r="KDD905" s="20"/>
      <c r="KDE905" s="20"/>
      <c r="KDF905" s="20"/>
      <c r="KDG905" s="20"/>
      <c r="KDH905" s="20"/>
      <c r="KDI905" s="20"/>
      <c r="KDJ905" s="20"/>
      <c r="KDK905" s="20"/>
      <c r="KDL905" s="20"/>
      <c r="KDM905" s="20"/>
      <c r="KDN905" s="20"/>
      <c r="KDO905" s="20"/>
      <c r="KDP905" s="20"/>
      <c r="KDQ905" s="20"/>
      <c r="KDR905" s="20"/>
      <c r="KDS905" s="20"/>
      <c r="KDT905" s="20"/>
      <c r="KDU905" s="20"/>
      <c r="KDV905" s="20"/>
      <c r="KDW905" s="20"/>
      <c r="KDX905" s="20"/>
      <c r="KDY905" s="20"/>
      <c r="KDZ905" s="20"/>
      <c r="KEA905" s="20"/>
      <c r="KEB905" s="20"/>
      <c r="KEC905" s="20"/>
      <c r="KED905" s="20"/>
      <c r="KEE905" s="20"/>
      <c r="KEF905" s="20"/>
      <c r="KEG905" s="20"/>
      <c r="KEH905" s="20"/>
      <c r="KEI905" s="20"/>
      <c r="KEJ905" s="20"/>
      <c r="KEK905" s="20"/>
      <c r="KEL905" s="20"/>
      <c r="KEM905" s="20"/>
      <c r="KEN905" s="20"/>
      <c r="KEO905" s="20"/>
      <c r="KEP905" s="20"/>
      <c r="KEQ905" s="20"/>
      <c r="KER905" s="20"/>
      <c r="KES905" s="20"/>
      <c r="KET905" s="20"/>
      <c r="KEU905" s="20"/>
      <c r="KEV905" s="20"/>
      <c r="KEW905" s="20"/>
      <c r="KEX905" s="20"/>
      <c r="KEY905" s="20"/>
      <c r="KEZ905" s="20"/>
      <c r="KFA905" s="20"/>
      <c r="KFB905" s="20"/>
      <c r="KFC905" s="20"/>
      <c r="KFD905" s="20"/>
      <c r="KFE905" s="20"/>
      <c r="KFF905" s="20"/>
      <c r="KFG905" s="20"/>
      <c r="KFH905" s="20"/>
      <c r="KFI905" s="20"/>
      <c r="KFJ905" s="20"/>
      <c r="KFK905" s="20"/>
      <c r="KFL905" s="20"/>
      <c r="KFM905" s="20"/>
      <c r="KFN905" s="20"/>
      <c r="KFO905" s="20"/>
      <c r="KFP905" s="20"/>
      <c r="KFQ905" s="20"/>
      <c r="KFR905" s="20"/>
      <c r="KFS905" s="20"/>
      <c r="KFT905" s="20"/>
      <c r="KFU905" s="20"/>
      <c r="KFV905" s="20"/>
      <c r="KFW905" s="20"/>
      <c r="KFX905" s="20"/>
      <c r="KFY905" s="20"/>
      <c r="KFZ905" s="20"/>
      <c r="KGA905" s="20"/>
      <c r="KGB905" s="20"/>
      <c r="KGC905" s="20"/>
      <c r="KGD905" s="20"/>
      <c r="KGE905" s="20"/>
      <c r="KGF905" s="20"/>
      <c r="KGG905" s="20"/>
      <c r="KGH905" s="20"/>
      <c r="KGI905" s="20"/>
      <c r="KGJ905" s="20"/>
      <c r="KGK905" s="20"/>
      <c r="KGL905" s="20"/>
      <c r="KGM905" s="20"/>
      <c r="KGN905" s="20"/>
      <c r="KGO905" s="20"/>
      <c r="KGP905" s="20"/>
      <c r="KGQ905" s="20"/>
      <c r="KGR905" s="20"/>
      <c r="KGS905" s="20"/>
      <c r="KGT905" s="20"/>
      <c r="KGU905" s="20"/>
      <c r="KGV905" s="20"/>
      <c r="KGW905" s="20"/>
      <c r="KGX905" s="20"/>
      <c r="KGY905" s="20"/>
      <c r="KGZ905" s="20"/>
      <c r="KHA905" s="20"/>
      <c r="KHB905" s="20"/>
      <c r="KHC905" s="20"/>
      <c r="KHD905" s="20"/>
      <c r="KHE905" s="20"/>
      <c r="KHF905" s="20"/>
      <c r="KHG905" s="20"/>
      <c r="KHH905" s="20"/>
      <c r="KHI905" s="20"/>
      <c r="KHJ905" s="20"/>
      <c r="KHK905" s="20"/>
      <c r="KHL905" s="20"/>
      <c r="KHM905" s="20"/>
      <c r="KHN905" s="20"/>
      <c r="KHO905" s="20"/>
      <c r="KHP905" s="20"/>
      <c r="KHQ905" s="20"/>
      <c r="KHR905" s="20"/>
      <c r="KHS905" s="20"/>
      <c r="KHT905" s="20"/>
      <c r="KHU905" s="20"/>
      <c r="KHV905" s="20"/>
      <c r="KHW905" s="20"/>
      <c r="KHX905" s="20"/>
      <c r="KHY905" s="20"/>
      <c r="KHZ905" s="20"/>
      <c r="KIA905" s="20"/>
      <c r="KIB905" s="20"/>
      <c r="KIC905" s="20"/>
      <c r="KID905" s="20"/>
      <c r="KIE905" s="20"/>
      <c r="KIF905" s="20"/>
      <c r="KIG905" s="20"/>
      <c r="KIH905" s="20"/>
      <c r="KII905" s="20"/>
      <c r="KIJ905" s="20"/>
      <c r="KIK905" s="20"/>
      <c r="KIL905" s="20"/>
      <c r="KIM905" s="20"/>
      <c r="KIN905" s="20"/>
      <c r="KIO905" s="20"/>
      <c r="KIP905" s="20"/>
      <c r="KIQ905" s="20"/>
      <c r="KIR905" s="20"/>
      <c r="KIS905" s="20"/>
      <c r="KIT905" s="20"/>
      <c r="KIU905" s="20"/>
      <c r="KIV905" s="20"/>
      <c r="KIW905" s="20"/>
      <c r="KIX905" s="20"/>
      <c r="KIY905" s="20"/>
      <c r="KIZ905" s="20"/>
      <c r="KJA905" s="20"/>
      <c r="KJB905" s="20"/>
      <c r="KJC905" s="20"/>
      <c r="KJD905" s="20"/>
      <c r="KJE905" s="20"/>
      <c r="KJF905" s="20"/>
      <c r="KJG905" s="20"/>
      <c r="KJH905" s="20"/>
      <c r="KJI905" s="20"/>
      <c r="KJJ905" s="20"/>
      <c r="KJK905" s="20"/>
      <c r="KJL905" s="20"/>
      <c r="KJM905" s="20"/>
      <c r="KJN905" s="20"/>
      <c r="KJO905" s="20"/>
      <c r="KJP905" s="20"/>
      <c r="KJQ905" s="20"/>
      <c r="KJR905" s="20"/>
      <c r="KJS905" s="20"/>
      <c r="KJT905" s="20"/>
      <c r="KJU905" s="20"/>
      <c r="KJV905" s="20"/>
      <c r="KJW905" s="20"/>
      <c r="KJX905" s="20"/>
      <c r="KJY905" s="20"/>
      <c r="KJZ905" s="20"/>
      <c r="KKA905" s="20"/>
      <c r="KKB905" s="20"/>
      <c r="KKC905" s="20"/>
      <c r="KKD905" s="20"/>
      <c r="KKE905" s="20"/>
      <c r="KKF905" s="20"/>
      <c r="KKG905" s="20"/>
      <c r="KKH905" s="20"/>
      <c r="KKI905" s="20"/>
      <c r="KKJ905" s="20"/>
      <c r="KKK905" s="20"/>
      <c r="KKL905" s="20"/>
      <c r="KKM905" s="20"/>
      <c r="KKN905" s="20"/>
      <c r="KKO905" s="20"/>
      <c r="KKP905" s="20"/>
      <c r="KKQ905" s="20"/>
      <c r="KKR905" s="20"/>
      <c r="KKS905" s="20"/>
      <c r="KKT905" s="20"/>
      <c r="KKU905" s="20"/>
      <c r="KKV905" s="20"/>
      <c r="KKW905" s="20"/>
      <c r="KKX905" s="20"/>
      <c r="KKY905" s="20"/>
      <c r="KKZ905" s="20"/>
      <c r="KLA905" s="20"/>
      <c r="KLB905" s="20"/>
      <c r="KLC905" s="20"/>
      <c r="KLD905" s="20"/>
      <c r="KLE905" s="20"/>
      <c r="KLF905" s="20"/>
      <c r="KLG905" s="20"/>
      <c r="KLH905" s="20"/>
      <c r="KLI905" s="20"/>
      <c r="KLJ905" s="20"/>
      <c r="KLK905" s="20"/>
      <c r="KLL905" s="20"/>
      <c r="KLM905" s="20"/>
      <c r="KLN905" s="20"/>
      <c r="KLO905" s="20"/>
      <c r="KLP905" s="20"/>
      <c r="KLQ905" s="20"/>
      <c r="KLR905" s="20"/>
      <c r="KLS905" s="20"/>
      <c r="KLT905" s="20"/>
      <c r="KLU905" s="20"/>
      <c r="KLV905" s="20"/>
      <c r="KLW905" s="20"/>
      <c r="KLX905" s="20"/>
      <c r="KLY905" s="20"/>
      <c r="KLZ905" s="20"/>
      <c r="KMA905" s="20"/>
      <c r="KMB905" s="20"/>
      <c r="KMC905" s="20"/>
      <c r="KMD905" s="20"/>
      <c r="KME905" s="20"/>
      <c r="KMF905" s="20"/>
      <c r="KMG905" s="20"/>
      <c r="KMH905" s="20"/>
      <c r="KMI905" s="20"/>
      <c r="KMJ905" s="20"/>
      <c r="KMK905" s="20"/>
      <c r="KML905" s="20"/>
      <c r="KMM905" s="20"/>
      <c r="KMN905" s="20"/>
      <c r="KMO905" s="20"/>
      <c r="KMP905" s="20"/>
      <c r="KMQ905" s="20"/>
      <c r="KMR905" s="20"/>
      <c r="KMS905" s="20"/>
      <c r="KMT905" s="20"/>
      <c r="KMU905" s="20"/>
      <c r="KMV905" s="20"/>
      <c r="KMW905" s="20"/>
      <c r="KMX905" s="20"/>
      <c r="KMY905" s="20"/>
      <c r="KMZ905" s="20"/>
      <c r="KNA905" s="20"/>
      <c r="KNB905" s="20"/>
      <c r="KNC905" s="20"/>
      <c r="KND905" s="20"/>
      <c r="KNE905" s="20"/>
      <c r="KNF905" s="20"/>
      <c r="KNG905" s="20"/>
      <c r="KNH905" s="20"/>
      <c r="KNI905" s="20"/>
      <c r="KNJ905" s="20"/>
      <c r="KNK905" s="20"/>
      <c r="KNL905" s="20"/>
      <c r="KNM905" s="20"/>
      <c r="KNN905" s="20"/>
      <c r="KNO905" s="20"/>
      <c r="KNP905" s="20"/>
      <c r="KNQ905" s="20"/>
      <c r="KNR905" s="20"/>
      <c r="KNS905" s="20"/>
      <c r="KNT905" s="20"/>
      <c r="KNU905" s="20"/>
      <c r="KNV905" s="20"/>
      <c r="KNW905" s="20"/>
      <c r="KNX905" s="20"/>
      <c r="KNY905" s="20"/>
      <c r="KNZ905" s="20"/>
      <c r="KOA905" s="20"/>
      <c r="KOB905" s="20"/>
      <c r="KOC905" s="20"/>
      <c r="KOD905" s="20"/>
      <c r="KOE905" s="20"/>
      <c r="KOF905" s="20"/>
      <c r="KOG905" s="20"/>
      <c r="KOH905" s="20"/>
      <c r="KOI905" s="20"/>
      <c r="KOJ905" s="20"/>
      <c r="KOK905" s="20"/>
      <c r="KOL905" s="20"/>
      <c r="KOM905" s="20"/>
      <c r="KON905" s="20"/>
      <c r="KOO905" s="20"/>
      <c r="KOP905" s="20"/>
      <c r="KOQ905" s="20"/>
      <c r="KOR905" s="20"/>
      <c r="KOS905" s="20"/>
      <c r="KOT905" s="20"/>
      <c r="KOU905" s="20"/>
      <c r="KOV905" s="20"/>
      <c r="KOW905" s="20"/>
      <c r="KOX905" s="20"/>
      <c r="KOY905" s="20"/>
      <c r="KOZ905" s="20"/>
      <c r="KPA905" s="20"/>
      <c r="KPB905" s="20"/>
      <c r="KPC905" s="20"/>
      <c r="KPD905" s="20"/>
      <c r="KPE905" s="20"/>
      <c r="KPF905" s="20"/>
      <c r="KPG905" s="20"/>
      <c r="KPH905" s="20"/>
      <c r="KPI905" s="20"/>
      <c r="KPJ905" s="20"/>
      <c r="KPK905" s="20"/>
      <c r="KPL905" s="20"/>
      <c r="KPM905" s="20"/>
      <c r="KPN905" s="20"/>
      <c r="KPO905" s="20"/>
      <c r="KPP905" s="20"/>
      <c r="KPQ905" s="20"/>
      <c r="KPR905" s="20"/>
      <c r="KPS905" s="20"/>
      <c r="KPT905" s="20"/>
      <c r="KPU905" s="20"/>
      <c r="KPV905" s="20"/>
      <c r="KPW905" s="20"/>
      <c r="KPX905" s="20"/>
      <c r="KPY905" s="20"/>
      <c r="KPZ905" s="20"/>
      <c r="KQA905" s="20"/>
      <c r="KQB905" s="20"/>
      <c r="KQC905" s="20"/>
      <c r="KQD905" s="20"/>
      <c r="KQE905" s="20"/>
      <c r="KQF905" s="20"/>
      <c r="KQG905" s="20"/>
      <c r="KQH905" s="20"/>
      <c r="KQI905" s="20"/>
      <c r="KQJ905" s="20"/>
      <c r="KQK905" s="20"/>
      <c r="KQL905" s="20"/>
      <c r="KQM905" s="20"/>
      <c r="KQN905" s="20"/>
      <c r="KQO905" s="20"/>
      <c r="KQP905" s="20"/>
      <c r="KQQ905" s="20"/>
      <c r="KQR905" s="20"/>
      <c r="KQS905" s="20"/>
      <c r="KQT905" s="20"/>
      <c r="KQU905" s="20"/>
      <c r="KQV905" s="20"/>
      <c r="KQW905" s="20"/>
      <c r="KQX905" s="20"/>
      <c r="KQY905" s="20"/>
      <c r="KQZ905" s="20"/>
      <c r="KRA905" s="20"/>
      <c r="KRB905" s="20"/>
      <c r="KRC905" s="20"/>
      <c r="KRD905" s="20"/>
      <c r="KRE905" s="20"/>
      <c r="KRF905" s="20"/>
      <c r="KRG905" s="20"/>
      <c r="KRH905" s="20"/>
      <c r="KRI905" s="20"/>
      <c r="KRJ905" s="20"/>
      <c r="KRK905" s="20"/>
      <c r="KRL905" s="20"/>
      <c r="KRM905" s="20"/>
      <c r="KRN905" s="20"/>
      <c r="KRO905" s="20"/>
      <c r="KRP905" s="20"/>
      <c r="KRQ905" s="20"/>
      <c r="KRR905" s="20"/>
      <c r="KRS905" s="20"/>
      <c r="KRT905" s="20"/>
      <c r="KRU905" s="20"/>
      <c r="KRV905" s="20"/>
      <c r="KRW905" s="20"/>
      <c r="KRX905" s="20"/>
      <c r="KRY905" s="20"/>
      <c r="KRZ905" s="20"/>
      <c r="KSA905" s="20"/>
      <c r="KSB905" s="20"/>
      <c r="KSC905" s="20"/>
      <c r="KSD905" s="20"/>
      <c r="KSE905" s="20"/>
      <c r="KSF905" s="20"/>
      <c r="KSG905" s="20"/>
      <c r="KSH905" s="20"/>
      <c r="KSI905" s="20"/>
      <c r="KSJ905" s="20"/>
      <c r="KSK905" s="20"/>
      <c r="KSL905" s="20"/>
      <c r="KSM905" s="20"/>
      <c r="KSN905" s="20"/>
      <c r="KSO905" s="20"/>
      <c r="KSP905" s="20"/>
      <c r="KSQ905" s="20"/>
      <c r="KSR905" s="20"/>
      <c r="KSS905" s="20"/>
      <c r="KST905" s="20"/>
      <c r="KSU905" s="20"/>
      <c r="KSV905" s="20"/>
      <c r="KSW905" s="20"/>
      <c r="KSX905" s="20"/>
      <c r="KSY905" s="20"/>
      <c r="KSZ905" s="20"/>
      <c r="KTA905" s="20"/>
      <c r="KTB905" s="20"/>
      <c r="KTC905" s="20"/>
      <c r="KTD905" s="20"/>
      <c r="KTE905" s="20"/>
      <c r="KTF905" s="20"/>
      <c r="KTG905" s="20"/>
      <c r="KTH905" s="20"/>
      <c r="KTI905" s="20"/>
      <c r="KTJ905" s="20"/>
      <c r="KTK905" s="20"/>
      <c r="KTL905" s="20"/>
      <c r="KTM905" s="20"/>
      <c r="KTN905" s="20"/>
      <c r="KTO905" s="20"/>
      <c r="KTP905" s="20"/>
      <c r="KTQ905" s="20"/>
      <c r="KTR905" s="20"/>
      <c r="KTS905" s="20"/>
      <c r="KTT905" s="20"/>
      <c r="KTU905" s="20"/>
      <c r="KTV905" s="20"/>
      <c r="KTW905" s="20"/>
      <c r="KTX905" s="20"/>
      <c r="KTY905" s="20"/>
      <c r="KTZ905" s="20"/>
      <c r="KUA905" s="20"/>
      <c r="KUB905" s="20"/>
      <c r="KUC905" s="20"/>
      <c r="KUD905" s="20"/>
      <c r="KUE905" s="20"/>
      <c r="KUF905" s="20"/>
      <c r="KUG905" s="20"/>
      <c r="KUH905" s="20"/>
      <c r="KUI905" s="20"/>
      <c r="KUJ905" s="20"/>
      <c r="KUK905" s="20"/>
      <c r="KUL905" s="20"/>
      <c r="KUM905" s="20"/>
      <c r="KUN905" s="20"/>
      <c r="KUO905" s="20"/>
      <c r="KUP905" s="20"/>
      <c r="KUQ905" s="20"/>
      <c r="KUR905" s="20"/>
      <c r="KUS905" s="20"/>
      <c r="KUT905" s="20"/>
      <c r="KUU905" s="20"/>
      <c r="KUV905" s="20"/>
      <c r="KUW905" s="20"/>
      <c r="KUX905" s="20"/>
      <c r="KUY905" s="20"/>
      <c r="KUZ905" s="20"/>
      <c r="KVA905" s="20"/>
      <c r="KVB905" s="20"/>
      <c r="KVC905" s="20"/>
      <c r="KVD905" s="20"/>
      <c r="KVE905" s="20"/>
      <c r="KVF905" s="20"/>
      <c r="KVG905" s="20"/>
      <c r="KVH905" s="20"/>
      <c r="KVI905" s="20"/>
      <c r="KVJ905" s="20"/>
      <c r="KVK905" s="20"/>
      <c r="KVL905" s="20"/>
      <c r="KVM905" s="20"/>
      <c r="KVN905" s="20"/>
      <c r="KVO905" s="20"/>
      <c r="KVP905" s="20"/>
      <c r="KVQ905" s="20"/>
      <c r="KVR905" s="20"/>
      <c r="KVS905" s="20"/>
      <c r="KVT905" s="20"/>
      <c r="KVU905" s="20"/>
      <c r="KVV905" s="20"/>
      <c r="KVW905" s="20"/>
      <c r="KVX905" s="20"/>
      <c r="KVY905" s="20"/>
      <c r="KVZ905" s="20"/>
      <c r="KWA905" s="20"/>
      <c r="KWB905" s="20"/>
      <c r="KWC905" s="20"/>
      <c r="KWD905" s="20"/>
      <c r="KWE905" s="20"/>
      <c r="KWF905" s="20"/>
      <c r="KWG905" s="20"/>
      <c r="KWH905" s="20"/>
      <c r="KWI905" s="20"/>
      <c r="KWJ905" s="20"/>
      <c r="KWK905" s="20"/>
      <c r="KWL905" s="20"/>
      <c r="KWM905" s="20"/>
      <c r="KWN905" s="20"/>
      <c r="KWO905" s="20"/>
      <c r="KWP905" s="20"/>
      <c r="KWQ905" s="20"/>
      <c r="KWR905" s="20"/>
      <c r="KWS905" s="20"/>
      <c r="KWT905" s="20"/>
      <c r="KWU905" s="20"/>
      <c r="KWV905" s="20"/>
      <c r="KWW905" s="20"/>
      <c r="KWX905" s="20"/>
      <c r="KWY905" s="20"/>
      <c r="KWZ905" s="20"/>
      <c r="KXA905" s="20"/>
      <c r="KXB905" s="20"/>
      <c r="KXC905" s="20"/>
      <c r="KXD905" s="20"/>
      <c r="KXE905" s="20"/>
      <c r="KXF905" s="20"/>
      <c r="KXG905" s="20"/>
      <c r="KXH905" s="20"/>
      <c r="KXI905" s="20"/>
      <c r="KXJ905" s="20"/>
      <c r="KXK905" s="20"/>
      <c r="KXL905" s="20"/>
      <c r="KXM905" s="20"/>
      <c r="KXN905" s="20"/>
      <c r="KXO905" s="20"/>
      <c r="KXP905" s="20"/>
      <c r="KXQ905" s="20"/>
      <c r="KXR905" s="20"/>
      <c r="KXS905" s="20"/>
      <c r="KXT905" s="20"/>
      <c r="KXU905" s="20"/>
      <c r="KXV905" s="20"/>
      <c r="KXW905" s="20"/>
      <c r="KXX905" s="20"/>
      <c r="KXY905" s="20"/>
      <c r="KXZ905" s="20"/>
      <c r="KYA905" s="20"/>
      <c r="KYB905" s="20"/>
      <c r="KYC905" s="20"/>
      <c r="KYD905" s="20"/>
      <c r="KYE905" s="20"/>
      <c r="KYF905" s="20"/>
      <c r="KYG905" s="20"/>
      <c r="KYH905" s="20"/>
      <c r="KYI905" s="20"/>
      <c r="KYJ905" s="20"/>
      <c r="KYK905" s="20"/>
      <c r="KYL905" s="20"/>
      <c r="KYM905" s="20"/>
      <c r="KYN905" s="20"/>
      <c r="KYO905" s="20"/>
      <c r="KYP905" s="20"/>
      <c r="KYQ905" s="20"/>
      <c r="KYR905" s="20"/>
      <c r="KYS905" s="20"/>
      <c r="KYT905" s="20"/>
      <c r="KYU905" s="20"/>
      <c r="KYV905" s="20"/>
      <c r="KYW905" s="20"/>
      <c r="KYX905" s="20"/>
      <c r="KYY905" s="20"/>
      <c r="KYZ905" s="20"/>
      <c r="KZA905" s="20"/>
      <c r="KZB905" s="20"/>
      <c r="KZC905" s="20"/>
      <c r="KZD905" s="20"/>
      <c r="KZE905" s="20"/>
      <c r="KZF905" s="20"/>
      <c r="KZG905" s="20"/>
      <c r="KZH905" s="20"/>
      <c r="KZI905" s="20"/>
      <c r="KZJ905" s="20"/>
      <c r="KZK905" s="20"/>
      <c r="KZL905" s="20"/>
      <c r="KZM905" s="20"/>
      <c r="KZN905" s="20"/>
      <c r="KZO905" s="20"/>
      <c r="KZP905" s="20"/>
      <c r="KZQ905" s="20"/>
      <c r="KZR905" s="20"/>
      <c r="KZS905" s="20"/>
      <c r="KZT905" s="20"/>
      <c r="KZU905" s="20"/>
      <c r="KZV905" s="20"/>
      <c r="KZW905" s="20"/>
      <c r="KZX905" s="20"/>
      <c r="KZY905" s="20"/>
      <c r="KZZ905" s="20"/>
      <c r="LAA905" s="20"/>
      <c r="LAB905" s="20"/>
      <c r="LAC905" s="20"/>
      <c r="LAD905" s="20"/>
      <c r="LAE905" s="20"/>
      <c r="LAF905" s="20"/>
      <c r="LAG905" s="20"/>
      <c r="LAH905" s="20"/>
      <c r="LAI905" s="20"/>
      <c r="LAJ905" s="20"/>
      <c r="LAK905" s="20"/>
      <c r="LAL905" s="20"/>
      <c r="LAM905" s="20"/>
      <c r="LAN905" s="20"/>
      <c r="LAO905" s="20"/>
      <c r="LAP905" s="20"/>
      <c r="LAQ905" s="20"/>
      <c r="LAR905" s="20"/>
      <c r="LAS905" s="20"/>
      <c r="LAT905" s="20"/>
      <c r="LAU905" s="20"/>
      <c r="LAV905" s="20"/>
      <c r="LAW905" s="20"/>
      <c r="LAX905" s="20"/>
      <c r="LAY905" s="20"/>
      <c r="LAZ905" s="20"/>
      <c r="LBA905" s="20"/>
      <c r="LBB905" s="20"/>
      <c r="LBC905" s="20"/>
      <c r="LBD905" s="20"/>
      <c r="LBE905" s="20"/>
      <c r="LBF905" s="20"/>
      <c r="LBG905" s="20"/>
      <c r="LBH905" s="20"/>
      <c r="LBI905" s="20"/>
      <c r="LBJ905" s="20"/>
      <c r="LBK905" s="20"/>
      <c r="LBL905" s="20"/>
      <c r="LBM905" s="20"/>
      <c r="LBN905" s="20"/>
      <c r="LBO905" s="20"/>
      <c r="LBP905" s="20"/>
      <c r="LBQ905" s="20"/>
      <c r="LBR905" s="20"/>
      <c r="LBS905" s="20"/>
      <c r="LBT905" s="20"/>
      <c r="LBU905" s="20"/>
      <c r="LBV905" s="20"/>
      <c r="LBW905" s="20"/>
      <c r="LBX905" s="20"/>
      <c r="LBY905" s="20"/>
      <c r="LBZ905" s="20"/>
      <c r="LCA905" s="20"/>
      <c r="LCB905" s="20"/>
      <c r="LCC905" s="20"/>
      <c r="LCD905" s="20"/>
      <c r="LCE905" s="20"/>
      <c r="LCF905" s="20"/>
      <c r="LCG905" s="20"/>
      <c r="LCH905" s="20"/>
      <c r="LCI905" s="20"/>
      <c r="LCJ905" s="20"/>
      <c r="LCK905" s="20"/>
      <c r="LCL905" s="20"/>
      <c r="LCM905" s="20"/>
      <c r="LCN905" s="20"/>
      <c r="LCO905" s="20"/>
      <c r="LCP905" s="20"/>
      <c r="LCQ905" s="20"/>
      <c r="LCR905" s="20"/>
      <c r="LCS905" s="20"/>
      <c r="LCT905" s="20"/>
      <c r="LCU905" s="20"/>
      <c r="LCV905" s="20"/>
      <c r="LCW905" s="20"/>
      <c r="LCX905" s="20"/>
      <c r="LCY905" s="20"/>
      <c r="LCZ905" s="20"/>
      <c r="LDA905" s="20"/>
      <c r="LDB905" s="20"/>
      <c r="LDC905" s="20"/>
      <c r="LDD905" s="20"/>
      <c r="LDE905" s="20"/>
      <c r="LDF905" s="20"/>
      <c r="LDG905" s="20"/>
      <c r="LDH905" s="20"/>
      <c r="LDI905" s="20"/>
      <c r="LDJ905" s="20"/>
      <c r="LDK905" s="20"/>
      <c r="LDL905" s="20"/>
      <c r="LDM905" s="20"/>
      <c r="LDN905" s="20"/>
      <c r="LDO905" s="20"/>
      <c r="LDP905" s="20"/>
      <c r="LDQ905" s="20"/>
      <c r="LDR905" s="20"/>
      <c r="LDS905" s="20"/>
      <c r="LDT905" s="20"/>
      <c r="LDU905" s="20"/>
      <c r="LDV905" s="20"/>
      <c r="LDW905" s="20"/>
      <c r="LDX905" s="20"/>
      <c r="LDY905" s="20"/>
      <c r="LDZ905" s="20"/>
      <c r="LEA905" s="20"/>
      <c r="LEB905" s="20"/>
      <c r="LEC905" s="20"/>
      <c r="LED905" s="20"/>
      <c r="LEE905" s="20"/>
      <c r="LEF905" s="20"/>
      <c r="LEG905" s="20"/>
      <c r="LEH905" s="20"/>
      <c r="LEI905" s="20"/>
      <c r="LEJ905" s="20"/>
      <c r="LEK905" s="20"/>
      <c r="LEL905" s="20"/>
      <c r="LEM905" s="20"/>
      <c r="LEN905" s="20"/>
      <c r="LEO905" s="20"/>
      <c r="LEP905" s="20"/>
      <c r="LEQ905" s="20"/>
      <c r="LER905" s="20"/>
      <c r="LES905" s="20"/>
      <c r="LET905" s="20"/>
      <c r="LEU905" s="20"/>
      <c r="LEV905" s="20"/>
      <c r="LEW905" s="20"/>
      <c r="LEX905" s="20"/>
      <c r="LEY905" s="20"/>
      <c r="LEZ905" s="20"/>
      <c r="LFA905" s="20"/>
      <c r="LFB905" s="20"/>
      <c r="LFC905" s="20"/>
      <c r="LFD905" s="20"/>
      <c r="LFE905" s="20"/>
      <c r="LFF905" s="20"/>
      <c r="LFG905" s="20"/>
      <c r="LFH905" s="20"/>
      <c r="LFI905" s="20"/>
      <c r="LFJ905" s="20"/>
      <c r="LFK905" s="20"/>
      <c r="LFL905" s="20"/>
      <c r="LFM905" s="20"/>
      <c r="LFN905" s="20"/>
      <c r="LFO905" s="20"/>
      <c r="LFP905" s="20"/>
      <c r="LFQ905" s="20"/>
      <c r="LFR905" s="20"/>
      <c r="LFS905" s="20"/>
      <c r="LFT905" s="20"/>
      <c r="LFU905" s="20"/>
      <c r="LFV905" s="20"/>
      <c r="LFW905" s="20"/>
      <c r="LFX905" s="20"/>
      <c r="LFY905" s="20"/>
      <c r="LFZ905" s="20"/>
      <c r="LGA905" s="20"/>
      <c r="LGB905" s="20"/>
      <c r="LGC905" s="20"/>
      <c r="LGD905" s="20"/>
      <c r="LGE905" s="20"/>
      <c r="LGF905" s="20"/>
      <c r="LGG905" s="20"/>
      <c r="LGH905" s="20"/>
      <c r="LGI905" s="20"/>
      <c r="LGJ905" s="20"/>
      <c r="LGK905" s="20"/>
      <c r="LGL905" s="20"/>
      <c r="LGM905" s="20"/>
      <c r="LGN905" s="20"/>
      <c r="LGO905" s="20"/>
      <c r="LGP905" s="20"/>
      <c r="LGQ905" s="20"/>
      <c r="LGR905" s="20"/>
      <c r="LGS905" s="20"/>
      <c r="LGT905" s="20"/>
      <c r="LGU905" s="20"/>
      <c r="LGV905" s="20"/>
      <c r="LGW905" s="20"/>
      <c r="LGX905" s="20"/>
      <c r="LGY905" s="20"/>
      <c r="LGZ905" s="20"/>
      <c r="LHA905" s="20"/>
      <c r="LHB905" s="20"/>
      <c r="LHC905" s="20"/>
      <c r="LHD905" s="20"/>
      <c r="LHE905" s="20"/>
      <c r="LHF905" s="20"/>
      <c r="LHG905" s="20"/>
      <c r="LHH905" s="20"/>
      <c r="LHI905" s="20"/>
      <c r="LHJ905" s="20"/>
      <c r="LHK905" s="20"/>
      <c r="LHL905" s="20"/>
      <c r="LHM905" s="20"/>
      <c r="LHN905" s="20"/>
      <c r="LHO905" s="20"/>
      <c r="LHP905" s="20"/>
      <c r="LHQ905" s="20"/>
      <c r="LHR905" s="20"/>
      <c r="LHS905" s="20"/>
      <c r="LHT905" s="20"/>
      <c r="LHU905" s="20"/>
      <c r="LHV905" s="20"/>
      <c r="LHW905" s="20"/>
      <c r="LHX905" s="20"/>
      <c r="LHY905" s="20"/>
      <c r="LHZ905" s="20"/>
      <c r="LIA905" s="20"/>
      <c r="LIB905" s="20"/>
      <c r="LIC905" s="20"/>
      <c r="LID905" s="20"/>
      <c r="LIE905" s="20"/>
      <c r="LIF905" s="20"/>
      <c r="LIG905" s="20"/>
      <c r="LIH905" s="20"/>
      <c r="LII905" s="20"/>
      <c r="LIJ905" s="20"/>
      <c r="LIK905" s="20"/>
      <c r="LIL905" s="20"/>
      <c r="LIM905" s="20"/>
      <c r="LIN905" s="20"/>
      <c r="LIO905" s="20"/>
      <c r="LIP905" s="20"/>
      <c r="LIQ905" s="20"/>
      <c r="LIR905" s="20"/>
      <c r="LIS905" s="20"/>
      <c r="LIT905" s="20"/>
      <c r="LIU905" s="20"/>
      <c r="LIV905" s="20"/>
      <c r="LIW905" s="20"/>
      <c r="LIX905" s="20"/>
      <c r="LIY905" s="20"/>
      <c r="LIZ905" s="20"/>
      <c r="LJA905" s="20"/>
      <c r="LJB905" s="20"/>
      <c r="LJC905" s="20"/>
      <c r="LJD905" s="20"/>
      <c r="LJE905" s="20"/>
      <c r="LJF905" s="20"/>
      <c r="LJG905" s="20"/>
      <c r="LJH905" s="20"/>
      <c r="LJI905" s="20"/>
      <c r="LJJ905" s="20"/>
      <c r="LJK905" s="20"/>
      <c r="LJL905" s="20"/>
      <c r="LJM905" s="20"/>
      <c r="LJN905" s="20"/>
      <c r="LJO905" s="20"/>
      <c r="LJP905" s="20"/>
      <c r="LJQ905" s="20"/>
      <c r="LJR905" s="20"/>
      <c r="LJS905" s="20"/>
      <c r="LJT905" s="20"/>
      <c r="LJU905" s="20"/>
      <c r="LJV905" s="20"/>
      <c r="LJW905" s="20"/>
      <c r="LJX905" s="20"/>
      <c r="LJY905" s="20"/>
      <c r="LJZ905" s="20"/>
      <c r="LKA905" s="20"/>
      <c r="LKB905" s="20"/>
      <c r="LKC905" s="20"/>
      <c r="LKD905" s="20"/>
      <c r="LKE905" s="20"/>
      <c r="LKF905" s="20"/>
      <c r="LKG905" s="20"/>
      <c r="LKH905" s="20"/>
      <c r="LKI905" s="20"/>
      <c r="LKJ905" s="20"/>
      <c r="LKK905" s="20"/>
      <c r="LKL905" s="20"/>
      <c r="LKM905" s="20"/>
      <c r="LKN905" s="20"/>
      <c r="LKO905" s="20"/>
      <c r="LKP905" s="20"/>
      <c r="LKQ905" s="20"/>
      <c r="LKR905" s="20"/>
      <c r="LKS905" s="20"/>
      <c r="LKT905" s="20"/>
      <c r="LKU905" s="20"/>
      <c r="LKV905" s="20"/>
      <c r="LKW905" s="20"/>
      <c r="LKX905" s="20"/>
      <c r="LKY905" s="20"/>
      <c r="LKZ905" s="20"/>
      <c r="LLA905" s="20"/>
      <c r="LLB905" s="20"/>
      <c r="LLC905" s="20"/>
      <c r="LLD905" s="20"/>
      <c r="LLE905" s="20"/>
      <c r="LLF905" s="20"/>
      <c r="LLG905" s="20"/>
      <c r="LLH905" s="20"/>
      <c r="LLI905" s="20"/>
      <c r="LLJ905" s="20"/>
      <c r="LLK905" s="20"/>
      <c r="LLL905" s="20"/>
      <c r="LLM905" s="20"/>
      <c r="LLN905" s="20"/>
      <c r="LLO905" s="20"/>
      <c r="LLP905" s="20"/>
      <c r="LLQ905" s="20"/>
      <c r="LLR905" s="20"/>
      <c r="LLS905" s="20"/>
      <c r="LLT905" s="20"/>
      <c r="LLU905" s="20"/>
      <c r="LLV905" s="20"/>
      <c r="LLW905" s="20"/>
      <c r="LLX905" s="20"/>
      <c r="LLY905" s="20"/>
      <c r="LLZ905" s="20"/>
      <c r="LMA905" s="20"/>
      <c r="LMB905" s="20"/>
      <c r="LMC905" s="20"/>
      <c r="LMD905" s="20"/>
      <c r="LME905" s="20"/>
      <c r="LMF905" s="20"/>
      <c r="LMG905" s="20"/>
      <c r="LMH905" s="20"/>
      <c r="LMI905" s="20"/>
      <c r="LMJ905" s="20"/>
      <c r="LMK905" s="20"/>
      <c r="LML905" s="20"/>
      <c r="LMM905" s="20"/>
      <c r="LMN905" s="20"/>
      <c r="LMO905" s="20"/>
      <c r="LMP905" s="20"/>
      <c r="LMQ905" s="20"/>
      <c r="LMR905" s="20"/>
      <c r="LMS905" s="20"/>
      <c r="LMT905" s="20"/>
      <c r="LMU905" s="20"/>
      <c r="LMV905" s="20"/>
      <c r="LMW905" s="20"/>
      <c r="LMX905" s="20"/>
      <c r="LMY905" s="20"/>
      <c r="LMZ905" s="20"/>
      <c r="LNA905" s="20"/>
      <c r="LNB905" s="20"/>
      <c r="LNC905" s="20"/>
      <c r="LND905" s="20"/>
      <c r="LNE905" s="20"/>
      <c r="LNF905" s="20"/>
      <c r="LNG905" s="20"/>
      <c r="LNH905" s="20"/>
      <c r="LNI905" s="20"/>
      <c r="LNJ905" s="20"/>
      <c r="LNK905" s="20"/>
      <c r="LNL905" s="20"/>
      <c r="LNM905" s="20"/>
      <c r="LNN905" s="20"/>
      <c r="LNO905" s="20"/>
      <c r="LNP905" s="20"/>
      <c r="LNQ905" s="20"/>
      <c r="LNR905" s="20"/>
      <c r="LNS905" s="20"/>
      <c r="LNT905" s="20"/>
      <c r="LNU905" s="20"/>
      <c r="LNV905" s="20"/>
      <c r="LNW905" s="20"/>
      <c r="LNX905" s="20"/>
      <c r="LNY905" s="20"/>
      <c r="LNZ905" s="20"/>
      <c r="LOA905" s="20"/>
      <c r="LOB905" s="20"/>
      <c r="LOC905" s="20"/>
      <c r="LOD905" s="20"/>
      <c r="LOE905" s="20"/>
      <c r="LOF905" s="20"/>
      <c r="LOG905" s="20"/>
      <c r="LOH905" s="20"/>
      <c r="LOI905" s="20"/>
      <c r="LOJ905" s="20"/>
      <c r="LOK905" s="20"/>
      <c r="LOL905" s="20"/>
      <c r="LOM905" s="20"/>
      <c r="LON905" s="20"/>
      <c r="LOO905" s="20"/>
      <c r="LOP905" s="20"/>
      <c r="LOQ905" s="20"/>
      <c r="LOR905" s="20"/>
      <c r="LOS905" s="20"/>
      <c r="LOT905" s="20"/>
      <c r="LOU905" s="20"/>
      <c r="LOV905" s="20"/>
      <c r="LOW905" s="20"/>
      <c r="LOX905" s="20"/>
      <c r="LOY905" s="20"/>
      <c r="LOZ905" s="20"/>
      <c r="LPA905" s="20"/>
      <c r="LPB905" s="20"/>
      <c r="LPC905" s="20"/>
      <c r="LPD905" s="20"/>
      <c r="LPE905" s="20"/>
      <c r="LPF905" s="20"/>
      <c r="LPG905" s="20"/>
      <c r="LPH905" s="20"/>
      <c r="LPI905" s="20"/>
      <c r="LPJ905" s="20"/>
      <c r="LPK905" s="20"/>
      <c r="LPL905" s="20"/>
      <c r="LPM905" s="20"/>
      <c r="LPN905" s="20"/>
      <c r="LPO905" s="20"/>
      <c r="LPP905" s="20"/>
      <c r="LPQ905" s="20"/>
      <c r="LPR905" s="20"/>
      <c r="LPS905" s="20"/>
      <c r="LPT905" s="20"/>
      <c r="LPU905" s="20"/>
      <c r="LPV905" s="20"/>
      <c r="LPW905" s="20"/>
      <c r="LPX905" s="20"/>
      <c r="LPY905" s="20"/>
      <c r="LPZ905" s="20"/>
      <c r="LQA905" s="20"/>
      <c r="LQB905" s="20"/>
      <c r="LQC905" s="20"/>
      <c r="LQD905" s="20"/>
      <c r="LQE905" s="20"/>
      <c r="LQF905" s="20"/>
      <c r="LQG905" s="20"/>
      <c r="LQH905" s="20"/>
      <c r="LQI905" s="20"/>
      <c r="LQJ905" s="20"/>
      <c r="LQK905" s="20"/>
      <c r="LQL905" s="20"/>
      <c r="LQM905" s="20"/>
      <c r="LQN905" s="20"/>
      <c r="LQO905" s="20"/>
      <c r="LQP905" s="20"/>
      <c r="LQQ905" s="20"/>
      <c r="LQR905" s="20"/>
      <c r="LQS905" s="20"/>
      <c r="LQT905" s="20"/>
      <c r="LQU905" s="20"/>
      <c r="LQV905" s="20"/>
      <c r="LQW905" s="20"/>
      <c r="LQX905" s="20"/>
      <c r="LQY905" s="20"/>
      <c r="LQZ905" s="20"/>
      <c r="LRA905" s="20"/>
      <c r="LRB905" s="20"/>
      <c r="LRC905" s="20"/>
      <c r="LRD905" s="20"/>
      <c r="LRE905" s="20"/>
      <c r="LRF905" s="20"/>
      <c r="LRG905" s="20"/>
      <c r="LRH905" s="20"/>
      <c r="LRI905" s="20"/>
      <c r="LRJ905" s="20"/>
      <c r="LRK905" s="20"/>
      <c r="LRL905" s="20"/>
      <c r="LRM905" s="20"/>
      <c r="LRN905" s="20"/>
      <c r="LRO905" s="20"/>
      <c r="LRP905" s="20"/>
      <c r="LRQ905" s="20"/>
      <c r="LRR905" s="20"/>
      <c r="LRS905" s="20"/>
      <c r="LRT905" s="20"/>
      <c r="LRU905" s="20"/>
      <c r="LRV905" s="20"/>
      <c r="LRW905" s="20"/>
      <c r="LRX905" s="20"/>
      <c r="LRY905" s="20"/>
      <c r="LRZ905" s="20"/>
      <c r="LSA905" s="20"/>
      <c r="LSB905" s="20"/>
      <c r="LSC905" s="20"/>
      <c r="LSD905" s="20"/>
      <c r="LSE905" s="20"/>
      <c r="LSF905" s="20"/>
      <c r="LSG905" s="20"/>
      <c r="LSH905" s="20"/>
      <c r="LSI905" s="20"/>
      <c r="LSJ905" s="20"/>
      <c r="LSK905" s="20"/>
      <c r="LSL905" s="20"/>
      <c r="LSM905" s="20"/>
      <c r="LSN905" s="20"/>
      <c r="LSO905" s="20"/>
      <c r="LSP905" s="20"/>
      <c r="LSQ905" s="20"/>
      <c r="LSR905" s="20"/>
      <c r="LSS905" s="20"/>
      <c r="LST905" s="20"/>
      <c r="LSU905" s="20"/>
      <c r="LSV905" s="20"/>
      <c r="LSW905" s="20"/>
      <c r="LSX905" s="20"/>
      <c r="LSY905" s="20"/>
      <c r="LSZ905" s="20"/>
      <c r="LTA905" s="20"/>
      <c r="LTB905" s="20"/>
      <c r="LTC905" s="20"/>
      <c r="LTD905" s="20"/>
      <c r="LTE905" s="20"/>
      <c r="LTF905" s="20"/>
      <c r="LTG905" s="20"/>
      <c r="LTH905" s="20"/>
      <c r="LTI905" s="20"/>
      <c r="LTJ905" s="20"/>
      <c r="LTK905" s="20"/>
      <c r="LTL905" s="20"/>
      <c r="LTM905" s="20"/>
      <c r="LTN905" s="20"/>
      <c r="LTO905" s="20"/>
      <c r="LTP905" s="20"/>
      <c r="LTQ905" s="20"/>
      <c r="LTR905" s="20"/>
      <c r="LTS905" s="20"/>
      <c r="LTT905" s="20"/>
      <c r="LTU905" s="20"/>
      <c r="LTV905" s="20"/>
      <c r="LTW905" s="20"/>
      <c r="LTX905" s="20"/>
      <c r="LTY905" s="20"/>
      <c r="LTZ905" s="20"/>
      <c r="LUA905" s="20"/>
      <c r="LUB905" s="20"/>
      <c r="LUC905" s="20"/>
      <c r="LUD905" s="20"/>
      <c r="LUE905" s="20"/>
      <c r="LUF905" s="20"/>
      <c r="LUG905" s="20"/>
      <c r="LUH905" s="20"/>
      <c r="LUI905" s="20"/>
      <c r="LUJ905" s="20"/>
      <c r="LUK905" s="20"/>
      <c r="LUL905" s="20"/>
      <c r="LUM905" s="20"/>
      <c r="LUN905" s="20"/>
      <c r="LUO905" s="20"/>
      <c r="LUP905" s="20"/>
      <c r="LUQ905" s="20"/>
      <c r="LUR905" s="20"/>
      <c r="LUS905" s="20"/>
      <c r="LUT905" s="20"/>
      <c r="LUU905" s="20"/>
      <c r="LUV905" s="20"/>
      <c r="LUW905" s="20"/>
      <c r="LUX905" s="20"/>
      <c r="LUY905" s="20"/>
      <c r="LUZ905" s="20"/>
      <c r="LVA905" s="20"/>
      <c r="LVB905" s="20"/>
      <c r="LVC905" s="20"/>
      <c r="LVD905" s="20"/>
      <c r="LVE905" s="20"/>
      <c r="LVF905" s="20"/>
      <c r="LVG905" s="20"/>
      <c r="LVH905" s="20"/>
      <c r="LVI905" s="20"/>
      <c r="LVJ905" s="20"/>
      <c r="LVK905" s="20"/>
      <c r="LVL905" s="20"/>
      <c r="LVM905" s="20"/>
      <c r="LVN905" s="20"/>
      <c r="LVO905" s="20"/>
      <c r="LVP905" s="20"/>
      <c r="LVQ905" s="20"/>
      <c r="LVR905" s="20"/>
      <c r="LVS905" s="20"/>
      <c r="LVT905" s="20"/>
      <c r="LVU905" s="20"/>
      <c r="LVV905" s="20"/>
      <c r="LVW905" s="20"/>
      <c r="LVX905" s="20"/>
      <c r="LVY905" s="20"/>
      <c r="LVZ905" s="20"/>
      <c r="LWA905" s="20"/>
      <c r="LWB905" s="20"/>
      <c r="LWC905" s="20"/>
      <c r="LWD905" s="20"/>
      <c r="LWE905" s="20"/>
      <c r="LWF905" s="20"/>
      <c r="LWG905" s="20"/>
      <c r="LWH905" s="20"/>
      <c r="LWI905" s="20"/>
      <c r="LWJ905" s="20"/>
      <c r="LWK905" s="20"/>
      <c r="LWL905" s="20"/>
      <c r="LWM905" s="20"/>
      <c r="LWN905" s="20"/>
      <c r="LWO905" s="20"/>
      <c r="LWP905" s="20"/>
      <c r="LWQ905" s="20"/>
      <c r="LWR905" s="20"/>
      <c r="LWS905" s="20"/>
      <c r="LWT905" s="20"/>
      <c r="LWU905" s="20"/>
      <c r="LWV905" s="20"/>
      <c r="LWW905" s="20"/>
      <c r="LWX905" s="20"/>
      <c r="LWY905" s="20"/>
      <c r="LWZ905" s="20"/>
      <c r="LXA905" s="20"/>
      <c r="LXB905" s="20"/>
      <c r="LXC905" s="20"/>
      <c r="LXD905" s="20"/>
      <c r="LXE905" s="20"/>
      <c r="LXF905" s="20"/>
      <c r="LXG905" s="20"/>
      <c r="LXH905" s="20"/>
      <c r="LXI905" s="20"/>
      <c r="LXJ905" s="20"/>
      <c r="LXK905" s="20"/>
      <c r="LXL905" s="20"/>
      <c r="LXM905" s="20"/>
      <c r="LXN905" s="20"/>
      <c r="LXO905" s="20"/>
      <c r="LXP905" s="20"/>
      <c r="LXQ905" s="20"/>
      <c r="LXR905" s="20"/>
      <c r="LXS905" s="20"/>
      <c r="LXT905" s="20"/>
      <c r="LXU905" s="20"/>
      <c r="LXV905" s="20"/>
      <c r="LXW905" s="20"/>
      <c r="LXX905" s="20"/>
      <c r="LXY905" s="20"/>
      <c r="LXZ905" s="20"/>
      <c r="LYA905" s="20"/>
      <c r="LYB905" s="20"/>
      <c r="LYC905" s="20"/>
      <c r="LYD905" s="20"/>
      <c r="LYE905" s="20"/>
      <c r="LYF905" s="20"/>
      <c r="LYG905" s="20"/>
      <c r="LYH905" s="20"/>
      <c r="LYI905" s="20"/>
      <c r="LYJ905" s="20"/>
      <c r="LYK905" s="20"/>
      <c r="LYL905" s="20"/>
      <c r="LYM905" s="20"/>
      <c r="LYN905" s="20"/>
      <c r="LYO905" s="20"/>
      <c r="LYP905" s="20"/>
      <c r="LYQ905" s="20"/>
      <c r="LYR905" s="20"/>
      <c r="LYS905" s="20"/>
      <c r="LYT905" s="20"/>
      <c r="LYU905" s="20"/>
      <c r="LYV905" s="20"/>
      <c r="LYW905" s="20"/>
      <c r="LYX905" s="20"/>
      <c r="LYY905" s="20"/>
      <c r="LYZ905" s="20"/>
      <c r="LZA905" s="20"/>
      <c r="LZB905" s="20"/>
      <c r="LZC905" s="20"/>
      <c r="LZD905" s="20"/>
      <c r="LZE905" s="20"/>
      <c r="LZF905" s="20"/>
      <c r="LZG905" s="20"/>
      <c r="LZH905" s="20"/>
      <c r="LZI905" s="20"/>
      <c r="LZJ905" s="20"/>
      <c r="LZK905" s="20"/>
      <c r="LZL905" s="20"/>
      <c r="LZM905" s="20"/>
      <c r="LZN905" s="20"/>
      <c r="LZO905" s="20"/>
      <c r="LZP905" s="20"/>
      <c r="LZQ905" s="20"/>
      <c r="LZR905" s="20"/>
      <c r="LZS905" s="20"/>
      <c r="LZT905" s="20"/>
      <c r="LZU905" s="20"/>
      <c r="LZV905" s="20"/>
      <c r="LZW905" s="20"/>
      <c r="LZX905" s="20"/>
      <c r="LZY905" s="20"/>
      <c r="LZZ905" s="20"/>
      <c r="MAA905" s="20"/>
      <c r="MAB905" s="20"/>
      <c r="MAC905" s="20"/>
      <c r="MAD905" s="20"/>
      <c r="MAE905" s="20"/>
      <c r="MAF905" s="20"/>
      <c r="MAG905" s="20"/>
      <c r="MAH905" s="20"/>
      <c r="MAI905" s="20"/>
      <c r="MAJ905" s="20"/>
      <c r="MAK905" s="20"/>
      <c r="MAL905" s="20"/>
      <c r="MAM905" s="20"/>
      <c r="MAN905" s="20"/>
      <c r="MAO905" s="20"/>
      <c r="MAP905" s="20"/>
      <c r="MAQ905" s="20"/>
      <c r="MAR905" s="20"/>
      <c r="MAS905" s="20"/>
      <c r="MAT905" s="20"/>
      <c r="MAU905" s="20"/>
      <c r="MAV905" s="20"/>
      <c r="MAW905" s="20"/>
      <c r="MAX905" s="20"/>
      <c r="MAY905" s="20"/>
      <c r="MAZ905" s="20"/>
      <c r="MBA905" s="20"/>
      <c r="MBB905" s="20"/>
      <c r="MBC905" s="20"/>
      <c r="MBD905" s="20"/>
      <c r="MBE905" s="20"/>
      <c r="MBF905" s="20"/>
      <c r="MBG905" s="20"/>
      <c r="MBH905" s="20"/>
      <c r="MBI905" s="20"/>
      <c r="MBJ905" s="20"/>
      <c r="MBK905" s="20"/>
      <c r="MBL905" s="20"/>
      <c r="MBM905" s="20"/>
      <c r="MBN905" s="20"/>
      <c r="MBO905" s="20"/>
      <c r="MBP905" s="20"/>
      <c r="MBQ905" s="20"/>
      <c r="MBR905" s="20"/>
      <c r="MBS905" s="20"/>
      <c r="MBT905" s="20"/>
      <c r="MBU905" s="20"/>
      <c r="MBV905" s="20"/>
      <c r="MBW905" s="20"/>
      <c r="MBX905" s="20"/>
      <c r="MBY905" s="20"/>
      <c r="MBZ905" s="20"/>
      <c r="MCA905" s="20"/>
      <c r="MCB905" s="20"/>
      <c r="MCC905" s="20"/>
      <c r="MCD905" s="20"/>
      <c r="MCE905" s="20"/>
      <c r="MCF905" s="20"/>
      <c r="MCG905" s="20"/>
      <c r="MCH905" s="20"/>
      <c r="MCI905" s="20"/>
      <c r="MCJ905" s="20"/>
      <c r="MCK905" s="20"/>
      <c r="MCL905" s="20"/>
      <c r="MCM905" s="20"/>
      <c r="MCN905" s="20"/>
      <c r="MCO905" s="20"/>
      <c r="MCP905" s="20"/>
      <c r="MCQ905" s="20"/>
      <c r="MCR905" s="20"/>
      <c r="MCS905" s="20"/>
      <c r="MCT905" s="20"/>
      <c r="MCU905" s="20"/>
      <c r="MCV905" s="20"/>
      <c r="MCW905" s="20"/>
      <c r="MCX905" s="20"/>
      <c r="MCY905" s="20"/>
      <c r="MCZ905" s="20"/>
      <c r="MDA905" s="20"/>
      <c r="MDB905" s="20"/>
      <c r="MDC905" s="20"/>
      <c r="MDD905" s="20"/>
      <c r="MDE905" s="20"/>
      <c r="MDF905" s="20"/>
      <c r="MDG905" s="20"/>
      <c r="MDH905" s="20"/>
      <c r="MDI905" s="20"/>
      <c r="MDJ905" s="20"/>
      <c r="MDK905" s="20"/>
      <c r="MDL905" s="20"/>
      <c r="MDM905" s="20"/>
      <c r="MDN905" s="20"/>
      <c r="MDO905" s="20"/>
      <c r="MDP905" s="20"/>
      <c r="MDQ905" s="20"/>
      <c r="MDR905" s="20"/>
      <c r="MDS905" s="20"/>
      <c r="MDT905" s="20"/>
      <c r="MDU905" s="20"/>
      <c r="MDV905" s="20"/>
      <c r="MDW905" s="20"/>
      <c r="MDX905" s="20"/>
      <c r="MDY905" s="20"/>
      <c r="MDZ905" s="20"/>
      <c r="MEA905" s="20"/>
      <c r="MEB905" s="20"/>
      <c r="MEC905" s="20"/>
      <c r="MED905" s="20"/>
      <c r="MEE905" s="20"/>
      <c r="MEF905" s="20"/>
      <c r="MEG905" s="20"/>
      <c r="MEH905" s="20"/>
      <c r="MEI905" s="20"/>
      <c r="MEJ905" s="20"/>
      <c r="MEK905" s="20"/>
      <c r="MEL905" s="20"/>
      <c r="MEM905" s="20"/>
      <c r="MEN905" s="20"/>
      <c r="MEO905" s="20"/>
      <c r="MEP905" s="20"/>
      <c r="MEQ905" s="20"/>
      <c r="MER905" s="20"/>
      <c r="MES905" s="20"/>
      <c r="MET905" s="20"/>
      <c r="MEU905" s="20"/>
      <c r="MEV905" s="20"/>
      <c r="MEW905" s="20"/>
      <c r="MEX905" s="20"/>
      <c r="MEY905" s="20"/>
      <c r="MEZ905" s="20"/>
      <c r="MFA905" s="20"/>
      <c r="MFB905" s="20"/>
      <c r="MFC905" s="20"/>
      <c r="MFD905" s="20"/>
      <c r="MFE905" s="20"/>
      <c r="MFF905" s="20"/>
      <c r="MFG905" s="20"/>
      <c r="MFH905" s="20"/>
      <c r="MFI905" s="20"/>
      <c r="MFJ905" s="20"/>
      <c r="MFK905" s="20"/>
      <c r="MFL905" s="20"/>
      <c r="MFM905" s="20"/>
      <c r="MFN905" s="20"/>
      <c r="MFO905" s="20"/>
      <c r="MFP905" s="20"/>
      <c r="MFQ905" s="20"/>
      <c r="MFR905" s="20"/>
      <c r="MFS905" s="20"/>
      <c r="MFT905" s="20"/>
      <c r="MFU905" s="20"/>
      <c r="MFV905" s="20"/>
      <c r="MFW905" s="20"/>
      <c r="MFX905" s="20"/>
      <c r="MFY905" s="20"/>
      <c r="MFZ905" s="20"/>
      <c r="MGA905" s="20"/>
      <c r="MGB905" s="20"/>
      <c r="MGC905" s="20"/>
      <c r="MGD905" s="20"/>
      <c r="MGE905" s="20"/>
      <c r="MGF905" s="20"/>
      <c r="MGG905" s="20"/>
      <c r="MGH905" s="20"/>
      <c r="MGI905" s="20"/>
      <c r="MGJ905" s="20"/>
      <c r="MGK905" s="20"/>
      <c r="MGL905" s="20"/>
      <c r="MGM905" s="20"/>
      <c r="MGN905" s="20"/>
      <c r="MGO905" s="20"/>
      <c r="MGP905" s="20"/>
      <c r="MGQ905" s="20"/>
      <c r="MGR905" s="20"/>
      <c r="MGS905" s="20"/>
      <c r="MGT905" s="20"/>
      <c r="MGU905" s="20"/>
      <c r="MGV905" s="20"/>
      <c r="MGW905" s="20"/>
      <c r="MGX905" s="20"/>
      <c r="MGY905" s="20"/>
      <c r="MGZ905" s="20"/>
      <c r="MHA905" s="20"/>
      <c r="MHB905" s="20"/>
      <c r="MHC905" s="20"/>
      <c r="MHD905" s="20"/>
      <c r="MHE905" s="20"/>
      <c r="MHF905" s="20"/>
      <c r="MHG905" s="20"/>
      <c r="MHH905" s="20"/>
      <c r="MHI905" s="20"/>
      <c r="MHJ905" s="20"/>
      <c r="MHK905" s="20"/>
      <c r="MHL905" s="20"/>
      <c r="MHM905" s="20"/>
      <c r="MHN905" s="20"/>
      <c r="MHO905" s="20"/>
      <c r="MHP905" s="20"/>
      <c r="MHQ905" s="20"/>
      <c r="MHR905" s="20"/>
      <c r="MHS905" s="20"/>
      <c r="MHT905" s="20"/>
      <c r="MHU905" s="20"/>
      <c r="MHV905" s="20"/>
      <c r="MHW905" s="20"/>
      <c r="MHX905" s="20"/>
      <c r="MHY905" s="20"/>
      <c r="MHZ905" s="20"/>
      <c r="MIA905" s="20"/>
      <c r="MIB905" s="20"/>
      <c r="MIC905" s="20"/>
      <c r="MID905" s="20"/>
      <c r="MIE905" s="20"/>
      <c r="MIF905" s="20"/>
      <c r="MIG905" s="20"/>
      <c r="MIH905" s="20"/>
      <c r="MII905" s="20"/>
      <c r="MIJ905" s="20"/>
      <c r="MIK905" s="20"/>
      <c r="MIL905" s="20"/>
      <c r="MIM905" s="20"/>
      <c r="MIN905" s="20"/>
      <c r="MIO905" s="20"/>
      <c r="MIP905" s="20"/>
      <c r="MIQ905" s="20"/>
      <c r="MIR905" s="20"/>
      <c r="MIS905" s="20"/>
      <c r="MIT905" s="20"/>
      <c r="MIU905" s="20"/>
      <c r="MIV905" s="20"/>
      <c r="MIW905" s="20"/>
      <c r="MIX905" s="20"/>
      <c r="MIY905" s="20"/>
      <c r="MIZ905" s="20"/>
      <c r="MJA905" s="20"/>
      <c r="MJB905" s="20"/>
      <c r="MJC905" s="20"/>
      <c r="MJD905" s="20"/>
      <c r="MJE905" s="20"/>
      <c r="MJF905" s="20"/>
      <c r="MJG905" s="20"/>
      <c r="MJH905" s="20"/>
      <c r="MJI905" s="20"/>
      <c r="MJJ905" s="20"/>
      <c r="MJK905" s="20"/>
      <c r="MJL905" s="20"/>
      <c r="MJM905" s="20"/>
      <c r="MJN905" s="20"/>
      <c r="MJO905" s="20"/>
      <c r="MJP905" s="20"/>
      <c r="MJQ905" s="20"/>
      <c r="MJR905" s="20"/>
      <c r="MJS905" s="20"/>
      <c r="MJT905" s="20"/>
      <c r="MJU905" s="20"/>
      <c r="MJV905" s="20"/>
      <c r="MJW905" s="20"/>
      <c r="MJX905" s="20"/>
      <c r="MJY905" s="20"/>
      <c r="MJZ905" s="20"/>
      <c r="MKA905" s="20"/>
      <c r="MKB905" s="20"/>
      <c r="MKC905" s="20"/>
      <c r="MKD905" s="20"/>
      <c r="MKE905" s="20"/>
      <c r="MKF905" s="20"/>
      <c r="MKG905" s="20"/>
      <c r="MKH905" s="20"/>
      <c r="MKI905" s="20"/>
      <c r="MKJ905" s="20"/>
      <c r="MKK905" s="20"/>
      <c r="MKL905" s="20"/>
      <c r="MKM905" s="20"/>
      <c r="MKN905" s="20"/>
      <c r="MKO905" s="20"/>
      <c r="MKP905" s="20"/>
      <c r="MKQ905" s="20"/>
      <c r="MKR905" s="20"/>
      <c r="MKS905" s="20"/>
      <c r="MKT905" s="20"/>
      <c r="MKU905" s="20"/>
      <c r="MKV905" s="20"/>
      <c r="MKW905" s="20"/>
      <c r="MKX905" s="20"/>
      <c r="MKY905" s="20"/>
      <c r="MKZ905" s="20"/>
      <c r="MLA905" s="20"/>
      <c r="MLB905" s="20"/>
      <c r="MLC905" s="20"/>
      <c r="MLD905" s="20"/>
      <c r="MLE905" s="20"/>
      <c r="MLF905" s="20"/>
      <c r="MLG905" s="20"/>
      <c r="MLH905" s="20"/>
      <c r="MLI905" s="20"/>
      <c r="MLJ905" s="20"/>
      <c r="MLK905" s="20"/>
      <c r="MLL905" s="20"/>
      <c r="MLM905" s="20"/>
      <c r="MLN905" s="20"/>
      <c r="MLO905" s="20"/>
      <c r="MLP905" s="20"/>
      <c r="MLQ905" s="20"/>
      <c r="MLR905" s="20"/>
      <c r="MLS905" s="20"/>
      <c r="MLT905" s="20"/>
      <c r="MLU905" s="20"/>
      <c r="MLV905" s="20"/>
      <c r="MLW905" s="20"/>
      <c r="MLX905" s="20"/>
      <c r="MLY905" s="20"/>
      <c r="MLZ905" s="20"/>
      <c r="MMA905" s="20"/>
      <c r="MMB905" s="20"/>
      <c r="MMC905" s="20"/>
      <c r="MMD905" s="20"/>
      <c r="MME905" s="20"/>
      <c r="MMF905" s="20"/>
      <c r="MMG905" s="20"/>
      <c r="MMH905" s="20"/>
      <c r="MMI905" s="20"/>
      <c r="MMJ905" s="20"/>
      <c r="MMK905" s="20"/>
      <c r="MML905" s="20"/>
      <c r="MMM905" s="20"/>
      <c r="MMN905" s="20"/>
      <c r="MMO905" s="20"/>
      <c r="MMP905" s="20"/>
      <c r="MMQ905" s="20"/>
      <c r="MMR905" s="20"/>
      <c r="MMS905" s="20"/>
      <c r="MMT905" s="20"/>
      <c r="MMU905" s="20"/>
      <c r="MMV905" s="20"/>
      <c r="MMW905" s="20"/>
      <c r="MMX905" s="20"/>
      <c r="MMY905" s="20"/>
      <c r="MMZ905" s="20"/>
      <c r="MNA905" s="20"/>
      <c r="MNB905" s="20"/>
      <c r="MNC905" s="20"/>
      <c r="MND905" s="20"/>
      <c r="MNE905" s="20"/>
      <c r="MNF905" s="20"/>
      <c r="MNG905" s="20"/>
      <c r="MNH905" s="20"/>
      <c r="MNI905" s="20"/>
      <c r="MNJ905" s="20"/>
      <c r="MNK905" s="20"/>
      <c r="MNL905" s="20"/>
      <c r="MNM905" s="20"/>
      <c r="MNN905" s="20"/>
      <c r="MNO905" s="20"/>
      <c r="MNP905" s="20"/>
      <c r="MNQ905" s="20"/>
      <c r="MNR905" s="20"/>
      <c r="MNS905" s="20"/>
      <c r="MNT905" s="20"/>
      <c r="MNU905" s="20"/>
      <c r="MNV905" s="20"/>
      <c r="MNW905" s="20"/>
      <c r="MNX905" s="20"/>
      <c r="MNY905" s="20"/>
      <c r="MNZ905" s="20"/>
      <c r="MOA905" s="20"/>
      <c r="MOB905" s="20"/>
      <c r="MOC905" s="20"/>
      <c r="MOD905" s="20"/>
      <c r="MOE905" s="20"/>
      <c r="MOF905" s="20"/>
      <c r="MOG905" s="20"/>
      <c r="MOH905" s="20"/>
      <c r="MOI905" s="20"/>
      <c r="MOJ905" s="20"/>
      <c r="MOK905" s="20"/>
      <c r="MOL905" s="20"/>
      <c r="MOM905" s="20"/>
      <c r="MON905" s="20"/>
      <c r="MOO905" s="20"/>
      <c r="MOP905" s="20"/>
      <c r="MOQ905" s="20"/>
      <c r="MOR905" s="20"/>
      <c r="MOS905" s="20"/>
      <c r="MOT905" s="20"/>
      <c r="MOU905" s="20"/>
      <c r="MOV905" s="20"/>
      <c r="MOW905" s="20"/>
      <c r="MOX905" s="20"/>
      <c r="MOY905" s="20"/>
      <c r="MOZ905" s="20"/>
      <c r="MPA905" s="20"/>
      <c r="MPB905" s="20"/>
      <c r="MPC905" s="20"/>
      <c r="MPD905" s="20"/>
      <c r="MPE905" s="20"/>
      <c r="MPF905" s="20"/>
      <c r="MPG905" s="20"/>
      <c r="MPH905" s="20"/>
      <c r="MPI905" s="20"/>
      <c r="MPJ905" s="20"/>
      <c r="MPK905" s="20"/>
      <c r="MPL905" s="20"/>
      <c r="MPM905" s="20"/>
      <c r="MPN905" s="20"/>
      <c r="MPO905" s="20"/>
      <c r="MPP905" s="20"/>
      <c r="MPQ905" s="20"/>
      <c r="MPR905" s="20"/>
      <c r="MPS905" s="20"/>
      <c r="MPT905" s="20"/>
      <c r="MPU905" s="20"/>
      <c r="MPV905" s="20"/>
      <c r="MPW905" s="20"/>
      <c r="MPX905" s="20"/>
      <c r="MPY905" s="20"/>
      <c r="MPZ905" s="20"/>
      <c r="MQA905" s="20"/>
      <c r="MQB905" s="20"/>
      <c r="MQC905" s="20"/>
      <c r="MQD905" s="20"/>
      <c r="MQE905" s="20"/>
      <c r="MQF905" s="20"/>
      <c r="MQG905" s="20"/>
      <c r="MQH905" s="20"/>
      <c r="MQI905" s="20"/>
      <c r="MQJ905" s="20"/>
      <c r="MQK905" s="20"/>
      <c r="MQL905" s="20"/>
      <c r="MQM905" s="20"/>
      <c r="MQN905" s="20"/>
      <c r="MQO905" s="20"/>
      <c r="MQP905" s="20"/>
      <c r="MQQ905" s="20"/>
      <c r="MQR905" s="20"/>
      <c r="MQS905" s="20"/>
      <c r="MQT905" s="20"/>
      <c r="MQU905" s="20"/>
      <c r="MQV905" s="20"/>
      <c r="MQW905" s="20"/>
      <c r="MQX905" s="20"/>
      <c r="MQY905" s="20"/>
      <c r="MQZ905" s="20"/>
      <c r="MRA905" s="20"/>
      <c r="MRB905" s="20"/>
      <c r="MRC905" s="20"/>
      <c r="MRD905" s="20"/>
      <c r="MRE905" s="20"/>
      <c r="MRF905" s="20"/>
      <c r="MRG905" s="20"/>
      <c r="MRH905" s="20"/>
      <c r="MRI905" s="20"/>
      <c r="MRJ905" s="20"/>
      <c r="MRK905" s="20"/>
      <c r="MRL905" s="20"/>
      <c r="MRM905" s="20"/>
      <c r="MRN905" s="20"/>
      <c r="MRO905" s="20"/>
      <c r="MRP905" s="20"/>
      <c r="MRQ905" s="20"/>
      <c r="MRR905" s="20"/>
      <c r="MRS905" s="20"/>
      <c r="MRT905" s="20"/>
      <c r="MRU905" s="20"/>
      <c r="MRV905" s="20"/>
      <c r="MRW905" s="20"/>
      <c r="MRX905" s="20"/>
      <c r="MRY905" s="20"/>
      <c r="MRZ905" s="20"/>
      <c r="MSA905" s="20"/>
      <c r="MSB905" s="20"/>
      <c r="MSC905" s="20"/>
      <c r="MSD905" s="20"/>
      <c r="MSE905" s="20"/>
      <c r="MSF905" s="20"/>
      <c r="MSG905" s="20"/>
      <c r="MSH905" s="20"/>
      <c r="MSI905" s="20"/>
      <c r="MSJ905" s="20"/>
      <c r="MSK905" s="20"/>
      <c r="MSL905" s="20"/>
      <c r="MSM905" s="20"/>
      <c r="MSN905" s="20"/>
      <c r="MSO905" s="20"/>
      <c r="MSP905" s="20"/>
      <c r="MSQ905" s="20"/>
      <c r="MSR905" s="20"/>
      <c r="MSS905" s="20"/>
      <c r="MST905" s="20"/>
      <c r="MSU905" s="20"/>
      <c r="MSV905" s="20"/>
      <c r="MSW905" s="20"/>
      <c r="MSX905" s="20"/>
      <c r="MSY905" s="20"/>
      <c r="MSZ905" s="20"/>
      <c r="MTA905" s="20"/>
      <c r="MTB905" s="20"/>
      <c r="MTC905" s="20"/>
      <c r="MTD905" s="20"/>
      <c r="MTE905" s="20"/>
      <c r="MTF905" s="20"/>
      <c r="MTG905" s="20"/>
      <c r="MTH905" s="20"/>
      <c r="MTI905" s="20"/>
      <c r="MTJ905" s="20"/>
      <c r="MTK905" s="20"/>
      <c r="MTL905" s="20"/>
      <c r="MTM905" s="20"/>
      <c r="MTN905" s="20"/>
      <c r="MTO905" s="20"/>
      <c r="MTP905" s="20"/>
      <c r="MTQ905" s="20"/>
      <c r="MTR905" s="20"/>
      <c r="MTS905" s="20"/>
      <c r="MTT905" s="20"/>
      <c r="MTU905" s="20"/>
      <c r="MTV905" s="20"/>
      <c r="MTW905" s="20"/>
      <c r="MTX905" s="20"/>
      <c r="MTY905" s="20"/>
      <c r="MTZ905" s="20"/>
      <c r="MUA905" s="20"/>
      <c r="MUB905" s="20"/>
      <c r="MUC905" s="20"/>
      <c r="MUD905" s="20"/>
      <c r="MUE905" s="20"/>
      <c r="MUF905" s="20"/>
      <c r="MUG905" s="20"/>
      <c r="MUH905" s="20"/>
      <c r="MUI905" s="20"/>
      <c r="MUJ905" s="20"/>
      <c r="MUK905" s="20"/>
      <c r="MUL905" s="20"/>
      <c r="MUM905" s="20"/>
      <c r="MUN905" s="20"/>
      <c r="MUO905" s="20"/>
      <c r="MUP905" s="20"/>
      <c r="MUQ905" s="20"/>
      <c r="MUR905" s="20"/>
      <c r="MUS905" s="20"/>
      <c r="MUT905" s="20"/>
      <c r="MUU905" s="20"/>
      <c r="MUV905" s="20"/>
      <c r="MUW905" s="20"/>
      <c r="MUX905" s="20"/>
      <c r="MUY905" s="20"/>
      <c r="MUZ905" s="20"/>
      <c r="MVA905" s="20"/>
      <c r="MVB905" s="20"/>
      <c r="MVC905" s="20"/>
      <c r="MVD905" s="20"/>
      <c r="MVE905" s="20"/>
      <c r="MVF905" s="20"/>
      <c r="MVG905" s="20"/>
      <c r="MVH905" s="20"/>
      <c r="MVI905" s="20"/>
      <c r="MVJ905" s="20"/>
      <c r="MVK905" s="20"/>
      <c r="MVL905" s="20"/>
      <c r="MVM905" s="20"/>
      <c r="MVN905" s="20"/>
      <c r="MVO905" s="20"/>
      <c r="MVP905" s="20"/>
      <c r="MVQ905" s="20"/>
      <c r="MVR905" s="20"/>
      <c r="MVS905" s="20"/>
      <c r="MVT905" s="20"/>
      <c r="MVU905" s="20"/>
      <c r="MVV905" s="20"/>
      <c r="MVW905" s="20"/>
      <c r="MVX905" s="20"/>
      <c r="MVY905" s="20"/>
      <c r="MVZ905" s="20"/>
      <c r="MWA905" s="20"/>
      <c r="MWB905" s="20"/>
      <c r="MWC905" s="20"/>
      <c r="MWD905" s="20"/>
      <c r="MWE905" s="20"/>
      <c r="MWF905" s="20"/>
      <c r="MWG905" s="20"/>
      <c r="MWH905" s="20"/>
      <c r="MWI905" s="20"/>
      <c r="MWJ905" s="20"/>
      <c r="MWK905" s="20"/>
      <c r="MWL905" s="20"/>
      <c r="MWM905" s="20"/>
      <c r="MWN905" s="20"/>
      <c r="MWO905" s="20"/>
      <c r="MWP905" s="20"/>
      <c r="MWQ905" s="20"/>
      <c r="MWR905" s="20"/>
      <c r="MWS905" s="20"/>
      <c r="MWT905" s="20"/>
      <c r="MWU905" s="20"/>
      <c r="MWV905" s="20"/>
      <c r="MWW905" s="20"/>
      <c r="MWX905" s="20"/>
      <c r="MWY905" s="20"/>
      <c r="MWZ905" s="20"/>
      <c r="MXA905" s="20"/>
      <c r="MXB905" s="20"/>
      <c r="MXC905" s="20"/>
      <c r="MXD905" s="20"/>
      <c r="MXE905" s="20"/>
      <c r="MXF905" s="20"/>
      <c r="MXG905" s="20"/>
      <c r="MXH905" s="20"/>
      <c r="MXI905" s="20"/>
      <c r="MXJ905" s="20"/>
      <c r="MXK905" s="20"/>
      <c r="MXL905" s="20"/>
      <c r="MXM905" s="20"/>
      <c r="MXN905" s="20"/>
      <c r="MXO905" s="20"/>
      <c r="MXP905" s="20"/>
      <c r="MXQ905" s="20"/>
      <c r="MXR905" s="20"/>
      <c r="MXS905" s="20"/>
      <c r="MXT905" s="20"/>
      <c r="MXU905" s="20"/>
      <c r="MXV905" s="20"/>
      <c r="MXW905" s="20"/>
      <c r="MXX905" s="20"/>
      <c r="MXY905" s="20"/>
      <c r="MXZ905" s="20"/>
      <c r="MYA905" s="20"/>
      <c r="MYB905" s="20"/>
      <c r="MYC905" s="20"/>
      <c r="MYD905" s="20"/>
      <c r="MYE905" s="20"/>
      <c r="MYF905" s="20"/>
      <c r="MYG905" s="20"/>
      <c r="MYH905" s="20"/>
      <c r="MYI905" s="20"/>
      <c r="MYJ905" s="20"/>
      <c r="MYK905" s="20"/>
      <c r="MYL905" s="20"/>
      <c r="MYM905" s="20"/>
      <c r="MYN905" s="20"/>
      <c r="MYO905" s="20"/>
      <c r="MYP905" s="20"/>
      <c r="MYQ905" s="20"/>
      <c r="MYR905" s="20"/>
      <c r="MYS905" s="20"/>
      <c r="MYT905" s="20"/>
      <c r="MYU905" s="20"/>
      <c r="MYV905" s="20"/>
      <c r="MYW905" s="20"/>
      <c r="MYX905" s="20"/>
      <c r="MYY905" s="20"/>
      <c r="MYZ905" s="20"/>
      <c r="MZA905" s="20"/>
      <c r="MZB905" s="20"/>
      <c r="MZC905" s="20"/>
      <c r="MZD905" s="20"/>
      <c r="MZE905" s="20"/>
      <c r="MZF905" s="20"/>
      <c r="MZG905" s="20"/>
      <c r="MZH905" s="20"/>
      <c r="MZI905" s="20"/>
      <c r="MZJ905" s="20"/>
      <c r="MZK905" s="20"/>
      <c r="MZL905" s="20"/>
      <c r="MZM905" s="20"/>
      <c r="MZN905" s="20"/>
      <c r="MZO905" s="20"/>
      <c r="MZP905" s="20"/>
      <c r="MZQ905" s="20"/>
      <c r="MZR905" s="20"/>
      <c r="MZS905" s="20"/>
      <c r="MZT905" s="20"/>
      <c r="MZU905" s="20"/>
      <c r="MZV905" s="20"/>
      <c r="MZW905" s="20"/>
      <c r="MZX905" s="20"/>
      <c r="MZY905" s="20"/>
      <c r="MZZ905" s="20"/>
      <c r="NAA905" s="20"/>
      <c r="NAB905" s="20"/>
      <c r="NAC905" s="20"/>
      <c r="NAD905" s="20"/>
      <c r="NAE905" s="20"/>
      <c r="NAF905" s="20"/>
      <c r="NAG905" s="20"/>
      <c r="NAH905" s="20"/>
      <c r="NAI905" s="20"/>
      <c r="NAJ905" s="20"/>
      <c r="NAK905" s="20"/>
      <c r="NAL905" s="20"/>
      <c r="NAM905" s="20"/>
      <c r="NAN905" s="20"/>
      <c r="NAO905" s="20"/>
      <c r="NAP905" s="20"/>
      <c r="NAQ905" s="20"/>
      <c r="NAR905" s="20"/>
      <c r="NAS905" s="20"/>
      <c r="NAT905" s="20"/>
      <c r="NAU905" s="20"/>
      <c r="NAV905" s="20"/>
      <c r="NAW905" s="20"/>
      <c r="NAX905" s="20"/>
      <c r="NAY905" s="20"/>
      <c r="NAZ905" s="20"/>
      <c r="NBA905" s="20"/>
      <c r="NBB905" s="20"/>
      <c r="NBC905" s="20"/>
      <c r="NBD905" s="20"/>
      <c r="NBE905" s="20"/>
      <c r="NBF905" s="20"/>
      <c r="NBG905" s="20"/>
      <c r="NBH905" s="20"/>
      <c r="NBI905" s="20"/>
      <c r="NBJ905" s="20"/>
      <c r="NBK905" s="20"/>
      <c r="NBL905" s="20"/>
      <c r="NBM905" s="20"/>
      <c r="NBN905" s="20"/>
      <c r="NBO905" s="20"/>
      <c r="NBP905" s="20"/>
      <c r="NBQ905" s="20"/>
      <c r="NBR905" s="20"/>
      <c r="NBS905" s="20"/>
      <c r="NBT905" s="20"/>
      <c r="NBU905" s="20"/>
      <c r="NBV905" s="20"/>
      <c r="NBW905" s="20"/>
      <c r="NBX905" s="20"/>
      <c r="NBY905" s="20"/>
      <c r="NBZ905" s="20"/>
      <c r="NCA905" s="20"/>
      <c r="NCB905" s="20"/>
      <c r="NCC905" s="20"/>
      <c r="NCD905" s="20"/>
      <c r="NCE905" s="20"/>
      <c r="NCF905" s="20"/>
      <c r="NCG905" s="20"/>
      <c r="NCH905" s="20"/>
      <c r="NCI905" s="20"/>
      <c r="NCJ905" s="20"/>
      <c r="NCK905" s="20"/>
      <c r="NCL905" s="20"/>
      <c r="NCM905" s="20"/>
      <c r="NCN905" s="20"/>
      <c r="NCO905" s="20"/>
      <c r="NCP905" s="20"/>
      <c r="NCQ905" s="20"/>
      <c r="NCR905" s="20"/>
      <c r="NCS905" s="20"/>
      <c r="NCT905" s="20"/>
      <c r="NCU905" s="20"/>
      <c r="NCV905" s="20"/>
      <c r="NCW905" s="20"/>
      <c r="NCX905" s="20"/>
      <c r="NCY905" s="20"/>
      <c r="NCZ905" s="20"/>
      <c r="NDA905" s="20"/>
      <c r="NDB905" s="20"/>
      <c r="NDC905" s="20"/>
      <c r="NDD905" s="20"/>
      <c r="NDE905" s="20"/>
      <c r="NDF905" s="20"/>
      <c r="NDG905" s="20"/>
      <c r="NDH905" s="20"/>
      <c r="NDI905" s="20"/>
      <c r="NDJ905" s="20"/>
      <c r="NDK905" s="20"/>
      <c r="NDL905" s="20"/>
      <c r="NDM905" s="20"/>
      <c r="NDN905" s="20"/>
      <c r="NDO905" s="20"/>
      <c r="NDP905" s="20"/>
      <c r="NDQ905" s="20"/>
      <c r="NDR905" s="20"/>
      <c r="NDS905" s="20"/>
      <c r="NDT905" s="20"/>
      <c r="NDU905" s="20"/>
      <c r="NDV905" s="20"/>
      <c r="NDW905" s="20"/>
      <c r="NDX905" s="20"/>
      <c r="NDY905" s="20"/>
      <c r="NDZ905" s="20"/>
      <c r="NEA905" s="20"/>
      <c r="NEB905" s="20"/>
      <c r="NEC905" s="20"/>
      <c r="NED905" s="20"/>
      <c r="NEE905" s="20"/>
      <c r="NEF905" s="20"/>
      <c r="NEG905" s="20"/>
      <c r="NEH905" s="20"/>
      <c r="NEI905" s="20"/>
      <c r="NEJ905" s="20"/>
      <c r="NEK905" s="20"/>
      <c r="NEL905" s="20"/>
      <c r="NEM905" s="20"/>
      <c r="NEN905" s="20"/>
      <c r="NEO905" s="20"/>
      <c r="NEP905" s="20"/>
      <c r="NEQ905" s="20"/>
      <c r="NER905" s="20"/>
      <c r="NES905" s="20"/>
      <c r="NET905" s="20"/>
      <c r="NEU905" s="20"/>
      <c r="NEV905" s="20"/>
      <c r="NEW905" s="20"/>
      <c r="NEX905" s="20"/>
      <c r="NEY905" s="20"/>
      <c r="NEZ905" s="20"/>
      <c r="NFA905" s="20"/>
      <c r="NFB905" s="20"/>
      <c r="NFC905" s="20"/>
      <c r="NFD905" s="20"/>
      <c r="NFE905" s="20"/>
      <c r="NFF905" s="20"/>
      <c r="NFG905" s="20"/>
      <c r="NFH905" s="20"/>
      <c r="NFI905" s="20"/>
      <c r="NFJ905" s="20"/>
      <c r="NFK905" s="20"/>
      <c r="NFL905" s="20"/>
      <c r="NFM905" s="20"/>
      <c r="NFN905" s="20"/>
      <c r="NFO905" s="20"/>
      <c r="NFP905" s="20"/>
      <c r="NFQ905" s="20"/>
      <c r="NFR905" s="20"/>
      <c r="NFS905" s="20"/>
      <c r="NFT905" s="20"/>
      <c r="NFU905" s="20"/>
      <c r="NFV905" s="20"/>
      <c r="NFW905" s="20"/>
      <c r="NFX905" s="20"/>
      <c r="NFY905" s="20"/>
      <c r="NFZ905" s="20"/>
      <c r="NGA905" s="20"/>
      <c r="NGB905" s="20"/>
      <c r="NGC905" s="20"/>
      <c r="NGD905" s="20"/>
      <c r="NGE905" s="20"/>
      <c r="NGF905" s="20"/>
      <c r="NGG905" s="20"/>
      <c r="NGH905" s="20"/>
      <c r="NGI905" s="20"/>
      <c r="NGJ905" s="20"/>
      <c r="NGK905" s="20"/>
      <c r="NGL905" s="20"/>
      <c r="NGM905" s="20"/>
      <c r="NGN905" s="20"/>
      <c r="NGO905" s="20"/>
      <c r="NGP905" s="20"/>
      <c r="NGQ905" s="20"/>
      <c r="NGR905" s="20"/>
      <c r="NGS905" s="20"/>
      <c r="NGT905" s="20"/>
      <c r="NGU905" s="20"/>
      <c r="NGV905" s="20"/>
      <c r="NGW905" s="20"/>
      <c r="NGX905" s="20"/>
      <c r="NGY905" s="20"/>
      <c r="NGZ905" s="20"/>
      <c r="NHA905" s="20"/>
      <c r="NHB905" s="20"/>
      <c r="NHC905" s="20"/>
      <c r="NHD905" s="20"/>
      <c r="NHE905" s="20"/>
      <c r="NHF905" s="20"/>
      <c r="NHG905" s="20"/>
      <c r="NHH905" s="20"/>
      <c r="NHI905" s="20"/>
      <c r="NHJ905" s="20"/>
      <c r="NHK905" s="20"/>
      <c r="NHL905" s="20"/>
      <c r="NHM905" s="20"/>
      <c r="NHN905" s="20"/>
      <c r="NHO905" s="20"/>
      <c r="NHP905" s="20"/>
      <c r="NHQ905" s="20"/>
      <c r="NHR905" s="20"/>
      <c r="NHS905" s="20"/>
      <c r="NHT905" s="20"/>
      <c r="NHU905" s="20"/>
      <c r="NHV905" s="20"/>
      <c r="NHW905" s="20"/>
      <c r="NHX905" s="20"/>
      <c r="NHY905" s="20"/>
      <c r="NHZ905" s="20"/>
      <c r="NIA905" s="20"/>
      <c r="NIB905" s="20"/>
      <c r="NIC905" s="20"/>
      <c r="NID905" s="20"/>
      <c r="NIE905" s="20"/>
      <c r="NIF905" s="20"/>
      <c r="NIG905" s="20"/>
      <c r="NIH905" s="20"/>
      <c r="NII905" s="20"/>
      <c r="NIJ905" s="20"/>
      <c r="NIK905" s="20"/>
      <c r="NIL905" s="20"/>
      <c r="NIM905" s="20"/>
      <c r="NIN905" s="20"/>
      <c r="NIO905" s="20"/>
      <c r="NIP905" s="20"/>
      <c r="NIQ905" s="20"/>
      <c r="NIR905" s="20"/>
      <c r="NIS905" s="20"/>
      <c r="NIT905" s="20"/>
      <c r="NIU905" s="20"/>
      <c r="NIV905" s="20"/>
      <c r="NIW905" s="20"/>
      <c r="NIX905" s="20"/>
      <c r="NIY905" s="20"/>
      <c r="NIZ905" s="20"/>
      <c r="NJA905" s="20"/>
      <c r="NJB905" s="20"/>
      <c r="NJC905" s="20"/>
      <c r="NJD905" s="20"/>
      <c r="NJE905" s="20"/>
      <c r="NJF905" s="20"/>
      <c r="NJG905" s="20"/>
      <c r="NJH905" s="20"/>
      <c r="NJI905" s="20"/>
      <c r="NJJ905" s="20"/>
      <c r="NJK905" s="20"/>
      <c r="NJL905" s="20"/>
      <c r="NJM905" s="20"/>
      <c r="NJN905" s="20"/>
      <c r="NJO905" s="20"/>
      <c r="NJP905" s="20"/>
      <c r="NJQ905" s="20"/>
      <c r="NJR905" s="20"/>
      <c r="NJS905" s="20"/>
      <c r="NJT905" s="20"/>
      <c r="NJU905" s="20"/>
      <c r="NJV905" s="20"/>
      <c r="NJW905" s="20"/>
      <c r="NJX905" s="20"/>
      <c r="NJY905" s="20"/>
      <c r="NJZ905" s="20"/>
      <c r="NKA905" s="20"/>
      <c r="NKB905" s="20"/>
      <c r="NKC905" s="20"/>
      <c r="NKD905" s="20"/>
      <c r="NKE905" s="20"/>
      <c r="NKF905" s="20"/>
      <c r="NKG905" s="20"/>
      <c r="NKH905" s="20"/>
      <c r="NKI905" s="20"/>
      <c r="NKJ905" s="20"/>
      <c r="NKK905" s="20"/>
      <c r="NKL905" s="20"/>
      <c r="NKM905" s="20"/>
      <c r="NKN905" s="20"/>
      <c r="NKO905" s="20"/>
      <c r="NKP905" s="20"/>
      <c r="NKQ905" s="20"/>
      <c r="NKR905" s="20"/>
      <c r="NKS905" s="20"/>
      <c r="NKT905" s="20"/>
      <c r="NKU905" s="20"/>
      <c r="NKV905" s="20"/>
      <c r="NKW905" s="20"/>
      <c r="NKX905" s="20"/>
      <c r="NKY905" s="20"/>
      <c r="NKZ905" s="20"/>
      <c r="NLA905" s="20"/>
      <c r="NLB905" s="20"/>
      <c r="NLC905" s="20"/>
      <c r="NLD905" s="20"/>
      <c r="NLE905" s="20"/>
      <c r="NLF905" s="20"/>
      <c r="NLG905" s="20"/>
      <c r="NLH905" s="20"/>
      <c r="NLI905" s="20"/>
      <c r="NLJ905" s="20"/>
      <c r="NLK905" s="20"/>
      <c r="NLL905" s="20"/>
      <c r="NLM905" s="20"/>
      <c r="NLN905" s="20"/>
      <c r="NLO905" s="20"/>
      <c r="NLP905" s="20"/>
      <c r="NLQ905" s="20"/>
      <c r="NLR905" s="20"/>
      <c r="NLS905" s="20"/>
      <c r="NLT905" s="20"/>
      <c r="NLU905" s="20"/>
      <c r="NLV905" s="20"/>
      <c r="NLW905" s="20"/>
      <c r="NLX905" s="20"/>
      <c r="NLY905" s="20"/>
      <c r="NLZ905" s="20"/>
      <c r="NMA905" s="20"/>
      <c r="NMB905" s="20"/>
      <c r="NMC905" s="20"/>
      <c r="NMD905" s="20"/>
      <c r="NME905" s="20"/>
      <c r="NMF905" s="20"/>
      <c r="NMG905" s="20"/>
      <c r="NMH905" s="20"/>
      <c r="NMI905" s="20"/>
      <c r="NMJ905" s="20"/>
      <c r="NMK905" s="20"/>
      <c r="NML905" s="20"/>
      <c r="NMM905" s="20"/>
      <c r="NMN905" s="20"/>
      <c r="NMO905" s="20"/>
      <c r="NMP905" s="20"/>
      <c r="NMQ905" s="20"/>
      <c r="NMR905" s="20"/>
      <c r="NMS905" s="20"/>
      <c r="NMT905" s="20"/>
      <c r="NMU905" s="20"/>
      <c r="NMV905" s="20"/>
      <c r="NMW905" s="20"/>
      <c r="NMX905" s="20"/>
      <c r="NMY905" s="20"/>
      <c r="NMZ905" s="20"/>
      <c r="NNA905" s="20"/>
      <c r="NNB905" s="20"/>
      <c r="NNC905" s="20"/>
      <c r="NND905" s="20"/>
      <c r="NNE905" s="20"/>
      <c r="NNF905" s="20"/>
      <c r="NNG905" s="20"/>
      <c r="NNH905" s="20"/>
      <c r="NNI905" s="20"/>
      <c r="NNJ905" s="20"/>
      <c r="NNK905" s="20"/>
      <c r="NNL905" s="20"/>
      <c r="NNM905" s="20"/>
      <c r="NNN905" s="20"/>
      <c r="NNO905" s="20"/>
      <c r="NNP905" s="20"/>
      <c r="NNQ905" s="20"/>
      <c r="NNR905" s="20"/>
      <c r="NNS905" s="20"/>
      <c r="NNT905" s="20"/>
      <c r="NNU905" s="20"/>
      <c r="NNV905" s="20"/>
      <c r="NNW905" s="20"/>
      <c r="NNX905" s="20"/>
      <c r="NNY905" s="20"/>
      <c r="NNZ905" s="20"/>
      <c r="NOA905" s="20"/>
      <c r="NOB905" s="20"/>
      <c r="NOC905" s="20"/>
      <c r="NOD905" s="20"/>
      <c r="NOE905" s="20"/>
      <c r="NOF905" s="20"/>
      <c r="NOG905" s="20"/>
      <c r="NOH905" s="20"/>
      <c r="NOI905" s="20"/>
      <c r="NOJ905" s="20"/>
      <c r="NOK905" s="20"/>
      <c r="NOL905" s="20"/>
      <c r="NOM905" s="20"/>
      <c r="NON905" s="20"/>
      <c r="NOO905" s="20"/>
      <c r="NOP905" s="20"/>
      <c r="NOQ905" s="20"/>
      <c r="NOR905" s="20"/>
      <c r="NOS905" s="20"/>
      <c r="NOT905" s="20"/>
      <c r="NOU905" s="20"/>
      <c r="NOV905" s="20"/>
      <c r="NOW905" s="20"/>
      <c r="NOX905" s="20"/>
      <c r="NOY905" s="20"/>
      <c r="NOZ905" s="20"/>
      <c r="NPA905" s="20"/>
      <c r="NPB905" s="20"/>
      <c r="NPC905" s="20"/>
      <c r="NPD905" s="20"/>
      <c r="NPE905" s="20"/>
      <c r="NPF905" s="20"/>
      <c r="NPG905" s="20"/>
      <c r="NPH905" s="20"/>
      <c r="NPI905" s="20"/>
      <c r="NPJ905" s="20"/>
      <c r="NPK905" s="20"/>
      <c r="NPL905" s="20"/>
      <c r="NPM905" s="20"/>
      <c r="NPN905" s="20"/>
      <c r="NPO905" s="20"/>
      <c r="NPP905" s="20"/>
      <c r="NPQ905" s="20"/>
      <c r="NPR905" s="20"/>
      <c r="NPS905" s="20"/>
      <c r="NPT905" s="20"/>
      <c r="NPU905" s="20"/>
      <c r="NPV905" s="20"/>
      <c r="NPW905" s="20"/>
      <c r="NPX905" s="20"/>
      <c r="NPY905" s="20"/>
      <c r="NPZ905" s="20"/>
      <c r="NQA905" s="20"/>
      <c r="NQB905" s="20"/>
      <c r="NQC905" s="20"/>
      <c r="NQD905" s="20"/>
      <c r="NQE905" s="20"/>
      <c r="NQF905" s="20"/>
      <c r="NQG905" s="20"/>
      <c r="NQH905" s="20"/>
      <c r="NQI905" s="20"/>
      <c r="NQJ905" s="20"/>
      <c r="NQK905" s="20"/>
      <c r="NQL905" s="20"/>
      <c r="NQM905" s="20"/>
      <c r="NQN905" s="20"/>
      <c r="NQO905" s="20"/>
      <c r="NQP905" s="20"/>
      <c r="NQQ905" s="20"/>
      <c r="NQR905" s="20"/>
      <c r="NQS905" s="20"/>
      <c r="NQT905" s="20"/>
      <c r="NQU905" s="20"/>
      <c r="NQV905" s="20"/>
      <c r="NQW905" s="20"/>
      <c r="NQX905" s="20"/>
      <c r="NQY905" s="20"/>
      <c r="NQZ905" s="20"/>
      <c r="NRA905" s="20"/>
      <c r="NRB905" s="20"/>
      <c r="NRC905" s="20"/>
      <c r="NRD905" s="20"/>
      <c r="NRE905" s="20"/>
      <c r="NRF905" s="20"/>
      <c r="NRG905" s="20"/>
      <c r="NRH905" s="20"/>
      <c r="NRI905" s="20"/>
      <c r="NRJ905" s="20"/>
      <c r="NRK905" s="20"/>
      <c r="NRL905" s="20"/>
      <c r="NRM905" s="20"/>
      <c r="NRN905" s="20"/>
      <c r="NRO905" s="20"/>
      <c r="NRP905" s="20"/>
      <c r="NRQ905" s="20"/>
      <c r="NRR905" s="20"/>
      <c r="NRS905" s="20"/>
      <c r="NRT905" s="20"/>
      <c r="NRU905" s="20"/>
      <c r="NRV905" s="20"/>
      <c r="NRW905" s="20"/>
      <c r="NRX905" s="20"/>
      <c r="NRY905" s="20"/>
      <c r="NRZ905" s="20"/>
      <c r="NSA905" s="20"/>
      <c r="NSB905" s="20"/>
      <c r="NSC905" s="20"/>
      <c r="NSD905" s="20"/>
      <c r="NSE905" s="20"/>
      <c r="NSF905" s="20"/>
      <c r="NSG905" s="20"/>
      <c r="NSH905" s="20"/>
      <c r="NSI905" s="20"/>
      <c r="NSJ905" s="20"/>
      <c r="NSK905" s="20"/>
      <c r="NSL905" s="20"/>
      <c r="NSM905" s="20"/>
      <c r="NSN905" s="20"/>
      <c r="NSO905" s="20"/>
      <c r="NSP905" s="20"/>
      <c r="NSQ905" s="20"/>
      <c r="NSR905" s="20"/>
      <c r="NSS905" s="20"/>
      <c r="NST905" s="20"/>
      <c r="NSU905" s="20"/>
      <c r="NSV905" s="20"/>
      <c r="NSW905" s="20"/>
      <c r="NSX905" s="20"/>
      <c r="NSY905" s="20"/>
      <c r="NSZ905" s="20"/>
      <c r="NTA905" s="20"/>
      <c r="NTB905" s="20"/>
      <c r="NTC905" s="20"/>
      <c r="NTD905" s="20"/>
      <c r="NTE905" s="20"/>
      <c r="NTF905" s="20"/>
      <c r="NTG905" s="20"/>
      <c r="NTH905" s="20"/>
      <c r="NTI905" s="20"/>
      <c r="NTJ905" s="20"/>
      <c r="NTK905" s="20"/>
      <c r="NTL905" s="20"/>
      <c r="NTM905" s="20"/>
      <c r="NTN905" s="20"/>
      <c r="NTO905" s="20"/>
      <c r="NTP905" s="20"/>
      <c r="NTQ905" s="20"/>
      <c r="NTR905" s="20"/>
      <c r="NTS905" s="20"/>
      <c r="NTT905" s="20"/>
      <c r="NTU905" s="20"/>
      <c r="NTV905" s="20"/>
      <c r="NTW905" s="20"/>
      <c r="NTX905" s="20"/>
      <c r="NTY905" s="20"/>
      <c r="NTZ905" s="20"/>
      <c r="NUA905" s="20"/>
      <c r="NUB905" s="20"/>
      <c r="NUC905" s="20"/>
      <c r="NUD905" s="20"/>
      <c r="NUE905" s="20"/>
      <c r="NUF905" s="20"/>
      <c r="NUG905" s="20"/>
      <c r="NUH905" s="20"/>
      <c r="NUI905" s="20"/>
      <c r="NUJ905" s="20"/>
      <c r="NUK905" s="20"/>
      <c r="NUL905" s="20"/>
      <c r="NUM905" s="20"/>
      <c r="NUN905" s="20"/>
      <c r="NUO905" s="20"/>
      <c r="NUP905" s="20"/>
      <c r="NUQ905" s="20"/>
      <c r="NUR905" s="20"/>
      <c r="NUS905" s="20"/>
      <c r="NUT905" s="20"/>
      <c r="NUU905" s="20"/>
      <c r="NUV905" s="20"/>
      <c r="NUW905" s="20"/>
      <c r="NUX905" s="20"/>
      <c r="NUY905" s="20"/>
      <c r="NUZ905" s="20"/>
      <c r="NVA905" s="20"/>
      <c r="NVB905" s="20"/>
      <c r="NVC905" s="20"/>
      <c r="NVD905" s="20"/>
      <c r="NVE905" s="20"/>
      <c r="NVF905" s="20"/>
      <c r="NVG905" s="20"/>
      <c r="NVH905" s="20"/>
      <c r="NVI905" s="20"/>
      <c r="NVJ905" s="20"/>
      <c r="NVK905" s="20"/>
      <c r="NVL905" s="20"/>
      <c r="NVM905" s="20"/>
      <c r="NVN905" s="20"/>
      <c r="NVO905" s="20"/>
      <c r="NVP905" s="20"/>
      <c r="NVQ905" s="20"/>
      <c r="NVR905" s="20"/>
      <c r="NVS905" s="20"/>
      <c r="NVT905" s="20"/>
      <c r="NVU905" s="20"/>
      <c r="NVV905" s="20"/>
      <c r="NVW905" s="20"/>
      <c r="NVX905" s="20"/>
      <c r="NVY905" s="20"/>
      <c r="NVZ905" s="20"/>
      <c r="NWA905" s="20"/>
      <c r="NWB905" s="20"/>
      <c r="NWC905" s="20"/>
      <c r="NWD905" s="20"/>
      <c r="NWE905" s="20"/>
      <c r="NWF905" s="20"/>
      <c r="NWG905" s="20"/>
      <c r="NWH905" s="20"/>
      <c r="NWI905" s="20"/>
      <c r="NWJ905" s="20"/>
      <c r="NWK905" s="20"/>
      <c r="NWL905" s="20"/>
      <c r="NWM905" s="20"/>
      <c r="NWN905" s="20"/>
      <c r="NWO905" s="20"/>
      <c r="NWP905" s="20"/>
      <c r="NWQ905" s="20"/>
      <c r="NWR905" s="20"/>
      <c r="NWS905" s="20"/>
      <c r="NWT905" s="20"/>
      <c r="NWU905" s="20"/>
      <c r="NWV905" s="20"/>
      <c r="NWW905" s="20"/>
      <c r="NWX905" s="20"/>
      <c r="NWY905" s="20"/>
      <c r="NWZ905" s="20"/>
      <c r="NXA905" s="20"/>
      <c r="NXB905" s="20"/>
      <c r="NXC905" s="20"/>
      <c r="NXD905" s="20"/>
      <c r="NXE905" s="20"/>
      <c r="NXF905" s="20"/>
      <c r="NXG905" s="20"/>
      <c r="NXH905" s="20"/>
      <c r="NXI905" s="20"/>
      <c r="NXJ905" s="20"/>
      <c r="NXK905" s="20"/>
      <c r="NXL905" s="20"/>
      <c r="NXM905" s="20"/>
      <c r="NXN905" s="20"/>
      <c r="NXO905" s="20"/>
      <c r="NXP905" s="20"/>
      <c r="NXQ905" s="20"/>
      <c r="NXR905" s="20"/>
      <c r="NXS905" s="20"/>
      <c r="NXT905" s="20"/>
      <c r="NXU905" s="20"/>
      <c r="NXV905" s="20"/>
      <c r="NXW905" s="20"/>
      <c r="NXX905" s="20"/>
      <c r="NXY905" s="20"/>
      <c r="NXZ905" s="20"/>
      <c r="NYA905" s="20"/>
      <c r="NYB905" s="20"/>
      <c r="NYC905" s="20"/>
      <c r="NYD905" s="20"/>
      <c r="NYE905" s="20"/>
      <c r="NYF905" s="20"/>
      <c r="NYG905" s="20"/>
      <c r="NYH905" s="20"/>
      <c r="NYI905" s="20"/>
      <c r="NYJ905" s="20"/>
      <c r="NYK905" s="20"/>
      <c r="NYL905" s="20"/>
      <c r="NYM905" s="20"/>
      <c r="NYN905" s="20"/>
      <c r="NYO905" s="20"/>
      <c r="NYP905" s="20"/>
      <c r="NYQ905" s="20"/>
      <c r="NYR905" s="20"/>
      <c r="NYS905" s="20"/>
      <c r="NYT905" s="20"/>
      <c r="NYU905" s="20"/>
      <c r="NYV905" s="20"/>
      <c r="NYW905" s="20"/>
      <c r="NYX905" s="20"/>
      <c r="NYY905" s="20"/>
      <c r="NYZ905" s="20"/>
      <c r="NZA905" s="20"/>
      <c r="NZB905" s="20"/>
      <c r="NZC905" s="20"/>
      <c r="NZD905" s="20"/>
      <c r="NZE905" s="20"/>
      <c r="NZF905" s="20"/>
      <c r="NZG905" s="20"/>
      <c r="NZH905" s="20"/>
      <c r="NZI905" s="20"/>
      <c r="NZJ905" s="20"/>
      <c r="NZK905" s="20"/>
      <c r="NZL905" s="20"/>
      <c r="NZM905" s="20"/>
      <c r="NZN905" s="20"/>
      <c r="NZO905" s="20"/>
      <c r="NZP905" s="20"/>
      <c r="NZQ905" s="20"/>
      <c r="NZR905" s="20"/>
      <c r="NZS905" s="20"/>
      <c r="NZT905" s="20"/>
      <c r="NZU905" s="20"/>
      <c r="NZV905" s="20"/>
      <c r="NZW905" s="20"/>
      <c r="NZX905" s="20"/>
      <c r="NZY905" s="20"/>
      <c r="NZZ905" s="20"/>
      <c r="OAA905" s="20"/>
      <c r="OAB905" s="20"/>
      <c r="OAC905" s="20"/>
      <c r="OAD905" s="20"/>
      <c r="OAE905" s="20"/>
      <c r="OAF905" s="20"/>
      <c r="OAG905" s="20"/>
      <c r="OAH905" s="20"/>
      <c r="OAI905" s="20"/>
      <c r="OAJ905" s="20"/>
      <c r="OAK905" s="20"/>
      <c r="OAL905" s="20"/>
      <c r="OAM905" s="20"/>
      <c r="OAN905" s="20"/>
      <c r="OAO905" s="20"/>
      <c r="OAP905" s="20"/>
      <c r="OAQ905" s="20"/>
      <c r="OAR905" s="20"/>
      <c r="OAS905" s="20"/>
      <c r="OAT905" s="20"/>
      <c r="OAU905" s="20"/>
      <c r="OAV905" s="20"/>
      <c r="OAW905" s="20"/>
      <c r="OAX905" s="20"/>
      <c r="OAY905" s="20"/>
      <c r="OAZ905" s="20"/>
      <c r="OBA905" s="20"/>
      <c r="OBB905" s="20"/>
      <c r="OBC905" s="20"/>
      <c r="OBD905" s="20"/>
      <c r="OBE905" s="20"/>
      <c r="OBF905" s="20"/>
      <c r="OBG905" s="20"/>
      <c r="OBH905" s="20"/>
      <c r="OBI905" s="20"/>
      <c r="OBJ905" s="20"/>
      <c r="OBK905" s="20"/>
      <c r="OBL905" s="20"/>
      <c r="OBM905" s="20"/>
      <c r="OBN905" s="20"/>
      <c r="OBO905" s="20"/>
      <c r="OBP905" s="20"/>
      <c r="OBQ905" s="20"/>
      <c r="OBR905" s="20"/>
      <c r="OBS905" s="20"/>
      <c r="OBT905" s="20"/>
      <c r="OBU905" s="20"/>
      <c r="OBV905" s="20"/>
      <c r="OBW905" s="20"/>
      <c r="OBX905" s="20"/>
      <c r="OBY905" s="20"/>
      <c r="OBZ905" s="20"/>
      <c r="OCA905" s="20"/>
      <c r="OCB905" s="20"/>
      <c r="OCC905" s="20"/>
      <c r="OCD905" s="20"/>
      <c r="OCE905" s="20"/>
      <c r="OCF905" s="20"/>
      <c r="OCG905" s="20"/>
      <c r="OCH905" s="20"/>
      <c r="OCI905" s="20"/>
      <c r="OCJ905" s="20"/>
      <c r="OCK905" s="20"/>
      <c r="OCL905" s="20"/>
      <c r="OCM905" s="20"/>
      <c r="OCN905" s="20"/>
      <c r="OCO905" s="20"/>
      <c r="OCP905" s="20"/>
      <c r="OCQ905" s="20"/>
      <c r="OCR905" s="20"/>
      <c r="OCS905" s="20"/>
      <c r="OCT905" s="20"/>
      <c r="OCU905" s="20"/>
      <c r="OCV905" s="20"/>
      <c r="OCW905" s="20"/>
      <c r="OCX905" s="20"/>
      <c r="OCY905" s="20"/>
      <c r="OCZ905" s="20"/>
      <c r="ODA905" s="20"/>
      <c r="ODB905" s="20"/>
      <c r="ODC905" s="20"/>
      <c r="ODD905" s="20"/>
      <c r="ODE905" s="20"/>
      <c r="ODF905" s="20"/>
      <c r="ODG905" s="20"/>
      <c r="ODH905" s="20"/>
      <c r="ODI905" s="20"/>
      <c r="ODJ905" s="20"/>
      <c r="ODK905" s="20"/>
      <c r="ODL905" s="20"/>
      <c r="ODM905" s="20"/>
      <c r="ODN905" s="20"/>
      <c r="ODO905" s="20"/>
      <c r="ODP905" s="20"/>
      <c r="ODQ905" s="20"/>
      <c r="ODR905" s="20"/>
      <c r="ODS905" s="20"/>
      <c r="ODT905" s="20"/>
      <c r="ODU905" s="20"/>
      <c r="ODV905" s="20"/>
      <c r="ODW905" s="20"/>
      <c r="ODX905" s="20"/>
      <c r="ODY905" s="20"/>
      <c r="ODZ905" s="20"/>
      <c r="OEA905" s="20"/>
      <c r="OEB905" s="20"/>
      <c r="OEC905" s="20"/>
      <c r="OED905" s="20"/>
      <c r="OEE905" s="20"/>
      <c r="OEF905" s="20"/>
      <c r="OEG905" s="20"/>
      <c r="OEH905" s="20"/>
      <c r="OEI905" s="20"/>
      <c r="OEJ905" s="20"/>
      <c r="OEK905" s="20"/>
      <c r="OEL905" s="20"/>
      <c r="OEM905" s="20"/>
      <c r="OEN905" s="20"/>
      <c r="OEO905" s="20"/>
      <c r="OEP905" s="20"/>
      <c r="OEQ905" s="20"/>
      <c r="OER905" s="20"/>
      <c r="OES905" s="20"/>
      <c r="OET905" s="20"/>
      <c r="OEU905" s="20"/>
      <c r="OEV905" s="20"/>
      <c r="OEW905" s="20"/>
      <c r="OEX905" s="20"/>
      <c r="OEY905" s="20"/>
      <c r="OEZ905" s="20"/>
      <c r="OFA905" s="20"/>
      <c r="OFB905" s="20"/>
      <c r="OFC905" s="20"/>
      <c r="OFD905" s="20"/>
      <c r="OFE905" s="20"/>
      <c r="OFF905" s="20"/>
      <c r="OFG905" s="20"/>
      <c r="OFH905" s="20"/>
      <c r="OFI905" s="20"/>
      <c r="OFJ905" s="20"/>
      <c r="OFK905" s="20"/>
      <c r="OFL905" s="20"/>
      <c r="OFM905" s="20"/>
      <c r="OFN905" s="20"/>
      <c r="OFO905" s="20"/>
      <c r="OFP905" s="20"/>
      <c r="OFQ905" s="20"/>
      <c r="OFR905" s="20"/>
      <c r="OFS905" s="20"/>
      <c r="OFT905" s="20"/>
      <c r="OFU905" s="20"/>
      <c r="OFV905" s="20"/>
      <c r="OFW905" s="20"/>
      <c r="OFX905" s="20"/>
      <c r="OFY905" s="20"/>
      <c r="OFZ905" s="20"/>
      <c r="OGA905" s="20"/>
      <c r="OGB905" s="20"/>
      <c r="OGC905" s="20"/>
      <c r="OGD905" s="20"/>
      <c r="OGE905" s="20"/>
      <c r="OGF905" s="20"/>
      <c r="OGG905" s="20"/>
      <c r="OGH905" s="20"/>
      <c r="OGI905" s="20"/>
      <c r="OGJ905" s="20"/>
      <c r="OGK905" s="20"/>
      <c r="OGL905" s="20"/>
      <c r="OGM905" s="20"/>
      <c r="OGN905" s="20"/>
      <c r="OGO905" s="20"/>
      <c r="OGP905" s="20"/>
      <c r="OGQ905" s="20"/>
      <c r="OGR905" s="20"/>
      <c r="OGS905" s="20"/>
      <c r="OGT905" s="20"/>
      <c r="OGU905" s="20"/>
      <c r="OGV905" s="20"/>
      <c r="OGW905" s="20"/>
      <c r="OGX905" s="20"/>
      <c r="OGY905" s="20"/>
      <c r="OGZ905" s="20"/>
      <c r="OHA905" s="20"/>
      <c r="OHB905" s="20"/>
      <c r="OHC905" s="20"/>
      <c r="OHD905" s="20"/>
      <c r="OHE905" s="20"/>
      <c r="OHF905" s="20"/>
      <c r="OHG905" s="20"/>
      <c r="OHH905" s="20"/>
      <c r="OHI905" s="20"/>
      <c r="OHJ905" s="20"/>
      <c r="OHK905" s="20"/>
      <c r="OHL905" s="20"/>
      <c r="OHM905" s="20"/>
      <c r="OHN905" s="20"/>
      <c r="OHO905" s="20"/>
      <c r="OHP905" s="20"/>
      <c r="OHQ905" s="20"/>
      <c r="OHR905" s="20"/>
      <c r="OHS905" s="20"/>
      <c r="OHT905" s="20"/>
      <c r="OHU905" s="20"/>
      <c r="OHV905" s="20"/>
      <c r="OHW905" s="20"/>
      <c r="OHX905" s="20"/>
      <c r="OHY905" s="20"/>
      <c r="OHZ905" s="20"/>
      <c r="OIA905" s="20"/>
      <c r="OIB905" s="20"/>
      <c r="OIC905" s="20"/>
      <c r="OID905" s="20"/>
      <c r="OIE905" s="20"/>
      <c r="OIF905" s="20"/>
      <c r="OIG905" s="20"/>
      <c r="OIH905" s="20"/>
      <c r="OII905" s="20"/>
      <c r="OIJ905" s="20"/>
      <c r="OIK905" s="20"/>
      <c r="OIL905" s="20"/>
      <c r="OIM905" s="20"/>
      <c r="OIN905" s="20"/>
      <c r="OIO905" s="20"/>
      <c r="OIP905" s="20"/>
      <c r="OIQ905" s="20"/>
      <c r="OIR905" s="20"/>
      <c r="OIS905" s="20"/>
      <c r="OIT905" s="20"/>
      <c r="OIU905" s="20"/>
      <c r="OIV905" s="20"/>
      <c r="OIW905" s="20"/>
      <c r="OIX905" s="20"/>
      <c r="OIY905" s="20"/>
      <c r="OIZ905" s="20"/>
      <c r="OJA905" s="20"/>
      <c r="OJB905" s="20"/>
      <c r="OJC905" s="20"/>
      <c r="OJD905" s="20"/>
      <c r="OJE905" s="20"/>
      <c r="OJF905" s="20"/>
      <c r="OJG905" s="20"/>
      <c r="OJH905" s="20"/>
      <c r="OJI905" s="20"/>
      <c r="OJJ905" s="20"/>
      <c r="OJK905" s="20"/>
      <c r="OJL905" s="20"/>
      <c r="OJM905" s="20"/>
      <c r="OJN905" s="20"/>
      <c r="OJO905" s="20"/>
      <c r="OJP905" s="20"/>
      <c r="OJQ905" s="20"/>
      <c r="OJR905" s="20"/>
      <c r="OJS905" s="20"/>
      <c r="OJT905" s="20"/>
      <c r="OJU905" s="20"/>
      <c r="OJV905" s="20"/>
      <c r="OJW905" s="20"/>
      <c r="OJX905" s="20"/>
      <c r="OJY905" s="20"/>
      <c r="OJZ905" s="20"/>
      <c r="OKA905" s="20"/>
      <c r="OKB905" s="20"/>
      <c r="OKC905" s="20"/>
      <c r="OKD905" s="20"/>
      <c r="OKE905" s="20"/>
      <c r="OKF905" s="20"/>
      <c r="OKG905" s="20"/>
      <c r="OKH905" s="20"/>
      <c r="OKI905" s="20"/>
      <c r="OKJ905" s="20"/>
      <c r="OKK905" s="20"/>
      <c r="OKL905" s="20"/>
      <c r="OKM905" s="20"/>
      <c r="OKN905" s="20"/>
      <c r="OKO905" s="20"/>
      <c r="OKP905" s="20"/>
      <c r="OKQ905" s="20"/>
      <c r="OKR905" s="20"/>
      <c r="OKS905" s="20"/>
      <c r="OKT905" s="20"/>
      <c r="OKU905" s="20"/>
      <c r="OKV905" s="20"/>
      <c r="OKW905" s="20"/>
      <c r="OKX905" s="20"/>
      <c r="OKY905" s="20"/>
      <c r="OKZ905" s="20"/>
      <c r="OLA905" s="20"/>
      <c r="OLB905" s="20"/>
      <c r="OLC905" s="20"/>
      <c r="OLD905" s="20"/>
      <c r="OLE905" s="20"/>
      <c r="OLF905" s="20"/>
      <c r="OLG905" s="20"/>
      <c r="OLH905" s="20"/>
      <c r="OLI905" s="20"/>
      <c r="OLJ905" s="20"/>
      <c r="OLK905" s="20"/>
      <c r="OLL905" s="20"/>
      <c r="OLM905" s="20"/>
      <c r="OLN905" s="20"/>
      <c r="OLO905" s="20"/>
      <c r="OLP905" s="20"/>
      <c r="OLQ905" s="20"/>
      <c r="OLR905" s="20"/>
      <c r="OLS905" s="20"/>
      <c r="OLT905" s="20"/>
      <c r="OLU905" s="20"/>
      <c r="OLV905" s="20"/>
      <c r="OLW905" s="20"/>
      <c r="OLX905" s="20"/>
      <c r="OLY905" s="20"/>
      <c r="OLZ905" s="20"/>
      <c r="OMA905" s="20"/>
      <c r="OMB905" s="20"/>
      <c r="OMC905" s="20"/>
      <c r="OMD905" s="20"/>
      <c r="OME905" s="20"/>
      <c r="OMF905" s="20"/>
      <c r="OMG905" s="20"/>
      <c r="OMH905" s="20"/>
      <c r="OMI905" s="20"/>
      <c r="OMJ905" s="20"/>
      <c r="OMK905" s="20"/>
      <c r="OML905" s="20"/>
      <c r="OMM905" s="20"/>
      <c r="OMN905" s="20"/>
      <c r="OMO905" s="20"/>
      <c r="OMP905" s="20"/>
      <c r="OMQ905" s="20"/>
      <c r="OMR905" s="20"/>
      <c r="OMS905" s="20"/>
      <c r="OMT905" s="20"/>
      <c r="OMU905" s="20"/>
      <c r="OMV905" s="20"/>
      <c r="OMW905" s="20"/>
      <c r="OMX905" s="20"/>
      <c r="OMY905" s="20"/>
      <c r="OMZ905" s="20"/>
      <c r="ONA905" s="20"/>
      <c r="ONB905" s="20"/>
      <c r="ONC905" s="20"/>
      <c r="OND905" s="20"/>
      <c r="ONE905" s="20"/>
      <c r="ONF905" s="20"/>
      <c r="ONG905" s="20"/>
      <c r="ONH905" s="20"/>
      <c r="ONI905" s="20"/>
      <c r="ONJ905" s="20"/>
      <c r="ONK905" s="20"/>
      <c r="ONL905" s="20"/>
      <c r="ONM905" s="20"/>
      <c r="ONN905" s="20"/>
      <c r="ONO905" s="20"/>
      <c r="ONP905" s="20"/>
      <c r="ONQ905" s="20"/>
      <c r="ONR905" s="20"/>
      <c r="ONS905" s="20"/>
      <c r="ONT905" s="20"/>
      <c r="ONU905" s="20"/>
      <c r="ONV905" s="20"/>
      <c r="ONW905" s="20"/>
      <c r="ONX905" s="20"/>
      <c r="ONY905" s="20"/>
      <c r="ONZ905" s="20"/>
      <c r="OOA905" s="20"/>
      <c r="OOB905" s="20"/>
      <c r="OOC905" s="20"/>
      <c r="OOD905" s="20"/>
      <c r="OOE905" s="20"/>
      <c r="OOF905" s="20"/>
      <c r="OOG905" s="20"/>
      <c r="OOH905" s="20"/>
      <c r="OOI905" s="20"/>
      <c r="OOJ905" s="20"/>
      <c r="OOK905" s="20"/>
      <c r="OOL905" s="20"/>
      <c r="OOM905" s="20"/>
      <c r="OON905" s="20"/>
      <c r="OOO905" s="20"/>
      <c r="OOP905" s="20"/>
      <c r="OOQ905" s="20"/>
      <c r="OOR905" s="20"/>
      <c r="OOS905" s="20"/>
      <c r="OOT905" s="20"/>
      <c r="OOU905" s="20"/>
      <c r="OOV905" s="20"/>
      <c r="OOW905" s="20"/>
      <c r="OOX905" s="20"/>
      <c r="OOY905" s="20"/>
      <c r="OOZ905" s="20"/>
      <c r="OPA905" s="20"/>
      <c r="OPB905" s="20"/>
      <c r="OPC905" s="20"/>
      <c r="OPD905" s="20"/>
      <c r="OPE905" s="20"/>
      <c r="OPF905" s="20"/>
      <c r="OPG905" s="20"/>
      <c r="OPH905" s="20"/>
      <c r="OPI905" s="20"/>
      <c r="OPJ905" s="20"/>
      <c r="OPK905" s="20"/>
      <c r="OPL905" s="20"/>
      <c r="OPM905" s="20"/>
      <c r="OPN905" s="20"/>
      <c r="OPO905" s="20"/>
      <c r="OPP905" s="20"/>
      <c r="OPQ905" s="20"/>
      <c r="OPR905" s="20"/>
      <c r="OPS905" s="20"/>
      <c r="OPT905" s="20"/>
      <c r="OPU905" s="20"/>
      <c r="OPV905" s="20"/>
      <c r="OPW905" s="20"/>
      <c r="OPX905" s="20"/>
      <c r="OPY905" s="20"/>
      <c r="OPZ905" s="20"/>
      <c r="OQA905" s="20"/>
      <c r="OQB905" s="20"/>
      <c r="OQC905" s="20"/>
      <c r="OQD905" s="20"/>
      <c r="OQE905" s="20"/>
      <c r="OQF905" s="20"/>
      <c r="OQG905" s="20"/>
      <c r="OQH905" s="20"/>
      <c r="OQI905" s="20"/>
      <c r="OQJ905" s="20"/>
      <c r="OQK905" s="20"/>
      <c r="OQL905" s="20"/>
      <c r="OQM905" s="20"/>
      <c r="OQN905" s="20"/>
      <c r="OQO905" s="20"/>
      <c r="OQP905" s="20"/>
      <c r="OQQ905" s="20"/>
      <c r="OQR905" s="20"/>
      <c r="OQS905" s="20"/>
      <c r="OQT905" s="20"/>
      <c r="OQU905" s="20"/>
      <c r="OQV905" s="20"/>
      <c r="OQW905" s="20"/>
      <c r="OQX905" s="20"/>
      <c r="OQY905" s="20"/>
      <c r="OQZ905" s="20"/>
      <c r="ORA905" s="20"/>
      <c r="ORB905" s="20"/>
      <c r="ORC905" s="20"/>
      <c r="ORD905" s="20"/>
      <c r="ORE905" s="20"/>
      <c r="ORF905" s="20"/>
      <c r="ORG905" s="20"/>
      <c r="ORH905" s="20"/>
      <c r="ORI905" s="20"/>
      <c r="ORJ905" s="20"/>
      <c r="ORK905" s="20"/>
      <c r="ORL905" s="20"/>
      <c r="ORM905" s="20"/>
      <c r="ORN905" s="20"/>
      <c r="ORO905" s="20"/>
      <c r="ORP905" s="20"/>
      <c r="ORQ905" s="20"/>
      <c r="ORR905" s="20"/>
      <c r="ORS905" s="20"/>
      <c r="ORT905" s="20"/>
      <c r="ORU905" s="20"/>
      <c r="ORV905" s="20"/>
      <c r="ORW905" s="20"/>
      <c r="ORX905" s="20"/>
      <c r="ORY905" s="20"/>
      <c r="ORZ905" s="20"/>
      <c r="OSA905" s="20"/>
      <c r="OSB905" s="20"/>
      <c r="OSC905" s="20"/>
      <c r="OSD905" s="20"/>
      <c r="OSE905" s="20"/>
      <c r="OSF905" s="20"/>
      <c r="OSG905" s="20"/>
      <c r="OSH905" s="20"/>
      <c r="OSI905" s="20"/>
      <c r="OSJ905" s="20"/>
      <c r="OSK905" s="20"/>
      <c r="OSL905" s="20"/>
      <c r="OSM905" s="20"/>
      <c r="OSN905" s="20"/>
      <c r="OSO905" s="20"/>
      <c r="OSP905" s="20"/>
      <c r="OSQ905" s="20"/>
      <c r="OSR905" s="20"/>
      <c r="OSS905" s="20"/>
      <c r="OST905" s="20"/>
      <c r="OSU905" s="20"/>
      <c r="OSV905" s="20"/>
      <c r="OSW905" s="20"/>
      <c r="OSX905" s="20"/>
      <c r="OSY905" s="20"/>
      <c r="OSZ905" s="20"/>
      <c r="OTA905" s="20"/>
      <c r="OTB905" s="20"/>
      <c r="OTC905" s="20"/>
      <c r="OTD905" s="20"/>
      <c r="OTE905" s="20"/>
      <c r="OTF905" s="20"/>
      <c r="OTG905" s="20"/>
      <c r="OTH905" s="20"/>
      <c r="OTI905" s="20"/>
      <c r="OTJ905" s="20"/>
      <c r="OTK905" s="20"/>
      <c r="OTL905" s="20"/>
      <c r="OTM905" s="20"/>
      <c r="OTN905" s="20"/>
      <c r="OTO905" s="20"/>
      <c r="OTP905" s="20"/>
      <c r="OTQ905" s="20"/>
      <c r="OTR905" s="20"/>
      <c r="OTS905" s="20"/>
      <c r="OTT905" s="20"/>
      <c r="OTU905" s="20"/>
      <c r="OTV905" s="20"/>
      <c r="OTW905" s="20"/>
      <c r="OTX905" s="20"/>
      <c r="OTY905" s="20"/>
      <c r="OTZ905" s="20"/>
      <c r="OUA905" s="20"/>
      <c r="OUB905" s="20"/>
      <c r="OUC905" s="20"/>
      <c r="OUD905" s="20"/>
      <c r="OUE905" s="20"/>
      <c r="OUF905" s="20"/>
      <c r="OUG905" s="20"/>
      <c r="OUH905" s="20"/>
      <c r="OUI905" s="20"/>
      <c r="OUJ905" s="20"/>
      <c r="OUK905" s="20"/>
      <c r="OUL905" s="20"/>
      <c r="OUM905" s="20"/>
      <c r="OUN905" s="20"/>
      <c r="OUO905" s="20"/>
      <c r="OUP905" s="20"/>
      <c r="OUQ905" s="20"/>
      <c r="OUR905" s="20"/>
      <c r="OUS905" s="20"/>
      <c r="OUT905" s="20"/>
      <c r="OUU905" s="20"/>
      <c r="OUV905" s="20"/>
      <c r="OUW905" s="20"/>
      <c r="OUX905" s="20"/>
      <c r="OUY905" s="20"/>
      <c r="OUZ905" s="20"/>
      <c r="OVA905" s="20"/>
      <c r="OVB905" s="20"/>
      <c r="OVC905" s="20"/>
      <c r="OVD905" s="20"/>
      <c r="OVE905" s="20"/>
      <c r="OVF905" s="20"/>
      <c r="OVG905" s="20"/>
      <c r="OVH905" s="20"/>
      <c r="OVI905" s="20"/>
      <c r="OVJ905" s="20"/>
      <c r="OVK905" s="20"/>
      <c r="OVL905" s="20"/>
      <c r="OVM905" s="20"/>
      <c r="OVN905" s="20"/>
      <c r="OVO905" s="20"/>
      <c r="OVP905" s="20"/>
      <c r="OVQ905" s="20"/>
      <c r="OVR905" s="20"/>
      <c r="OVS905" s="20"/>
      <c r="OVT905" s="20"/>
      <c r="OVU905" s="20"/>
      <c r="OVV905" s="20"/>
      <c r="OVW905" s="20"/>
      <c r="OVX905" s="20"/>
      <c r="OVY905" s="20"/>
      <c r="OVZ905" s="20"/>
      <c r="OWA905" s="20"/>
      <c r="OWB905" s="20"/>
      <c r="OWC905" s="20"/>
      <c r="OWD905" s="20"/>
      <c r="OWE905" s="20"/>
      <c r="OWF905" s="20"/>
      <c r="OWG905" s="20"/>
      <c r="OWH905" s="20"/>
      <c r="OWI905" s="20"/>
      <c r="OWJ905" s="20"/>
      <c r="OWK905" s="20"/>
      <c r="OWL905" s="20"/>
      <c r="OWM905" s="20"/>
      <c r="OWN905" s="20"/>
      <c r="OWO905" s="20"/>
      <c r="OWP905" s="20"/>
      <c r="OWQ905" s="20"/>
      <c r="OWR905" s="20"/>
      <c r="OWS905" s="20"/>
      <c r="OWT905" s="20"/>
      <c r="OWU905" s="20"/>
      <c r="OWV905" s="20"/>
      <c r="OWW905" s="20"/>
      <c r="OWX905" s="20"/>
      <c r="OWY905" s="20"/>
      <c r="OWZ905" s="20"/>
      <c r="OXA905" s="20"/>
      <c r="OXB905" s="20"/>
      <c r="OXC905" s="20"/>
      <c r="OXD905" s="20"/>
      <c r="OXE905" s="20"/>
      <c r="OXF905" s="20"/>
      <c r="OXG905" s="20"/>
      <c r="OXH905" s="20"/>
      <c r="OXI905" s="20"/>
      <c r="OXJ905" s="20"/>
      <c r="OXK905" s="20"/>
      <c r="OXL905" s="20"/>
      <c r="OXM905" s="20"/>
      <c r="OXN905" s="20"/>
      <c r="OXO905" s="20"/>
      <c r="OXP905" s="20"/>
      <c r="OXQ905" s="20"/>
      <c r="OXR905" s="20"/>
      <c r="OXS905" s="20"/>
      <c r="OXT905" s="20"/>
      <c r="OXU905" s="20"/>
      <c r="OXV905" s="20"/>
      <c r="OXW905" s="20"/>
      <c r="OXX905" s="20"/>
      <c r="OXY905" s="20"/>
      <c r="OXZ905" s="20"/>
      <c r="OYA905" s="20"/>
      <c r="OYB905" s="20"/>
      <c r="OYC905" s="20"/>
      <c r="OYD905" s="20"/>
      <c r="OYE905" s="20"/>
      <c r="OYF905" s="20"/>
      <c r="OYG905" s="20"/>
      <c r="OYH905" s="20"/>
      <c r="OYI905" s="20"/>
      <c r="OYJ905" s="20"/>
      <c r="OYK905" s="20"/>
      <c r="OYL905" s="20"/>
      <c r="OYM905" s="20"/>
      <c r="OYN905" s="20"/>
      <c r="OYO905" s="20"/>
      <c r="OYP905" s="20"/>
      <c r="OYQ905" s="20"/>
      <c r="OYR905" s="20"/>
      <c r="OYS905" s="20"/>
      <c r="OYT905" s="20"/>
      <c r="OYU905" s="20"/>
      <c r="OYV905" s="20"/>
      <c r="OYW905" s="20"/>
      <c r="OYX905" s="20"/>
      <c r="OYY905" s="20"/>
      <c r="OYZ905" s="20"/>
      <c r="OZA905" s="20"/>
      <c r="OZB905" s="20"/>
      <c r="OZC905" s="20"/>
      <c r="OZD905" s="20"/>
      <c r="OZE905" s="20"/>
      <c r="OZF905" s="20"/>
      <c r="OZG905" s="20"/>
      <c r="OZH905" s="20"/>
      <c r="OZI905" s="20"/>
      <c r="OZJ905" s="20"/>
      <c r="OZK905" s="20"/>
      <c r="OZL905" s="20"/>
      <c r="OZM905" s="20"/>
      <c r="OZN905" s="20"/>
      <c r="OZO905" s="20"/>
      <c r="OZP905" s="20"/>
      <c r="OZQ905" s="20"/>
      <c r="OZR905" s="20"/>
      <c r="OZS905" s="20"/>
      <c r="OZT905" s="20"/>
      <c r="OZU905" s="20"/>
      <c r="OZV905" s="20"/>
      <c r="OZW905" s="20"/>
      <c r="OZX905" s="20"/>
      <c r="OZY905" s="20"/>
      <c r="OZZ905" s="20"/>
      <c r="PAA905" s="20"/>
      <c r="PAB905" s="20"/>
      <c r="PAC905" s="20"/>
      <c r="PAD905" s="20"/>
      <c r="PAE905" s="20"/>
      <c r="PAF905" s="20"/>
      <c r="PAG905" s="20"/>
      <c r="PAH905" s="20"/>
      <c r="PAI905" s="20"/>
      <c r="PAJ905" s="20"/>
      <c r="PAK905" s="20"/>
      <c r="PAL905" s="20"/>
      <c r="PAM905" s="20"/>
      <c r="PAN905" s="20"/>
      <c r="PAO905" s="20"/>
      <c r="PAP905" s="20"/>
      <c r="PAQ905" s="20"/>
      <c r="PAR905" s="20"/>
      <c r="PAS905" s="20"/>
      <c r="PAT905" s="20"/>
      <c r="PAU905" s="20"/>
      <c r="PAV905" s="20"/>
      <c r="PAW905" s="20"/>
      <c r="PAX905" s="20"/>
      <c r="PAY905" s="20"/>
      <c r="PAZ905" s="20"/>
      <c r="PBA905" s="20"/>
      <c r="PBB905" s="20"/>
      <c r="PBC905" s="20"/>
      <c r="PBD905" s="20"/>
      <c r="PBE905" s="20"/>
      <c r="PBF905" s="20"/>
      <c r="PBG905" s="20"/>
      <c r="PBH905" s="20"/>
      <c r="PBI905" s="20"/>
      <c r="PBJ905" s="20"/>
      <c r="PBK905" s="20"/>
      <c r="PBL905" s="20"/>
      <c r="PBM905" s="20"/>
      <c r="PBN905" s="20"/>
      <c r="PBO905" s="20"/>
      <c r="PBP905" s="20"/>
      <c r="PBQ905" s="20"/>
      <c r="PBR905" s="20"/>
      <c r="PBS905" s="20"/>
      <c r="PBT905" s="20"/>
      <c r="PBU905" s="20"/>
      <c r="PBV905" s="20"/>
      <c r="PBW905" s="20"/>
      <c r="PBX905" s="20"/>
      <c r="PBY905" s="20"/>
      <c r="PBZ905" s="20"/>
      <c r="PCA905" s="20"/>
      <c r="PCB905" s="20"/>
      <c r="PCC905" s="20"/>
      <c r="PCD905" s="20"/>
      <c r="PCE905" s="20"/>
      <c r="PCF905" s="20"/>
      <c r="PCG905" s="20"/>
      <c r="PCH905" s="20"/>
      <c r="PCI905" s="20"/>
      <c r="PCJ905" s="20"/>
      <c r="PCK905" s="20"/>
      <c r="PCL905" s="20"/>
      <c r="PCM905" s="20"/>
      <c r="PCN905" s="20"/>
      <c r="PCO905" s="20"/>
      <c r="PCP905" s="20"/>
      <c r="PCQ905" s="20"/>
      <c r="PCR905" s="20"/>
      <c r="PCS905" s="20"/>
      <c r="PCT905" s="20"/>
      <c r="PCU905" s="20"/>
      <c r="PCV905" s="20"/>
      <c r="PCW905" s="20"/>
      <c r="PCX905" s="20"/>
      <c r="PCY905" s="20"/>
      <c r="PCZ905" s="20"/>
      <c r="PDA905" s="20"/>
      <c r="PDB905" s="20"/>
      <c r="PDC905" s="20"/>
      <c r="PDD905" s="20"/>
      <c r="PDE905" s="20"/>
      <c r="PDF905" s="20"/>
      <c r="PDG905" s="20"/>
      <c r="PDH905" s="20"/>
      <c r="PDI905" s="20"/>
      <c r="PDJ905" s="20"/>
      <c r="PDK905" s="20"/>
      <c r="PDL905" s="20"/>
      <c r="PDM905" s="20"/>
      <c r="PDN905" s="20"/>
      <c r="PDO905" s="20"/>
      <c r="PDP905" s="20"/>
      <c r="PDQ905" s="20"/>
      <c r="PDR905" s="20"/>
      <c r="PDS905" s="20"/>
      <c r="PDT905" s="20"/>
      <c r="PDU905" s="20"/>
      <c r="PDV905" s="20"/>
      <c r="PDW905" s="20"/>
      <c r="PDX905" s="20"/>
      <c r="PDY905" s="20"/>
      <c r="PDZ905" s="20"/>
      <c r="PEA905" s="20"/>
      <c r="PEB905" s="20"/>
      <c r="PEC905" s="20"/>
      <c r="PED905" s="20"/>
      <c r="PEE905" s="20"/>
      <c r="PEF905" s="20"/>
      <c r="PEG905" s="20"/>
      <c r="PEH905" s="20"/>
      <c r="PEI905" s="20"/>
      <c r="PEJ905" s="20"/>
      <c r="PEK905" s="20"/>
      <c r="PEL905" s="20"/>
      <c r="PEM905" s="20"/>
      <c r="PEN905" s="20"/>
      <c r="PEO905" s="20"/>
      <c r="PEP905" s="20"/>
      <c r="PEQ905" s="20"/>
      <c r="PER905" s="20"/>
      <c r="PES905" s="20"/>
      <c r="PET905" s="20"/>
      <c r="PEU905" s="20"/>
      <c r="PEV905" s="20"/>
      <c r="PEW905" s="20"/>
      <c r="PEX905" s="20"/>
      <c r="PEY905" s="20"/>
      <c r="PEZ905" s="20"/>
      <c r="PFA905" s="20"/>
      <c r="PFB905" s="20"/>
      <c r="PFC905" s="20"/>
      <c r="PFD905" s="20"/>
      <c r="PFE905" s="20"/>
      <c r="PFF905" s="20"/>
      <c r="PFG905" s="20"/>
      <c r="PFH905" s="20"/>
      <c r="PFI905" s="20"/>
      <c r="PFJ905" s="20"/>
      <c r="PFK905" s="20"/>
      <c r="PFL905" s="20"/>
      <c r="PFM905" s="20"/>
      <c r="PFN905" s="20"/>
      <c r="PFO905" s="20"/>
      <c r="PFP905" s="20"/>
      <c r="PFQ905" s="20"/>
      <c r="PFR905" s="20"/>
      <c r="PFS905" s="20"/>
      <c r="PFT905" s="20"/>
      <c r="PFU905" s="20"/>
      <c r="PFV905" s="20"/>
      <c r="PFW905" s="20"/>
      <c r="PFX905" s="20"/>
      <c r="PFY905" s="20"/>
      <c r="PFZ905" s="20"/>
      <c r="PGA905" s="20"/>
      <c r="PGB905" s="20"/>
      <c r="PGC905" s="20"/>
      <c r="PGD905" s="20"/>
      <c r="PGE905" s="20"/>
      <c r="PGF905" s="20"/>
      <c r="PGG905" s="20"/>
      <c r="PGH905" s="20"/>
      <c r="PGI905" s="20"/>
      <c r="PGJ905" s="20"/>
      <c r="PGK905" s="20"/>
      <c r="PGL905" s="20"/>
      <c r="PGM905" s="20"/>
      <c r="PGN905" s="20"/>
      <c r="PGO905" s="20"/>
      <c r="PGP905" s="20"/>
      <c r="PGQ905" s="20"/>
      <c r="PGR905" s="20"/>
      <c r="PGS905" s="20"/>
      <c r="PGT905" s="20"/>
      <c r="PGU905" s="20"/>
      <c r="PGV905" s="20"/>
      <c r="PGW905" s="20"/>
      <c r="PGX905" s="20"/>
      <c r="PGY905" s="20"/>
      <c r="PGZ905" s="20"/>
      <c r="PHA905" s="20"/>
      <c r="PHB905" s="20"/>
      <c r="PHC905" s="20"/>
      <c r="PHD905" s="20"/>
      <c r="PHE905" s="20"/>
      <c r="PHF905" s="20"/>
      <c r="PHG905" s="20"/>
      <c r="PHH905" s="20"/>
      <c r="PHI905" s="20"/>
      <c r="PHJ905" s="20"/>
      <c r="PHK905" s="20"/>
      <c r="PHL905" s="20"/>
      <c r="PHM905" s="20"/>
      <c r="PHN905" s="20"/>
      <c r="PHO905" s="20"/>
      <c r="PHP905" s="20"/>
      <c r="PHQ905" s="20"/>
      <c r="PHR905" s="20"/>
      <c r="PHS905" s="20"/>
      <c r="PHT905" s="20"/>
      <c r="PHU905" s="20"/>
      <c r="PHV905" s="20"/>
      <c r="PHW905" s="20"/>
      <c r="PHX905" s="20"/>
      <c r="PHY905" s="20"/>
      <c r="PHZ905" s="20"/>
      <c r="PIA905" s="20"/>
      <c r="PIB905" s="20"/>
      <c r="PIC905" s="20"/>
      <c r="PID905" s="20"/>
      <c r="PIE905" s="20"/>
      <c r="PIF905" s="20"/>
      <c r="PIG905" s="20"/>
      <c r="PIH905" s="20"/>
      <c r="PII905" s="20"/>
      <c r="PIJ905" s="20"/>
      <c r="PIK905" s="20"/>
      <c r="PIL905" s="20"/>
      <c r="PIM905" s="20"/>
      <c r="PIN905" s="20"/>
      <c r="PIO905" s="20"/>
      <c r="PIP905" s="20"/>
      <c r="PIQ905" s="20"/>
      <c r="PIR905" s="20"/>
      <c r="PIS905" s="20"/>
      <c r="PIT905" s="20"/>
      <c r="PIU905" s="20"/>
      <c r="PIV905" s="20"/>
      <c r="PIW905" s="20"/>
      <c r="PIX905" s="20"/>
      <c r="PIY905" s="20"/>
      <c r="PIZ905" s="20"/>
      <c r="PJA905" s="20"/>
      <c r="PJB905" s="20"/>
      <c r="PJC905" s="20"/>
      <c r="PJD905" s="20"/>
      <c r="PJE905" s="20"/>
      <c r="PJF905" s="20"/>
      <c r="PJG905" s="20"/>
      <c r="PJH905" s="20"/>
      <c r="PJI905" s="20"/>
      <c r="PJJ905" s="20"/>
      <c r="PJK905" s="20"/>
      <c r="PJL905" s="20"/>
      <c r="PJM905" s="20"/>
      <c r="PJN905" s="20"/>
      <c r="PJO905" s="20"/>
      <c r="PJP905" s="20"/>
      <c r="PJQ905" s="20"/>
      <c r="PJR905" s="20"/>
      <c r="PJS905" s="20"/>
      <c r="PJT905" s="20"/>
      <c r="PJU905" s="20"/>
      <c r="PJV905" s="20"/>
      <c r="PJW905" s="20"/>
      <c r="PJX905" s="20"/>
      <c r="PJY905" s="20"/>
      <c r="PJZ905" s="20"/>
      <c r="PKA905" s="20"/>
      <c r="PKB905" s="20"/>
      <c r="PKC905" s="20"/>
      <c r="PKD905" s="20"/>
      <c r="PKE905" s="20"/>
      <c r="PKF905" s="20"/>
      <c r="PKG905" s="20"/>
      <c r="PKH905" s="20"/>
      <c r="PKI905" s="20"/>
      <c r="PKJ905" s="20"/>
      <c r="PKK905" s="20"/>
      <c r="PKL905" s="20"/>
      <c r="PKM905" s="20"/>
      <c r="PKN905" s="20"/>
      <c r="PKO905" s="20"/>
      <c r="PKP905" s="20"/>
      <c r="PKQ905" s="20"/>
      <c r="PKR905" s="20"/>
      <c r="PKS905" s="20"/>
      <c r="PKT905" s="20"/>
      <c r="PKU905" s="20"/>
      <c r="PKV905" s="20"/>
      <c r="PKW905" s="20"/>
      <c r="PKX905" s="20"/>
      <c r="PKY905" s="20"/>
      <c r="PKZ905" s="20"/>
      <c r="PLA905" s="20"/>
      <c r="PLB905" s="20"/>
      <c r="PLC905" s="20"/>
      <c r="PLD905" s="20"/>
      <c r="PLE905" s="20"/>
      <c r="PLF905" s="20"/>
      <c r="PLG905" s="20"/>
      <c r="PLH905" s="20"/>
      <c r="PLI905" s="20"/>
      <c r="PLJ905" s="20"/>
      <c r="PLK905" s="20"/>
      <c r="PLL905" s="20"/>
      <c r="PLM905" s="20"/>
      <c r="PLN905" s="20"/>
      <c r="PLO905" s="20"/>
      <c r="PLP905" s="20"/>
      <c r="PLQ905" s="20"/>
      <c r="PLR905" s="20"/>
      <c r="PLS905" s="20"/>
      <c r="PLT905" s="20"/>
      <c r="PLU905" s="20"/>
      <c r="PLV905" s="20"/>
      <c r="PLW905" s="20"/>
      <c r="PLX905" s="20"/>
      <c r="PLY905" s="20"/>
      <c r="PLZ905" s="20"/>
      <c r="PMA905" s="20"/>
      <c r="PMB905" s="20"/>
      <c r="PMC905" s="20"/>
      <c r="PMD905" s="20"/>
      <c r="PME905" s="20"/>
      <c r="PMF905" s="20"/>
      <c r="PMG905" s="20"/>
      <c r="PMH905" s="20"/>
      <c r="PMI905" s="20"/>
      <c r="PMJ905" s="20"/>
      <c r="PMK905" s="20"/>
      <c r="PML905" s="20"/>
      <c r="PMM905" s="20"/>
      <c r="PMN905" s="20"/>
      <c r="PMO905" s="20"/>
      <c r="PMP905" s="20"/>
      <c r="PMQ905" s="20"/>
      <c r="PMR905" s="20"/>
      <c r="PMS905" s="20"/>
      <c r="PMT905" s="20"/>
      <c r="PMU905" s="20"/>
      <c r="PMV905" s="20"/>
      <c r="PMW905" s="20"/>
      <c r="PMX905" s="20"/>
      <c r="PMY905" s="20"/>
      <c r="PMZ905" s="20"/>
      <c r="PNA905" s="20"/>
      <c r="PNB905" s="20"/>
      <c r="PNC905" s="20"/>
      <c r="PND905" s="20"/>
      <c r="PNE905" s="20"/>
      <c r="PNF905" s="20"/>
      <c r="PNG905" s="20"/>
      <c r="PNH905" s="20"/>
      <c r="PNI905" s="20"/>
      <c r="PNJ905" s="20"/>
      <c r="PNK905" s="20"/>
      <c r="PNL905" s="20"/>
      <c r="PNM905" s="20"/>
      <c r="PNN905" s="20"/>
      <c r="PNO905" s="20"/>
      <c r="PNP905" s="20"/>
      <c r="PNQ905" s="20"/>
      <c r="PNR905" s="20"/>
      <c r="PNS905" s="20"/>
      <c r="PNT905" s="20"/>
      <c r="PNU905" s="20"/>
      <c r="PNV905" s="20"/>
      <c r="PNW905" s="20"/>
      <c r="PNX905" s="20"/>
      <c r="PNY905" s="20"/>
      <c r="PNZ905" s="20"/>
      <c r="POA905" s="20"/>
      <c r="POB905" s="20"/>
      <c r="POC905" s="20"/>
      <c r="POD905" s="20"/>
      <c r="POE905" s="20"/>
      <c r="POF905" s="20"/>
      <c r="POG905" s="20"/>
      <c r="POH905" s="20"/>
      <c r="POI905" s="20"/>
      <c r="POJ905" s="20"/>
      <c r="POK905" s="20"/>
      <c r="POL905" s="20"/>
      <c r="POM905" s="20"/>
      <c r="PON905" s="20"/>
      <c r="POO905" s="20"/>
      <c r="POP905" s="20"/>
      <c r="POQ905" s="20"/>
      <c r="POR905" s="20"/>
      <c r="POS905" s="20"/>
      <c r="POT905" s="20"/>
      <c r="POU905" s="20"/>
      <c r="POV905" s="20"/>
      <c r="POW905" s="20"/>
      <c r="POX905" s="20"/>
      <c r="POY905" s="20"/>
      <c r="POZ905" s="20"/>
      <c r="PPA905" s="20"/>
      <c r="PPB905" s="20"/>
      <c r="PPC905" s="20"/>
      <c r="PPD905" s="20"/>
      <c r="PPE905" s="20"/>
      <c r="PPF905" s="20"/>
      <c r="PPG905" s="20"/>
      <c r="PPH905" s="20"/>
      <c r="PPI905" s="20"/>
      <c r="PPJ905" s="20"/>
      <c r="PPK905" s="20"/>
      <c r="PPL905" s="20"/>
      <c r="PPM905" s="20"/>
      <c r="PPN905" s="20"/>
      <c r="PPO905" s="20"/>
      <c r="PPP905" s="20"/>
      <c r="PPQ905" s="20"/>
      <c r="PPR905" s="20"/>
      <c r="PPS905" s="20"/>
      <c r="PPT905" s="20"/>
      <c r="PPU905" s="20"/>
      <c r="PPV905" s="20"/>
      <c r="PPW905" s="20"/>
      <c r="PPX905" s="20"/>
      <c r="PPY905" s="20"/>
      <c r="PPZ905" s="20"/>
      <c r="PQA905" s="20"/>
      <c r="PQB905" s="20"/>
      <c r="PQC905" s="20"/>
      <c r="PQD905" s="20"/>
      <c r="PQE905" s="20"/>
      <c r="PQF905" s="20"/>
      <c r="PQG905" s="20"/>
      <c r="PQH905" s="20"/>
      <c r="PQI905" s="20"/>
      <c r="PQJ905" s="20"/>
      <c r="PQK905" s="20"/>
      <c r="PQL905" s="20"/>
      <c r="PQM905" s="20"/>
      <c r="PQN905" s="20"/>
      <c r="PQO905" s="20"/>
      <c r="PQP905" s="20"/>
      <c r="PQQ905" s="20"/>
      <c r="PQR905" s="20"/>
      <c r="PQS905" s="20"/>
      <c r="PQT905" s="20"/>
      <c r="PQU905" s="20"/>
      <c r="PQV905" s="20"/>
      <c r="PQW905" s="20"/>
      <c r="PQX905" s="20"/>
      <c r="PQY905" s="20"/>
      <c r="PQZ905" s="20"/>
      <c r="PRA905" s="20"/>
      <c r="PRB905" s="20"/>
      <c r="PRC905" s="20"/>
      <c r="PRD905" s="20"/>
      <c r="PRE905" s="20"/>
      <c r="PRF905" s="20"/>
      <c r="PRG905" s="20"/>
      <c r="PRH905" s="20"/>
      <c r="PRI905" s="20"/>
      <c r="PRJ905" s="20"/>
      <c r="PRK905" s="20"/>
      <c r="PRL905" s="20"/>
      <c r="PRM905" s="20"/>
      <c r="PRN905" s="20"/>
      <c r="PRO905" s="20"/>
      <c r="PRP905" s="20"/>
      <c r="PRQ905" s="20"/>
      <c r="PRR905" s="20"/>
      <c r="PRS905" s="20"/>
      <c r="PRT905" s="20"/>
      <c r="PRU905" s="20"/>
      <c r="PRV905" s="20"/>
      <c r="PRW905" s="20"/>
      <c r="PRX905" s="20"/>
      <c r="PRY905" s="20"/>
      <c r="PRZ905" s="20"/>
      <c r="PSA905" s="20"/>
      <c r="PSB905" s="20"/>
      <c r="PSC905" s="20"/>
      <c r="PSD905" s="20"/>
      <c r="PSE905" s="20"/>
      <c r="PSF905" s="20"/>
      <c r="PSG905" s="20"/>
      <c r="PSH905" s="20"/>
      <c r="PSI905" s="20"/>
      <c r="PSJ905" s="20"/>
      <c r="PSK905" s="20"/>
      <c r="PSL905" s="20"/>
      <c r="PSM905" s="20"/>
      <c r="PSN905" s="20"/>
      <c r="PSO905" s="20"/>
      <c r="PSP905" s="20"/>
      <c r="PSQ905" s="20"/>
      <c r="PSR905" s="20"/>
      <c r="PSS905" s="20"/>
      <c r="PST905" s="20"/>
      <c r="PSU905" s="20"/>
      <c r="PSV905" s="20"/>
      <c r="PSW905" s="20"/>
      <c r="PSX905" s="20"/>
      <c r="PSY905" s="20"/>
      <c r="PSZ905" s="20"/>
      <c r="PTA905" s="20"/>
      <c r="PTB905" s="20"/>
      <c r="PTC905" s="20"/>
      <c r="PTD905" s="20"/>
      <c r="PTE905" s="20"/>
      <c r="PTF905" s="20"/>
      <c r="PTG905" s="20"/>
      <c r="PTH905" s="20"/>
      <c r="PTI905" s="20"/>
      <c r="PTJ905" s="20"/>
      <c r="PTK905" s="20"/>
      <c r="PTL905" s="20"/>
      <c r="PTM905" s="20"/>
      <c r="PTN905" s="20"/>
      <c r="PTO905" s="20"/>
      <c r="PTP905" s="20"/>
      <c r="PTQ905" s="20"/>
      <c r="PTR905" s="20"/>
      <c r="PTS905" s="20"/>
      <c r="PTT905" s="20"/>
      <c r="PTU905" s="20"/>
      <c r="PTV905" s="20"/>
      <c r="PTW905" s="20"/>
      <c r="PTX905" s="20"/>
      <c r="PTY905" s="20"/>
      <c r="PTZ905" s="20"/>
      <c r="PUA905" s="20"/>
      <c r="PUB905" s="20"/>
      <c r="PUC905" s="20"/>
      <c r="PUD905" s="20"/>
      <c r="PUE905" s="20"/>
      <c r="PUF905" s="20"/>
      <c r="PUG905" s="20"/>
      <c r="PUH905" s="20"/>
      <c r="PUI905" s="20"/>
      <c r="PUJ905" s="20"/>
      <c r="PUK905" s="20"/>
      <c r="PUL905" s="20"/>
      <c r="PUM905" s="20"/>
      <c r="PUN905" s="20"/>
      <c r="PUO905" s="20"/>
      <c r="PUP905" s="20"/>
      <c r="PUQ905" s="20"/>
      <c r="PUR905" s="20"/>
      <c r="PUS905" s="20"/>
      <c r="PUT905" s="20"/>
      <c r="PUU905" s="20"/>
      <c r="PUV905" s="20"/>
      <c r="PUW905" s="20"/>
      <c r="PUX905" s="20"/>
      <c r="PUY905" s="20"/>
      <c r="PUZ905" s="20"/>
      <c r="PVA905" s="20"/>
      <c r="PVB905" s="20"/>
      <c r="PVC905" s="20"/>
      <c r="PVD905" s="20"/>
      <c r="PVE905" s="20"/>
      <c r="PVF905" s="20"/>
      <c r="PVG905" s="20"/>
      <c r="PVH905" s="20"/>
      <c r="PVI905" s="20"/>
      <c r="PVJ905" s="20"/>
      <c r="PVK905" s="20"/>
      <c r="PVL905" s="20"/>
      <c r="PVM905" s="20"/>
      <c r="PVN905" s="20"/>
      <c r="PVO905" s="20"/>
      <c r="PVP905" s="20"/>
      <c r="PVQ905" s="20"/>
      <c r="PVR905" s="20"/>
      <c r="PVS905" s="20"/>
      <c r="PVT905" s="20"/>
      <c r="PVU905" s="20"/>
      <c r="PVV905" s="20"/>
      <c r="PVW905" s="20"/>
      <c r="PVX905" s="20"/>
      <c r="PVY905" s="20"/>
      <c r="PVZ905" s="20"/>
      <c r="PWA905" s="20"/>
      <c r="PWB905" s="20"/>
      <c r="PWC905" s="20"/>
      <c r="PWD905" s="20"/>
      <c r="PWE905" s="20"/>
      <c r="PWF905" s="20"/>
      <c r="PWG905" s="20"/>
      <c r="PWH905" s="20"/>
      <c r="PWI905" s="20"/>
      <c r="PWJ905" s="20"/>
      <c r="PWK905" s="20"/>
      <c r="PWL905" s="20"/>
      <c r="PWM905" s="20"/>
      <c r="PWN905" s="20"/>
      <c r="PWO905" s="20"/>
      <c r="PWP905" s="20"/>
      <c r="PWQ905" s="20"/>
      <c r="PWR905" s="20"/>
      <c r="PWS905" s="20"/>
      <c r="PWT905" s="20"/>
      <c r="PWU905" s="20"/>
      <c r="PWV905" s="20"/>
      <c r="PWW905" s="20"/>
      <c r="PWX905" s="20"/>
      <c r="PWY905" s="20"/>
      <c r="PWZ905" s="20"/>
      <c r="PXA905" s="20"/>
      <c r="PXB905" s="20"/>
      <c r="PXC905" s="20"/>
      <c r="PXD905" s="20"/>
      <c r="PXE905" s="20"/>
      <c r="PXF905" s="20"/>
      <c r="PXG905" s="20"/>
      <c r="PXH905" s="20"/>
      <c r="PXI905" s="20"/>
      <c r="PXJ905" s="20"/>
      <c r="PXK905" s="20"/>
      <c r="PXL905" s="20"/>
      <c r="PXM905" s="20"/>
      <c r="PXN905" s="20"/>
      <c r="PXO905" s="20"/>
      <c r="PXP905" s="20"/>
      <c r="PXQ905" s="20"/>
      <c r="PXR905" s="20"/>
      <c r="PXS905" s="20"/>
      <c r="PXT905" s="20"/>
      <c r="PXU905" s="20"/>
      <c r="PXV905" s="20"/>
      <c r="PXW905" s="20"/>
      <c r="PXX905" s="20"/>
      <c r="PXY905" s="20"/>
      <c r="PXZ905" s="20"/>
      <c r="PYA905" s="20"/>
      <c r="PYB905" s="20"/>
      <c r="PYC905" s="20"/>
      <c r="PYD905" s="20"/>
      <c r="PYE905" s="20"/>
      <c r="PYF905" s="20"/>
      <c r="PYG905" s="20"/>
      <c r="PYH905" s="20"/>
      <c r="PYI905" s="20"/>
      <c r="PYJ905" s="20"/>
      <c r="PYK905" s="20"/>
      <c r="PYL905" s="20"/>
      <c r="PYM905" s="20"/>
      <c r="PYN905" s="20"/>
      <c r="PYO905" s="20"/>
      <c r="PYP905" s="20"/>
      <c r="PYQ905" s="20"/>
      <c r="PYR905" s="20"/>
      <c r="PYS905" s="20"/>
      <c r="PYT905" s="20"/>
      <c r="PYU905" s="20"/>
      <c r="PYV905" s="20"/>
      <c r="PYW905" s="20"/>
      <c r="PYX905" s="20"/>
      <c r="PYY905" s="20"/>
      <c r="PYZ905" s="20"/>
      <c r="PZA905" s="20"/>
      <c r="PZB905" s="20"/>
      <c r="PZC905" s="20"/>
      <c r="PZD905" s="20"/>
      <c r="PZE905" s="20"/>
      <c r="PZF905" s="20"/>
      <c r="PZG905" s="20"/>
      <c r="PZH905" s="20"/>
      <c r="PZI905" s="20"/>
      <c r="PZJ905" s="20"/>
      <c r="PZK905" s="20"/>
      <c r="PZL905" s="20"/>
      <c r="PZM905" s="20"/>
      <c r="PZN905" s="20"/>
      <c r="PZO905" s="20"/>
      <c r="PZP905" s="20"/>
      <c r="PZQ905" s="20"/>
      <c r="PZR905" s="20"/>
      <c r="PZS905" s="20"/>
      <c r="PZT905" s="20"/>
      <c r="PZU905" s="20"/>
      <c r="PZV905" s="20"/>
      <c r="PZW905" s="20"/>
      <c r="PZX905" s="20"/>
      <c r="PZY905" s="20"/>
      <c r="PZZ905" s="20"/>
      <c r="QAA905" s="20"/>
      <c r="QAB905" s="20"/>
      <c r="QAC905" s="20"/>
      <c r="QAD905" s="20"/>
      <c r="QAE905" s="20"/>
      <c r="QAF905" s="20"/>
      <c r="QAG905" s="20"/>
      <c r="QAH905" s="20"/>
      <c r="QAI905" s="20"/>
      <c r="QAJ905" s="20"/>
      <c r="QAK905" s="20"/>
      <c r="QAL905" s="20"/>
      <c r="QAM905" s="20"/>
      <c r="QAN905" s="20"/>
      <c r="QAO905" s="20"/>
      <c r="QAP905" s="20"/>
      <c r="QAQ905" s="20"/>
      <c r="QAR905" s="20"/>
      <c r="QAS905" s="20"/>
      <c r="QAT905" s="20"/>
      <c r="QAU905" s="20"/>
      <c r="QAV905" s="20"/>
      <c r="QAW905" s="20"/>
      <c r="QAX905" s="20"/>
      <c r="QAY905" s="20"/>
      <c r="QAZ905" s="20"/>
      <c r="QBA905" s="20"/>
      <c r="QBB905" s="20"/>
      <c r="QBC905" s="20"/>
      <c r="QBD905" s="20"/>
      <c r="QBE905" s="20"/>
      <c r="QBF905" s="20"/>
      <c r="QBG905" s="20"/>
      <c r="QBH905" s="20"/>
      <c r="QBI905" s="20"/>
      <c r="QBJ905" s="20"/>
      <c r="QBK905" s="20"/>
      <c r="QBL905" s="20"/>
      <c r="QBM905" s="20"/>
      <c r="QBN905" s="20"/>
      <c r="QBO905" s="20"/>
      <c r="QBP905" s="20"/>
      <c r="QBQ905" s="20"/>
      <c r="QBR905" s="20"/>
      <c r="QBS905" s="20"/>
      <c r="QBT905" s="20"/>
      <c r="QBU905" s="20"/>
      <c r="QBV905" s="20"/>
      <c r="QBW905" s="20"/>
      <c r="QBX905" s="20"/>
      <c r="QBY905" s="20"/>
      <c r="QBZ905" s="20"/>
      <c r="QCA905" s="20"/>
      <c r="QCB905" s="20"/>
      <c r="QCC905" s="20"/>
      <c r="QCD905" s="20"/>
      <c r="QCE905" s="20"/>
      <c r="QCF905" s="20"/>
      <c r="QCG905" s="20"/>
      <c r="QCH905" s="20"/>
      <c r="QCI905" s="20"/>
      <c r="QCJ905" s="20"/>
      <c r="QCK905" s="20"/>
      <c r="QCL905" s="20"/>
      <c r="QCM905" s="20"/>
      <c r="QCN905" s="20"/>
      <c r="QCO905" s="20"/>
      <c r="QCP905" s="20"/>
      <c r="QCQ905" s="20"/>
      <c r="QCR905" s="20"/>
      <c r="QCS905" s="20"/>
      <c r="QCT905" s="20"/>
      <c r="QCU905" s="20"/>
      <c r="QCV905" s="20"/>
      <c r="QCW905" s="20"/>
      <c r="QCX905" s="20"/>
      <c r="QCY905" s="20"/>
      <c r="QCZ905" s="20"/>
      <c r="QDA905" s="20"/>
      <c r="QDB905" s="20"/>
      <c r="QDC905" s="20"/>
      <c r="QDD905" s="20"/>
      <c r="QDE905" s="20"/>
      <c r="QDF905" s="20"/>
      <c r="QDG905" s="20"/>
      <c r="QDH905" s="20"/>
      <c r="QDI905" s="20"/>
      <c r="QDJ905" s="20"/>
      <c r="QDK905" s="20"/>
      <c r="QDL905" s="20"/>
      <c r="QDM905" s="20"/>
      <c r="QDN905" s="20"/>
      <c r="QDO905" s="20"/>
      <c r="QDP905" s="20"/>
      <c r="QDQ905" s="20"/>
      <c r="QDR905" s="20"/>
      <c r="QDS905" s="20"/>
      <c r="QDT905" s="20"/>
      <c r="QDU905" s="20"/>
      <c r="QDV905" s="20"/>
      <c r="QDW905" s="20"/>
      <c r="QDX905" s="20"/>
      <c r="QDY905" s="20"/>
      <c r="QDZ905" s="20"/>
      <c r="QEA905" s="20"/>
      <c r="QEB905" s="20"/>
      <c r="QEC905" s="20"/>
      <c r="QED905" s="20"/>
      <c r="QEE905" s="20"/>
      <c r="QEF905" s="20"/>
      <c r="QEG905" s="20"/>
      <c r="QEH905" s="20"/>
      <c r="QEI905" s="20"/>
      <c r="QEJ905" s="20"/>
      <c r="QEK905" s="20"/>
      <c r="QEL905" s="20"/>
      <c r="QEM905" s="20"/>
      <c r="QEN905" s="20"/>
      <c r="QEO905" s="20"/>
      <c r="QEP905" s="20"/>
      <c r="QEQ905" s="20"/>
      <c r="QER905" s="20"/>
      <c r="QES905" s="20"/>
      <c r="QET905" s="20"/>
      <c r="QEU905" s="20"/>
      <c r="QEV905" s="20"/>
      <c r="QEW905" s="20"/>
      <c r="QEX905" s="20"/>
      <c r="QEY905" s="20"/>
      <c r="QEZ905" s="20"/>
      <c r="QFA905" s="20"/>
      <c r="QFB905" s="20"/>
      <c r="QFC905" s="20"/>
      <c r="QFD905" s="20"/>
      <c r="QFE905" s="20"/>
      <c r="QFF905" s="20"/>
      <c r="QFG905" s="20"/>
      <c r="QFH905" s="20"/>
      <c r="QFI905" s="20"/>
      <c r="QFJ905" s="20"/>
      <c r="QFK905" s="20"/>
      <c r="QFL905" s="20"/>
      <c r="QFM905" s="20"/>
      <c r="QFN905" s="20"/>
      <c r="QFO905" s="20"/>
      <c r="QFP905" s="20"/>
      <c r="QFQ905" s="20"/>
      <c r="QFR905" s="20"/>
      <c r="QFS905" s="20"/>
      <c r="QFT905" s="20"/>
      <c r="QFU905" s="20"/>
      <c r="QFV905" s="20"/>
      <c r="QFW905" s="20"/>
      <c r="QFX905" s="20"/>
      <c r="QFY905" s="20"/>
      <c r="QFZ905" s="20"/>
      <c r="QGA905" s="20"/>
      <c r="QGB905" s="20"/>
      <c r="QGC905" s="20"/>
      <c r="QGD905" s="20"/>
      <c r="QGE905" s="20"/>
      <c r="QGF905" s="20"/>
      <c r="QGG905" s="20"/>
      <c r="QGH905" s="20"/>
      <c r="QGI905" s="20"/>
      <c r="QGJ905" s="20"/>
      <c r="QGK905" s="20"/>
      <c r="QGL905" s="20"/>
      <c r="QGM905" s="20"/>
      <c r="QGN905" s="20"/>
      <c r="QGO905" s="20"/>
      <c r="QGP905" s="20"/>
      <c r="QGQ905" s="20"/>
      <c r="QGR905" s="20"/>
      <c r="QGS905" s="20"/>
      <c r="QGT905" s="20"/>
      <c r="QGU905" s="20"/>
      <c r="QGV905" s="20"/>
      <c r="QGW905" s="20"/>
      <c r="QGX905" s="20"/>
      <c r="QGY905" s="20"/>
      <c r="QGZ905" s="20"/>
      <c r="QHA905" s="20"/>
      <c r="QHB905" s="20"/>
      <c r="QHC905" s="20"/>
      <c r="QHD905" s="20"/>
      <c r="QHE905" s="20"/>
      <c r="QHF905" s="20"/>
      <c r="QHG905" s="20"/>
      <c r="QHH905" s="20"/>
      <c r="QHI905" s="20"/>
      <c r="QHJ905" s="20"/>
      <c r="QHK905" s="20"/>
      <c r="QHL905" s="20"/>
      <c r="QHM905" s="20"/>
      <c r="QHN905" s="20"/>
      <c r="QHO905" s="20"/>
      <c r="QHP905" s="20"/>
      <c r="QHQ905" s="20"/>
      <c r="QHR905" s="20"/>
      <c r="QHS905" s="20"/>
      <c r="QHT905" s="20"/>
      <c r="QHU905" s="20"/>
      <c r="QHV905" s="20"/>
      <c r="QHW905" s="20"/>
      <c r="QHX905" s="20"/>
      <c r="QHY905" s="20"/>
      <c r="QHZ905" s="20"/>
      <c r="QIA905" s="20"/>
      <c r="QIB905" s="20"/>
      <c r="QIC905" s="20"/>
      <c r="QID905" s="20"/>
      <c r="QIE905" s="20"/>
      <c r="QIF905" s="20"/>
      <c r="QIG905" s="20"/>
      <c r="QIH905" s="20"/>
      <c r="QII905" s="20"/>
      <c r="QIJ905" s="20"/>
      <c r="QIK905" s="20"/>
      <c r="QIL905" s="20"/>
      <c r="QIM905" s="20"/>
      <c r="QIN905" s="20"/>
      <c r="QIO905" s="20"/>
      <c r="QIP905" s="20"/>
      <c r="QIQ905" s="20"/>
      <c r="QIR905" s="20"/>
      <c r="QIS905" s="20"/>
      <c r="QIT905" s="20"/>
      <c r="QIU905" s="20"/>
      <c r="QIV905" s="20"/>
      <c r="QIW905" s="20"/>
      <c r="QIX905" s="20"/>
      <c r="QIY905" s="20"/>
      <c r="QIZ905" s="20"/>
      <c r="QJA905" s="20"/>
      <c r="QJB905" s="20"/>
      <c r="QJC905" s="20"/>
      <c r="QJD905" s="20"/>
      <c r="QJE905" s="20"/>
      <c r="QJF905" s="20"/>
      <c r="QJG905" s="20"/>
      <c r="QJH905" s="20"/>
      <c r="QJI905" s="20"/>
      <c r="QJJ905" s="20"/>
      <c r="QJK905" s="20"/>
      <c r="QJL905" s="20"/>
      <c r="QJM905" s="20"/>
      <c r="QJN905" s="20"/>
      <c r="QJO905" s="20"/>
      <c r="QJP905" s="20"/>
      <c r="QJQ905" s="20"/>
      <c r="QJR905" s="20"/>
      <c r="QJS905" s="20"/>
      <c r="QJT905" s="20"/>
      <c r="QJU905" s="20"/>
      <c r="QJV905" s="20"/>
      <c r="QJW905" s="20"/>
      <c r="QJX905" s="20"/>
      <c r="QJY905" s="20"/>
      <c r="QJZ905" s="20"/>
      <c r="QKA905" s="20"/>
      <c r="QKB905" s="20"/>
      <c r="QKC905" s="20"/>
      <c r="QKD905" s="20"/>
      <c r="QKE905" s="20"/>
      <c r="QKF905" s="20"/>
      <c r="QKG905" s="20"/>
      <c r="QKH905" s="20"/>
      <c r="QKI905" s="20"/>
      <c r="QKJ905" s="20"/>
      <c r="QKK905" s="20"/>
      <c r="QKL905" s="20"/>
      <c r="QKM905" s="20"/>
      <c r="QKN905" s="20"/>
      <c r="QKO905" s="20"/>
      <c r="QKP905" s="20"/>
      <c r="QKQ905" s="20"/>
      <c r="QKR905" s="20"/>
      <c r="QKS905" s="20"/>
      <c r="QKT905" s="20"/>
      <c r="QKU905" s="20"/>
      <c r="QKV905" s="20"/>
      <c r="QKW905" s="20"/>
      <c r="QKX905" s="20"/>
      <c r="QKY905" s="20"/>
      <c r="QKZ905" s="20"/>
      <c r="QLA905" s="20"/>
      <c r="QLB905" s="20"/>
      <c r="QLC905" s="20"/>
      <c r="QLD905" s="20"/>
      <c r="QLE905" s="20"/>
      <c r="QLF905" s="20"/>
      <c r="QLG905" s="20"/>
      <c r="QLH905" s="20"/>
      <c r="QLI905" s="20"/>
      <c r="QLJ905" s="20"/>
      <c r="QLK905" s="20"/>
      <c r="QLL905" s="20"/>
      <c r="QLM905" s="20"/>
      <c r="QLN905" s="20"/>
      <c r="QLO905" s="20"/>
      <c r="QLP905" s="20"/>
      <c r="QLQ905" s="20"/>
      <c r="QLR905" s="20"/>
      <c r="QLS905" s="20"/>
      <c r="QLT905" s="20"/>
      <c r="QLU905" s="20"/>
      <c r="QLV905" s="20"/>
      <c r="QLW905" s="20"/>
      <c r="QLX905" s="20"/>
      <c r="QLY905" s="20"/>
      <c r="QLZ905" s="20"/>
      <c r="QMA905" s="20"/>
      <c r="QMB905" s="20"/>
      <c r="QMC905" s="20"/>
      <c r="QMD905" s="20"/>
      <c r="QME905" s="20"/>
      <c r="QMF905" s="20"/>
      <c r="QMG905" s="20"/>
      <c r="QMH905" s="20"/>
      <c r="QMI905" s="20"/>
      <c r="QMJ905" s="20"/>
      <c r="QMK905" s="20"/>
      <c r="QML905" s="20"/>
      <c r="QMM905" s="20"/>
      <c r="QMN905" s="20"/>
      <c r="QMO905" s="20"/>
      <c r="QMP905" s="20"/>
      <c r="QMQ905" s="20"/>
      <c r="QMR905" s="20"/>
      <c r="QMS905" s="20"/>
      <c r="QMT905" s="20"/>
      <c r="QMU905" s="20"/>
      <c r="QMV905" s="20"/>
      <c r="QMW905" s="20"/>
      <c r="QMX905" s="20"/>
      <c r="QMY905" s="20"/>
      <c r="QMZ905" s="20"/>
      <c r="QNA905" s="20"/>
      <c r="QNB905" s="20"/>
      <c r="QNC905" s="20"/>
      <c r="QND905" s="20"/>
      <c r="QNE905" s="20"/>
      <c r="QNF905" s="20"/>
      <c r="QNG905" s="20"/>
      <c r="QNH905" s="20"/>
      <c r="QNI905" s="20"/>
      <c r="QNJ905" s="20"/>
      <c r="QNK905" s="20"/>
      <c r="QNL905" s="20"/>
      <c r="QNM905" s="20"/>
      <c r="QNN905" s="20"/>
      <c r="QNO905" s="20"/>
      <c r="QNP905" s="20"/>
      <c r="QNQ905" s="20"/>
      <c r="QNR905" s="20"/>
      <c r="QNS905" s="20"/>
      <c r="QNT905" s="20"/>
      <c r="QNU905" s="20"/>
      <c r="QNV905" s="20"/>
      <c r="QNW905" s="20"/>
      <c r="QNX905" s="20"/>
      <c r="QNY905" s="20"/>
      <c r="QNZ905" s="20"/>
      <c r="QOA905" s="20"/>
      <c r="QOB905" s="20"/>
      <c r="QOC905" s="20"/>
      <c r="QOD905" s="20"/>
      <c r="QOE905" s="20"/>
      <c r="QOF905" s="20"/>
      <c r="QOG905" s="20"/>
      <c r="QOH905" s="20"/>
      <c r="QOI905" s="20"/>
      <c r="QOJ905" s="20"/>
      <c r="QOK905" s="20"/>
      <c r="QOL905" s="20"/>
      <c r="QOM905" s="20"/>
      <c r="QON905" s="20"/>
      <c r="QOO905" s="20"/>
      <c r="QOP905" s="20"/>
      <c r="QOQ905" s="20"/>
      <c r="QOR905" s="20"/>
      <c r="QOS905" s="20"/>
      <c r="QOT905" s="20"/>
      <c r="QOU905" s="20"/>
      <c r="QOV905" s="20"/>
      <c r="QOW905" s="20"/>
      <c r="QOX905" s="20"/>
      <c r="QOY905" s="20"/>
      <c r="QOZ905" s="20"/>
      <c r="QPA905" s="20"/>
      <c r="QPB905" s="20"/>
      <c r="QPC905" s="20"/>
      <c r="QPD905" s="20"/>
      <c r="QPE905" s="20"/>
      <c r="QPF905" s="20"/>
      <c r="QPG905" s="20"/>
      <c r="QPH905" s="20"/>
      <c r="QPI905" s="20"/>
      <c r="QPJ905" s="20"/>
      <c r="QPK905" s="20"/>
      <c r="QPL905" s="20"/>
      <c r="QPM905" s="20"/>
      <c r="QPN905" s="20"/>
      <c r="QPO905" s="20"/>
      <c r="QPP905" s="20"/>
      <c r="QPQ905" s="20"/>
      <c r="QPR905" s="20"/>
      <c r="QPS905" s="20"/>
      <c r="QPT905" s="20"/>
      <c r="QPU905" s="20"/>
      <c r="QPV905" s="20"/>
      <c r="QPW905" s="20"/>
      <c r="QPX905" s="20"/>
      <c r="QPY905" s="20"/>
      <c r="QPZ905" s="20"/>
      <c r="QQA905" s="20"/>
      <c r="QQB905" s="20"/>
      <c r="QQC905" s="20"/>
      <c r="QQD905" s="20"/>
      <c r="QQE905" s="20"/>
      <c r="QQF905" s="20"/>
      <c r="QQG905" s="20"/>
      <c r="QQH905" s="20"/>
      <c r="QQI905" s="20"/>
      <c r="QQJ905" s="20"/>
      <c r="QQK905" s="20"/>
      <c r="QQL905" s="20"/>
      <c r="QQM905" s="20"/>
      <c r="QQN905" s="20"/>
      <c r="QQO905" s="20"/>
      <c r="QQP905" s="20"/>
      <c r="QQQ905" s="20"/>
      <c r="QQR905" s="20"/>
      <c r="QQS905" s="20"/>
      <c r="QQT905" s="20"/>
      <c r="QQU905" s="20"/>
      <c r="QQV905" s="20"/>
      <c r="QQW905" s="20"/>
      <c r="QQX905" s="20"/>
      <c r="QQY905" s="20"/>
      <c r="QQZ905" s="20"/>
      <c r="QRA905" s="20"/>
      <c r="QRB905" s="20"/>
      <c r="QRC905" s="20"/>
      <c r="QRD905" s="20"/>
      <c r="QRE905" s="20"/>
      <c r="QRF905" s="20"/>
      <c r="QRG905" s="20"/>
      <c r="QRH905" s="20"/>
      <c r="QRI905" s="20"/>
      <c r="QRJ905" s="20"/>
      <c r="QRK905" s="20"/>
      <c r="QRL905" s="20"/>
      <c r="QRM905" s="20"/>
      <c r="QRN905" s="20"/>
      <c r="QRO905" s="20"/>
      <c r="QRP905" s="20"/>
      <c r="QRQ905" s="20"/>
      <c r="QRR905" s="20"/>
      <c r="QRS905" s="20"/>
      <c r="QRT905" s="20"/>
      <c r="QRU905" s="20"/>
      <c r="QRV905" s="20"/>
      <c r="QRW905" s="20"/>
      <c r="QRX905" s="20"/>
      <c r="QRY905" s="20"/>
      <c r="QRZ905" s="20"/>
      <c r="QSA905" s="20"/>
      <c r="QSB905" s="20"/>
      <c r="QSC905" s="20"/>
      <c r="QSD905" s="20"/>
      <c r="QSE905" s="20"/>
      <c r="QSF905" s="20"/>
      <c r="QSG905" s="20"/>
      <c r="QSH905" s="20"/>
      <c r="QSI905" s="20"/>
      <c r="QSJ905" s="20"/>
      <c r="QSK905" s="20"/>
      <c r="QSL905" s="20"/>
      <c r="QSM905" s="20"/>
      <c r="QSN905" s="20"/>
      <c r="QSO905" s="20"/>
      <c r="QSP905" s="20"/>
      <c r="QSQ905" s="20"/>
      <c r="QSR905" s="20"/>
      <c r="QSS905" s="20"/>
      <c r="QST905" s="20"/>
      <c r="QSU905" s="20"/>
      <c r="QSV905" s="20"/>
      <c r="QSW905" s="20"/>
      <c r="QSX905" s="20"/>
      <c r="QSY905" s="20"/>
      <c r="QSZ905" s="20"/>
      <c r="QTA905" s="20"/>
      <c r="QTB905" s="20"/>
      <c r="QTC905" s="20"/>
      <c r="QTD905" s="20"/>
      <c r="QTE905" s="20"/>
      <c r="QTF905" s="20"/>
      <c r="QTG905" s="20"/>
      <c r="QTH905" s="20"/>
      <c r="QTI905" s="20"/>
      <c r="QTJ905" s="20"/>
      <c r="QTK905" s="20"/>
      <c r="QTL905" s="20"/>
      <c r="QTM905" s="20"/>
      <c r="QTN905" s="20"/>
      <c r="QTO905" s="20"/>
      <c r="QTP905" s="20"/>
      <c r="QTQ905" s="20"/>
      <c r="QTR905" s="20"/>
      <c r="QTS905" s="20"/>
      <c r="QTT905" s="20"/>
      <c r="QTU905" s="20"/>
      <c r="QTV905" s="20"/>
      <c r="QTW905" s="20"/>
      <c r="QTX905" s="20"/>
      <c r="QTY905" s="20"/>
      <c r="QTZ905" s="20"/>
      <c r="QUA905" s="20"/>
      <c r="QUB905" s="20"/>
      <c r="QUC905" s="20"/>
      <c r="QUD905" s="20"/>
      <c r="QUE905" s="20"/>
      <c r="QUF905" s="20"/>
      <c r="QUG905" s="20"/>
      <c r="QUH905" s="20"/>
      <c r="QUI905" s="20"/>
      <c r="QUJ905" s="20"/>
      <c r="QUK905" s="20"/>
      <c r="QUL905" s="20"/>
      <c r="QUM905" s="20"/>
      <c r="QUN905" s="20"/>
      <c r="QUO905" s="20"/>
      <c r="QUP905" s="20"/>
      <c r="QUQ905" s="20"/>
      <c r="QUR905" s="20"/>
      <c r="QUS905" s="20"/>
      <c r="QUT905" s="20"/>
      <c r="QUU905" s="20"/>
      <c r="QUV905" s="20"/>
      <c r="QUW905" s="20"/>
      <c r="QUX905" s="20"/>
      <c r="QUY905" s="20"/>
      <c r="QUZ905" s="20"/>
      <c r="QVA905" s="20"/>
      <c r="QVB905" s="20"/>
      <c r="QVC905" s="20"/>
      <c r="QVD905" s="20"/>
      <c r="QVE905" s="20"/>
      <c r="QVF905" s="20"/>
      <c r="QVG905" s="20"/>
      <c r="QVH905" s="20"/>
      <c r="QVI905" s="20"/>
      <c r="QVJ905" s="20"/>
      <c r="QVK905" s="20"/>
      <c r="QVL905" s="20"/>
      <c r="QVM905" s="20"/>
      <c r="QVN905" s="20"/>
      <c r="QVO905" s="20"/>
      <c r="QVP905" s="20"/>
      <c r="QVQ905" s="20"/>
      <c r="QVR905" s="20"/>
      <c r="QVS905" s="20"/>
      <c r="QVT905" s="20"/>
      <c r="QVU905" s="20"/>
      <c r="QVV905" s="20"/>
      <c r="QVW905" s="20"/>
      <c r="QVX905" s="20"/>
      <c r="QVY905" s="20"/>
      <c r="QVZ905" s="20"/>
      <c r="QWA905" s="20"/>
      <c r="QWB905" s="20"/>
      <c r="QWC905" s="20"/>
      <c r="QWD905" s="20"/>
      <c r="QWE905" s="20"/>
      <c r="QWF905" s="20"/>
      <c r="QWG905" s="20"/>
      <c r="QWH905" s="20"/>
      <c r="QWI905" s="20"/>
      <c r="QWJ905" s="20"/>
      <c r="QWK905" s="20"/>
      <c r="QWL905" s="20"/>
      <c r="QWM905" s="20"/>
      <c r="QWN905" s="20"/>
      <c r="QWO905" s="20"/>
      <c r="QWP905" s="20"/>
      <c r="QWQ905" s="20"/>
      <c r="QWR905" s="20"/>
      <c r="QWS905" s="20"/>
      <c r="QWT905" s="20"/>
      <c r="QWU905" s="20"/>
      <c r="QWV905" s="20"/>
      <c r="QWW905" s="20"/>
      <c r="QWX905" s="20"/>
      <c r="QWY905" s="20"/>
      <c r="QWZ905" s="20"/>
      <c r="QXA905" s="20"/>
      <c r="QXB905" s="20"/>
      <c r="QXC905" s="20"/>
      <c r="QXD905" s="20"/>
      <c r="QXE905" s="20"/>
      <c r="QXF905" s="20"/>
      <c r="QXG905" s="20"/>
      <c r="QXH905" s="20"/>
      <c r="QXI905" s="20"/>
      <c r="QXJ905" s="20"/>
      <c r="QXK905" s="20"/>
      <c r="QXL905" s="20"/>
      <c r="QXM905" s="20"/>
      <c r="QXN905" s="20"/>
      <c r="QXO905" s="20"/>
      <c r="QXP905" s="20"/>
      <c r="QXQ905" s="20"/>
      <c r="QXR905" s="20"/>
      <c r="QXS905" s="20"/>
      <c r="QXT905" s="20"/>
      <c r="QXU905" s="20"/>
      <c r="QXV905" s="20"/>
      <c r="QXW905" s="20"/>
      <c r="QXX905" s="20"/>
      <c r="QXY905" s="20"/>
      <c r="QXZ905" s="20"/>
      <c r="QYA905" s="20"/>
      <c r="QYB905" s="20"/>
      <c r="QYC905" s="20"/>
      <c r="QYD905" s="20"/>
      <c r="QYE905" s="20"/>
      <c r="QYF905" s="20"/>
      <c r="QYG905" s="20"/>
      <c r="QYH905" s="20"/>
      <c r="QYI905" s="20"/>
      <c r="QYJ905" s="20"/>
      <c r="QYK905" s="20"/>
      <c r="QYL905" s="20"/>
      <c r="QYM905" s="20"/>
      <c r="QYN905" s="20"/>
      <c r="QYO905" s="20"/>
      <c r="QYP905" s="20"/>
      <c r="QYQ905" s="20"/>
      <c r="QYR905" s="20"/>
      <c r="QYS905" s="20"/>
      <c r="QYT905" s="20"/>
      <c r="QYU905" s="20"/>
      <c r="QYV905" s="20"/>
      <c r="QYW905" s="20"/>
      <c r="QYX905" s="20"/>
      <c r="QYY905" s="20"/>
      <c r="QYZ905" s="20"/>
      <c r="QZA905" s="20"/>
      <c r="QZB905" s="20"/>
      <c r="QZC905" s="20"/>
      <c r="QZD905" s="20"/>
      <c r="QZE905" s="20"/>
      <c r="QZF905" s="20"/>
      <c r="QZG905" s="20"/>
      <c r="QZH905" s="20"/>
      <c r="QZI905" s="20"/>
      <c r="QZJ905" s="20"/>
      <c r="QZK905" s="20"/>
      <c r="QZL905" s="20"/>
      <c r="QZM905" s="20"/>
      <c r="QZN905" s="20"/>
      <c r="QZO905" s="20"/>
      <c r="QZP905" s="20"/>
      <c r="QZQ905" s="20"/>
      <c r="QZR905" s="20"/>
      <c r="QZS905" s="20"/>
      <c r="QZT905" s="20"/>
      <c r="QZU905" s="20"/>
      <c r="QZV905" s="20"/>
      <c r="QZW905" s="20"/>
      <c r="QZX905" s="20"/>
      <c r="QZY905" s="20"/>
      <c r="QZZ905" s="20"/>
      <c r="RAA905" s="20"/>
      <c r="RAB905" s="20"/>
      <c r="RAC905" s="20"/>
      <c r="RAD905" s="20"/>
      <c r="RAE905" s="20"/>
      <c r="RAF905" s="20"/>
      <c r="RAG905" s="20"/>
      <c r="RAH905" s="20"/>
      <c r="RAI905" s="20"/>
      <c r="RAJ905" s="20"/>
      <c r="RAK905" s="20"/>
      <c r="RAL905" s="20"/>
      <c r="RAM905" s="20"/>
      <c r="RAN905" s="20"/>
      <c r="RAO905" s="20"/>
      <c r="RAP905" s="20"/>
      <c r="RAQ905" s="20"/>
      <c r="RAR905" s="20"/>
      <c r="RAS905" s="20"/>
      <c r="RAT905" s="20"/>
      <c r="RAU905" s="20"/>
      <c r="RAV905" s="20"/>
      <c r="RAW905" s="20"/>
      <c r="RAX905" s="20"/>
      <c r="RAY905" s="20"/>
      <c r="RAZ905" s="20"/>
      <c r="RBA905" s="20"/>
      <c r="RBB905" s="20"/>
      <c r="RBC905" s="20"/>
      <c r="RBD905" s="20"/>
      <c r="RBE905" s="20"/>
      <c r="RBF905" s="20"/>
      <c r="RBG905" s="20"/>
      <c r="RBH905" s="20"/>
      <c r="RBI905" s="20"/>
      <c r="RBJ905" s="20"/>
      <c r="RBK905" s="20"/>
      <c r="RBL905" s="20"/>
      <c r="RBM905" s="20"/>
      <c r="RBN905" s="20"/>
      <c r="RBO905" s="20"/>
      <c r="RBP905" s="20"/>
      <c r="RBQ905" s="20"/>
      <c r="RBR905" s="20"/>
      <c r="RBS905" s="20"/>
      <c r="RBT905" s="20"/>
      <c r="RBU905" s="20"/>
      <c r="RBV905" s="20"/>
      <c r="RBW905" s="20"/>
      <c r="RBX905" s="20"/>
      <c r="RBY905" s="20"/>
      <c r="RBZ905" s="20"/>
      <c r="RCA905" s="20"/>
      <c r="RCB905" s="20"/>
      <c r="RCC905" s="20"/>
      <c r="RCD905" s="20"/>
      <c r="RCE905" s="20"/>
      <c r="RCF905" s="20"/>
      <c r="RCG905" s="20"/>
      <c r="RCH905" s="20"/>
      <c r="RCI905" s="20"/>
      <c r="RCJ905" s="20"/>
      <c r="RCK905" s="20"/>
      <c r="RCL905" s="20"/>
      <c r="RCM905" s="20"/>
      <c r="RCN905" s="20"/>
      <c r="RCO905" s="20"/>
      <c r="RCP905" s="20"/>
      <c r="RCQ905" s="20"/>
      <c r="RCR905" s="20"/>
      <c r="RCS905" s="20"/>
      <c r="RCT905" s="20"/>
      <c r="RCU905" s="20"/>
      <c r="RCV905" s="20"/>
      <c r="RCW905" s="20"/>
      <c r="RCX905" s="20"/>
      <c r="RCY905" s="20"/>
      <c r="RCZ905" s="20"/>
      <c r="RDA905" s="20"/>
      <c r="RDB905" s="20"/>
      <c r="RDC905" s="20"/>
      <c r="RDD905" s="20"/>
      <c r="RDE905" s="20"/>
      <c r="RDF905" s="20"/>
      <c r="RDG905" s="20"/>
      <c r="RDH905" s="20"/>
      <c r="RDI905" s="20"/>
      <c r="RDJ905" s="20"/>
      <c r="RDK905" s="20"/>
      <c r="RDL905" s="20"/>
      <c r="RDM905" s="20"/>
      <c r="RDN905" s="20"/>
      <c r="RDO905" s="20"/>
      <c r="RDP905" s="20"/>
      <c r="RDQ905" s="20"/>
      <c r="RDR905" s="20"/>
      <c r="RDS905" s="20"/>
      <c r="RDT905" s="20"/>
      <c r="RDU905" s="20"/>
      <c r="RDV905" s="20"/>
      <c r="RDW905" s="20"/>
      <c r="RDX905" s="20"/>
      <c r="RDY905" s="20"/>
      <c r="RDZ905" s="20"/>
      <c r="REA905" s="20"/>
      <c r="REB905" s="20"/>
      <c r="REC905" s="20"/>
      <c r="RED905" s="20"/>
      <c r="REE905" s="20"/>
      <c r="REF905" s="20"/>
      <c r="REG905" s="20"/>
      <c r="REH905" s="20"/>
      <c r="REI905" s="20"/>
      <c r="REJ905" s="20"/>
      <c r="REK905" s="20"/>
      <c r="REL905" s="20"/>
      <c r="REM905" s="20"/>
      <c r="REN905" s="20"/>
      <c r="REO905" s="20"/>
      <c r="REP905" s="20"/>
      <c r="REQ905" s="20"/>
      <c r="RER905" s="20"/>
      <c r="RES905" s="20"/>
      <c r="RET905" s="20"/>
      <c r="REU905" s="20"/>
      <c r="REV905" s="20"/>
      <c r="REW905" s="20"/>
      <c r="REX905" s="20"/>
      <c r="REY905" s="20"/>
      <c r="REZ905" s="20"/>
      <c r="RFA905" s="20"/>
      <c r="RFB905" s="20"/>
      <c r="RFC905" s="20"/>
      <c r="RFD905" s="20"/>
      <c r="RFE905" s="20"/>
      <c r="RFF905" s="20"/>
      <c r="RFG905" s="20"/>
      <c r="RFH905" s="20"/>
      <c r="RFI905" s="20"/>
      <c r="RFJ905" s="20"/>
      <c r="RFK905" s="20"/>
      <c r="RFL905" s="20"/>
      <c r="RFM905" s="20"/>
      <c r="RFN905" s="20"/>
      <c r="RFO905" s="20"/>
      <c r="RFP905" s="20"/>
      <c r="RFQ905" s="20"/>
      <c r="RFR905" s="20"/>
      <c r="RFS905" s="20"/>
      <c r="RFT905" s="20"/>
      <c r="RFU905" s="20"/>
      <c r="RFV905" s="20"/>
      <c r="RFW905" s="20"/>
      <c r="RFX905" s="20"/>
      <c r="RFY905" s="20"/>
      <c r="RFZ905" s="20"/>
      <c r="RGA905" s="20"/>
      <c r="RGB905" s="20"/>
      <c r="RGC905" s="20"/>
      <c r="RGD905" s="20"/>
      <c r="RGE905" s="20"/>
      <c r="RGF905" s="20"/>
      <c r="RGG905" s="20"/>
      <c r="RGH905" s="20"/>
      <c r="RGI905" s="20"/>
      <c r="RGJ905" s="20"/>
      <c r="RGK905" s="20"/>
      <c r="RGL905" s="20"/>
      <c r="RGM905" s="20"/>
      <c r="RGN905" s="20"/>
      <c r="RGO905" s="20"/>
      <c r="RGP905" s="20"/>
      <c r="RGQ905" s="20"/>
      <c r="RGR905" s="20"/>
      <c r="RGS905" s="20"/>
      <c r="RGT905" s="20"/>
      <c r="RGU905" s="20"/>
      <c r="RGV905" s="20"/>
      <c r="RGW905" s="20"/>
      <c r="RGX905" s="20"/>
      <c r="RGY905" s="20"/>
      <c r="RGZ905" s="20"/>
      <c r="RHA905" s="20"/>
      <c r="RHB905" s="20"/>
      <c r="RHC905" s="20"/>
      <c r="RHD905" s="20"/>
      <c r="RHE905" s="20"/>
      <c r="RHF905" s="20"/>
      <c r="RHG905" s="20"/>
      <c r="RHH905" s="20"/>
      <c r="RHI905" s="20"/>
      <c r="RHJ905" s="20"/>
      <c r="RHK905" s="20"/>
      <c r="RHL905" s="20"/>
      <c r="RHM905" s="20"/>
      <c r="RHN905" s="20"/>
      <c r="RHO905" s="20"/>
      <c r="RHP905" s="20"/>
      <c r="RHQ905" s="20"/>
      <c r="RHR905" s="20"/>
      <c r="RHS905" s="20"/>
      <c r="RHT905" s="20"/>
      <c r="RHU905" s="20"/>
      <c r="RHV905" s="20"/>
      <c r="RHW905" s="20"/>
      <c r="RHX905" s="20"/>
      <c r="RHY905" s="20"/>
      <c r="RHZ905" s="20"/>
      <c r="RIA905" s="20"/>
      <c r="RIB905" s="20"/>
      <c r="RIC905" s="20"/>
      <c r="RID905" s="20"/>
      <c r="RIE905" s="20"/>
      <c r="RIF905" s="20"/>
      <c r="RIG905" s="20"/>
      <c r="RIH905" s="20"/>
      <c r="RII905" s="20"/>
      <c r="RIJ905" s="20"/>
      <c r="RIK905" s="20"/>
      <c r="RIL905" s="20"/>
      <c r="RIM905" s="20"/>
      <c r="RIN905" s="20"/>
      <c r="RIO905" s="20"/>
      <c r="RIP905" s="20"/>
      <c r="RIQ905" s="20"/>
      <c r="RIR905" s="20"/>
      <c r="RIS905" s="20"/>
      <c r="RIT905" s="20"/>
      <c r="RIU905" s="20"/>
      <c r="RIV905" s="20"/>
      <c r="RIW905" s="20"/>
      <c r="RIX905" s="20"/>
      <c r="RIY905" s="20"/>
      <c r="RIZ905" s="20"/>
      <c r="RJA905" s="20"/>
      <c r="RJB905" s="20"/>
      <c r="RJC905" s="20"/>
      <c r="RJD905" s="20"/>
      <c r="RJE905" s="20"/>
      <c r="RJF905" s="20"/>
      <c r="RJG905" s="20"/>
      <c r="RJH905" s="20"/>
      <c r="RJI905" s="20"/>
      <c r="RJJ905" s="20"/>
      <c r="RJK905" s="20"/>
      <c r="RJL905" s="20"/>
      <c r="RJM905" s="20"/>
      <c r="RJN905" s="20"/>
      <c r="RJO905" s="20"/>
      <c r="RJP905" s="20"/>
      <c r="RJQ905" s="20"/>
      <c r="RJR905" s="20"/>
      <c r="RJS905" s="20"/>
      <c r="RJT905" s="20"/>
      <c r="RJU905" s="20"/>
      <c r="RJV905" s="20"/>
      <c r="RJW905" s="20"/>
      <c r="RJX905" s="20"/>
      <c r="RJY905" s="20"/>
      <c r="RJZ905" s="20"/>
      <c r="RKA905" s="20"/>
      <c r="RKB905" s="20"/>
      <c r="RKC905" s="20"/>
      <c r="RKD905" s="20"/>
      <c r="RKE905" s="20"/>
      <c r="RKF905" s="20"/>
      <c r="RKG905" s="20"/>
      <c r="RKH905" s="20"/>
      <c r="RKI905" s="20"/>
      <c r="RKJ905" s="20"/>
      <c r="RKK905" s="20"/>
      <c r="RKL905" s="20"/>
      <c r="RKM905" s="20"/>
      <c r="RKN905" s="20"/>
      <c r="RKO905" s="20"/>
      <c r="RKP905" s="20"/>
      <c r="RKQ905" s="20"/>
      <c r="RKR905" s="20"/>
      <c r="RKS905" s="20"/>
      <c r="RKT905" s="20"/>
      <c r="RKU905" s="20"/>
      <c r="RKV905" s="20"/>
      <c r="RKW905" s="20"/>
      <c r="RKX905" s="20"/>
      <c r="RKY905" s="20"/>
      <c r="RKZ905" s="20"/>
      <c r="RLA905" s="20"/>
      <c r="RLB905" s="20"/>
      <c r="RLC905" s="20"/>
      <c r="RLD905" s="20"/>
      <c r="RLE905" s="20"/>
      <c r="RLF905" s="20"/>
      <c r="RLG905" s="20"/>
      <c r="RLH905" s="20"/>
      <c r="RLI905" s="20"/>
      <c r="RLJ905" s="20"/>
      <c r="RLK905" s="20"/>
      <c r="RLL905" s="20"/>
      <c r="RLM905" s="20"/>
      <c r="RLN905" s="20"/>
      <c r="RLO905" s="20"/>
      <c r="RLP905" s="20"/>
      <c r="RLQ905" s="20"/>
      <c r="RLR905" s="20"/>
      <c r="RLS905" s="20"/>
      <c r="RLT905" s="20"/>
      <c r="RLU905" s="20"/>
      <c r="RLV905" s="20"/>
      <c r="RLW905" s="20"/>
      <c r="RLX905" s="20"/>
      <c r="RLY905" s="20"/>
      <c r="RLZ905" s="20"/>
      <c r="RMA905" s="20"/>
      <c r="RMB905" s="20"/>
      <c r="RMC905" s="20"/>
      <c r="RMD905" s="20"/>
      <c r="RME905" s="20"/>
      <c r="RMF905" s="20"/>
      <c r="RMG905" s="20"/>
      <c r="RMH905" s="20"/>
      <c r="RMI905" s="20"/>
      <c r="RMJ905" s="20"/>
      <c r="RMK905" s="20"/>
      <c r="RML905" s="20"/>
      <c r="RMM905" s="20"/>
      <c r="RMN905" s="20"/>
      <c r="RMO905" s="20"/>
      <c r="RMP905" s="20"/>
      <c r="RMQ905" s="20"/>
      <c r="RMR905" s="20"/>
      <c r="RMS905" s="20"/>
      <c r="RMT905" s="20"/>
      <c r="RMU905" s="20"/>
      <c r="RMV905" s="20"/>
      <c r="RMW905" s="20"/>
      <c r="RMX905" s="20"/>
      <c r="RMY905" s="20"/>
      <c r="RMZ905" s="20"/>
      <c r="RNA905" s="20"/>
      <c r="RNB905" s="20"/>
      <c r="RNC905" s="20"/>
      <c r="RND905" s="20"/>
      <c r="RNE905" s="20"/>
      <c r="RNF905" s="20"/>
      <c r="RNG905" s="20"/>
      <c r="RNH905" s="20"/>
      <c r="RNI905" s="20"/>
      <c r="RNJ905" s="20"/>
      <c r="RNK905" s="20"/>
      <c r="RNL905" s="20"/>
      <c r="RNM905" s="20"/>
      <c r="RNN905" s="20"/>
      <c r="RNO905" s="20"/>
      <c r="RNP905" s="20"/>
      <c r="RNQ905" s="20"/>
      <c r="RNR905" s="20"/>
      <c r="RNS905" s="20"/>
      <c r="RNT905" s="20"/>
      <c r="RNU905" s="20"/>
      <c r="RNV905" s="20"/>
      <c r="RNW905" s="20"/>
      <c r="RNX905" s="20"/>
      <c r="RNY905" s="20"/>
      <c r="RNZ905" s="20"/>
      <c r="ROA905" s="20"/>
      <c r="ROB905" s="20"/>
      <c r="ROC905" s="20"/>
      <c r="ROD905" s="20"/>
      <c r="ROE905" s="20"/>
      <c r="ROF905" s="20"/>
      <c r="ROG905" s="20"/>
      <c r="ROH905" s="20"/>
      <c r="ROI905" s="20"/>
      <c r="ROJ905" s="20"/>
      <c r="ROK905" s="20"/>
      <c r="ROL905" s="20"/>
      <c r="ROM905" s="20"/>
      <c r="RON905" s="20"/>
      <c r="ROO905" s="20"/>
      <c r="ROP905" s="20"/>
      <c r="ROQ905" s="20"/>
      <c r="ROR905" s="20"/>
      <c r="ROS905" s="20"/>
      <c r="ROT905" s="20"/>
      <c r="ROU905" s="20"/>
      <c r="ROV905" s="20"/>
      <c r="ROW905" s="20"/>
      <c r="ROX905" s="20"/>
      <c r="ROY905" s="20"/>
      <c r="ROZ905" s="20"/>
      <c r="RPA905" s="20"/>
      <c r="RPB905" s="20"/>
      <c r="RPC905" s="20"/>
      <c r="RPD905" s="20"/>
      <c r="RPE905" s="20"/>
      <c r="RPF905" s="20"/>
      <c r="RPG905" s="20"/>
      <c r="RPH905" s="20"/>
      <c r="RPI905" s="20"/>
      <c r="RPJ905" s="20"/>
      <c r="RPK905" s="20"/>
      <c r="RPL905" s="20"/>
      <c r="RPM905" s="20"/>
      <c r="RPN905" s="20"/>
      <c r="RPO905" s="20"/>
      <c r="RPP905" s="20"/>
      <c r="RPQ905" s="20"/>
      <c r="RPR905" s="20"/>
      <c r="RPS905" s="20"/>
      <c r="RPT905" s="20"/>
      <c r="RPU905" s="20"/>
      <c r="RPV905" s="20"/>
      <c r="RPW905" s="20"/>
      <c r="RPX905" s="20"/>
      <c r="RPY905" s="20"/>
      <c r="RPZ905" s="20"/>
      <c r="RQA905" s="20"/>
      <c r="RQB905" s="20"/>
      <c r="RQC905" s="20"/>
      <c r="RQD905" s="20"/>
      <c r="RQE905" s="20"/>
      <c r="RQF905" s="20"/>
      <c r="RQG905" s="20"/>
      <c r="RQH905" s="20"/>
      <c r="RQI905" s="20"/>
      <c r="RQJ905" s="20"/>
      <c r="RQK905" s="20"/>
      <c r="RQL905" s="20"/>
      <c r="RQM905" s="20"/>
      <c r="RQN905" s="20"/>
      <c r="RQO905" s="20"/>
      <c r="RQP905" s="20"/>
      <c r="RQQ905" s="20"/>
      <c r="RQR905" s="20"/>
      <c r="RQS905" s="20"/>
      <c r="RQT905" s="20"/>
      <c r="RQU905" s="20"/>
      <c r="RQV905" s="20"/>
      <c r="RQW905" s="20"/>
      <c r="RQX905" s="20"/>
      <c r="RQY905" s="20"/>
      <c r="RQZ905" s="20"/>
      <c r="RRA905" s="20"/>
      <c r="RRB905" s="20"/>
      <c r="RRC905" s="20"/>
      <c r="RRD905" s="20"/>
      <c r="RRE905" s="20"/>
      <c r="RRF905" s="20"/>
      <c r="RRG905" s="20"/>
      <c r="RRH905" s="20"/>
      <c r="RRI905" s="20"/>
      <c r="RRJ905" s="20"/>
      <c r="RRK905" s="20"/>
      <c r="RRL905" s="20"/>
      <c r="RRM905" s="20"/>
      <c r="RRN905" s="20"/>
      <c r="RRO905" s="20"/>
      <c r="RRP905" s="20"/>
      <c r="RRQ905" s="20"/>
      <c r="RRR905" s="20"/>
      <c r="RRS905" s="20"/>
      <c r="RRT905" s="20"/>
      <c r="RRU905" s="20"/>
      <c r="RRV905" s="20"/>
      <c r="RRW905" s="20"/>
      <c r="RRX905" s="20"/>
      <c r="RRY905" s="20"/>
      <c r="RRZ905" s="20"/>
      <c r="RSA905" s="20"/>
      <c r="RSB905" s="20"/>
      <c r="RSC905" s="20"/>
      <c r="RSD905" s="20"/>
      <c r="RSE905" s="20"/>
      <c r="RSF905" s="20"/>
      <c r="RSG905" s="20"/>
      <c r="RSH905" s="20"/>
      <c r="RSI905" s="20"/>
      <c r="RSJ905" s="20"/>
      <c r="RSK905" s="20"/>
      <c r="RSL905" s="20"/>
      <c r="RSM905" s="20"/>
      <c r="RSN905" s="20"/>
      <c r="RSO905" s="20"/>
      <c r="RSP905" s="20"/>
      <c r="RSQ905" s="20"/>
      <c r="RSR905" s="20"/>
      <c r="RSS905" s="20"/>
      <c r="RST905" s="20"/>
      <c r="RSU905" s="20"/>
      <c r="RSV905" s="20"/>
      <c r="RSW905" s="20"/>
      <c r="RSX905" s="20"/>
      <c r="RSY905" s="20"/>
      <c r="RSZ905" s="20"/>
      <c r="RTA905" s="20"/>
      <c r="RTB905" s="20"/>
      <c r="RTC905" s="20"/>
      <c r="RTD905" s="20"/>
      <c r="RTE905" s="20"/>
      <c r="RTF905" s="20"/>
      <c r="RTG905" s="20"/>
      <c r="RTH905" s="20"/>
      <c r="RTI905" s="20"/>
      <c r="RTJ905" s="20"/>
      <c r="RTK905" s="20"/>
      <c r="RTL905" s="20"/>
      <c r="RTM905" s="20"/>
      <c r="RTN905" s="20"/>
      <c r="RTO905" s="20"/>
      <c r="RTP905" s="20"/>
      <c r="RTQ905" s="20"/>
      <c r="RTR905" s="20"/>
      <c r="RTS905" s="20"/>
      <c r="RTT905" s="20"/>
      <c r="RTU905" s="20"/>
      <c r="RTV905" s="20"/>
      <c r="RTW905" s="20"/>
      <c r="RTX905" s="20"/>
      <c r="RTY905" s="20"/>
      <c r="RTZ905" s="20"/>
      <c r="RUA905" s="20"/>
      <c r="RUB905" s="20"/>
      <c r="RUC905" s="20"/>
      <c r="RUD905" s="20"/>
      <c r="RUE905" s="20"/>
      <c r="RUF905" s="20"/>
      <c r="RUG905" s="20"/>
      <c r="RUH905" s="20"/>
      <c r="RUI905" s="20"/>
      <c r="RUJ905" s="20"/>
      <c r="RUK905" s="20"/>
      <c r="RUL905" s="20"/>
      <c r="RUM905" s="20"/>
      <c r="RUN905" s="20"/>
      <c r="RUO905" s="20"/>
      <c r="RUP905" s="20"/>
      <c r="RUQ905" s="20"/>
      <c r="RUR905" s="20"/>
      <c r="RUS905" s="20"/>
      <c r="RUT905" s="20"/>
      <c r="RUU905" s="20"/>
      <c r="RUV905" s="20"/>
      <c r="RUW905" s="20"/>
      <c r="RUX905" s="20"/>
      <c r="RUY905" s="20"/>
      <c r="RUZ905" s="20"/>
      <c r="RVA905" s="20"/>
      <c r="RVB905" s="20"/>
      <c r="RVC905" s="20"/>
      <c r="RVD905" s="20"/>
      <c r="RVE905" s="20"/>
      <c r="RVF905" s="20"/>
      <c r="RVG905" s="20"/>
      <c r="RVH905" s="20"/>
      <c r="RVI905" s="20"/>
      <c r="RVJ905" s="20"/>
      <c r="RVK905" s="20"/>
      <c r="RVL905" s="20"/>
      <c r="RVM905" s="20"/>
      <c r="RVN905" s="20"/>
      <c r="RVO905" s="20"/>
      <c r="RVP905" s="20"/>
      <c r="RVQ905" s="20"/>
      <c r="RVR905" s="20"/>
      <c r="RVS905" s="20"/>
      <c r="RVT905" s="20"/>
      <c r="RVU905" s="20"/>
      <c r="RVV905" s="20"/>
      <c r="RVW905" s="20"/>
      <c r="RVX905" s="20"/>
      <c r="RVY905" s="20"/>
      <c r="RVZ905" s="20"/>
      <c r="RWA905" s="20"/>
      <c r="RWB905" s="20"/>
      <c r="RWC905" s="20"/>
      <c r="RWD905" s="20"/>
      <c r="RWE905" s="20"/>
      <c r="RWF905" s="20"/>
      <c r="RWG905" s="20"/>
      <c r="RWH905" s="20"/>
      <c r="RWI905" s="20"/>
      <c r="RWJ905" s="20"/>
      <c r="RWK905" s="20"/>
      <c r="RWL905" s="20"/>
      <c r="RWM905" s="20"/>
      <c r="RWN905" s="20"/>
      <c r="RWO905" s="20"/>
      <c r="RWP905" s="20"/>
      <c r="RWQ905" s="20"/>
      <c r="RWR905" s="20"/>
      <c r="RWS905" s="20"/>
      <c r="RWT905" s="20"/>
      <c r="RWU905" s="20"/>
      <c r="RWV905" s="20"/>
      <c r="RWW905" s="20"/>
      <c r="RWX905" s="20"/>
      <c r="RWY905" s="20"/>
      <c r="RWZ905" s="20"/>
      <c r="RXA905" s="20"/>
      <c r="RXB905" s="20"/>
      <c r="RXC905" s="20"/>
      <c r="RXD905" s="20"/>
      <c r="RXE905" s="20"/>
      <c r="RXF905" s="20"/>
      <c r="RXG905" s="20"/>
      <c r="RXH905" s="20"/>
      <c r="RXI905" s="20"/>
      <c r="RXJ905" s="20"/>
      <c r="RXK905" s="20"/>
      <c r="RXL905" s="20"/>
      <c r="RXM905" s="20"/>
      <c r="RXN905" s="20"/>
      <c r="RXO905" s="20"/>
      <c r="RXP905" s="20"/>
      <c r="RXQ905" s="20"/>
      <c r="RXR905" s="20"/>
      <c r="RXS905" s="20"/>
      <c r="RXT905" s="20"/>
      <c r="RXU905" s="20"/>
      <c r="RXV905" s="20"/>
      <c r="RXW905" s="20"/>
      <c r="RXX905" s="20"/>
      <c r="RXY905" s="20"/>
      <c r="RXZ905" s="20"/>
      <c r="RYA905" s="20"/>
      <c r="RYB905" s="20"/>
      <c r="RYC905" s="20"/>
      <c r="RYD905" s="20"/>
      <c r="RYE905" s="20"/>
      <c r="RYF905" s="20"/>
      <c r="RYG905" s="20"/>
      <c r="RYH905" s="20"/>
      <c r="RYI905" s="20"/>
      <c r="RYJ905" s="20"/>
      <c r="RYK905" s="20"/>
      <c r="RYL905" s="20"/>
      <c r="RYM905" s="20"/>
      <c r="RYN905" s="20"/>
      <c r="RYO905" s="20"/>
      <c r="RYP905" s="20"/>
      <c r="RYQ905" s="20"/>
      <c r="RYR905" s="20"/>
      <c r="RYS905" s="20"/>
      <c r="RYT905" s="20"/>
      <c r="RYU905" s="20"/>
      <c r="RYV905" s="20"/>
      <c r="RYW905" s="20"/>
      <c r="RYX905" s="20"/>
      <c r="RYY905" s="20"/>
      <c r="RYZ905" s="20"/>
      <c r="RZA905" s="20"/>
      <c r="RZB905" s="20"/>
      <c r="RZC905" s="20"/>
      <c r="RZD905" s="20"/>
      <c r="RZE905" s="20"/>
      <c r="RZF905" s="20"/>
      <c r="RZG905" s="20"/>
      <c r="RZH905" s="20"/>
      <c r="RZI905" s="20"/>
      <c r="RZJ905" s="20"/>
      <c r="RZK905" s="20"/>
      <c r="RZL905" s="20"/>
      <c r="RZM905" s="20"/>
      <c r="RZN905" s="20"/>
      <c r="RZO905" s="20"/>
      <c r="RZP905" s="20"/>
      <c r="RZQ905" s="20"/>
      <c r="RZR905" s="20"/>
      <c r="RZS905" s="20"/>
      <c r="RZT905" s="20"/>
      <c r="RZU905" s="20"/>
      <c r="RZV905" s="20"/>
      <c r="RZW905" s="20"/>
      <c r="RZX905" s="20"/>
      <c r="RZY905" s="20"/>
      <c r="RZZ905" s="20"/>
      <c r="SAA905" s="20"/>
      <c r="SAB905" s="20"/>
      <c r="SAC905" s="20"/>
      <c r="SAD905" s="20"/>
      <c r="SAE905" s="20"/>
      <c r="SAF905" s="20"/>
      <c r="SAG905" s="20"/>
      <c r="SAH905" s="20"/>
      <c r="SAI905" s="20"/>
      <c r="SAJ905" s="20"/>
      <c r="SAK905" s="20"/>
      <c r="SAL905" s="20"/>
      <c r="SAM905" s="20"/>
      <c r="SAN905" s="20"/>
      <c r="SAO905" s="20"/>
      <c r="SAP905" s="20"/>
      <c r="SAQ905" s="20"/>
      <c r="SAR905" s="20"/>
      <c r="SAS905" s="20"/>
      <c r="SAT905" s="20"/>
      <c r="SAU905" s="20"/>
      <c r="SAV905" s="20"/>
      <c r="SAW905" s="20"/>
      <c r="SAX905" s="20"/>
      <c r="SAY905" s="20"/>
      <c r="SAZ905" s="20"/>
      <c r="SBA905" s="20"/>
      <c r="SBB905" s="20"/>
      <c r="SBC905" s="20"/>
      <c r="SBD905" s="20"/>
      <c r="SBE905" s="20"/>
      <c r="SBF905" s="20"/>
      <c r="SBG905" s="20"/>
      <c r="SBH905" s="20"/>
      <c r="SBI905" s="20"/>
      <c r="SBJ905" s="20"/>
      <c r="SBK905" s="20"/>
      <c r="SBL905" s="20"/>
      <c r="SBM905" s="20"/>
      <c r="SBN905" s="20"/>
      <c r="SBO905" s="20"/>
      <c r="SBP905" s="20"/>
      <c r="SBQ905" s="20"/>
      <c r="SBR905" s="20"/>
      <c r="SBS905" s="20"/>
      <c r="SBT905" s="20"/>
      <c r="SBU905" s="20"/>
      <c r="SBV905" s="20"/>
      <c r="SBW905" s="20"/>
      <c r="SBX905" s="20"/>
      <c r="SBY905" s="20"/>
      <c r="SBZ905" s="20"/>
      <c r="SCA905" s="20"/>
      <c r="SCB905" s="20"/>
      <c r="SCC905" s="20"/>
      <c r="SCD905" s="20"/>
      <c r="SCE905" s="20"/>
      <c r="SCF905" s="20"/>
      <c r="SCG905" s="20"/>
      <c r="SCH905" s="20"/>
      <c r="SCI905" s="20"/>
      <c r="SCJ905" s="20"/>
      <c r="SCK905" s="20"/>
      <c r="SCL905" s="20"/>
      <c r="SCM905" s="20"/>
      <c r="SCN905" s="20"/>
      <c r="SCO905" s="20"/>
      <c r="SCP905" s="20"/>
      <c r="SCQ905" s="20"/>
      <c r="SCR905" s="20"/>
      <c r="SCS905" s="20"/>
      <c r="SCT905" s="20"/>
      <c r="SCU905" s="20"/>
      <c r="SCV905" s="20"/>
      <c r="SCW905" s="20"/>
      <c r="SCX905" s="20"/>
      <c r="SCY905" s="20"/>
      <c r="SCZ905" s="20"/>
      <c r="SDA905" s="20"/>
      <c r="SDB905" s="20"/>
      <c r="SDC905" s="20"/>
      <c r="SDD905" s="20"/>
      <c r="SDE905" s="20"/>
      <c r="SDF905" s="20"/>
      <c r="SDG905" s="20"/>
      <c r="SDH905" s="20"/>
      <c r="SDI905" s="20"/>
      <c r="SDJ905" s="20"/>
      <c r="SDK905" s="20"/>
      <c r="SDL905" s="20"/>
      <c r="SDM905" s="20"/>
      <c r="SDN905" s="20"/>
      <c r="SDO905" s="20"/>
      <c r="SDP905" s="20"/>
      <c r="SDQ905" s="20"/>
      <c r="SDR905" s="20"/>
      <c r="SDS905" s="20"/>
      <c r="SDT905" s="20"/>
      <c r="SDU905" s="20"/>
      <c r="SDV905" s="20"/>
      <c r="SDW905" s="20"/>
      <c r="SDX905" s="20"/>
      <c r="SDY905" s="20"/>
      <c r="SDZ905" s="20"/>
      <c r="SEA905" s="20"/>
      <c r="SEB905" s="20"/>
      <c r="SEC905" s="20"/>
      <c r="SED905" s="20"/>
      <c r="SEE905" s="20"/>
      <c r="SEF905" s="20"/>
      <c r="SEG905" s="20"/>
      <c r="SEH905" s="20"/>
      <c r="SEI905" s="20"/>
      <c r="SEJ905" s="20"/>
      <c r="SEK905" s="20"/>
      <c r="SEL905" s="20"/>
      <c r="SEM905" s="20"/>
      <c r="SEN905" s="20"/>
      <c r="SEO905" s="20"/>
      <c r="SEP905" s="20"/>
      <c r="SEQ905" s="20"/>
      <c r="SER905" s="20"/>
      <c r="SES905" s="20"/>
      <c r="SET905" s="20"/>
      <c r="SEU905" s="20"/>
      <c r="SEV905" s="20"/>
      <c r="SEW905" s="20"/>
      <c r="SEX905" s="20"/>
      <c r="SEY905" s="20"/>
      <c r="SEZ905" s="20"/>
      <c r="SFA905" s="20"/>
      <c r="SFB905" s="20"/>
      <c r="SFC905" s="20"/>
      <c r="SFD905" s="20"/>
      <c r="SFE905" s="20"/>
      <c r="SFF905" s="20"/>
      <c r="SFG905" s="20"/>
      <c r="SFH905" s="20"/>
      <c r="SFI905" s="20"/>
      <c r="SFJ905" s="20"/>
      <c r="SFK905" s="20"/>
      <c r="SFL905" s="20"/>
      <c r="SFM905" s="20"/>
      <c r="SFN905" s="20"/>
      <c r="SFO905" s="20"/>
      <c r="SFP905" s="20"/>
      <c r="SFQ905" s="20"/>
      <c r="SFR905" s="20"/>
      <c r="SFS905" s="20"/>
      <c r="SFT905" s="20"/>
      <c r="SFU905" s="20"/>
      <c r="SFV905" s="20"/>
      <c r="SFW905" s="20"/>
      <c r="SFX905" s="20"/>
      <c r="SFY905" s="20"/>
      <c r="SFZ905" s="20"/>
      <c r="SGA905" s="20"/>
      <c r="SGB905" s="20"/>
      <c r="SGC905" s="20"/>
      <c r="SGD905" s="20"/>
      <c r="SGE905" s="20"/>
      <c r="SGF905" s="20"/>
      <c r="SGG905" s="20"/>
      <c r="SGH905" s="20"/>
      <c r="SGI905" s="20"/>
      <c r="SGJ905" s="20"/>
      <c r="SGK905" s="20"/>
      <c r="SGL905" s="20"/>
      <c r="SGM905" s="20"/>
      <c r="SGN905" s="20"/>
      <c r="SGO905" s="20"/>
      <c r="SGP905" s="20"/>
      <c r="SGQ905" s="20"/>
      <c r="SGR905" s="20"/>
      <c r="SGS905" s="20"/>
      <c r="SGT905" s="20"/>
      <c r="SGU905" s="20"/>
      <c r="SGV905" s="20"/>
      <c r="SGW905" s="20"/>
      <c r="SGX905" s="20"/>
      <c r="SGY905" s="20"/>
      <c r="SGZ905" s="20"/>
      <c r="SHA905" s="20"/>
      <c r="SHB905" s="20"/>
      <c r="SHC905" s="20"/>
      <c r="SHD905" s="20"/>
      <c r="SHE905" s="20"/>
      <c r="SHF905" s="20"/>
      <c r="SHG905" s="20"/>
      <c r="SHH905" s="20"/>
      <c r="SHI905" s="20"/>
      <c r="SHJ905" s="20"/>
      <c r="SHK905" s="20"/>
      <c r="SHL905" s="20"/>
      <c r="SHM905" s="20"/>
      <c r="SHN905" s="20"/>
      <c r="SHO905" s="20"/>
      <c r="SHP905" s="20"/>
      <c r="SHQ905" s="20"/>
      <c r="SHR905" s="20"/>
      <c r="SHS905" s="20"/>
      <c r="SHT905" s="20"/>
      <c r="SHU905" s="20"/>
      <c r="SHV905" s="20"/>
      <c r="SHW905" s="20"/>
      <c r="SHX905" s="20"/>
      <c r="SHY905" s="20"/>
      <c r="SHZ905" s="20"/>
      <c r="SIA905" s="20"/>
      <c r="SIB905" s="20"/>
      <c r="SIC905" s="20"/>
      <c r="SID905" s="20"/>
      <c r="SIE905" s="20"/>
      <c r="SIF905" s="20"/>
      <c r="SIG905" s="20"/>
      <c r="SIH905" s="20"/>
      <c r="SII905" s="20"/>
      <c r="SIJ905" s="20"/>
      <c r="SIK905" s="20"/>
      <c r="SIL905" s="20"/>
      <c r="SIM905" s="20"/>
      <c r="SIN905" s="20"/>
      <c r="SIO905" s="20"/>
      <c r="SIP905" s="20"/>
      <c r="SIQ905" s="20"/>
      <c r="SIR905" s="20"/>
      <c r="SIS905" s="20"/>
      <c r="SIT905" s="20"/>
      <c r="SIU905" s="20"/>
      <c r="SIV905" s="20"/>
      <c r="SIW905" s="20"/>
      <c r="SIX905" s="20"/>
      <c r="SIY905" s="20"/>
      <c r="SIZ905" s="20"/>
      <c r="SJA905" s="20"/>
      <c r="SJB905" s="20"/>
      <c r="SJC905" s="20"/>
      <c r="SJD905" s="20"/>
      <c r="SJE905" s="20"/>
      <c r="SJF905" s="20"/>
      <c r="SJG905" s="20"/>
      <c r="SJH905" s="20"/>
      <c r="SJI905" s="20"/>
      <c r="SJJ905" s="20"/>
      <c r="SJK905" s="20"/>
      <c r="SJL905" s="20"/>
      <c r="SJM905" s="20"/>
      <c r="SJN905" s="20"/>
      <c r="SJO905" s="20"/>
      <c r="SJP905" s="20"/>
      <c r="SJQ905" s="20"/>
      <c r="SJR905" s="20"/>
      <c r="SJS905" s="20"/>
      <c r="SJT905" s="20"/>
      <c r="SJU905" s="20"/>
      <c r="SJV905" s="20"/>
      <c r="SJW905" s="20"/>
      <c r="SJX905" s="20"/>
      <c r="SJY905" s="20"/>
      <c r="SJZ905" s="20"/>
      <c r="SKA905" s="20"/>
      <c r="SKB905" s="20"/>
      <c r="SKC905" s="20"/>
      <c r="SKD905" s="20"/>
      <c r="SKE905" s="20"/>
      <c r="SKF905" s="20"/>
      <c r="SKG905" s="20"/>
      <c r="SKH905" s="20"/>
      <c r="SKI905" s="20"/>
      <c r="SKJ905" s="20"/>
      <c r="SKK905" s="20"/>
      <c r="SKL905" s="20"/>
      <c r="SKM905" s="20"/>
      <c r="SKN905" s="20"/>
      <c r="SKO905" s="20"/>
      <c r="SKP905" s="20"/>
      <c r="SKQ905" s="20"/>
      <c r="SKR905" s="20"/>
      <c r="SKS905" s="20"/>
      <c r="SKT905" s="20"/>
      <c r="SKU905" s="20"/>
      <c r="SKV905" s="20"/>
      <c r="SKW905" s="20"/>
      <c r="SKX905" s="20"/>
      <c r="SKY905" s="20"/>
      <c r="SKZ905" s="20"/>
      <c r="SLA905" s="20"/>
      <c r="SLB905" s="20"/>
      <c r="SLC905" s="20"/>
      <c r="SLD905" s="20"/>
      <c r="SLE905" s="20"/>
      <c r="SLF905" s="20"/>
      <c r="SLG905" s="20"/>
      <c r="SLH905" s="20"/>
      <c r="SLI905" s="20"/>
      <c r="SLJ905" s="20"/>
      <c r="SLK905" s="20"/>
      <c r="SLL905" s="20"/>
      <c r="SLM905" s="20"/>
      <c r="SLN905" s="20"/>
      <c r="SLO905" s="20"/>
      <c r="SLP905" s="20"/>
      <c r="SLQ905" s="20"/>
      <c r="SLR905" s="20"/>
      <c r="SLS905" s="20"/>
      <c r="SLT905" s="20"/>
      <c r="SLU905" s="20"/>
      <c r="SLV905" s="20"/>
      <c r="SLW905" s="20"/>
      <c r="SLX905" s="20"/>
      <c r="SLY905" s="20"/>
      <c r="SLZ905" s="20"/>
      <c r="SMA905" s="20"/>
      <c r="SMB905" s="20"/>
      <c r="SMC905" s="20"/>
      <c r="SMD905" s="20"/>
      <c r="SME905" s="20"/>
      <c r="SMF905" s="20"/>
      <c r="SMG905" s="20"/>
      <c r="SMH905" s="20"/>
      <c r="SMI905" s="20"/>
      <c r="SMJ905" s="20"/>
      <c r="SMK905" s="20"/>
      <c r="SML905" s="20"/>
      <c r="SMM905" s="20"/>
      <c r="SMN905" s="20"/>
      <c r="SMO905" s="20"/>
      <c r="SMP905" s="20"/>
      <c r="SMQ905" s="20"/>
      <c r="SMR905" s="20"/>
      <c r="SMS905" s="20"/>
      <c r="SMT905" s="20"/>
      <c r="SMU905" s="20"/>
      <c r="SMV905" s="20"/>
      <c r="SMW905" s="20"/>
      <c r="SMX905" s="20"/>
      <c r="SMY905" s="20"/>
      <c r="SMZ905" s="20"/>
      <c r="SNA905" s="20"/>
      <c r="SNB905" s="20"/>
      <c r="SNC905" s="20"/>
      <c r="SND905" s="20"/>
      <c r="SNE905" s="20"/>
      <c r="SNF905" s="20"/>
      <c r="SNG905" s="20"/>
      <c r="SNH905" s="20"/>
      <c r="SNI905" s="20"/>
      <c r="SNJ905" s="20"/>
      <c r="SNK905" s="20"/>
      <c r="SNL905" s="20"/>
      <c r="SNM905" s="20"/>
      <c r="SNN905" s="20"/>
      <c r="SNO905" s="20"/>
      <c r="SNP905" s="20"/>
      <c r="SNQ905" s="20"/>
      <c r="SNR905" s="20"/>
      <c r="SNS905" s="20"/>
      <c r="SNT905" s="20"/>
      <c r="SNU905" s="20"/>
      <c r="SNV905" s="20"/>
      <c r="SNW905" s="20"/>
      <c r="SNX905" s="20"/>
      <c r="SNY905" s="20"/>
      <c r="SNZ905" s="20"/>
      <c r="SOA905" s="20"/>
      <c r="SOB905" s="20"/>
      <c r="SOC905" s="20"/>
      <c r="SOD905" s="20"/>
      <c r="SOE905" s="20"/>
      <c r="SOF905" s="20"/>
      <c r="SOG905" s="20"/>
      <c r="SOH905" s="20"/>
      <c r="SOI905" s="20"/>
      <c r="SOJ905" s="20"/>
      <c r="SOK905" s="20"/>
      <c r="SOL905" s="20"/>
      <c r="SOM905" s="20"/>
      <c r="SON905" s="20"/>
      <c r="SOO905" s="20"/>
      <c r="SOP905" s="20"/>
      <c r="SOQ905" s="20"/>
      <c r="SOR905" s="20"/>
      <c r="SOS905" s="20"/>
      <c r="SOT905" s="20"/>
      <c r="SOU905" s="20"/>
      <c r="SOV905" s="20"/>
      <c r="SOW905" s="20"/>
      <c r="SOX905" s="20"/>
      <c r="SOY905" s="20"/>
      <c r="SOZ905" s="20"/>
      <c r="SPA905" s="20"/>
      <c r="SPB905" s="20"/>
      <c r="SPC905" s="20"/>
      <c r="SPD905" s="20"/>
      <c r="SPE905" s="20"/>
      <c r="SPF905" s="20"/>
      <c r="SPG905" s="20"/>
      <c r="SPH905" s="20"/>
      <c r="SPI905" s="20"/>
      <c r="SPJ905" s="20"/>
      <c r="SPK905" s="20"/>
      <c r="SPL905" s="20"/>
      <c r="SPM905" s="20"/>
      <c r="SPN905" s="20"/>
      <c r="SPO905" s="20"/>
      <c r="SPP905" s="20"/>
      <c r="SPQ905" s="20"/>
      <c r="SPR905" s="20"/>
      <c r="SPS905" s="20"/>
      <c r="SPT905" s="20"/>
      <c r="SPU905" s="20"/>
      <c r="SPV905" s="20"/>
      <c r="SPW905" s="20"/>
      <c r="SPX905" s="20"/>
      <c r="SPY905" s="20"/>
      <c r="SPZ905" s="20"/>
      <c r="SQA905" s="20"/>
      <c r="SQB905" s="20"/>
      <c r="SQC905" s="20"/>
      <c r="SQD905" s="20"/>
      <c r="SQE905" s="20"/>
      <c r="SQF905" s="20"/>
      <c r="SQG905" s="20"/>
      <c r="SQH905" s="20"/>
      <c r="SQI905" s="20"/>
      <c r="SQJ905" s="20"/>
      <c r="SQK905" s="20"/>
      <c r="SQL905" s="20"/>
      <c r="SQM905" s="20"/>
      <c r="SQN905" s="20"/>
      <c r="SQO905" s="20"/>
      <c r="SQP905" s="20"/>
      <c r="SQQ905" s="20"/>
      <c r="SQR905" s="20"/>
      <c r="SQS905" s="20"/>
      <c r="SQT905" s="20"/>
      <c r="SQU905" s="20"/>
      <c r="SQV905" s="20"/>
      <c r="SQW905" s="20"/>
      <c r="SQX905" s="20"/>
      <c r="SQY905" s="20"/>
      <c r="SQZ905" s="20"/>
      <c r="SRA905" s="20"/>
      <c r="SRB905" s="20"/>
      <c r="SRC905" s="20"/>
      <c r="SRD905" s="20"/>
      <c r="SRE905" s="20"/>
      <c r="SRF905" s="20"/>
      <c r="SRG905" s="20"/>
      <c r="SRH905" s="20"/>
      <c r="SRI905" s="20"/>
      <c r="SRJ905" s="20"/>
      <c r="SRK905" s="20"/>
      <c r="SRL905" s="20"/>
      <c r="SRM905" s="20"/>
      <c r="SRN905" s="20"/>
      <c r="SRO905" s="20"/>
      <c r="SRP905" s="20"/>
      <c r="SRQ905" s="20"/>
      <c r="SRR905" s="20"/>
      <c r="SRS905" s="20"/>
      <c r="SRT905" s="20"/>
      <c r="SRU905" s="20"/>
      <c r="SRV905" s="20"/>
      <c r="SRW905" s="20"/>
      <c r="SRX905" s="20"/>
      <c r="SRY905" s="20"/>
      <c r="SRZ905" s="20"/>
      <c r="SSA905" s="20"/>
      <c r="SSB905" s="20"/>
      <c r="SSC905" s="20"/>
      <c r="SSD905" s="20"/>
      <c r="SSE905" s="20"/>
      <c r="SSF905" s="20"/>
      <c r="SSG905" s="20"/>
      <c r="SSH905" s="20"/>
      <c r="SSI905" s="20"/>
      <c r="SSJ905" s="20"/>
      <c r="SSK905" s="20"/>
      <c r="SSL905" s="20"/>
      <c r="SSM905" s="20"/>
      <c r="SSN905" s="20"/>
      <c r="SSO905" s="20"/>
      <c r="SSP905" s="20"/>
      <c r="SSQ905" s="20"/>
      <c r="SSR905" s="20"/>
      <c r="SSS905" s="20"/>
      <c r="SST905" s="20"/>
      <c r="SSU905" s="20"/>
      <c r="SSV905" s="20"/>
      <c r="SSW905" s="20"/>
      <c r="SSX905" s="20"/>
      <c r="SSY905" s="20"/>
      <c r="SSZ905" s="20"/>
      <c r="STA905" s="20"/>
      <c r="STB905" s="20"/>
      <c r="STC905" s="20"/>
      <c r="STD905" s="20"/>
      <c r="STE905" s="20"/>
      <c r="STF905" s="20"/>
      <c r="STG905" s="20"/>
      <c r="STH905" s="20"/>
      <c r="STI905" s="20"/>
      <c r="STJ905" s="20"/>
      <c r="STK905" s="20"/>
      <c r="STL905" s="20"/>
      <c r="STM905" s="20"/>
      <c r="STN905" s="20"/>
      <c r="STO905" s="20"/>
      <c r="STP905" s="20"/>
      <c r="STQ905" s="20"/>
      <c r="STR905" s="20"/>
      <c r="STS905" s="20"/>
      <c r="STT905" s="20"/>
      <c r="STU905" s="20"/>
      <c r="STV905" s="20"/>
      <c r="STW905" s="20"/>
      <c r="STX905" s="20"/>
      <c r="STY905" s="20"/>
      <c r="STZ905" s="20"/>
      <c r="SUA905" s="20"/>
      <c r="SUB905" s="20"/>
      <c r="SUC905" s="20"/>
      <c r="SUD905" s="20"/>
      <c r="SUE905" s="20"/>
      <c r="SUF905" s="20"/>
      <c r="SUG905" s="20"/>
      <c r="SUH905" s="20"/>
      <c r="SUI905" s="20"/>
      <c r="SUJ905" s="20"/>
      <c r="SUK905" s="20"/>
      <c r="SUL905" s="20"/>
      <c r="SUM905" s="20"/>
      <c r="SUN905" s="20"/>
      <c r="SUO905" s="20"/>
      <c r="SUP905" s="20"/>
      <c r="SUQ905" s="20"/>
      <c r="SUR905" s="20"/>
      <c r="SUS905" s="20"/>
      <c r="SUT905" s="20"/>
      <c r="SUU905" s="20"/>
      <c r="SUV905" s="20"/>
      <c r="SUW905" s="20"/>
      <c r="SUX905" s="20"/>
      <c r="SUY905" s="20"/>
      <c r="SUZ905" s="20"/>
      <c r="SVA905" s="20"/>
      <c r="SVB905" s="20"/>
      <c r="SVC905" s="20"/>
      <c r="SVD905" s="20"/>
      <c r="SVE905" s="20"/>
      <c r="SVF905" s="20"/>
      <c r="SVG905" s="20"/>
      <c r="SVH905" s="20"/>
      <c r="SVI905" s="20"/>
      <c r="SVJ905" s="20"/>
      <c r="SVK905" s="20"/>
      <c r="SVL905" s="20"/>
      <c r="SVM905" s="20"/>
      <c r="SVN905" s="20"/>
      <c r="SVO905" s="20"/>
      <c r="SVP905" s="20"/>
      <c r="SVQ905" s="20"/>
      <c r="SVR905" s="20"/>
      <c r="SVS905" s="20"/>
      <c r="SVT905" s="20"/>
      <c r="SVU905" s="20"/>
      <c r="SVV905" s="20"/>
      <c r="SVW905" s="20"/>
      <c r="SVX905" s="20"/>
      <c r="SVY905" s="20"/>
      <c r="SVZ905" s="20"/>
      <c r="SWA905" s="20"/>
      <c r="SWB905" s="20"/>
      <c r="SWC905" s="20"/>
      <c r="SWD905" s="20"/>
      <c r="SWE905" s="20"/>
      <c r="SWF905" s="20"/>
      <c r="SWG905" s="20"/>
      <c r="SWH905" s="20"/>
      <c r="SWI905" s="20"/>
      <c r="SWJ905" s="20"/>
      <c r="SWK905" s="20"/>
      <c r="SWL905" s="20"/>
      <c r="SWM905" s="20"/>
      <c r="SWN905" s="20"/>
      <c r="SWO905" s="20"/>
      <c r="SWP905" s="20"/>
      <c r="SWQ905" s="20"/>
      <c r="SWR905" s="20"/>
      <c r="SWS905" s="20"/>
      <c r="SWT905" s="20"/>
      <c r="SWU905" s="20"/>
      <c r="SWV905" s="20"/>
      <c r="SWW905" s="20"/>
      <c r="SWX905" s="20"/>
      <c r="SWY905" s="20"/>
      <c r="SWZ905" s="20"/>
      <c r="SXA905" s="20"/>
      <c r="SXB905" s="20"/>
      <c r="SXC905" s="20"/>
      <c r="SXD905" s="20"/>
      <c r="SXE905" s="20"/>
      <c r="SXF905" s="20"/>
      <c r="SXG905" s="20"/>
      <c r="SXH905" s="20"/>
      <c r="SXI905" s="20"/>
      <c r="SXJ905" s="20"/>
      <c r="SXK905" s="20"/>
      <c r="SXL905" s="20"/>
      <c r="SXM905" s="20"/>
      <c r="SXN905" s="20"/>
      <c r="SXO905" s="20"/>
      <c r="SXP905" s="20"/>
      <c r="SXQ905" s="20"/>
      <c r="SXR905" s="20"/>
      <c r="SXS905" s="20"/>
      <c r="SXT905" s="20"/>
      <c r="SXU905" s="20"/>
      <c r="SXV905" s="20"/>
      <c r="SXW905" s="20"/>
      <c r="SXX905" s="20"/>
      <c r="SXY905" s="20"/>
      <c r="SXZ905" s="20"/>
      <c r="SYA905" s="20"/>
      <c r="SYB905" s="20"/>
      <c r="SYC905" s="20"/>
      <c r="SYD905" s="20"/>
      <c r="SYE905" s="20"/>
      <c r="SYF905" s="20"/>
      <c r="SYG905" s="20"/>
      <c r="SYH905" s="20"/>
      <c r="SYI905" s="20"/>
      <c r="SYJ905" s="20"/>
      <c r="SYK905" s="20"/>
      <c r="SYL905" s="20"/>
      <c r="SYM905" s="20"/>
      <c r="SYN905" s="20"/>
      <c r="SYO905" s="20"/>
      <c r="SYP905" s="20"/>
      <c r="SYQ905" s="20"/>
      <c r="SYR905" s="20"/>
      <c r="SYS905" s="20"/>
      <c r="SYT905" s="20"/>
      <c r="SYU905" s="20"/>
      <c r="SYV905" s="20"/>
      <c r="SYW905" s="20"/>
      <c r="SYX905" s="20"/>
      <c r="SYY905" s="20"/>
      <c r="SYZ905" s="20"/>
      <c r="SZA905" s="20"/>
      <c r="SZB905" s="20"/>
      <c r="SZC905" s="20"/>
      <c r="SZD905" s="20"/>
      <c r="SZE905" s="20"/>
      <c r="SZF905" s="20"/>
      <c r="SZG905" s="20"/>
      <c r="SZH905" s="20"/>
      <c r="SZI905" s="20"/>
      <c r="SZJ905" s="20"/>
      <c r="SZK905" s="20"/>
      <c r="SZL905" s="20"/>
      <c r="SZM905" s="20"/>
      <c r="SZN905" s="20"/>
      <c r="SZO905" s="20"/>
      <c r="SZP905" s="20"/>
      <c r="SZQ905" s="20"/>
      <c r="SZR905" s="20"/>
      <c r="SZS905" s="20"/>
      <c r="SZT905" s="20"/>
      <c r="SZU905" s="20"/>
      <c r="SZV905" s="20"/>
      <c r="SZW905" s="20"/>
      <c r="SZX905" s="20"/>
      <c r="SZY905" s="20"/>
      <c r="SZZ905" s="20"/>
      <c r="TAA905" s="20"/>
      <c r="TAB905" s="20"/>
      <c r="TAC905" s="20"/>
      <c r="TAD905" s="20"/>
      <c r="TAE905" s="20"/>
      <c r="TAF905" s="20"/>
      <c r="TAG905" s="20"/>
      <c r="TAH905" s="20"/>
      <c r="TAI905" s="20"/>
      <c r="TAJ905" s="20"/>
      <c r="TAK905" s="20"/>
      <c r="TAL905" s="20"/>
      <c r="TAM905" s="20"/>
      <c r="TAN905" s="20"/>
      <c r="TAO905" s="20"/>
      <c r="TAP905" s="20"/>
      <c r="TAQ905" s="20"/>
      <c r="TAR905" s="20"/>
      <c r="TAS905" s="20"/>
      <c r="TAT905" s="20"/>
      <c r="TAU905" s="20"/>
      <c r="TAV905" s="20"/>
      <c r="TAW905" s="20"/>
      <c r="TAX905" s="20"/>
      <c r="TAY905" s="20"/>
      <c r="TAZ905" s="20"/>
      <c r="TBA905" s="20"/>
      <c r="TBB905" s="20"/>
      <c r="TBC905" s="20"/>
      <c r="TBD905" s="20"/>
      <c r="TBE905" s="20"/>
      <c r="TBF905" s="20"/>
      <c r="TBG905" s="20"/>
      <c r="TBH905" s="20"/>
      <c r="TBI905" s="20"/>
      <c r="TBJ905" s="20"/>
      <c r="TBK905" s="20"/>
      <c r="TBL905" s="20"/>
      <c r="TBM905" s="20"/>
      <c r="TBN905" s="20"/>
      <c r="TBO905" s="20"/>
      <c r="TBP905" s="20"/>
      <c r="TBQ905" s="20"/>
      <c r="TBR905" s="20"/>
      <c r="TBS905" s="20"/>
      <c r="TBT905" s="20"/>
      <c r="TBU905" s="20"/>
      <c r="TBV905" s="20"/>
      <c r="TBW905" s="20"/>
      <c r="TBX905" s="20"/>
      <c r="TBY905" s="20"/>
      <c r="TBZ905" s="20"/>
      <c r="TCA905" s="20"/>
      <c r="TCB905" s="20"/>
      <c r="TCC905" s="20"/>
      <c r="TCD905" s="20"/>
      <c r="TCE905" s="20"/>
      <c r="TCF905" s="20"/>
      <c r="TCG905" s="20"/>
      <c r="TCH905" s="20"/>
      <c r="TCI905" s="20"/>
      <c r="TCJ905" s="20"/>
      <c r="TCK905" s="20"/>
      <c r="TCL905" s="20"/>
      <c r="TCM905" s="20"/>
      <c r="TCN905" s="20"/>
      <c r="TCO905" s="20"/>
      <c r="TCP905" s="20"/>
      <c r="TCQ905" s="20"/>
      <c r="TCR905" s="20"/>
      <c r="TCS905" s="20"/>
      <c r="TCT905" s="20"/>
      <c r="TCU905" s="20"/>
      <c r="TCV905" s="20"/>
      <c r="TCW905" s="20"/>
      <c r="TCX905" s="20"/>
      <c r="TCY905" s="20"/>
      <c r="TCZ905" s="20"/>
      <c r="TDA905" s="20"/>
      <c r="TDB905" s="20"/>
      <c r="TDC905" s="20"/>
      <c r="TDD905" s="20"/>
      <c r="TDE905" s="20"/>
      <c r="TDF905" s="20"/>
      <c r="TDG905" s="20"/>
      <c r="TDH905" s="20"/>
      <c r="TDI905" s="20"/>
      <c r="TDJ905" s="20"/>
      <c r="TDK905" s="20"/>
      <c r="TDL905" s="20"/>
      <c r="TDM905" s="20"/>
      <c r="TDN905" s="20"/>
      <c r="TDO905" s="20"/>
      <c r="TDP905" s="20"/>
      <c r="TDQ905" s="20"/>
      <c r="TDR905" s="20"/>
      <c r="TDS905" s="20"/>
      <c r="TDT905" s="20"/>
      <c r="TDU905" s="20"/>
      <c r="TDV905" s="20"/>
      <c r="TDW905" s="20"/>
      <c r="TDX905" s="20"/>
      <c r="TDY905" s="20"/>
      <c r="TDZ905" s="20"/>
      <c r="TEA905" s="20"/>
      <c r="TEB905" s="20"/>
      <c r="TEC905" s="20"/>
      <c r="TED905" s="20"/>
      <c r="TEE905" s="20"/>
      <c r="TEF905" s="20"/>
      <c r="TEG905" s="20"/>
      <c r="TEH905" s="20"/>
      <c r="TEI905" s="20"/>
      <c r="TEJ905" s="20"/>
      <c r="TEK905" s="20"/>
      <c r="TEL905" s="20"/>
      <c r="TEM905" s="20"/>
      <c r="TEN905" s="20"/>
      <c r="TEO905" s="20"/>
      <c r="TEP905" s="20"/>
      <c r="TEQ905" s="20"/>
      <c r="TER905" s="20"/>
      <c r="TES905" s="20"/>
      <c r="TET905" s="20"/>
      <c r="TEU905" s="20"/>
      <c r="TEV905" s="20"/>
      <c r="TEW905" s="20"/>
      <c r="TEX905" s="20"/>
      <c r="TEY905" s="20"/>
      <c r="TEZ905" s="20"/>
      <c r="TFA905" s="20"/>
      <c r="TFB905" s="20"/>
      <c r="TFC905" s="20"/>
      <c r="TFD905" s="20"/>
      <c r="TFE905" s="20"/>
      <c r="TFF905" s="20"/>
      <c r="TFG905" s="20"/>
      <c r="TFH905" s="20"/>
      <c r="TFI905" s="20"/>
      <c r="TFJ905" s="20"/>
      <c r="TFK905" s="20"/>
      <c r="TFL905" s="20"/>
      <c r="TFM905" s="20"/>
      <c r="TFN905" s="20"/>
      <c r="TFO905" s="20"/>
      <c r="TFP905" s="20"/>
      <c r="TFQ905" s="20"/>
      <c r="TFR905" s="20"/>
      <c r="TFS905" s="20"/>
      <c r="TFT905" s="20"/>
      <c r="TFU905" s="20"/>
      <c r="TFV905" s="20"/>
      <c r="TFW905" s="20"/>
      <c r="TFX905" s="20"/>
      <c r="TFY905" s="20"/>
      <c r="TFZ905" s="20"/>
      <c r="TGA905" s="20"/>
      <c r="TGB905" s="20"/>
      <c r="TGC905" s="20"/>
      <c r="TGD905" s="20"/>
      <c r="TGE905" s="20"/>
      <c r="TGF905" s="20"/>
      <c r="TGG905" s="20"/>
      <c r="TGH905" s="20"/>
      <c r="TGI905" s="20"/>
      <c r="TGJ905" s="20"/>
      <c r="TGK905" s="20"/>
      <c r="TGL905" s="20"/>
      <c r="TGM905" s="20"/>
      <c r="TGN905" s="20"/>
      <c r="TGO905" s="20"/>
      <c r="TGP905" s="20"/>
      <c r="TGQ905" s="20"/>
      <c r="TGR905" s="20"/>
      <c r="TGS905" s="20"/>
      <c r="TGT905" s="20"/>
      <c r="TGU905" s="20"/>
      <c r="TGV905" s="20"/>
      <c r="TGW905" s="20"/>
      <c r="TGX905" s="20"/>
      <c r="TGY905" s="20"/>
      <c r="TGZ905" s="20"/>
      <c r="THA905" s="20"/>
      <c r="THB905" s="20"/>
      <c r="THC905" s="20"/>
      <c r="THD905" s="20"/>
      <c r="THE905" s="20"/>
      <c r="THF905" s="20"/>
      <c r="THG905" s="20"/>
      <c r="THH905" s="20"/>
      <c r="THI905" s="20"/>
      <c r="THJ905" s="20"/>
      <c r="THK905" s="20"/>
      <c r="THL905" s="20"/>
      <c r="THM905" s="20"/>
      <c r="THN905" s="20"/>
      <c r="THO905" s="20"/>
      <c r="THP905" s="20"/>
      <c r="THQ905" s="20"/>
      <c r="THR905" s="20"/>
      <c r="THS905" s="20"/>
      <c r="THT905" s="20"/>
      <c r="THU905" s="20"/>
      <c r="THV905" s="20"/>
      <c r="THW905" s="20"/>
      <c r="THX905" s="20"/>
      <c r="THY905" s="20"/>
      <c r="THZ905" s="20"/>
      <c r="TIA905" s="20"/>
      <c r="TIB905" s="20"/>
      <c r="TIC905" s="20"/>
      <c r="TID905" s="20"/>
      <c r="TIE905" s="20"/>
      <c r="TIF905" s="20"/>
      <c r="TIG905" s="20"/>
      <c r="TIH905" s="20"/>
      <c r="TII905" s="20"/>
      <c r="TIJ905" s="20"/>
      <c r="TIK905" s="20"/>
      <c r="TIL905" s="20"/>
      <c r="TIM905" s="20"/>
      <c r="TIN905" s="20"/>
      <c r="TIO905" s="20"/>
      <c r="TIP905" s="20"/>
      <c r="TIQ905" s="20"/>
      <c r="TIR905" s="20"/>
      <c r="TIS905" s="20"/>
      <c r="TIT905" s="20"/>
      <c r="TIU905" s="20"/>
      <c r="TIV905" s="20"/>
      <c r="TIW905" s="20"/>
      <c r="TIX905" s="20"/>
      <c r="TIY905" s="20"/>
      <c r="TIZ905" s="20"/>
      <c r="TJA905" s="20"/>
      <c r="TJB905" s="20"/>
      <c r="TJC905" s="20"/>
      <c r="TJD905" s="20"/>
      <c r="TJE905" s="20"/>
      <c r="TJF905" s="20"/>
      <c r="TJG905" s="20"/>
      <c r="TJH905" s="20"/>
      <c r="TJI905" s="20"/>
      <c r="TJJ905" s="20"/>
      <c r="TJK905" s="20"/>
      <c r="TJL905" s="20"/>
      <c r="TJM905" s="20"/>
      <c r="TJN905" s="20"/>
      <c r="TJO905" s="20"/>
      <c r="TJP905" s="20"/>
      <c r="TJQ905" s="20"/>
      <c r="TJR905" s="20"/>
      <c r="TJS905" s="20"/>
      <c r="TJT905" s="20"/>
      <c r="TJU905" s="20"/>
      <c r="TJV905" s="20"/>
      <c r="TJW905" s="20"/>
      <c r="TJX905" s="20"/>
      <c r="TJY905" s="20"/>
      <c r="TJZ905" s="20"/>
      <c r="TKA905" s="20"/>
      <c r="TKB905" s="20"/>
      <c r="TKC905" s="20"/>
      <c r="TKD905" s="20"/>
      <c r="TKE905" s="20"/>
      <c r="TKF905" s="20"/>
      <c r="TKG905" s="20"/>
      <c r="TKH905" s="20"/>
      <c r="TKI905" s="20"/>
      <c r="TKJ905" s="20"/>
      <c r="TKK905" s="20"/>
      <c r="TKL905" s="20"/>
      <c r="TKM905" s="20"/>
      <c r="TKN905" s="20"/>
      <c r="TKO905" s="20"/>
      <c r="TKP905" s="20"/>
      <c r="TKQ905" s="20"/>
      <c r="TKR905" s="20"/>
      <c r="TKS905" s="20"/>
      <c r="TKT905" s="20"/>
      <c r="TKU905" s="20"/>
      <c r="TKV905" s="20"/>
      <c r="TKW905" s="20"/>
      <c r="TKX905" s="20"/>
      <c r="TKY905" s="20"/>
      <c r="TKZ905" s="20"/>
      <c r="TLA905" s="20"/>
      <c r="TLB905" s="20"/>
      <c r="TLC905" s="20"/>
      <c r="TLD905" s="20"/>
      <c r="TLE905" s="20"/>
      <c r="TLF905" s="20"/>
      <c r="TLG905" s="20"/>
      <c r="TLH905" s="20"/>
      <c r="TLI905" s="20"/>
      <c r="TLJ905" s="20"/>
      <c r="TLK905" s="20"/>
      <c r="TLL905" s="20"/>
      <c r="TLM905" s="20"/>
      <c r="TLN905" s="20"/>
      <c r="TLO905" s="20"/>
      <c r="TLP905" s="20"/>
      <c r="TLQ905" s="20"/>
      <c r="TLR905" s="20"/>
      <c r="TLS905" s="20"/>
      <c r="TLT905" s="20"/>
      <c r="TLU905" s="20"/>
      <c r="TLV905" s="20"/>
      <c r="TLW905" s="20"/>
      <c r="TLX905" s="20"/>
      <c r="TLY905" s="20"/>
      <c r="TLZ905" s="20"/>
      <c r="TMA905" s="20"/>
      <c r="TMB905" s="20"/>
      <c r="TMC905" s="20"/>
      <c r="TMD905" s="20"/>
      <c r="TME905" s="20"/>
      <c r="TMF905" s="20"/>
      <c r="TMG905" s="20"/>
      <c r="TMH905" s="20"/>
      <c r="TMI905" s="20"/>
      <c r="TMJ905" s="20"/>
      <c r="TMK905" s="20"/>
      <c r="TML905" s="20"/>
      <c r="TMM905" s="20"/>
      <c r="TMN905" s="20"/>
      <c r="TMO905" s="20"/>
      <c r="TMP905" s="20"/>
      <c r="TMQ905" s="20"/>
      <c r="TMR905" s="20"/>
      <c r="TMS905" s="20"/>
      <c r="TMT905" s="20"/>
      <c r="TMU905" s="20"/>
      <c r="TMV905" s="20"/>
      <c r="TMW905" s="20"/>
      <c r="TMX905" s="20"/>
      <c r="TMY905" s="20"/>
      <c r="TMZ905" s="20"/>
      <c r="TNA905" s="20"/>
      <c r="TNB905" s="20"/>
      <c r="TNC905" s="20"/>
      <c r="TND905" s="20"/>
      <c r="TNE905" s="20"/>
      <c r="TNF905" s="20"/>
      <c r="TNG905" s="20"/>
      <c r="TNH905" s="20"/>
      <c r="TNI905" s="20"/>
      <c r="TNJ905" s="20"/>
      <c r="TNK905" s="20"/>
      <c r="TNL905" s="20"/>
      <c r="TNM905" s="20"/>
      <c r="TNN905" s="20"/>
      <c r="TNO905" s="20"/>
      <c r="TNP905" s="20"/>
      <c r="TNQ905" s="20"/>
      <c r="TNR905" s="20"/>
      <c r="TNS905" s="20"/>
      <c r="TNT905" s="20"/>
      <c r="TNU905" s="20"/>
      <c r="TNV905" s="20"/>
      <c r="TNW905" s="20"/>
      <c r="TNX905" s="20"/>
      <c r="TNY905" s="20"/>
      <c r="TNZ905" s="20"/>
      <c r="TOA905" s="20"/>
      <c r="TOB905" s="20"/>
      <c r="TOC905" s="20"/>
      <c r="TOD905" s="20"/>
      <c r="TOE905" s="20"/>
      <c r="TOF905" s="20"/>
      <c r="TOG905" s="20"/>
      <c r="TOH905" s="20"/>
      <c r="TOI905" s="20"/>
      <c r="TOJ905" s="20"/>
      <c r="TOK905" s="20"/>
      <c r="TOL905" s="20"/>
      <c r="TOM905" s="20"/>
      <c r="TON905" s="20"/>
      <c r="TOO905" s="20"/>
      <c r="TOP905" s="20"/>
      <c r="TOQ905" s="20"/>
      <c r="TOR905" s="20"/>
      <c r="TOS905" s="20"/>
      <c r="TOT905" s="20"/>
      <c r="TOU905" s="20"/>
      <c r="TOV905" s="20"/>
      <c r="TOW905" s="20"/>
      <c r="TOX905" s="20"/>
      <c r="TOY905" s="20"/>
      <c r="TOZ905" s="20"/>
      <c r="TPA905" s="20"/>
      <c r="TPB905" s="20"/>
      <c r="TPC905" s="20"/>
      <c r="TPD905" s="20"/>
      <c r="TPE905" s="20"/>
      <c r="TPF905" s="20"/>
      <c r="TPG905" s="20"/>
      <c r="TPH905" s="20"/>
      <c r="TPI905" s="20"/>
      <c r="TPJ905" s="20"/>
      <c r="TPK905" s="20"/>
      <c r="TPL905" s="20"/>
      <c r="TPM905" s="20"/>
      <c r="TPN905" s="20"/>
      <c r="TPO905" s="20"/>
      <c r="TPP905" s="20"/>
      <c r="TPQ905" s="20"/>
      <c r="TPR905" s="20"/>
      <c r="TPS905" s="20"/>
      <c r="TPT905" s="20"/>
      <c r="TPU905" s="20"/>
      <c r="TPV905" s="20"/>
      <c r="TPW905" s="20"/>
      <c r="TPX905" s="20"/>
      <c r="TPY905" s="20"/>
      <c r="TPZ905" s="20"/>
      <c r="TQA905" s="20"/>
      <c r="TQB905" s="20"/>
      <c r="TQC905" s="20"/>
      <c r="TQD905" s="20"/>
      <c r="TQE905" s="20"/>
      <c r="TQF905" s="20"/>
      <c r="TQG905" s="20"/>
      <c r="TQH905" s="20"/>
      <c r="TQI905" s="20"/>
      <c r="TQJ905" s="20"/>
      <c r="TQK905" s="20"/>
      <c r="TQL905" s="20"/>
      <c r="TQM905" s="20"/>
      <c r="TQN905" s="20"/>
      <c r="TQO905" s="20"/>
      <c r="TQP905" s="20"/>
      <c r="TQQ905" s="20"/>
      <c r="TQR905" s="20"/>
      <c r="TQS905" s="20"/>
      <c r="TQT905" s="20"/>
      <c r="TQU905" s="20"/>
      <c r="TQV905" s="20"/>
      <c r="TQW905" s="20"/>
      <c r="TQX905" s="20"/>
      <c r="TQY905" s="20"/>
      <c r="TQZ905" s="20"/>
      <c r="TRA905" s="20"/>
      <c r="TRB905" s="20"/>
      <c r="TRC905" s="20"/>
      <c r="TRD905" s="20"/>
      <c r="TRE905" s="20"/>
      <c r="TRF905" s="20"/>
      <c r="TRG905" s="20"/>
      <c r="TRH905" s="20"/>
      <c r="TRI905" s="20"/>
      <c r="TRJ905" s="20"/>
      <c r="TRK905" s="20"/>
      <c r="TRL905" s="20"/>
      <c r="TRM905" s="20"/>
      <c r="TRN905" s="20"/>
      <c r="TRO905" s="20"/>
      <c r="TRP905" s="20"/>
      <c r="TRQ905" s="20"/>
      <c r="TRR905" s="20"/>
      <c r="TRS905" s="20"/>
      <c r="TRT905" s="20"/>
      <c r="TRU905" s="20"/>
      <c r="TRV905" s="20"/>
      <c r="TRW905" s="20"/>
      <c r="TRX905" s="20"/>
      <c r="TRY905" s="20"/>
      <c r="TRZ905" s="20"/>
      <c r="TSA905" s="20"/>
      <c r="TSB905" s="20"/>
      <c r="TSC905" s="20"/>
      <c r="TSD905" s="20"/>
      <c r="TSE905" s="20"/>
      <c r="TSF905" s="20"/>
      <c r="TSG905" s="20"/>
      <c r="TSH905" s="20"/>
      <c r="TSI905" s="20"/>
      <c r="TSJ905" s="20"/>
      <c r="TSK905" s="20"/>
      <c r="TSL905" s="20"/>
      <c r="TSM905" s="20"/>
      <c r="TSN905" s="20"/>
      <c r="TSO905" s="20"/>
      <c r="TSP905" s="20"/>
      <c r="TSQ905" s="20"/>
      <c r="TSR905" s="20"/>
      <c r="TSS905" s="20"/>
      <c r="TST905" s="20"/>
      <c r="TSU905" s="20"/>
      <c r="TSV905" s="20"/>
      <c r="TSW905" s="20"/>
      <c r="TSX905" s="20"/>
      <c r="TSY905" s="20"/>
      <c r="TSZ905" s="20"/>
      <c r="TTA905" s="20"/>
      <c r="TTB905" s="20"/>
      <c r="TTC905" s="20"/>
      <c r="TTD905" s="20"/>
      <c r="TTE905" s="20"/>
      <c r="TTF905" s="20"/>
      <c r="TTG905" s="20"/>
      <c r="TTH905" s="20"/>
      <c r="TTI905" s="20"/>
      <c r="TTJ905" s="20"/>
      <c r="TTK905" s="20"/>
      <c r="TTL905" s="20"/>
      <c r="TTM905" s="20"/>
      <c r="TTN905" s="20"/>
      <c r="TTO905" s="20"/>
      <c r="TTP905" s="20"/>
      <c r="TTQ905" s="20"/>
      <c r="TTR905" s="20"/>
      <c r="TTS905" s="20"/>
      <c r="TTT905" s="20"/>
      <c r="TTU905" s="20"/>
      <c r="TTV905" s="20"/>
      <c r="TTW905" s="20"/>
      <c r="TTX905" s="20"/>
      <c r="TTY905" s="20"/>
      <c r="TTZ905" s="20"/>
      <c r="TUA905" s="20"/>
      <c r="TUB905" s="20"/>
      <c r="TUC905" s="20"/>
      <c r="TUD905" s="20"/>
      <c r="TUE905" s="20"/>
      <c r="TUF905" s="20"/>
      <c r="TUG905" s="20"/>
      <c r="TUH905" s="20"/>
      <c r="TUI905" s="20"/>
      <c r="TUJ905" s="20"/>
      <c r="TUK905" s="20"/>
      <c r="TUL905" s="20"/>
      <c r="TUM905" s="20"/>
      <c r="TUN905" s="20"/>
      <c r="TUO905" s="20"/>
      <c r="TUP905" s="20"/>
      <c r="TUQ905" s="20"/>
      <c r="TUR905" s="20"/>
      <c r="TUS905" s="20"/>
      <c r="TUT905" s="20"/>
      <c r="TUU905" s="20"/>
      <c r="TUV905" s="20"/>
      <c r="TUW905" s="20"/>
      <c r="TUX905" s="20"/>
      <c r="TUY905" s="20"/>
      <c r="TUZ905" s="20"/>
      <c r="TVA905" s="20"/>
      <c r="TVB905" s="20"/>
      <c r="TVC905" s="20"/>
      <c r="TVD905" s="20"/>
      <c r="TVE905" s="20"/>
      <c r="TVF905" s="20"/>
      <c r="TVG905" s="20"/>
      <c r="TVH905" s="20"/>
      <c r="TVI905" s="20"/>
      <c r="TVJ905" s="20"/>
      <c r="TVK905" s="20"/>
      <c r="TVL905" s="20"/>
      <c r="TVM905" s="20"/>
      <c r="TVN905" s="20"/>
      <c r="TVO905" s="20"/>
      <c r="TVP905" s="20"/>
      <c r="TVQ905" s="20"/>
      <c r="TVR905" s="20"/>
      <c r="TVS905" s="20"/>
      <c r="TVT905" s="20"/>
      <c r="TVU905" s="20"/>
      <c r="TVV905" s="20"/>
      <c r="TVW905" s="20"/>
      <c r="TVX905" s="20"/>
      <c r="TVY905" s="20"/>
      <c r="TVZ905" s="20"/>
      <c r="TWA905" s="20"/>
      <c r="TWB905" s="20"/>
      <c r="TWC905" s="20"/>
      <c r="TWD905" s="20"/>
      <c r="TWE905" s="20"/>
      <c r="TWF905" s="20"/>
      <c r="TWG905" s="20"/>
      <c r="TWH905" s="20"/>
      <c r="TWI905" s="20"/>
      <c r="TWJ905" s="20"/>
      <c r="TWK905" s="20"/>
      <c r="TWL905" s="20"/>
      <c r="TWM905" s="20"/>
      <c r="TWN905" s="20"/>
      <c r="TWO905" s="20"/>
      <c r="TWP905" s="20"/>
      <c r="TWQ905" s="20"/>
      <c r="TWR905" s="20"/>
      <c r="TWS905" s="20"/>
      <c r="TWT905" s="20"/>
      <c r="TWU905" s="20"/>
      <c r="TWV905" s="20"/>
      <c r="TWW905" s="20"/>
      <c r="TWX905" s="20"/>
      <c r="TWY905" s="20"/>
      <c r="TWZ905" s="20"/>
      <c r="TXA905" s="20"/>
      <c r="TXB905" s="20"/>
      <c r="TXC905" s="20"/>
      <c r="TXD905" s="20"/>
      <c r="TXE905" s="20"/>
      <c r="TXF905" s="20"/>
      <c r="TXG905" s="20"/>
      <c r="TXH905" s="20"/>
      <c r="TXI905" s="20"/>
      <c r="TXJ905" s="20"/>
      <c r="TXK905" s="20"/>
      <c r="TXL905" s="20"/>
      <c r="TXM905" s="20"/>
      <c r="TXN905" s="20"/>
      <c r="TXO905" s="20"/>
      <c r="TXP905" s="20"/>
      <c r="TXQ905" s="20"/>
      <c r="TXR905" s="20"/>
      <c r="TXS905" s="20"/>
      <c r="TXT905" s="20"/>
      <c r="TXU905" s="20"/>
      <c r="TXV905" s="20"/>
      <c r="TXW905" s="20"/>
      <c r="TXX905" s="20"/>
      <c r="TXY905" s="20"/>
      <c r="TXZ905" s="20"/>
      <c r="TYA905" s="20"/>
      <c r="TYB905" s="20"/>
      <c r="TYC905" s="20"/>
      <c r="TYD905" s="20"/>
      <c r="TYE905" s="20"/>
      <c r="TYF905" s="20"/>
      <c r="TYG905" s="20"/>
      <c r="TYH905" s="20"/>
      <c r="TYI905" s="20"/>
      <c r="TYJ905" s="20"/>
      <c r="TYK905" s="20"/>
      <c r="TYL905" s="20"/>
      <c r="TYM905" s="20"/>
      <c r="TYN905" s="20"/>
      <c r="TYO905" s="20"/>
      <c r="TYP905" s="20"/>
      <c r="TYQ905" s="20"/>
      <c r="TYR905" s="20"/>
      <c r="TYS905" s="20"/>
      <c r="TYT905" s="20"/>
      <c r="TYU905" s="20"/>
      <c r="TYV905" s="20"/>
      <c r="TYW905" s="20"/>
      <c r="TYX905" s="20"/>
      <c r="TYY905" s="20"/>
      <c r="TYZ905" s="20"/>
      <c r="TZA905" s="20"/>
      <c r="TZB905" s="20"/>
      <c r="TZC905" s="20"/>
      <c r="TZD905" s="20"/>
      <c r="TZE905" s="20"/>
      <c r="TZF905" s="20"/>
      <c r="TZG905" s="20"/>
      <c r="TZH905" s="20"/>
      <c r="TZI905" s="20"/>
      <c r="TZJ905" s="20"/>
      <c r="TZK905" s="20"/>
      <c r="TZL905" s="20"/>
      <c r="TZM905" s="20"/>
      <c r="TZN905" s="20"/>
      <c r="TZO905" s="20"/>
      <c r="TZP905" s="20"/>
      <c r="TZQ905" s="20"/>
      <c r="TZR905" s="20"/>
      <c r="TZS905" s="20"/>
      <c r="TZT905" s="20"/>
      <c r="TZU905" s="20"/>
      <c r="TZV905" s="20"/>
      <c r="TZW905" s="20"/>
      <c r="TZX905" s="20"/>
      <c r="TZY905" s="20"/>
      <c r="TZZ905" s="20"/>
      <c r="UAA905" s="20"/>
      <c r="UAB905" s="20"/>
      <c r="UAC905" s="20"/>
      <c r="UAD905" s="20"/>
      <c r="UAE905" s="20"/>
      <c r="UAF905" s="20"/>
      <c r="UAG905" s="20"/>
      <c r="UAH905" s="20"/>
      <c r="UAI905" s="20"/>
      <c r="UAJ905" s="20"/>
      <c r="UAK905" s="20"/>
      <c r="UAL905" s="20"/>
      <c r="UAM905" s="20"/>
      <c r="UAN905" s="20"/>
      <c r="UAO905" s="20"/>
      <c r="UAP905" s="20"/>
      <c r="UAQ905" s="20"/>
      <c r="UAR905" s="20"/>
      <c r="UAS905" s="20"/>
      <c r="UAT905" s="20"/>
      <c r="UAU905" s="20"/>
      <c r="UAV905" s="20"/>
      <c r="UAW905" s="20"/>
      <c r="UAX905" s="20"/>
      <c r="UAY905" s="20"/>
      <c r="UAZ905" s="20"/>
      <c r="UBA905" s="20"/>
      <c r="UBB905" s="20"/>
      <c r="UBC905" s="20"/>
      <c r="UBD905" s="20"/>
      <c r="UBE905" s="20"/>
      <c r="UBF905" s="20"/>
      <c r="UBG905" s="20"/>
      <c r="UBH905" s="20"/>
      <c r="UBI905" s="20"/>
      <c r="UBJ905" s="20"/>
      <c r="UBK905" s="20"/>
      <c r="UBL905" s="20"/>
      <c r="UBM905" s="20"/>
      <c r="UBN905" s="20"/>
      <c r="UBO905" s="20"/>
      <c r="UBP905" s="20"/>
      <c r="UBQ905" s="20"/>
      <c r="UBR905" s="20"/>
      <c r="UBS905" s="20"/>
      <c r="UBT905" s="20"/>
      <c r="UBU905" s="20"/>
      <c r="UBV905" s="20"/>
      <c r="UBW905" s="20"/>
      <c r="UBX905" s="20"/>
      <c r="UBY905" s="20"/>
      <c r="UBZ905" s="20"/>
      <c r="UCA905" s="20"/>
      <c r="UCB905" s="20"/>
      <c r="UCC905" s="20"/>
      <c r="UCD905" s="20"/>
      <c r="UCE905" s="20"/>
      <c r="UCF905" s="20"/>
      <c r="UCG905" s="20"/>
      <c r="UCH905" s="20"/>
      <c r="UCI905" s="20"/>
      <c r="UCJ905" s="20"/>
      <c r="UCK905" s="20"/>
      <c r="UCL905" s="20"/>
      <c r="UCM905" s="20"/>
      <c r="UCN905" s="20"/>
      <c r="UCO905" s="20"/>
      <c r="UCP905" s="20"/>
      <c r="UCQ905" s="20"/>
      <c r="UCR905" s="20"/>
      <c r="UCS905" s="20"/>
      <c r="UCT905" s="20"/>
      <c r="UCU905" s="20"/>
      <c r="UCV905" s="20"/>
      <c r="UCW905" s="20"/>
      <c r="UCX905" s="20"/>
      <c r="UCY905" s="20"/>
      <c r="UCZ905" s="20"/>
      <c r="UDA905" s="20"/>
      <c r="UDB905" s="20"/>
      <c r="UDC905" s="20"/>
      <c r="UDD905" s="20"/>
      <c r="UDE905" s="20"/>
      <c r="UDF905" s="20"/>
      <c r="UDG905" s="20"/>
      <c r="UDH905" s="20"/>
      <c r="UDI905" s="20"/>
      <c r="UDJ905" s="20"/>
      <c r="UDK905" s="20"/>
      <c r="UDL905" s="20"/>
      <c r="UDM905" s="20"/>
      <c r="UDN905" s="20"/>
      <c r="UDO905" s="20"/>
      <c r="UDP905" s="20"/>
      <c r="UDQ905" s="20"/>
      <c r="UDR905" s="20"/>
      <c r="UDS905" s="20"/>
      <c r="UDT905" s="20"/>
      <c r="UDU905" s="20"/>
      <c r="UDV905" s="20"/>
      <c r="UDW905" s="20"/>
      <c r="UDX905" s="20"/>
      <c r="UDY905" s="20"/>
      <c r="UDZ905" s="20"/>
      <c r="UEA905" s="20"/>
      <c r="UEB905" s="20"/>
      <c r="UEC905" s="20"/>
      <c r="UED905" s="20"/>
      <c r="UEE905" s="20"/>
      <c r="UEF905" s="20"/>
      <c r="UEG905" s="20"/>
      <c r="UEH905" s="20"/>
      <c r="UEI905" s="20"/>
      <c r="UEJ905" s="20"/>
      <c r="UEK905" s="20"/>
      <c r="UEL905" s="20"/>
      <c r="UEM905" s="20"/>
      <c r="UEN905" s="20"/>
      <c r="UEO905" s="20"/>
      <c r="UEP905" s="20"/>
      <c r="UEQ905" s="20"/>
      <c r="UER905" s="20"/>
      <c r="UES905" s="20"/>
      <c r="UET905" s="20"/>
      <c r="UEU905" s="20"/>
      <c r="UEV905" s="20"/>
      <c r="UEW905" s="20"/>
      <c r="UEX905" s="20"/>
      <c r="UEY905" s="20"/>
      <c r="UEZ905" s="20"/>
      <c r="UFA905" s="20"/>
      <c r="UFB905" s="20"/>
      <c r="UFC905" s="20"/>
      <c r="UFD905" s="20"/>
      <c r="UFE905" s="20"/>
      <c r="UFF905" s="20"/>
      <c r="UFG905" s="20"/>
      <c r="UFH905" s="20"/>
      <c r="UFI905" s="20"/>
      <c r="UFJ905" s="20"/>
      <c r="UFK905" s="20"/>
      <c r="UFL905" s="20"/>
      <c r="UFM905" s="20"/>
      <c r="UFN905" s="20"/>
      <c r="UFO905" s="20"/>
      <c r="UFP905" s="20"/>
      <c r="UFQ905" s="20"/>
      <c r="UFR905" s="20"/>
      <c r="UFS905" s="20"/>
      <c r="UFT905" s="20"/>
      <c r="UFU905" s="20"/>
      <c r="UFV905" s="20"/>
      <c r="UFW905" s="20"/>
      <c r="UFX905" s="20"/>
      <c r="UFY905" s="20"/>
      <c r="UFZ905" s="20"/>
      <c r="UGA905" s="20"/>
      <c r="UGB905" s="20"/>
      <c r="UGC905" s="20"/>
      <c r="UGD905" s="20"/>
      <c r="UGE905" s="20"/>
      <c r="UGF905" s="20"/>
      <c r="UGG905" s="20"/>
      <c r="UGH905" s="20"/>
      <c r="UGI905" s="20"/>
      <c r="UGJ905" s="20"/>
      <c r="UGK905" s="20"/>
      <c r="UGL905" s="20"/>
      <c r="UGM905" s="20"/>
      <c r="UGN905" s="20"/>
      <c r="UGO905" s="20"/>
      <c r="UGP905" s="20"/>
      <c r="UGQ905" s="20"/>
      <c r="UGR905" s="20"/>
      <c r="UGS905" s="20"/>
      <c r="UGT905" s="20"/>
      <c r="UGU905" s="20"/>
      <c r="UGV905" s="20"/>
      <c r="UGW905" s="20"/>
      <c r="UGX905" s="20"/>
      <c r="UGY905" s="20"/>
      <c r="UGZ905" s="20"/>
      <c r="UHA905" s="20"/>
      <c r="UHB905" s="20"/>
      <c r="UHC905" s="20"/>
      <c r="UHD905" s="20"/>
      <c r="UHE905" s="20"/>
      <c r="UHF905" s="20"/>
      <c r="UHG905" s="20"/>
      <c r="UHH905" s="20"/>
      <c r="UHI905" s="20"/>
      <c r="UHJ905" s="20"/>
      <c r="UHK905" s="20"/>
      <c r="UHL905" s="20"/>
      <c r="UHM905" s="20"/>
      <c r="UHN905" s="20"/>
      <c r="UHO905" s="20"/>
      <c r="UHP905" s="20"/>
      <c r="UHQ905" s="20"/>
      <c r="UHR905" s="20"/>
      <c r="UHS905" s="20"/>
      <c r="UHT905" s="20"/>
      <c r="UHU905" s="20"/>
      <c r="UHV905" s="20"/>
      <c r="UHW905" s="20"/>
      <c r="UHX905" s="20"/>
      <c r="UHY905" s="20"/>
      <c r="UHZ905" s="20"/>
      <c r="UIA905" s="20"/>
      <c r="UIB905" s="20"/>
      <c r="UIC905" s="20"/>
      <c r="UID905" s="20"/>
      <c r="UIE905" s="20"/>
      <c r="UIF905" s="20"/>
      <c r="UIG905" s="20"/>
      <c r="UIH905" s="20"/>
      <c r="UII905" s="20"/>
      <c r="UIJ905" s="20"/>
      <c r="UIK905" s="20"/>
      <c r="UIL905" s="20"/>
      <c r="UIM905" s="20"/>
      <c r="UIN905" s="20"/>
      <c r="UIO905" s="20"/>
      <c r="UIP905" s="20"/>
      <c r="UIQ905" s="20"/>
      <c r="UIR905" s="20"/>
      <c r="UIS905" s="20"/>
      <c r="UIT905" s="20"/>
      <c r="UIU905" s="20"/>
      <c r="UIV905" s="20"/>
      <c r="UIW905" s="20"/>
      <c r="UIX905" s="20"/>
      <c r="UIY905" s="20"/>
      <c r="UIZ905" s="20"/>
      <c r="UJA905" s="20"/>
      <c r="UJB905" s="20"/>
      <c r="UJC905" s="20"/>
      <c r="UJD905" s="20"/>
      <c r="UJE905" s="20"/>
      <c r="UJF905" s="20"/>
      <c r="UJG905" s="20"/>
      <c r="UJH905" s="20"/>
      <c r="UJI905" s="20"/>
      <c r="UJJ905" s="20"/>
      <c r="UJK905" s="20"/>
      <c r="UJL905" s="20"/>
      <c r="UJM905" s="20"/>
      <c r="UJN905" s="20"/>
      <c r="UJO905" s="20"/>
      <c r="UJP905" s="20"/>
      <c r="UJQ905" s="20"/>
      <c r="UJR905" s="20"/>
      <c r="UJS905" s="20"/>
      <c r="UJT905" s="20"/>
      <c r="UJU905" s="20"/>
      <c r="UJV905" s="20"/>
      <c r="UJW905" s="20"/>
      <c r="UJX905" s="20"/>
      <c r="UJY905" s="20"/>
      <c r="UJZ905" s="20"/>
      <c r="UKA905" s="20"/>
      <c r="UKB905" s="20"/>
      <c r="UKC905" s="20"/>
      <c r="UKD905" s="20"/>
      <c r="UKE905" s="20"/>
      <c r="UKF905" s="20"/>
      <c r="UKG905" s="20"/>
      <c r="UKH905" s="20"/>
      <c r="UKI905" s="20"/>
      <c r="UKJ905" s="20"/>
      <c r="UKK905" s="20"/>
      <c r="UKL905" s="20"/>
      <c r="UKM905" s="20"/>
      <c r="UKN905" s="20"/>
      <c r="UKO905" s="20"/>
      <c r="UKP905" s="20"/>
      <c r="UKQ905" s="20"/>
      <c r="UKR905" s="20"/>
      <c r="UKS905" s="20"/>
      <c r="UKT905" s="20"/>
      <c r="UKU905" s="20"/>
      <c r="UKV905" s="20"/>
      <c r="UKW905" s="20"/>
      <c r="UKX905" s="20"/>
      <c r="UKY905" s="20"/>
      <c r="UKZ905" s="20"/>
      <c r="ULA905" s="20"/>
      <c r="ULB905" s="20"/>
      <c r="ULC905" s="20"/>
      <c r="ULD905" s="20"/>
      <c r="ULE905" s="20"/>
      <c r="ULF905" s="20"/>
      <c r="ULG905" s="20"/>
      <c r="ULH905" s="20"/>
      <c r="ULI905" s="20"/>
      <c r="ULJ905" s="20"/>
      <c r="ULK905" s="20"/>
      <c r="ULL905" s="20"/>
      <c r="ULM905" s="20"/>
      <c r="ULN905" s="20"/>
      <c r="ULO905" s="20"/>
      <c r="ULP905" s="20"/>
      <c r="ULQ905" s="20"/>
      <c r="ULR905" s="20"/>
      <c r="ULS905" s="20"/>
      <c r="ULT905" s="20"/>
      <c r="ULU905" s="20"/>
      <c r="ULV905" s="20"/>
      <c r="ULW905" s="20"/>
      <c r="ULX905" s="20"/>
      <c r="ULY905" s="20"/>
      <c r="ULZ905" s="20"/>
      <c r="UMA905" s="20"/>
      <c r="UMB905" s="20"/>
      <c r="UMC905" s="20"/>
      <c r="UMD905" s="20"/>
      <c r="UME905" s="20"/>
      <c r="UMF905" s="20"/>
      <c r="UMG905" s="20"/>
      <c r="UMH905" s="20"/>
      <c r="UMI905" s="20"/>
      <c r="UMJ905" s="20"/>
      <c r="UMK905" s="20"/>
      <c r="UML905" s="20"/>
      <c r="UMM905" s="20"/>
      <c r="UMN905" s="20"/>
      <c r="UMO905" s="20"/>
      <c r="UMP905" s="20"/>
      <c r="UMQ905" s="20"/>
      <c r="UMR905" s="20"/>
      <c r="UMS905" s="20"/>
      <c r="UMT905" s="20"/>
      <c r="UMU905" s="20"/>
      <c r="UMV905" s="20"/>
      <c r="UMW905" s="20"/>
      <c r="UMX905" s="20"/>
      <c r="UMY905" s="20"/>
      <c r="UMZ905" s="20"/>
      <c r="UNA905" s="20"/>
      <c r="UNB905" s="20"/>
      <c r="UNC905" s="20"/>
      <c r="UND905" s="20"/>
      <c r="UNE905" s="20"/>
      <c r="UNF905" s="20"/>
      <c r="UNG905" s="20"/>
      <c r="UNH905" s="20"/>
      <c r="UNI905" s="20"/>
      <c r="UNJ905" s="20"/>
      <c r="UNK905" s="20"/>
      <c r="UNL905" s="20"/>
      <c r="UNM905" s="20"/>
      <c r="UNN905" s="20"/>
      <c r="UNO905" s="20"/>
      <c r="UNP905" s="20"/>
      <c r="UNQ905" s="20"/>
      <c r="UNR905" s="20"/>
      <c r="UNS905" s="20"/>
      <c r="UNT905" s="20"/>
      <c r="UNU905" s="20"/>
      <c r="UNV905" s="20"/>
      <c r="UNW905" s="20"/>
      <c r="UNX905" s="20"/>
      <c r="UNY905" s="20"/>
      <c r="UNZ905" s="20"/>
      <c r="UOA905" s="20"/>
      <c r="UOB905" s="20"/>
      <c r="UOC905" s="20"/>
      <c r="UOD905" s="20"/>
      <c r="UOE905" s="20"/>
      <c r="UOF905" s="20"/>
      <c r="UOG905" s="20"/>
      <c r="UOH905" s="20"/>
      <c r="UOI905" s="20"/>
      <c r="UOJ905" s="20"/>
      <c r="UOK905" s="20"/>
      <c r="UOL905" s="20"/>
      <c r="UOM905" s="20"/>
      <c r="UON905" s="20"/>
      <c r="UOO905" s="20"/>
      <c r="UOP905" s="20"/>
      <c r="UOQ905" s="20"/>
      <c r="UOR905" s="20"/>
      <c r="UOS905" s="20"/>
      <c r="UOT905" s="20"/>
      <c r="UOU905" s="20"/>
      <c r="UOV905" s="20"/>
      <c r="UOW905" s="20"/>
      <c r="UOX905" s="20"/>
      <c r="UOY905" s="20"/>
      <c r="UOZ905" s="20"/>
      <c r="UPA905" s="20"/>
      <c r="UPB905" s="20"/>
      <c r="UPC905" s="20"/>
      <c r="UPD905" s="20"/>
      <c r="UPE905" s="20"/>
      <c r="UPF905" s="20"/>
      <c r="UPG905" s="20"/>
      <c r="UPH905" s="20"/>
      <c r="UPI905" s="20"/>
      <c r="UPJ905" s="20"/>
      <c r="UPK905" s="20"/>
      <c r="UPL905" s="20"/>
      <c r="UPM905" s="20"/>
      <c r="UPN905" s="20"/>
      <c r="UPO905" s="20"/>
      <c r="UPP905" s="20"/>
      <c r="UPQ905" s="20"/>
      <c r="UPR905" s="20"/>
      <c r="UPS905" s="20"/>
      <c r="UPT905" s="20"/>
      <c r="UPU905" s="20"/>
      <c r="UPV905" s="20"/>
      <c r="UPW905" s="20"/>
      <c r="UPX905" s="20"/>
      <c r="UPY905" s="20"/>
      <c r="UPZ905" s="20"/>
      <c r="UQA905" s="20"/>
      <c r="UQB905" s="20"/>
      <c r="UQC905" s="20"/>
      <c r="UQD905" s="20"/>
      <c r="UQE905" s="20"/>
      <c r="UQF905" s="20"/>
      <c r="UQG905" s="20"/>
      <c r="UQH905" s="20"/>
      <c r="UQI905" s="20"/>
      <c r="UQJ905" s="20"/>
      <c r="UQK905" s="20"/>
      <c r="UQL905" s="20"/>
      <c r="UQM905" s="20"/>
      <c r="UQN905" s="20"/>
      <c r="UQO905" s="20"/>
      <c r="UQP905" s="20"/>
      <c r="UQQ905" s="20"/>
      <c r="UQR905" s="20"/>
      <c r="UQS905" s="20"/>
      <c r="UQT905" s="20"/>
      <c r="UQU905" s="20"/>
      <c r="UQV905" s="20"/>
      <c r="UQW905" s="20"/>
      <c r="UQX905" s="20"/>
      <c r="UQY905" s="20"/>
      <c r="UQZ905" s="20"/>
      <c r="URA905" s="20"/>
      <c r="URB905" s="20"/>
      <c r="URC905" s="20"/>
      <c r="URD905" s="20"/>
      <c r="URE905" s="20"/>
      <c r="URF905" s="20"/>
      <c r="URG905" s="20"/>
      <c r="URH905" s="20"/>
      <c r="URI905" s="20"/>
      <c r="URJ905" s="20"/>
      <c r="URK905" s="20"/>
      <c r="URL905" s="20"/>
      <c r="URM905" s="20"/>
      <c r="URN905" s="20"/>
      <c r="URO905" s="20"/>
      <c r="URP905" s="20"/>
      <c r="URQ905" s="20"/>
      <c r="URR905" s="20"/>
      <c r="URS905" s="20"/>
      <c r="URT905" s="20"/>
      <c r="URU905" s="20"/>
      <c r="URV905" s="20"/>
      <c r="URW905" s="20"/>
      <c r="URX905" s="20"/>
      <c r="URY905" s="20"/>
      <c r="URZ905" s="20"/>
      <c r="USA905" s="20"/>
      <c r="USB905" s="20"/>
      <c r="USC905" s="20"/>
      <c r="USD905" s="20"/>
      <c r="USE905" s="20"/>
      <c r="USF905" s="20"/>
      <c r="USG905" s="20"/>
      <c r="USH905" s="20"/>
      <c r="USI905" s="20"/>
      <c r="USJ905" s="20"/>
      <c r="USK905" s="20"/>
      <c r="USL905" s="20"/>
      <c r="USM905" s="20"/>
      <c r="USN905" s="20"/>
      <c r="USO905" s="20"/>
      <c r="USP905" s="20"/>
      <c r="USQ905" s="20"/>
      <c r="USR905" s="20"/>
      <c r="USS905" s="20"/>
      <c r="UST905" s="20"/>
      <c r="USU905" s="20"/>
      <c r="USV905" s="20"/>
      <c r="USW905" s="20"/>
      <c r="USX905" s="20"/>
      <c r="USY905" s="20"/>
      <c r="USZ905" s="20"/>
      <c r="UTA905" s="20"/>
      <c r="UTB905" s="20"/>
      <c r="UTC905" s="20"/>
      <c r="UTD905" s="20"/>
      <c r="UTE905" s="20"/>
      <c r="UTF905" s="20"/>
      <c r="UTG905" s="20"/>
      <c r="UTH905" s="20"/>
      <c r="UTI905" s="20"/>
      <c r="UTJ905" s="20"/>
      <c r="UTK905" s="20"/>
      <c r="UTL905" s="20"/>
      <c r="UTM905" s="20"/>
      <c r="UTN905" s="20"/>
      <c r="UTO905" s="20"/>
      <c r="UTP905" s="20"/>
      <c r="UTQ905" s="20"/>
      <c r="UTR905" s="20"/>
      <c r="UTS905" s="20"/>
      <c r="UTT905" s="20"/>
      <c r="UTU905" s="20"/>
      <c r="UTV905" s="20"/>
      <c r="UTW905" s="20"/>
      <c r="UTX905" s="20"/>
      <c r="UTY905" s="20"/>
      <c r="UTZ905" s="20"/>
      <c r="UUA905" s="20"/>
      <c r="UUB905" s="20"/>
      <c r="UUC905" s="20"/>
      <c r="UUD905" s="20"/>
      <c r="UUE905" s="20"/>
      <c r="UUF905" s="20"/>
      <c r="UUG905" s="20"/>
      <c r="UUH905" s="20"/>
      <c r="UUI905" s="20"/>
      <c r="UUJ905" s="20"/>
      <c r="UUK905" s="20"/>
      <c r="UUL905" s="20"/>
      <c r="UUM905" s="20"/>
      <c r="UUN905" s="20"/>
      <c r="UUO905" s="20"/>
      <c r="UUP905" s="20"/>
      <c r="UUQ905" s="20"/>
      <c r="UUR905" s="20"/>
      <c r="UUS905" s="20"/>
      <c r="UUT905" s="20"/>
      <c r="UUU905" s="20"/>
      <c r="UUV905" s="20"/>
      <c r="UUW905" s="20"/>
      <c r="UUX905" s="20"/>
      <c r="UUY905" s="20"/>
      <c r="UUZ905" s="20"/>
      <c r="UVA905" s="20"/>
      <c r="UVB905" s="20"/>
      <c r="UVC905" s="20"/>
      <c r="UVD905" s="20"/>
      <c r="UVE905" s="20"/>
      <c r="UVF905" s="20"/>
      <c r="UVG905" s="20"/>
      <c r="UVH905" s="20"/>
      <c r="UVI905" s="20"/>
      <c r="UVJ905" s="20"/>
      <c r="UVK905" s="20"/>
      <c r="UVL905" s="20"/>
      <c r="UVM905" s="20"/>
      <c r="UVN905" s="20"/>
      <c r="UVO905" s="20"/>
      <c r="UVP905" s="20"/>
      <c r="UVQ905" s="20"/>
      <c r="UVR905" s="20"/>
      <c r="UVS905" s="20"/>
      <c r="UVT905" s="20"/>
      <c r="UVU905" s="20"/>
      <c r="UVV905" s="20"/>
      <c r="UVW905" s="20"/>
      <c r="UVX905" s="20"/>
      <c r="UVY905" s="20"/>
      <c r="UVZ905" s="20"/>
      <c r="UWA905" s="20"/>
      <c r="UWB905" s="20"/>
      <c r="UWC905" s="20"/>
      <c r="UWD905" s="20"/>
      <c r="UWE905" s="20"/>
      <c r="UWF905" s="20"/>
      <c r="UWG905" s="20"/>
      <c r="UWH905" s="20"/>
      <c r="UWI905" s="20"/>
      <c r="UWJ905" s="20"/>
      <c r="UWK905" s="20"/>
      <c r="UWL905" s="20"/>
      <c r="UWM905" s="20"/>
      <c r="UWN905" s="20"/>
      <c r="UWO905" s="20"/>
      <c r="UWP905" s="20"/>
      <c r="UWQ905" s="20"/>
      <c r="UWR905" s="20"/>
      <c r="UWS905" s="20"/>
      <c r="UWT905" s="20"/>
      <c r="UWU905" s="20"/>
      <c r="UWV905" s="20"/>
      <c r="UWW905" s="20"/>
      <c r="UWX905" s="20"/>
      <c r="UWY905" s="20"/>
      <c r="UWZ905" s="20"/>
      <c r="UXA905" s="20"/>
      <c r="UXB905" s="20"/>
      <c r="UXC905" s="20"/>
      <c r="UXD905" s="20"/>
      <c r="UXE905" s="20"/>
      <c r="UXF905" s="20"/>
      <c r="UXG905" s="20"/>
      <c r="UXH905" s="20"/>
      <c r="UXI905" s="20"/>
      <c r="UXJ905" s="20"/>
      <c r="UXK905" s="20"/>
      <c r="UXL905" s="20"/>
      <c r="UXM905" s="20"/>
      <c r="UXN905" s="20"/>
      <c r="UXO905" s="20"/>
      <c r="UXP905" s="20"/>
      <c r="UXQ905" s="20"/>
      <c r="UXR905" s="20"/>
      <c r="UXS905" s="20"/>
      <c r="UXT905" s="20"/>
      <c r="UXU905" s="20"/>
      <c r="UXV905" s="20"/>
      <c r="UXW905" s="20"/>
      <c r="UXX905" s="20"/>
      <c r="UXY905" s="20"/>
      <c r="UXZ905" s="20"/>
      <c r="UYA905" s="20"/>
      <c r="UYB905" s="20"/>
      <c r="UYC905" s="20"/>
      <c r="UYD905" s="20"/>
      <c r="UYE905" s="20"/>
      <c r="UYF905" s="20"/>
      <c r="UYG905" s="20"/>
      <c r="UYH905" s="20"/>
      <c r="UYI905" s="20"/>
      <c r="UYJ905" s="20"/>
      <c r="UYK905" s="20"/>
      <c r="UYL905" s="20"/>
      <c r="UYM905" s="20"/>
      <c r="UYN905" s="20"/>
      <c r="UYO905" s="20"/>
      <c r="UYP905" s="20"/>
      <c r="UYQ905" s="20"/>
      <c r="UYR905" s="20"/>
      <c r="UYS905" s="20"/>
      <c r="UYT905" s="20"/>
      <c r="UYU905" s="20"/>
      <c r="UYV905" s="20"/>
      <c r="UYW905" s="20"/>
      <c r="UYX905" s="20"/>
      <c r="UYY905" s="20"/>
      <c r="UYZ905" s="20"/>
      <c r="UZA905" s="20"/>
      <c r="UZB905" s="20"/>
      <c r="UZC905" s="20"/>
      <c r="UZD905" s="20"/>
      <c r="UZE905" s="20"/>
      <c r="UZF905" s="20"/>
      <c r="UZG905" s="20"/>
      <c r="UZH905" s="20"/>
      <c r="UZI905" s="20"/>
      <c r="UZJ905" s="20"/>
      <c r="UZK905" s="20"/>
      <c r="UZL905" s="20"/>
      <c r="UZM905" s="20"/>
      <c r="UZN905" s="20"/>
      <c r="UZO905" s="20"/>
      <c r="UZP905" s="20"/>
      <c r="UZQ905" s="20"/>
      <c r="UZR905" s="20"/>
      <c r="UZS905" s="20"/>
      <c r="UZT905" s="20"/>
      <c r="UZU905" s="20"/>
      <c r="UZV905" s="20"/>
      <c r="UZW905" s="20"/>
      <c r="UZX905" s="20"/>
      <c r="UZY905" s="20"/>
      <c r="UZZ905" s="20"/>
      <c r="VAA905" s="20"/>
      <c r="VAB905" s="20"/>
      <c r="VAC905" s="20"/>
      <c r="VAD905" s="20"/>
      <c r="VAE905" s="20"/>
      <c r="VAF905" s="20"/>
      <c r="VAG905" s="20"/>
      <c r="VAH905" s="20"/>
      <c r="VAI905" s="20"/>
      <c r="VAJ905" s="20"/>
      <c r="VAK905" s="20"/>
      <c r="VAL905" s="20"/>
      <c r="VAM905" s="20"/>
      <c r="VAN905" s="20"/>
      <c r="VAO905" s="20"/>
      <c r="VAP905" s="20"/>
      <c r="VAQ905" s="20"/>
      <c r="VAR905" s="20"/>
      <c r="VAS905" s="20"/>
      <c r="VAT905" s="20"/>
      <c r="VAU905" s="20"/>
      <c r="VAV905" s="20"/>
      <c r="VAW905" s="20"/>
      <c r="VAX905" s="20"/>
      <c r="VAY905" s="20"/>
      <c r="VAZ905" s="20"/>
      <c r="VBA905" s="20"/>
      <c r="VBB905" s="20"/>
      <c r="VBC905" s="20"/>
      <c r="VBD905" s="20"/>
      <c r="VBE905" s="20"/>
      <c r="VBF905" s="20"/>
      <c r="VBG905" s="20"/>
      <c r="VBH905" s="20"/>
      <c r="VBI905" s="20"/>
      <c r="VBJ905" s="20"/>
      <c r="VBK905" s="20"/>
      <c r="VBL905" s="20"/>
      <c r="VBM905" s="20"/>
      <c r="VBN905" s="20"/>
      <c r="VBO905" s="20"/>
      <c r="VBP905" s="20"/>
      <c r="VBQ905" s="20"/>
      <c r="VBR905" s="20"/>
      <c r="VBS905" s="20"/>
      <c r="VBT905" s="20"/>
      <c r="VBU905" s="20"/>
      <c r="VBV905" s="20"/>
      <c r="VBW905" s="20"/>
      <c r="VBX905" s="20"/>
      <c r="VBY905" s="20"/>
      <c r="VBZ905" s="20"/>
      <c r="VCA905" s="20"/>
      <c r="VCB905" s="20"/>
      <c r="VCC905" s="20"/>
      <c r="VCD905" s="20"/>
      <c r="VCE905" s="20"/>
      <c r="VCF905" s="20"/>
      <c r="VCG905" s="20"/>
      <c r="VCH905" s="20"/>
      <c r="VCI905" s="20"/>
      <c r="VCJ905" s="20"/>
      <c r="VCK905" s="20"/>
      <c r="VCL905" s="20"/>
      <c r="VCM905" s="20"/>
      <c r="VCN905" s="20"/>
      <c r="VCO905" s="20"/>
      <c r="VCP905" s="20"/>
      <c r="VCQ905" s="20"/>
      <c r="VCR905" s="20"/>
      <c r="VCS905" s="20"/>
      <c r="VCT905" s="20"/>
      <c r="VCU905" s="20"/>
      <c r="VCV905" s="20"/>
      <c r="VCW905" s="20"/>
      <c r="VCX905" s="20"/>
      <c r="VCY905" s="20"/>
      <c r="VCZ905" s="20"/>
      <c r="VDA905" s="20"/>
      <c r="VDB905" s="20"/>
      <c r="VDC905" s="20"/>
      <c r="VDD905" s="20"/>
      <c r="VDE905" s="20"/>
      <c r="VDF905" s="20"/>
      <c r="VDG905" s="20"/>
      <c r="VDH905" s="20"/>
      <c r="VDI905" s="20"/>
      <c r="VDJ905" s="20"/>
      <c r="VDK905" s="20"/>
      <c r="VDL905" s="20"/>
      <c r="VDM905" s="20"/>
      <c r="VDN905" s="20"/>
      <c r="VDO905" s="20"/>
      <c r="VDP905" s="20"/>
      <c r="VDQ905" s="20"/>
      <c r="VDR905" s="20"/>
      <c r="VDS905" s="20"/>
      <c r="VDT905" s="20"/>
      <c r="VDU905" s="20"/>
      <c r="VDV905" s="20"/>
      <c r="VDW905" s="20"/>
      <c r="VDX905" s="20"/>
      <c r="VDY905" s="20"/>
      <c r="VDZ905" s="20"/>
      <c r="VEA905" s="20"/>
      <c r="VEB905" s="20"/>
      <c r="VEC905" s="20"/>
      <c r="VED905" s="20"/>
      <c r="VEE905" s="20"/>
      <c r="VEF905" s="20"/>
      <c r="VEG905" s="20"/>
      <c r="VEH905" s="20"/>
      <c r="VEI905" s="20"/>
      <c r="VEJ905" s="20"/>
      <c r="VEK905" s="20"/>
      <c r="VEL905" s="20"/>
      <c r="VEM905" s="20"/>
      <c r="VEN905" s="20"/>
      <c r="VEO905" s="20"/>
      <c r="VEP905" s="20"/>
      <c r="VEQ905" s="20"/>
      <c r="VER905" s="20"/>
      <c r="VES905" s="20"/>
      <c r="VET905" s="20"/>
      <c r="VEU905" s="20"/>
      <c r="VEV905" s="20"/>
      <c r="VEW905" s="20"/>
      <c r="VEX905" s="20"/>
      <c r="VEY905" s="20"/>
      <c r="VEZ905" s="20"/>
      <c r="VFA905" s="20"/>
      <c r="VFB905" s="20"/>
      <c r="VFC905" s="20"/>
      <c r="VFD905" s="20"/>
      <c r="VFE905" s="20"/>
      <c r="VFF905" s="20"/>
      <c r="VFG905" s="20"/>
      <c r="VFH905" s="20"/>
      <c r="VFI905" s="20"/>
      <c r="VFJ905" s="20"/>
      <c r="VFK905" s="20"/>
      <c r="VFL905" s="20"/>
      <c r="VFM905" s="20"/>
      <c r="VFN905" s="20"/>
      <c r="VFO905" s="20"/>
      <c r="VFP905" s="20"/>
      <c r="VFQ905" s="20"/>
      <c r="VFR905" s="20"/>
      <c r="VFS905" s="20"/>
      <c r="VFT905" s="20"/>
      <c r="VFU905" s="20"/>
      <c r="VFV905" s="20"/>
      <c r="VFW905" s="20"/>
      <c r="VFX905" s="20"/>
      <c r="VFY905" s="20"/>
      <c r="VFZ905" s="20"/>
      <c r="VGA905" s="20"/>
      <c r="VGB905" s="20"/>
      <c r="VGC905" s="20"/>
      <c r="VGD905" s="20"/>
      <c r="VGE905" s="20"/>
      <c r="VGF905" s="20"/>
      <c r="VGG905" s="20"/>
      <c r="VGH905" s="20"/>
      <c r="VGI905" s="20"/>
      <c r="VGJ905" s="20"/>
      <c r="VGK905" s="20"/>
      <c r="VGL905" s="20"/>
      <c r="VGM905" s="20"/>
      <c r="VGN905" s="20"/>
      <c r="VGO905" s="20"/>
      <c r="VGP905" s="20"/>
      <c r="VGQ905" s="20"/>
      <c r="VGR905" s="20"/>
      <c r="VGS905" s="20"/>
      <c r="VGT905" s="20"/>
      <c r="VGU905" s="20"/>
      <c r="VGV905" s="20"/>
      <c r="VGW905" s="20"/>
      <c r="VGX905" s="20"/>
      <c r="VGY905" s="20"/>
      <c r="VGZ905" s="20"/>
      <c r="VHA905" s="20"/>
      <c r="VHB905" s="20"/>
      <c r="VHC905" s="20"/>
      <c r="VHD905" s="20"/>
      <c r="VHE905" s="20"/>
      <c r="VHF905" s="20"/>
      <c r="VHG905" s="20"/>
      <c r="VHH905" s="20"/>
      <c r="VHI905" s="20"/>
      <c r="VHJ905" s="20"/>
      <c r="VHK905" s="20"/>
      <c r="VHL905" s="20"/>
      <c r="VHM905" s="20"/>
      <c r="VHN905" s="20"/>
      <c r="VHO905" s="20"/>
      <c r="VHP905" s="20"/>
      <c r="VHQ905" s="20"/>
      <c r="VHR905" s="20"/>
      <c r="VHS905" s="20"/>
      <c r="VHT905" s="20"/>
      <c r="VHU905" s="20"/>
      <c r="VHV905" s="20"/>
      <c r="VHW905" s="20"/>
      <c r="VHX905" s="20"/>
      <c r="VHY905" s="20"/>
      <c r="VHZ905" s="20"/>
      <c r="VIA905" s="20"/>
      <c r="VIB905" s="20"/>
      <c r="VIC905" s="20"/>
      <c r="VID905" s="20"/>
      <c r="VIE905" s="20"/>
      <c r="VIF905" s="20"/>
      <c r="VIG905" s="20"/>
      <c r="VIH905" s="20"/>
      <c r="VII905" s="20"/>
      <c r="VIJ905" s="20"/>
      <c r="VIK905" s="20"/>
      <c r="VIL905" s="20"/>
      <c r="VIM905" s="20"/>
      <c r="VIN905" s="20"/>
      <c r="VIO905" s="20"/>
      <c r="VIP905" s="20"/>
      <c r="VIQ905" s="20"/>
      <c r="VIR905" s="20"/>
      <c r="VIS905" s="20"/>
      <c r="VIT905" s="20"/>
      <c r="VIU905" s="20"/>
      <c r="VIV905" s="20"/>
      <c r="VIW905" s="20"/>
      <c r="VIX905" s="20"/>
      <c r="VIY905" s="20"/>
      <c r="VIZ905" s="20"/>
      <c r="VJA905" s="20"/>
      <c r="VJB905" s="20"/>
      <c r="VJC905" s="20"/>
      <c r="VJD905" s="20"/>
      <c r="VJE905" s="20"/>
      <c r="VJF905" s="20"/>
      <c r="VJG905" s="20"/>
      <c r="VJH905" s="20"/>
      <c r="VJI905" s="20"/>
      <c r="VJJ905" s="20"/>
      <c r="VJK905" s="20"/>
      <c r="VJL905" s="20"/>
      <c r="VJM905" s="20"/>
      <c r="VJN905" s="20"/>
      <c r="VJO905" s="20"/>
      <c r="VJP905" s="20"/>
      <c r="VJQ905" s="20"/>
      <c r="VJR905" s="20"/>
      <c r="VJS905" s="20"/>
      <c r="VJT905" s="20"/>
      <c r="VJU905" s="20"/>
      <c r="VJV905" s="20"/>
      <c r="VJW905" s="20"/>
      <c r="VJX905" s="20"/>
      <c r="VJY905" s="20"/>
      <c r="VJZ905" s="20"/>
      <c r="VKA905" s="20"/>
      <c r="VKB905" s="20"/>
      <c r="VKC905" s="20"/>
      <c r="VKD905" s="20"/>
      <c r="VKE905" s="20"/>
      <c r="VKF905" s="20"/>
      <c r="VKG905" s="20"/>
      <c r="VKH905" s="20"/>
      <c r="VKI905" s="20"/>
      <c r="VKJ905" s="20"/>
      <c r="VKK905" s="20"/>
      <c r="VKL905" s="20"/>
      <c r="VKM905" s="20"/>
      <c r="VKN905" s="20"/>
      <c r="VKO905" s="20"/>
      <c r="VKP905" s="20"/>
      <c r="VKQ905" s="20"/>
      <c r="VKR905" s="20"/>
      <c r="VKS905" s="20"/>
      <c r="VKT905" s="20"/>
      <c r="VKU905" s="20"/>
      <c r="VKV905" s="20"/>
      <c r="VKW905" s="20"/>
      <c r="VKX905" s="20"/>
      <c r="VKY905" s="20"/>
      <c r="VKZ905" s="20"/>
      <c r="VLA905" s="20"/>
      <c r="VLB905" s="20"/>
      <c r="VLC905" s="20"/>
      <c r="VLD905" s="20"/>
      <c r="VLE905" s="20"/>
      <c r="VLF905" s="20"/>
      <c r="VLG905" s="20"/>
      <c r="VLH905" s="20"/>
      <c r="VLI905" s="20"/>
      <c r="VLJ905" s="20"/>
      <c r="VLK905" s="20"/>
      <c r="VLL905" s="20"/>
      <c r="VLM905" s="20"/>
      <c r="VLN905" s="20"/>
      <c r="VLO905" s="20"/>
      <c r="VLP905" s="20"/>
      <c r="VLQ905" s="20"/>
      <c r="VLR905" s="20"/>
      <c r="VLS905" s="20"/>
      <c r="VLT905" s="20"/>
      <c r="VLU905" s="20"/>
      <c r="VLV905" s="20"/>
      <c r="VLW905" s="20"/>
      <c r="VLX905" s="20"/>
      <c r="VLY905" s="20"/>
      <c r="VLZ905" s="20"/>
      <c r="VMA905" s="20"/>
      <c r="VMB905" s="20"/>
      <c r="VMC905" s="20"/>
      <c r="VMD905" s="20"/>
      <c r="VME905" s="20"/>
      <c r="VMF905" s="20"/>
      <c r="VMG905" s="20"/>
      <c r="VMH905" s="20"/>
      <c r="VMI905" s="20"/>
      <c r="VMJ905" s="20"/>
      <c r="VMK905" s="20"/>
      <c r="VML905" s="20"/>
      <c r="VMM905" s="20"/>
      <c r="VMN905" s="20"/>
      <c r="VMO905" s="20"/>
      <c r="VMP905" s="20"/>
      <c r="VMQ905" s="20"/>
      <c r="VMR905" s="20"/>
      <c r="VMS905" s="20"/>
      <c r="VMT905" s="20"/>
      <c r="VMU905" s="20"/>
      <c r="VMV905" s="20"/>
      <c r="VMW905" s="20"/>
      <c r="VMX905" s="20"/>
      <c r="VMY905" s="20"/>
      <c r="VMZ905" s="20"/>
      <c r="VNA905" s="20"/>
      <c r="VNB905" s="20"/>
      <c r="VNC905" s="20"/>
      <c r="VND905" s="20"/>
      <c r="VNE905" s="20"/>
      <c r="VNF905" s="20"/>
      <c r="VNG905" s="20"/>
      <c r="VNH905" s="20"/>
      <c r="VNI905" s="20"/>
      <c r="VNJ905" s="20"/>
      <c r="VNK905" s="20"/>
      <c r="VNL905" s="20"/>
      <c r="VNM905" s="20"/>
      <c r="VNN905" s="20"/>
      <c r="VNO905" s="20"/>
      <c r="VNP905" s="20"/>
      <c r="VNQ905" s="20"/>
      <c r="VNR905" s="20"/>
      <c r="VNS905" s="20"/>
      <c r="VNT905" s="20"/>
      <c r="VNU905" s="20"/>
      <c r="VNV905" s="20"/>
      <c r="VNW905" s="20"/>
      <c r="VNX905" s="20"/>
      <c r="VNY905" s="20"/>
      <c r="VNZ905" s="20"/>
      <c r="VOA905" s="20"/>
      <c r="VOB905" s="20"/>
      <c r="VOC905" s="20"/>
      <c r="VOD905" s="20"/>
      <c r="VOE905" s="20"/>
      <c r="VOF905" s="20"/>
      <c r="VOG905" s="20"/>
      <c r="VOH905" s="20"/>
      <c r="VOI905" s="20"/>
      <c r="VOJ905" s="20"/>
      <c r="VOK905" s="20"/>
      <c r="VOL905" s="20"/>
      <c r="VOM905" s="20"/>
      <c r="VON905" s="20"/>
      <c r="VOO905" s="20"/>
      <c r="VOP905" s="20"/>
      <c r="VOQ905" s="20"/>
      <c r="VOR905" s="20"/>
      <c r="VOS905" s="20"/>
      <c r="VOT905" s="20"/>
      <c r="VOU905" s="20"/>
      <c r="VOV905" s="20"/>
      <c r="VOW905" s="20"/>
      <c r="VOX905" s="20"/>
      <c r="VOY905" s="20"/>
      <c r="VOZ905" s="20"/>
      <c r="VPA905" s="20"/>
      <c r="VPB905" s="20"/>
      <c r="VPC905" s="20"/>
      <c r="VPD905" s="20"/>
      <c r="VPE905" s="20"/>
      <c r="VPF905" s="20"/>
      <c r="VPG905" s="20"/>
      <c r="VPH905" s="20"/>
      <c r="VPI905" s="20"/>
      <c r="VPJ905" s="20"/>
      <c r="VPK905" s="20"/>
      <c r="VPL905" s="20"/>
      <c r="VPM905" s="20"/>
      <c r="VPN905" s="20"/>
      <c r="VPO905" s="20"/>
      <c r="VPP905" s="20"/>
      <c r="VPQ905" s="20"/>
      <c r="VPR905" s="20"/>
      <c r="VPS905" s="20"/>
      <c r="VPT905" s="20"/>
      <c r="VPU905" s="20"/>
      <c r="VPV905" s="20"/>
      <c r="VPW905" s="20"/>
      <c r="VPX905" s="20"/>
      <c r="VPY905" s="20"/>
      <c r="VPZ905" s="20"/>
      <c r="VQA905" s="20"/>
      <c r="VQB905" s="20"/>
      <c r="VQC905" s="20"/>
      <c r="VQD905" s="20"/>
      <c r="VQE905" s="20"/>
      <c r="VQF905" s="20"/>
      <c r="VQG905" s="20"/>
      <c r="VQH905" s="20"/>
      <c r="VQI905" s="20"/>
      <c r="VQJ905" s="20"/>
      <c r="VQK905" s="20"/>
      <c r="VQL905" s="20"/>
      <c r="VQM905" s="20"/>
      <c r="VQN905" s="20"/>
      <c r="VQO905" s="20"/>
      <c r="VQP905" s="20"/>
      <c r="VQQ905" s="20"/>
      <c r="VQR905" s="20"/>
      <c r="VQS905" s="20"/>
      <c r="VQT905" s="20"/>
      <c r="VQU905" s="20"/>
      <c r="VQV905" s="20"/>
      <c r="VQW905" s="20"/>
      <c r="VQX905" s="20"/>
      <c r="VQY905" s="20"/>
      <c r="VQZ905" s="20"/>
      <c r="VRA905" s="20"/>
      <c r="VRB905" s="20"/>
      <c r="VRC905" s="20"/>
      <c r="VRD905" s="20"/>
      <c r="VRE905" s="20"/>
      <c r="VRF905" s="20"/>
      <c r="VRG905" s="20"/>
      <c r="VRH905" s="20"/>
      <c r="VRI905" s="20"/>
      <c r="VRJ905" s="20"/>
      <c r="VRK905" s="20"/>
      <c r="VRL905" s="20"/>
      <c r="VRM905" s="20"/>
      <c r="VRN905" s="20"/>
      <c r="VRO905" s="20"/>
      <c r="VRP905" s="20"/>
      <c r="VRQ905" s="20"/>
      <c r="VRR905" s="20"/>
      <c r="VRS905" s="20"/>
      <c r="VRT905" s="20"/>
      <c r="VRU905" s="20"/>
      <c r="VRV905" s="20"/>
      <c r="VRW905" s="20"/>
      <c r="VRX905" s="20"/>
      <c r="VRY905" s="20"/>
      <c r="VRZ905" s="20"/>
      <c r="VSA905" s="20"/>
      <c r="VSB905" s="20"/>
      <c r="VSC905" s="20"/>
      <c r="VSD905" s="20"/>
      <c r="VSE905" s="20"/>
      <c r="VSF905" s="20"/>
      <c r="VSG905" s="20"/>
      <c r="VSH905" s="20"/>
      <c r="VSI905" s="20"/>
      <c r="VSJ905" s="20"/>
      <c r="VSK905" s="20"/>
      <c r="VSL905" s="20"/>
      <c r="VSM905" s="20"/>
      <c r="VSN905" s="20"/>
      <c r="VSO905" s="20"/>
      <c r="VSP905" s="20"/>
      <c r="VSQ905" s="20"/>
      <c r="VSR905" s="20"/>
      <c r="VSS905" s="20"/>
      <c r="VST905" s="20"/>
      <c r="VSU905" s="20"/>
      <c r="VSV905" s="20"/>
      <c r="VSW905" s="20"/>
      <c r="VSX905" s="20"/>
      <c r="VSY905" s="20"/>
      <c r="VSZ905" s="20"/>
      <c r="VTA905" s="20"/>
      <c r="VTB905" s="20"/>
      <c r="VTC905" s="20"/>
      <c r="VTD905" s="20"/>
      <c r="VTE905" s="20"/>
      <c r="VTF905" s="20"/>
      <c r="VTG905" s="20"/>
      <c r="VTH905" s="20"/>
      <c r="VTI905" s="20"/>
      <c r="VTJ905" s="20"/>
      <c r="VTK905" s="20"/>
      <c r="VTL905" s="20"/>
      <c r="VTM905" s="20"/>
      <c r="VTN905" s="20"/>
      <c r="VTO905" s="20"/>
      <c r="VTP905" s="20"/>
      <c r="VTQ905" s="20"/>
      <c r="VTR905" s="20"/>
      <c r="VTS905" s="20"/>
      <c r="VTT905" s="20"/>
      <c r="VTU905" s="20"/>
      <c r="VTV905" s="20"/>
      <c r="VTW905" s="20"/>
      <c r="VTX905" s="20"/>
      <c r="VTY905" s="20"/>
      <c r="VTZ905" s="20"/>
      <c r="VUA905" s="20"/>
      <c r="VUB905" s="20"/>
      <c r="VUC905" s="20"/>
      <c r="VUD905" s="20"/>
      <c r="VUE905" s="20"/>
      <c r="VUF905" s="20"/>
      <c r="VUG905" s="20"/>
      <c r="VUH905" s="20"/>
      <c r="VUI905" s="20"/>
      <c r="VUJ905" s="20"/>
      <c r="VUK905" s="20"/>
      <c r="VUL905" s="20"/>
      <c r="VUM905" s="20"/>
      <c r="VUN905" s="20"/>
      <c r="VUO905" s="20"/>
      <c r="VUP905" s="20"/>
      <c r="VUQ905" s="20"/>
      <c r="VUR905" s="20"/>
      <c r="VUS905" s="20"/>
      <c r="VUT905" s="20"/>
      <c r="VUU905" s="20"/>
      <c r="VUV905" s="20"/>
      <c r="VUW905" s="20"/>
      <c r="VUX905" s="20"/>
      <c r="VUY905" s="20"/>
      <c r="VUZ905" s="20"/>
      <c r="VVA905" s="20"/>
      <c r="VVB905" s="20"/>
      <c r="VVC905" s="20"/>
      <c r="VVD905" s="20"/>
      <c r="VVE905" s="20"/>
      <c r="VVF905" s="20"/>
      <c r="VVG905" s="20"/>
      <c r="VVH905" s="20"/>
      <c r="VVI905" s="20"/>
      <c r="VVJ905" s="20"/>
      <c r="VVK905" s="20"/>
      <c r="VVL905" s="20"/>
      <c r="VVM905" s="20"/>
      <c r="VVN905" s="20"/>
      <c r="VVO905" s="20"/>
      <c r="VVP905" s="20"/>
      <c r="VVQ905" s="20"/>
      <c r="VVR905" s="20"/>
      <c r="VVS905" s="20"/>
      <c r="VVT905" s="20"/>
      <c r="VVU905" s="20"/>
      <c r="VVV905" s="20"/>
      <c r="VVW905" s="20"/>
      <c r="VVX905" s="20"/>
      <c r="VVY905" s="20"/>
      <c r="VVZ905" s="20"/>
      <c r="VWA905" s="20"/>
      <c r="VWB905" s="20"/>
      <c r="VWC905" s="20"/>
      <c r="VWD905" s="20"/>
      <c r="VWE905" s="20"/>
      <c r="VWF905" s="20"/>
      <c r="VWG905" s="20"/>
      <c r="VWH905" s="20"/>
      <c r="VWI905" s="20"/>
      <c r="VWJ905" s="20"/>
      <c r="VWK905" s="20"/>
      <c r="VWL905" s="20"/>
      <c r="VWM905" s="20"/>
      <c r="VWN905" s="20"/>
      <c r="VWO905" s="20"/>
      <c r="VWP905" s="20"/>
      <c r="VWQ905" s="20"/>
      <c r="VWR905" s="20"/>
      <c r="VWS905" s="20"/>
      <c r="VWT905" s="20"/>
      <c r="VWU905" s="20"/>
      <c r="VWV905" s="20"/>
      <c r="VWW905" s="20"/>
      <c r="VWX905" s="20"/>
      <c r="VWY905" s="20"/>
      <c r="VWZ905" s="20"/>
      <c r="VXA905" s="20"/>
      <c r="VXB905" s="20"/>
      <c r="VXC905" s="20"/>
      <c r="VXD905" s="20"/>
      <c r="VXE905" s="20"/>
      <c r="VXF905" s="20"/>
      <c r="VXG905" s="20"/>
      <c r="VXH905" s="20"/>
      <c r="VXI905" s="20"/>
      <c r="VXJ905" s="20"/>
      <c r="VXK905" s="20"/>
      <c r="VXL905" s="20"/>
      <c r="VXM905" s="20"/>
      <c r="VXN905" s="20"/>
      <c r="VXO905" s="20"/>
      <c r="VXP905" s="20"/>
      <c r="VXQ905" s="20"/>
      <c r="VXR905" s="20"/>
      <c r="VXS905" s="20"/>
      <c r="VXT905" s="20"/>
      <c r="VXU905" s="20"/>
      <c r="VXV905" s="20"/>
      <c r="VXW905" s="20"/>
      <c r="VXX905" s="20"/>
      <c r="VXY905" s="20"/>
      <c r="VXZ905" s="20"/>
      <c r="VYA905" s="20"/>
      <c r="VYB905" s="20"/>
      <c r="VYC905" s="20"/>
      <c r="VYD905" s="20"/>
      <c r="VYE905" s="20"/>
      <c r="VYF905" s="20"/>
      <c r="VYG905" s="20"/>
      <c r="VYH905" s="20"/>
      <c r="VYI905" s="20"/>
      <c r="VYJ905" s="20"/>
      <c r="VYK905" s="20"/>
      <c r="VYL905" s="20"/>
      <c r="VYM905" s="20"/>
      <c r="VYN905" s="20"/>
      <c r="VYO905" s="20"/>
      <c r="VYP905" s="20"/>
      <c r="VYQ905" s="20"/>
      <c r="VYR905" s="20"/>
      <c r="VYS905" s="20"/>
      <c r="VYT905" s="20"/>
      <c r="VYU905" s="20"/>
      <c r="VYV905" s="20"/>
      <c r="VYW905" s="20"/>
      <c r="VYX905" s="20"/>
      <c r="VYY905" s="20"/>
      <c r="VYZ905" s="20"/>
      <c r="VZA905" s="20"/>
      <c r="VZB905" s="20"/>
      <c r="VZC905" s="20"/>
      <c r="VZD905" s="20"/>
      <c r="VZE905" s="20"/>
      <c r="VZF905" s="20"/>
      <c r="VZG905" s="20"/>
      <c r="VZH905" s="20"/>
      <c r="VZI905" s="20"/>
      <c r="VZJ905" s="20"/>
      <c r="VZK905" s="20"/>
      <c r="VZL905" s="20"/>
      <c r="VZM905" s="20"/>
      <c r="VZN905" s="20"/>
      <c r="VZO905" s="20"/>
      <c r="VZP905" s="20"/>
      <c r="VZQ905" s="20"/>
      <c r="VZR905" s="20"/>
      <c r="VZS905" s="20"/>
      <c r="VZT905" s="20"/>
      <c r="VZU905" s="20"/>
      <c r="VZV905" s="20"/>
      <c r="VZW905" s="20"/>
      <c r="VZX905" s="20"/>
      <c r="VZY905" s="20"/>
      <c r="VZZ905" s="20"/>
      <c r="WAA905" s="20"/>
      <c r="WAB905" s="20"/>
      <c r="WAC905" s="20"/>
      <c r="WAD905" s="20"/>
      <c r="WAE905" s="20"/>
      <c r="WAF905" s="20"/>
      <c r="WAG905" s="20"/>
      <c r="WAH905" s="20"/>
      <c r="WAI905" s="20"/>
      <c r="WAJ905" s="20"/>
      <c r="WAK905" s="20"/>
      <c r="WAL905" s="20"/>
      <c r="WAM905" s="20"/>
      <c r="WAN905" s="20"/>
      <c r="WAO905" s="20"/>
      <c r="WAP905" s="20"/>
      <c r="WAQ905" s="20"/>
      <c r="WAR905" s="20"/>
      <c r="WAS905" s="20"/>
      <c r="WAT905" s="20"/>
      <c r="WAU905" s="20"/>
      <c r="WAV905" s="20"/>
      <c r="WAW905" s="20"/>
      <c r="WAX905" s="20"/>
      <c r="WAY905" s="20"/>
      <c r="WAZ905" s="20"/>
      <c r="WBA905" s="20"/>
      <c r="WBB905" s="20"/>
      <c r="WBC905" s="20"/>
      <c r="WBD905" s="20"/>
      <c r="WBE905" s="20"/>
      <c r="WBF905" s="20"/>
      <c r="WBG905" s="20"/>
      <c r="WBH905" s="20"/>
      <c r="WBI905" s="20"/>
      <c r="WBJ905" s="20"/>
      <c r="WBK905" s="20"/>
      <c r="WBL905" s="20"/>
      <c r="WBM905" s="20"/>
      <c r="WBN905" s="20"/>
      <c r="WBO905" s="20"/>
      <c r="WBP905" s="20"/>
      <c r="WBQ905" s="20"/>
      <c r="WBR905" s="20"/>
      <c r="WBS905" s="20"/>
      <c r="WBT905" s="20"/>
      <c r="WBU905" s="20"/>
      <c r="WBV905" s="20"/>
      <c r="WBW905" s="20"/>
      <c r="WBX905" s="20"/>
      <c r="WBY905" s="20"/>
      <c r="WBZ905" s="20"/>
      <c r="WCA905" s="20"/>
      <c r="WCB905" s="20"/>
      <c r="WCC905" s="20"/>
      <c r="WCD905" s="20"/>
      <c r="WCE905" s="20"/>
      <c r="WCF905" s="20"/>
      <c r="WCG905" s="20"/>
      <c r="WCH905" s="20"/>
      <c r="WCI905" s="20"/>
      <c r="WCJ905" s="20"/>
      <c r="WCK905" s="20"/>
      <c r="WCL905" s="20"/>
      <c r="WCM905" s="20"/>
      <c r="WCN905" s="20"/>
      <c r="WCO905" s="20"/>
      <c r="WCP905" s="20"/>
      <c r="WCQ905" s="20"/>
      <c r="WCR905" s="20"/>
      <c r="WCS905" s="20"/>
      <c r="WCT905" s="20"/>
      <c r="WCU905" s="20"/>
      <c r="WCV905" s="20"/>
      <c r="WCW905" s="20"/>
      <c r="WCX905" s="20"/>
      <c r="WCY905" s="20"/>
      <c r="WCZ905" s="20"/>
      <c r="WDA905" s="20"/>
      <c r="WDB905" s="20"/>
      <c r="WDC905" s="20"/>
      <c r="WDD905" s="20"/>
      <c r="WDE905" s="20"/>
      <c r="WDF905" s="20"/>
      <c r="WDG905" s="20"/>
      <c r="WDH905" s="20"/>
      <c r="WDI905" s="20"/>
      <c r="WDJ905" s="20"/>
      <c r="WDK905" s="20"/>
      <c r="WDL905" s="20"/>
      <c r="WDM905" s="20"/>
      <c r="WDN905" s="20"/>
      <c r="WDO905" s="20"/>
      <c r="WDP905" s="20"/>
      <c r="WDQ905" s="20"/>
      <c r="WDR905" s="20"/>
      <c r="WDS905" s="20"/>
      <c r="WDT905" s="20"/>
      <c r="WDU905" s="20"/>
      <c r="WDV905" s="20"/>
      <c r="WDW905" s="20"/>
      <c r="WDX905" s="20"/>
      <c r="WDY905" s="20"/>
      <c r="WDZ905" s="20"/>
      <c r="WEA905" s="20"/>
      <c r="WEB905" s="20"/>
      <c r="WEC905" s="20"/>
      <c r="WED905" s="20"/>
      <c r="WEE905" s="20"/>
      <c r="WEF905" s="20"/>
      <c r="WEG905" s="20"/>
      <c r="WEH905" s="20"/>
      <c r="WEI905" s="20"/>
      <c r="WEJ905" s="20"/>
      <c r="WEK905" s="20"/>
      <c r="WEL905" s="20"/>
      <c r="WEM905" s="20"/>
      <c r="WEN905" s="20"/>
      <c r="WEO905" s="20"/>
      <c r="WEP905" s="20"/>
      <c r="WEQ905" s="20"/>
      <c r="WER905" s="20"/>
      <c r="WES905" s="20"/>
      <c r="WET905" s="20"/>
      <c r="WEU905" s="20"/>
      <c r="WEV905" s="20"/>
      <c r="WEW905" s="20"/>
      <c r="WEX905" s="20"/>
      <c r="WEY905" s="20"/>
      <c r="WEZ905" s="20"/>
      <c r="WFA905" s="20"/>
      <c r="WFB905" s="20"/>
      <c r="WFC905" s="20"/>
      <c r="WFD905" s="20"/>
      <c r="WFE905" s="20"/>
      <c r="WFF905" s="20"/>
      <c r="WFG905" s="20"/>
      <c r="WFH905" s="20"/>
      <c r="WFI905" s="20"/>
      <c r="WFJ905" s="20"/>
      <c r="WFK905" s="20"/>
      <c r="WFL905" s="20"/>
      <c r="WFM905" s="20"/>
      <c r="WFN905" s="20"/>
      <c r="WFO905" s="20"/>
      <c r="WFP905" s="20"/>
      <c r="WFQ905" s="20"/>
      <c r="WFR905" s="20"/>
      <c r="WFS905" s="20"/>
      <c r="WFT905" s="20"/>
      <c r="WFU905" s="20"/>
      <c r="WFV905" s="20"/>
      <c r="WFW905" s="20"/>
      <c r="WFX905" s="20"/>
      <c r="WFY905" s="20"/>
      <c r="WFZ905" s="20"/>
      <c r="WGA905" s="20"/>
      <c r="WGB905" s="20"/>
      <c r="WGC905" s="20"/>
      <c r="WGD905" s="20"/>
      <c r="WGE905" s="20"/>
      <c r="WGF905" s="20"/>
      <c r="WGG905" s="20"/>
      <c r="WGH905" s="20"/>
      <c r="WGI905" s="20"/>
      <c r="WGJ905" s="20"/>
      <c r="WGK905" s="20"/>
      <c r="WGL905" s="20"/>
      <c r="WGM905" s="20"/>
      <c r="WGN905" s="20"/>
      <c r="WGO905" s="20"/>
      <c r="WGP905" s="20"/>
      <c r="WGQ905" s="20"/>
      <c r="WGR905" s="20"/>
      <c r="WGS905" s="20"/>
      <c r="WGT905" s="20"/>
      <c r="WGU905" s="20"/>
      <c r="WGV905" s="20"/>
      <c r="WGW905" s="20"/>
      <c r="WGX905" s="20"/>
      <c r="WGY905" s="20"/>
      <c r="WGZ905" s="20"/>
      <c r="WHA905" s="20"/>
      <c r="WHB905" s="20"/>
      <c r="WHC905" s="20"/>
      <c r="WHD905" s="20"/>
      <c r="WHE905" s="20"/>
      <c r="WHF905" s="20"/>
      <c r="WHG905" s="20"/>
      <c r="WHH905" s="20"/>
      <c r="WHI905" s="20"/>
      <c r="WHJ905" s="20"/>
      <c r="WHK905" s="20"/>
      <c r="WHL905" s="20"/>
      <c r="WHM905" s="20"/>
      <c r="WHN905" s="20"/>
      <c r="WHO905" s="20"/>
      <c r="WHP905" s="20"/>
      <c r="WHQ905" s="20"/>
      <c r="WHR905" s="20"/>
      <c r="WHS905" s="20"/>
      <c r="WHT905" s="20"/>
      <c r="WHU905" s="20"/>
      <c r="WHV905" s="20"/>
      <c r="WHW905" s="20"/>
      <c r="WHX905" s="20"/>
      <c r="WHY905" s="20"/>
      <c r="WHZ905" s="20"/>
      <c r="WIA905" s="20"/>
      <c r="WIB905" s="20"/>
      <c r="WIC905" s="20"/>
      <c r="WID905" s="20"/>
      <c r="WIE905" s="20"/>
      <c r="WIF905" s="20"/>
      <c r="WIG905" s="20"/>
      <c r="WIH905" s="20"/>
      <c r="WII905" s="20"/>
      <c r="WIJ905" s="20"/>
      <c r="WIK905" s="20"/>
      <c r="WIL905" s="20"/>
      <c r="WIM905" s="20"/>
      <c r="WIN905" s="20"/>
      <c r="WIO905" s="20"/>
      <c r="WIP905" s="20"/>
      <c r="WIQ905" s="20"/>
      <c r="WIR905" s="20"/>
      <c r="WIS905" s="20"/>
      <c r="WIT905" s="20"/>
      <c r="WIU905" s="20"/>
      <c r="WIV905" s="20"/>
      <c r="WIW905" s="20"/>
      <c r="WIX905" s="20"/>
      <c r="WIY905" s="20"/>
      <c r="WIZ905" s="20"/>
      <c r="WJA905" s="20"/>
      <c r="WJB905" s="20"/>
      <c r="WJC905" s="20"/>
      <c r="WJD905" s="20"/>
      <c r="WJE905" s="20"/>
      <c r="WJF905" s="20"/>
      <c r="WJG905" s="20"/>
      <c r="WJH905" s="20"/>
      <c r="WJI905" s="20"/>
      <c r="WJJ905" s="20"/>
      <c r="WJK905" s="20"/>
      <c r="WJL905" s="20"/>
      <c r="WJM905" s="20"/>
      <c r="WJN905" s="20"/>
      <c r="WJO905" s="20"/>
      <c r="WJP905" s="20"/>
      <c r="WJQ905" s="20"/>
      <c r="WJR905" s="20"/>
      <c r="WJS905" s="20"/>
      <c r="WJT905" s="20"/>
      <c r="WJU905" s="20"/>
      <c r="WJV905" s="20"/>
      <c r="WJW905" s="20"/>
      <c r="WJX905" s="20"/>
      <c r="WJY905" s="20"/>
      <c r="WJZ905" s="20"/>
      <c r="WKA905" s="20"/>
      <c r="WKB905" s="20"/>
      <c r="WKC905" s="20"/>
      <c r="WKD905" s="20"/>
      <c r="WKE905" s="20"/>
      <c r="WKF905" s="20"/>
      <c r="WKG905" s="20"/>
      <c r="WKH905" s="20"/>
      <c r="WKI905" s="20"/>
      <c r="WKJ905" s="20"/>
      <c r="WKK905" s="20"/>
      <c r="WKL905" s="20"/>
      <c r="WKM905" s="20"/>
      <c r="WKN905" s="20"/>
      <c r="WKO905" s="20"/>
      <c r="WKP905" s="20"/>
      <c r="WKQ905" s="20"/>
      <c r="WKR905" s="20"/>
      <c r="WKS905" s="20"/>
      <c r="WKT905" s="20"/>
      <c r="WKU905" s="20"/>
      <c r="WKV905" s="20"/>
      <c r="WKW905" s="20"/>
      <c r="WKX905" s="20"/>
      <c r="WKY905" s="20"/>
      <c r="WKZ905" s="20"/>
      <c r="WLA905" s="20"/>
      <c r="WLB905" s="20"/>
      <c r="WLC905" s="20"/>
      <c r="WLD905" s="20"/>
      <c r="WLE905" s="20"/>
      <c r="WLF905" s="20"/>
      <c r="WLG905" s="20"/>
      <c r="WLH905" s="20"/>
      <c r="WLI905" s="20"/>
      <c r="WLJ905" s="20"/>
      <c r="WLK905" s="20"/>
      <c r="WLL905" s="20"/>
      <c r="WLM905" s="20"/>
      <c r="WLN905" s="20"/>
      <c r="WLO905" s="20"/>
      <c r="WLP905" s="20"/>
      <c r="WLQ905" s="20"/>
      <c r="WLR905" s="20"/>
      <c r="WLS905" s="20"/>
      <c r="WLT905" s="20"/>
      <c r="WLU905" s="20"/>
      <c r="WLV905" s="20"/>
      <c r="WLW905" s="20"/>
      <c r="WLX905" s="20"/>
      <c r="WLY905" s="20"/>
      <c r="WLZ905" s="20"/>
      <c r="WMA905" s="20"/>
      <c r="WMB905" s="20"/>
      <c r="WMC905" s="20"/>
      <c r="WMD905" s="20"/>
      <c r="WME905" s="20"/>
      <c r="WMF905" s="20"/>
      <c r="WMG905" s="20"/>
      <c r="WMH905" s="20"/>
      <c r="WMI905" s="20"/>
      <c r="WMJ905" s="20"/>
      <c r="WMK905" s="20"/>
      <c r="WML905" s="20"/>
      <c r="WMM905" s="20"/>
      <c r="WMN905" s="20"/>
      <c r="WMO905" s="20"/>
      <c r="WMP905" s="20"/>
      <c r="WMQ905" s="20"/>
      <c r="WMR905" s="20"/>
      <c r="WMS905" s="20"/>
      <c r="WMT905" s="20"/>
      <c r="WMU905" s="20"/>
      <c r="WMV905" s="20"/>
      <c r="WMW905" s="20"/>
      <c r="WMX905" s="20"/>
      <c r="WMY905" s="20"/>
      <c r="WMZ905" s="20"/>
      <c r="WNA905" s="20"/>
      <c r="WNB905" s="20"/>
      <c r="WNC905" s="20"/>
      <c r="WND905" s="20"/>
      <c r="WNE905" s="20"/>
      <c r="WNF905" s="20"/>
      <c r="WNG905" s="20"/>
      <c r="WNH905" s="20"/>
      <c r="WNI905" s="20"/>
      <c r="WNJ905" s="20"/>
      <c r="WNK905" s="20"/>
      <c r="WNL905" s="20"/>
      <c r="WNM905" s="20"/>
      <c r="WNN905" s="20"/>
      <c r="WNO905" s="20"/>
      <c r="WNP905" s="20"/>
      <c r="WNQ905" s="20"/>
      <c r="WNR905" s="20"/>
      <c r="WNS905" s="20"/>
      <c r="WNT905" s="20"/>
      <c r="WNU905" s="20"/>
      <c r="WNV905" s="20"/>
      <c r="WNW905" s="20"/>
      <c r="WNX905" s="20"/>
      <c r="WNY905" s="20"/>
      <c r="WNZ905" s="20"/>
      <c r="WOA905" s="20"/>
      <c r="WOB905" s="20"/>
      <c r="WOC905" s="20"/>
      <c r="WOD905" s="20"/>
      <c r="WOE905" s="20"/>
      <c r="WOF905" s="20"/>
      <c r="WOG905" s="20"/>
      <c r="WOH905" s="20"/>
      <c r="WOI905" s="20"/>
      <c r="WOJ905" s="20"/>
      <c r="WOK905" s="20"/>
      <c r="WOL905" s="20"/>
      <c r="WOM905" s="20"/>
      <c r="WON905" s="20"/>
      <c r="WOO905" s="20"/>
      <c r="WOP905" s="20"/>
      <c r="WOQ905" s="20"/>
      <c r="WOR905" s="20"/>
      <c r="WOS905" s="20"/>
      <c r="WOT905" s="20"/>
      <c r="WOU905" s="20"/>
      <c r="WOV905" s="20"/>
      <c r="WOW905" s="20"/>
      <c r="WOX905" s="20"/>
      <c r="WOY905" s="20"/>
      <c r="WOZ905" s="20"/>
      <c r="WPA905" s="20"/>
      <c r="WPB905" s="20"/>
      <c r="WPC905" s="20"/>
      <c r="WPD905" s="20"/>
      <c r="WPE905" s="20"/>
      <c r="WPF905" s="20"/>
      <c r="WPG905" s="20"/>
      <c r="WPH905" s="20"/>
      <c r="WPI905" s="20"/>
      <c r="WPJ905" s="20"/>
      <c r="WPK905" s="20"/>
      <c r="WPL905" s="20"/>
      <c r="WPM905" s="20"/>
      <c r="WPN905" s="20"/>
      <c r="WPO905" s="20"/>
      <c r="WPP905" s="20"/>
      <c r="WPQ905" s="20"/>
      <c r="WPR905" s="20"/>
      <c r="WPS905" s="20"/>
      <c r="WPT905" s="20"/>
      <c r="WPU905" s="20"/>
      <c r="WPV905" s="20"/>
      <c r="WPW905" s="20"/>
      <c r="WPX905" s="20"/>
      <c r="WPY905" s="20"/>
      <c r="WPZ905" s="20"/>
      <c r="WQA905" s="20"/>
      <c r="WQB905" s="20"/>
      <c r="WQC905" s="20"/>
      <c r="WQD905" s="20"/>
      <c r="WQE905" s="20"/>
      <c r="WQF905" s="20"/>
      <c r="WQG905" s="20"/>
      <c r="WQH905" s="20"/>
      <c r="WQI905" s="20"/>
      <c r="WQJ905" s="20"/>
      <c r="WQK905" s="20"/>
      <c r="WQL905" s="20"/>
      <c r="WQM905" s="20"/>
      <c r="WQN905" s="20"/>
      <c r="WQO905" s="20"/>
      <c r="WQP905" s="20"/>
      <c r="WQQ905" s="20"/>
      <c r="WQR905" s="20"/>
      <c r="WQS905" s="20"/>
      <c r="WQT905" s="20"/>
      <c r="WQU905" s="20"/>
      <c r="WQV905" s="20"/>
      <c r="WQW905" s="20"/>
      <c r="WQX905" s="20"/>
      <c r="WQY905" s="20"/>
      <c r="WQZ905" s="20"/>
      <c r="WRA905" s="20"/>
      <c r="WRB905" s="20"/>
      <c r="WRC905" s="20"/>
      <c r="WRD905" s="20"/>
      <c r="WRE905" s="20"/>
      <c r="WRF905" s="20"/>
      <c r="WRG905" s="20"/>
      <c r="WRH905" s="20"/>
      <c r="WRI905" s="20"/>
      <c r="WRJ905" s="20"/>
      <c r="WRK905" s="20"/>
      <c r="WRL905" s="20"/>
      <c r="WRM905" s="20"/>
      <c r="WRN905" s="20"/>
      <c r="WRO905" s="20"/>
      <c r="WRP905" s="20"/>
      <c r="WRQ905" s="20"/>
      <c r="WRR905" s="20"/>
      <c r="WRS905" s="20"/>
      <c r="WRT905" s="20"/>
      <c r="WRU905" s="20"/>
      <c r="WRV905" s="20"/>
      <c r="WRW905" s="20"/>
      <c r="WRX905" s="20"/>
      <c r="WRY905" s="20"/>
      <c r="WRZ905" s="20"/>
      <c r="WSA905" s="20"/>
      <c r="WSB905" s="20"/>
      <c r="WSC905" s="20"/>
      <c r="WSD905" s="20"/>
      <c r="WSE905" s="20"/>
      <c r="WSF905" s="20"/>
      <c r="WSG905" s="20"/>
      <c r="WSH905" s="20"/>
      <c r="WSI905" s="20"/>
      <c r="WSJ905" s="20"/>
      <c r="WSK905" s="20"/>
      <c r="WSL905" s="20"/>
      <c r="WSM905" s="20"/>
      <c r="WSN905" s="20"/>
      <c r="WSO905" s="20"/>
      <c r="WSP905" s="20"/>
      <c r="WSQ905" s="20"/>
      <c r="WSR905" s="20"/>
      <c r="WSS905" s="20"/>
      <c r="WST905" s="20"/>
      <c r="WSU905" s="20"/>
      <c r="WSV905" s="20"/>
      <c r="WSW905" s="20"/>
      <c r="WSX905" s="20"/>
      <c r="WSY905" s="20"/>
      <c r="WSZ905" s="20"/>
      <c r="WTA905" s="20"/>
      <c r="WTB905" s="20"/>
      <c r="WTC905" s="20"/>
      <c r="WTD905" s="20"/>
      <c r="WTE905" s="20"/>
      <c r="WTF905" s="20"/>
      <c r="WTG905" s="20"/>
      <c r="WTH905" s="20"/>
      <c r="WTI905" s="20"/>
      <c r="WTJ905" s="20"/>
      <c r="WTK905" s="20"/>
      <c r="WTL905" s="20"/>
      <c r="WTM905" s="20"/>
      <c r="WTN905" s="20"/>
      <c r="WTO905" s="20"/>
      <c r="WTP905" s="20"/>
      <c r="WTQ905" s="20"/>
      <c r="WTR905" s="20"/>
      <c r="WTS905" s="20"/>
      <c r="WTT905" s="20"/>
      <c r="WTU905" s="20"/>
      <c r="WTV905" s="20"/>
      <c r="WTW905" s="20"/>
      <c r="WTX905" s="20"/>
      <c r="WTY905" s="20"/>
      <c r="WTZ905" s="20"/>
      <c r="WUA905" s="20"/>
      <c r="WUB905" s="20"/>
      <c r="WUC905" s="20"/>
      <c r="WUD905" s="20"/>
      <c r="WUE905" s="20"/>
      <c r="WUF905" s="20"/>
      <c r="WUG905" s="20"/>
      <c r="WUH905" s="20"/>
      <c r="WUI905" s="20"/>
      <c r="WUJ905" s="20"/>
      <c r="WUK905" s="20"/>
      <c r="WUL905" s="20"/>
      <c r="WUM905" s="20"/>
      <c r="WUN905" s="20"/>
      <c r="WUO905" s="20"/>
      <c r="WUP905" s="20"/>
      <c r="WUQ905" s="20"/>
      <c r="WUR905" s="20"/>
      <c r="WUS905" s="20"/>
      <c r="WUT905" s="20"/>
      <c r="WUU905" s="20"/>
      <c r="WUV905" s="20"/>
      <c r="WUW905" s="20"/>
      <c r="WUX905" s="20"/>
      <c r="WUY905" s="20"/>
      <c r="WUZ905" s="20"/>
      <c r="WVA905" s="20"/>
      <c r="WVB905" s="20"/>
      <c r="WVC905" s="20"/>
      <c r="WVD905" s="20"/>
      <c r="WVE905" s="20"/>
      <c r="WVF905" s="20"/>
      <c r="WVG905" s="20"/>
      <c r="WVH905" s="20"/>
      <c r="WVI905" s="20"/>
      <c r="WVJ905" s="20"/>
      <c r="WVK905" s="20"/>
      <c r="WVL905" s="20"/>
      <c r="WVM905" s="20"/>
      <c r="WVN905" s="20"/>
      <c r="WVO905" s="20"/>
      <c r="WVP905" s="20"/>
      <c r="WVQ905" s="20"/>
      <c r="WVR905" s="20"/>
      <c r="WVS905" s="20"/>
      <c r="WVT905" s="20"/>
      <c r="WVU905" s="20"/>
      <c r="WVV905" s="20"/>
      <c r="WVW905" s="20"/>
      <c r="WVX905" s="20"/>
      <c r="WVY905" s="20"/>
      <c r="WVZ905" s="20"/>
      <c r="WWA905" s="20"/>
      <c r="WWB905" s="20"/>
      <c r="WWC905" s="20"/>
      <c r="WWD905" s="20"/>
      <c r="WWE905" s="20"/>
      <c r="WWF905" s="20"/>
      <c r="WWG905" s="20"/>
      <c r="WWH905" s="20"/>
      <c r="WWI905" s="20"/>
      <c r="WWJ905" s="20"/>
      <c r="WWK905" s="20"/>
      <c r="WWL905" s="20"/>
      <c r="WWM905" s="20"/>
      <c r="WWN905" s="20"/>
      <c r="WWO905" s="20"/>
      <c r="WWP905" s="20"/>
      <c r="WWQ905" s="20"/>
      <c r="WWR905" s="20"/>
      <c r="WWS905" s="20"/>
      <c r="WWT905" s="20"/>
      <c r="WWU905" s="20"/>
      <c r="WWV905" s="20"/>
      <c r="WWW905" s="20"/>
      <c r="WWX905" s="20"/>
      <c r="WWY905" s="20"/>
      <c r="WWZ905" s="20"/>
      <c r="WXA905" s="20"/>
      <c r="WXB905" s="20"/>
      <c r="WXC905" s="20"/>
      <c r="WXD905" s="20"/>
      <c r="WXE905" s="20"/>
      <c r="WXF905" s="20"/>
      <c r="WXG905" s="20"/>
      <c r="WXH905" s="20"/>
      <c r="WXI905" s="20"/>
      <c r="WXJ905" s="20"/>
      <c r="WXK905" s="20"/>
      <c r="WXL905" s="20"/>
      <c r="WXM905" s="20"/>
      <c r="WXN905" s="20"/>
      <c r="WXO905" s="20"/>
      <c r="WXP905" s="20"/>
      <c r="WXQ905" s="20"/>
      <c r="WXR905" s="20"/>
      <c r="WXS905" s="20"/>
      <c r="WXT905" s="20"/>
      <c r="WXU905" s="20"/>
      <c r="WXV905" s="20"/>
      <c r="WXW905" s="20"/>
      <c r="WXX905" s="20"/>
      <c r="WXY905" s="20"/>
      <c r="WXZ905" s="20"/>
      <c r="WYA905" s="20"/>
      <c r="WYB905" s="20"/>
      <c r="WYC905" s="20"/>
      <c r="WYD905" s="20"/>
      <c r="WYE905" s="20"/>
      <c r="WYF905" s="20"/>
      <c r="WYG905" s="20"/>
      <c r="WYH905" s="20"/>
      <c r="WYI905" s="20"/>
      <c r="WYJ905" s="20"/>
      <c r="WYK905" s="20"/>
      <c r="WYL905" s="20"/>
      <c r="WYM905" s="20"/>
      <c r="WYN905" s="20"/>
      <c r="WYO905" s="20"/>
      <c r="WYP905" s="20"/>
      <c r="WYQ905" s="20"/>
      <c r="WYR905" s="20"/>
      <c r="WYS905" s="20"/>
      <c r="WYT905" s="20"/>
      <c r="WYU905" s="20"/>
      <c r="WYV905" s="20"/>
      <c r="WYW905" s="20"/>
      <c r="WYX905" s="20"/>
      <c r="WYY905" s="20"/>
      <c r="WYZ905" s="20"/>
      <c r="WZA905" s="20"/>
      <c r="WZB905" s="20"/>
      <c r="WZC905" s="20"/>
      <c r="WZD905" s="20"/>
      <c r="WZE905" s="20"/>
      <c r="WZF905" s="20"/>
      <c r="WZG905" s="20"/>
      <c r="WZH905" s="20"/>
      <c r="WZI905" s="20"/>
      <c r="WZJ905" s="20"/>
      <c r="WZK905" s="20"/>
      <c r="WZL905" s="20"/>
      <c r="WZM905" s="20"/>
      <c r="WZN905" s="20"/>
      <c r="WZO905" s="20"/>
      <c r="WZP905" s="20"/>
      <c r="WZQ905" s="20"/>
      <c r="WZR905" s="20"/>
      <c r="WZS905" s="20"/>
      <c r="WZT905" s="20"/>
      <c r="WZU905" s="20"/>
      <c r="WZV905" s="20"/>
      <c r="WZW905" s="20"/>
      <c r="WZX905" s="20"/>
      <c r="WZY905" s="20"/>
      <c r="WZZ905" s="20"/>
      <c r="XAA905" s="20"/>
      <c r="XAB905" s="20"/>
      <c r="XAC905" s="20"/>
      <c r="XAD905" s="20"/>
      <c r="XAE905" s="20"/>
      <c r="XAF905" s="20"/>
      <c r="XAG905" s="20"/>
      <c r="XAH905" s="20"/>
      <c r="XAI905" s="20"/>
      <c r="XAJ905" s="20"/>
      <c r="XAK905" s="20"/>
      <c r="XAL905" s="20"/>
      <c r="XAM905" s="20"/>
      <c r="XAN905" s="20"/>
      <c r="XAO905" s="20"/>
      <c r="XAP905" s="20"/>
      <c r="XAQ905" s="20"/>
      <c r="XAR905" s="20"/>
      <c r="XAS905" s="20"/>
      <c r="XAT905" s="20"/>
      <c r="XAU905" s="20"/>
      <c r="XAV905" s="20"/>
      <c r="XAW905" s="20"/>
      <c r="XAX905" s="20"/>
      <c r="XAY905" s="20"/>
      <c r="XAZ905" s="20"/>
      <c r="XBA905" s="20"/>
      <c r="XBB905" s="20"/>
      <c r="XBC905" s="20"/>
      <c r="XBD905" s="20"/>
      <c r="XBE905" s="20"/>
      <c r="XBF905" s="20"/>
      <c r="XBG905" s="20"/>
      <c r="XBH905" s="20"/>
      <c r="XBI905" s="20"/>
      <c r="XBJ905" s="20"/>
      <c r="XBK905" s="20"/>
      <c r="XBL905" s="20"/>
      <c r="XBM905" s="20"/>
      <c r="XBN905" s="20"/>
      <c r="XBO905" s="20"/>
      <c r="XBP905" s="20"/>
      <c r="XBQ905" s="20"/>
      <c r="XBR905" s="20"/>
      <c r="XBS905" s="20"/>
      <c r="XBT905" s="20"/>
      <c r="XBU905" s="20"/>
      <c r="XBV905" s="20"/>
      <c r="XBW905" s="20"/>
      <c r="XBX905" s="20"/>
      <c r="XBY905" s="20"/>
      <c r="XBZ905" s="20"/>
      <c r="XCA905" s="20"/>
      <c r="XCB905" s="20"/>
      <c r="XCC905" s="20"/>
      <c r="XCD905" s="20"/>
      <c r="XCE905" s="20"/>
      <c r="XCF905" s="20"/>
      <c r="XCG905" s="20"/>
      <c r="XCH905" s="20"/>
      <c r="XCI905" s="20"/>
      <c r="XCJ905" s="20"/>
      <c r="XCK905" s="20"/>
      <c r="XCL905" s="20"/>
      <c r="XCM905" s="20"/>
      <c r="XCN905" s="20"/>
      <c r="XCO905" s="20"/>
      <c r="XCP905" s="20"/>
      <c r="XCQ905" s="20"/>
      <c r="XCR905" s="20"/>
      <c r="XCS905" s="20"/>
      <c r="XCT905" s="20"/>
      <c r="XCU905" s="20"/>
      <c r="XCV905" s="20"/>
      <c r="XCW905" s="20"/>
      <c r="XCX905" s="20"/>
      <c r="XCY905" s="20"/>
      <c r="XCZ905" s="20"/>
      <c r="XDA905" s="20"/>
      <c r="XDB905" s="20"/>
      <c r="XDC905" s="20"/>
      <c r="XDD905" s="20"/>
      <c r="XDE905" s="20"/>
      <c r="XDF905" s="20"/>
      <c r="XDG905" s="20"/>
      <c r="XDH905" s="20"/>
      <c r="XDI905" s="20"/>
      <c r="XDJ905" s="20"/>
      <c r="XDK905" s="20"/>
      <c r="XDL905" s="20"/>
      <c r="XDM905" s="20"/>
      <c r="XDN905" s="20"/>
      <c r="XDO905" s="20"/>
      <c r="XDP905" s="20"/>
      <c r="XDQ905" s="20"/>
      <c r="XDR905" s="20"/>
      <c r="XDS905" s="20"/>
      <c r="XDT905" s="20"/>
      <c r="XDU905" s="20"/>
      <c r="XDV905" s="20"/>
      <c r="XDW905" s="20"/>
      <c r="XDX905" s="20"/>
      <c r="XDY905" s="20"/>
      <c r="XDZ905" s="20"/>
      <c r="XEA905" s="20"/>
      <c r="XEB905" s="20"/>
      <c r="XEC905" s="20"/>
      <c r="XED905" s="20"/>
      <c r="XEE905" s="20"/>
      <c r="XEF905" s="20"/>
      <c r="XEG905" s="20"/>
      <c r="XEH905" s="20"/>
      <c r="XEI905" s="20"/>
      <c r="XEJ905" s="20"/>
      <c r="XEK905" s="20"/>
      <c r="XEL905" s="20"/>
      <c r="XEM905" s="20"/>
      <c r="XEN905" s="20"/>
      <c r="XEO905" s="20"/>
      <c r="XEP905" s="20"/>
      <c r="XEQ905" s="20"/>
      <c r="XER905" s="20"/>
      <c r="XES905" s="20"/>
      <c r="XET905" s="20"/>
      <c r="XEU905" s="20"/>
      <c r="XEV905" s="20"/>
      <c r="XEW905" s="20"/>
      <c r="XEX905" s="20"/>
      <c r="XEY905" s="20"/>
      <c r="XEZ905" s="20"/>
      <c r="XFA905" s="20"/>
      <c r="XFB905" s="20"/>
      <c r="XFC905" s="20"/>
      <c r="XFD905" s="20"/>
    </row>
    <row r="906" spans="2:16384" outlineLevel="2">
      <c r="E906" s="1527" t="s">
        <v>8121</v>
      </c>
      <c r="F906" s="59">
        <f xml:space="preserve"> IF(SUM(L904:P904) &lt;&gt; 0, SUM(L903:P903) / SUM(L904:P904), 0)</f>
        <v>4.3926202549879945E-2</v>
      </c>
      <c r="G906" s="1527"/>
      <c r="H906" s="1527"/>
      <c r="I906" s="1527"/>
      <c r="J906" s="1527"/>
      <c r="K906" s="1527"/>
      <c r="L906" s="1527"/>
      <c r="M906" s="1527"/>
      <c r="N906" s="1527"/>
      <c r="O906" s="1527"/>
      <c r="P906" s="1527"/>
      <c r="Q906" s="1527"/>
      <c r="R906" s="1527"/>
      <c r="S906" s="1527"/>
      <c r="T906" s="1527"/>
      <c r="U906" s="1527"/>
    </row>
    <row r="907" spans="2:16384" outlineLevel="2">
      <c r="B907" s="1522"/>
      <c r="C907" s="1523"/>
      <c r="D907" s="1524"/>
      <c r="E907" s="1526"/>
      <c r="F907" s="1526"/>
      <c r="G907" s="1526"/>
      <c r="H907" s="1526"/>
      <c r="I907" s="1526"/>
      <c r="J907" s="1526"/>
      <c r="K907" s="1526"/>
      <c r="L907" s="1526"/>
      <c r="M907" s="1526"/>
      <c r="N907" s="1526"/>
      <c r="O907" s="1526"/>
      <c r="P907" s="1526"/>
      <c r="Q907" s="1526"/>
      <c r="R907" s="1526"/>
      <c r="S907" s="1526"/>
      <c r="T907" s="1526"/>
      <c r="U907" s="1526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  <c r="AS907" s="20"/>
      <c r="AT907" s="20"/>
      <c r="AU907" s="20"/>
      <c r="AV907" s="20"/>
      <c r="AW907" s="20"/>
      <c r="AX907" s="20"/>
      <c r="AY907" s="20"/>
      <c r="AZ907" s="20"/>
      <c r="BA907" s="20"/>
      <c r="BB907" s="20"/>
      <c r="BC907" s="20"/>
      <c r="BD907" s="20"/>
      <c r="BE907" s="20"/>
      <c r="BF907" s="20"/>
      <c r="BG907" s="20"/>
      <c r="BH907" s="20"/>
      <c r="BI907" s="20"/>
      <c r="BJ907" s="20"/>
      <c r="BK907" s="20"/>
      <c r="BL907" s="20"/>
      <c r="BM907" s="20"/>
      <c r="BN907" s="20"/>
      <c r="BO907" s="20"/>
      <c r="BP907" s="20"/>
      <c r="BQ907" s="20"/>
      <c r="BR907" s="20"/>
      <c r="BS907" s="20"/>
      <c r="BT907" s="20"/>
      <c r="BU907" s="20"/>
      <c r="BV907" s="20"/>
      <c r="BW907" s="20"/>
      <c r="BX907" s="20"/>
      <c r="BY907" s="20"/>
      <c r="BZ907" s="20"/>
      <c r="CA907" s="20"/>
      <c r="CB907" s="20"/>
      <c r="CC907" s="20"/>
      <c r="CD907" s="20"/>
      <c r="CE907" s="20"/>
      <c r="CF907" s="20"/>
      <c r="CG907" s="20"/>
      <c r="CH907" s="20"/>
      <c r="CI907" s="20"/>
      <c r="CJ907" s="20"/>
      <c r="CK907" s="20"/>
      <c r="CL907" s="20"/>
      <c r="CM907" s="20"/>
      <c r="CN907" s="20"/>
      <c r="CO907" s="20"/>
      <c r="CP907" s="20"/>
      <c r="CQ907" s="20"/>
      <c r="CR907" s="20"/>
      <c r="CS907" s="20"/>
      <c r="CT907" s="20"/>
      <c r="CU907" s="20"/>
      <c r="CV907" s="20"/>
      <c r="CW907" s="20"/>
      <c r="CX907" s="20"/>
      <c r="CY907" s="20"/>
      <c r="CZ907" s="20"/>
      <c r="DA907" s="20"/>
      <c r="DB907" s="20"/>
      <c r="DC907" s="20"/>
      <c r="DD907" s="20"/>
      <c r="DE907" s="20"/>
      <c r="DF907" s="20"/>
      <c r="DG907" s="20"/>
      <c r="DH907" s="20"/>
      <c r="DI907" s="20"/>
      <c r="DJ907" s="20"/>
      <c r="DK907" s="20"/>
      <c r="DL907" s="20"/>
      <c r="DM907" s="20"/>
      <c r="DN907" s="20"/>
      <c r="DO907" s="20"/>
      <c r="DP907" s="20"/>
      <c r="DQ907" s="20"/>
      <c r="DR907" s="20"/>
      <c r="DS907" s="20"/>
      <c r="DT907" s="20"/>
      <c r="DU907" s="20"/>
      <c r="DV907" s="20"/>
      <c r="DW907" s="20"/>
      <c r="DX907" s="20"/>
      <c r="DY907" s="20"/>
      <c r="DZ907" s="20"/>
      <c r="EA907" s="20"/>
      <c r="EB907" s="20"/>
      <c r="EC907" s="20"/>
      <c r="ED907" s="20"/>
      <c r="EE907" s="20"/>
      <c r="EF907" s="20"/>
      <c r="EG907" s="20"/>
      <c r="EH907" s="20"/>
      <c r="EI907" s="20"/>
      <c r="EJ907" s="20"/>
      <c r="EK907" s="20"/>
      <c r="EL907" s="20"/>
      <c r="EM907" s="20"/>
      <c r="EN907" s="20"/>
      <c r="EO907" s="20"/>
      <c r="EP907" s="20"/>
      <c r="EQ907" s="20"/>
      <c r="ER907" s="20"/>
      <c r="ES907" s="20"/>
      <c r="ET907" s="20"/>
      <c r="EU907" s="20"/>
      <c r="EV907" s="20"/>
      <c r="EW907" s="20"/>
      <c r="EX907" s="20"/>
      <c r="EY907" s="20"/>
      <c r="EZ907" s="20"/>
      <c r="FA907" s="20"/>
      <c r="FB907" s="20"/>
      <c r="FC907" s="20"/>
      <c r="FD907" s="20"/>
      <c r="FE907" s="20"/>
      <c r="FF907" s="20"/>
      <c r="FG907" s="20"/>
      <c r="FH907" s="20"/>
      <c r="FI907" s="20"/>
      <c r="FJ907" s="20"/>
      <c r="FK907" s="20"/>
      <c r="FL907" s="20"/>
      <c r="FM907" s="20"/>
      <c r="FN907" s="20"/>
      <c r="FO907" s="20"/>
      <c r="FP907" s="20"/>
      <c r="FQ907" s="20"/>
      <c r="FR907" s="20"/>
      <c r="FS907" s="20"/>
      <c r="FT907" s="20"/>
      <c r="FU907" s="20"/>
      <c r="FV907" s="20"/>
      <c r="FW907" s="20"/>
      <c r="FX907" s="20"/>
      <c r="FY907" s="20"/>
      <c r="FZ907" s="20"/>
      <c r="GA907" s="20"/>
      <c r="GB907" s="20"/>
      <c r="GC907" s="20"/>
      <c r="GD907" s="20"/>
      <c r="GE907" s="20"/>
      <c r="GF907" s="20"/>
      <c r="GG907" s="20"/>
      <c r="GH907" s="20"/>
      <c r="GI907" s="20"/>
      <c r="GJ907" s="20"/>
      <c r="GK907" s="20"/>
      <c r="GL907" s="20"/>
      <c r="GM907" s="20"/>
      <c r="GN907" s="20"/>
      <c r="GO907" s="20"/>
      <c r="GP907" s="20"/>
      <c r="GQ907" s="20"/>
      <c r="GR907" s="20"/>
      <c r="GS907" s="20"/>
      <c r="GT907" s="20"/>
      <c r="GU907" s="20"/>
      <c r="GV907" s="20"/>
      <c r="GW907" s="20"/>
      <c r="GX907" s="20"/>
      <c r="GY907" s="20"/>
      <c r="GZ907" s="20"/>
      <c r="HA907" s="20"/>
      <c r="HB907" s="20"/>
      <c r="HC907" s="20"/>
      <c r="HD907" s="20"/>
      <c r="HE907" s="20"/>
      <c r="HF907" s="20"/>
      <c r="HG907" s="20"/>
      <c r="HH907" s="20"/>
      <c r="HI907" s="20"/>
      <c r="HJ907" s="20"/>
      <c r="HK907" s="20"/>
      <c r="HL907" s="20"/>
      <c r="HM907" s="20"/>
      <c r="HN907" s="20"/>
      <c r="HO907" s="20"/>
      <c r="HP907" s="20"/>
      <c r="HQ907" s="20"/>
      <c r="HR907" s="20"/>
      <c r="HS907" s="20"/>
      <c r="HT907" s="20"/>
      <c r="HU907" s="20"/>
      <c r="HV907" s="20"/>
      <c r="HW907" s="20"/>
      <c r="HX907" s="20"/>
      <c r="HY907" s="20"/>
      <c r="HZ907" s="20"/>
      <c r="IA907" s="20"/>
      <c r="IB907" s="20"/>
      <c r="IC907" s="20"/>
      <c r="ID907" s="20"/>
      <c r="IE907" s="20"/>
      <c r="IF907" s="20"/>
      <c r="IG907" s="20"/>
      <c r="IH907" s="20"/>
      <c r="II907" s="20"/>
      <c r="IJ907" s="20"/>
      <c r="IK907" s="20"/>
      <c r="IL907" s="20"/>
      <c r="IM907" s="20"/>
      <c r="IN907" s="20"/>
      <c r="IO907" s="20"/>
      <c r="IP907" s="20"/>
      <c r="IQ907" s="20"/>
      <c r="IR907" s="20"/>
      <c r="IS907" s="20"/>
      <c r="IT907" s="20"/>
      <c r="IU907" s="20"/>
      <c r="IV907" s="20"/>
      <c r="IW907" s="20"/>
      <c r="IX907" s="20"/>
      <c r="IY907" s="20"/>
      <c r="IZ907" s="20"/>
      <c r="JA907" s="20"/>
      <c r="JB907" s="20"/>
      <c r="JC907" s="20"/>
      <c r="JD907" s="20"/>
      <c r="JE907" s="20"/>
      <c r="JF907" s="20"/>
      <c r="JG907" s="20"/>
      <c r="JH907" s="20"/>
      <c r="JI907" s="20"/>
      <c r="JJ907" s="20"/>
      <c r="JK907" s="20"/>
      <c r="JL907" s="20"/>
      <c r="JM907" s="20"/>
      <c r="JN907" s="20"/>
      <c r="JO907" s="20"/>
      <c r="JP907" s="20"/>
      <c r="JQ907" s="20"/>
      <c r="JR907" s="20"/>
      <c r="JS907" s="20"/>
      <c r="JT907" s="20"/>
      <c r="JU907" s="20"/>
      <c r="JV907" s="20"/>
      <c r="JW907" s="20"/>
      <c r="JX907" s="20"/>
      <c r="JY907" s="20"/>
      <c r="JZ907" s="20"/>
      <c r="KA907" s="20"/>
      <c r="KB907" s="20"/>
      <c r="KC907" s="20"/>
      <c r="KD907" s="20"/>
      <c r="KE907" s="20"/>
      <c r="KF907" s="20"/>
      <c r="KG907" s="20"/>
      <c r="KH907" s="20"/>
      <c r="KI907" s="20"/>
      <c r="KJ907" s="20"/>
      <c r="KK907" s="20"/>
      <c r="KL907" s="20"/>
      <c r="KM907" s="20"/>
      <c r="KN907" s="20"/>
      <c r="KO907" s="20"/>
      <c r="KP907" s="20"/>
      <c r="KQ907" s="20"/>
      <c r="KR907" s="20"/>
      <c r="KS907" s="20"/>
      <c r="KT907" s="20"/>
      <c r="KU907" s="20"/>
      <c r="KV907" s="20"/>
      <c r="KW907" s="20"/>
      <c r="KX907" s="20"/>
      <c r="KY907" s="20"/>
      <c r="KZ907" s="20"/>
      <c r="LA907" s="20"/>
      <c r="LB907" s="20"/>
      <c r="LC907" s="20"/>
      <c r="LD907" s="20"/>
      <c r="LE907" s="20"/>
      <c r="LF907" s="20"/>
      <c r="LG907" s="20"/>
      <c r="LH907" s="20"/>
      <c r="LI907" s="20"/>
      <c r="LJ907" s="20"/>
      <c r="LK907" s="20"/>
      <c r="LL907" s="20"/>
      <c r="LM907" s="20"/>
      <c r="LN907" s="20"/>
      <c r="LO907" s="20"/>
      <c r="LP907" s="20"/>
      <c r="LQ907" s="20"/>
      <c r="LR907" s="20"/>
      <c r="LS907" s="20"/>
      <c r="LT907" s="20"/>
      <c r="LU907" s="20"/>
      <c r="LV907" s="20"/>
      <c r="LW907" s="20"/>
      <c r="LX907" s="20"/>
      <c r="LY907" s="20"/>
      <c r="LZ907" s="20"/>
      <c r="MA907" s="20"/>
      <c r="MB907" s="20"/>
      <c r="MC907" s="20"/>
      <c r="MD907" s="20"/>
      <c r="ME907" s="20"/>
      <c r="MF907" s="20"/>
      <c r="MG907" s="20"/>
      <c r="MH907" s="20"/>
      <c r="MI907" s="20"/>
      <c r="MJ907" s="20"/>
      <c r="MK907" s="20"/>
      <c r="ML907" s="20"/>
      <c r="MM907" s="20"/>
      <c r="MN907" s="20"/>
      <c r="MO907" s="20"/>
      <c r="MP907" s="20"/>
      <c r="MQ907" s="20"/>
      <c r="MR907" s="20"/>
      <c r="MS907" s="20"/>
      <c r="MT907" s="20"/>
      <c r="MU907" s="20"/>
      <c r="MV907" s="20"/>
      <c r="MW907" s="20"/>
      <c r="MX907" s="20"/>
      <c r="MY907" s="20"/>
      <c r="MZ907" s="20"/>
      <c r="NA907" s="20"/>
      <c r="NB907" s="20"/>
      <c r="NC907" s="20"/>
      <c r="ND907" s="20"/>
      <c r="NE907" s="20"/>
      <c r="NF907" s="20"/>
      <c r="NG907" s="20"/>
      <c r="NH907" s="20"/>
      <c r="NI907" s="20"/>
      <c r="NJ907" s="20"/>
      <c r="NK907" s="20"/>
      <c r="NL907" s="20"/>
      <c r="NM907" s="20"/>
      <c r="NN907" s="20"/>
      <c r="NO907" s="20"/>
      <c r="NP907" s="20"/>
      <c r="NQ907" s="20"/>
      <c r="NR907" s="20"/>
      <c r="NS907" s="20"/>
      <c r="NT907" s="20"/>
      <c r="NU907" s="20"/>
      <c r="NV907" s="20"/>
      <c r="NW907" s="20"/>
      <c r="NX907" s="20"/>
      <c r="NY907" s="20"/>
      <c r="NZ907" s="20"/>
      <c r="OA907" s="20"/>
      <c r="OB907" s="20"/>
      <c r="OC907" s="20"/>
      <c r="OD907" s="20"/>
      <c r="OE907" s="20"/>
      <c r="OF907" s="20"/>
      <c r="OG907" s="20"/>
      <c r="OH907" s="20"/>
      <c r="OI907" s="20"/>
      <c r="OJ907" s="20"/>
      <c r="OK907" s="20"/>
      <c r="OL907" s="20"/>
      <c r="OM907" s="20"/>
      <c r="ON907" s="20"/>
      <c r="OO907" s="20"/>
      <c r="OP907" s="20"/>
      <c r="OQ907" s="20"/>
      <c r="OR907" s="20"/>
      <c r="OS907" s="20"/>
      <c r="OT907" s="20"/>
      <c r="OU907" s="20"/>
      <c r="OV907" s="20"/>
      <c r="OW907" s="20"/>
      <c r="OX907" s="20"/>
      <c r="OY907" s="20"/>
      <c r="OZ907" s="20"/>
      <c r="PA907" s="20"/>
      <c r="PB907" s="20"/>
      <c r="PC907" s="20"/>
      <c r="PD907" s="20"/>
      <c r="PE907" s="20"/>
      <c r="PF907" s="20"/>
      <c r="PG907" s="20"/>
      <c r="PH907" s="20"/>
      <c r="PI907" s="20"/>
      <c r="PJ907" s="20"/>
      <c r="PK907" s="20"/>
      <c r="PL907" s="20"/>
      <c r="PM907" s="20"/>
      <c r="PN907" s="20"/>
      <c r="PO907" s="20"/>
      <c r="PP907" s="20"/>
      <c r="PQ907" s="20"/>
      <c r="PR907" s="20"/>
      <c r="PS907" s="20"/>
      <c r="PT907" s="20"/>
      <c r="PU907" s="20"/>
      <c r="PV907" s="20"/>
      <c r="PW907" s="20"/>
      <c r="PX907" s="20"/>
      <c r="PY907" s="20"/>
      <c r="PZ907" s="20"/>
      <c r="QA907" s="20"/>
      <c r="QB907" s="20"/>
      <c r="QC907" s="20"/>
      <c r="QD907" s="20"/>
      <c r="QE907" s="20"/>
      <c r="QF907" s="20"/>
      <c r="QG907" s="20"/>
      <c r="QH907" s="20"/>
      <c r="QI907" s="20"/>
      <c r="QJ907" s="20"/>
      <c r="QK907" s="20"/>
      <c r="QL907" s="20"/>
      <c r="QM907" s="20"/>
      <c r="QN907" s="20"/>
      <c r="QO907" s="20"/>
      <c r="QP907" s="20"/>
      <c r="QQ907" s="20"/>
      <c r="QR907" s="20"/>
      <c r="QS907" s="20"/>
      <c r="QT907" s="20"/>
      <c r="QU907" s="20"/>
      <c r="QV907" s="20"/>
      <c r="QW907" s="20"/>
      <c r="QX907" s="20"/>
      <c r="QY907" s="20"/>
      <c r="QZ907" s="20"/>
      <c r="RA907" s="20"/>
      <c r="RB907" s="20"/>
      <c r="RC907" s="20"/>
      <c r="RD907" s="20"/>
      <c r="RE907" s="20"/>
      <c r="RF907" s="20"/>
      <c r="RG907" s="20"/>
      <c r="RH907" s="20"/>
      <c r="RI907" s="20"/>
      <c r="RJ907" s="20"/>
      <c r="RK907" s="20"/>
      <c r="RL907" s="20"/>
      <c r="RM907" s="20"/>
      <c r="RN907" s="20"/>
      <c r="RO907" s="20"/>
      <c r="RP907" s="20"/>
      <c r="RQ907" s="20"/>
      <c r="RR907" s="20"/>
      <c r="RS907" s="20"/>
      <c r="RT907" s="20"/>
      <c r="RU907" s="20"/>
      <c r="RV907" s="20"/>
      <c r="RW907" s="20"/>
      <c r="RX907" s="20"/>
      <c r="RY907" s="20"/>
      <c r="RZ907" s="20"/>
      <c r="SA907" s="20"/>
      <c r="SB907" s="20"/>
      <c r="SC907" s="20"/>
      <c r="SD907" s="20"/>
      <c r="SE907" s="20"/>
      <c r="SF907" s="20"/>
      <c r="SG907" s="20"/>
      <c r="SH907" s="20"/>
      <c r="SI907" s="20"/>
      <c r="SJ907" s="20"/>
      <c r="SK907" s="20"/>
      <c r="SL907" s="20"/>
      <c r="SM907" s="20"/>
      <c r="SN907" s="20"/>
      <c r="SO907" s="20"/>
      <c r="SP907" s="20"/>
      <c r="SQ907" s="20"/>
      <c r="SR907" s="20"/>
      <c r="SS907" s="20"/>
      <c r="ST907" s="20"/>
      <c r="SU907" s="20"/>
      <c r="SV907" s="20"/>
      <c r="SW907" s="20"/>
      <c r="SX907" s="20"/>
      <c r="SY907" s="20"/>
      <c r="SZ907" s="20"/>
      <c r="TA907" s="20"/>
      <c r="TB907" s="20"/>
      <c r="TC907" s="20"/>
      <c r="TD907" s="20"/>
      <c r="TE907" s="20"/>
      <c r="TF907" s="20"/>
      <c r="TG907" s="20"/>
      <c r="TH907" s="20"/>
      <c r="TI907" s="20"/>
      <c r="TJ907" s="20"/>
      <c r="TK907" s="20"/>
      <c r="TL907" s="20"/>
      <c r="TM907" s="20"/>
      <c r="TN907" s="20"/>
      <c r="TO907" s="20"/>
      <c r="TP907" s="20"/>
      <c r="TQ907" s="20"/>
      <c r="TR907" s="20"/>
      <c r="TS907" s="20"/>
      <c r="TT907" s="20"/>
      <c r="TU907" s="20"/>
      <c r="TV907" s="20"/>
      <c r="TW907" s="20"/>
      <c r="TX907" s="20"/>
      <c r="TY907" s="20"/>
      <c r="TZ907" s="20"/>
      <c r="UA907" s="20"/>
      <c r="UB907" s="20"/>
      <c r="UC907" s="20"/>
      <c r="UD907" s="20"/>
      <c r="UE907" s="20"/>
      <c r="UF907" s="20"/>
      <c r="UG907" s="20"/>
      <c r="UH907" s="20"/>
      <c r="UI907" s="20"/>
      <c r="UJ907" s="20"/>
      <c r="UK907" s="20"/>
      <c r="UL907" s="20"/>
      <c r="UM907" s="20"/>
      <c r="UN907" s="20"/>
      <c r="UO907" s="20"/>
      <c r="UP907" s="20"/>
      <c r="UQ907" s="20"/>
      <c r="UR907" s="20"/>
      <c r="US907" s="20"/>
      <c r="UT907" s="20"/>
      <c r="UU907" s="20"/>
      <c r="UV907" s="20"/>
      <c r="UW907" s="20"/>
      <c r="UX907" s="20"/>
      <c r="UY907" s="20"/>
      <c r="UZ907" s="20"/>
      <c r="VA907" s="20"/>
      <c r="VB907" s="20"/>
      <c r="VC907" s="20"/>
      <c r="VD907" s="20"/>
      <c r="VE907" s="20"/>
      <c r="VF907" s="20"/>
      <c r="VG907" s="20"/>
      <c r="VH907" s="20"/>
      <c r="VI907" s="20"/>
      <c r="VJ907" s="20"/>
      <c r="VK907" s="20"/>
      <c r="VL907" s="20"/>
      <c r="VM907" s="20"/>
      <c r="VN907" s="20"/>
      <c r="VO907" s="20"/>
      <c r="VP907" s="20"/>
      <c r="VQ907" s="20"/>
      <c r="VR907" s="20"/>
      <c r="VS907" s="20"/>
      <c r="VT907" s="20"/>
      <c r="VU907" s="20"/>
      <c r="VV907" s="20"/>
      <c r="VW907" s="20"/>
      <c r="VX907" s="20"/>
      <c r="VY907" s="20"/>
      <c r="VZ907" s="20"/>
      <c r="WA907" s="20"/>
      <c r="WB907" s="20"/>
      <c r="WC907" s="20"/>
      <c r="WD907" s="20"/>
      <c r="WE907" s="20"/>
      <c r="WF907" s="20"/>
      <c r="WG907" s="20"/>
      <c r="WH907" s="20"/>
      <c r="WI907" s="20"/>
      <c r="WJ907" s="20"/>
      <c r="WK907" s="20"/>
      <c r="WL907" s="20"/>
      <c r="WM907" s="20"/>
      <c r="WN907" s="20"/>
      <c r="WO907" s="20"/>
      <c r="WP907" s="20"/>
      <c r="WQ907" s="20"/>
      <c r="WR907" s="20"/>
      <c r="WS907" s="20"/>
      <c r="WT907" s="20"/>
      <c r="WU907" s="20"/>
      <c r="WV907" s="20"/>
      <c r="WW907" s="20"/>
      <c r="WX907" s="20"/>
      <c r="WY907" s="20"/>
      <c r="WZ907" s="20"/>
      <c r="XA907" s="20"/>
      <c r="XB907" s="20"/>
      <c r="XC907" s="20"/>
      <c r="XD907" s="20"/>
      <c r="XE907" s="20"/>
      <c r="XF907" s="20"/>
      <c r="XG907" s="20"/>
      <c r="XH907" s="20"/>
      <c r="XI907" s="20"/>
      <c r="XJ907" s="20"/>
      <c r="XK907" s="20"/>
      <c r="XL907" s="20"/>
      <c r="XM907" s="20"/>
      <c r="XN907" s="20"/>
      <c r="XO907" s="20"/>
      <c r="XP907" s="20"/>
      <c r="XQ907" s="20"/>
      <c r="XR907" s="20"/>
      <c r="XS907" s="20"/>
      <c r="XT907" s="20"/>
      <c r="XU907" s="20"/>
      <c r="XV907" s="20"/>
      <c r="XW907" s="20"/>
      <c r="XX907" s="20"/>
      <c r="XY907" s="20"/>
      <c r="XZ907" s="20"/>
      <c r="YA907" s="20"/>
      <c r="YB907" s="20"/>
      <c r="YC907" s="20"/>
      <c r="YD907" s="20"/>
      <c r="YE907" s="20"/>
      <c r="YF907" s="20"/>
      <c r="YG907" s="20"/>
      <c r="YH907" s="20"/>
      <c r="YI907" s="20"/>
      <c r="YJ907" s="20"/>
      <c r="YK907" s="20"/>
      <c r="YL907" s="20"/>
      <c r="YM907" s="20"/>
      <c r="YN907" s="20"/>
      <c r="YO907" s="20"/>
      <c r="YP907" s="20"/>
      <c r="YQ907" s="20"/>
      <c r="YR907" s="20"/>
      <c r="YS907" s="20"/>
      <c r="YT907" s="20"/>
      <c r="YU907" s="20"/>
      <c r="YV907" s="20"/>
      <c r="YW907" s="20"/>
      <c r="YX907" s="20"/>
      <c r="YY907" s="20"/>
      <c r="YZ907" s="20"/>
      <c r="ZA907" s="20"/>
      <c r="ZB907" s="20"/>
      <c r="ZC907" s="20"/>
      <c r="ZD907" s="20"/>
      <c r="ZE907" s="20"/>
      <c r="ZF907" s="20"/>
      <c r="ZG907" s="20"/>
      <c r="ZH907" s="20"/>
      <c r="ZI907" s="20"/>
      <c r="ZJ907" s="20"/>
      <c r="ZK907" s="20"/>
      <c r="ZL907" s="20"/>
      <c r="ZM907" s="20"/>
      <c r="ZN907" s="20"/>
      <c r="ZO907" s="20"/>
      <c r="ZP907" s="20"/>
      <c r="ZQ907" s="20"/>
      <c r="ZR907" s="20"/>
      <c r="ZS907" s="20"/>
      <c r="ZT907" s="20"/>
      <c r="ZU907" s="20"/>
      <c r="ZV907" s="20"/>
      <c r="ZW907" s="20"/>
      <c r="ZX907" s="20"/>
      <c r="ZY907" s="20"/>
      <c r="ZZ907" s="20"/>
      <c r="AAA907" s="20"/>
      <c r="AAB907" s="20"/>
      <c r="AAC907" s="20"/>
      <c r="AAD907" s="20"/>
      <c r="AAE907" s="20"/>
      <c r="AAF907" s="20"/>
      <c r="AAG907" s="20"/>
      <c r="AAH907" s="20"/>
      <c r="AAI907" s="20"/>
      <c r="AAJ907" s="20"/>
      <c r="AAK907" s="20"/>
      <c r="AAL907" s="20"/>
      <c r="AAM907" s="20"/>
      <c r="AAN907" s="20"/>
      <c r="AAO907" s="20"/>
      <c r="AAP907" s="20"/>
      <c r="AAQ907" s="20"/>
      <c r="AAR907" s="20"/>
      <c r="AAS907" s="20"/>
      <c r="AAT907" s="20"/>
      <c r="AAU907" s="20"/>
      <c r="AAV907" s="20"/>
      <c r="AAW907" s="20"/>
      <c r="AAX907" s="20"/>
      <c r="AAY907" s="20"/>
      <c r="AAZ907" s="20"/>
      <c r="ABA907" s="20"/>
      <c r="ABB907" s="20"/>
      <c r="ABC907" s="20"/>
      <c r="ABD907" s="20"/>
      <c r="ABE907" s="20"/>
      <c r="ABF907" s="20"/>
      <c r="ABG907" s="20"/>
      <c r="ABH907" s="20"/>
      <c r="ABI907" s="20"/>
      <c r="ABJ907" s="20"/>
      <c r="ABK907" s="20"/>
      <c r="ABL907" s="20"/>
      <c r="ABM907" s="20"/>
      <c r="ABN907" s="20"/>
      <c r="ABO907" s="20"/>
      <c r="ABP907" s="20"/>
      <c r="ABQ907" s="20"/>
      <c r="ABR907" s="20"/>
      <c r="ABS907" s="20"/>
      <c r="ABT907" s="20"/>
      <c r="ABU907" s="20"/>
      <c r="ABV907" s="20"/>
      <c r="ABW907" s="20"/>
      <c r="ABX907" s="20"/>
      <c r="ABY907" s="20"/>
      <c r="ABZ907" s="20"/>
      <c r="ACA907" s="20"/>
      <c r="ACB907" s="20"/>
      <c r="ACC907" s="20"/>
      <c r="ACD907" s="20"/>
      <c r="ACE907" s="20"/>
      <c r="ACF907" s="20"/>
      <c r="ACG907" s="20"/>
      <c r="ACH907" s="20"/>
      <c r="ACI907" s="20"/>
      <c r="ACJ907" s="20"/>
      <c r="ACK907" s="20"/>
      <c r="ACL907" s="20"/>
      <c r="ACM907" s="20"/>
      <c r="ACN907" s="20"/>
      <c r="ACO907" s="20"/>
      <c r="ACP907" s="20"/>
      <c r="ACQ907" s="20"/>
      <c r="ACR907" s="20"/>
      <c r="ACS907" s="20"/>
      <c r="ACT907" s="20"/>
      <c r="ACU907" s="20"/>
      <c r="ACV907" s="20"/>
      <c r="ACW907" s="20"/>
      <c r="ACX907" s="20"/>
      <c r="ACY907" s="20"/>
      <c r="ACZ907" s="20"/>
      <c r="ADA907" s="20"/>
      <c r="ADB907" s="20"/>
      <c r="ADC907" s="20"/>
      <c r="ADD907" s="20"/>
      <c r="ADE907" s="20"/>
      <c r="ADF907" s="20"/>
      <c r="ADG907" s="20"/>
      <c r="ADH907" s="20"/>
      <c r="ADI907" s="20"/>
      <c r="ADJ907" s="20"/>
      <c r="ADK907" s="20"/>
      <c r="ADL907" s="20"/>
      <c r="ADM907" s="20"/>
      <c r="ADN907" s="20"/>
      <c r="ADO907" s="20"/>
      <c r="ADP907" s="20"/>
      <c r="ADQ907" s="20"/>
      <c r="ADR907" s="20"/>
      <c r="ADS907" s="20"/>
      <c r="ADT907" s="20"/>
      <c r="ADU907" s="20"/>
      <c r="ADV907" s="20"/>
      <c r="ADW907" s="20"/>
      <c r="ADX907" s="20"/>
      <c r="ADY907" s="20"/>
      <c r="ADZ907" s="20"/>
      <c r="AEA907" s="20"/>
      <c r="AEB907" s="20"/>
      <c r="AEC907" s="20"/>
      <c r="AED907" s="20"/>
      <c r="AEE907" s="20"/>
      <c r="AEF907" s="20"/>
      <c r="AEG907" s="20"/>
      <c r="AEH907" s="20"/>
      <c r="AEI907" s="20"/>
      <c r="AEJ907" s="20"/>
      <c r="AEK907" s="20"/>
      <c r="AEL907" s="20"/>
      <c r="AEM907" s="20"/>
      <c r="AEN907" s="20"/>
      <c r="AEO907" s="20"/>
      <c r="AEP907" s="20"/>
      <c r="AEQ907" s="20"/>
      <c r="AER907" s="20"/>
      <c r="AES907" s="20"/>
      <c r="AET907" s="20"/>
      <c r="AEU907" s="20"/>
      <c r="AEV907" s="20"/>
      <c r="AEW907" s="20"/>
      <c r="AEX907" s="20"/>
      <c r="AEY907" s="20"/>
      <c r="AEZ907" s="20"/>
      <c r="AFA907" s="20"/>
      <c r="AFB907" s="20"/>
      <c r="AFC907" s="20"/>
      <c r="AFD907" s="20"/>
      <c r="AFE907" s="20"/>
      <c r="AFF907" s="20"/>
      <c r="AFG907" s="20"/>
      <c r="AFH907" s="20"/>
      <c r="AFI907" s="20"/>
      <c r="AFJ907" s="20"/>
      <c r="AFK907" s="20"/>
      <c r="AFL907" s="20"/>
      <c r="AFM907" s="20"/>
      <c r="AFN907" s="20"/>
      <c r="AFO907" s="20"/>
      <c r="AFP907" s="20"/>
      <c r="AFQ907" s="20"/>
      <c r="AFR907" s="20"/>
      <c r="AFS907" s="20"/>
      <c r="AFT907" s="20"/>
      <c r="AFU907" s="20"/>
      <c r="AFV907" s="20"/>
      <c r="AFW907" s="20"/>
      <c r="AFX907" s="20"/>
      <c r="AFY907" s="20"/>
      <c r="AFZ907" s="20"/>
      <c r="AGA907" s="20"/>
      <c r="AGB907" s="20"/>
      <c r="AGC907" s="20"/>
      <c r="AGD907" s="20"/>
      <c r="AGE907" s="20"/>
      <c r="AGF907" s="20"/>
      <c r="AGG907" s="20"/>
      <c r="AGH907" s="20"/>
      <c r="AGI907" s="20"/>
      <c r="AGJ907" s="20"/>
      <c r="AGK907" s="20"/>
      <c r="AGL907" s="20"/>
      <c r="AGM907" s="20"/>
      <c r="AGN907" s="20"/>
      <c r="AGO907" s="20"/>
      <c r="AGP907" s="20"/>
      <c r="AGQ907" s="20"/>
      <c r="AGR907" s="20"/>
      <c r="AGS907" s="20"/>
      <c r="AGT907" s="20"/>
      <c r="AGU907" s="20"/>
      <c r="AGV907" s="20"/>
      <c r="AGW907" s="20"/>
      <c r="AGX907" s="20"/>
      <c r="AGY907" s="20"/>
      <c r="AGZ907" s="20"/>
      <c r="AHA907" s="20"/>
      <c r="AHB907" s="20"/>
      <c r="AHC907" s="20"/>
      <c r="AHD907" s="20"/>
      <c r="AHE907" s="20"/>
      <c r="AHF907" s="20"/>
      <c r="AHG907" s="20"/>
      <c r="AHH907" s="20"/>
      <c r="AHI907" s="20"/>
      <c r="AHJ907" s="20"/>
      <c r="AHK907" s="20"/>
      <c r="AHL907" s="20"/>
      <c r="AHM907" s="20"/>
      <c r="AHN907" s="20"/>
      <c r="AHO907" s="20"/>
      <c r="AHP907" s="20"/>
      <c r="AHQ907" s="20"/>
      <c r="AHR907" s="20"/>
      <c r="AHS907" s="20"/>
      <c r="AHT907" s="20"/>
      <c r="AHU907" s="20"/>
      <c r="AHV907" s="20"/>
      <c r="AHW907" s="20"/>
      <c r="AHX907" s="20"/>
      <c r="AHY907" s="20"/>
      <c r="AHZ907" s="20"/>
      <c r="AIA907" s="20"/>
      <c r="AIB907" s="20"/>
      <c r="AIC907" s="20"/>
      <c r="AID907" s="20"/>
      <c r="AIE907" s="20"/>
      <c r="AIF907" s="20"/>
      <c r="AIG907" s="20"/>
      <c r="AIH907" s="20"/>
      <c r="AII907" s="20"/>
      <c r="AIJ907" s="20"/>
      <c r="AIK907" s="20"/>
      <c r="AIL907" s="20"/>
      <c r="AIM907" s="20"/>
      <c r="AIN907" s="20"/>
      <c r="AIO907" s="20"/>
      <c r="AIP907" s="20"/>
      <c r="AIQ907" s="20"/>
      <c r="AIR907" s="20"/>
      <c r="AIS907" s="20"/>
      <c r="AIT907" s="20"/>
      <c r="AIU907" s="20"/>
      <c r="AIV907" s="20"/>
      <c r="AIW907" s="20"/>
      <c r="AIX907" s="20"/>
      <c r="AIY907" s="20"/>
      <c r="AIZ907" s="20"/>
      <c r="AJA907" s="20"/>
      <c r="AJB907" s="20"/>
      <c r="AJC907" s="20"/>
      <c r="AJD907" s="20"/>
      <c r="AJE907" s="20"/>
      <c r="AJF907" s="20"/>
      <c r="AJG907" s="20"/>
      <c r="AJH907" s="20"/>
      <c r="AJI907" s="20"/>
      <c r="AJJ907" s="20"/>
      <c r="AJK907" s="20"/>
      <c r="AJL907" s="20"/>
      <c r="AJM907" s="20"/>
      <c r="AJN907" s="20"/>
      <c r="AJO907" s="20"/>
      <c r="AJP907" s="20"/>
      <c r="AJQ907" s="20"/>
      <c r="AJR907" s="20"/>
      <c r="AJS907" s="20"/>
      <c r="AJT907" s="20"/>
      <c r="AJU907" s="20"/>
      <c r="AJV907" s="20"/>
      <c r="AJW907" s="20"/>
      <c r="AJX907" s="20"/>
      <c r="AJY907" s="20"/>
      <c r="AJZ907" s="20"/>
      <c r="AKA907" s="20"/>
      <c r="AKB907" s="20"/>
      <c r="AKC907" s="20"/>
      <c r="AKD907" s="20"/>
      <c r="AKE907" s="20"/>
      <c r="AKF907" s="20"/>
      <c r="AKG907" s="20"/>
      <c r="AKH907" s="20"/>
      <c r="AKI907" s="20"/>
      <c r="AKJ907" s="20"/>
      <c r="AKK907" s="20"/>
      <c r="AKL907" s="20"/>
      <c r="AKM907" s="20"/>
      <c r="AKN907" s="20"/>
      <c r="AKO907" s="20"/>
      <c r="AKP907" s="20"/>
      <c r="AKQ907" s="20"/>
      <c r="AKR907" s="20"/>
      <c r="AKS907" s="20"/>
      <c r="AKT907" s="20"/>
      <c r="AKU907" s="20"/>
      <c r="AKV907" s="20"/>
      <c r="AKW907" s="20"/>
      <c r="AKX907" s="20"/>
      <c r="AKY907" s="20"/>
      <c r="AKZ907" s="20"/>
      <c r="ALA907" s="20"/>
      <c r="ALB907" s="20"/>
      <c r="ALC907" s="20"/>
      <c r="ALD907" s="20"/>
      <c r="ALE907" s="20"/>
      <c r="ALF907" s="20"/>
      <c r="ALG907" s="20"/>
      <c r="ALH907" s="20"/>
      <c r="ALI907" s="20"/>
      <c r="ALJ907" s="20"/>
      <c r="ALK907" s="20"/>
      <c r="ALL907" s="20"/>
      <c r="ALM907" s="20"/>
      <c r="ALN907" s="20"/>
      <c r="ALO907" s="20"/>
      <c r="ALP907" s="20"/>
      <c r="ALQ907" s="20"/>
      <c r="ALR907" s="20"/>
      <c r="ALS907" s="20"/>
      <c r="ALT907" s="20"/>
      <c r="ALU907" s="20"/>
      <c r="ALV907" s="20"/>
      <c r="ALW907" s="20"/>
      <c r="ALX907" s="20"/>
      <c r="ALY907" s="20"/>
      <c r="ALZ907" s="20"/>
      <c r="AMA907" s="20"/>
      <c r="AMB907" s="20"/>
      <c r="AMC907" s="20"/>
      <c r="AMD907" s="20"/>
      <c r="AME907" s="20"/>
      <c r="AMF907" s="20"/>
      <c r="AMG907" s="20"/>
      <c r="AMH907" s="20"/>
      <c r="AMI907" s="20"/>
      <c r="AMJ907" s="20"/>
      <c r="AMK907" s="20"/>
      <c r="AML907" s="20"/>
      <c r="AMM907" s="20"/>
      <c r="AMN907" s="20"/>
      <c r="AMO907" s="20"/>
      <c r="AMP907" s="20"/>
      <c r="AMQ907" s="20"/>
      <c r="AMR907" s="20"/>
      <c r="AMS907" s="20"/>
      <c r="AMT907" s="20"/>
      <c r="AMU907" s="20"/>
      <c r="AMV907" s="20"/>
      <c r="AMW907" s="20"/>
      <c r="AMX907" s="20"/>
      <c r="AMY907" s="20"/>
      <c r="AMZ907" s="20"/>
      <c r="ANA907" s="20"/>
      <c r="ANB907" s="20"/>
      <c r="ANC907" s="20"/>
      <c r="AND907" s="20"/>
      <c r="ANE907" s="20"/>
      <c r="ANF907" s="20"/>
      <c r="ANG907" s="20"/>
      <c r="ANH907" s="20"/>
      <c r="ANI907" s="20"/>
      <c r="ANJ907" s="20"/>
      <c r="ANK907" s="20"/>
      <c r="ANL907" s="20"/>
      <c r="ANM907" s="20"/>
      <c r="ANN907" s="20"/>
      <c r="ANO907" s="20"/>
      <c r="ANP907" s="20"/>
      <c r="ANQ907" s="20"/>
      <c r="ANR907" s="20"/>
      <c r="ANS907" s="20"/>
      <c r="ANT907" s="20"/>
      <c r="ANU907" s="20"/>
      <c r="ANV907" s="20"/>
      <c r="ANW907" s="20"/>
      <c r="ANX907" s="20"/>
      <c r="ANY907" s="20"/>
      <c r="ANZ907" s="20"/>
      <c r="AOA907" s="20"/>
      <c r="AOB907" s="20"/>
      <c r="AOC907" s="20"/>
      <c r="AOD907" s="20"/>
      <c r="AOE907" s="20"/>
      <c r="AOF907" s="20"/>
      <c r="AOG907" s="20"/>
      <c r="AOH907" s="20"/>
      <c r="AOI907" s="20"/>
      <c r="AOJ907" s="20"/>
      <c r="AOK907" s="20"/>
      <c r="AOL907" s="20"/>
      <c r="AOM907" s="20"/>
      <c r="AON907" s="20"/>
      <c r="AOO907" s="20"/>
      <c r="AOP907" s="20"/>
      <c r="AOQ907" s="20"/>
      <c r="AOR907" s="20"/>
      <c r="AOS907" s="20"/>
      <c r="AOT907" s="20"/>
      <c r="AOU907" s="20"/>
      <c r="AOV907" s="20"/>
      <c r="AOW907" s="20"/>
      <c r="AOX907" s="20"/>
      <c r="AOY907" s="20"/>
      <c r="AOZ907" s="20"/>
      <c r="APA907" s="20"/>
      <c r="APB907" s="20"/>
      <c r="APC907" s="20"/>
      <c r="APD907" s="20"/>
      <c r="APE907" s="20"/>
      <c r="APF907" s="20"/>
      <c r="APG907" s="20"/>
      <c r="APH907" s="20"/>
      <c r="API907" s="20"/>
      <c r="APJ907" s="20"/>
      <c r="APK907" s="20"/>
      <c r="APL907" s="20"/>
      <c r="APM907" s="20"/>
      <c r="APN907" s="20"/>
      <c r="APO907" s="20"/>
      <c r="APP907" s="20"/>
      <c r="APQ907" s="20"/>
      <c r="APR907" s="20"/>
      <c r="APS907" s="20"/>
      <c r="APT907" s="20"/>
      <c r="APU907" s="20"/>
      <c r="APV907" s="20"/>
      <c r="APW907" s="20"/>
      <c r="APX907" s="20"/>
      <c r="APY907" s="20"/>
      <c r="APZ907" s="20"/>
      <c r="AQA907" s="20"/>
      <c r="AQB907" s="20"/>
      <c r="AQC907" s="20"/>
      <c r="AQD907" s="20"/>
      <c r="AQE907" s="20"/>
      <c r="AQF907" s="20"/>
      <c r="AQG907" s="20"/>
      <c r="AQH907" s="20"/>
      <c r="AQI907" s="20"/>
      <c r="AQJ907" s="20"/>
      <c r="AQK907" s="20"/>
      <c r="AQL907" s="20"/>
      <c r="AQM907" s="20"/>
      <c r="AQN907" s="20"/>
      <c r="AQO907" s="20"/>
      <c r="AQP907" s="20"/>
      <c r="AQQ907" s="20"/>
      <c r="AQR907" s="20"/>
      <c r="AQS907" s="20"/>
      <c r="AQT907" s="20"/>
      <c r="AQU907" s="20"/>
      <c r="AQV907" s="20"/>
      <c r="AQW907" s="20"/>
      <c r="AQX907" s="20"/>
      <c r="AQY907" s="20"/>
      <c r="AQZ907" s="20"/>
      <c r="ARA907" s="20"/>
      <c r="ARB907" s="20"/>
      <c r="ARC907" s="20"/>
      <c r="ARD907" s="20"/>
      <c r="ARE907" s="20"/>
      <c r="ARF907" s="20"/>
      <c r="ARG907" s="20"/>
      <c r="ARH907" s="20"/>
      <c r="ARI907" s="20"/>
      <c r="ARJ907" s="20"/>
      <c r="ARK907" s="20"/>
      <c r="ARL907" s="20"/>
      <c r="ARM907" s="20"/>
      <c r="ARN907" s="20"/>
      <c r="ARO907" s="20"/>
      <c r="ARP907" s="20"/>
      <c r="ARQ907" s="20"/>
      <c r="ARR907" s="20"/>
      <c r="ARS907" s="20"/>
      <c r="ART907" s="20"/>
      <c r="ARU907" s="20"/>
      <c r="ARV907" s="20"/>
      <c r="ARW907" s="20"/>
      <c r="ARX907" s="20"/>
      <c r="ARY907" s="20"/>
      <c r="ARZ907" s="20"/>
      <c r="ASA907" s="20"/>
      <c r="ASB907" s="20"/>
      <c r="ASC907" s="20"/>
      <c r="ASD907" s="20"/>
      <c r="ASE907" s="20"/>
      <c r="ASF907" s="20"/>
      <c r="ASG907" s="20"/>
      <c r="ASH907" s="20"/>
      <c r="ASI907" s="20"/>
      <c r="ASJ907" s="20"/>
      <c r="ASK907" s="20"/>
      <c r="ASL907" s="20"/>
      <c r="ASM907" s="20"/>
      <c r="ASN907" s="20"/>
      <c r="ASO907" s="20"/>
      <c r="ASP907" s="20"/>
      <c r="ASQ907" s="20"/>
      <c r="ASR907" s="20"/>
      <c r="ASS907" s="20"/>
      <c r="AST907" s="20"/>
      <c r="ASU907" s="20"/>
      <c r="ASV907" s="20"/>
      <c r="ASW907" s="20"/>
      <c r="ASX907" s="20"/>
      <c r="ASY907" s="20"/>
      <c r="ASZ907" s="20"/>
      <c r="ATA907" s="20"/>
      <c r="ATB907" s="20"/>
      <c r="ATC907" s="20"/>
      <c r="ATD907" s="20"/>
      <c r="ATE907" s="20"/>
      <c r="ATF907" s="20"/>
      <c r="ATG907" s="20"/>
      <c r="ATH907" s="20"/>
      <c r="ATI907" s="20"/>
      <c r="ATJ907" s="20"/>
      <c r="ATK907" s="20"/>
      <c r="ATL907" s="20"/>
      <c r="ATM907" s="20"/>
      <c r="ATN907" s="20"/>
      <c r="ATO907" s="20"/>
      <c r="ATP907" s="20"/>
      <c r="ATQ907" s="20"/>
      <c r="ATR907" s="20"/>
      <c r="ATS907" s="20"/>
      <c r="ATT907" s="20"/>
      <c r="ATU907" s="20"/>
      <c r="ATV907" s="20"/>
      <c r="ATW907" s="20"/>
      <c r="ATX907" s="20"/>
      <c r="ATY907" s="20"/>
      <c r="ATZ907" s="20"/>
      <c r="AUA907" s="20"/>
      <c r="AUB907" s="20"/>
      <c r="AUC907" s="20"/>
      <c r="AUD907" s="20"/>
      <c r="AUE907" s="20"/>
      <c r="AUF907" s="20"/>
      <c r="AUG907" s="20"/>
      <c r="AUH907" s="20"/>
      <c r="AUI907" s="20"/>
      <c r="AUJ907" s="20"/>
      <c r="AUK907" s="20"/>
      <c r="AUL907" s="20"/>
      <c r="AUM907" s="20"/>
      <c r="AUN907" s="20"/>
      <c r="AUO907" s="20"/>
      <c r="AUP907" s="20"/>
      <c r="AUQ907" s="20"/>
      <c r="AUR907" s="20"/>
      <c r="AUS907" s="20"/>
      <c r="AUT907" s="20"/>
      <c r="AUU907" s="20"/>
      <c r="AUV907" s="20"/>
      <c r="AUW907" s="20"/>
      <c r="AUX907" s="20"/>
      <c r="AUY907" s="20"/>
      <c r="AUZ907" s="20"/>
      <c r="AVA907" s="20"/>
      <c r="AVB907" s="20"/>
      <c r="AVC907" s="20"/>
      <c r="AVD907" s="20"/>
      <c r="AVE907" s="20"/>
      <c r="AVF907" s="20"/>
      <c r="AVG907" s="20"/>
      <c r="AVH907" s="20"/>
      <c r="AVI907" s="20"/>
      <c r="AVJ907" s="20"/>
      <c r="AVK907" s="20"/>
      <c r="AVL907" s="20"/>
      <c r="AVM907" s="20"/>
      <c r="AVN907" s="20"/>
      <c r="AVO907" s="20"/>
      <c r="AVP907" s="20"/>
      <c r="AVQ907" s="20"/>
      <c r="AVR907" s="20"/>
      <c r="AVS907" s="20"/>
      <c r="AVT907" s="20"/>
      <c r="AVU907" s="20"/>
      <c r="AVV907" s="20"/>
      <c r="AVW907" s="20"/>
      <c r="AVX907" s="20"/>
      <c r="AVY907" s="20"/>
      <c r="AVZ907" s="20"/>
      <c r="AWA907" s="20"/>
      <c r="AWB907" s="20"/>
      <c r="AWC907" s="20"/>
      <c r="AWD907" s="20"/>
      <c r="AWE907" s="20"/>
      <c r="AWF907" s="20"/>
      <c r="AWG907" s="20"/>
      <c r="AWH907" s="20"/>
      <c r="AWI907" s="20"/>
      <c r="AWJ907" s="20"/>
      <c r="AWK907" s="20"/>
      <c r="AWL907" s="20"/>
      <c r="AWM907" s="20"/>
      <c r="AWN907" s="20"/>
      <c r="AWO907" s="20"/>
      <c r="AWP907" s="20"/>
      <c r="AWQ907" s="20"/>
      <c r="AWR907" s="20"/>
      <c r="AWS907" s="20"/>
      <c r="AWT907" s="20"/>
      <c r="AWU907" s="20"/>
      <c r="AWV907" s="20"/>
      <c r="AWW907" s="20"/>
      <c r="AWX907" s="20"/>
      <c r="AWY907" s="20"/>
      <c r="AWZ907" s="20"/>
      <c r="AXA907" s="20"/>
      <c r="AXB907" s="20"/>
      <c r="AXC907" s="20"/>
      <c r="AXD907" s="20"/>
      <c r="AXE907" s="20"/>
      <c r="AXF907" s="20"/>
      <c r="AXG907" s="20"/>
      <c r="AXH907" s="20"/>
      <c r="AXI907" s="20"/>
      <c r="AXJ907" s="20"/>
      <c r="AXK907" s="20"/>
      <c r="AXL907" s="20"/>
      <c r="AXM907" s="20"/>
      <c r="AXN907" s="20"/>
      <c r="AXO907" s="20"/>
      <c r="AXP907" s="20"/>
      <c r="AXQ907" s="20"/>
      <c r="AXR907" s="20"/>
      <c r="AXS907" s="20"/>
      <c r="AXT907" s="20"/>
      <c r="AXU907" s="20"/>
      <c r="AXV907" s="20"/>
      <c r="AXW907" s="20"/>
      <c r="AXX907" s="20"/>
      <c r="AXY907" s="20"/>
      <c r="AXZ907" s="20"/>
      <c r="AYA907" s="20"/>
      <c r="AYB907" s="20"/>
      <c r="AYC907" s="20"/>
      <c r="AYD907" s="20"/>
      <c r="AYE907" s="20"/>
      <c r="AYF907" s="20"/>
      <c r="AYG907" s="20"/>
      <c r="AYH907" s="20"/>
      <c r="AYI907" s="20"/>
      <c r="AYJ907" s="20"/>
      <c r="AYK907" s="20"/>
      <c r="AYL907" s="20"/>
      <c r="AYM907" s="20"/>
      <c r="AYN907" s="20"/>
      <c r="AYO907" s="20"/>
      <c r="AYP907" s="20"/>
      <c r="AYQ907" s="20"/>
      <c r="AYR907" s="20"/>
      <c r="AYS907" s="20"/>
      <c r="AYT907" s="20"/>
      <c r="AYU907" s="20"/>
      <c r="AYV907" s="20"/>
      <c r="AYW907" s="20"/>
      <c r="AYX907" s="20"/>
      <c r="AYY907" s="20"/>
      <c r="AYZ907" s="20"/>
      <c r="AZA907" s="20"/>
      <c r="AZB907" s="20"/>
      <c r="AZC907" s="20"/>
      <c r="AZD907" s="20"/>
      <c r="AZE907" s="20"/>
      <c r="AZF907" s="20"/>
      <c r="AZG907" s="20"/>
      <c r="AZH907" s="20"/>
      <c r="AZI907" s="20"/>
      <c r="AZJ907" s="20"/>
      <c r="AZK907" s="20"/>
      <c r="AZL907" s="20"/>
      <c r="AZM907" s="20"/>
      <c r="AZN907" s="20"/>
      <c r="AZO907" s="20"/>
      <c r="AZP907" s="20"/>
      <c r="AZQ907" s="20"/>
      <c r="AZR907" s="20"/>
      <c r="AZS907" s="20"/>
      <c r="AZT907" s="20"/>
      <c r="AZU907" s="20"/>
      <c r="AZV907" s="20"/>
      <c r="AZW907" s="20"/>
      <c r="AZX907" s="20"/>
      <c r="AZY907" s="20"/>
      <c r="AZZ907" s="20"/>
      <c r="BAA907" s="20"/>
      <c r="BAB907" s="20"/>
      <c r="BAC907" s="20"/>
      <c r="BAD907" s="20"/>
      <c r="BAE907" s="20"/>
      <c r="BAF907" s="20"/>
      <c r="BAG907" s="20"/>
      <c r="BAH907" s="20"/>
      <c r="BAI907" s="20"/>
      <c r="BAJ907" s="20"/>
      <c r="BAK907" s="20"/>
      <c r="BAL907" s="20"/>
      <c r="BAM907" s="20"/>
      <c r="BAN907" s="20"/>
      <c r="BAO907" s="20"/>
      <c r="BAP907" s="20"/>
      <c r="BAQ907" s="20"/>
      <c r="BAR907" s="20"/>
      <c r="BAS907" s="20"/>
      <c r="BAT907" s="20"/>
      <c r="BAU907" s="20"/>
      <c r="BAV907" s="20"/>
      <c r="BAW907" s="20"/>
      <c r="BAX907" s="20"/>
      <c r="BAY907" s="20"/>
      <c r="BAZ907" s="20"/>
      <c r="BBA907" s="20"/>
      <c r="BBB907" s="20"/>
      <c r="BBC907" s="20"/>
      <c r="BBD907" s="20"/>
      <c r="BBE907" s="20"/>
      <c r="BBF907" s="20"/>
      <c r="BBG907" s="20"/>
      <c r="BBH907" s="20"/>
      <c r="BBI907" s="20"/>
      <c r="BBJ907" s="20"/>
      <c r="BBK907" s="20"/>
      <c r="BBL907" s="20"/>
      <c r="BBM907" s="20"/>
      <c r="BBN907" s="20"/>
      <c r="BBO907" s="20"/>
      <c r="BBP907" s="20"/>
      <c r="BBQ907" s="20"/>
      <c r="BBR907" s="20"/>
      <c r="BBS907" s="20"/>
      <c r="BBT907" s="20"/>
      <c r="BBU907" s="20"/>
      <c r="BBV907" s="20"/>
      <c r="BBW907" s="20"/>
      <c r="BBX907" s="20"/>
      <c r="BBY907" s="20"/>
      <c r="BBZ907" s="20"/>
      <c r="BCA907" s="20"/>
      <c r="BCB907" s="20"/>
      <c r="BCC907" s="20"/>
      <c r="BCD907" s="20"/>
      <c r="BCE907" s="20"/>
      <c r="BCF907" s="20"/>
      <c r="BCG907" s="20"/>
      <c r="BCH907" s="20"/>
      <c r="BCI907" s="20"/>
      <c r="BCJ907" s="20"/>
      <c r="BCK907" s="20"/>
      <c r="BCL907" s="20"/>
      <c r="BCM907" s="20"/>
      <c r="BCN907" s="20"/>
      <c r="BCO907" s="20"/>
      <c r="BCP907" s="20"/>
      <c r="BCQ907" s="20"/>
      <c r="BCR907" s="20"/>
      <c r="BCS907" s="20"/>
      <c r="BCT907" s="20"/>
      <c r="BCU907" s="20"/>
      <c r="BCV907" s="20"/>
      <c r="BCW907" s="20"/>
      <c r="BCX907" s="20"/>
      <c r="BCY907" s="20"/>
      <c r="BCZ907" s="20"/>
      <c r="BDA907" s="20"/>
      <c r="BDB907" s="20"/>
      <c r="BDC907" s="20"/>
      <c r="BDD907" s="20"/>
      <c r="BDE907" s="20"/>
      <c r="BDF907" s="20"/>
      <c r="BDG907" s="20"/>
      <c r="BDH907" s="20"/>
      <c r="BDI907" s="20"/>
      <c r="BDJ907" s="20"/>
      <c r="BDK907" s="20"/>
      <c r="BDL907" s="20"/>
      <c r="BDM907" s="20"/>
      <c r="BDN907" s="20"/>
      <c r="BDO907" s="20"/>
      <c r="BDP907" s="20"/>
      <c r="BDQ907" s="20"/>
      <c r="BDR907" s="20"/>
      <c r="BDS907" s="20"/>
      <c r="BDT907" s="20"/>
      <c r="BDU907" s="20"/>
      <c r="BDV907" s="20"/>
      <c r="BDW907" s="20"/>
      <c r="BDX907" s="20"/>
      <c r="BDY907" s="20"/>
      <c r="BDZ907" s="20"/>
      <c r="BEA907" s="20"/>
      <c r="BEB907" s="20"/>
      <c r="BEC907" s="20"/>
      <c r="BED907" s="20"/>
      <c r="BEE907" s="20"/>
      <c r="BEF907" s="20"/>
      <c r="BEG907" s="20"/>
      <c r="BEH907" s="20"/>
      <c r="BEI907" s="20"/>
      <c r="BEJ907" s="20"/>
      <c r="BEK907" s="20"/>
      <c r="BEL907" s="20"/>
      <c r="BEM907" s="20"/>
      <c r="BEN907" s="20"/>
      <c r="BEO907" s="20"/>
      <c r="BEP907" s="20"/>
      <c r="BEQ907" s="20"/>
      <c r="BER907" s="20"/>
      <c r="BES907" s="20"/>
      <c r="BET907" s="20"/>
      <c r="BEU907" s="20"/>
      <c r="BEV907" s="20"/>
      <c r="BEW907" s="20"/>
      <c r="BEX907" s="20"/>
      <c r="BEY907" s="20"/>
      <c r="BEZ907" s="20"/>
      <c r="BFA907" s="20"/>
      <c r="BFB907" s="20"/>
      <c r="BFC907" s="20"/>
      <c r="BFD907" s="20"/>
      <c r="BFE907" s="20"/>
      <c r="BFF907" s="20"/>
      <c r="BFG907" s="20"/>
      <c r="BFH907" s="20"/>
      <c r="BFI907" s="20"/>
      <c r="BFJ907" s="20"/>
      <c r="BFK907" s="20"/>
      <c r="BFL907" s="20"/>
      <c r="BFM907" s="20"/>
      <c r="BFN907" s="20"/>
      <c r="BFO907" s="20"/>
      <c r="BFP907" s="20"/>
      <c r="BFQ907" s="20"/>
      <c r="BFR907" s="20"/>
      <c r="BFS907" s="20"/>
      <c r="BFT907" s="20"/>
      <c r="BFU907" s="20"/>
      <c r="BFV907" s="20"/>
      <c r="BFW907" s="20"/>
      <c r="BFX907" s="20"/>
      <c r="BFY907" s="20"/>
      <c r="BFZ907" s="20"/>
      <c r="BGA907" s="20"/>
      <c r="BGB907" s="20"/>
      <c r="BGC907" s="20"/>
      <c r="BGD907" s="20"/>
      <c r="BGE907" s="20"/>
      <c r="BGF907" s="20"/>
      <c r="BGG907" s="20"/>
      <c r="BGH907" s="20"/>
      <c r="BGI907" s="20"/>
      <c r="BGJ907" s="20"/>
      <c r="BGK907" s="20"/>
      <c r="BGL907" s="20"/>
      <c r="BGM907" s="20"/>
      <c r="BGN907" s="20"/>
      <c r="BGO907" s="20"/>
      <c r="BGP907" s="20"/>
      <c r="BGQ907" s="20"/>
      <c r="BGR907" s="20"/>
      <c r="BGS907" s="20"/>
      <c r="BGT907" s="20"/>
      <c r="BGU907" s="20"/>
      <c r="BGV907" s="20"/>
      <c r="BGW907" s="20"/>
      <c r="BGX907" s="20"/>
      <c r="BGY907" s="20"/>
      <c r="BGZ907" s="20"/>
      <c r="BHA907" s="20"/>
      <c r="BHB907" s="20"/>
      <c r="BHC907" s="20"/>
      <c r="BHD907" s="20"/>
      <c r="BHE907" s="20"/>
      <c r="BHF907" s="20"/>
      <c r="BHG907" s="20"/>
      <c r="BHH907" s="20"/>
      <c r="BHI907" s="20"/>
      <c r="BHJ907" s="20"/>
      <c r="BHK907" s="20"/>
      <c r="BHL907" s="20"/>
      <c r="BHM907" s="20"/>
      <c r="BHN907" s="20"/>
      <c r="BHO907" s="20"/>
      <c r="BHP907" s="20"/>
      <c r="BHQ907" s="20"/>
      <c r="BHR907" s="20"/>
      <c r="BHS907" s="20"/>
      <c r="BHT907" s="20"/>
      <c r="BHU907" s="20"/>
      <c r="BHV907" s="20"/>
      <c r="BHW907" s="20"/>
      <c r="BHX907" s="20"/>
      <c r="BHY907" s="20"/>
      <c r="BHZ907" s="20"/>
      <c r="BIA907" s="20"/>
      <c r="BIB907" s="20"/>
      <c r="BIC907" s="20"/>
      <c r="BID907" s="20"/>
      <c r="BIE907" s="20"/>
      <c r="BIF907" s="20"/>
      <c r="BIG907" s="20"/>
      <c r="BIH907" s="20"/>
      <c r="BII907" s="20"/>
      <c r="BIJ907" s="20"/>
      <c r="BIK907" s="20"/>
      <c r="BIL907" s="20"/>
      <c r="BIM907" s="20"/>
      <c r="BIN907" s="20"/>
      <c r="BIO907" s="20"/>
      <c r="BIP907" s="20"/>
      <c r="BIQ907" s="20"/>
      <c r="BIR907" s="20"/>
      <c r="BIS907" s="20"/>
      <c r="BIT907" s="20"/>
      <c r="BIU907" s="20"/>
      <c r="BIV907" s="20"/>
      <c r="BIW907" s="20"/>
      <c r="BIX907" s="20"/>
      <c r="BIY907" s="20"/>
      <c r="BIZ907" s="20"/>
      <c r="BJA907" s="20"/>
      <c r="BJB907" s="20"/>
      <c r="BJC907" s="20"/>
      <c r="BJD907" s="20"/>
      <c r="BJE907" s="20"/>
      <c r="BJF907" s="20"/>
      <c r="BJG907" s="20"/>
      <c r="BJH907" s="20"/>
      <c r="BJI907" s="20"/>
      <c r="BJJ907" s="20"/>
      <c r="BJK907" s="20"/>
      <c r="BJL907" s="20"/>
      <c r="BJM907" s="20"/>
      <c r="BJN907" s="20"/>
      <c r="BJO907" s="20"/>
      <c r="BJP907" s="20"/>
      <c r="BJQ907" s="20"/>
      <c r="BJR907" s="20"/>
      <c r="BJS907" s="20"/>
      <c r="BJT907" s="20"/>
      <c r="BJU907" s="20"/>
      <c r="BJV907" s="20"/>
      <c r="BJW907" s="20"/>
      <c r="BJX907" s="20"/>
      <c r="BJY907" s="20"/>
      <c r="BJZ907" s="20"/>
      <c r="BKA907" s="20"/>
      <c r="BKB907" s="20"/>
      <c r="BKC907" s="20"/>
      <c r="BKD907" s="20"/>
      <c r="BKE907" s="20"/>
      <c r="BKF907" s="20"/>
      <c r="BKG907" s="20"/>
      <c r="BKH907" s="20"/>
      <c r="BKI907" s="20"/>
      <c r="BKJ907" s="20"/>
      <c r="BKK907" s="20"/>
      <c r="BKL907" s="20"/>
      <c r="BKM907" s="20"/>
      <c r="BKN907" s="20"/>
      <c r="BKO907" s="20"/>
      <c r="BKP907" s="20"/>
      <c r="BKQ907" s="20"/>
      <c r="BKR907" s="20"/>
      <c r="BKS907" s="20"/>
      <c r="BKT907" s="20"/>
      <c r="BKU907" s="20"/>
      <c r="BKV907" s="20"/>
      <c r="BKW907" s="20"/>
      <c r="BKX907" s="20"/>
      <c r="BKY907" s="20"/>
      <c r="BKZ907" s="20"/>
      <c r="BLA907" s="20"/>
      <c r="BLB907" s="20"/>
      <c r="BLC907" s="20"/>
      <c r="BLD907" s="20"/>
      <c r="BLE907" s="20"/>
      <c r="BLF907" s="20"/>
      <c r="BLG907" s="20"/>
      <c r="BLH907" s="20"/>
      <c r="BLI907" s="20"/>
      <c r="BLJ907" s="20"/>
      <c r="BLK907" s="20"/>
      <c r="BLL907" s="20"/>
      <c r="BLM907" s="20"/>
      <c r="BLN907" s="20"/>
      <c r="BLO907" s="20"/>
      <c r="BLP907" s="20"/>
      <c r="BLQ907" s="20"/>
      <c r="BLR907" s="20"/>
      <c r="BLS907" s="20"/>
      <c r="BLT907" s="20"/>
      <c r="BLU907" s="20"/>
      <c r="BLV907" s="20"/>
      <c r="BLW907" s="20"/>
      <c r="BLX907" s="20"/>
      <c r="BLY907" s="20"/>
      <c r="BLZ907" s="20"/>
      <c r="BMA907" s="20"/>
      <c r="BMB907" s="20"/>
      <c r="BMC907" s="20"/>
      <c r="BMD907" s="20"/>
      <c r="BME907" s="20"/>
      <c r="BMF907" s="20"/>
      <c r="BMG907" s="20"/>
      <c r="BMH907" s="20"/>
      <c r="BMI907" s="20"/>
      <c r="BMJ907" s="20"/>
      <c r="BMK907" s="20"/>
      <c r="BML907" s="20"/>
      <c r="BMM907" s="20"/>
      <c r="BMN907" s="20"/>
      <c r="BMO907" s="20"/>
      <c r="BMP907" s="20"/>
      <c r="BMQ907" s="20"/>
      <c r="BMR907" s="20"/>
      <c r="BMS907" s="20"/>
      <c r="BMT907" s="20"/>
      <c r="BMU907" s="20"/>
      <c r="BMV907" s="20"/>
      <c r="BMW907" s="20"/>
      <c r="BMX907" s="20"/>
      <c r="BMY907" s="20"/>
      <c r="BMZ907" s="20"/>
      <c r="BNA907" s="20"/>
      <c r="BNB907" s="20"/>
      <c r="BNC907" s="20"/>
      <c r="BND907" s="20"/>
      <c r="BNE907" s="20"/>
      <c r="BNF907" s="20"/>
      <c r="BNG907" s="20"/>
      <c r="BNH907" s="20"/>
      <c r="BNI907" s="20"/>
      <c r="BNJ907" s="20"/>
      <c r="BNK907" s="20"/>
      <c r="BNL907" s="20"/>
      <c r="BNM907" s="20"/>
      <c r="BNN907" s="20"/>
      <c r="BNO907" s="20"/>
      <c r="BNP907" s="20"/>
      <c r="BNQ907" s="20"/>
      <c r="BNR907" s="20"/>
      <c r="BNS907" s="20"/>
      <c r="BNT907" s="20"/>
      <c r="BNU907" s="20"/>
      <c r="BNV907" s="20"/>
      <c r="BNW907" s="20"/>
      <c r="BNX907" s="20"/>
      <c r="BNY907" s="20"/>
      <c r="BNZ907" s="20"/>
      <c r="BOA907" s="20"/>
      <c r="BOB907" s="20"/>
      <c r="BOC907" s="20"/>
      <c r="BOD907" s="20"/>
      <c r="BOE907" s="20"/>
      <c r="BOF907" s="20"/>
      <c r="BOG907" s="20"/>
      <c r="BOH907" s="20"/>
      <c r="BOI907" s="20"/>
      <c r="BOJ907" s="20"/>
      <c r="BOK907" s="20"/>
      <c r="BOL907" s="20"/>
      <c r="BOM907" s="20"/>
      <c r="BON907" s="20"/>
      <c r="BOO907" s="20"/>
      <c r="BOP907" s="20"/>
      <c r="BOQ907" s="20"/>
      <c r="BOR907" s="20"/>
      <c r="BOS907" s="20"/>
      <c r="BOT907" s="20"/>
      <c r="BOU907" s="20"/>
      <c r="BOV907" s="20"/>
      <c r="BOW907" s="20"/>
      <c r="BOX907" s="20"/>
      <c r="BOY907" s="20"/>
      <c r="BOZ907" s="20"/>
      <c r="BPA907" s="20"/>
      <c r="BPB907" s="20"/>
      <c r="BPC907" s="20"/>
      <c r="BPD907" s="20"/>
      <c r="BPE907" s="20"/>
      <c r="BPF907" s="20"/>
      <c r="BPG907" s="20"/>
      <c r="BPH907" s="20"/>
      <c r="BPI907" s="20"/>
      <c r="BPJ907" s="20"/>
      <c r="BPK907" s="20"/>
      <c r="BPL907" s="20"/>
      <c r="BPM907" s="20"/>
      <c r="BPN907" s="20"/>
      <c r="BPO907" s="20"/>
      <c r="BPP907" s="20"/>
      <c r="BPQ907" s="20"/>
      <c r="BPR907" s="20"/>
      <c r="BPS907" s="20"/>
      <c r="BPT907" s="20"/>
      <c r="BPU907" s="20"/>
      <c r="BPV907" s="20"/>
      <c r="BPW907" s="20"/>
      <c r="BPX907" s="20"/>
      <c r="BPY907" s="20"/>
      <c r="BPZ907" s="20"/>
      <c r="BQA907" s="20"/>
      <c r="BQB907" s="20"/>
      <c r="BQC907" s="20"/>
      <c r="BQD907" s="20"/>
      <c r="BQE907" s="20"/>
      <c r="BQF907" s="20"/>
      <c r="BQG907" s="20"/>
      <c r="BQH907" s="20"/>
      <c r="BQI907" s="20"/>
      <c r="BQJ907" s="20"/>
      <c r="BQK907" s="20"/>
      <c r="BQL907" s="20"/>
      <c r="BQM907" s="20"/>
      <c r="BQN907" s="20"/>
      <c r="BQO907" s="20"/>
      <c r="BQP907" s="20"/>
      <c r="BQQ907" s="20"/>
      <c r="BQR907" s="20"/>
      <c r="BQS907" s="20"/>
      <c r="BQT907" s="20"/>
      <c r="BQU907" s="20"/>
      <c r="BQV907" s="20"/>
      <c r="BQW907" s="20"/>
      <c r="BQX907" s="20"/>
      <c r="BQY907" s="20"/>
      <c r="BQZ907" s="20"/>
      <c r="BRA907" s="20"/>
      <c r="BRB907" s="20"/>
      <c r="BRC907" s="20"/>
      <c r="BRD907" s="20"/>
      <c r="BRE907" s="20"/>
      <c r="BRF907" s="20"/>
      <c r="BRG907" s="20"/>
      <c r="BRH907" s="20"/>
      <c r="BRI907" s="20"/>
      <c r="BRJ907" s="20"/>
      <c r="BRK907" s="20"/>
      <c r="BRL907" s="20"/>
      <c r="BRM907" s="20"/>
      <c r="BRN907" s="20"/>
      <c r="BRO907" s="20"/>
      <c r="BRP907" s="20"/>
      <c r="BRQ907" s="20"/>
      <c r="BRR907" s="20"/>
      <c r="BRS907" s="20"/>
      <c r="BRT907" s="20"/>
      <c r="BRU907" s="20"/>
      <c r="BRV907" s="20"/>
      <c r="BRW907" s="20"/>
      <c r="BRX907" s="20"/>
      <c r="BRY907" s="20"/>
      <c r="BRZ907" s="20"/>
      <c r="BSA907" s="20"/>
      <c r="BSB907" s="20"/>
      <c r="BSC907" s="20"/>
      <c r="BSD907" s="20"/>
      <c r="BSE907" s="20"/>
      <c r="BSF907" s="20"/>
      <c r="BSG907" s="20"/>
      <c r="BSH907" s="20"/>
      <c r="BSI907" s="20"/>
      <c r="BSJ907" s="20"/>
      <c r="BSK907" s="20"/>
      <c r="BSL907" s="20"/>
      <c r="BSM907" s="20"/>
      <c r="BSN907" s="20"/>
      <c r="BSO907" s="20"/>
      <c r="BSP907" s="20"/>
      <c r="BSQ907" s="20"/>
      <c r="BSR907" s="20"/>
      <c r="BSS907" s="20"/>
      <c r="BST907" s="20"/>
      <c r="BSU907" s="20"/>
      <c r="BSV907" s="20"/>
      <c r="BSW907" s="20"/>
      <c r="BSX907" s="20"/>
      <c r="BSY907" s="20"/>
      <c r="BSZ907" s="20"/>
      <c r="BTA907" s="20"/>
      <c r="BTB907" s="20"/>
      <c r="BTC907" s="20"/>
      <c r="BTD907" s="20"/>
      <c r="BTE907" s="20"/>
      <c r="BTF907" s="20"/>
      <c r="BTG907" s="20"/>
      <c r="BTH907" s="20"/>
      <c r="BTI907" s="20"/>
      <c r="BTJ907" s="20"/>
      <c r="BTK907" s="20"/>
      <c r="BTL907" s="20"/>
      <c r="BTM907" s="20"/>
      <c r="BTN907" s="20"/>
      <c r="BTO907" s="20"/>
      <c r="BTP907" s="20"/>
      <c r="BTQ907" s="20"/>
      <c r="BTR907" s="20"/>
      <c r="BTS907" s="20"/>
      <c r="BTT907" s="20"/>
      <c r="BTU907" s="20"/>
      <c r="BTV907" s="20"/>
      <c r="BTW907" s="20"/>
      <c r="BTX907" s="20"/>
      <c r="BTY907" s="20"/>
      <c r="BTZ907" s="20"/>
      <c r="BUA907" s="20"/>
      <c r="BUB907" s="20"/>
      <c r="BUC907" s="20"/>
      <c r="BUD907" s="20"/>
      <c r="BUE907" s="20"/>
      <c r="BUF907" s="20"/>
      <c r="BUG907" s="20"/>
      <c r="BUH907" s="20"/>
      <c r="BUI907" s="20"/>
      <c r="BUJ907" s="20"/>
      <c r="BUK907" s="20"/>
      <c r="BUL907" s="20"/>
      <c r="BUM907" s="20"/>
      <c r="BUN907" s="20"/>
      <c r="BUO907" s="20"/>
      <c r="BUP907" s="20"/>
      <c r="BUQ907" s="20"/>
      <c r="BUR907" s="20"/>
      <c r="BUS907" s="20"/>
      <c r="BUT907" s="20"/>
      <c r="BUU907" s="20"/>
      <c r="BUV907" s="20"/>
      <c r="BUW907" s="20"/>
      <c r="BUX907" s="20"/>
      <c r="BUY907" s="20"/>
      <c r="BUZ907" s="20"/>
      <c r="BVA907" s="20"/>
      <c r="BVB907" s="20"/>
      <c r="BVC907" s="20"/>
      <c r="BVD907" s="20"/>
      <c r="BVE907" s="20"/>
      <c r="BVF907" s="20"/>
      <c r="BVG907" s="20"/>
      <c r="BVH907" s="20"/>
      <c r="BVI907" s="20"/>
      <c r="BVJ907" s="20"/>
      <c r="BVK907" s="20"/>
      <c r="BVL907" s="20"/>
      <c r="BVM907" s="20"/>
      <c r="BVN907" s="20"/>
      <c r="BVO907" s="20"/>
      <c r="BVP907" s="20"/>
      <c r="BVQ907" s="20"/>
      <c r="BVR907" s="20"/>
      <c r="BVS907" s="20"/>
      <c r="BVT907" s="20"/>
      <c r="BVU907" s="20"/>
      <c r="BVV907" s="20"/>
      <c r="BVW907" s="20"/>
      <c r="BVX907" s="20"/>
      <c r="BVY907" s="20"/>
      <c r="BVZ907" s="20"/>
      <c r="BWA907" s="20"/>
      <c r="BWB907" s="20"/>
      <c r="BWC907" s="20"/>
      <c r="BWD907" s="20"/>
      <c r="BWE907" s="20"/>
      <c r="BWF907" s="20"/>
      <c r="BWG907" s="20"/>
      <c r="BWH907" s="20"/>
      <c r="BWI907" s="20"/>
      <c r="BWJ907" s="20"/>
      <c r="BWK907" s="20"/>
      <c r="BWL907" s="20"/>
      <c r="BWM907" s="20"/>
      <c r="BWN907" s="20"/>
      <c r="BWO907" s="20"/>
      <c r="BWP907" s="20"/>
      <c r="BWQ907" s="20"/>
      <c r="BWR907" s="20"/>
      <c r="BWS907" s="20"/>
      <c r="BWT907" s="20"/>
      <c r="BWU907" s="20"/>
      <c r="BWV907" s="20"/>
      <c r="BWW907" s="20"/>
      <c r="BWX907" s="20"/>
      <c r="BWY907" s="20"/>
      <c r="BWZ907" s="20"/>
      <c r="BXA907" s="20"/>
      <c r="BXB907" s="20"/>
      <c r="BXC907" s="20"/>
      <c r="BXD907" s="20"/>
      <c r="BXE907" s="20"/>
      <c r="BXF907" s="20"/>
      <c r="BXG907" s="20"/>
      <c r="BXH907" s="20"/>
      <c r="BXI907" s="20"/>
      <c r="BXJ907" s="20"/>
      <c r="BXK907" s="20"/>
      <c r="BXL907" s="20"/>
      <c r="BXM907" s="20"/>
      <c r="BXN907" s="20"/>
      <c r="BXO907" s="20"/>
      <c r="BXP907" s="20"/>
      <c r="BXQ907" s="20"/>
      <c r="BXR907" s="20"/>
      <c r="BXS907" s="20"/>
      <c r="BXT907" s="20"/>
      <c r="BXU907" s="20"/>
      <c r="BXV907" s="20"/>
      <c r="BXW907" s="20"/>
      <c r="BXX907" s="20"/>
      <c r="BXY907" s="20"/>
      <c r="BXZ907" s="20"/>
      <c r="BYA907" s="20"/>
      <c r="BYB907" s="20"/>
      <c r="BYC907" s="20"/>
      <c r="BYD907" s="20"/>
      <c r="BYE907" s="20"/>
      <c r="BYF907" s="20"/>
      <c r="BYG907" s="20"/>
      <c r="BYH907" s="20"/>
      <c r="BYI907" s="20"/>
      <c r="BYJ907" s="20"/>
      <c r="BYK907" s="20"/>
      <c r="BYL907" s="20"/>
      <c r="BYM907" s="20"/>
      <c r="BYN907" s="20"/>
      <c r="BYO907" s="20"/>
      <c r="BYP907" s="20"/>
      <c r="BYQ907" s="20"/>
      <c r="BYR907" s="20"/>
      <c r="BYS907" s="20"/>
      <c r="BYT907" s="20"/>
      <c r="BYU907" s="20"/>
      <c r="BYV907" s="20"/>
      <c r="BYW907" s="20"/>
      <c r="BYX907" s="20"/>
      <c r="BYY907" s="20"/>
      <c r="BYZ907" s="20"/>
      <c r="BZA907" s="20"/>
      <c r="BZB907" s="20"/>
      <c r="BZC907" s="20"/>
      <c r="BZD907" s="20"/>
      <c r="BZE907" s="20"/>
      <c r="BZF907" s="20"/>
      <c r="BZG907" s="20"/>
      <c r="BZH907" s="20"/>
      <c r="BZI907" s="20"/>
      <c r="BZJ907" s="20"/>
      <c r="BZK907" s="20"/>
      <c r="BZL907" s="20"/>
      <c r="BZM907" s="20"/>
      <c r="BZN907" s="20"/>
      <c r="BZO907" s="20"/>
      <c r="BZP907" s="20"/>
      <c r="BZQ907" s="20"/>
      <c r="BZR907" s="20"/>
      <c r="BZS907" s="20"/>
      <c r="BZT907" s="20"/>
      <c r="BZU907" s="20"/>
      <c r="BZV907" s="20"/>
      <c r="BZW907" s="20"/>
      <c r="BZX907" s="20"/>
      <c r="BZY907" s="20"/>
      <c r="BZZ907" s="20"/>
      <c r="CAA907" s="20"/>
      <c r="CAB907" s="20"/>
      <c r="CAC907" s="20"/>
      <c r="CAD907" s="20"/>
      <c r="CAE907" s="20"/>
      <c r="CAF907" s="20"/>
      <c r="CAG907" s="20"/>
      <c r="CAH907" s="20"/>
      <c r="CAI907" s="20"/>
      <c r="CAJ907" s="20"/>
      <c r="CAK907" s="20"/>
      <c r="CAL907" s="20"/>
      <c r="CAM907" s="20"/>
      <c r="CAN907" s="20"/>
      <c r="CAO907" s="20"/>
      <c r="CAP907" s="20"/>
      <c r="CAQ907" s="20"/>
      <c r="CAR907" s="20"/>
      <c r="CAS907" s="20"/>
      <c r="CAT907" s="20"/>
      <c r="CAU907" s="20"/>
      <c r="CAV907" s="20"/>
      <c r="CAW907" s="20"/>
      <c r="CAX907" s="20"/>
      <c r="CAY907" s="20"/>
      <c r="CAZ907" s="20"/>
      <c r="CBA907" s="20"/>
      <c r="CBB907" s="20"/>
      <c r="CBC907" s="20"/>
      <c r="CBD907" s="20"/>
      <c r="CBE907" s="20"/>
      <c r="CBF907" s="20"/>
      <c r="CBG907" s="20"/>
      <c r="CBH907" s="20"/>
      <c r="CBI907" s="20"/>
      <c r="CBJ907" s="20"/>
      <c r="CBK907" s="20"/>
      <c r="CBL907" s="20"/>
      <c r="CBM907" s="20"/>
      <c r="CBN907" s="20"/>
      <c r="CBO907" s="20"/>
      <c r="CBP907" s="20"/>
      <c r="CBQ907" s="20"/>
      <c r="CBR907" s="20"/>
      <c r="CBS907" s="20"/>
      <c r="CBT907" s="20"/>
      <c r="CBU907" s="20"/>
      <c r="CBV907" s="20"/>
      <c r="CBW907" s="20"/>
      <c r="CBX907" s="20"/>
      <c r="CBY907" s="20"/>
      <c r="CBZ907" s="20"/>
      <c r="CCA907" s="20"/>
      <c r="CCB907" s="20"/>
      <c r="CCC907" s="20"/>
      <c r="CCD907" s="20"/>
      <c r="CCE907" s="20"/>
      <c r="CCF907" s="20"/>
      <c r="CCG907" s="20"/>
      <c r="CCH907" s="20"/>
      <c r="CCI907" s="20"/>
      <c r="CCJ907" s="20"/>
      <c r="CCK907" s="20"/>
      <c r="CCL907" s="20"/>
      <c r="CCM907" s="20"/>
      <c r="CCN907" s="20"/>
      <c r="CCO907" s="20"/>
      <c r="CCP907" s="20"/>
      <c r="CCQ907" s="20"/>
      <c r="CCR907" s="20"/>
      <c r="CCS907" s="20"/>
      <c r="CCT907" s="20"/>
      <c r="CCU907" s="20"/>
      <c r="CCV907" s="20"/>
      <c r="CCW907" s="20"/>
      <c r="CCX907" s="20"/>
      <c r="CCY907" s="20"/>
      <c r="CCZ907" s="20"/>
      <c r="CDA907" s="20"/>
      <c r="CDB907" s="20"/>
      <c r="CDC907" s="20"/>
      <c r="CDD907" s="20"/>
      <c r="CDE907" s="20"/>
      <c r="CDF907" s="20"/>
      <c r="CDG907" s="20"/>
      <c r="CDH907" s="20"/>
      <c r="CDI907" s="20"/>
      <c r="CDJ907" s="20"/>
      <c r="CDK907" s="20"/>
      <c r="CDL907" s="20"/>
      <c r="CDM907" s="20"/>
      <c r="CDN907" s="20"/>
      <c r="CDO907" s="20"/>
      <c r="CDP907" s="20"/>
      <c r="CDQ907" s="20"/>
      <c r="CDR907" s="20"/>
      <c r="CDS907" s="20"/>
      <c r="CDT907" s="20"/>
      <c r="CDU907" s="20"/>
      <c r="CDV907" s="20"/>
      <c r="CDW907" s="20"/>
      <c r="CDX907" s="20"/>
      <c r="CDY907" s="20"/>
      <c r="CDZ907" s="20"/>
      <c r="CEA907" s="20"/>
      <c r="CEB907" s="20"/>
      <c r="CEC907" s="20"/>
      <c r="CED907" s="20"/>
      <c r="CEE907" s="20"/>
      <c r="CEF907" s="20"/>
      <c r="CEG907" s="20"/>
      <c r="CEH907" s="20"/>
      <c r="CEI907" s="20"/>
      <c r="CEJ907" s="20"/>
      <c r="CEK907" s="20"/>
      <c r="CEL907" s="20"/>
      <c r="CEM907" s="20"/>
      <c r="CEN907" s="20"/>
      <c r="CEO907" s="20"/>
      <c r="CEP907" s="20"/>
      <c r="CEQ907" s="20"/>
      <c r="CER907" s="20"/>
      <c r="CES907" s="20"/>
      <c r="CET907" s="20"/>
      <c r="CEU907" s="20"/>
      <c r="CEV907" s="20"/>
      <c r="CEW907" s="20"/>
      <c r="CEX907" s="20"/>
      <c r="CEY907" s="20"/>
      <c r="CEZ907" s="20"/>
      <c r="CFA907" s="20"/>
      <c r="CFB907" s="20"/>
      <c r="CFC907" s="20"/>
      <c r="CFD907" s="20"/>
      <c r="CFE907" s="20"/>
      <c r="CFF907" s="20"/>
      <c r="CFG907" s="20"/>
      <c r="CFH907" s="20"/>
      <c r="CFI907" s="20"/>
      <c r="CFJ907" s="20"/>
      <c r="CFK907" s="20"/>
      <c r="CFL907" s="20"/>
      <c r="CFM907" s="20"/>
      <c r="CFN907" s="20"/>
      <c r="CFO907" s="20"/>
      <c r="CFP907" s="20"/>
      <c r="CFQ907" s="20"/>
      <c r="CFR907" s="20"/>
      <c r="CFS907" s="20"/>
      <c r="CFT907" s="20"/>
      <c r="CFU907" s="20"/>
      <c r="CFV907" s="20"/>
      <c r="CFW907" s="20"/>
      <c r="CFX907" s="20"/>
      <c r="CFY907" s="20"/>
      <c r="CFZ907" s="20"/>
      <c r="CGA907" s="20"/>
      <c r="CGB907" s="20"/>
      <c r="CGC907" s="20"/>
      <c r="CGD907" s="20"/>
      <c r="CGE907" s="20"/>
      <c r="CGF907" s="20"/>
      <c r="CGG907" s="20"/>
      <c r="CGH907" s="20"/>
      <c r="CGI907" s="20"/>
      <c r="CGJ907" s="20"/>
      <c r="CGK907" s="20"/>
      <c r="CGL907" s="20"/>
      <c r="CGM907" s="20"/>
      <c r="CGN907" s="20"/>
      <c r="CGO907" s="20"/>
      <c r="CGP907" s="20"/>
      <c r="CGQ907" s="20"/>
      <c r="CGR907" s="20"/>
      <c r="CGS907" s="20"/>
      <c r="CGT907" s="20"/>
      <c r="CGU907" s="20"/>
      <c r="CGV907" s="20"/>
      <c r="CGW907" s="20"/>
      <c r="CGX907" s="20"/>
      <c r="CGY907" s="20"/>
      <c r="CGZ907" s="20"/>
      <c r="CHA907" s="20"/>
      <c r="CHB907" s="20"/>
      <c r="CHC907" s="20"/>
      <c r="CHD907" s="20"/>
      <c r="CHE907" s="20"/>
      <c r="CHF907" s="20"/>
      <c r="CHG907" s="20"/>
      <c r="CHH907" s="20"/>
      <c r="CHI907" s="20"/>
      <c r="CHJ907" s="20"/>
      <c r="CHK907" s="20"/>
      <c r="CHL907" s="20"/>
      <c r="CHM907" s="20"/>
      <c r="CHN907" s="20"/>
      <c r="CHO907" s="20"/>
      <c r="CHP907" s="20"/>
      <c r="CHQ907" s="20"/>
      <c r="CHR907" s="20"/>
      <c r="CHS907" s="20"/>
      <c r="CHT907" s="20"/>
      <c r="CHU907" s="20"/>
      <c r="CHV907" s="20"/>
      <c r="CHW907" s="20"/>
      <c r="CHX907" s="20"/>
      <c r="CHY907" s="20"/>
      <c r="CHZ907" s="20"/>
      <c r="CIA907" s="20"/>
      <c r="CIB907" s="20"/>
      <c r="CIC907" s="20"/>
      <c r="CID907" s="20"/>
      <c r="CIE907" s="20"/>
      <c r="CIF907" s="20"/>
      <c r="CIG907" s="20"/>
      <c r="CIH907" s="20"/>
      <c r="CII907" s="20"/>
      <c r="CIJ907" s="20"/>
      <c r="CIK907" s="20"/>
      <c r="CIL907" s="20"/>
      <c r="CIM907" s="20"/>
      <c r="CIN907" s="20"/>
      <c r="CIO907" s="20"/>
      <c r="CIP907" s="20"/>
      <c r="CIQ907" s="20"/>
      <c r="CIR907" s="20"/>
      <c r="CIS907" s="20"/>
      <c r="CIT907" s="20"/>
      <c r="CIU907" s="20"/>
      <c r="CIV907" s="20"/>
      <c r="CIW907" s="20"/>
      <c r="CIX907" s="20"/>
      <c r="CIY907" s="20"/>
      <c r="CIZ907" s="20"/>
      <c r="CJA907" s="20"/>
      <c r="CJB907" s="20"/>
      <c r="CJC907" s="20"/>
      <c r="CJD907" s="20"/>
      <c r="CJE907" s="20"/>
      <c r="CJF907" s="20"/>
      <c r="CJG907" s="20"/>
      <c r="CJH907" s="20"/>
      <c r="CJI907" s="20"/>
      <c r="CJJ907" s="20"/>
      <c r="CJK907" s="20"/>
      <c r="CJL907" s="20"/>
      <c r="CJM907" s="20"/>
      <c r="CJN907" s="20"/>
      <c r="CJO907" s="20"/>
      <c r="CJP907" s="20"/>
      <c r="CJQ907" s="20"/>
      <c r="CJR907" s="20"/>
      <c r="CJS907" s="20"/>
      <c r="CJT907" s="20"/>
      <c r="CJU907" s="20"/>
      <c r="CJV907" s="20"/>
      <c r="CJW907" s="20"/>
      <c r="CJX907" s="20"/>
      <c r="CJY907" s="20"/>
      <c r="CJZ907" s="20"/>
      <c r="CKA907" s="20"/>
      <c r="CKB907" s="20"/>
      <c r="CKC907" s="20"/>
      <c r="CKD907" s="20"/>
      <c r="CKE907" s="20"/>
      <c r="CKF907" s="20"/>
      <c r="CKG907" s="20"/>
      <c r="CKH907" s="20"/>
      <c r="CKI907" s="20"/>
      <c r="CKJ907" s="20"/>
      <c r="CKK907" s="20"/>
      <c r="CKL907" s="20"/>
      <c r="CKM907" s="20"/>
      <c r="CKN907" s="20"/>
      <c r="CKO907" s="20"/>
      <c r="CKP907" s="20"/>
      <c r="CKQ907" s="20"/>
      <c r="CKR907" s="20"/>
      <c r="CKS907" s="20"/>
      <c r="CKT907" s="20"/>
      <c r="CKU907" s="20"/>
      <c r="CKV907" s="20"/>
      <c r="CKW907" s="20"/>
      <c r="CKX907" s="20"/>
      <c r="CKY907" s="20"/>
      <c r="CKZ907" s="20"/>
      <c r="CLA907" s="20"/>
      <c r="CLB907" s="20"/>
      <c r="CLC907" s="20"/>
      <c r="CLD907" s="20"/>
      <c r="CLE907" s="20"/>
      <c r="CLF907" s="20"/>
      <c r="CLG907" s="20"/>
      <c r="CLH907" s="20"/>
      <c r="CLI907" s="20"/>
      <c r="CLJ907" s="20"/>
      <c r="CLK907" s="20"/>
      <c r="CLL907" s="20"/>
      <c r="CLM907" s="20"/>
      <c r="CLN907" s="20"/>
      <c r="CLO907" s="20"/>
      <c r="CLP907" s="20"/>
      <c r="CLQ907" s="20"/>
      <c r="CLR907" s="20"/>
      <c r="CLS907" s="20"/>
      <c r="CLT907" s="20"/>
      <c r="CLU907" s="20"/>
      <c r="CLV907" s="20"/>
      <c r="CLW907" s="20"/>
      <c r="CLX907" s="20"/>
      <c r="CLY907" s="20"/>
      <c r="CLZ907" s="20"/>
      <c r="CMA907" s="20"/>
      <c r="CMB907" s="20"/>
      <c r="CMC907" s="20"/>
      <c r="CMD907" s="20"/>
      <c r="CME907" s="20"/>
      <c r="CMF907" s="20"/>
      <c r="CMG907" s="20"/>
      <c r="CMH907" s="20"/>
      <c r="CMI907" s="20"/>
      <c r="CMJ907" s="20"/>
      <c r="CMK907" s="20"/>
      <c r="CML907" s="20"/>
      <c r="CMM907" s="20"/>
      <c r="CMN907" s="20"/>
      <c r="CMO907" s="20"/>
      <c r="CMP907" s="20"/>
      <c r="CMQ907" s="20"/>
      <c r="CMR907" s="20"/>
      <c r="CMS907" s="20"/>
      <c r="CMT907" s="20"/>
      <c r="CMU907" s="20"/>
      <c r="CMV907" s="20"/>
      <c r="CMW907" s="20"/>
      <c r="CMX907" s="20"/>
      <c r="CMY907" s="20"/>
      <c r="CMZ907" s="20"/>
      <c r="CNA907" s="20"/>
      <c r="CNB907" s="20"/>
      <c r="CNC907" s="20"/>
      <c r="CND907" s="20"/>
      <c r="CNE907" s="20"/>
      <c r="CNF907" s="20"/>
      <c r="CNG907" s="20"/>
      <c r="CNH907" s="20"/>
      <c r="CNI907" s="20"/>
      <c r="CNJ907" s="20"/>
      <c r="CNK907" s="20"/>
      <c r="CNL907" s="20"/>
      <c r="CNM907" s="20"/>
      <c r="CNN907" s="20"/>
      <c r="CNO907" s="20"/>
      <c r="CNP907" s="20"/>
      <c r="CNQ907" s="20"/>
      <c r="CNR907" s="20"/>
      <c r="CNS907" s="20"/>
      <c r="CNT907" s="20"/>
      <c r="CNU907" s="20"/>
      <c r="CNV907" s="20"/>
      <c r="CNW907" s="20"/>
      <c r="CNX907" s="20"/>
      <c r="CNY907" s="20"/>
      <c r="CNZ907" s="20"/>
      <c r="COA907" s="20"/>
      <c r="COB907" s="20"/>
      <c r="COC907" s="20"/>
      <c r="COD907" s="20"/>
      <c r="COE907" s="20"/>
      <c r="COF907" s="20"/>
      <c r="COG907" s="20"/>
      <c r="COH907" s="20"/>
      <c r="COI907" s="20"/>
      <c r="COJ907" s="20"/>
      <c r="COK907" s="20"/>
      <c r="COL907" s="20"/>
      <c r="COM907" s="20"/>
      <c r="CON907" s="20"/>
      <c r="COO907" s="20"/>
      <c r="COP907" s="20"/>
      <c r="COQ907" s="20"/>
      <c r="COR907" s="20"/>
      <c r="COS907" s="20"/>
      <c r="COT907" s="20"/>
      <c r="COU907" s="20"/>
      <c r="COV907" s="20"/>
      <c r="COW907" s="20"/>
      <c r="COX907" s="20"/>
      <c r="COY907" s="20"/>
      <c r="COZ907" s="20"/>
      <c r="CPA907" s="20"/>
      <c r="CPB907" s="20"/>
      <c r="CPC907" s="20"/>
      <c r="CPD907" s="20"/>
      <c r="CPE907" s="20"/>
      <c r="CPF907" s="20"/>
      <c r="CPG907" s="20"/>
      <c r="CPH907" s="20"/>
      <c r="CPI907" s="20"/>
      <c r="CPJ907" s="20"/>
      <c r="CPK907" s="20"/>
      <c r="CPL907" s="20"/>
      <c r="CPM907" s="20"/>
      <c r="CPN907" s="20"/>
      <c r="CPO907" s="20"/>
      <c r="CPP907" s="20"/>
      <c r="CPQ907" s="20"/>
      <c r="CPR907" s="20"/>
      <c r="CPS907" s="20"/>
      <c r="CPT907" s="20"/>
      <c r="CPU907" s="20"/>
      <c r="CPV907" s="20"/>
      <c r="CPW907" s="20"/>
      <c r="CPX907" s="20"/>
      <c r="CPY907" s="20"/>
      <c r="CPZ907" s="20"/>
      <c r="CQA907" s="20"/>
      <c r="CQB907" s="20"/>
      <c r="CQC907" s="20"/>
      <c r="CQD907" s="20"/>
      <c r="CQE907" s="20"/>
      <c r="CQF907" s="20"/>
      <c r="CQG907" s="20"/>
      <c r="CQH907" s="20"/>
      <c r="CQI907" s="20"/>
      <c r="CQJ907" s="20"/>
      <c r="CQK907" s="20"/>
      <c r="CQL907" s="20"/>
      <c r="CQM907" s="20"/>
      <c r="CQN907" s="20"/>
      <c r="CQO907" s="20"/>
      <c r="CQP907" s="20"/>
      <c r="CQQ907" s="20"/>
      <c r="CQR907" s="20"/>
      <c r="CQS907" s="20"/>
      <c r="CQT907" s="20"/>
      <c r="CQU907" s="20"/>
      <c r="CQV907" s="20"/>
      <c r="CQW907" s="20"/>
      <c r="CQX907" s="20"/>
      <c r="CQY907" s="20"/>
      <c r="CQZ907" s="20"/>
      <c r="CRA907" s="20"/>
      <c r="CRB907" s="20"/>
      <c r="CRC907" s="20"/>
      <c r="CRD907" s="20"/>
      <c r="CRE907" s="20"/>
      <c r="CRF907" s="20"/>
      <c r="CRG907" s="20"/>
      <c r="CRH907" s="20"/>
      <c r="CRI907" s="20"/>
      <c r="CRJ907" s="20"/>
      <c r="CRK907" s="20"/>
      <c r="CRL907" s="20"/>
      <c r="CRM907" s="20"/>
      <c r="CRN907" s="20"/>
      <c r="CRO907" s="20"/>
      <c r="CRP907" s="20"/>
      <c r="CRQ907" s="20"/>
      <c r="CRR907" s="20"/>
      <c r="CRS907" s="20"/>
      <c r="CRT907" s="20"/>
      <c r="CRU907" s="20"/>
      <c r="CRV907" s="20"/>
      <c r="CRW907" s="20"/>
      <c r="CRX907" s="20"/>
      <c r="CRY907" s="20"/>
      <c r="CRZ907" s="20"/>
      <c r="CSA907" s="20"/>
      <c r="CSB907" s="20"/>
      <c r="CSC907" s="20"/>
      <c r="CSD907" s="20"/>
      <c r="CSE907" s="20"/>
      <c r="CSF907" s="20"/>
      <c r="CSG907" s="20"/>
      <c r="CSH907" s="20"/>
      <c r="CSI907" s="20"/>
      <c r="CSJ907" s="20"/>
      <c r="CSK907" s="20"/>
      <c r="CSL907" s="20"/>
      <c r="CSM907" s="20"/>
      <c r="CSN907" s="20"/>
      <c r="CSO907" s="20"/>
      <c r="CSP907" s="20"/>
      <c r="CSQ907" s="20"/>
      <c r="CSR907" s="20"/>
      <c r="CSS907" s="20"/>
      <c r="CST907" s="20"/>
      <c r="CSU907" s="20"/>
      <c r="CSV907" s="20"/>
      <c r="CSW907" s="20"/>
      <c r="CSX907" s="20"/>
      <c r="CSY907" s="20"/>
      <c r="CSZ907" s="20"/>
      <c r="CTA907" s="20"/>
      <c r="CTB907" s="20"/>
      <c r="CTC907" s="20"/>
      <c r="CTD907" s="20"/>
      <c r="CTE907" s="20"/>
      <c r="CTF907" s="20"/>
      <c r="CTG907" s="20"/>
      <c r="CTH907" s="20"/>
      <c r="CTI907" s="20"/>
      <c r="CTJ907" s="20"/>
      <c r="CTK907" s="20"/>
      <c r="CTL907" s="20"/>
      <c r="CTM907" s="20"/>
      <c r="CTN907" s="20"/>
      <c r="CTO907" s="20"/>
      <c r="CTP907" s="20"/>
      <c r="CTQ907" s="20"/>
      <c r="CTR907" s="20"/>
      <c r="CTS907" s="20"/>
      <c r="CTT907" s="20"/>
      <c r="CTU907" s="20"/>
      <c r="CTV907" s="20"/>
      <c r="CTW907" s="20"/>
      <c r="CTX907" s="20"/>
      <c r="CTY907" s="20"/>
      <c r="CTZ907" s="20"/>
      <c r="CUA907" s="20"/>
      <c r="CUB907" s="20"/>
      <c r="CUC907" s="20"/>
      <c r="CUD907" s="20"/>
      <c r="CUE907" s="20"/>
      <c r="CUF907" s="20"/>
      <c r="CUG907" s="20"/>
      <c r="CUH907" s="20"/>
      <c r="CUI907" s="20"/>
      <c r="CUJ907" s="20"/>
      <c r="CUK907" s="20"/>
      <c r="CUL907" s="20"/>
      <c r="CUM907" s="20"/>
      <c r="CUN907" s="20"/>
      <c r="CUO907" s="20"/>
      <c r="CUP907" s="20"/>
      <c r="CUQ907" s="20"/>
      <c r="CUR907" s="20"/>
      <c r="CUS907" s="20"/>
      <c r="CUT907" s="20"/>
      <c r="CUU907" s="20"/>
      <c r="CUV907" s="20"/>
      <c r="CUW907" s="20"/>
      <c r="CUX907" s="20"/>
      <c r="CUY907" s="20"/>
      <c r="CUZ907" s="20"/>
      <c r="CVA907" s="20"/>
      <c r="CVB907" s="20"/>
      <c r="CVC907" s="20"/>
      <c r="CVD907" s="20"/>
      <c r="CVE907" s="20"/>
      <c r="CVF907" s="20"/>
      <c r="CVG907" s="20"/>
      <c r="CVH907" s="20"/>
      <c r="CVI907" s="20"/>
      <c r="CVJ907" s="20"/>
      <c r="CVK907" s="20"/>
      <c r="CVL907" s="20"/>
      <c r="CVM907" s="20"/>
      <c r="CVN907" s="20"/>
      <c r="CVO907" s="20"/>
      <c r="CVP907" s="20"/>
      <c r="CVQ907" s="20"/>
      <c r="CVR907" s="20"/>
      <c r="CVS907" s="20"/>
      <c r="CVT907" s="20"/>
      <c r="CVU907" s="20"/>
      <c r="CVV907" s="20"/>
      <c r="CVW907" s="20"/>
      <c r="CVX907" s="20"/>
      <c r="CVY907" s="20"/>
      <c r="CVZ907" s="20"/>
      <c r="CWA907" s="20"/>
      <c r="CWB907" s="20"/>
      <c r="CWC907" s="20"/>
      <c r="CWD907" s="20"/>
      <c r="CWE907" s="20"/>
      <c r="CWF907" s="20"/>
      <c r="CWG907" s="20"/>
      <c r="CWH907" s="20"/>
      <c r="CWI907" s="20"/>
      <c r="CWJ907" s="20"/>
      <c r="CWK907" s="20"/>
      <c r="CWL907" s="20"/>
      <c r="CWM907" s="20"/>
      <c r="CWN907" s="20"/>
      <c r="CWO907" s="20"/>
      <c r="CWP907" s="20"/>
      <c r="CWQ907" s="20"/>
      <c r="CWR907" s="20"/>
      <c r="CWS907" s="20"/>
      <c r="CWT907" s="20"/>
      <c r="CWU907" s="20"/>
      <c r="CWV907" s="20"/>
      <c r="CWW907" s="20"/>
      <c r="CWX907" s="20"/>
      <c r="CWY907" s="20"/>
      <c r="CWZ907" s="20"/>
      <c r="CXA907" s="20"/>
      <c r="CXB907" s="20"/>
      <c r="CXC907" s="20"/>
      <c r="CXD907" s="20"/>
      <c r="CXE907" s="20"/>
      <c r="CXF907" s="20"/>
      <c r="CXG907" s="20"/>
      <c r="CXH907" s="20"/>
      <c r="CXI907" s="20"/>
      <c r="CXJ907" s="20"/>
      <c r="CXK907" s="20"/>
      <c r="CXL907" s="20"/>
      <c r="CXM907" s="20"/>
      <c r="CXN907" s="20"/>
      <c r="CXO907" s="20"/>
      <c r="CXP907" s="20"/>
      <c r="CXQ907" s="20"/>
      <c r="CXR907" s="20"/>
      <c r="CXS907" s="20"/>
      <c r="CXT907" s="20"/>
      <c r="CXU907" s="20"/>
      <c r="CXV907" s="20"/>
      <c r="CXW907" s="20"/>
      <c r="CXX907" s="20"/>
      <c r="CXY907" s="20"/>
      <c r="CXZ907" s="20"/>
      <c r="CYA907" s="20"/>
      <c r="CYB907" s="20"/>
      <c r="CYC907" s="20"/>
      <c r="CYD907" s="20"/>
      <c r="CYE907" s="20"/>
      <c r="CYF907" s="20"/>
      <c r="CYG907" s="20"/>
      <c r="CYH907" s="20"/>
      <c r="CYI907" s="20"/>
      <c r="CYJ907" s="20"/>
      <c r="CYK907" s="20"/>
      <c r="CYL907" s="20"/>
      <c r="CYM907" s="20"/>
      <c r="CYN907" s="20"/>
      <c r="CYO907" s="20"/>
      <c r="CYP907" s="20"/>
      <c r="CYQ907" s="20"/>
      <c r="CYR907" s="20"/>
      <c r="CYS907" s="20"/>
      <c r="CYT907" s="20"/>
      <c r="CYU907" s="20"/>
      <c r="CYV907" s="20"/>
      <c r="CYW907" s="20"/>
      <c r="CYX907" s="20"/>
      <c r="CYY907" s="20"/>
      <c r="CYZ907" s="20"/>
      <c r="CZA907" s="20"/>
      <c r="CZB907" s="20"/>
      <c r="CZC907" s="20"/>
      <c r="CZD907" s="20"/>
      <c r="CZE907" s="20"/>
      <c r="CZF907" s="20"/>
      <c r="CZG907" s="20"/>
      <c r="CZH907" s="20"/>
      <c r="CZI907" s="20"/>
      <c r="CZJ907" s="20"/>
      <c r="CZK907" s="20"/>
      <c r="CZL907" s="20"/>
      <c r="CZM907" s="20"/>
      <c r="CZN907" s="20"/>
      <c r="CZO907" s="20"/>
      <c r="CZP907" s="20"/>
      <c r="CZQ907" s="20"/>
      <c r="CZR907" s="20"/>
      <c r="CZS907" s="20"/>
      <c r="CZT907" s="20"/>
      <c r="CZU907" s="20"/>
      <c r="CZV907" s="20"/>
      <c r="CZW907" s="20"/>
      <c r="CZX907" s="20"/>
      <c r="CZY907" s="20"/>
      <c r="CZZ907" s="20"/>
      <c r="DAA907" s="20"/>
      <c r="DAB907" s="20"/>
      <c r="DAC907" s="20"/>
      <c r="DAD907" s="20"/>
      <c r="DAE907" s="20"/>
      <c r="DAF907" s="20"/>
      <c r="DAG907" s="20"/>
      <c r="DAH907" s="20"/>
      <c r="DAI907" s="20"/>
      <c r="DAJ907" s="20"/>
      <c r="DAK907" s="20"/>
      <c r="DAL907" s="20"/>
      <c r="DAM907" s="20"/>
      <c r="DAN907" s="20"/>
      <c r="DAO907" s="20"/>
      <c r="DAP907" s="20"/>
      <c r="DAQ907" s="20"/>
      <c r="DAR907" s="20"/>
      <c r="DAS907" s="20"/>
      <c r="DAT907" s="20"/>
      <c r="DAU907" s="20"/>
      <c r="DAV907" s="20"/>
      <c r="DAW907" s="20"/>
      <c r="DAX907" s="20"/>
      <c r="DAY907" s="20"/>
      <c r="DAZ907" s="20"/>
      <c r="DBA907" s="20"/>
      <c r="DBB907" s="20"/>
      <c r="DBC907" s="20"/>
      <c r="DBD907" s="20"/>
      <c r="DBE907" s="20"/>
      <c r="DBF907" s="20"/>
      <c r="DBG907" s="20"/>
      <c r="DBH907" s="20"/>
      <c r="DBI907" s="20"/>
      <c r="DBJ907" s="20"/>
      <c r="DBK907" s="20"/>
      <c r="DBL907" s="20"/>
      <c r="DBM907" s="20"/>
      <c r="DBN907" s="20"/>
      <c r="DBO907" s="20"/>
      <c r="DBP907" s="20"/>
      <c r="DBQ907" s="20"/>
      <c r="DBR907" s="20"/>
      <c r="DBS907" s="20"/>
      <c r="DBT907" s="20"/>
      <c r="DBU907" s="20"/>
      <c r="DBV907" s="20"/>
      <c r="DBW907" s="20"/>
      <c r="DBX907" s="20"/>
      <c r="DBY907" s="20"/>
      <c r="DBZ907" s="20"/>
      <c r="DCA907" s="20"/>
      <c r="DCB907" s="20"/>
      <c r="DCC907" s="20"/>
      <c r="DCD907" s="20"/>
      <c r="DCE907" s="20"/>
      <c r="DCF907" s="20"/>
      <c r="DCG907" s="20"/>
      <c r="DCH907" s="20"/>
      <c r="DCI907" s="20"/>
      <c r="DCJ907" s="20"/>
      <c r="DCK907" s="20"/>
      <c r="DCL907" s="20"/>
      <c r="DCM907" s="20"/>
      <c r="DCN907" s="20"/>
      <c r="DCO907" s="20"/>
      <c r="DCP907" s="20"/>
      <c r="DCQ907" s="20"/>
      <c r="DCR907" s="20"/>
      <c r="DCS907" s="20"/>
      <c r="DCT907" s="20"/>
      <c r="DCU907" s="20"/>
      <c r="DCV907" s="20"/>
      <c r="DCW907" s="20"/>
      <c r="DCX907" s="20"/>
      <c r="DCY907" s="20"/>
      <c r="DCZ907" s="20"/>
      <c r="DDA907" s="20"/>
      <c r="DDB907" s="20"/>
      <c r="DDC907" s="20"/>
      <c r="DDD907" s="20"/>
      <c r="DDE907" s="20"/>
      <c r="DDF907" s="20"/>
      <c r="DDG907" s="20"/>
      <c r="DDH907" s="20"/>
      <c r="DDI907" s="20"/>
      <c r="DDJ907" s="20"/>
      <c r="DDK907" s="20"/>
      <c r="DDL907" s="20"/>
      <c r="DDM907" s="20"/>
      <c r="DDN907" s="20"/>
      <c r="DDO907" s="20"/>
      <c r="DDP907" s="20"/>
      <c r="DDQ907" s="20"/>
      <c r="DDR907" s="20"/>
      <c r="DDS907" s="20"/>
      <c r="DDT907" s="20"/>
      <c r="DDU907" s="20"/>
      <c r="DDV907" s="20"/>
      <c r="DDW907" s="20"/>
      <c r="DDX907" s="20"/>
      <c r="DDY907" s="20"/>
      <c r="DDZ907" s="20"/>
      <c r="DEA907" s="20"/>
      <c r="DEB907" s="20"/>
      <c r="DEC907" s="20"/>
      <c r="DED907" s="20"/>
      <c r="DEE907" s="20"/>
      <c r="DEF907" s="20"/>
      <c r="DEG907" s="20"/>
      <c r="DEH907" s="20"/>
      <c r="DEI907" s="20"/>
      <c r="DEJ907" s="20"/>
      <c r="DEK907" s="20"/>
      <c r="DEL907" s="20"/>
      <c r="DEM907" s="20"/>
      <c r="DEN907" s="20"/>
      <c r="DEO907" s="20"/>
      <c r="DEP907" s="20"/>
      <c r="DEQ907" s="20"/>
      <c r="DER907" s="20"/>
      <c r="DES907" s="20"/>
      <c r="DET907" s="20"/>
      <c r="DEU907" s="20"/>
      <c r="DEV907" s="20"/>
      <c r="DEW907" s="20"/>
      <c r="DEX907" s="20"/>
      <c r="DEY907" s="20"/>
      <c r="DEZ907" s="20"/>
      <c r="DFA907" s="20"/>
      <c r="DFB907" s="20"/>
      <c r="DFC907" s="20"/>
      <c r="DFD907" s="20"/>
      <c r="DFE907" s="20"/>
      <c r="DFF907" s="20"/>
      <c r="DFG907" s="20"/>
      <c r="DFH907" s="20"/>
      <c r="DFI907" s="20"/>
      <c r="DFJ907" s="20"/>
      <c r="DFK907" s="20"/>
      <c r="DFL907" s="20"/>
      <c r="DFM907" s="20"/>
      <c r="DFN907" s="20"/>
      <c r="DFO907" s="20"/>
      <c r="DFP907" s="20"/>
      <c r="DFQ907" s="20"/>
      <c r="DFR907" s="20"/>
      <c r="DFS907" s="20"/>
      <c r="DFT907" s="20"/>
      <c r="DFU907" s="20"/>
      <c r="DFV907" s="20"/>
      <c r="DFW907" s="20"/>
      <c r="DFX907" s="20"/>
      <c r="DFY907" s="20"/>
      <c r="DFZ907" s="20"/>
      <c r="DGA907" s="20"/>
      <c r="DGB907" s="20"/>
      <c r="DGC907" s="20"/>
      <c r="DGD907" s="20"/>
      <c r="DGE907" s="20"/>
      <c r="DGF907" s="20"/>
      <c r="DGG907" s="20"/>
      <c r="DGH907" s="20"/>
      <c r="DGI907" s="20"/>
      <c r="DGJ907" s="20"/>
      <c r="DGK907" s="20"/>
      <c r="DGL907" s="20"/>
      <c r="DGM907" s="20"/>
      <c r="DGN907" s="20"/>
      <c r="DGO907" s="20"/>
      <c r="DGP907" s="20"/>
      <c r="DGQ907" s="20"/>
      <c r="DGR907" s="20"/>
      <c r="DGS907" s="20"/>
      <c r="DGT907" s="20"/>
      <c r="DGU907" s="20"/>
      <c r="DGV907" s="20"/>
      <c r="DGW907" s="20"/>
      <c r="DGX907" s="20"/>
      <c r="DGY907" s="20"/>
      <c r="DGZ907" s="20"/>
      <c r="DHA907" s="20"/>
      <c r="DHB907" s="20"/>
      <c r="DHC907" s="20"/>
      <c r="DHD907" s="20"/>
      <c r="DHE907" s="20"/>
      <c r="DHF907" s="20"/>
      <c r="DHG907" s="20"/>
      <c r="DHH907" s="20"/>
      <c r="DHI907" s="20"/>
      <c r="DHJ907" s="20"/>
      <c r="DHK907" s="20"/>
      <c r="DHL907" s="20"/>
      <c r="DHM907" s="20"/>
      <c r="DHN907" s="20"/>
      <c r="DHO907" s="20"/>
      <c r="DHP907" s="20"/>
      <c r="DHQ907" s="20"/>
      <c r="DHR907" s="20"/>
      <c r="DHS907" s="20"/>
      <c r="DHT907" s="20"/>
      <c r="DHU907" s="20"/>
      <c r="DHV907" s="20"/>
      <c r="DHW907" s="20"/>
      <c r="DHX907" s="20"/>
      <c r="DHY907" s="20"/>
      <c r="DHZ907" s="20"/>
      <c r="DIA907" s="20"/>
      <c r="DIB907" s="20"/>
      <c r="DIC907" s="20"/>
      <c r="DID907" s="20"/>
      <c r="DIE907" s="20"/>
      <c r="DIF907" s="20"/>
      <c r="DIG907" s="20"/>
      <c r="DIH907" s="20"/>
      <c r="DII907" s="20"/>
      <c r="DIJ907" s="20"/>
      <c r="DIK907" s="20"/>
      <c r="DIL907" s="20"/>
      <c r="DIM907" s="20"/>
      <c r="DIN907" s="20"/>
      <c r="DIO907" s="20"/>
      <c r="DIP907" s="20"/>
      <c r="DIQ907" s="20"/>
      <c r="DIR907" s="20"/>
      <c r="DIS907" s="20"/>
      <c r="DIT907" s="20"/>
      <c r="DIU907" s="20"/>
      <c r="DIV907" s="20"/>
      <c r="DIW907" s="20"/>
      <c r="DIX907" s="20"/>
      <c r="DIY907" s="20"/>
      <c r="DIZ907" s="20"/>
      <c r="DJA907" s="20"/>
      <c r="DJB907" s="20"/>
      <c r="DJC907" s="20"/>
      <c r="DJD907" s="20"/>
      <c r="DJE907" s="20"/>
      <c r="DJF907" s="20"/>
      <c r="DJG907" s="20"/>
      <c r="DJH907" s="20"/>
      <c r="DJI907" s="20"/>
      <c r="DJJ907" s="20"/>
      <c r="DJK907" s="20"/>
      <c r="DJL907" s="20"/>
      <c r="DJM907" s="20"/>
      <c r="DJN907" s="20"/>
      <c r="DJO907" s="20"/>
      <c r="DJP907" s="20"/>
      <c r="DJQ907" s="20"/>
      <c r="DJR907" s="20"/>
      <c r="DJS907" s="20"/>
      <c r="DJT907" s="20"/>
      <c r="DJU907" s="20"/>
      <c r="DJV907" s="20"/>
      <c r="DJW907" s="20"/>
      <c r="DJX907" s="20"/>
      <c r="DJY907" s="20"/>
      <c r="DJZ907" s="20"/>
      <c r="DKA907" s="20"/>
      <c r="DKB907" s="20"/>
      <c r="DKC907" s="20"/>
      <c r="DKD907" s="20"/>
      <c r="DKE907" s="20"/>
      <c r="DKF907" s="20"/>
      <c r="DKG907" s="20"/>
      <c r="DKH907" s="20"/>
      <c r="DKI907" s="20"/>
      <c r="DKJ907" s="20"/>
      <c r="DKK907" s="20"/>
      <c r="DKL907" s="20"/>
      <c r="DKM907" s="20"/>
      <c r="DKN907" s="20"/>
      <c r="DKO907" s="20"/>
      <c r="DKP907" s="20"/>
      <c r="DKQ907" s="20"/>
      <c r="DKR907" s="20"/>
      <c r="DKS907" s="20"/>
      <c r="DKT907" s="20"/>
      <c r="DKU907" s="20"/>
      <c r="DKV907" s="20"/>
      <c r="DKW907" s="20"/>
      <c r="DKX907" s="20"/>
      <c r="DKY907" s="20"/>
      <c r="DKZ907" s="20"/>
      <c r="DLA907" s="20"/>
      <c r="DLB907" s="20"/>
      <c r="DLC907" s="20"/>
      <c r="DLD907" s="20"/>
      <c r="DLE907" s="20"/>
      <c r="DLF907" s="20"/>
      <c r="DLG907" s="20"/>
      <c r="DLH907" s="20"/>
      <c r="DLI907" s="20"/>
      <c r="DLJ907" s="20"/>
      <c r="DLK907" s="20"/>
      <c r="DLL907" s="20"/>
      <c r="DLM907" s="20"/>
      <c r="DLN907" s="20"/>
      <c r="DLO907" s="20"/>
      <c r="DLP907" s="20"/>
      <c r="DLQ907" s="20"/>
      <c r="DLR907" s="20"/>
      <c r="DLS907" s="20"/>
      <c r="DLT907" s="20"/>
      <c r="DLU907" s="20"/>
      <c r="DLV907" s="20"/>
      <c r="DLW907" s="20"/>
      <c r="DLX907" s="20"/>
      <c r="DLY907" s="20"/>
      <c r="DLZ907" s="20"/>
      <c r="DMA907" s="20"/>
      <c r="DMB907" s="20"/>
      <c r="DMC907" s="20"/>
      <c r="DMD907" s="20"/>
      <c r="DME907" s="20"/>
      <c r="DMF907" s="20"/>
      <c r="DMG907" s="20"/>
      <c r="DMH907" s="20"/>
      <c r="DMI907" s="20"/>
      <c r="DMJ907" s="20"/>
      <c r="DMK907" s="20"/>
      <c r="DML907" s="20"/>
      <c r="DMM907" s="20"/>
      <c r="DMN907" s="20"/>
      <c r="DMO907" s="20"/>
      <c r="DMP907" s="20"/>
      <c r="DMQ907" s="20"/>
      <c r="DMR907" s="20"/>
      <c r="DMS907" s="20"/>
      <c r="DMT907" s="20"/>
      <c r="DMU907" s="20"/>
      <c r="DMV907" s="20"/>
      <c r="DMW907" s="20"/>
      <c r="DMX907" s="20"/>
      <c r="DMY907" s="20"/>
      <c r="DMZ907" s="20"/>
      <c r="DNA907" s="20"/>
      <c r="DNB907" s="20"/>
      <c r="DNC907" s="20"/>
      <c r="DND907" s="20"/>
      <c r="DNE907" s="20"/>
      <c r="DNF907" s="20"/>
      <c r="DNG907" s="20"/>
      <c r="DNH907" s="20"/>
      <c r="DNI907" s="20"/>
      <c r="DNJ907" s="20"/>
      <c r="DNK907" s="20"/>
      <c r="DNL907" s="20"/>
      <c r="DNM907" s="20"/>
      <c r="DNN907" s="20"/>
      <c r="DNO907" s="20"/>
      <c r="DNP907" s="20"/>
      <c r="DNQ907" s="20"/>
      <c r="DNR907" s="20"/>
      <c r="DNS907" s="20"/>
      <c r="DNT907" s="20"/>
      <c r="DNU907" s="20"/>
      <c r="DNV907" s="20"/>
      <c r="DNW907" s="20"/>
      <c r="DNX907" s="20"/>
      <c r="DNY907" s="20"/>
      <c r="DNZ907" s="20"/>
      <c r="DOA907" s="20"/>
      <c r="DOB907" s="20"/>
      <c r="DOC907" s="20"/>
      <c r="DOD907" s="20"/>
      <c r="DOE907" s="20"/>
      <c r="DOF907" s="20"/>
      <c r="DOG907" s="20"/>
      <c r="DOH907" s="20"/>
      <c r="DOI907" s="20"/>
      <c r="DOJ907" s="20"/>
      <c r="DOK907" s="20"/>
      <c r="DOL907" s="20"/>
      <c r="DOM907" s="20"/>
      <c r="DON907" s="20"/>
      <c r="DOO907" s="20"/>
      <c r="DOP907" s="20"/>
      <c r="DOQ907" s="20"/>
      <c r="DOR907" s="20"/>
      <c r="DOS907" s="20"/>
      <c r="DOT907" s="20"/>
      <c r="DOU907" s="20"/>
      <c r="DOV907" s="20"/>
      <c r="DOW907" s="20"/>
      <c r="DOX907" s="20"/>
      <c r="DOY907" s="20"/>
      <c r="DOZ907" s="20"/>
      <c r="DPA907" s="20"/>
      <c r="DPB907" s="20"/>
      <c r="DPC907" s="20"/>
      <c r="DPD907" s="20"/>
      <c r="DPE907" s="20"/>
      <c r="DPF907" s="20"/>
      <c r="DPG907" s="20"/>
      <c r="DPH907" s="20"/>
      <c r="DPI907" s="20"/>
      <c r="DPJ907" s="20"/>
      <c r="DPK907" s="20"/>
      <c r="DPL907" s="20"/>
      <c r="DPM907" s="20"/>
      <c r="DPN907" s="20"/>
      <c r="DPO907" s="20"/>
      <c r="DPP907" s="20"/>
      <c r="DPQ907" s="20"/>
      <c r="DPR907" s="20"/>
      <c r="DPS907" s="20"/>
      <c r="DPT907" s="20"/>
      <c r="DPU907" s="20"/>
      <c r="DPV907" s="20"/>
      <c r="DPW907" s="20"/>
      <c r="DPX907" s="20"/>
      <c r="DPY907" s="20"/>
      <c r="DPZ907" s="20"/>
      <c r="DQA907" s="20"/>
      <c r="DQB907" s="20"/>
      <c r="DQC907" s="20"/>
      <c r="DQD907" s="20"/>
      <c r="DQE907" s="20"/>
      <c r="DQF907" s="20"/>
      <c r="DQG907" s="20"/>
      <c r="DQH907" s="20"/>
      <c r="DQI907" s="20"/>
      <c r="DQJ907" s="20"/>
      <c r="DQK907" s="20"/>
      <c r="DQL907" s="20"/>
      <c r="DQM907" s="20"/>
      <c r="DQN907" s="20"/>
      <c r="DQO907" s="20"/>
      <c r="DQP907" s="20"/>
      <c r="DQQ907" s="20"/>
      <c r="DQR907" s="20"/>
      <c r="DQS907" s="20"/>
      <c r="DQT907" s="20"/>
      <c r="DQU907" s="20"/>
      <c r="DQV907" s="20"/>
      <c r="DQW907" s="20"/>
      <c r="DQX907" s="20"/>
      <c r="DQY907" s="20"/>
      <c r="DQZ907" s="20"/>
      <c r="DRA907" s="20"/>
      <c r="DRB907" s="20"/>
      <c r="DRC907" s="20"/>
      <c r="DRD907" s="20"/>
      <c r="DRE907" s="20"/>
      <c r="DRF907" s="20"/>
      <c r="DRG907" s="20"/>
      <c r="DRH907" s="20"/>
      <c r="DRI907" s="20"/>
      <c r="DRJ907" s="20"/>
      <c r="DRK907" s="20"/>
      <c r="DRL907" s="20"/>
      <c r="DRM907" s="20"/>
      <c r="DRN907" s="20"/>
      <c r="DRO907" s="20"/>
      <c r="DRP907" s="20"/>
      <c r="DRQ907" s="20"/>
      <c r="DRR907" s="20"/>
      <c r="DRS907" s="20"/>
      <c r="DRT907" s="20"/>
      <c r="DRU907" s="20"/>
      <c r="DRV907" s="20"/>
      <c r="DRW907" s="20"/>
      <c r="DRX907" s="20"/>
      <c r="DRY907" s="20"/>
      <c r="DRZ907" s="20"/>
      <c r="DSA907" s="20"/>
      <c r="DSB907" s="20"/>
      <c r="DSC907" s="20"/>
      <c r="DSD907" s="20"/>
      <c r="DSE907" s="20"/>
      <c r="DSF907" s="20"/>
      <c r="DSG907" s="20"/>
      <c r="DSH907" s="20"/>
      <c r="DSI907" s="20"/>
      <c r="DSJ907" s="20"/>
      <c r="DSK907" s="20"/>
      <c r="DSL907" s="20"/>
      <c r="DSM907" s="20"/>
      <c r="DSN907" s="20"/>
      <c r="DSO907" s="20"/>
      <c r="DSP907" s="20"/>
      <c r="DSQ907" s="20"/>
      <c r="DSR907" s="20"/>
      <c r="DSS907" s="20"/>
      <c r="DST907" s="20"/>
      <c r="DSU907" s="20"/>
      <c r="DSV907" s="20"/>
      <c r="DSW907" s="20"/>
      <c r="DSX907" s="20"/>
      <c r="DSY907" s="20"/>
      <c r="DSZ907" s="20"/>
      <c r="DTA907" s="20"/>
      <c r="DTB907" s="20"/>
      <c r="DTC907" s="20"/>
      <c r="DTD907" s="20"/>
      <c r="DTE907" s="20"/>
      <c r="DTF907" s="20"/>
      <c r="DTG907" s="20"/>
      <c r="DTH907" s="20"/>
      <c r="DTI907" s="20"/>
      <c r="DTJ907" s="20"/>
      <c r="DTK907" s="20"/>
      <c r="DTL907" s="20"/>
      <c r="DTM907" s="20"/>
      <c r="DTN907" s="20"/>
      <c r="DTO907" s="20"/>
      <c r="DTP907" s="20"/>
      <c r="DTQ907" s="20"/>
      <c r="DTR907" s="20"/>
      <c r="DTS907" s="20"/>
      <c r="DTT907" s="20"/>
      <c r="DTU907" s="20"/>
      <c r="DTV907" s="20"/>
      <c r="DTW907" s="20"/>
      <c r="DTX907" s="20"/>
      <c r="DTY907" s="20"/>
      <c r="DTZ907" s="20"/>
      <c r="DUA907" s="20"/>
      <c r="DUB907" s="20"/>
      <c r="DUC907" s="20"/>
      <c r="DUD907" s="20"/>
      <c r="DUE907" s="20"/>
      <c r="DUF907" s="20"/>
      <c r="DUG907" s="20"/>
      <c r="DUH907" s="20"/>
      <c r="DUI907" s="20"/>
      <c r="DUJ907" s="20"/>
      <c r="DUK907" s="20"/>
      <c r="DUL907" s="20"/>
      <c r="DUM907" s="20"/>
      <c r="DUN907" s="20"/>
      <c r="DUO907" s="20"/>
      <c r="DUP907" s="20"/>
      <c r="DUQ907" s="20"/>
      <c r="DUR907" s="20"/>
      <c r="DUS907" s="20"/>
      <c r="DUT907" s="20"/>
      <c r="DUU907" s="20"/>
      <c r="DUV907" s="20"/>
      <c r="DUW907" s="20"/>
      <c r="DUX907" s="20"/>
      <c r="DUY907" s="20"/>
      <c r="DUZ907" s="20"/>
      <c r="DVA907" s="20"/>
      <c r="DVB907" s="20"/>
      <c r="DVC907" s="20"/>
      <c r="DVD907" s="20"/>
      <c r="DVE907" s="20"/>
      <c r="DVF907" s="20"/>
      <c r="DVG907" s="20"/>
      <c r="DVH907" s="20"/>
      <c r="DVI907" s="20"/>
      <c r="DVJ907" s="20"/>
      <c r="DVK907" s="20"/>
      <c r="DVL907" s="20"/>
      <c r="DVM907" s="20"/>
      <c r="DVN907" s="20"/>
      <c r="DVO907" s="20"/>
      <c r="DVP907" s="20"/>
      <c r="DVQ907" s="20"/>
      <c r="DVR907" s="20"/>
      <c r="DVS907" s="20"/>
      <c r="DVT907" s="20"/>
      <c r="DVU907" s="20"/>
      <c r="DVV907" s="20"/>
      <c r="DVW907" s="20"/>
      <c r="DVX907" s="20"/>
      <c r="DVY907" s="20"/>
      <c r="DVZ907" s="20"/>
      <c r="DWA907" s="20"/>
      <c r="DWB907" s="20"/>
      <c r="DWC907" s="20"/>
      <c r="DWD907" s="20"/>
      <c r="DWE907" s="20"/>
      <c r="DWF907" s="20"/>
      <c r="DWG907" s="20"/>
      <c r="DWH907" s="20"/>
      <c r="DWI907" s="20"/>
      <c r="DWJ907" s="20"/>
      <c r="DWK907" s="20"/>
      <c r="DWL907" s="20"/>
      <c r="DWM907" s="20"/>
      <c r="DWN907" s="20"/>
      <c r="DWO907" s="20"/>
      <c r="DWP907" s="20"/>
      <c r="DWQ907" s="20"/>
      <c r="DWR907" s="20"/>
      <c r="DWS907" s="20"/>
      <c r="DWT907" s="20"/>
      <c r="DWU907" s="20"/>
      <c r="DWV907" s="20"/>
      <c r="DWW907" s="20"/>
      <c r="DWX907" s="20"/>
      <c r="DWY907" s="20"/>
      <c r="DWZ907" s="20"/>
      <c r="DXA907" s="20"/>
      <c r="DXB907" s="20"/>
      <c r="DXC907" s="20"/>
      <c r="DXD907" s="20"/>
      <c r="DXE907" s="20"/>
      <c r="DXF907" s="20"/>
      <c r="DXG907" s="20"/>
      <c r="DXH907" s="20"/>
      <c r="DXI907" s="20"/>
      <c r="DXJ907" s="20"/>
      <c r="DXK907" s="20"/>
      <c r="DXL907" s="20"/>
      <c r="DXM907" s="20"/>
      <c r="DXN907" s="20"/>
      <c r="DXO907" s="20"/>
      <c r="DXP907" s="20"/>
      <c r="DXQ907" s="20"/>
      <c r="DXR907" s="20"/>
      <c r="DXS907" s="20"/>
      <c r="DXT907" s="20"/>
      <c r="DXU907" s="20"/>
      <c r="DXV907" s="20"/>
      <c r="DXW907" s="20"/>
      <c r="DXX907" s="20"/>
      <c r="DXY907" s="20"/>
      <c r="DXZ907" s="20"/>
      <c r="DYA907" s="20"/>
      <c r="DYB907" s="20"/>
      <c r="DYC907" s="20"/>
      <c r="DYD907" s="20"/>
      <c r="DYE907" s="20"/>
      <c r="DYF907" s="20"/>
      <c r="DYG907" s="20"/>
      <c r="DYH907" s="20"/>
      <c r="DYI907" s="20"/>
      <c r="DYJ907" s="20"/>
      <c r="DYK907" s="20"/>
      <c r="DYL907" s="20"/>
      <c r="DYM907" s="20"/>
      <c r="DYN907" s="20"/>
      <c r="DYO907" s="20"/>
      <c r="DYP907" s="20"/>
      <c r="DYQ907" s="20"/>
      <c r="DYR907" s="20"/>
      <c r="DYS907" s="20"/>
      <c r="DYT907" s="20"/>
      <c r="DYU907" s="20"/>
      <c r="DYV907" s="20"/>
      <c r="DYW907" s="20"/>
      <c r="DYX907" s="20"/>
      <c r="DYY907" s="20"/>
      <c r="DYZ907" s="20"/>
      <c r="DZA907" s="20"/>
      <c r="DZB907" s="20"/>
      <c r="DZC907" s="20"/>
      <c r="DZD907" s="20"/>
      <c r="DZE907" s="20"/>
      <c r="DZF907" s="20"/>
      <c r="DZG907" s="20"/>
      <c r="DZH907" s="20"/>
      <c r="DZI907" s="20"/>
      <c r="DZJ907" s="20"/>
      <c r="DZK907" s="20"/>
      <c r="DZL907" s="20"/>
      <c r="DZM907" s="20"/>
      <c r="DZN907" s="20"/>
      <c r="DZO907" s="20"/>
      <c r="DZP907" s="20"/>
      <c r="DZQ907" s="20"/>
      <c r="DZR907" s="20"/>
      <c r="DZS907" s="20"/>
      <c r="DZT907" s="20"/>
      <c r="DZU907" s="20"/>
      <c r="DZV907" s="20"/>
      <c r="DZW907" s="20"/>
      <c r="DZX907" s="20"/>
      <c r="DZY907" s="20"/>
      <c r="DZZ907" s="20"/>
      <c r="EAA907" s="20"/>
      <c r="EAB907" s="20"/>
      <c r="EAC907" s="20"/>
      <c r="EAD907" s="20"/>
      <c r="EAE907" s="20"/>
      <c r="EAF907" s="20"/>
      <c r="EAG907" s="20"/>
      <c r="EAH907" s="20"/>
      <c r="EAI907" s="20"/>
      <c r="EAJ907" s="20"/>
      <c r="EAK907" s="20"/>
      <c r="EAL907" s="20"/>
      <c r="EAM907" s="20"/>
      <c r="EAN907" s="20"/>
      <c r="EAO907" s="20"/>
      <c r="EAP907" s="20"/>
      <c r="EAQ907" s="20"/>
      <c r="EAR907" s="20"/>
      <c r="EAS907" s="20"/>
      <c r="EAT907" s="20"/>
      <c r="EAU907" s="20"/>
      <c r="EAV907" s="20"/>
      <c r="EAW907" s="20"/>
      <c r="EAX907" s="20"/>
      <c r="EAY907" s="20"/>
      <c r="EAZ907" s="20"/>
      <c r="EBA907" s="20"/>
      <c r="EBB907" s="20"/>
      <c r="EBC907" s="20"/>
      <c r="EBD907" s="20"/>
      <c r="EBE907" s="20"/>
      <c r="EBF907" s="20"/>
      <c r="EBG907" s="20"/>
      <c r="EBH907" s="20"/>
      <c r="EBI907" s="20"/>
      <c r="EBJ907" s="20"/>
      <c r="EBK907" s="20"/>
      <c r="EBL907" s="20"/>
      <c r="EBM907" s="20"/>
      <c r="EBN907" s="20"/>
      <c r="EBO907" s="20"/>
      <c r="EBP907" s="20"/>
      <c r="EBQ907" s="20"/>
      <c r="EBR907" s="20"/>
      <c r="EBS907" s="20"/>
      <c r="EBT907" s="20"/>
      <c r="EBU907" s="20"/>
      <c r="EBV907" s="20"/>
      <c r="EBW907" s="20"/>
      <c r="EBX907" s="20"/>
      <c r="EBY907" s="20"/>
      <c r="EBZ907" s="20"/>
      <c r="ECA907" s="20"/>
      <c r="ECB907" s="20"/>
      <c r="ECC907" s="20"/>
      <c r="ECD907" s="20"/>
      <c r="ECE907" s="20"/>
      <c r="ECF907" s="20"/>
      <c r="ECG907" s="20"/>
      <c r="ECH907" s="20"/>
      <c r="ECI907" s="20"/>
      <c r="ECJ907" s="20"/>
      <c r="ECK907" s="20"/>
      <c r="ECL907" s="20"/>
      <c r="ECM907" s="20"/>
      <c r="ECN907" s="20"/>
      <c r="ECO907" s="20"/>
      <c r="ECP907" s="20"/>
      <c r="ECQ907" s="20"/>
      <c r="ECR907" s="20"/>
      <c r="ECS907" s="20"/>
      <c r="ECT907" s="20"/>
      <c r="ECU907" s="20"/>
      <c r="ECV907" s="20"/>
      <c r="ECW907" s="20"/>
      <c r="ECX907" s="20"/>
      <c r="ECY907" s="20"/>
      <c r="ECZ907" s="20"/>
      <c r="EDA907" s="20"/>
      <c r="EDB907" s="20"/>
      <c r="EDC907" s="20"/>
      <c r="EDD907" s="20"/>
      <c r="EDE907" s="20"/>
      <c r="EDF907" s="20"/>
      <c r="EDG907" s="20"/>
      <c r="EDH907" s="20"/>
      <c r="EDI907" s="20"/>
      <c r="EDJ907" s="20"/>
      <c r="EDK907" s="20"/>
      <c r="EDL907" s="20"/>
      <c r="EDM907" s="20"/>
      <c r="EDN907" s="20"/>
      <c r="EDO907" s="20"/>
      <c r="EDP907" s="20"/>
      <c r="EDQ907" s="20"/>
      <c r="EDR907" s="20"/>
      <c r="EDS907" s="20"/>
      <c r="EDT907" s="20"/>
      <c r="EDU907" s="20"/>
      <c r="EDV907" s="20"/>
      <c r="EDW907" s="20"/>
      <c r="EDX907" s="20"/>
      <c r="EDY907" s="20"/>
      <c r="EDZ907" s="20"/>
      <c r="EEA907" s="20"/>
      <c r="EEB907" s="20"/>
      <c r="EEC907" s="20"/>
      <c r="EED907" s="20"/>
      <c r="EEE907" s="20"/>
      <c r="EEF907" s="20"/>
      <c r="EEG907" s="20"/>
      <c r="EEH907" s="20"/>
      <c r="EEI907" s="20"/>
      <c r="EEJ907" s="20"/>
      <c r="EEK907" s="20"/>
      <c r="EEL907" s="20"/>
      <c r="EEM907" s="20"/>
      <c r="EEN907" s="20"/>
      <c r="EEO907" s="20"/>
      <c r="EEP907" s="20"/>
      <c r="EEQ907" s="20"/>
      <c r="EER907" s="20"/>
      <c r="EES907" s="20"/>
      <c r="EET907" s="20"/>
      <c r="EEU907" s="20"/>
      <c r="EEV907" s="20"/>
      <c r="EEW907" s="20"/>
      <c r="EEX907" s="20"/>
      <c r="EEY907" s="20"/>
      <c r="EEZ907" s="20"/>
      <c r="EFA907" s="20"/>
      <c r="EFB907" s="20"/>
      <c r="EFC907" s="20"/>
      <c r="EFD907" s="20"/>
      <c r="EFE907" s="20"/>
      <c r="EFF907" s="20"/>
      <c r="EFG907" s="20"/>
      <c r="EFH907" s="20"/>
      <c r="EFI907" s="20"/>
      <c r="EFJ907" s="20"/>
      <c r="EFK907" s="20"/>
      <c r="EFL907" s="20"/>
      <c r="EFM907" s="20"/>
      <c r="EFN907" s="20"/>
      <c r="EFO907" s="20"/>
      <c r="EFP907" s="20"/>
      <c r="EFQ907" s="20"/>
      <c r="EFR907" s="20"/>
      <c r="EFS907" s="20"/>
      <c r="EFT907" s="20"/>
      <c r="EFU907" s="20"/>
      <c r="EFV907" s="20"/>
      <c r="EFW907" s="20"/>
      <c r="EFX907" s="20"/>
      <c r="EFY907" s="20"/>
      <c r="EFZ907" s="20"/>
      <c r="EGA907" s="20"/>
      <c r="EGB907" s="20"/>
      <c r="EGC907" s="20"/>
      <c r="EGD907" s="20"/>
      <c r="EGE907" s="20"/>
      <c r="EGF907" s="20"/>
      <c r="EGG907" s="20"/>
      <c r="EGH907" s="20"/>
      <c r="EGI907" s="20"/>
      <c r="EGJ907" s="20"/>
      <c r="EGK907" s="20"/>
      <c r="EGL907" s="20"/>
      <c r="EGM907" s="20"/>
      <c r="EGN907" s="20"/>
      <c r="EGO907" s="20"/>
      <c r="EGP907" s="20"/>
      <c r="EGQ907" s="20"/>
      <c r="EGR907" s="20"/>
      <c r="EGS907" s="20"/>
      <c r="EGT907" s="20"/>
      <c r="EGU907" s="20"/>
      <c r="EGV907" s="20"/>
      <c r="EGW907" s="20"/>
      <c r="EGX907" s="20"/>
      <c r="EGY907" s="20"/>
      <c r="EGZ907" s="20"/>
      <c r="EHA907" s="20"/>
      <c r="EHB907" s="20"/>
      <c r="EHC907" s="20"/>
      <c r="EHD907" s="20"/>
      <c r="EHE907" s="20"/>
      <c r="EHF907" s="20"/>
      <c r="EHG907" s="20"/>
      <c r="EHH907" s="20"/>
      <c r="EHI907" s="20"/>
      <c r="EHJ907" s="20"/>
      <c r="EHK907" s="20"/>
      <c r="EHL907" s="20"/>
      <c r="EHM907" s="20"/>
      <c r="EHN907" s="20"/>
      <c r="EHO907" s="20"/>
      <c r="EHP907" s="20"/>
      <c r="EHQ907" s="20"/>
      <c r="EHR907" s="20"/>
      <c r="EHS907" s="20"/>
      <c r="EHT907" s="20"/>
      <c r="EHU907" s="20"/>
      <c r="EHV907" s="20"/>
      <c r="EHW907" s="20"/>
      <c r="EHX907" s="20"/>
      <c r="EHY907" s="20"/>
      <c r="EHZ907" s="20"/>
      <c r="EIA907" s="20"/>
      <c r="EIB907" s="20"/>
      <c r="EIC907" s="20"/>
      <c r="EID907" s="20"/>
      <c r="EIE907" s="20"/>
      <c r="EIF907" s="20"/>
      <c r="EIG907" s="20"/>
      <c r="EIH907" s="20"/>
      <c r="EII907" s="20"/>
      <c r="EIJ907" s="20"/>
      <c r="EIK907" s="20"/>
      <c r="EIL907" s="20"/>
      <c r="EIM907" s="20"/>
      <c r="EIN907" s="20"/>
      <c r="EIO907" s="20"/>
      <c r="EIP907" s="20"/>
      <c r="EIQ907" s="20"/>
      <c r="EIR907" s="20"/>
      <c r="EIS907" s="20"/>
      <c r="EIT907" s="20"/>
      <c r="EIU907" s="20"/>
      <c r="EIV907" s="20"/>
      <c r="EIW907" s="20"/>
      <c r="EIX907" s="20"/>
      <c r="EIY907" s="20"/>
      <c r="EIZ907" s="20"/>
      <c r="EJA907" s="20"/>
      <c r="EJB907" s="20"/>
      <c r="EJC907" s="20"/>
      <c r="EJD907" s="20"/>
      <c r="EJE907" s="20"/>
      <c r="EJF907" s="20"/>
      <c r="EJG907" s="20"/>
      <c r="EJH907" s="20"/>
      <c r="EJI907" s="20"/>
      <c r="EJJ907" s="20"/>
      <c r="EJK907" s="20"/>
      <c r="EJL907" s="20"/>
      <c r="EJM907" s="20"/>
      <c r="EJN907" s="20"/>
      <c r="EJO907" s="20"/>
      <c r="EJP907" s="20"/>
      <c r="EJQ907" s="20"/>
      <c r="EJR907" s="20"/>
      <c r="EJS907" s="20"/>
      <c r="EJT907" s="20"/>
      <c r="EJU907" s="20"/>
      <c r="EJV907" s="20"/>
      <c r="EJW907" s="20"/>
      <c r="EJX907" s="20"/>
      <c r="EJY907" s="20"/>
      <c r="EJZ907" s="20"/>
      <c r="EKA907" s="20"/>
      <c r="EKB907" s="20"/>
      <c r="EKC907" s="20"/>
      <c r="EKD907" s="20"/>
      <c r="EKE907" s="20"/>
      <c r="EKF907" s="20"/>
      <c r="EKG907" s="20"/>
      <c r="EKH907" s="20"/>
      <c r="EKI907" s="20"/>
      <c r="EKJ907" s="20"/>
      <c r="EKK907" s="20"/>
      <c r="EKL907" s="20"/>
      <c r="EKM907" s="20"/>
      <c r="EKN907" s="20"/>
      <c r="EKO907" s="20"/>
      <c r="EKP907" s="20"/>
      <c r="EKQ907" s="20"/>
      <c r="EKR907" s="20"/>
      <c r="EKS907" s="20"/>
      <c r="EKT907" s="20"/>
      <c r="EKU907" s="20"/>
      <c r="EKV907" s="20"/>
      <c r="EKW907" s="20"/>
      <c r="EKX907" s="20"/>
      <c r="EKY907" s="20"/>
      <c r="EKZ907" s="20"/>
      <c r="ELA907" s="20"/>
      <c r="ELB907" s="20"/>
      <c r="ELC907" s="20"/>
      <c r="ELD907" s="20"/>
      <c r="ELE907" s="20"/>
      <c r="ELF907" s="20"/>
      <c r="ELG907" s="20"/>
      <c r="ELH907" s="20"/>
      <c r="ELI907" s="20"/>
      <c r="ELJ907" s="20"/>
      <c r="ELK907" s="20"/>
      <c r="ELL907" s="20"/>
      <c r="ELM907" s="20"/>
      <c r="ELN907" s="20"/>
      <c r="ELO907" s="20"/>
      <c r="ELP907" s="20"/>
      <c r="ELQ907" s="20"/>
      <c r="ELR907" s="20"/>
      <c r="ELS907" s="20"/>
      <c r="ELT907" s="20"/>
      <c r="ELU907" s="20"/>
      <c r="ELV907" s="20"/>
      <c r="ELW907" s="20"/>
      <c r="ELX907" s="20"/>
      <c r="ELY907" s="20"/>
      <c r="ELZ907" s="20"/>
      <c r="EMA907" s="20"/>
      <c r="EMB907" s="20"/>
      <c r="EMC907" s="20"/>
      <c r="EMD907" s="20"/>
      <c r="EME907" s="20"/>
      <c r="EMF907" s="20"/>
      <c r="EMG907" s="20"/>
      <c r="EMH907" s="20"/>
      <c r="EMI907" s="20"/>
      <c r="EMJ907" s="20"/>
      <c r="EMK907" s="20"/>
      <c r="EML907" s="20"/>
      <c r="EMM907" s="20"/>
      <c r="EMN907" s="20"/>
      <c r="EMO907" s="20"/>
      <c r="EMP907" s="20"/>
      <c r="EMQ907" s="20"/>
      <c r="EMR907" s="20"/>
      <c r="EMS907" s="20"/>
      <c r="EMT907" s="20"/>
      <c r="EMU907" s="20"/>
      <c r="EMV907" s="20"/>
      <c r="EMW907" s="20"/>
      <c r="EMX907" s="20"/>
      <c r="EMY907" s="20"/>
      <c r="EMZ907" s="20"/>
      <c r="ENA907" s="20"/>
      <c r="ENB907" s="20"/>
      <c r="ENC907" s="20"/>
      <c r="END907" s="20"/>
      <c r="ENE907" s="20"/>
      <c r="ENF907" s="20"/>
      <c r="ENG907" s="20"/>
      <c r="ENH907" s="20"/>
      <c r="ENI907" s="20"/>
      <c r="ENJ907" s="20"/>
      <c r="ENK907" s="20"/>
      <c r="ENL907" s="20"/>
      <c r="ENM907" s="20"/>
      <c r="ENN907" s="20"/>
      <c r="ENO907" s="20"/>
      <c r="ENP907" s="20"/>
      <c r="ENQ907" s="20"/>
      <c r="ENR907" s="20"/>
      <c r="ENS907" s="20"/>
      <c r="ENT907" s="20"/>
      <c r="ENU907" s="20"/>
      <c r="ENV907" s="20"/>
      <c r="ENW907" s="20"/>
      <c r="ENX907" s="20"/>
      <c r="ENY907" s="20"/>
      <c r="ENZ907" s="20"/>
      <c r="EOA907" s="20"/>
      <c r="EOB907" s="20"/>
      <c r="EOC907" s="20"/>
      <c r="EOD907" s="20"/>
      <c r="EOE907" s="20"/>
      <c r="EOF907" s="20"/>
      <c r="EOG907" s="20"/>
      <c r="EOH907" s="20"/>
      <c r="EOI907" s="20"/>
      <c r="EOJ907" s="20"/>
      <c r="EOK907" s="20"/>
      <c r="EOL907" s="20"/>
      <c r="EOM907" s="20"/>
      <c r="EON907" s="20"/>
      <c r="EOO907" s="20"/>
      <c r="EOP907" s="20"/>
      <c r="EOQ907" s="20"/>
      <c r="EOR907" s="20"/>
      <c r="EOS907" s="20"/>
      <c r="EOT907" s="20"/>
      <c r="EOU907" s="20"/>
      <c r="EOV907" s="20"/>
      <c r="EOW907" s="20"/>
      <c r="EOX907" s="20"/>
      <c r="EOY907" s="20"/>
      <c r="EOZ907" s="20"/>
      <c r="EPA907" s="20"/>
      <c r="EPB907" s="20"/>
      <c r="EPC907" s="20"/>
      <c r="EPD907" s="20"/>
      <c r="EPE907" s="20"/>
      <c r="EPF907" s="20"/>
      <c r="EPG907" s="20"/>
      <c r="EPH907" s="20"/>
      <c r="EPI907" s="20"/>
      <c r="EPJ907" s="20"/>
      <c r="EPK907" s="20"/>
      <c r="EPL907" s="20"/>
      <c r="EPM907" s="20"/>
      <c r="EPN907" s="20"/>
      <c r="EPO907" s="20"/>
      <c r="EPP907" s="20"/>
      <c r="EPQ907" s="20"/>
      <c r="EPR907" s="20"/>
      <c r="EPS907" s="20"/>
      <c r="EPT907" s="20"/>
      <c r="EPU907" s="20"/>
      <c r="EPV907" s="20"/>
      <c r="EPW907" s="20"/>
      <c r="EPX907" s="20"/>
      <c r="EPY907" s="20"/>
      <c r="EPZ907" s="20"/>
      <c r="EQA907" s="20"/>
      <c r="EQB907" s="20"/>
      <c r="EQC907" s="20"/>
      <c r="EQD907" s="20"/>
      <c r="EQE907" s="20"/>
      <c r="EQF907" s="20"/>
      <c r="EQG907" s="20"/>
      <c r="EQH907" s="20"/>
      <c r="EQI907" s="20"/>
      <c r="EQJ907" s="20"/>
      <c r="EQK907" s="20"/>
      <c r="EQL907" s="20"/>
      <c r="EQM907" s="20"/>
      <c r="EQN907" s="20"/>
      <c r="EQO907" s="20"/>
      <c r="EQP907" s="20"/>
      <c r="EQQ907" s="20"/>
      <c r="EQR907" s="20"/>
      <c r="EQS907" s="20"/>
      <c r="EQT907" s="20"/>
      <c r="EQU907" s="20"/>
      <c r="EQV907" s="20"/>
      <c r="EQW907" s="20"/>
      <c r="EQX907" s="20"/>
      <c r="EQY907" s="20"/>
      <c r="EQZ907" s="20"/>
      <c r="ERA907" s="20"/>
      <c r="ERB907" s="20"/>
      <c r="ERC907" s="20"/>
      <c r="ERD907" s="20"/>
      <c r="ERE907" s="20"/>
      <c r="ERF907" s="20"/>
      <c r="ERG907" s="20"/>
      <c r="ERH907" s="20"/>
      <c r="ERI907" s="20"/>
      <c r="ERJ907" s="20"/>
      <c r="ERK907" s="20"/>
      <c r="ERL907" s="20"/>
      <c r="ERM907" s="20"/>
      <c r="ERN907" s="20"/>
      <c r="ERO907" s="20"/>
      <c r="ERP907" s="20"/>
      <c r="ERQ907" s="20"/>
      <c r="ERR907" s="20"/>
      <c r="ERS907" s="20"/>
      <c r="ERT907" s="20"/>
      <c r="ERU907" s="20"/>
      <c r="ERV907" s="20"/>
      <c r="ERW907" s="20"/>
      <c r="ERX907" s="20"/>
      <c r="ERY907" s="20"/>
      <c r="ERZ907" s="20"/>
      <c r="ESA907" s="20"/>
      <c r="ESB907" s="20"/>
      <c r="ESC907" s="20"/>
      <c r="ESD907" s="20"/>
      <c r="ESE907" s="20"/>
      <c r="ESF907" s="20"/>
      <c r="ESG907" s="20"/>
      <c r="ESH907" s="20"/>
      <c r="ESI907" s="20"/>
      <c r="ESJ907" s="20"/>
      <c r="ESK907" s="20"/>
      <c r="ESL907" s="20"/>
      <c r="ESM907" s="20"/>
      <c r="ESN907" s="20"/>
      <c r="ESO907" s="20"/>
      <c r="ESP907" s="20"/>
      <c r="ESQ907" s="20"/>
      <c r="ESR907" s="20"/>
      <c r="ESS907" s="20"/>
      <c r="EST907" s="20"/>
      <c r="ESU907" s="20"/>
      <c r="ESV907" s="20"/>
      <c r="ESW907" s="20"/>
      <c r="ESX907" s="20"/>
      <c r="ESY907" s="20"/>
      <c r="ESZ907" s="20"/>
      <c r="ETA907" s="20"/>
      <c r="ETB907" s="20"/>
      <c r="ETC907" s="20"/>
      <c r="ETD907" s="20"/>
      <c r="ETE907" s="20"/>
      <c r="ETF907" s="20"/>
      <c r="ETG907" s="20"/>
      <c r="ETH907" s="20"/>
      <c r="ETI907" s="20"/>
      <c r="ETJ907" s="20"/>
      <c r="ETK907" s="20"/>
      <c r="ETL907" s="20"/>
      <c r="ETM907" s="20"/>
      <c r="ETN907" s="20"/>
      <c r="ETO907" s="20"/>
      <c r="ETP907" s="20"/>
      <c r="ETQ907" s="20"/>
      <c r="ETR907" s="20"/>
      <c r="ETS907" s="20"/>
      <c r="ETT907" s="20"/>
      <c r="ETU907" s="20"/>
      <c r="ETV907" s="20"/>
      <c r="ETW907" s="20"/>
      <c r="ETX907" s="20"/>
      <c r="ETY907" s="20"/>
      <c r="ETZ907" s="20"/>
      <c r="EUA907" s="20"/>
      <c r="EUB907" s="20"/>
      <c r="EUC907" s="20"/>
      <c r="EUD907" s="20"/>
      <c r="EUE907" s="20"/>
      <c r="EUF907" s="20"/>
      <c r="EUG907" s="20"/>
      <c r="EUH907" s="20"/>
      <c r="EUI907" s="20"/>
      <c r="EUJ907" s="20"/>
      <c r="EUK907" s="20"/>
      <c r="EUL907" s="20"/>
      <c r="EUM907" s="20"/>
      <c r="EUN907" s="20"/>
      <c r="EUO907" s="20"/>
      <c r="EUP907" s="20"/>
      <c r="EUQ907" s="20"/>
      <c r="EUR907" s="20"/>
      <c r="EUS907" s="20"/>
      <c r="EUT907" s="20"/>
      <c r="EUU907" s="20"/>
      <c r="EUV907" s="20"/>
      <c r="EUW907" s="20"/>
      <c r="EUX907" s="20"/>
      <c r="EUY907" s="20"/>
      <c r="EUZ907" s="20"/>
      <c r="EVA907" s="20"/>
      <c r="EVB907" s="20"/>
      <c r="EVC907" s="20"/>
      <c r="EVD907" s="20"/>
      <c r="EVE907" s="20"/>
      <c r="EVF907" s="20"/>
      <c r="EVG907" s="20"/>
      <c r="EVH907" s="20"/>
      <c r="EVI907" s="20"/>
      <c r="EVJ907" s="20"/>
      <c r="EVK907" s="20"/>
      <c r="EVL907" s="20"/>
      <c r="EVM907" s="20"/>
      <c r="EVN907" s="20"/>
      <c r="EVO907" s="20"/>
      <c r="EVP907" s="20"/>
      <c r="EVQ907" s="20"/>
      <c r="EVR907" s="20"/>
      <c r="EVS907" s="20"/>
      <c r="EVT907" s="20"/>
      <c r="EVU907" s="20"/>
      <c r="EVV907" s="20"/>
      <c r="EVW907" s="20"/>
      <c r="EVX907" s="20"/>
      <c r="EVY907" s="20"/>
      <c r="EVZ907" s="20"/>
      <c r="EWA907" s="20"/>
      <c r="EWB907" s="20"/>
      <c r="EWC907" s="20"/>
      <c r="EWD907" s="20"/>
      <c r="EWE907" s="20"/>
      <c r="EWF907" s="20"/>
      <c r="EWG907" s="20"/>
      <c r="EWH907" s="20"/>
      <c r="EWI907" s="20"/>
      <c r="EWJ907" s="20"/>
      <c r="EWK907" s="20"/>
      <c r="EWL907" s="20"/>
      <c r="EWM907" s="20"/>
      <c r="EWN907" s="20"/>
      <c r="EWO907" s="20"/>
      <c r="EWP907" s="20"/>
      <c r="EWQ907" s="20"/>
      <c r="EWR907" s="20"/>
      <c r="EWS907" s="20"/>
      <c r="EWT907" s="20"/>
      <c r="EWU907" s="20"/>
      <c r="EWV907" s="20"/>
      <c r="EWW907" s="20"/>
      <c r="EWX907" s="20"/>
      <c r="EWY907" s="20"/>
      <c r="EWZ907" s="20"/>
      <c r="EXA907" s="20"/>
      <c r="EXB907" s="20"/>
      <c r="EXC907" s="20"/>
      <c r="EXD907" s="20"/>
      <c r="EXE907" s="20"/>
      <c r="EXF907" s="20"/>
      <c r="EXG907" s="20"/>
      <c r="EXH907" s="20"/>
      <c r="EXI907" s="20"/>
      <c r="EXJ907" s="20"/>
      <c r="EXK907" s="20"/>
      <c r="EXL907" s="20"/>
      <c r="EXM907" s="20"/>
      <c r="EXN907" s="20"/>
      <c r="EXO907" s="20"/>
      <c r="EXP907" s="20"/>
      <c r="EXQ907" s="20"/>
      <c r="EXR907" s="20"/>
      <c r="EXS907" s="20"/>
      <c r="EXT907" s="20"/>
      <c r="EXU907" s="20"/>
      <c r="EXV907" s="20"/>
      <c r="EXW907" s="20"/>
      <c r="EXX907" s="20"/>
      <c r="EXY907" s="20"/>
      <c r="EXZ907" s="20"/>
      <c r="EYA907" s="20"/>
      <c r="EYB907" s="20"/>
      <c r="EYC907" s="20"/>
      <c r="EYD907" s="20"/>
      <c r="EYE907" s="20"/>
      <c r="EYF907" s="20"/>
      <c r="EYG907" s="20"/>
      <c r="EYH907" s="20"/>
      <c r="EYI907" s="20"/>
      <c r="EYJ907" s="20"/>
      <c r="EYK907" s="20"/>
      <c r="EYL907" s="20"/>
      <c r="EYM907" s="20"/>
      <c r="EYN907" s="20"/>
      <c r="EYO907" s="20"/>
      <c r="EYP907" s="20"/>
      <c r="EYQ907" s="20"/>
      <c r="EYR907" s="20"/>
      <c r="EYS907" s="20"/>
      <c r="EYT907" s="20"/>
      <c r="EYU907" s="20"/>
      <c r="EYV907" s="20"/>
      <c r="EYW907" s="20"/>
      <c r="EYX907" s="20"/>
      <c r="EYY907" s="20"/>
      <c r="EYZ907" s="20"/>
      <c r="EZA907" s="20"/>
      <c r="EZB907" s="20"/>
      <c r="EZC907" s="20"/>
      <c r="EZD907" s="20"/>
      <c r="EZE907" s="20"/>
      <c r="EZF907" s="20"/>
      <c r="EZG907" s="20"/>
      <c r="EZH907" s="20"/>
      <c r="EZI907" s="20"/>
      <c r="EZJ907" s="20"/>
      <c r="EZK907" s="20"/>
      <c r="EZL907" s="20"/>
      <c r="EZM907" s="20"/>
      <c r="EZN907" s="20"/>
      <c r="EZO907" s="20"/>
      <c r="EZP907" s="20"/>
      <c r="EZQ907" s="20"/>
      <c r="EZR907" s="20"/>
      <c r="EZS907" s="20"/>
      <c r="EZT907" s="20"/>
      <c r="EZU907" s="20"/>
      <c r="EZV907" s="20"/>
      <c r="EZW907" s="20"/>
      <c r="EZX907" s="20"/>
      <c r="EZY907" s="20"/>
      <c r="EZZ907" s="20"/>
      <c r="FAA907" s="20"/>
      <c r="FAB907" s="20"/>
      <c r="FAC907" s="20"/>
      <c r="FAD907" s="20"/>
      <c r="FAE907" s="20"/>
      <c r="FAF907" s="20"/>
      <c r="FAG907" s="20"/>
      <c r="FAH907" s="20"/>
      <c r="FAI907" s="20"/>
      <c r="FAJ907" s="20"/>
      <c r="FAK907" s="20"/>
      <c r="FAL907" s="20"/>
      <c r="FAM907" s="20"/>
      <c r="FAN907" s="20"/>
      <c r="FAO907" s="20"/>
      <c r="FAP907" s="20"/>
      <c r="FAQ907" s="20"/>
      <c r="FAR907" s="20"/>
      <c r="FAS907" s="20"/>
      <c r="FAT907" s="20"/>
      <c r="FAU907" s="20"/>
      <c r="FAV907" s="20"/>
      <c r="FAW907" s="20"/>
      <c r="FAX907" s="20"/>
      <c r="FAY907" s="20"/>
      <c r="FAZ907" s="20"/>
      <c r="FBA907" s="20"/>
      <c r="FBB907" s="20"/>
      <c r="FBC907" s="20"/>
      <c r="FBD907" s="20"/>
      <c r="FBE907" s="20"/>
      <c r="FBF907" s="20"/>
      <c r="FBG907" s="20"/>
      <c r="FBH907" s="20"/>
      <c r="FBI907" s="20"/>
      <c r="FBJ907" s="20"/>
      <c r="FBK907" s="20"/>
      <c r="FBL907" s="20"/>
      <c r="FBM907" s="20"/>
      <c r="FBN907" s="20"/>
      <c r="FBO907" s="20"/>
      <c r="FBP907" s="20"/>
      <c r="FBQ907" s="20"/>
      <c r="FBR907" s="20"/>
      <c r="FBS907" s="20"/>
      <c r="FBT907" s="20"/>
      <c r="FBU907" s="20"/>
      <c r="FBV907" s="20"/>
      <c r="FBW907" s="20"/>
      <c r="FBX907" s="20"/>
      <c r="FBY907" s="20"/>
      <c r="FBZ907" s="20"/>
      <c r="FCA907" s="20"/>
      <c r="FCB907" s="20"/>
      <c r="FCC907" s="20"/>
      <c r="FCD907" s="20"/>
      <c r="FCE907" s="20"/>
      <c r="FCF907" s="20"/>
      <c r="FCG907" s="20"/>
      <c r="FCH907" s="20"/>
      <c r="FCI907" s="20"/>
      <c r="FCJ907" s="20"/>
      <c r="FCK907" s="20"/>
      <c r="FCL907" s="20"/>
      <c r="FCM907" s="20"/>
      <c r="FCN907" s="20"/>
      <c r="FCO907" s="20"/>
      <c r="FCP907" s="20"/>
      <c r="FCQ907" s="20"/>
      <c r="FCR907" s="20"/>
      <c r="FCS907" s="20"/>
      <c r="FCT907" s="20"/>
      <c r="FCU907" s="20"/>
      <c r="FCV907" s="20"/>
      <c r="FCW907" s="20"/>
      <c r="FCX907" s="20"/>
      <c r="FCY907" s="20"/>
      <c r="FCZ907" s="20"/>
      <c r="FDA907" s="20"/>
      <c r="FDB907" s="20"/>
      <c r="FDC907" s="20"/>
      <c r="FDD907" s="20"/>
      <c r="FDE907" s="20"/>
      <c r="FDF907" s="20"/>
      <c r="FDG907" s="20"/>
      <c r="FDH907" s="20"/>
      <c r="FDI907" s="20"/>
      <c r="FDJ907" s="20"/>
      <c r="FDK907" s="20"/>
      <c r="FDL907" s="20"/>
      <c r="FDM907" s="20"/>
      <c r="FDN907" s="20"/>
      <c r="FDO907" s="20"/>
      <c r="FDP907" s="20"/>
      <c r="FDQ907" s="20"/>
      <c r="FDR907" s="20"/>
      <c r="FDS907" s="20"/>
      <c r="FDT907" s="20"/>
      <c r="FDU907" s="20"/>
      <c r="FDV907" s="20"/>
      <c r="FDW907" s="20"/>
      <c r="FDX907" s="20"/>
      <c r="FDY907" s="20"/>
      <c r="FDZ907" s="20"/>
      <c r="FEA907" s="20"/>
      <c r="FEB907" s="20"/>
      <c r="FEC907" s="20"/>
      <c r="FED907" s="20"/>
      <c r="FEE907" s="20"/>
      <c r="FEF907" s="20"/>
      <c r="FEG907" s="20"/>
      <c r="FEH907" s="20"/>
      <c r="FEI907" s="20"/>
      <c r="FEJ907" s="20"/>
      <c r="FEK907" s="20"/>
      <c r="FEL907" s="20"/>
      <c r="FEM907" s="20"/>
      <c r="FEN907" s="20"/>
      <c r="FEO907" s="20"/>
      <c r="FEP907" s="20"/>
      <c r="FEQ907" s="20"/>
      <c r="FER907" s="20"/>
      <c r="FES907" s="20"/>
      <c r="FET907" s="20"/>
      <c r="FEU907" s="20"/>
      <c r="FEV907" s="20"/>
      <c r="FEW907" s="20"/>
      <c r="FEX907" s="20"/>
      <c r="FEY907" s="20"/>
      <c r="FEZ907" s="20"/>
      <c r="FFA907" s="20"/>
      <c r="FFB907" s="20"/>
      <c r="FFC907" s="20"/>
      <c r="FFD907" s="20"/>
      <c r="FFE907" s="20"/>
      <c r="FFF907" s="20"/>
      <c r="FFG907" s="20"/>
      <c r="FFH907" s="20"/>
      <c r="FFI907" s="20"/>
      <c r="FFJ907" s="20"/>
      <c r="FFK907" s="20"/>
      <c r="FFL907" s="20"/>
      <c r="FFM907" s="20"/>
      <c r="FFN907" s="20"/>
      <c r="FFO907" s="20"/>
      <c r="FFP907" s="20"/>
      <c r="FFQ907" s="20"/>
      <c r="FFR907" s="20"/>
      <c r="FFS907" s="20"/>
      <c r="FFT907" s="20"/>
      <c r="FFU907" s="20"/>
      <c r="FFV907" s="20"/>
      <c r="FFW907" s="20"/>
      <c r="FFX907" s="20"/>
      <c r="FFY907" s="20"/>
      <c r="FFZ907" s="20"/>
      <c r="FGA907" s="20"/>
      <c r="FGB907" s="20"/>
      <c r="FGC907" s="20"/>
      <c r="FGD907" s="20"/>
      <c r="FGE907" s="20"/>
      <c r="FGF907" s="20"/>
      <c r="FGG907" s="20"/>
      <c r="FGH907" s="20"/>
      <c r="FGI907" s="20"/>
      <c r="FGJ907" s="20"/>
      <c r="FGK907" s="20"/>
      <c r="FGL907" s="20"/>
      <c r="FGM907" s="20"/>
      <c r="FGN907" s="20"/>
      <c r="FGO907" s="20"/>
      <c r="FGP907" s="20"/>
      <c r="FGQ907" s="20"/>
      <c r="FGR907" s="20"/>
      <c r="FGS907" s="20"/>
      <c r="FGT907" s="20"/>
      <c r="FGU907" s="20"/>
      <c r="FGV907" s="20"/>
      <c r="FGW907" s="20"/>
      <c r="FGX907" s="20"/>
      <c r="FGY907" s="20"/>
      <c r="FGZ907" s="20"/>
      <c r="FHA907" s="20"/>
      <c r="FHB907" s="20"/>
      <c r="FHC907" s="20"/>
      <c r="FHD907" s="20"/>
      <c r="FHE907" s="20"/>
      <c r="FHF907" s="20"/>
      <c r="FHG907" s="20"/>
      <c r="FHH907" s="20"/>
      <c r="FHI907" s="20"/>
      <c r="FHJ907" s="20"/>
      <c r="FHK907" s="20"/>
      <c r="FHL907" s="20"/>
      <c r="FHM907" s="20"/>
      <c r="FHN907" s="20"/>
      <c r="FHO907" s="20"/>
      <c r="FHP907" s="20"/>
      <c r="FHQ907" s="20"/>
      <c r="FHR907" s="20"/>
      <c r="FHS907" s="20"/>
      <c r="FHT907" s="20"/>
      <c r="FHU907" s="20"/>
      <c r="FHV907" s="20"/>
      <c r="FHW907" s="20"/>
      <c r="FHX907" s="20"/>
      <c r="FHY907" s="20"/>
      <c r="FHZ907" s="20"/>
      <c r="FIA907" s="20"/>
      <c r="FIB907" s="20"/>
      <c r="FIC907" s="20"/>
      <c r="FID907" s="20"/>
      <c r="FIE907" s="20"/>
      <c r="FIF907" s="20"/>
      <c r="FIG907" s="20"/>
      <c r="FIH907" s="20"/>
      <c r="FII907" s="20"/>
      <c r="FIJ907" s="20"/>
      <c r="FIK907" s="20"/>
      <c r="FIL907" s="20"/>
      <c r="FIM907" s="20"/>
      <c r="FIN907" s="20"/>
      <c r="FIO907" s="20"/>
      <c r="FIP907" s="20"/>
      <c r="FIQ907" s="20"/>
      <c r="FIR907" s="20"/>
      <c r="FIS907" s="20"/>
      <c r="FIT907" s="20"/>
      <c r="FIU907" s="20"/>
      <c r="FIV907" s="20"/>
      <c r="FIW907" s="20"/>
      <c r="FIX907" s="20"/>
      <c r="FIY907" s="20"/>
      <c r="FIZ907" s="20"/>
      <c r="FJA907" s="20"/>
      <c r="FJB907" s="20"/>
      <c r="FJC907" s="20"/>
      <c r="FJD907" s="20"/>
      <c r="FJE907" s="20"/>
      <c r="FJF907" s="20"/>
      <c r="FJG907" s="20"/>
      <c r="FJH907" s="20"/>
      <c r="FJI907" s="20"/>
      <c r="FJJ907" s="20"/>
      <c r="FJK907" s="20"/>
      <c r="FJL907" s="20"/>
      <c r="FJM907" s="20"/>
      <c r="FJN907" s="20"/>
      <c r="FJO907" s="20"/>
      <c r="FJP907" s="20"/>
      <c r="FJQ907" s="20"/>
      <c r="FJR907" s="20"/>
      <c r="FJS907" s="20"/>
      <c r="FJT907" s="20"/>
      <c r="FJU907" s="20"/>
      <c r="FJV907" s="20"/>
      <c r="FJW907" s="20"/>
      <c r="FJX907" s="20"/>
      <c r="FJY907" s="20"/>
      <c r="FJZ907" s="20"/>
      <c r="FKA907" s="20"/>
      <c r="FKB907" s="20"/>
      <c r="FKC907" s="20"/>
      <c r="FKD907" s="20"/>
      <c r="FKE907" s="20"/>
      <c r="FKF907" s="20"/>
      <c r="FKG907" s="20"/>
      <c r="FKH907" s="20"/>
      <c r="FKI907" s="20"/>
      <c r="FKJ907" s="20"/>
      <c r="FKK907" s="20"/>
      <c r="FKL907" s="20"/>
      <c r="FKM907" s="20"/>
      <c r="FKN907" s="20"/>
      <c r="FKO907" s="20"/>
      <c r="FKP907" s="20"/>
      <c r="FKQ907" s="20"/>
      <c r="FKR907" s="20"/>
      <c r="FKS907" s="20"/>
      <c r="FKT907" s="20"/>
      <c r="FKU907" s="20"/>
      <c r="FKV907" s="20"/>
      <c r="FKW907" s="20"/>
      <c r="FKX907" s="20"/>
      <c r="FKY907" s="20"/>
      <c r="FKZ907" s="20"/>
      <c r="FLA907" s="20"/>
      <c r="FLB907" s="20"/>
      <c r="FLC907" s="20"/>
      <c r="FLD907" s="20"/>
      <c r="FLE907" s="20"/>
      <c r="FLF907" s="20"/>
      <c r="FLG907" s="20"/>
      <c r="FLH907" s="20"/>
      <c r="FLI907" s="20"/>
      <c r="FLJ907" s="20"/>
      <c r="FLK907" s="20"/>
      <c r="FLL907" s="20"/>
      <c r="FLM907" s="20"/>
      <c r="FLN907" s="20"/>
      <c r="FLO907" s="20"/>
      <c r="FLP907" s="20"/>
      <c r="FLQ907" s="20"/>
      <c r="FLR907" s="20"/>
      <c r="FLS907" s="20"/>
      <c r="FLT907" s="20"/>
      <c r="FLU907" s="20"/>
      <c r="FLV907" s="20"/>
      <c r="FLW907" s="20"/>
      <c r="FLX907" s="20"/>
      <c r="FLY907" s="20"/>
      <c r="FLZ907" s="20"/>
      <c r="FMA907" s="20"/>
      <c r="FMB907" s="20"/>
      <c r="FMC907" s="20"/>
      <c r="FMD907" s="20"/>
      <c r="FME907" s="20"/>
      <c r="FMF907" s="20"/>
      <c r="FMG907" s="20"/>
      <c r="FMH907" s="20"/>
      <c r="FMI907" s="20"/>
      <c r="FMJ907" s="20"/>
      <c r="FMK907" s="20"/>
      <c r="FML907" s="20"/>
      <c r="FMM907" s="20"/>
      <c r="FMN907" s="20"/>
      <c r="FMO907" s="20"/>
      <c r="FMP907" s="20"/>
      <c r="FMQ907" s="20"/>
      <c r="FMR907" s="20"/>
      <c r="FMS907" s="20"/>
      <c r="FMT907" s="20"/>
      <c r="FMU907" s="20"/>
      <c r="FMV907" s="20"/>
      <c r="FMW907" s="20"/>
      <c r="FMX907" s="20"/>
      <c r="FMY907" s="20"/>
      <c r="FMZ907" s="20"/>
      <c r="FNA907" s="20"/>
      <c r="FNB907" s="20"/>
      <c r="FNC907" s="20"/>
      <c r="FND907" s="20"/>
      <c r="FNE907" s="20"/>
      <c r="FNF907" s="20"/>
      <c r="FNG907" s="20"/>
      <c r="FNH907" s="20"/>
      <c r="FNI907" s="20"/>
      <c r="FNJ907" s="20"/>
      <c r="FNK907" s="20"/>
      <c r="FNL907" s="20"/>
      <c r="FNM907" s="20"/>
      <c r="FNN907" s="20"/>
      <c r="FNO907" s="20"/>
      <c r="FNP907" s="20"/>
      <c r="FNQ907" s="20"/>
      <c r="FNR907" s="20"/>
      <c r="FNS907" s="20"/>
      <c r="FNT907" s="20"/>
      <c r="FNU907" s="20"/>
      <c r="FNV907" s="20"/>
      <c r="FNW907" s="20"/>
      <c r="FNX907" s="20"/>
      <c r="FNY907" s="20"/>
      <c r="FNZ907" s="20"/>
      <c r="FOA907" s="20"/>
      <c r="FOB907" s="20"/>
      <c r="FOC907" s="20"/>
      <c r="FOD907" s="20"/>
      <c r="FOE907" s="20"/>
      <c r="FOF907" s="20"/>
      <c r="FOG907" s="20"/>
      <c r="FOH907" s="20"/>
      <c r="FOI907" s="20"/>
      <c r="FOJ907" s="20"/>
      <c r="FOK907" s="20"/>
      <c r="FOL907" s="20"/>
      <c r="FOM907" s="20"/>
      <c r="FON907" s="20"/>
      <c r="FOO907" s="20"/>
      <c r="FOP907" s="20"/>
      <c r="FOQ907" s="20"/>
      <c r="FOR907" s="20"/>
      <c r="FOS907" s="20"/>
      <c r="FOT907" s="20"/>
      <c r="FOU907" s="20"/>
      <c r="FOV907" s="20"/>
      <c r="FOW907" s="20"/>
      <c r="FOX907" s="20"/>
      <c r="FOY907" s="20"/>
      <c r="FOZ907" s="20"/>
      <c r="FPA907" s="20"/>
      <c r="FPB907" s="20"/>
      <c r="FPC907" s="20"/>
      <c r="FPD907" s="20"/>
      <c r="FPE907" s="20"/>
      <c r="FPF907" s="20"/>
      <c r="FPG907" s="20"/>
      <c r="FPH907" s="20"/>
      <c r="FPI907" s="20"/>
      <c r="FPJ907" s="20"/>
      <c r="FPK907" s="20"/>
      <c r="FPL907" s="20"/>
      <c r="FPM907" s="20"/>
      <c r="FPN907" s="20"/>
      <c r="FPO907" s="20"/>
      <c r="FPP907" s="20"/>
      <c r="FPQ907" s="20"/>
      <c r="FPR907" s="20"/>
      <c r="FPS907" s="20"/>
      <c r="FPT907" s="20"/>
      <c r="FPU907" s="20"/>
      <c r="FPV907" s="20"/>
      <c r="FPW907" s="20"/>
      <c r="FPX907" s="20"/>
      <c r="FPY907" s="20"/>
      <c r="FPZ907" s="20"/>
      <c r="FQA907" s="20"/>
      <c r="FQB907" s="20"/>
      <c r="FQC907" s="20"/>
      <c r="FQD907" s="20"/>
      <c r="FQE907" s="20"/>
      <c r="FQF907" s="20"/>
      <c r="FQG907" s="20"/>
      <c r="FQH907" s="20"/>
      <c r="FQI907" s="20"/>
      <c r="FQJ907" s="20"/>
      <c r="FQK907" s="20"/>
      <c r="FQL907" s="20"/>
      <c r="FQM907" s="20"/>
      <c r="FQN907" s="20"/>
      <c r="FQO907" s="20"/>
      <c r="FQP907" s="20"/>
      <c r="FQQ907" s="20"/>
      <c r="FQR907" s="20"/>
      <c r="FQS907" s="20"/>
      <c r="FQT907" s="20"/>
      <c r="FQU907" s="20"/>
      <c r="FQV907" s="20"/>
      <c r="FQW907" s="20"/>
      <c r="FQX907" s="20"/>
      <c r="FQY907" s="20"/>
      <c r="FQZ907" s="20"/>
      <c r="FRA907" s="20"/>
      <c r="FRB907" s="20"/>
      <c r="FRC907" s="20"/>
      <c r="FRD907" s="20"/>
      <c r="FRE907" s="20"/>
      <c r="FRF907" s="20"/>
      <c r="FRG907" s="20"/>
      <c r="FRH907" s="20"/>
      <c r="FRI907" s="20"/>
      <c r="FRJ907" s="20"/>
      <c r="FRK907" s="20"/>
      <c r="FRL907" s="20"/>
      <c r="FRM907" s="20"/>
      <c r="FRN907" s="20"/>
      <c r="FRO907" s="20"/>
      <c r="FRP907" s="20"/>
      <c r="FRQ907" s="20"/>
      <c r="FRR907" s="20"/>
      <c r="FRS907" s="20"/>
      <c r="FRT907" s="20"/>
      <c r="FRU907" s="20"/>
      <c r="FRV907" s="20"/>
      <c r="FRW907" s="20"/>
      <c r="FRX907" s="20"/>
      <c r="FRY907" s="20"/>
      <c r="FRZ907" s="20"/>
      <c r="FSA907" s="20"/>
      <c r="FSB907" s="20"/>
      <c r="FSC907" s="20"/>
      <c r="FSD907" s="20"/>
      <c r="FSE907" s="20"/>
      <c r="FSF907" s="20"/>
      <c r="FSG907" s="20"/>
      <c r="FSH907" s="20"/>
      <c r="FSI907" s="20"/>
      <c r="FSJ907" s="20"/>
      <c r="FSK907" s="20"/>
      <c r="FSL907" s="20"/>
      <c r="FSM907" s="20"/>
      <c r="FSN907" s="20"/>
      <c r="FSO907" s="20"/>
      <c r="FSP907" s="20"/>
      <c r="FSQ907" s="20"/>
      <c r="FSR907" s="20"/>
      <c r="FSS907" s="20"/>
      <c r="FST907" s="20"/>
      <c r="FSU907" s="20"/>
      <c r="FSV907" s="20"/>
      <c r="FSW907" s="20"/>
      <c r="FSX907" s="20"/>
      <c r="FSY907" s="20"/>
      <c r="FSZ907" s="20"/>
      <c r="FTA907" s="20"/>
      <c r="FTB907" s="20"/>
      <c r="FTC907" s="20"/>
      <c r="FTD907" s="20"/>
      <c r="FTE907" s="20"/>
      <c r="FTF907" s="20"/>
      <c r="FTG907" s="20"/>
      <c r="FTH907" s="20"/>
      <c r="FTI907" s="20"/>
      <c r="FTJ907" s="20"/>
      <c r="FTK907" s="20"/>
      <c r="FTL907" s="20"/>
      <c r="FTM907" s="20"/>
      <c r="FTN907" s="20"/>
      <c r="FTO907" s="20"/>
      <c r="FTP907" s="20"/>
      <c r="FTQ907" s="20"/>
      <c r="FTR907" s="20"/>
      <c r="FTS907" s="20"/>
      <c r="FTT907" s="20"/>
      <c r="FTU907" s="20"/>
      <c r="FTV907" s="20"/>
      <c r="FTW907" s="20"/>
      <c r="FTX907" s="20"/>
      <c r="FTY907" s="20"/>
      <c r="FTZ907" s="20"/>
      <c r="FUA907" s="20"/>
      <c r="FUB907" s="20"/>
      <c r="FUC907" s="20"/>
      <c r="FUD907" s="20"/>
      <c r="FUE907" s="20"/>
      <c r="FUF907" s="20"/>
      <c r="FUG907" s="20"/>
      <c r="FUH907" s="20"/>
      <c r="FUI907" s="20"/>
      <c r="FUJ907" s="20"/>
      <c r="FUK907" s="20"/>
      <c r="FUL907" s="20"/>
      <c r="FUM907" s="20"/>
      <c r="FUN907" s="20"/>
      <c r="FUO907" s="20"/>
      <c r="FUP907" s="20"/>
      <c r="FUQ907" s="20"/>
      <c r="FUR907" s="20"/>
      <c r="FUS907" s="20"/>
      <c r="FUT907" s="20"/>
      <c r="FUU907" s="20"/>
      <c r="FUV907" s="20"/>
      <c r="FUW907" s="20"/>
      <c r="FUX907" s="20"/>
      <c r="FUY907" s="20"/>
      <c r="FUZ907" s="20"/>
      <c r="FVA907" s="20"/>
      <c r="FVB907" s="20"/>
      <c r="FVC907" s="20"/>
      <c r="FVD907" s="20"/>
      <c r="FVE907" s="20"/>
      <c r="FVF907" s="20"/>
      <c r="FVG907" s="20"/>
      <c r="FVH907" s="20"/>
      <c r="FVI907" s="20"/>
      <c r="FVJ907" s="20"/>
      <c r="FVK907" s="20"/>
      <c r="FVL907" s="20"/>
      <c r="FVM907" s="20"/>
      <c r="FVN907" s="20"/>
      <c r="FVO907" s="20"/>
      <c r="FVP907" s="20"/>
      <c r="FVQ907" s="20"/>
      <c r="FVR907" s="20"/>
      <c r="FVS907" s="20"/>
      <c r="FVT907" s="20"/>
      <c r="FVU907" s="20"/>
      <c r="FVV907" s="20"/>
      <c r="FVW907" s="20"/>
      <c r="FVX907" s="20"/>
      <c r="FVY907" s="20"/>
      <c r="FVZ907" s="20"/>
      <c r="FWA907" s="20"/>
      <c r="FWB907" s="20"/>
      <c r="FWC907" s="20"/>
      <c r="FWD907" s="20"/>
      <c r="FWE907" s="20"/>
      <c r="FWF907" s="20"/>
      <c r="FWG907" s="20"/>
      <c r="FWH907" s="20"/>
      <c r="FWI907" s="20"/>
      <c r="FWJ907" s="20"/>
      <c r="FWK907" s="20"/>
      <c r="FWL907" s="20"/>
      <c r="FWM907" s="20"/>
      <c r="FWN907" s="20"/>
      <c r="FWO907" s="20"/>
      <c r="FWP907" s="20"/>
      <c r="FWQ907" s="20"/>
      <c r="FWR907" s="20"/>
      <c r="FWS907" s="20"/>
      <c r="FWT907" s="20"/>
      <c r="FWU907" s="20"/>
      <c r="FWV907" s="20"/>
      <c r="FWW907" s="20"/>
      <c r="FWX907" s="20"/>
      <c r="FWY907" s="20"/>
      <c r="FWZ907" s="20"/>
      <c r="FXA907" s="20"/>
      <c r="FXB907" s="20"/>
      <c r="FXC907" s="20"/>
      <c r="FXD907" s="20"/>
      <c r="FXE907" s="20"/>
      <c r="FXF907" s="20"/>
      <c r="FXG907" s="20"/>
      <c r="FXH907" s="20"/>
      <c r="FXI907" s="20"/>
      <c r="FXJ907" s="20"/>
      <c r="FXK907" s="20"/>
      <c r="FXL907" s="20"/>
      <c r="FXM907" s="20"/>
      <c r="FXN907" s="20"/>
      <c r="FXO907" s="20"/>
      <c r="FXP907" s="20"/>
      <c r="FXQ907" s="20"/>
      <c r="FXR907" s="20"/>
      <c r="FXS907" s="20"/>
      <c r="FXT907" s="20"/>
      <c r="FXU907" s="20"/>
      <c r="FXV907" s="20"/>
      <c r="FXW907" s="20"/>
      <c r="FXX907" s="20"/>
      <c r="FXY907" s="20"/>
      <c r="FXZ907" s="20"/>
      <c r="FYA907" s="20"/>
      <c r="FYB907" s="20"/>
      <c r="FYC907" s="20"/>
      <c r="FYD907" s="20"/>
      <c r="FYE907" s="20"/>
      <c r="FYF907" s="20"/>
      <c r="FYG907" s="20"/>
      <c r="FYH907" s="20"/>
      <c r="FYI907" s="20"/>
      <c r="FYJ907" s="20"/>
      <c r="FYK907" s="20"/>
      <c r="FYL907" s="20"/>
      <c r="FYM907" s="20"/>
      <c r="FYN907" s="20"/>
      <c r="FYO907" s="20"/>
      <c r="FYP907" s="20"/>
      <c r="FYQ907" s="20"/>
      <c r="FYR907" s="20"/>
      <c r="FYS907" s="20"/>
      <c r="FYT907" s="20"/>
      <c r="FYU907" s="20"/>
      <c r="FYV907" s="20"/>
      <c r="FYW907" s="20"/>
      <c r="FYX907" s="20"/>
      <c r="FYY907" s="20"/>
      <c r="FYZ907" s="20"/>
      <c r="FZA907" s="20"/>
      <c r="FZB907" s="20"/>
      <c r="FZC907" s="20"/>
      <c r="FZD907" s="20"/>
      <c r="FZE907" s="20"/>
      <c r="FZF907" s="20"/>
      <c r="FZG907" s="20"/>
      <c r="FZH907" s="20"/>
      <c r="FZI907" s="20"/>
      <c r="FZJ907" s="20"/>
      <c r="FZK907" s="20"/>
      <c r="FZL907" s="20"/>
      <c r="FZM907" s="20"/>
      <c r="FZN907" s="20"/>
      <c r="FZO907" s="20"/>
      <c r="FZP907" s="20"/>
      <c r="FZQ907" s="20"/>
      <c r="FZR907" s="20"/>
      <c r="FZS907" s="20"/>
      <c r="FZT907" s="20"/>
      <c r="FZU907" s="20"/>
      <c r="FZV907" s="20"/>
      <c r="FZW907" s="20"/>
      <c r="FZX907" s="20"/>
      <c r="FZY907" s="20"/>
      <c r="FZZ907" s="20"/>
      <c r="GAA907" s="20"/>
      <c r="GAB907" s="20"/>
      <c r="GAC907" s="20"/>
      <c r="GAD907" s="20"/>
      <c r="GAE907" s="20"/>
      <c r="GAF907" s="20"/>
      <c r="GAG907" s="20"/>
      <c r="GAH907" s="20"/>
      <c r="GAI907" s="20"/>
      <c r="GAJ907" s="20"/>
      <c r="GAK907" s="20"/>
      <c r="GAL907" s="20"/>
      <c r="GAM907" s="20"/>
      <c r="GAN907" s="20"/>
      <c r="GAO907" s="20"/>
      <c r="GAP907" s="20"/>
      <c r="GAQ907" s="20"/>
      <c r="GAR907" s="20"/>
      <c r="GAS907" s="20"/>
      <c r="GAT907" s="20"/>
      <c r="GAU907" s="20"/>
      <c r="GAV907" s="20"/>
      <c r="GAW907" s="20"/>
      <c r="GAX907" s="20"/>
      <c r="GAY907" s="20"/>
      <c r="GAZ907" s="20"/>
      <c r="GBA907" s="20"/>
      <c r="GBB907" s="20"/>
      <c r="GBC907" s="20"/>
      <c r="GBD907" s="20"/>
      <c r="GBE907" s="20"/>
      <c r="GBF907" s="20"/>
      <c r="GBG907" s="20"/>
      <c r="GBH907" s="20"/>
      <c r="GBI907" s="20"/>
      <c r="GBJ907" s="20"/>
      <c r="GBK907" s="20"/>
      <c r="GBL907" s="20"/>
      <c r="GBM907" s="20"/>
      <c r="GBN907" s="20"/>
      <c r="GBO907" s="20"/>
      <c r="GBP907" s="20"/>
      <c r="GBQ907" s="20"/>
      <c r="GBR907" s="20"/>
      <c r="GBS907" s="20"/>
      <c r="GBT907" s="20"/>
      <c r="GBU907" s="20"/>
      <c r="GBV907" s="20"/>
      <c r="GBW907" s="20"/>
      <c r="GBX907" s="20"/>
      <c r="GBY907" s="20"/>
      <c r="GBZ907" s="20"/>
      <c r="GCA907" s="20"/>
      <c r="GCB907" s="20"/>
      <c r="GCC907" s="20"/>
      <c r="GCD907" s="20"/>
      <c r="GCE907" s="20"/>
      <c r="GCF907" s="20"/>
      <c r="GCG907" s="20"/>
      <c r="GCH907" s="20"/>
      <c r="GCI907" s="20"/>
      <c r="GCJ907" s="20"/>
      <c r="GCK907" s="20"/>
      <c r="GCL907" s="20"/>
      <c r="GCM907" s="20"/>
      <c r="GCN907" s="20"/>
      <c r="GCO907" s="20"/>
      <c r="GCP907" s="20"/>
      <c r="GCQ907" s="20"/>
      <c r="GCR907" s="20"/>
      <c r="GCS907" s="20"/>
      <c r="GCT907" s="20"/>
      <c r="GCU907" s="20"/>
      <c r="GCV907" s="20"/>
      <c r="GCW907" s="20"/>
      <c r="GCX907" s="20"/>
      <c r="GCY907" s="20"/>
      <c r="GCZ907" s="20"/>
      <c r="GDA907" s="20"/>
      <c r="GDB907" s="20"/>
      <c r="GDC907" s="20"/>
      <c r="GDD907" s="20"/>
      <c r="GDE907" s="20"/>
      <c r="GDF907" s="20"/>
      <c r="GDG907" s="20"/>
      <c r="GDH907" s="20"/>
      <c r="GDI907" s="20"/>
      <c r="GDJ907" s="20"/>
      <c r="GDK907" s="20"/>
      <c r="GDL907" s="20"/>
      <c r="GDM907" s="20"/>
      <c r="GDN907" s="20"/>
      <c r="GDO907" s="20"/>
      <c r="GDP907" s="20"/>
      <c r="GDQ907" s="20"/>
      <c r="GDR907" s="20"/>
      <c r="GDS907" s="20"/>
      <c r="GDT907" s="20"/>
      <c r="GDU907" s="20"/>
      <c r="GDV907" s="20"/>
      <c r="GDW907" s="20"/>
      <c r="GDX907" s="20"/>
      <c r="GDY907" s="20"/>
      <c r="GDZ907" s="20"/>
      <c r="GEA907" s="20"/>
      <c r="GEB907" s="20"/>
      <c r="GEC907" s="20"/>
      <c r="GED907" s="20"/>
      <c r="GEE907" s="20"/>
      <c r="GEF907" s="20"/>
      <c r="GEG907" s="20"/>
      <c r="GEH907" s="20"/>
      <c r="GEI907" s="20"/>
      <c r="GEJ907" s="20"/>
      <c r="GEK907" s="20"/>
      <c r="GEL907" s="20"/>
      <c r="GEM907" s="20"/>
      <c r="GEN907" s="20"/>
      <c r="GEO907" s="20"/>
      <c r="GEP907" s="20"/>
      <c r="GEQ907" s="20"/>
      <c r="GER907" s="20"/>
      <c r="GES907" s="20"/>
      <c r="GET907" s="20"/>
      <c r="GEU907" s="20"/>
      <c r="GEV907" s="20"/>
      <c r="GEW907" s="20"/>
      <c r="GEX907" s="20"/>
      <c r="GEY907" s="20"/>
      <c r="GEZ907" s="20"/>
      <c r="GFA907" s="20"/>
      <c r="GFB907" s="20"/>
      <c r="GFC907" s="20"/>
      <c r="GFD907" s="20"/>
      <c r="GFE907" s="20"/>
      <c r="GFF907" s="20"/>
      <c r="GFG907" s="20"/>
      <c r="GFH907" s="20"/>
      <c r="GFI907" s="20"/>
      <c r="GFJ907" s="20"/>
      <c r="GFK907" s="20"/>
      <c r="GFL907" s="20"/>
      <c r="GFM907" s="20"/>
      <c r="GFN907" s="20"/>
      <c r="GFO907" s="20"/>
      <c r="GFP907" s="20"/>
      <c r="GFQ907" s="20"/>
      <c r="GFR907" s="20"/>
      <c r="GFS907" s="20"/>
      <c r="GFT907" s="20"/>
      <c r="GFU907" s="20"/>
      <c r="GFV907" s="20"/>
      <c r="GFW907" s="20"/>
      <c r="GFX907" s="20"/>
      <c r="GFY907" s="20"/>
      <c r="GFZ907" s="20"/>
      <c r="GGA907" s="20"/>
      <c r="GGB907" s="20"/>
      <c r="GGC907" s="20"/>
      <c r="GGD907" s="20"/>
      <c r="GGE907" s="20"/>
      <c r="GGF907" s="20"/>
      <c r="GGG907" s="20"/>
      <c r="GGH907" s="20"/>
      <c r="GGI907" s="20"/>
      <c r="GGJ907" s="20"/>
      <c r="GGK907" s="20"/>
      <c r="GGL907" s="20"/>
      <c r="GGM907" s="20"/>
      <c r="GGN907" s="20"/>
      <c r="GGO907" s="20"/>
      <c r="GGP907" s="20"/>
      <c r="GGQ907" s="20"/>
      <c r="GGR907" s="20"/>
      <c r="GGS907" s="20"/>
      <c r="GGT907" s="20"/>
      <c r="GGU907" s="20"/>
      <c r="GGV907" s="20"/>
      <c r="GGW907" s="20"/>
      <c r="GGX907" s="20"/>
      <c r="GGY907" s="20"/>
      <c r="GGZ907" s="20"/>
      <c r="GHA907" s="20"/>
      <c r="GHB907" s="20"/>
      <c r="GHC907" s="20"/>
      <c r="GHD907" s="20"/>
      <c r="GHE907" s="20"/>
      <c r="GHF907" s="20"/>
      <c r="GHG907" s="20"/>
      <c r="GHH907" s="20"/>
      <c r="GHI907" s="20"/>
      <c r="GHJ907" s="20"/>
      <c r="GHK907" s="20"/>
      <c r="GHL907" s="20"/>
      <c r="GHM907" s="20"/>
      <c r="GHN907" s="20"/>
      <c r="GHO907" s="20"/>
      <c r="GHP907" s="20"/>
      <c r="GHQ907" s="20"/>
      <c r="GHR907" s="20"/>
      <c r="GHS907" s="20"/>
      <c r="GHT907" s="20"/>
      <c r="GHU907" s="20"/>
      <c r="GHV907" s="20"/>
      <c r="GHW907" s="20"/>
      <c r="GHX907" s="20"/>
      <c r="GHY907" s="20"/>
      <c r="GHZ907" s="20"/>
      <c r="GIA907" s="20"/>
      <c r="GIB907" s="20"/>
      <c r="GIC907" s="20"/>
      <c r="GID907" s="20"/>
      <c r="GIE907" s="20"/>
      <c r="GIF907" s="20"/>
      <c r="GIG907" s="20"/>
      <c r="GIH907" s="20"/>
      <c r="GII907" s="20"/>
      <c r="GIJ907" s="20"/>
      <c r="GIK907" s="20"/>
      <c r="GIL907" s="20"/>
      <c r="GIM907" s="20"/>
      <c r="GIN907" s="20"/>
      <c r="GIO907" s="20"/>
      <c r="GIP907" s="20"/>
      <c r="GIQ907" s="20"/>
      <c r="GIR907" s="20"/>
      <c r="GIS907" s="20"/>
      <c r="GIT907" s="20"/>
      <c r="GIU907" s="20"/>
      <c r="GIV907" s="20"/>
      <c r="GIW907" s="20"/>
      <c r="GIX907" s="20"/>
      <c r="GIY907" s="20"/>
      <c r="GIZ907" s="20"/>
      <c r="GJA907" s="20"/>
      <c r="GJB907" s="20"/>
      <c r="GJC907" s="20"/>
      <c r="GJD907" s="20"/>
      <c r="GJE907" s="20"/>
      <c r="GJF907" s="20"/>
      <c r="GJG907" s="20"/>
      <c r="GJH907" s="20"/>
      <c r="GJI907" s="20"/>
      <c r="GJJ907" s="20"/>
      <c r="GJK907" s="20"/>
      <c r="GJL907" s="20"/>
      <c r="GJM907" s="20"/>
      <c r="GJN907" s="20"/>
      <c r="GJO907" s="20"/>
      <c r="GJP907" s="20"/>
      <c r="GJQ907" s="20"/>
      <c r="GJR907" s="20"/>
      <c r="GJS907" s="20"/>
      <c r="GJT907" s="20"/>
      <c r="GJU907" s="20"/>
      <c r="GJV907" s="20"/>
      <c r="GJW907" s="20"/>
      <c r="GJX907" s="20"/>
      <c r="GJY907" s="20"/>
      <c r="GJZ907" s="20"/>
      <c r="GKA907" s="20"/>
      <c r="GKB907" s="20"/>
      <c r="GKC907" s="20"/>
      <c r="GKD907" s="20"/>
      <c r="GKE907" s="20"/>
      <c r="GKF907" s="20"/>
      <c r="GKG907" s="20"/>
      <c r="GKH907" s="20"/>
      <c r="GKI907" s="20"/>
      <c r="GKJ907" s="20"/>
      <c r="GKK907" s="20"/>
      <c r="GKL907" s="20"/>
      <c r="GKM907" s="20"/>
      <c r="GKN907" s="20"/>
      <c r="GKO907" s="20"/>
      <c r="GKP907" s="20"/>
      <c r="GKQ907" s="20"/>
      <c r="GKR907" s="20"/>
      <c r="GKS907" s="20"/>
      <c r="GKT907" s="20"/>
      <c r="GKU907" s="20"/>
      <c r="GKV907" s="20"/>
      <c r="GKW907" s="20"/>
      <c r="GKX907" s="20"/>
      <c r="GKY907" s="20"/>
      <c r="GKZ907" s="20"/>
      <c r="GLA907" s="20"/>
      <c r="GLB907" s="20"/>
      <c r="GLC907" s="20"/>
      <c r="GLD907" s="20"/>
      <c r="GLE907" s="20"/>
      <c r="GLF907" s="20"/>
      <c r="GLG907" s="20"/>
      <c r="GLH907" s="20"/>
      <c r="GLI907" s="20"/>
      <c r="GLJ907" s="20"/>
      <c r="GLK907" s="20"/>
      <c r="GLL907" s="20"/>
      <c r="GLM907" s="20"/>
      <c r="GLN907" s="20"/>
      <c r="GLO907" s="20"/>
      <c r="GLP907" s="20"/>
      <c r="GLQ907" s="20"/>
      <c r="GLR907" s="20"/>
      <c r="GLS907" s="20"/>
      <c r="GLT907" s="20"/>
      <c r="GLU907" s="20"/>
      <c r="GLV907" s="20"/>
      <c r="GLW907" s="20"/>
      <c r="GLX907" s="20"/>
      <c r="GLY907" s="20"/>
      <c r="GLZ907" s="20"/>
      <c r="GMA907" s="20"/>
      <c r="GMB907" s="20"/>
      <c r="GMC907" s="20"/>
      <c r="GMD907" s="20"/>
      <c r="GME907" s="20"/>
      <c r="GMF907" s="20"/>
      <c r="GMG907" s="20"/>
      <c r="GMH907" s="20"/>
      <c r="GMI907" s="20"/>
      <c r="GMJ907" s="20"/>
      <c r="GMK907" s="20"/>
      <c r="GML907" s="20"/>
      <c r="GMM907" s="20"/>
      <c r="GMN907" s="20"/>
      <c r="GMO907" s="20"/>
      <c r="GMP907" s="20"/>
      <c r="GMQ907" s="20"/>
      <c r="GMR907" s="20"/>
      <c r="GMS907" s="20"/>
      <c r="GMT907" s="20"/>
      <c r="GMU907" s="20"/>
      <c r="GMV907" s="20"/>
      <c r="GMW907" s="20"/>
      <c r="GMX907" s="20"/>
      <c r="GMY907" s="20"/>
      <c r="GMZ907" s="20"/>
      <c r="GNA907" s="20"/>
      <c r="GNB907" s="20"/>
      <c r="GNC907" s="20"/>
      <c r="GND907" s="20"/>
      <c r="GNE907" s="20"/>
      <c r="GNF907" s="20"/>
      <c r="GNG907" s="20"/>
      <c r="GNH907" s="20"/>
      <c r="GNI907" s="20"/>
      <c r="GNJ907" s="20"/>
      <c r="GNK907" s="20"/>
      <c r="GNL907" s="20"/>
      <c r="GNM907" s="20"/>
      <c r="GNN907" s="20"/>
      <c r="GNO907" s="20"/>
      <c r="GNP907" s="20"/>
      <c r="GNQ907" s="20"/>
      <c r="GNR907" s="20"/>
      <c r="GNS907" s="20"/>
      <c r="GNT907" s="20"/>
      <c r="GNU907" s="20"/>
      <c r="GNV907" s="20"/>
      <c r="GNW907" s="20"/>
      <c r="GNX907" s="20"/>
      <c r="GNY907" s="20"/>
      <c r="GNZ907" s="20"/>
      <c r="GOA907" s="20"/>
      <c r="GOB907" s="20"/>
      <c r="GOC907" s="20"/>
      <c r="GOD907" s="20"/>
      <c r="GOE907" s="20"/>
      <c r="GOF907" s="20"/>
      <c r="GOG907" s="20"/>
      <c r="GOH907" s="20"/>
      <c r="GOI907" s="20"/>
      <c r="GOJ907" s="20"/>
      <c r="GOK907" s="20"/>
      <c r="GOL907" s="20"/>
      <c r="GOM907" s="20"/>
      <c r="GON907" s="20"/>
      <c r="GOO907" s="20"/>
      <c r="GOP907" s="20"/>
      <c r="GOQ907" s="20"/>
      <c r="GOR907" s="20"/>
      <c r="GOS907" s="20"/>
      <c r="GOT907" s="20"/>
      <c r="GOU907" s="20"/>
      <c r="GOV907" s="20"/>
      <c r="GOW907" s="20"/>
      <c r="GOX907" s="20"/>
      <c r="GOY907" s="20"/>
      <c r="GOZ907" s="20"/>
      <c r="GPA907" s="20"/>
      <c r="GPB907" s="20"/>
      <c r="GPC907" s="20"/>
      <c r="GPD907" s="20"/>
      <c r="GPE907" s="20"/>
      <c r="GPF907" s="20"/>
      <c r="GPG907" s="20"/>
      <c r="GPH907" s="20"/>
      <c r="GPI907" s="20"/>
      <c r="GPJ907" s="20"/>
      <c r="GPK907" s="20"/>
      <c r="GPL907" s="20"/>
      <c r="GPM907" s="20"/>
      <c r="GPN907" s="20"/>
      <c r="GPO907" s="20"/>
      <c r="GPP907" s="20"/>
      <c r="GPQ907" s="20"/>
      <c r="GPR907" s="20"/>
      <c r="GPS907" s="20"/>
      <c r="GPT907" s="20"/>
      <c r="GPU907" s="20"/>
      <c r="GPV907" s="20"/>
      <c r="GPW907" s="20"/>
      <c r="GPX907" s="20"/>
      <c r="GPY907" s="20"/>
      <c r="GPZ907" s="20"/>
      <c r="GQA907" s="20"/>
      <c r="GQB907" s="20"/>
      <c r="GQC907" s="20"/>
      <c r="GQD907" s="20"/>
      <c r="GQE907" s="20"/>
      <c r="GQF907" s="20"/>
      <c r="GQG907" s="20"/>
      <c r="GQH907" s="20"/>
      <c r="GQI907" s="20"/>
      <c r="GQJ907" s="20"/>
      <c r="GQK907" s="20"/>
      <c r="GQL907" s="20"/>
      <c r="GQM907" s="20"/>
      <c r="GQN907" s="20"/>
      <c r="GQO907" s="20"/>
      <c r="GQP907" s="20"/>
      <c r="GQQ907" s="20"/>
      <c r="GQR907" s="20"/>
      <c r="GQS907" s="20"/>
      <c r="GQT907" s="20"/>
      <c r="GQU907" s="20"/>
      <c r="GQV907" s="20"/>
      <c r="GQW907" s="20"/>
      <c r="GQX907" s="20"/>
      <c r="GQY907" s="20"/>
      <c r="GQZ907" s="20"/>
      <c r="GRA907" s="20"/>
      <c r="GRB907" s="20"/>
      <c r="GRC907" s="20"/>
      <c r="GRD907" s="20"/>
      <c r="GRE907" s="20"/>
      <c r="GRF907" s="20"/>
      <c r="GRG907" s="20"/>
      <c r="GRH907" s="20"/>
      <c r="GRI907" s="20"/>
      <c r="GRJ907" s="20"/>
      <c r="GRK907" s="20"/>
      <c r="GRL907" s="20"/>
      <c r="GRM907" s="20"/>
      <c r="GRN907" s="20"/>
      <c r="GRO907" s="20"/>
      <c r="GRP907" s="20"/>
      <c r="GRQ907" s="20"/>
      <c r="GRR907" s="20"/>
      <c r="GRS907" s="20"/>
      <c r="GRT907" s="20"/>
      <c r="GRU907" s="20"/>
      <c r="GRV907" s="20"/>
      <c r="GRW907" s="20"/>
      <c r="GRX907" s="20"/>
      <c r="GRY907" s="20"/>
      <c r="GRZ907" s="20"/>
      <c r="GSA907" s="20"/>
      <c r="GSB907" s="20"/>
      <c r="GSC907" s="20"/>
      <c r="GSD907" s="20"/>
      <c r="GSE907" s="20"/>
      <c r="GSF907" s="20"/>
      <c r="GSG907" s="20"/>
      <c r="GSH907" s="20"/>
      <c r="GSI907" s="20"/>
      <c r="GSJ907" s="20"/>
      <c r="GSK907" s="20"/>
      <c r="GSL907" s="20"/>
      <c r="GSM907" s="20"/>
      <c r="GSN907" s="20"/>
      <c r="GSO907" s="20"/>
      <c r="GSP907" s="20"/>
      <c r="GSQ907" s="20"/>
      <c r="GSR907" s="20"/>
      <c r="GSS907" s="20"/>
      <c r="GST907" s="20"/>
      <c r="GSU907" s="20"/>
      <c r="GSV907" s="20"/>
      <c r="GSW907" s="20"/>
      <c r="GSX907" s="20"/>
      <c r="GSY907" s="20"/>
      <c r="GSZ907" s="20"/>
      <c r="GTA907" s="20"/>
      <c r="GTB907" s="20"/>
      <c r="GTC907" s="20"/>
      <c r="GTD907" s="20"/>
      <c r="GTE907" s="20"/>
      <c r="GTF907" s="20"/>
      <c r="GTG907" s="20"/>
      <c r="GTH907" s="20"/>
      <c r="GTI907" s="20"/>
      <c r="GTJ907" s="20"/>
      <c r="GTK907" s="20"/>
      <c r="GTL907" s="20"/>
      <c r="GTM907" s="20"/>
      <c r="GTN907" s="20"/>
      <c r="GTO907" s="20"/>
      <c r="GTP907" s="20"/>
      <c r="GTQ907" s="20"/>
      <c r="GTR907" s="20"/>
      <c r="GTS907" s="20"/>
      <c r="GTT907" s="20"/>
      <c r="GTU907" s="20"/>
      <c r="GTV907" s="20"/>
      <c r="GTW907" s="20"/>
      <c r="GTX907" s="20"/>
      <c r="GTY907" s="20"/>
      <c r="GTZ907" s="20"/>
      <c r="GUA907" s="20"/>
      <c r="GUB907" s="20"/>
      <c r="GUC907" s="20"/>
      <c r="GUD907" s="20"/>
      <c r="GUE907" s="20"/>
      <c r="GUF907" s="20"/>
      <c r="GUG907" s="20"/>
      <c r="GUH907" s="20"/>
      <c r="GUI907" s="20"/>
      <c r="GUJ907" s="20"/>
      <c r="GUK907" s="20"/>
      <c r="GUL907" s="20"/>
      <c r="GUM907" s="20"/>
      <c r="GUN907" s="20"/>
      <c r="GUO907" s="20"/>
      <c r="GUP907" s="20"/>
      <c r="GUQ907" s="20"/>
      <c r="GUR907" s="20"/>
      <c r="GUS907" s="20"/>
      <c r="GUT907" s="20"/>
      <c r="GUU907" s="20"/>
      <c r="GUV907" s="20"/>
      <c r="GUW907" s="20"/>
      <c r="GUX907" s="20"/>
      <c r="GUY907" s="20"/>
      <c r="GUZ907" s="20"/>
      <c r="GVA907" s="20"/>
      <c r="GVB907" s="20"/>
      <c r="GVC907" s="20"/>
      <c r="GVD907" s="20"/>
      <c r="GVE907" s="20"/>
      <c r="GVF907" s="20"/>
      <c r="GVG907" s="20"/>
      <c r="GVH907" s="20"/>
      <c r="GVI907" s="20"/>
      <c r="GVJ907" s="20"/>
      <c r="GVK907" s="20"/>
      <c r="GVL907" s="20"/>
      <c r="GVM907" s="20"/>
      <c r="GVN907" s="20"/>
      <c r="GVO907" s="20"/>
      <c r="GVP907" s="20"/>
      <c r="GVQ907" s="20"/>
      <c r="GVR907" s="20"/>
      <c r="GVS907" s="20"/>
      <c r="GVT907" s="20"/>
      <c r="GVU907" s="20"/>
      <c r="GVV907" s="20"/>
      <c r="GVW907" s="20"/>
      <c r="GVX907" s="20"/>
      <c r="GVY907" s="20"/>
      <c r="GVZ907" s="20"/>
      <c r="GWA907" s="20"/>
      <c r="GWB907" s="20"/>
      <c r="GWC907" s="20"/>
      <c r="GWD907" s="20"/>
      <c r="GWE907" s="20"/>
      <c r="GWF907" s="20"/>
      <c r="GWG907" s="20"/>
      <c r="GWH907" s="20"/>
      <c r="GWI907" s="20"/>
      <c r="GWJ907" s="20"/>
      <c r="GWK907" s="20"/>
      <c r="GWL907" s="20"/>
      <c r="GWM907" s="20"/>
      <c r="GWN907" s="20"/>
      <c r="GWO907" s="20"/>
      <c r="GWP907" s="20"/>
      <c r="GWQ907" s="20"/>
      <c r="GWR907" s="20"/>
      <c r="GWS907" s="20"/>
      <c r="GWT907" s="20"/>
      <c r="GWU907" s="20"/>
      <c r="GWV907" s="20"/>
      <c r="GWW907" s="20"/>
      <c r="GWX907" s="20"/>
      <c r="GWY907" s="20"/>
      <c r="GWZ907" s="20"/>
      <c r="GXA907" s="20"/>
      <c r="GXB907" s="20"/>
      <c r="GXC907" s="20"/>
      <c r="GXD907" s="20"/>
      <c r="GXE907" s="20"/>
      <c r="GXF907" s="20"/>
      <c r="GXG907" s="20"/>
      <c r="GXH907" s="20"/>
      <c r="GXI907" s="20"/>
      <c r="GXJ907" s="20"/>
      <c r="GXK907" s="20"/>
      <c r="GXL907" s="20"/>
      <c r="GXM907" s="20"/>
      <c r="GXN907" s="20"/>
      <c r="GXO907" s="20"/>
      <c r="GXP907" s="20"/>
      <c r="GXQ907" s="20"/>
      <c r="GXR907" s="20"/>
      <c r="GXS907" s="20"/>
      <c r="GXT907" s="20"/>
      <c r="GXU907" s="20"/>
      <c r="GXV907" s="20"/>
      <c r="GXW907" s="20"/>
      <c r="GXX907" s="20"/>
      <c r="GXY907" s="20"/>
      <c r="GXZ907" s="20"/>
      <c r="GYA907" s="20"/>
      <c r="GYB907" s="20"/>
      <c r="GYC907" s="20"/>
      <c r="GYD907" s="20"/>
      <c r="GYE907" s="20"/>
      <c r="GYF907" s="20"/>
      <c r="GYG907" s="20"/>
      <c r="GYH907" s="20"/>
      <c r="GYI907" s="20"/>
      <c r="GYJ907" s="20"/>
      <c r="GYK907" s="20"/>
      <c r="GYL907" s="20"/>
      <c r="GYM907" s="20"/>
      <c r="GYN907" s="20"/>
      <c r="GYO907" s="20"/>
      <c r="GYP907" s="20"/>
      <c r="GYQ907" s="20"/>
      <c r="GYR907" s="20"/>
      <c r="GYS907" s="20"/>
      <c r="GYT907" s="20"/>
      <c r="GYU907" s="20"/>
      <c r="GYV907" s="20"/>
      <c r="GYW907" s="20"/>
      <c r="GYX907" s="20"/>
      <c r="GYY907" s="20"/>
      <c r="GYZ907" s="20"/>
      <c r="GZA907" s="20"/>
      <c r="GZB907" s="20"/>
      <c r="GZC907" s="20"/>
      <c r="GZD907" s="20"/>
      <c r="GZE907" s="20"/>
      <c r="GZF907" s="20"/>
      <c r="GZG907" s="20"/>
      <c r="GZH907" s="20"/>
      <c r="GZI907" s="20"/>
      <c r="GZJ907" s="20"/>
      <c r="GZK907" s="20"/>
      <c r="GZL907" s="20"/>
      <c r="GZM907" s="20"/>
      <c r="GZN907" s="20"/>
      <c r="GZO907" s="20"/>
      <c r="GZP907" s="20"/>
      <c r="GZQ907" s="20"/>
      <c r="GZR907" s="20"/>
      <c r="GZS907" s="20"/>
      <c r="GZT907" s="20"/>
      <c r="GZU907" s="20"/>
      <c r="GZV907" s="20"/>
      <c r="GZW907" s="20"/>
      <c r="GZX907" s="20"/>
      <c r="GZY907" s="20"/>
      <c r="GZZ907" s="20"/>
      <c r="HAA907" s="20"/>
      <c r="HAB907" s="20"/>
      <c r="HAC907" s="20"/>
      <c r="HAD907" s="20"/>
      <c r="HAE907" s="20"/>
      <c r="HAF907" s="20"/>
      <c r="HAG907" s="20"/>
      <c r="HAH907" s="20"/>
      <c r="HAI907" s="20"/>
      <c r="HAJ907" s="20"/>
      <c r="HAK907" s="20"/>
      <c r="HAL907" s="20"/>
      <c r="HAM907" s="20"/>
      <c r="HAN907" s="20"/>
      <c r="HAO907" s="20"/>
      <c r="HAP907" s="20"/>
      <c r="HAQ907" s="20"/>
      <c r="HAR907" s="20"/>
      <c r="HAS907" s="20"/>
      <c r="HAT907" s="20"/>
      <c r="HAU907" s="20"/>
      <c r="HAV907" s="20"/>
      <c r="HAW907" s="20"/>
      <c r="HAX907" s="20"/>
      <c r="HAY907" s="20"/>
      <c r="HAZ907" s="20"/>
      <c r="HBA907" s="20"/>
      <c r="HBB907" s="20"/>
      <c r="HBC907" s="20"/>
      <c r="HBD907" s="20"/>
      <c r="HBE907" s="20"/>
      <c r="HBF907" s="20"/>
      <c r="HBG907" s="20"/>
      <c r="HBH907" s="20"/>
      <c r="HBI907" s="20"/>
      <c r="HBJ907" s="20"/>
      <c r="HBK907" s="20"/>
      <c r="HBL907" s="20"/>
      <c r="HBM907" s="20"/>
      <c r="HBN907" s="20"/>
      <c r="HBO907" s="20"/>
      <c r="HBP907" s="20"/>
      <c r="HBQ907" s="20"/>
      <c r="HBR907" s="20"/>
      <c r="HBS907" s="20"/>
      <c r="HBT907" s="20"/>
      <c r="HBU907" s="20"/>
      <c r="HBV907" s="20"/>
      <c r="HBW907" s="20"/>
      <c r="HBX907" s="20"/>
      <c r="HBY907" s="20"/>
      <c r="HBZ907" s="20"/>
      <c r="HCA907" s="20"/>
      <c r="HCB907" s="20"/>
      <c r="HCC907" s="20"/>
      <c r="HCD907" s="20"/>
      <c r="HCE907" s="20"/>
      <c r="HCF907" s="20"/>
      <c r="HCG907" s="20"/>
      <c r="HCH907" s="20"/>
      <c r="HCI907" s="20"/>
      <c r="HCJ907" s="20"/>
      <c r="HCK907" s="20"/>
      <c r="HCL907" s="20"/>
      <c r="HCM907" s="20"/>
      <c r="HCN907" s="20"/>
      <c r="HCO907" s="20"/>
      <c r="HCP907" s="20"/>
      <c r="HCQ907" s="20"/>
      <c r="HCR907" s="20"/>
      <c r="HCS907" s="20"/>
      <c r="HCT907" s="20"/>
      <c r="HCU907" s="20"/>
      <c r="HCV907" s="20"/>
      <c r="HCW907" s="20"/>
      <c r="HCX907" s="20"/>
      <c r="HCY907" s="20"/>
      <c r="HCZ907" s="20"/>
      <c r="HDA907" s="20"/>
      <c r="HDB907" s="20"/>
      <c r="HDC907" s="20"/>
      <c r="HDD907" s="20"/>
      <c r="HDE907" s="20"/>
      <c r="HDF907" s="20"/>
      <c r="HDG907" s="20"/>
      <c r="HDH907" s="20"/>
      <c r="HDI907" s="20"/>
      <c r="HDJ907" s="20"/>
      <c r="HDK907" s="20"/>
      <c r="HDL907" s="20"/>
      <c r="HDM907" s="20"/>
      <c r="HDN907" s="20"/>
      <c r="HDO907" s="20"/>
      <c r="HDP907" s="20"/>
      <c r="HDQ907" s="20"/>
      <c r="HDR907" s="20"/>
      <c r="HDS907" s="20"/>
      <c r="HDT907" s="20"/>
      <c r="HDU907" s="20"/>
      <c r="HDV907" s="20"/>
      <c r="HDW907" s="20"/>
      <c r="HDX907" s="20"/>
      <c r="HDY907" s="20"/>
      <c r="HDZ907" s="20"/>
      <c r="HEA907" s="20"/>
      <c r="HEB907" s="20"/>
      <c r="HEC907" s="20"/>
      <c r="HED907" s="20"/>
      <c r="HEE907" s="20"/>
      <c r="HEF907" s="20"/>
      <c r="HEG907" s="20"/>
      <c r="HEH907" s="20"/>
      <c r="HEI907" s="20"/>
      <c r="HEJ907" s="20"/>
      <c r="HEK907" s="20"/>
      <c r="HEL907" s="20"/>
      <c r="HEM907" s="20"/>
      <c r="HEN907" s="20"/>
      <c r="HEO907" s="20"/>
      <c r="HEP907" s="20"/>
      <c r="HEQ907" s="20"/>
      <c r="HER907" s="20"/>
      <c r="HES907" s="20"/>
      <c r="HET907" s="20"/>
      <c r="HEU907" s="20"/>
      <c r="HEV907" s="20"/>
      <c r="HEW907" s="20"/>
      <c r="HEX907" s="20"/>
      <c r="HEY907" s="20"/>
      <c r="HEZ907" s="20"/>
      <c r="HFA907" s="20"/>
      <c r="HFB907" s="20"/>
      <c r="HFC907" s="20"/>
      <c r="HFD907" s="20"/>
      <c r="HFE907" s="20"/>
      <c r="HFF907" s="20"/>
      <c r="HFG907" s="20"/>
      <c r="HFH907" s="20"/>
      <c r="HFI907" s="20"/>
      <c r="HFJ907" s="20"/>
      <c r="HFK907" s="20"/>
      <c r="HFL907" s="20"/>
      <c r="HFM907" s="20"/>
      <c r="HFN907" s="20"/>
      <c r="HFO907" s="20"/>
      <c r="HFP907" s="20"/>
      <c r="HFQ907" s="20"/>
      <c r="HFR907" s="20"/>
      <c r="HFS907" s="20"/>
      <c r="HFT907" s="20"/>
      <c r="HFU907" s="20"/>
      <c r="HFV907" s="20"/>
      <c r="HFW907" s="20"/>
      <c r="HFX907" s="20"/>
      <c r="HFY907" s="20"/>
      <c r="HFZ907" s="20"/>
      <c r="HGA907" s="20"/>
      <c r="HGB907" s="20"/>
      <c r="HGC907" s="20"/>
      <c r="HGD907" s="20"/>
      <c r="HGE907" s="20"/>
      <c r="HGF907" s="20"/>
      <c r="HGG907" s="20"/>
      <c r="HGH907" s="20"/>
      <c r="HGI907" s="20"/>
      <c r="HGJ907" s="20"/>
      <c r="HGK907" s="20"/>
      <c r="HGL907" s="20"/>
      <c r="HGM907" s="20"/>
      <c r="HGN907" s="20"/>
      <c r="HGO907" s="20"/>
      <c r="HGP907" s="20"/>
      <c r="HGQ907" s="20"/>
      <c r="HGR907" s="20"/>
      <c r="HGS907" s="20"/>
      <c r="HGT907" s="20"/>
      <c r="HGU907" s="20"/>
      <c r="HGV907" s="20"/>
      <c r="HGW907" s="20"/>
      <c r="HGX907" s="20"/>
      <c r="HGY907" s="20"/>
      <c r="HGZ907" s="20"/>
      <c r="HHA907" s="20"/>
      <c r="HHB907" s="20"/>
      <c r="HHC907" s="20"/>
      <c r="HHD907" s="20"/>
      <c r="HHE907" s="20"/>
      <c r="HHF907" s="20"/>
      <c r="HHG907" s="20"/>
      <c r="HHH907" s="20"/>
      <c r="HHI907" s="20"/>
      <c r="HHJ907" s="20"/>
      <c r="HHK907" s="20"/>
      <c r="HHL907" s="20"/>
      <c r="HHM907" s="20"/>
      <c r="HHN907" s="20"/>
      <c r="HHO907" s="20"/>
      <c r="HHP907" s="20"/>
      <c r="HHQ907" s="20"/>
      <c r="HHR907" s="20"/>
      <c r="HHS907" s="20"/>
      <c r="HHT907" s="20"/>
      <c r="HHU907" s="20"/>
      <c r="HHV907" s="20"/>
      <c r="HHW907" s="20"/>
      <c r="HHX907" s="20"/>
      <c r="HHY907" s="20"/>
      <c r="HHZ907" s="20"/>
      <c r="HIA907" s="20"/>
      <c r="HIB907" s="20"/>
      <c r="HIC907" s="20"/>
      <c r="HID907" s="20"/>
      <c r="HIE907" s="20"/>
      <c r="HIF907" s="20"/>
      <c r="HIG907" s="20"/>
      <c r="HIH907" s="20"/>
      <c r="HII907" s="20"/>
      <c r="HIJ907" s="20"/>
      <c r="HIK907" s="20"/>
      <c r="HIL907" s="20"/>
      <c r="HIM907" s="20"/>
      <c r="HIN907" s="20"/>
      <c r="HIO907" s="20"/>
      <c r="HIP907" s="20"/>
      <c r="HIQ907" s="20"/>
      <c r="HIR907" s="20"/>
      <c r="HIS907" s="20"/>
      <c r="HIT907" s="20"/>
      <c r="HIU907" s="20"/>
      <c r="HIV907" s="20"/>
      <c r="HIW907" s="20"/>
      <c r="HIX907" s="20"/>
      <c r="HIY907" s="20"/>
      <c r="HIZ907" s="20"/>
      <c r="HJA907" s="20"/>
      <c r="HJB907" s="20"/>
      <c r="HJC907" s="20"/>
      <c r="HJD907" s="20"/>
      <c r="HJE907" s="20"/>
      <c r="HJF907" s="20"/>
      <c r="HJG907" s="20"/>
      <c r="HJH907" s="20"/>
      <c r="HJI907" s="20"/>
      <c r="HJJ907" s="20"/>
      <c r="HJK907" s="20"/>
      <c r="HJL907" s="20"/>
      <c r="HJM907" s="20"/>
      <c r="HJN907" s="20"/>
      <c r="HJO907" s="20"/>
      <c r="HJP907" s="20"/>
      <c r="HJQ907" s="20"/>
      <c r="HJR907" s="20"/>
      <c r="HJS907" s="20"/>
      <c r="HJT907" s="20"/>
      <c r="HJU907" s="20"/>
      <c r="HJV907" s="20"/>
      <c r="HJW907" s="20"/>
      <c r="HJX907" s="20"/>
      <c r="HJY907" s="20"/>
      <c r="HJZ907" s="20"/>
      <c r="HKA907" s="20"/>
      <c r="HKB907" s="20"/>
      <c r="HKC907" s="20"/>
      <c r="HKD907" s="20"/>
      <c r="HKE907" s="20"/>
      <c r="HKF907" s="20"/>
      <c r="HKG907" s="20"/>
      <c r="HKH907" s="20"/>
      <c r="HKI907" s="20"/>
      <c r="HKJ907" s="20"/>
      <c r="HKK907" s="20"/>
      <c r="HKL907" s="20"/>
      <c r="HKM907" s="20"/>
      <c r="HKN907" s="20"/>
      <c r="HKO907" s="20"/>
      <c r="HKP907" s="20"/>
      <c r="HKQ907" s="20"/>
      <c r="HKR907" s="20"/>
      <c r="HKS907" s="20"/>
      <c r="HKT907" s="20"/>
      <c r="HKU907" s="20"/>
      <c r="HKV907" s="20"/>
      <c r="HKW907" s="20"/>
      <c r="HKX907" s="20"/>
      <c r="HKY907" s="20"/>
      <c r="HKZ907" s="20"/>
      <c r="HLA907" s="20"/>
      <c r="HLB907" s="20"/>
      <c r="HLC907" s="20"/>
      <c r="HLD907" s="20"/>
      <c r="HLE907" s="20"/>
      <c r="HLF907" s="20"/>
      <c r="HLG907" s="20"/>
      <c r="HLH907" s="20"/>
      <c r="HLI907" s="20"/>
      <c r="HLJ907" s="20"/>
      <c r="HLK907" s="20"/>
      <c r="HLL907" s="20"/>
      <c r="HLM907" s="20"/>
      <c r="HLN907" s="20"/>
      <c r="HLO907" s="20"/>
      <c r="HLP907" s="20"/>
      <c r="HLQ907" s="20"/>
      <c r="HLR907" s="20"/>
      <c r="HLS907" s="20"/>
      <c r="HLT907" s="20"/>
      <c r="HLU907" s="20"/>
      <c r="HLV907" s="20"/>
      <c r="HLW907" s="20"/>
      <c r="HLX907" s="20"/>
      <c r="HLY907" s="20"/>
      <c r="HLZ907" s="20"/>
      <c r="HMA907" s="20"/>
      <c r="HMB907" s="20"/>
      <c r="HMC907" s="20"/>
      <c r="HMD907" s="20"/>
      <c r="HME907" s="20"/>
      <c r="HMF907" s="20"/>
      <c r="HMG907" s="20"/>
      <c r="HMH907" s="20"/>
      <c r="HMI907" s="20"/>
      <c r="HMJ907" s="20"/>
      <c r="HMK907" s="20"/>
      <c r="HML907" s="20"/>
      <c r="HMM907" s="20"/>
      <c r="HMN907" s="20"/>
      <c r="HMO907" s="20"/>
      <c r="HMP907" s="20"/>
      <c r="HMQ907" s="20"/>
      <c r="HMR907" s="20"/>
      <c r="HMS907" s="20"/>
      <c r="HMT907" s="20"/>
      <c r="HMU907" s="20"/>
      <c r="HMV907" s="20"/>
      <c r="HMW907" s="20"/>
      <c r="HMX907" s="20"/>
      <c r="HMY907" s="20"/>
      <c r="HMZ907" s="20"/>
      <c r="HNA907" s="20"/>
      <c r="HNB907" s="20"/>
      <c r="HNC907" s="20"/>
      <c r="HND907" s="20"/>
      <c r="HNE907" s="20"/>
      <c r="HNF907" s="20"/>
      <c r="HNG907" s="20"/>
      <c r="HNH907" s="20"/>
      <c r="HNI907" s="20"/>
      <c r="HNJ907" s="20"/>
      <c r="HNK907" s="20"/>
      <c r="HNL907" s="20"/>
      <c r="HNM907" s="20"/>
      <c r="HNN907" s="20"/>
      <c r="HNO907" s="20"/>
      <c r="HNP907" s="20"/>
      <c r="HNQ907" s="20"/>
      <c r="HNR907" s="20"/>
      <c r="HNS907" s="20"/>
      <c r="HNT907" s="20"/>
      <c r="HNU907" s="20"/>
      <c r="HNV907" s="20"/>
      <c r="HNW907" s="20"/>
      <c r="HNX907" s="20"/>
      <c r="HNY907" s="20"/>
      <c r="HNZ907" s="20"/>
      <c r="HOA907" s="20"/>
      <c r="HOB907" s="20"/>
      <c r="HOC907" s="20"/>
      <c r="HOD907" s="20"/>
      <c r="HOE907" s="20"/>
      <c r="HOF907" s="20"/>
      <c r="HOG907" s="20"/>
      <c r="HOH907" s="20"/>
      <c r="HOI907" s="20"/>
      <c r="HOJ907" s="20"/>
      <c r="HOK907" s="20"/>
      <c r="HOL907" s="20"/>
      <c r="HOM907" s="20"/>
      <c r="HON907" s="20"/>
      <c r="HOO907" s="20"/>
      <c r="HOP907" s="20"/>
      <c r="HOQ907" s="20"/>
      <c r="HOR907" s="20"/>
      <c r="HOS907" s="20"/>
      <c r="HOT907" s="20"/>
      <c r="HOU907" s="20"/>
      <c r="HOV907" s="20"/>
      <c r="HOW907" s="20"/>
      <c r="HOX907" s="20"/>
      <c r="HOY907" s="20"/>
      <c r="HOZ907" s="20"/>
      <c r="HPA907" s="20"/>
      <c r="HPB907" s="20"/>
      <c r="HPC907" s="20"/>
      <c r="HPD907" s="20"/>
      <c r="HPE907" s="20"/>
      <c r="HPF907" s="20"/>
      <c r="HPG907" s="20"/>
      <c r="HPH907" s="20"/>
      <c r="HPI907" s="20"/>
      <c r="HPJ907" s="20"/>
      <c r="HPK907" s="20"/>
      <c r="HPL907" s="20"/>
      <c r="HPM907" s="20"/>
      <c r="HPN907" s="20"/>
      <c r="HPO907" s="20"/>
      <c r="HPP907" s="20"/>
      <c r="HPQ907" s="20"/>
      <c r="HPR907" s="20"/>
      <c r="HPS907" s="20"/>
      <c r="HPT907" s="20"/>
      <c r="HPU907" s="20"/>
      <c r="HPV907" s="20"/>
      <c r="HPW907" s="20"/>
      <c r="HPX907" s="20"/>
      <c r="HPY907" s="20"/>
      <c r="HPZ907" s="20"/>
      <c r="HQA907" s="20"/>
      <c r="HQB907" s="20"/>
      <c r="HQC907" s="20"/>
      <c r="HQD907" s="20"/>
      <c r="HQE907" s="20"/>
      <c r="HQF907" s="20"/>
      <c r="HQG907" s="20"/>
      <c r="HQH907" s="20"/>
      <c r="HQI907" s="20"/>
      <c r="HQJ907" s="20"/>
      <c r="HQK907" s="20"/>
      <c r="HQL907" s="20"/>
      <c r="HQM907" s="20"/>
      <c r="HQN907" s="20"/>
      <c r="HQO907" s="20"/>
      <c r="HQP907" s="20"/>
      <c r="HQQ907" s="20"/>
      <c r="HQR907" s="20"/>
      <c r="HQS907" s="20"/>
      <c r="HQT907" s="20"/>
      <c r="HQU907" s="20"/>
      <c r="HQV907" s="20"/>
      <c r="HQW907" s="20"/>
      <c r="HQX907" s="20"/>
      <c r="HQY907" s="20"/>
      <c r="HQZ907" s="20"/>
      <c r="HRA907" s="20"/>
      <c r="HRB907" s="20"/>
      <c r="HRC907" s="20"/>
      <c r="HRD907" s="20"/>
      <c r="HRE907" s="20"/>
      <c r="HRF907" s="20"/>
      <c r="HRG907" s="20"/>
      <c r="HRH907" s="20"/>
      <c r="HRI907" s="20"/>
      <c r="HRJ907" s="20"/>
      <c r="HRK907" s="20"/>
      <c r="HRL907" s="20"/>
      <c r="HRM907" s="20"/>
      <c r="HRN907" s="20"/>
      <c r="HRO907" s="20"/>
      <c r="HRP907" s="20"/>
      <c r="HRQ907" s="20"/>
      <c r="HRR907" s="20"/>
      <c r="HRS907" s="20"/>
      <c r="HRT907" s="20"/>
      <c r="HRU907" s="20"/>
      <c r="HRV907" s="20"/>
      <c r="HRW907" s="20"/>
      <c r="HRX907" s="20"/>
      <c r="HRY907" s="20"/>
      <c r="HRZ907" s="20"/>
      <c r="HSA907" s="20"/>
      <c r="HSB907" s="20"/>
      <c r="HSC907" s="20"/>
      <c r="HSD907" s="20"/>
      <c r="HSE907" s="20"/>
      <c r="HSF907" s="20"/>
      <c r="HSG907" s="20"/>
      <c r="HSH907" s="20"/>
      <c r="HSI907" s="20"/>
      <c r="HSJ907" s="20"/>
      <c r="HSK907" s="20"/>
      <c r="HSL907" s="20"/>
      <c r="HSM907" s="20"/>
      <c r="HSN907" s="20"/>
      <c r="HSO907" s="20"/>
      <c r="HSP907" s="20"/>
      <c r="HSQ907" s="20"/>
      <c r="HSR907" s="20"/>
      <c r="HSS907" s="20"/>
      <c r="HST907" s="20"/>
      <c r="HSU907" s="20"/>
      <c r="HSV907" s="20"/>
      <c r="HSW907" s="20"/>
      <c r="HSX907" s="20"/>
      <c r="HSY907" s="20"/>
      <c r="HSZ907" s="20"/>
      <c r="HTA907" s="20"/>
      <c r="HTB907" s="20"/>
      <c r="HTC907" s="20"/>
      <c r="HTD907" s="20"/>
      <c r="HTE907" s="20"/>
      <c r="HTF907" s="20"/>
      <c r="HTG907" s="20"/>
      <c r="HTH907" s="20"/>
      <c r="HTI907" s="20"/>
      <c r="HTJ907" s="20"/>
      <c r="HTK907" s="20"/>
      <c r="HTL907" s="20"/>
      <c r="HTM907" s="20"/>
      <c r="HTN907" s="20"/>
      <c r="HTO907" s="20"/>
      <c r="HTP907" s="20"/>
      <c r="HTQ907" s="20"/>
      <c r="HTR907" s="20"/>
      <c r="HTS907" s="20"/>
      <c r="HTT907" s="20"/>
      <c r="HTU907" s="20"/>
      <c r="HTV907" s="20"/>
      <c r="HTW907" s="20"/>
      <c r="HTX907" s="20"/>
      <c r="HTY907" s="20"/>
      <c r="HTZ907" s="20"/>
      <c r="HUA907" s="20"/>
      <c r="HUB907" s="20"/>
      <c r="HUC907" s="20"/>
      <c r="HUD907" s="20"/>
      <c r="HUE907" s="20"/>
      <c r="HUF907" s="20"/>
      <c r="HUG907" s="20"/>
      <c r="HUH907" s="20"/>
      <c r="HUI907" s="20"/>
      <c r="HUJ907" s="20"/>
      <c r="HUK907" s="20"/>
      <c r="HUL907" s="20"/>
      <c r="HUM907" s="20"/>
      <c r="HUN907" s="20"/>
      <c r="HUO907" s="20"/>
      <c r="HUP907" s="20"/>
      <c r="HUQ907" s="20"/>
      <c r="HUR907" s="20"/>
      <c r="HUS907" s="20"/>
      <c r="HUT907" s="20"/>
      <c r="HUU907" s="20"/>
      <c r="HUV907" s="20"/>
      <c r="HUW907" s="20"/>
      <c r="HUX907" s="20"/>
      <c r="HUY907" s="20"/>
      <c r="HUZ907" s="20"/>
      <c r="HVA907" s="20"/>
      <c r="HVB907" s="20"/>
      <c r="HVC907" s="20"/>
      <c r="HVD907" s="20"/>
      <c r="HVE907" s="20"/>
      <c r="HVF907" s="20"/>
      <c r="HVG907" s="20"/>
      <c r="HVH907" s="20"/>
      <c r="HVI907" s="20"/>
      <c r="HVJ907" s="20"/>
      <c r="HVK907" s="20"/>
      <c r="HVL907" s="20"/>
      <c r="HVM907" s="20"/>
      <c r="HVN907" s="20"/>
      <c r="HVO907" s="20"/>
      <c r="HVP907" s="20"/>
      <c r="HVQ907" s="20"/>
      <c r="HVR907" s="20"/>
      <c r="HVS907" s="20"/>
      <c r="HVT907" s="20"/>
      <c r="HVU907" s="20"/>
      <c r="HVV907" s="20"/>
      <c r="HVW907" s="20"/>
      <c r="HVX907" s="20"/>
      <c r="HVY907" s="20"/>
      <c r="HVZ907" s="20"/>
      <c r="HWA907" s="20"/>
      <c r="HWB907" s="20"/>
      <c r="HWC907" s="20"/>
      <c r="HWD907" s="20"/>
      <c r="HWE907" s="20"/>
      <c r="HWF907" s="20"/>
      <c r="HWG907" s="20"/>
      <c r="HWH907" s="20"/>
      <c r="HWI907" s="20"/>
      <c r="HWJ907" s="20"/>
      <c r="HWK907" s="20"/>
      <c r="HWL907" s="20"/>
      <c r="HWM907" s="20"/>
      <c r="HWN907" s="20"/>
      <c r="HWO907" s="20"/>
      <c r="HWP907" s="20"/>
      <c r="HWQ907" s="20"/>
      <c r="HWR907" s="20"/>
      <c r="HWS907" s="20"/>
      <c r="HWT907" s="20"/>
      <c r="HWU907" s="20"/>
      <c r="HWV907" s="20"/>
      <c r="HWW907" s="20"/>
      <c r="HWX907" s="20"/>
      <c r="HWY907" s="20"/>
      <c r="HWZ907" s="20"/>
      <c r="HXA907" s="20"/>
      <c r="HXB907" s="20"/>
      <c r="HXC907" s="20"/>
      <c r="HXD907" s="20"/>
      <c r="HXE907" s="20"/>
      <c r="HXF907" s="20"/>
      <c r="HXG907" s="20"/>
      <c r="HXH907" s="20"/>
      <c r="HXI907" s="20"/>
      <c r="HXJ907" s="20"/>
      <c r="HXK907" s="20"/>
      <c r="HXL907" s="20"/>
      <c r="HXM907" s="20"/>
      <c r="HXN907" s="20"/>
      <c r="HXO907" s="20"/>
      <c r="HXP907" s="20"/>
      <c r="HXQ907" s="20"/>
      <c r="HXR907" s="20"/>
      <c r="HXS907" s="20"/>
      <c r="HXT907" s="20"/>
      <c r="HXU907" s="20"/>
      <c r="HXV907" s="20"/>
      <c r="HXW907" s="20"/>
      <c r="HXX907" s="20"/>
      <c r="HXY907" s="20"/>
      <c r="HXZ907" s="20"/>
      <c r="HYA907" s="20"/>
      <c r="HYB907" s="20"/>
      <c r="HYC907" s="20"/>
      <c r="HYD907" s="20"/>
      <c r="HYE907" s="20"/>
      <c r="HYF907" s="20"/>
      <c r="HYG907" s="20"/>
      <c r="HYH907" s="20"/>
      <c r="HYI907" s="20"/>
      <c r="HYJ907" s="20"/>
      <c r="HYK907" s="20"/>
      <c r="HYL907" s="20"/>
      <c r="HYM907" s="20"/>
      <c r="HYN907" s="20"/>
      <c r="HYO907" s="20"/>
      <c r="HYP907" s="20"/>
      <c r="HYQ907" s="20"/>
      <c r="HYR907" s="20"/>
      <c r="HYS907" s="20"/>
      <c r="HYT907" s="20"/>
      <c r="HYU907" s="20"/>
      <c r="HYV907" s="20"/>
      <c r="HYW907" s="20"/>
      <c r="HYX907" s="20"/>
      <c r="HYY907" s="20"/>
      <c r="HYZ907" s="20"/>
      <c r="HZA907" s="20"/>
      <c r="HZB907" s="20"/>
      <c r="HZC907" s="20"/>
      <c r="HZD907" s="20"/>
      <c r="HZE907" s="20"/>
      <c r="HZF907" s="20"/>
      <c r="HZG907" s="20"/>
      <c r="HZH907" s="20"/>
      <c r="HZI907" s="20"/>
      <c r="HZJ907" s="20"/>
      <c r="HZK907" s="20"/>
      <c r="HZL907" s="20"/>
      <c r="HZM907" s="20"/>
      <c r="HZN907" s="20"/>
      <c r="HZO907" s="20"/>
      <c r="HZP907" s="20"/>
      <c r="HZQ907" s="20"/>
      <c r="HZR907" s="20"/>
      <c r="HZS907" s="20"/>
      <c r="HZT907" s="20"/>
      <c r="HZU907" s="20"/>
      <c r="HZV907" s="20"/>
      <c r="HZW907" s="20"/>
      <c r="HZX907" s="20"/>
      <c r="HZY907" s="20"/>
      <c r="HZZ907" s="20"/>
      <c r="IAA907" s="20"/>
      <c r="IAB907" s="20"/>
      <c r="IAC907" s="20"/>
      <c r="IAD907" s="20"/>
      <c r="IAE907" s="20"/>
      <c r="IAF907" s="20"/>
      <c r="IAG907" s="20"/>
      <c r="IAH907" s="20"/>
      <c r="IAI907" s="20"/>
      <c r="IAJ907" s="20"/>
      <c r="IAK907" s="20"/>
      <c r="IAL907" s="20"/>
      <c r="IAM907" s="20"/>
      <c r="IAN907" s="20"/>
      <c r="IAO907" s="20"/>
      <c r="IAP907" s="20"/>
      <c r="IAQ907" s="20"/>
      <c r="IAR907" s="20"/>
      <c r="IAS907" s="20"/>
      <c r="IAT907" s="20"/>
      <c r="IAU907" s="20"/>
      <c r="IAV907" s="20"/>
      <c r="IAW907" s="20"/>
      <c r="IAX907" s="20"/>
      <c r="IAY907" s="20"/>
      <c r="IAZ907" s="20"/>
      <c r="IBA907" s="20"/>
      <c r="IBB907" s="20"/>
      <c r="IBC907" s="20"/>
      <c r="IBD907" s="20"/>
      <c r="IBE907" s="20"/>
      <c r="IBF907" s="20"/>
      <c r="IBG907" s="20"/>
      <c r="IBH907" s="20"/>
      <c r="IBI907" s="20"/>
      <c r="IBJ907" s="20"/>
      <c r="IBK907" s="20"/>
      <c r="IBL907" s="20"/>
      <c r="IBM907" s="20"/>
      <c r="IBN907" s="20"/>
      <c r="IBO907" s="20"/>
      <c r="IBP907" s="20"/>
      <c r="IBQ907" s="20"/>
      <c r="IBR907" s="20"/>
      <c r="IBS907" s="20"/>
      <c r="IBT907" s="20"/>
      <c r="IBU907" s="20"/>
      <c r="IBV907" s="20"/>
      <c r="IBW907" s="20"/>
      <c r="IBX907" s="20"/>
      <c r="IBY907" s="20"/>
      <c r="IBZ907" s="20"/>
      <c r="ICA907" s="20"/>
      <c r="ICB907" s="20"/>
      <c r="ICC907" s="20"/>
      <c r="ICD907" s="20"/>
      <c r="ICE907" s="20"/>
      <c r="ICF907" s="20"/>
      <c r="ICG907" s="20"/>
      <c r="ICH907" s="20"/>
      <c r="ICI907" s="20"/>
      <c r="ICJ907" s="20"/>
      <c r="ICK907" s="20"/>
      <c r="ICL907" s="20"/>
      <c r="ICM907" s="20"/>
      <c r="ICN907" s="20"/>
      <c r="ICO907" s="20"/>
      <c r="ICP907" s="20"/>
      <c r="ICQ907" s="20"/>
      <c r="ICR907" s="20"/>
      <c r="ICS907" s="20"/>
      <c r="ICT907" s="20"/>
      <c r="ICU907" s="20"/>
      <c r="ICV907" s="20"/>
      <c r="ICW907" s="20"/>
      <c r="ICX907" s="20"/>
      <c r="ICY907" s="20"/>
      <c r="ICZ907" s="20"/>
      <c r="IDA907" s="20"/>
      <c r="IDB907" s="20"/>
      <c r="IDC907" s="20"/>
      <c r="IDD907" s="20"/>
      <c r="IDE907" s="20"/>
      <c r="IDF907" s="20"/>
      <c r="IDG907" s="20"/>
      <c r="IDH907" s="20"/>
      <c r="IDI907" s="20"/>
      <c r="IDJ907" s="20"/>
      <c r="IDK907" s="20"/>
      <c r="IDL907" s="20"/>
      <c r="IDM907" s="20"/>
      <c r="IDN907" s="20"/>
      <c r="IDO907" s="20"/>
      <c r="IDP907" s="20"/>
      <c r="IDQ907" s="20"/>
      <c r="IDR907" s="20"/>
      <c r="IDS907" s="20"/>
      <c r="IDT907" s="20"/>
      <c r="IDU907" s="20"/>
      <c r="IDV907" s="20"/>
      <c r="IDW907" s="20"/>
      <c r="IDX907" s="20"/>
      <c r="IDY907" s="20"/>
      <c r="IDZ907" s="20"/>
      <c r="IEA907" s="20"/>
      <c r="IEB907" s="20"/>
      <c r="IEC907" s="20"/>
      <c r="IED907" s="20"/>
      <c r="IEE907" s="20"/>
      <c r="IEF907" s="20"/>
      <c r="IEG907" s="20"/>
      <c r="IEH907" s="20"/>
      <c r="IEI907" s="20"/>
      <c r="IEJ907" s="20"/>
      <c r="IEK907" s="20"/>
      <c r="IEL907" s="20"/>
      <c r="IEM907" s="20"/>
      <c r="IEN907" s="20"/>
      <c r="IEO907" s="20"/>
      <c r="IEP907" s="20"/>
      <c r="IEQ907" s="20"/>
      <c r="IER907" s="20"/>
      <c r="IES907" s="20"/>
      <c r="IET907" s="20"/>
      <c r="IEU907" s="20"/>
      <c r="IEV907" s="20"/>
      <c r="IEW907" s="20"/>
      <c r="IEX907" s="20"/>
      <c r="IEY907" s="20"/>
      <c r="IEZ907" s="20"/>
      <c r="IFA907" s="20"/>
      <c r="IFB907" s="20"/>
      <c r="IFC907" s="20"/>
      <c r="IFD907" s="20"/>
      <c r="IFE907" s="20"/>
      <c r="IFF907" s="20"/>
      <c r="IFG907" s="20"/>
      <c r="IFH907" s="20"/>
      <c r="IFI907" s="20"/>
      <c r="IFJ907" s="20"/>
      <c r="IFK907" s="20"/>
      <c r="IFL907" s="20"/>
      <c r="IFM907" s="20"/>
      <c r="IFN907" s="20"/>
      <c r="IFO907" s="20"/>
      <c r="IFP907" s="20"/>
      <c r="IFQ907" s="20"/>
      <c r="IFR907" s="20"/>
      <c r="IFS907" s="20"/>
      <c r="IFT907" s="20"/>
      <c r="IFU907" s="20"/>
      <c r="IFV907" s="20"/>
      <c r="IFW907" s="20"/>
      <c r="IFX907" s="20"/>
      <c r="IFY907" s="20"/>
      <c r="IFZ907" s="20"/>
      <c r="IGA907" s="20"/>
      <c r="IGB907" s="20"/>
      <c r="IGC907" s="20"/>
      <c r="IGD907" s="20"/>
      <c r="IGE907" s="20"/>
      <c r="IGF907" s="20"/>
      <c r="IGG907" s="20"/>
      <c r="IGH907" s="20"/>
      <c r="IGI907" s="20"/>
      <c r="IGJ907" s="20"/>
      <c r="IGK907" s="20"/>
      <c r="IGL907" s="20"/>
      <c r="IGM907" s="20"/>
      <c r="IGN907" s="20"/>
      <c r="IGO907" s="20"/>
      <c r="IGP907" s="20"/>
      <c r="IGQ907" s="20"/>
      <c r="IGR907" s="20"/>
      <c r="IGS907" s="20"/>
      <c r="IGT907" s="20"/>
      <c r="IGU907" s="20"/>
      <c r="IGV907" s="20"/>
      <c r="IGW907" s="20"/>
      <c r="IGX907" s="20"/>
      <c r="IGY907" s="20"/>
      <c r="IGZ907" s="20"/>
      <c r="IHA907" s="20"/>
      <c r="IHB907" s="20"/>
      <c r="IHC907" s="20"/>
      <c r="IHD907" s="20"/>
      <c r="IHE907" s="20"/>
      <c r="IHF907" s="20"/>
      <c r="IHG907" s="20"/>
      <c r="IHH907" s="20"/>
      <c r="IHI907" s="20"/>
      <c r="IHJ907" s="20"/>
      <c r="IHK907" s="20"/>
      <c r="IHL907" s="20"/>
      <c r="IHM907" s="20"/>
      <c r="IHN907" s="20"/>
      <c r="IHO907" s="20"/>
      <c r="IHP907" s="20"/>
      <c r="IHQ907" s="20"/>
      <c r="IHR907" s="20"/>
      <c r="IHS907" s="20"/>
      <c r="IHT907" s="20"/>
      <c r="IHU907" s="20"/>
      <c r="IHV907" s="20"/>
      <c r="IHW907" s="20"/>
      <c r="IHX907" s="20"/>
      <c r="IHY907" s="20"/>
      <c r="IHZ907" s="20"/>
      <c r="IIA907" s="20"/>
      <c r="IIB907" s="20"/>
      <c r="IIC907" s="20"/>
      <c r="IID907" s="20"/>
      <c r="IIE907" s="20"/>
      <c r="IIF907" s="20"/>
      <c r="IIG907" s="20"/>
      <c r="IIH907" s="20"/>
      <c r="III907" s="20"/>
      <c r="IIJ907" s="20"/>
      <c r="IIK907" s="20"/>
      <c r="IIL907" s="20"/>
      <c r="IIM907" s="20"/>
      <c r="IIN907" s="20"/>
      <c r="IIO907" s="20"/>
      <c r="IIP907" s="20"/>
      <c r="IIQ907" s="20"/>
      <c r="IIR907" s="20"/>
      <c r="IIS907" s="20"/>
      <c r="IIT907" s="20"/>
      <c r="IIU907" s="20"/>
      <c r="IIV907" s="20"/>
      <c r="IIW907" s="20"/>
      <c r="IIX907" s="20"/>
      <c r="IIY907" s="20"/>
      <c r="IIZ907" s="20"/>
      <c r="IJA907" s="20"/>
      <c r="IJB907" s="20"/>
      <c r="IJC907" s="20"/>
      <c r="IJD907" s="20"/>
      <c r="IJE907" s="20"/>
      <c r="IJF907" s="20"/>
      <c r="IJG907" s="20"/>
      <c r="IJH907" s="20"/>
      <c r="IJI907" s="20"/>
      <c r="IJJ907" s="20"/>
      <c r="IJK907" s="20"/>
      <c r="IJL907" s="20"/>
      <c r="IJM907" s="20"/>
      <c r="IJN907" s="20"/>
      <c r="IJO907" s="20"/>
      <c r="IJP907" s="20"/>
      <c r="IJQ907" s="20"/>
      <c r="IJR907" s="20"/>
      <c r="IJS907" s="20"/>
      <c r="IJT907" s="20"/>
      <c r="IJU907" s="20"/>
      <c r="IJV907" s="20"/>
      <c r="IJW907" s="20"/>
      <c r="IJX907" s="20"/>
      <c r="IJY907" s="20"/>
      <c r="IJZ907" s="20"/>
      <c r="IKA907" s="20"/>
      <c r="IKB907" s="20"/>
      <c r="IKC907" s="20"/>
      <c r="IKD907" s="20"/>
      <c r="IKE907" s="20"/>
      <c r="IKF907" s="20"/>
      <c r="IKG907" s="20"/>
      <c r="IKH907" s="20"/>
      <c r="IKI907" s="20"/>
      <c r="IKJ907" s="20"/>
      <c r="IKK907" s="20"/>
      <c r="IKL907" s="20"/>
      <c r="IKM907" s="20"/>
      <c r="IKN907" s="20"/>
      <c r="IKO907" s="20"/>
      <c r="IKP907" s="20"/>
      <c r="IKQ907" s="20"/>
      <c r="IKR907" s="20"/>
      <c r="IKS907" s="20"/>
      <c r="IKT907" s="20"/>
      <c r="IKU907" s="20"/>
      <c r="IKV907" s="20"/>
      <c r="IKW907" s="20"/>
      <c r="IKX907" s="20"/>
      <c r="IKY907" s="20"/>
      <c r="IKZ907" s="20"/>
      <c r="ILA907" s="20"/>
      <c r="ILB907" s="20"/>
      <c r="ILC907" s="20"/>
      <c r="ILD907" s="20"/>
      <c r="ILE907" s="20"/>
      <c r="ILF907" s="20"/>
      <c r="ILG907" s="20"/>
      <c r="ILH907" s="20"/>
      <c r="ILI907" s="20"/>
      <c r="ILJ907" s="20"/>
      <c r="ILK907" s="20"/>
      <c r="ILL907" s="20"/>
      <c r="ILM907" s="20"/>
      <c r="ILN907" s="20"/>
      <c r="ILO907" s="20"/>
      <c r="ILP907" s="20"/>
      <c r="ILQ907" s="20"/>
      <c r="ILR907" s="20"/>
      <c r="ILS907" s="20"/>
      <c r="ILT907" s="20"/>
      <c r="ILU907" s="20"/>
      <c r="ILV907" s="20"/>
      <c r="ILW907" s="20"/>
      <c r="ILX907" s="20"/>
      <c r="ILY907" s="20"/>
      <c r="ILZ907" s="20"/>
      <c r="IMA907" s="20"/>
      <c r="IMB907" s="20"/>
      <c r="IMC907" s="20"/>
      <c r="IMD907" s="20"/>
      <c r="IME907" s="20"/>
      <c r="IMF907" s="20"/>
      <c r="IMG907" s="20"/>
      <c r="IMH907" s="20"/>
      <c r="IMI907" s="20"/>
      <c r="IMJ907" s="20"/>
      <c r="IMK907" s="20"/>
      <c r="IML907" s="20"/>
      <c r="IMM907" s="20"/>
      <c r="IMN907" s="20"/>
      <c r="IMO907" s="20"/>
      <c r="IMP907" s="20"/>
      <c r="IMQ907" s="20"/>
      <c r="IMR907" s="20"/>
      <c r="IMS907" s="20"/>
      <c r="IMT907" s="20"/>
      <c r="IMU907" s="20"/>
      <c r="IMV907" s="20"/>
      <c r="IMW907" s="20"/>
      <c r="IMX907" s="20"/>
      <c r="IMY907" s="20"/>
      <c r="IMZ907" s="20"/>
      <c r="INA907" s="20"/>
      <c r="INB907" s="20"/>
      <c r="INC907" s="20"/>
      <c r="IND907" s="20"/>
      <c r="INE907" s="20"/>
      <c r="INF907" s="20"/>
      <c r="ING907" s="20"/>
      <c r="INH907" s="20"/>
      <c r="INI907" s="20"/>
      <c r="INJ907" s="20"/>
      <c r="INK907" s="20"/>
      <c r="INL907" s="20"/>
      <c r="INM907" s="20"/>
      <c r="INN907" s="20"/>
      <c r="INO907" s="20"/>
      <c r="INP907" s="20"/>
      <c r="INQ907" s="20"/>
      <c r="INR907" s="20"/>
      <c r="INS907" s="20"/>
      <c r="INT907" s="20"/>
      <c r="INU907" s="20"/>
      <c r="INV907" s="20"/>
      <c r="INW907" s="20"/>
      <c r="INX907" s="20"/>
      <c r="INY907" s="20"/>
      <c r="INZ907" s="20"/>
      <c r="IOA907" s="20"/>
      <c r="IOB907" s="20"/>
      <c r="IOC907" s="20"/>
      <c r="IOD907" s="20"/>
      <c r="IOE907" s="20"/>
      <c r="IOF907" s="20"/>
      <c r="IOG907" s="20"/>
      <c r="IOH907" s="20"/>
      <c r="IOI907" s="20"/>
      <c r="IOJ907" s="20"/>
      <c r="IOK907" s="20"/>
      <c r="IOL907" s="20"/>
      <c r="IOM907" s="20"/>
      <c r="ION907" s="20"/>
      <c r="IOO907" s="20"/>
      <c r="IOP907" s="20"/>
      <c r="IOQ907" s="20"/>
      <c r="IOR907" s="20"/>
      <c r="IOS907" s="20"/>
      <c r="IOT907" s="20"/>
      <c r="IOU907" s="20"/>
      <c r="IOV907" s="20"/>
      <c r="IOW907" s="20"/>
      <c r="IOX907" s="20"/>
      <c r="IOY907" s="20"/>
      <c r="IOZ907" s="20"/>
      <c r="IPA907" s="20"/>
      <c r="IPB907" s="20"/>
      <c r="IPC907" s="20"/>
      <c r="IPD907" s="20"/>
      <c r="IPE907" s="20"/>
      <c r="IPF907" s="20"/>
      <c r="IPG907" s="20"/>
      <c r="IPH907" s="20"/>
      <c r="IPI907" s="20"/>
      <c r="IPJ907" s="20"/>
      <c r="IPK907" s="20"/>
      <c r="IPL907" s="20"/>
      <c r="IPM907" s="20"/>
      <c r="IPN907" s="20"/>
      <c r="IPO907" s="20"/>
      <c r="IPP907" s="20"/>
      <c r="IPQ907" s="20"/>
      <c r="IPR907" s="20"/>
      <c r="IPS907" s="20"/>
      <c r="IPT907" s="20"/>
      <c r="IPU907" s="20"/>
      <c r="IPV907" s="20"/>
      <c r="IPW907" s="20"/>
      <c r="IPX907" s="20"/>
      <c r="IPY907" s="20"/>
      <c r="IPZ907" s="20"/>
      <c r="IQA907" s="20"/>
      <c r="IQB907" s="20"/>
      <c r="IQC907" s="20"/>
      <c r="IQD907" s="20"/>
      <c r="IQE907" s="20"/>
      <c r="IQF907" s="20"/>
      <c r="IQG907" s="20"/>
      <c r="IQH907" s="20"/>
      <c r="IQI907" s="20"/>
      <c r="IQJ907" s="20"/>
      <c r="IQK907" s="20"/>
      <c r="IQL907" s="20"/>
      <c r="IQM907" s="20"/>
      <c r="IQN907" s="20"/>
      <c r="IQO907" s="20"/>
      <c r="IQP907" s="20"/>
      <c r="IQQ907" s="20"/>
      <c r="IQR907" s="20"/>
      <c r="IQS907" s="20"/>
      <c r="IQT907" s="20"/>
      <c r="IQU907" s="20"/>
      <c r="IQV907" s="20"/>
      <c r="IQW907" s="20"/>
      <c r="IQX907" s="20"/>
      <c r="IQY907" s="20"/>
      <c r="IQZ907" s="20"/>
      <c r="IRA907" s="20"/>
      <c r="IRB907" s="20"/>
      <c r="IRC907" s="20"/>
      <c r="IRD907" s="20"/>
      <c r="IRE907" s="20"/>
      <c r="IRF907" s="20"/>
      <c r="IRG907" s="20"/>
      <c r="IRH907" s="20"/>
      <c r="IRI907" s="20"/>
      <c r="IRJ907" s="20"/>
      <c r="IRK907" s="20"/>
      <c r="IRL907" s="20"/>
      <c r="IRM907" s="20"/>
      <c r="IRN907" s="20"/>
      <c r="IRO907" s="20"/>
      <c r="IRP907" s="20"/>
      <c r="IRQ907" s="20"/>
      <c r="IRR907" s="20"/>
      <c r="IRS907" s="20"/>
      <c r="IRT907" s="20"/>
      <c r="IRU907" s="20"/>
      <c r="IRV907" s="20"/>
      <c r="IRW907" s="20"/>
      <c r="IRX907" s="20"/>
      <c r="IRY907" s="20"/>
      <c r="IRZ907" s="20"/>
      <c r="ISA907" s="20"/>
      <c r="ISB907" s="20"/>
      <c r="ISC907" s="20"/>
      <c r="ISD907" s="20"/>
      <c r="ISE907" s="20"/>
      <c r="ISF907" s="20"/>
      <c r="ISG907" s="20"/>
      <c r="ISH907" s="20"/>
      <c r="ISI907" s="20"/>
      <c r="ISJ907" s="20"/>
      <c r="ISK907" s="20"/>
      <c r="ISL907" s="20"/>
      <c r="ISM907" s="20"/>
      <c r="ISN907" s="20"/>
      <c r="ISO907" s="20"/>
      <c r="ISP907" s="20"/>
      <c r="ISQ907" s="20"/>
      <c r="ISR907" s="20"/>
      <c r="ISS907" s="20"/>
      <c r="IST907" s="20"/>
      <c r="ISU907" s="20"/>
      <c r="ISV907" s="20"/>
      <c r="ISW907" s="20"/>
      <c r="ISX907" s="20"/>
      <c r="ISY907" s="20"/>
      <c r="ISZ907" s="20"/>
      <c r="ITA907" s="20"/>
      <c r="ITB907" s="20"/>
      <c r="ITC907" s="20"/>
      <c r="ITD907" s="20"/>
      <c r="ITE907" s="20"/>
      <c r="ITF907" s="20"/>
      <c r="ITG907" s="20"/>
      <c r="ITH907" s="20"/>
      <c r="ITI907" s="20"/>
      <c r="ITJ907" s="20"/>
      <c r="ITK907" s="20"/>
      <c r="ITL907" s="20"/>
      <c r="ITM907" s="20"/>
      <c r="ITN907" s="20"/>
      <c r="ITO907" s="20"/>
      <c r="ITP907" s="20"/>
      <c r="ITQ907" s="20"/>
      <c r="ITR907" s="20"/>
      <c r="ITS907" s="20"/>
      <c r="ITT907" s="20"/>
      <c r="ITU907" s="20"/>
      <c r="ITV907" s="20"/>
      <c r="ITW907" s="20"/>
      <c r="ITX907" s="20"/>
      <c r="ITY907" s="20"/>
      <c r="ITZ907" s="20"/>
      <c r="IUA907" s="20"/>
      <c r="IUB907" s="20"/>
      <c r="IUC907" s="20"/>
      <c r="IUD907" s="20"/>
      <c r="IUE907" s="20"/>
      <c r="IUF907" s="20"/>
      <c r="IUG907" s="20"/>
      <c r="IUH907" s="20"/>
      <c r="IUI907" s="20"/>
      <c r="IUJ907" s="20"/>
      <c r="IUK907" s="20"/>
      <c r="IUL907" s="20"/>
      <c r="IUM907" s="20"/>
      <c r="IUN907" s="20"/>
      <c r="IUO907" s="20"/>
      <c r="IUP907" s="20"/>
      <c r="IUQ907" s="20"/>
      <c r="IUR907" s="20"/>
      <c r="IUS907" s="20"/>
      <c r="IUT907" s="20"/>
      <c r="IUU907" s="20"/>
      <c r="IUV907" s="20"/>
      <c r="IUW907" s="20"/>
      <c r="IUX907" s="20"/>
      <c r="IUY907" s="20"/>
      <c r="IUZ907" s="20"/>
      <c r="IVA907" s="20"/>
      <c r="IVB907" s="20"/>
      <c r="IVC907" s="20"/>
      <c r="IVD907" s="20"/>
      <c r="IVE907" s="20"/>
      <c r="IVF907" s="20"/>
      <c r="IVG907" s="20"/>
      <c r="IVH907" s="20"/>
      <c r="IVI907" s="20"/>
      <c r="IVJ907" s="20"/>
      <c r="IVK907" s="20"/>
      <c r="IVL907" s="20"/>
      <c r="IVM907" s="20"/>
      <c r="IVN907" s="20"/>
      <c r="IVO907" s="20"/>
      <c r="IVP907" s="20"/>
      <c r="IVQ907" s="20"/>
      <c r="IVR907" s="20"/>
      <c r="IVS907" s="20"/>
      <c r="IVT907" s="20"/>
      <c r="IVU907" s="20"/>
      <c r="IVV907" s="20"/>
      <c r="IVW907" s="20"/>
      <c r="IVX907" s="20"/>
      <c r="IVY907" s="20"/>
      <c r="IVZ907" s="20"/>
      <c r="IWA907" s="20"/>
      <c r="IWB907" s="20"/>
      <c r="IWC907" s="20"/>
      <c r="IWD907" s="20"/>
      <c r="IWE907" s="20"/>
      <c r="IWF907" s="20"/>
      <c r="IWG907" s="20"/>
      <c r="IWH907" s="20"/>
      <c r="IWI907" s="20"/>
      <c r="IWJ907" s="20"/>
      <c r="IWK907" s="20"/>
      <c r="IWL907" s="20"/>
      <c r="IWM907" s="20"/>
      <c r="IWN907" s="20"/>
      <c r="IWO907" s="20"/>
      <c r="IWP907" s="20"/>
      <c r="IWQ907" s="20"/>
      <c r="IWR907" s="20"/>
      <c r="IWS907" s="20"/>
      <c r="IWT907" s="20"/>
      <c r="IWU907" s="20"/>
      <c r="IWV907" s="20"/>
      <c r="IWW907" s="20"/>
      <c r="IWX907" s="20"/>
      <c r="IWY907" s="20"/>
      <c r="IWZ907" s="20"/>
      <c r="IXA907" s="20"/>
      <c r="IXB907" s="20"/>
      <c r="IXC907" s="20"/>
      <c r="IXD907" s="20"/>
      <c r="IXE907" s="20"/>
      <c r="IXF907" s="20"/>
      <c r="IXG907" s="20"/>
      <c r="IXH907" s="20"/>
      <c r="IXI907" s="20"/>
      <c r="IXJ907" s="20"/>
      <c r="IXK907" s="20"/>
      <c r="IXL907" s="20"/>
      <c r="IXM907" s="20"/>
      <c r="IXN907" s="20"/>
      <c r="IXO907" s="20"/>
      <c r="IXP907" s="20"/>
      <c r="IXQ907" s="20"/>
      <c r="IXR907" s="20"/>
      <c r="IXS907" s="20"/>
      <c r="IXT907" s="20"/>
      <c r="IXU907" s="20"/>
      <c r="IXV907" s="20"/>
      <c r="IXW907" s="20"/>
      <c r="IXX907" s="20"/>
      <c r="IXY907" s="20"/>
      <c r="IXZ907" s="20"/>
      <c r="IYA907" s="20"/>
      <c r="IYB907" s="20"/>
      <c r="IYC907" s="20"/>
      <c r="IYD907" s="20"/>
      <c r="IYE907" s="20"/>
      <c r="IYF907" s="20"/>
      <c r="IYG907" s="20"/>
      <c r="IYH907" s="20"/>
      <c r="IYI907" s="20"/>
      <c r="IYJ907" s="20"/>
      <c r="IYK907" s="20"/>
      <c r="IYL907" s="20"/>
      <c r="IYM907" s="20"/>
      <c r="IYN907" s="20"/>
      <c r="IYO907" s="20"/>
      <c r="IYP907" s="20"/>
      <c r="IYQ907" s="20"/>
      <c r="IYR907" s="20"/>
      <c r="IYS907" s="20"/>
      <c r="IYT907" s="20"/>
      <c r="IYU907" s="20"/>
      <c r="IYV907" s="20"/>
      <c r="IYW907" s="20"/>
      <c r="IYX907" s="20"/>
      <c r="IYY907" s="20"/>
      <c r="IYZ907" s="20"/>
      <c r="IZA907" s="20"/>
      <c r="IZB907" s="20"/>
      <c r="IZC907" s="20"/>
      <c r="IZD907" s="20"/>
      <c r="IZE907" s="20"/>
      <c r="IZF907" s="20"/>
      <c r="IZG907" s="20"/>
      <c r="IZH907" s="20"/>
      <c r="IZI907" s="20"/>
      <c r="IZJ907" s="20"/>
      <c r="IZK907" s="20"/>
      <c r="IZL907" s="20"/>
      <c r="IZM907" s="20"/>
      <c r="IZN907" s="20"/>
      <c r="IZO907" s="20"/>
      <c r="IZP907" s="20"/>
      <c r="IZQ907" s="20"/>
      <c r="IZR907" s="20"/>
      <c r="IZS907" s="20"/>
      <c r="IZT907" s="20"/>
      <c r="IZU907" s="20"/>
      <c r="IZV907" s="20"/>
      <c r="IZW907" s="20"/>
      <c r="IZX907" s="20"/>
      <c r="IZY907" s="20"/>
      <c r="IZZ907" s="20"/>
      <c r="JAA907" s="20"/>
      <c r="JAB907" s="20"/>
      <c r="JAC907" s="20"/>
      <c r="JAD907" s="20"/>
      <c r="JAE907" s="20"/>
      <c r="JAF907" s="20"/>
      <c r="JAG907" s="20"/>
      <c r="JAH907" s="20"/>
      <c r="JAI907" s="20"/>
      <c r="JAJ907" s="20"/>
      <c r="JAK907" s="20"/>
      <c r="JAL907" s="20"/>
      <c r="JAM907" s="20"/>
      <c r="JAN907" s="20"/>
      <c r="JAO907" s="20"/>
      <c r="JAP907" s="20"/>
      <c r="JAQ907" s="20"/>
      <c r="JAR907" s="20"/>
      <c r="JAS907" s="20"/>
      <c r="JAT907" s="20"/>
      <c r="JAU907" s="20"/>
      <c r="JAV907" s="20"/>
      <c r="JAW907" s="20"/>
      <c r="JAX907" s="20"/>
      <c r="JAY907" s="20"/>
      <c r="JAZ907" s="20"/>
      <c r="JBA907" s="20"/>
      <c r="JBB907" s="20"/>
      <c r="JBC907" s="20"/>
      <c r="JBD907" s="20"/>
      <c r="JBE907" s="20"/>
      <c r="JBF907" s="20"/>
      <c r="JBG907" s="20"/>
      <c r="JBH907" s="20"/>
      <c r="JBI907" s="20"/>
      <c r="JBJ907" s="20"/>
      <c r="JBK907" s="20"/>
      <c r="JBL907" s="20"/>
      <c r="JBM907" s="20"/>
      <c r="JBN907" s="20"/>
      <c r="JBO907" s="20"/>
      <c r="JBP907" s="20"/>
      <c r="JBQ907" s="20"/>
      <c r="JBR907" s="20"/>
      <c r="JBS907" s="20"/>
      <c r="JBT907" s="20"/>
      <c r="JBU907" s="20"/>
      <c r="JBV907" s="20"/>
      <c r="JBW907" s="20"/>
      <c r="JBX907" s="20"/>
      <c r="JBY907" s="20"/>
      <c r="JBZ907" s="20"/>
      <c r="JCA907" s="20"/>
      <c r="JCB907" s="20"/>
      <c r="JCC907" s="20"/>
      <c r="JCD907" s="20"/>
      <c r="JCE907" s="20"/>
      <c r="JCF907" s="20"/>
      <c r="JCG907" s="20"/>
      <c r="JCH907" s="20"/>
      <c r="JCI907" s="20"/>
      <c r="JCJ907" s="20"/>
      <c r="JCK907" s="20"/>
      <c r="JCL907" s="20"/>
      <c r="JCM907" s="20"/>
      <c r="JCN907" s="20"/>
      <c r="JCO907" s="20"/>
      <c r="JCP907" s="20"/>
      <c r="JCQ907" s="20"/>
      <c r="JCR907" s="20"/>
      <c r="JCS907" s="20"/>
      <c r="JCT907" s="20"/>
      <c r="JCU907" s="20"/>
      <c r="JCV907" s="20"/>
      <c r="JCW907" s="20"/>
      <c r="JCX907" s="20"/>
      <c r="JCY907" s="20"/>
      <c r="JCZ907" s="20"/>
      <c r="JDA907" s="20"/>
      <c r="JDB907" s="20"/>
      <c r="JDC907" s="20"/>
      <c r="JDD907" s="20"/>
      <c r="JDE907" s="20"/>
      <c r="JDF907" s="20"/>
      <c r="JDG907" s="20"/>
      <c r="JDH907" s="20"/>
      <c r="JDI907" s="20"/>
      <c r="JDJ907" s="20"/>
      <c r="JDK907" s="20"/>
      <c r="JDL907" s="20"/>
      <c r="JDM907" s="20"/>
      <c r="JDN907" s="20"/>
      <c r="JDO907" s="20"/>
      <c r="JDP907" s="20"/>
      <c r="JDQ907" s="20"/>
      <c r="JDR907" s="20"/>
      <c r="JDS907" s="20"/>
      <c r="JDT907" s="20"/>
      <c r="JDU907" s="20"/>
      <c r="JDV907" s="20"/>
      <c r="JDW907" s="20"/>
      <c r="JDX907" s="20"/>
      <c r="JDY907" s="20"/>
      <c r="JDZ907" s="20"/>
      <c r="JEA907" s="20"/>
      <c r="JEB907" s="20"/>
      <c r="JEC907" s="20"/>
      <c r="JED907" s="20"/>
      <c r="JEE907" s="20"/>
      <c r="JEF907" s="20"/>
      <c r="JEG907" s="20"/>
      <c r="JEH907" s="20"/>
      <c r="JEI907" s="20"/>
      <c r="JEJ907" s="20"/>
      <c r="JEK907" s="20"/>
      <c r="JEL907" s="20"/>
      <c r="JEM907" s="20"/>
      <c r="JEN907" s="20"/>
      <c r="JEO907" s="20"/>
      <c r="JEP907" s="20"/>
      <c r="JEQ907" s="20"/>
      <c r="JER907" s="20"/>
      <c r="JES907" s="20"/>
      <c r="JET907" s="20"/>
      <c r="JEU907" s="20"/>
      <c r="JEV907" s="20"/>
      <c r="JEW907" s="20"/>
      <c r="JEX907" s="20"/>
      <c r="JEY907" s="20"/>
      <c r="JEZ907" s="20"/>
      <c r="JFA907" s="20"/>
      <c r="JFB907" s="20"/>
      <c r="JFC907" s="20"/>
      <c r="JFD907" s="20"/>
      <c r="JFE907" s="20"/>
      <c r="JFF907" s="20"/>
      <c r="JFG907" s="20"/>
      <c r="JFH907" s="20"/>
      <c r="JFI907" s="20"/>
      <c r="JFJ907" s="20"/>
      <c r="JFK907" s="20"/>
      <c r="JFL907" s="20"/>
      <c r="JFM907" s="20"/>
      <c r="JFN907" s="20"/>
      <c r="JFO907" s="20"/>
      <c r="JFP907" s="20"/>
      <c r="JFQ907" s="20"/>
      <c r="JFR907" s="20"/>
      <c r="JFS907" s="20"/>
      <c r="JFT907" s="20"/>
      <c r="JFU907" s="20"/>
      <c r="JFV907" s="20"/>
      <c r="JFW907" s="20"/>
      <c r="JFX907" s="20"/>
      <c r="JFY907" s="20"/>
      <c r="JFZ907" s="20"/>
      <c r="JGA907" s="20"/>
      <c r="JGB907" s="20"/>
      <c r="JGC907" s="20"/>
      <c r="JGD907" s="20"/>
      <c r="JGE907" s="20"/>
      <c r="JGF907" s="20"/>
      <c r="JGG907" s="20"/>
      <c r="JGH907" s="20"/>
      <c r="JGI907" s="20"/>
      <c r="JGJ907" s="20"/>
      <c r="JGK907" s="20"/>
      <c r="JGL907" s="20"/>
      <c r="JGM907" s="20"/>
      <c r="JGN907" s="20"/>
      <c r="JGO907" s="20"/>
      <c r="JGP907" s="20"/>
      <c r="JGQ907" s="20"/>
      <c r="JGR907" s="20"/>
      <c r="JGS907" s="20"/>
      <c r="JGT907" s="20"/>
      <c r="JGU907" s="20"/>
      <c r="JGV907" s="20"/>
      <c r="JGW907" s="20"/>
      <c r="JGX907" s="20"/>
      <c r="JGY907" s="20"/>
      <c r="JGZ907" s="20"/>
      <c r="JHA907" s="20"/>
      <c r="JHB907" s="20"/>
      <c r="JHC907" s="20"/>
      <c r="JHD907" s="20"/>
      <c r="JHE907" s="20"/>
      <c r="JHF907" s="20"/>
      <c r="JHG907" s="20"/>
      <c r="JHH907" s="20"/>
      <c r="JHI907" s="20"/>
      <c r="JHJ907" s="20"/>
      <c r="JHK907" s="20"/>
      <c r="JHL907" s="20"/>
      <c r="JHM907" s="20"/>
      <c r="JHN907" s="20"/>
      <c r="JHO907" s="20"/>
      <c r="JHP907" s="20"/>
      <c r="JHQ907" s="20"/>
      <c r="JHR907" s="20"/>
      <c r="JHS907" s="20"/>
      <c r="JHT907" s="20"/>
      <c r="JHU907" s="20"/>
      <c r="JHV907" s="20"/>
      <c r="JHW907" s="20"/>
      <c r="JHX907" s="20"/>
      <c r="JHY907" s="20"/>
      <c r="JHZ907" s="20"/>
      <c r="JIA907" s="20"/>
      <c r="JIB907" s="20"/>
      <c r="JIC907" s="20"/>
      <c r="JID907" s="20"/>
      <c r="JIE907" s="20"/>
      <c r="JIF907" s="20"/>
      <c r="JIG907" s="20"/>
      <c r="JIH907" s="20"/>
      <c r="JII907" s="20"/>
      <c r="JIJ907" s="20"/>
      <c r="JIK907" s="20"/>
      <c r="JIL907" s="20"/>
      <c r="JIM907" s="20"/>
      <c r="JIN907" s="20"/>
      <c r="JIO907" s="20"/>
      <c r="JIP907" s="20"/>
      <c r="JIQ907" s="20"/>
      <c r="JIR907" s="20"/>
      <c r="JIS907" s="20"/>
      <c r="JIT907" s="20"/>
      <c r="JIU907" s="20"/>
      <c r="JIV907" s="20"/>
      <c r="JIW907" s="20"/>
      <c r="JIX907" s="20"/>
      <c r="JIY907" s="20"/>
      <c r="JIZ907" s="20"/>
      <c r="JJA907" s="20"/>
      <c r="JJB907" s="20"/>
      <c r="JJC907" s="20"/>
      <c r="JJD907" s="20"/>
      <c r="JJE907" s="20"/>
      <c r="JJF907" s="20"/>
      <c r="JJG907" s="20"/>
      <c r="JJH907" s="20"/>
      <c r="JJI907" s="20"/>
      <c r="JJJ907" s="20"/>
      <c r="JJK907" s="20"/>
      <c r="JJL907" s="20"/>
      <c r="JJM907" s="20"/>
      <c r="JJN907" s="20"/>
      <c r="JJO907" s="20"/>
      <c r="JJP907" s="20"/>
      <c r="JJQ907" s="20"/>
      <c r="JJR907" s="20"/>
      <c r="JJS907" s="20"/>
      <c r="JJT907" s="20"/>
      <c r="JJU907" s="20"/>
      <c r="JJV907" s="20"/>
      <c r="JJW907" s="20"/>
      <c r="JJX907" s="20"/>
      <c r="JJY907" s="20"/>
      <c r="JJZ907" s="20"/>
      <c r="JKA907" s="20"/>
      <c r="JKB907" s="20"/>
      <c r="JKC907" s="20"/>
      <c r="JKD907" s="20"/>
      <c r="JKE907" s="20"/>
      <c r="JKF907" s="20"/>
      <c r="JKG907" s="20"/>
      <c r="JKH907" s="20"/>
      <c r="JKI907" s="20"/>
      <c r="JKJ907" s="20"/>
      <c r="JKK907" s="20"/>
      <c r="JKL907" s="20"/>
      <c r="JKM907" s="20"/>
      <c r="JKN907" s="20"/>
      <c r="JKO907" s="20"/>
      <c r="JKP907" s="20"/>
      <c r="JKQ907" s="20"/>
      <c r="JKR907" s="20"/>
      <c r="JKS907" s="20"/>
      <c r="JKT907" s="20"/>
      <c r="JKU907" s="20"/>
      <c r="JKV907" s="20"/>
      <c r="JKW907" s="20"/>
      <c r="JKX907" s="20"/>
      <c r="JKY907" s="20"/>
      <c r="JKZ907" s="20"/>
      <c r="JLA907" s="20"/>
      <c r="JLB907" s="20"/>
      <c r="JLC907" s="20"/>
      <c r="JLD907" s="20"/>
      <c r="JLE907" s="20"/>
      <c r="JLF907" s="20"/>
      <c r="JLG907" s="20"/>
      <c r="JLH907" s="20"/>
      <c r="JLI907" s="20"/>
      <c r="JLJ907" s="20"/>
      <c r="JLK907" s="20"/>
      <c r="JLL907" s="20"/>
      <c r="JLM907" s="20"/>
      <c r="JLN907" s="20"/>
      <c r="JLO907" s="20"/>
      <c r="JLP907" s="20"/>
      <c r="JLQ907" s="20"/>
      <c r="JLR907" s="20"/>
      <c r="JLS907" s="20"/>
      <c r="JLT907" s="20"/>
      <c r="JLU907" s="20"/>
      <c r="JLV907" s="20"/>
      <c r="JLW907" s="20"/>
      <c r="JLX907" s="20"/>
      <c r="JLY907" s="20"/>
      <c r="JLZ907" s="20"/>
      <c r="JMA907" s="20"/>
      <c r="JMB907" s="20"/>
      <c r="JMC907" s="20"/>
      <c r="JMD907" s="20"/>
      <c r="JME907" s="20"/>
      <c r="JMF907" s="20"/>
      <c r="JMG907" s="20"/>
      <c r="JMH907" s="20"/>
      <c r="JMI907" s="20"/>
      <c r="JMJ907" s="20"/>
      <c r="JMK907" s="20"/>
      <c r="JML907" s="20"/>
      <c r="JMM907" s="20"/>
      <c r="JMN907" s="20"/>
      <c r="JMO907" s="20"/>
      <c r="JMP907" s="20"/>
      <c r="JMQ907" s="20"/>
      <c r="JMR907" s="20"/>
      <c r="JMS907" s="20"/>
      <c r="JMT907" s="20"/>
      <c r="JMU907" s="20"/>
      <c r="JMV907" s="20"/>
      <c r="JMW907" s="20"/>
      <c r="JMX907" s="20"/>
      <c r="JMY907" s="20"/>
      <c r="JMZ907" s="20"/>
      <c r="JNA907" s="20"/>
      <c r="JNB907" s="20"/>
      <c r="JNC907" s="20"/>
      <c r="JND907" s="20"/>
      <c r="JNE907" s="20"/>
      <c r="JNF907" s="20"/>
      <c r="JNG907" s="20"/>
      <c r="JNH907" s="20"/>
      <c r="JNI907" s="20"/>
      <c r="JNJ907" s="20"/>
      <c r="JNK907" s="20"/>
      <c r="JNL907" s="20"/>
      <c r="JNM907" s="20"/>
      <c r="JNN907" s="20"/>
      <c r="JNO907" s="20"/>
      <c r="JNP907" s="20"/>
      <c r="JNQ907" s="20"/>
      <c r="JNR907" s="20"/>
      <c r="JNS907" s="20"/>
      <c r="JNT907" s="20"/>
      <c r="JNU907" s="20"/>
      <c r="JNV907" s="20"/>
      <c r="JNW907" s="20"/>
      <c r="JNX907" s="20"/>
      <c r="JNY907" s="20"/>
      <c r="JNZ907" s="20"/>
      <c r="JOA907" s="20"/>
      <c r="JOB907" s="20"/>
      <c r="JOC907" s="20"/>
      <c r="JOD907" s="20"/>
      <c r="JOE907" s="20"/>
      <c r="JOF907" s="20"/>
      <c r="JOG907" s="20"/>
      <c r="JOH907" s="20"/>
      <c r="JOI907" s="20"/>
      <c r="JOJ907" s="20"/>
      <c r="JOK907" s="20"/>
      <c r="JOL907" s="20"/>
      <c r="JOM907" s="20"/>
      <c r="JON907" s="20"/>
      <c r="JOO907" s="20"/>
      <c r="JOP907" s="20"/>
      <c r="JOQ907" s="20"/>
      <c r="JOR907" s="20"/>
      <c r="JOS907" s="20"/>
      <c r="JOT907" s="20"/>
      <c r="JOU907" s="20"/>
      <c r="JOV907" s="20"/>
      <c r="JOW907" s="20"/>
      <c r="JOX907" s="20"/>
      <c r="JOY907" s="20"/>
      <c r="JOZ907" s="20"/>
      <c r="JPA907" s="20"/>
      <c r="JPB907" s="20"/>
      <c r="JPC907" s="20"/>
      <c r="JPD907" s="20"/>
      <c r="JPE907" s="20"/>
      <c r="JPF907" s="20"/>
      <c r="JPG907" s="20"/>
      <c r="JPH907" s="20"/>
      <c r="JPI907" s="20"/>
      <c r="JPJ907" s="20"/>
      <c r="JPK907" s="20"/>
      <c r="JPL907" s="20"/>
      <c r="JPM907" s="20"/>
      <c r="JPN907" s="20"/>
      <c r="JPO907" s="20"/>
      <c r="JPP907" s="20"/>
      <c r="JPQ907" s="20"/>
      <c r="JPR907" s="20"/>
      <c r="JPS907" s="20"/>
      <c r="JPT907" s="20"/>
      <c r="JPU907" s="20"/>
      <c r="JPV907" s="20"/>
      <c r="JPW907" s="20"/>
      <c r="JPX907" s="20"/>
      <c r="JPY907" s="20"/>
      <c r="JPZ907" s="20"/>
      <c r="JQA907" s="20"/>
      <c r="JQB907" s="20"/>
      <c r="JQC907" s="20"/>
      <c r="JQD907" s="20"/>
      <c r="JQE907" s="20"/>
      <c r="JQF907" s="20"/>
      <c r="JQG907" s="20"/>
      <c r="JQH907" s="20"/>
      <c r="JQI907" s="20"/>
      <c r="JQJ907" s="20"/>
      <c r="JQK907" s="20"/>
      <c r="JQL907" s="20"/>
      <c r="JQM907" s="20"/>
      <c r="JQN907" s="20"/>
      <c r="JQO907" s="20"/>
      <c r="JQP907" s="20"/>
      <c r="JQQ907" s="20"/>
      <c r="JQR907" s="20"/>
      <c r="JQS907" s="20"/>
      <c r="JQT907" s="20"/>
      <c r="JQU907" s="20"/>
      <c r="JQV907" s="20"/>
      <c r="JQW907" s="20"/>
      <c r="JQX907" s="20"/>
      <c r="JQY907" s="20"/>
      <c r="JQZ907" s="20"/>
      <c r="JRA907" s="20"/>
      <c r="JRB907" s="20"/>
      <c r="JRC907" s="20"/>
      <c r="JRD907" s="20"/>
      <c r="JRE907" s="20"/>
      <c r="JRF907" s="20"/>
      <c r="JRG907" s="20"/>
      <c r="JRH907" s="20"/>
      <c r="JRI907" s="20"/>
      <c r="JRJ907" s="20"/>
      <c r="JRK907" s="20"/>
      <c r="JRL907" s="20"/>
      <c r="JRM907" s="20"/>
      <c r="JRN907" s="20"/>
      <c r="JRO907" s="20"/>
      <c r="JRP907" s="20"/>
      <c r="JRQ907" s="20"/>
      <c r="JRR907" s="20"/>
      <c r="JRS907" s="20"/>
      <c r="JRT907" s="20"/>
      <c r="JRU907" s="20"/>
      <c r="JRV907" s="20"/>
      <c r="JRW907" s="20"/>
      <c r="JRX907" s="20"/>
      <c r="JRY907" s="20"/>
      <c r="JRZ907" s="20"/>
      <c r="JSA907" s="20"/>
      <c r="JSB907" s="20"/>
      <c r="JSC907" s="20"/>
      <c r="JSD907" s="20"/>
      <c r="JSE907" s="20"/>
      <c r="JSF907" s="20"/>
      <c r="JSG907" s="20"/>
      <c r="JSH907" s="20"/>
      <c r="JSI907" s="20"/>
      <c r="JSJ907" s="20"/>
      <c r="JSK907" s="20"/>
      <c r="JSL907" s="20"/>
      <c r="JSM907" s="20"/>
      <c r="JSN907" s="20"/>
      <c r="JSO907" s="20"/>
      <c r="JSP907" s="20"/>
      <c r="JSQ907" s="20"/>
      <c r="JSR907" s="20"/>
      <c r="JSS907" s="20"/>
      <c r="JST907" s="20"/>
      <c r="JSU907" s="20"/>
      <c r="JSV907" s="20"/>
      <c r="JSW907" s="20"/>
      <c r="JSX907" s="20"/>
      <c r="JSY907" s="20"/>
      <c r="JSZ907" s="20"/>
      <c r="JTA907" s="20"/>
      <c r="JTB907" s="20"/>
      <c r="JTC907" s="20"/>
      <c r="JTD907" s="20"/>
      <c r="JTE907" s="20"/>
      <c r="JTF907" s="20"/>
      <c r="JTG907" s="20"/>
      <c r="JTH907" s="20"/>
      <c r="JTI907" s="20"/>
      <c r="JTJ907" s="20"/>
      <c r="JTK907" s="20"/>
      <c r="JTL907" s="20"/>
      <c r="JTM907" s="20"/>
      <c r="JTN907" s="20"/>
      <c r="JTO907" s="20"/>
      <c r="JTP907" s="20"/>
      <c r="JTQ907" s="20"/>
      <c r="JTR907" s="20"/>
      <c r="JTS907" s="20"/>
      <c r="JTT907" s="20"/>
      <c r="JTU907" s="20"/>
      <c r="JTV907" s="20"/>
      <c r="JTW907" s="20"/>
      <c r="JTX907" s="20"/>
      <c r="JTY907" s="20"/>
      <c r="JTZ907" s="20"/>
      <c r="JUA907" s="20"/>
      <c r="JUB907" s="20"/>
      <c r="JUC907" s="20"/>
      <c r="JUD907" s="20"/>
      <c r="JUE907" s="20"/>
      <c r="JUF907" s="20"/>
      <c r="JUG907" s="20"/>
      <c r="JUH907" s="20"/>
      <c r="JUI907" s="20"/>
      <c r="JUJ907" s="20"/>
      <c r="JUK907" s="20"/>
      <c r="JUL907" s="20"/>
      <c r="JUM907" s="20"/>
      <c r="JUN907" s="20"/>
      <c r="JUO907" s="20"/>
      <c r="JUP907" s="20"/>
      <c r="JUQ907" s="20"/>
      <c r="JUR907" s="20"/>
      <c r="JUS907" s="20"/>
      <c r="JUT907" s="20"/>
      <c r="JUU907" s="20"/>
      <c r="JUV907" s="20"/>
      <c r="JUW907" s="20"/>
      <c r="JUX907" s="20"/>
      <c r="JUY907" s="20"/>
      <c r="JUZ907" s="20"/>
      <c r="JVA907" s="20"/>
      <c r="JVB907" s="20"/>
      <c r="JVC907" s="20"/>
      <c r="JVD907" s="20"/>
      <c r="JVE907" s="20"/>
      <c r="JVF907" s="20"/>
      <c r="JVG907" s="20"/>
      <c r="JVH907" s="20"/>
      <c r="JVI907" s="20"/>
      <c r="JVJ907" s="20"/>
      <c r="JVK907" s="20"/>
      <c r="JVL907" s="20"/>
      <c r="JVM907" s="20"/>
      <c r="JVN907" s="20"/>
      <c r="JVO907" s="20"/>
      <c r="JVP907" s="20"/>
      <c r="JVQ907" s="20"/>
      <c r="JVR907" s="20"/>
      <c r="JVS907" s="20"/>
      <c r="JVT907" s="20"/>
      <c r="JVU907" s="20"/>
      <c r="JVV907" s="20"/>
      <c r="JVW907" s="20"/>
      <c r="JVX907" s="20"/>
      <c r="JVY907" s="20"/>
      <c r="JVZ907" s="20"/>
      <c r="JWA907" s="20"/>
      <c r="JWB907" s="20"/>
      <c r="JWC907" s="20"/>
      <c r="JWD907" s="20"/>
      <c r="JWE907" s="20"/>
      <c r="JWF907" s="20"/>
      <c r="JWG907" s="20"/>
      <c r="JWH907" s="20"/>
      <c r="JWI907" s="20"/>
      <c r="JWJ907" s="20"/>
      <c r="JWK907" s="20"/>
      <c r="JWL907" s="20"/>
      <c r="JWM907" s="20"/>
      <c r="JWN907" s="20"/>
      <c r="JWO907" s="20"/>
      <c r="JWP907" s="20"/>
      <c r="JWQ907" s="20"/>
      <c r="JWR907" s="20"/>
      <c r="JWS907" s="20"/>
      <c r="JWT907" s="20"/>
      <c r="JWU907" s="20"/>
      <c r="JWV907" s="20"/>
      <c r="JWW907" s="20"/>
      <c r="JWX907" s="20"/>
      <c r="JWY907" s="20"/>
      <c r="JWZ907" s="20"/>
      <c r="JXA907" s="20"/>
      <c r="JXB907" s="20"/>
      <c r="JXC907" s="20"/>
      <c r="JXD907" s="20"/>
      <c r="JXE907" s="20"/>
      <c r="JXF907" s="20"/>
      <c r="JXG907" s="20"/>
      <c r="JXH907" s="20"/>
      <c r="JXI907" s="20"/>
      <c r="JXJ907" s="20"/>
      <c r="JXK907" s="20"/>
      <c r="JXL907" s="20"/>
      <c r="JXM907" s="20"/>
      <c r="JXN907" s="20"/>
      <c r="JXO907" s="20"/>
      <c r="JXP907" s="20"/>
      <c r="JXQ907" s="20"/>
      <c r="JXR907" s="20"/>
      <c r="JXS907" s="20"/>
      <c r="JXT907" s="20"/>
      <c r="JXU907" s="20"/>
      <c r="JXV907" s="20"/>
      <c r="JXW907" s="20"/>
      <c r="JXX907" s="20"/>
      <c r="JXY907" s="20"/>
      <c r="JXZ907" s="20"/>
      <c r="JYA907" s="20"/>
      <c r="JYB907" s="20"/>
      <c r="JYC907" s="20"/>
      <c r="JYD907" s="20"/>
      <c r="JYE907" s="20"/>
      <c r="JYF907" s="20"/>
      <c r="JYG907" s="20"/>
      <c r="JYH907" s="20"/>
      <c r="JYI907" s="20"/>
      <c r="JYJ907" s="20"/>
      <c r="JYK907" s="20"/>
      <c r="JYL907" s="20"/>
      <c r="JYM907" s="20"/>
      <c r="JYN907" s="20"/>
      <c r="JYO907" s="20"/>
      <c r="JYP907" s="20"/>
      <c r="JYQ907" s="20"/>
      <c r="JYR907" s="20"/>
      <c r="JYS907" s="20"/>
      <c r="JYT907" s="20"/>
      <c r="JYU907" s="20"/>
      <c r="JYV907" s="20"/>
      <c r="JYW907" s="20"/>
      <c r="JYX907" s="20"/>
      <c r="JYY907" s="20"/>
      <c r="JYZ907" s="20"/>
      <c r="JZA907" s="20"/>
      <c r="JZB907" s="20"/>
      <c r="JZC907" s="20"/>
      <c r="JZD907" s="20"/>
      <c r="JZE907" s="20"/>
      <c r="JZF907" s="20"/>
      <c r="JZG907" s="20"/>
      <c r="JZH907" s="20"/>
      <c r="JZI907" s="20"/>
      <c r="JZJ907" s="20"/>
      <c r="JZK907" s="20"/>
      <c r="JZL907" s="20"/>
      <c r="JZM907" s="20"/>
      <c r="JZN907" s="20"/>
      <c r="JZO907" s="20"/>
      <c r="JZP907" s="20"/>
      <c r="JZQ907" s="20"/>
      <c r="JZR907" s="20"/>
      <c r="JZS907" s="20"/>
      <c r="JZT907" s="20"/>
      <c r="JZU907" s="20"/>
      <c r="JZV907" s="20"/>
      <c r="JZW907" s="20"/>
      <c r="JZX907" s="20"/>
      <c r="JZY907" s="20"/>
      <c r="JZZ907" s="20"/>
      <c r="KAA907" s="20"/>
      <c r="KAB907" s="20"/>
      <c r="KAC907" s="20"/>
      <c r="KAD907" s="20"/>
      <c r="KAE907" s="20"/>
      <c r="KAF907" s="20"/>
      <c r="KAG907" s="20"/>
      <c r="KAH907" s="20"/>
      <c r="KAI907" s="20"/>
      <c r="KAJ907" s="20"/>
      <c r="KAK907" s="20"/>
      <c r="KAL907" s="20"/>
      <c r="KAM907" s="20"/>
      <c r="KAN907" s="20"/>
      <c r="KAO907" s="20"/>
      <c r="KAP907" s="20"/>
      <c r="KAQ907" s="20"/>
      <c r="KAR907" s="20"/>
      <c r="KAS907" s="20"/>
      <c r="KAT907" s="20"/>
      <c r="KAU907" s="20"/>
      <c r="KAV907" s="20"/>
      <c r="KAW907" s="20"/>
      <c r="KAX907" s="20"/>
      <c r="KAY907" s="20"/>
      <c r="KAZ907" s="20"/>
      <c r="KBA907" s="20"/>
      <c r="KBB907" s="20"/>
      <c r="KBC907" s="20"/>
      <c r="KBD907" s="20"/>
      <c r="KBE907" s="20"/>
      <c r="KBF907" s="20"/>
      <c r="KBG907" s="20"/>
      <c r="KBH907" s="20"/>
      <c r="KBI907" s="20"/>
      <c r="KBJ907" s="20"/>
      <c r="KBK907" s="20"/>
      <c r="KBL907" s="20"/>
      <c r="KBM907" s="20"/>
      <c r="KBN907" s="20"/>
      <c r="KBO907" s="20"/>
      <c r="KBP907" s="20"/>
      <c r="KBQ907" s="20"/>
      <c r="KBR907" s="20"/>
      <c r="KBS907" s="20"/>
      <c r="KBT907" s="20"/>
      <c r="KBU907" s="20"/>
      <c r="KBV907" s="20"/>
      <c r="KBW907" s="20"/>
      <c r="KBX907" s="20"/>
      <c r="KBY907" s="20"/>
      <c r="KBZ907" s="20"/>
      <c r="KCA907" s="20"/>
      <c r="KCB907" s="20"/>
      <c r="KCC907" s="20"/>
      <c r="KCD907" s="20"/>
      <c r="KCE907" s="20"/>
      <c r="KCF907" s="20"/>
      <c r="KCG907" s="20"/>
      <c r="KCH907" s="20"/>
      <c r="KCI907" s="20"/>
      <c r="KCJ907" s="20"/>
      <c r="KCK907" s="20"/>
      <c r="KCL907" s="20"/>
      <c r="KCM907" s="20"/>
      <c r="KCN907" s="20"/>
      <c r="KCO907" s="20"/>
      <c r="KCP907" s="20"/>
      <c r="KCQ907" s="20"/>
      <c r="KCR907" s="20"/>
      <c r="KCS907" s="20"/>
      <c r="KCT907" s="20"/>
      <c r="KCU907" s="20"/>
      <c r="KCV907" s="20"/>
      <c r="KCW907" s="20"/>
      <c r="KCX907" s="20"/>
      <c r="KCY907" s="20"/>
      <c r="KCZ907" s="20"/>
      <c r="KDA907" s="20"/>
      <c r="KDB907" s="20"/>
      <c r="KDC907" s="20"/>
      <c r="KDD907" s="20"/>
      <c r="KDE907" s="20"/>
      <c r="KDF907" s="20"/>
      <c r="KDG907" s="20"/>
      <c r="KDH907" s="20"/>
      <c r="KDI907" s="20"/>
      <c r="KDJ907" s="20"/>
      <c r="KDK907" s="20"/>
      <c r="KDL907" s="20"/>
      <c r="KDM907" s="20"/>
      <c r="KDN907" s="20"/>
      <c r="KDO907" s="20"/>
      <c r="KDP907" s="20"/>
      <c r="KDQ907" s="20"/>
      <c r="KDR907" s="20"/>
      <c r="KDS907" s="20"/>
      <c r="KDT907" s="20"/>
      <c r="KDU907" s="20"/>
      <c r="KDV907" s="20"/>
      <c r="KDW907" s="20"/>
      <c r="KDX907" s="20"/>
      <c r="KDY907" s="20"/>
      <c r="KDZ907" s="20"/>
      <c r="KEA907" s="20"/>
      <c r="KEB907" s="20"/>
      <c r="KEC907" s="20"/>
      <c r="KED907" s="20"/>
      <c r="KEE907" s="20"/>
      <c r="KEF907" s="20"/>
      <c r="KEG907" s="20"/>
      <c r="KEH907" s="20"/>
      <c r="KEI907" s="20"/>
      <c r="KEJ907" s="20"/>
      <c r="KEK907" s="20"/>
      <c r="KEL907" s="20"/>
      <c r="KEM907" s="20"/>
      <c r="KEN907" s="20"/>
      <c r="KEO907" s="20"/>
      <c r="KEP907" s="20"/>
      <c r="KEQ907" s="20"/>
      <c r="KER907" s="20"/>
      <c r="KES907" s="20"/>
      <c r="KET907" s="20"/>
      <c r="KEU907" s="20"/>
      <c r="KEV907" s="20"/>
      <c r="KEW907" s="20"/>
      <c r="KEX907" s="20"/>
      <c r="KEY907" s="20"/>
      <c r="KEZ907" s="20"/>
      <c r="KFA907" s="20"/>
      <c r="KFB907" s="20"/>
      <c r="KFC907" s="20"/>
      <c r="KFD907" s="20"/>
      <c r="KFE907" s="20"/>
      <c r="KFF907" s="20"/>
      <c r="KFG907" s="20"/>
      <c r="KFH907" s="20"/>
      <c r="KFI907" s="20"/>
      <c r="KFJ907" s="20"/>
      <c r="KFK907" s="20"/>
      <c r="KFL907" s="20"/>
      <c r="KFM907" s="20"/>
      <c r="KFN907" s="20"/>
      <c r="KFO907" s="20"/>
      <c r="KFP907" s="20"/>
      <c r="KFQ907" s="20"/>
      <c r="KFR907" s="20"/>
      <c r="KFS907" s="20"/>
      <c r="KFT907" s="20"/>
      <c r="KFU907" s="20"/>
      <c r="KFV907" s="20"/>
      <c r="KFW907" s="20"/>
      <c r="KFX907" s="20"/>
      <c r="KFY907" s="20"/>
      <c r="KFZ907" s="20"/>
      <c r="KGA907" s="20"/>
      <c r="KGB907" s="20"/>
      <c r="KGC907" s="20"/>
      <c r="KGD907" s="20"/>
      <c r="KGE907" s="20"/>
      <c r="KGF907" s="20"/>
      <c r="KGG907" s="20"/>
      <c r="KGH907" s="20"/>
      <c r="KGI907" s="20"/>
      <c r="KGJ907" s="20"/>
      <c r="KGK907" s="20"/>
      <c r="KGL907" s="20"/>
      <c r="KGM907" s="20"/>
      <c r="KGN907" s="20"/>
      <c r="KGO907" s="20"/>
      <c r="KGP907" s="20"/>
      <c r="KGQ907" s="20"/>
      <c r="KGR907" s="20"/>
      <c r="KGS907" s="20"/>
      <c r="KGT907" s="20"/>
      <c r="KGU907" s="20"/>
      <c r="KGV907" s="20"/>
      <c r="KGW907" s="20"/>
      <c r="KGX907" s="20"/>
      <c r="KGY907" s="20"/>
      <c r="KGZ907" s="20"/>
      <c r="KHA907" s="20"/>
      <c r="KHB907" s="20"/>
      <c r="KHC907" s="20"/>
      <c r="KHD907" s="20"/>
      <c r="KHE907" s="20"/>
      <c r="KHF907" s="20"/>
      <c r="KHG907" s="20"/>
      <c r="KHH907" s="20"/>
      <c r="KHI907" s="20"/>
      <c r="KHJ907" s="20"/>
      <c r="KHK907" s="20"/>
      <c r="KHL907" s="20"/>
      <c r="KHM907" s="20"/>
      <c r="KHN907" s="20"/>
      <c r="KHO907" s="20"/>
      <c r="KHP907" s="20"/>
      <c r="KHQ907" s="20"/>
      <c r="KHR907" s="20"/>
      <c r="KHS907" s="20"/>
      <c r="KHT907" s="20"/>
      <c r="KHU907" s="20"/>
      <c r="KHV907" s="20"/>
      <c r="KHW907" s="20"/>
      <c r="KHX907" s="20"/>
      <c r="KHY907" s="20"/>
      <c r="KHZ907" s="20"/>
      <c r="KIA907" s="20"/>
      <c r="KIB907" s="20"/>
      <c r="KIC907" s="20"/>
      <c r="KID907" s="20"/>
      <c r="KIE907" s="20"/>
      <c r="KIF907" s="20"/>
      <c r="KIG907" s="20"/>
      <c r="KIH907" s="20"/>
      <c r="KII907" s="20"/>
      <c r="KIJ907" s="20"/>
      <c r="KIK907" s="20"/>
      <c r="KIL907" s="20"/>
      <c r="KIM907" s="20"/>
      <c r="KIN907" s="20"/>
      <c r="KIO907" s="20"/>
      <c r="KIP907" s="20"/>
      <c r="KIQ907" s="20"/>
      <c r="KIR907" s="20"/>
      <c r="KIS907" s="20"/>
      <c r="KIT907" s="20"/>
      <c r="KIU907" s="20"/>
      <c r="KIV907" s="20"/>
      <c r="KIW907" s="20"/>
      <c r="KIX907" s="20"/>
      <c r="KIY907" s="20"/>
      <c r="KIZ907" s="20"/>
      <c r="KJA907" s="20"/>
      <c r="KJB907" s="20"/>
      <c r="KJC907" s="20"/>
      <c r="KJD907" s="20"/>
      <c r="KJE907" s="20"/>
      <c r="KJF907" s="20"/>
      <c r="KJG907" s="20"/>
      <c r="KJH907" s="20"/>
      <c r="KJI907" s="20"/>
      <c r="KJJ907" s="20"/>
      <c r="KJK907" s="20"/>
      <c r="KJL907" s="20"/>
      <c r="KJM907" s="20"/>
      <c r="KJN907" s="20"/>
      <c r="KJO907" s="20"/>
      <c r="KJP907" s="20"/>
      <c r="KJQ907" s="20"/>
      <c r="KJR907" s="20"/>
      <c r="KJS907" s="20"/>
      <c r="KJT907" s="20"/>
      <c r="KJU907" s="20"/>
      <c r="KJV907" s="20"/>
      <c r="KJW907" s="20"/>
      <c r="KJX907" s="20"/>
      <c r="KJY907" s="20"/>
      <c r="KJZ907" s="20"/>
      <c r="KKA907" s="20"/>
      <c r="KKB907" s="20"/>
      <c r="KKC907" s="20"/>
      <c r="KKD907" s="20"/>
      <c r="KKE907" s="20"/>
      <c r="KKF907" s="20"/>
      <c r="KKG907" s="20"/>
      <c r="KKH907" s="20"/>
      <c r="KKI907" s="20"/>
      <c r="KKJ907" s="20"/>
      <c r="KKK907" s="20"/>
      <c r="KKL907" s="20"/>
      <c r="KKM907" s="20"/>
      <c r="KKN907" s="20"/>
      <c r="KKO907" s="20"/>
      <c r="KKP907" s="20"/>
      <c r="KKQ907" s="20"/>
      <c r="KKR907" s="20"/>
      <c r="KKS907" s="20"/>
      <c r="KKT907" s="20"/>
      <c r="KKU907" s="20"/>
      <c r="KKV907" s="20"/>
      <c r="KKW907" s="20"/>
      <c r="KKX907" s="20"/>
      <c r="KKY907" s="20"/>
      <c r="KKZ907" s="20"/>
      <c r="KLA907" s="20"/>
      <c r="KLB907" s="20"/>
      <c r="KLC907" s="20"/>
      <c r="KLD907" s="20"/>
      <c r="KLE907" s="20"/>
      <c r="KLF907" s="20"/>
      <c r="KLG907" s="20"/>
      <c r="KLH907" s="20"/>
      <c r="KLI907" s="20"/>
      <c r="KLJ907" s="20"/>
      <c r="KLK907" s="20"/>
      <c r="KLL907" s="20"/>
      <c r="KLM907" s="20"/>
      <c r="KLN907" s="20"/>
      <c r="KLO907" s="20"/>
      <c r="KLP907" s="20"/>
      <c r="KLQ907" s="20"/>
      <c r="KLR907" s="20"/>
      <c r="KLS907" s="20"/>
      <c r="KLT907" s="20"/>
      <c r="KLU907" s="20"/>
      <c r="KLV907" s="20"/>
      <c r="KLW907" s="20"/>
      <c r="KLX907" s="20"/>
      <c r="KLY907" s="20"/>
      <c r="KLZ907" s="20"/>
      <c r="KMA907" s="20"/>
      <c r="KMB907" s="20"/>
      <c r="KMC907" s="20"/>
      <c r="KMD907" s="20"/>
      <c r="KME907" s="20"/>
      <c r="KMF907" s="20"/>
      <c r="KMG907" s="20"/>
      <c r="KMH907" s="20"/>
      <c r="KMI907" s="20"/>
      <c r="KMJ907" s="20"/>
      <c r="KMK907" s="20"/>
      <c r="KML907" s="20"/>
      <c r="KMM907" s="20"/>
      <c r="KMN907" s="20"/>
      <c r="KMO907" s="20"/>
      <c r="KMP907" s="20"/>
      <c r="KMQ907" s="20"/>
      <c r="KMR907" s="20"/>
      <c r="KMS907" s="20"/>
      <c r="KMT907" s="20"/>
      <c r="KMU907" s="20"/>
      <c r="KMV907" s="20"/>
      <c r="KMW907" s="20"/>
      <c r="KMX907" s="20"/>
      <c r="KMY907" s="20"/>
      <c r="KMZ907" s="20"/>
      <c r="KNA907" s="20"/>
      <c r="KNB907" s="20"/>
      <c r="KNC907" s="20"/>
      <c r="KND907" s="20"/>
      <c r="KNE907" s="20"/>
      <c r="KNF907" s="20"/>
      <c r="KNG907" s="20"/>
      <c r="KNH907" s="20"/>
      <c r="KNI907" s="20"/>
      <c r="KNJ907" s="20"/>
      <c r="KNK907" s="20"/>
      <c r="KNL907" s="20"/>
      <c r="KNM907" s="20"/>
      <c r="KNN907" s="20"/>
      <c r="KNO907" s="20"/>
      <c r="KNP907" s="20"/>
      <c r="KNQ907" s="20"/>
      <c r="KNR907" s="20"/>
      <c r="KNS907" s="20"/>
      <c r="KNT907" s="20"/>
      <c r="KNU907" s="20"/>
      <c r="KNV907" s="20"/>
      <c r="KNW907" s="20"/>
      <c r="KNX907" s="20"/>
      <c r="KNY907" s="20"/>
      <c r="KNZ907" s="20"/>
      <c r="KOA907" s="20"/>
      <c r="KOB907" s="20"/>
      <c r="KOC907" s="20"/>
      <c r="KOD907" s="20"/>
      <c r="KOE907" s="20"/>
      <c r="KOF907" s="20"/>
      <c r="KOG907" s="20"/>
      <c r="KOH907" s="20"/>
      <c r="KOI907" s="20"/>
      <c r="KOJ907" s="20"/>
      <c r="KOK907" s="20"/>
      <c r="KOL907" s="20"/>
      <c r="KOM907" s="20"/>
      <c r="KON907" s="20"/>
      <c r="KOO907" s="20"/>
      <c r="KOP907" s="20"/>
      <c r="KOQ907" s="20"/>
      <c r="KOR907" s="20"/>
      <c r="KOS907" s="20"/>
      <c r="KOT907" s="20"/>
      <c r="KOU907" s="20"/>
      <c r="KOV907" s="20"/>
      <c r="KOW907" s="20"/>
      <c r="KOX907" s="20"/>
      <c r="KOY907" s="20"/>
      <c r="KOZ907" s="20"/>
      <c r="KPA907" s="20"/>
      <c r="KPB907" s="20"/>
      <c r="KPC907" s="20"/>
      <c r="KPD907" s="20"/>
      <c r="KPE907" s="20"/>
      <c r="KPF907" s="20"/>
      <c r="KPG907" s="20"/>
      <c r="KPH907" s="20"/>
      <c r="KPI907" s="20"/>
      <c r="KPJ907" s="20"/>
      <c r="KPK907" s="20"/>
      <c r="KPL907" s="20"/>
      <c r="KPM907" s="20"/>
      <c r="KPN907" s="20"/>
      <c r="KPO907" s="20"/>
      <c r="KPP907" s="20"/>
      <c r="KPQ907" s="20"/>
      <c r="KPR907" s="20"/>
      <c r="KPS907" s="20"/>
      <c r="KPT907" s="20"/>
      <c r="KPU907" s="20"/>
      <c r="KPV907" s="20"/>
      <c r="KPW907" s="20"/>
      <c r="KPX907" s="20"/>
      <c r="KPY907" s="20"/>
      <c r="KPZ907" s="20"/>
      <c r="KQA907" s="20"/>
      <c r="KQB907" s="20"/>
      <c r="KQC907" s="20"/>
      <c r="KQD907" s="20"/>
      <c r="KQE907" s="20"/>
      <c r="KQF907" s="20"/>
      <c r="KQG907" s="20"/>
      <c r="KQH907" s="20"/>
      <c r="KQI907" s="20"/>
      <c r="KQJ907" s="20"/>
      <c r="KQK907" s="20"/>
      <c r="KQL907" s="20"/>
      <c r="KQM907" s="20"/>
      <c r="KQN907" s="20"/>
      <c r="KQO907" s="20"/>
      <c r="KQP907" s="20"/>
      <c r="KQQ907" s="20"/>
      <c r="KQR907" s="20"/>
      <c r="KQS907" s="20"/>
      <c r="KQT907" s="20"/>
      <c r="KQU907" s="20"/>
      <c r="KQV907" s="20"/>
      <c r="KQW907" s="20"/>
      <c r="KQX907" s="20"/>
      <c r="KQY907" s="20"/>
      <c r="KQZ907" s="20"/>
      <c r="KRA907" s="20"/>
      <c r="KRB907" s="20"/>
      <c r="KRC907" s="20"/>
      <c r="KRD907" s="20"/>
      <c r="KRE907" s="20"/>
      <c r="KRF907" s="20"/>
      <c r="KRG907" s="20"/>
      <c r="KRH907" s="20"/>
      <c r="KRI907" s="20"/>
      <c r="KRJ907" s="20"/>
      <c r="KRK907" s="20"/>
      <c r="KRL907" s="20"/>
      <c r="KRM907" s="20"/>
      <c r="KRN907" s="20"/>
      <c r="KRO907" s="20"/>
      <c r="KRP907" s="20"/>
      <c r="KRQ907" s="20"/>
      <c r="KRR907" s="20"/>
      <c r="KRS907" s="20"/>
      <c r="KRT907" s="20"/>
      <c r="KRU907" s="20"/>
      <c r="KRV907" s="20"/>
      <c r="KRW907" s="20"/>
      <c r="KRX907" s="20"/>
      <c r="KRY907" s="20"/>
      <c r="KRZ907" s="20"/>
      <c r="KSA907" s="20"/>
      <c r="KSB907" s="20"/>
      <c r="KSC907" s="20"/>
      <c r="KSD907" s="20"/>
      <c r="KSE907" s="20"/>
      <c r="KSF907" s="20"/>
      <c r="KSG907" s="20"/>
      <c r="KSH907" s="20"/>
      <c r="KSI907" s="20"/>
      <c r="KSJ907" s="20"/>
      <c r="KSK907" s="20"/>
      <c r="KSL907" s="20"/>
      <c r="KSM907" s="20"/>
      <c r="KSN907" s="20"/>
      <c r="KSO907" s="20"/>
      <c r="KSP907" s="20"/>
      <c r="KSQ907" s="20"/>
      <c r="KSR907" s="20"/>
      <c r="KSS907" s="20"/>
      <c r="KST907" s="20"/>
      <c r="KSU907" s="20"/>
      <c r="KSV907" s="20"/>
      <c r="KSW907" s="20"/>
      <c r="KSX907" s="20"/>
      <c r="KSY907" s="20"/>
      <c r="KSZ907" s="20"/>
      <c r="KTA907" s="20"/>
      <c r="KTB907" s="20"/>
      <c r="KTC907" s="20"/>
      <c r="KTD907" s="20"/>
      <c r="KTE907" s="20"/>
      <c r="KTF907" s="20"/>
      <c r="KTG907" s="20"/>
      <c r="KTH907" s="20"/>
      <c r="KTI907" s="20"/>
      <c r="KTJ907" s="20"/>
      <c r="KTK907" s="20"/>
      <c r="KTL907" s="20"/>
      <c r="KTM907" s="20"/>
      <c r="KTN907" s="20"/>
      <c r="KTO907" s="20"/>
      <c r="KTP907" s="20"/>
      <c r="KTQ907" s="20"/>
      <c r="KTR907" s="20"/>
      <c r="KTS907" s="20"/>
      <c r="KTT907" s="20"/>
      <c r="KTU907" s="20"/>
      <c r="KTV907" s="20"/>
      <c r="KTW907" s="20"/>
      <c r="KTX907" s="20"/>
      <c r="KTY907" s="20"/>
      <c r="KTZ907" s="20"/>
      <c r="KUA907" s="20"/>
      <c r="KUB907" s="20"/>
      <c r="KUC907" s="20"/>
      <c r="KUD907" s="20"/>
      <c r="KUE907" s="20"/>
      <c r="KUF907" s="20"/>
      <c r="KUG907" s="20"/>
      <c r="KUH907" s="20"/>
      <c r="KUI907" s="20"/>
      <c r="KUJ907" s="20"/>
      <c r="KUK907" s="20"/>
      <c r="KUL907" s="20"/>
      <c r="KUM907" s="20"/>
      <c r="KUN907" s="20"/>
      <c r="KUO907" s="20"/>
      <c r="KUP907" s="20"/>
      <c r="KUQ907" s="20"/>
      <c r="KUR907" s="20"/>
      <c r="KUS907" s="20"/>
      <c r="KUT907" s="20"/>
      <c r="KUU907" s="20"/>
      <c r="KUV907" s="20"/>
      <c r="KUW907" s="20"/>
      <c r="KUX907" s="20"/>
      <c r="KUY907" s="20"/>
      <c r="KUZ907" s="20"/>
      <c r="KVA907" s="20"/>
      <c r="KVB907" s="20"/>
      <c r="KVC907" s="20"/>
      <c r="KVD907" s="20"/>
      <c r="KVE907" s="20"/>
      <c r="KVF907" s="20"/>
      <c r="KVG907" s="20"/>
      <c r="KVH907" s="20"/>
      <c r="KVI907" s="20"/>
      <c r="KVJ907" s="20"/>
      <c r="KVK907" s="20"/>
      <c r="KVL907" s="20"/>
      <c r="KVM907" s="20"/>
      <c r="KVN907" s="20"/>
      <c r="KVO907" s="20"/>
      <c r="KVP907" s="20"/>
      <c r="KVQ907" s="20"/>
      <c r="KVR907" s="20"/>
      <c r="KVS907" s="20"/>
      <c r="KVT907" s="20"/>
      <c r="KVU907" s="20"/>
      <c r="KVV907" s="20"/>
      <c r="KVW907" s="20"/>
      <c r="KVX907" s="20"/>
      <c r="KVY907" s="20"/>
      <c r="KVZ907" s="20"/>
      <c r="KWA907" s="20"/>
      <c r="KWB907" s="20"/>
      <c r="KWC907" s="20"/>
      <c r="KWD907" s="20"/>
      <c r="KWE907" s="20"/>
      <c r="KWF907" s="20"/>
      <c r="KWG907" s="20"/>
      <c r="KWH907" s="20"/>
      <c r="KWI907" s="20"/>
      <c r="KWJ907" s="20"/>
      <c r="KWK907" s="20"/>
      <c r="KWL907" s="20"/>
      <c r="KWM907" s="20"/>
      <c r="KWN907" s="20"/>
      <c r="KWO907" s="20"/>
      <c r="KWP907" s="20"/>
      <c r="KWQ907" s="20"/>
      <c r="KWR907" s="20"/>
      <c r="KWS907" s="20"/>
      <c r="KWT907" s="20"/>
      <c r="KWU907" s="20"/>
      <c r="KWV907" s="20"/>
      <c r="KWW907" s="20"/>
      <c r="KWX907" s="20"/>
      <c r="KWY907" s="20"/>
      <c r="KWZ907" s="20"/>
      <c r="KXA907" s="20"/>
      <c r="KXB907" s="20"/>
      <c r="KXC907" s="20"/>
      <c r="KXD907" s="20"/>
      <c r="KXE907" s="20"/>
      <c r="KXF907" s="20"/>
      <c r="KXG907" s="20"/>
      <c r="KXH907" s="20"/>
      <c r="KXI907" s="20"/>
      <c r="KXJ907" s="20"/>
      <c r="KXK907" s="20"/>
      <c r="KXL907" s="20"/>
      <c r="KXM907" s="20"/>
      <c r="KXN907" s="20"/>
      <c r="KXO907" s="20"/>
      <c r="KXP907" s="20"/>
      <c r="KXQ907" s="20"/>
      <c r="KXR907" s="20"/>
      <c r="KXS907" s="20"/>
      <c r="KXT907" s="20"/>
      <c r="KXU907" s="20"/>
      <c r="KXV907" s="20"/>
      <c r="KXW907" s="20"/>
      <c r="KXX907" s="20"/>
      <c r="KXY907" s="20"/>
      <c r="KXZ907" s="20"/>
      <c r="KYA907" s="20"/>
      <c r="KYB907" s="20"/>
      <c r="KYC907" s="20"/>
      <c r="KYD907" s="20"/>
      <c r="KYE907" s="20"/>
      <c r="KYF907" s="20"/>
      <c r="KYG907" s="20"/>
      <c r="KYH907" s="20"/>
      <c r="KYI907" s="20"/>
      <c r="KYJ907" s="20"/>
      <c r="KYK907" s="20"/>
      <c r="KYL907" s="20"/>
      <c r="KYM907" s="20"/>
      <c r="KYN907" s="20"/>
      <c r="KYO907" s="20"/>
      <c r="KYP907" s="20"/>
      <c r="KYQ907" s="20"/>
      <c r="KYR907" s="20"/>
      <c r="KYS907" s="20"/>
      <c r="KYT907" s="20"/>
      <c r="KYU907" s="20"/>
      <c r="KYV907" s="20"/>
      <c r="KYW907" s="20"/>
      <c r="KYX907" s="20"/>
      <c r="KYY907" s="20"/>
      <c r="KYZ907" s="20"/>
      <c r="KZA907" s="20"/>
      <c r="KZB907" s="20"/>
      <c r="KZC907" s="20"/>
      <c r="KZD907" s="20"/>
      <c r="KZE907" s="20"/>
      <c r="KZF907" s="20"/>
      <c r="KZG907" s="20"/>
      <c r="KZH907" s="20"/>
      <c r="KZI907" s="20"/>
      <c r="KZJ907" s="20"/>
      <c r="KZK907" s="20"/>
      <c r="KZL907" s="20"/>
      <c r="KZM907" s="20"/>
      <c r="KZN907" s="20"/>
      <c r="KZO907" s="20"/>
      <c r="KZP907" s="20"/>
      <c r="KZQ907" s="20"/>
      <c r="KZR907" s="20"/>
      <c r="KZS907" s="20"/>
      <c r="KZT907" s="20"/>
      <c r="KZU907" s="20"/>
      <c r="KZV907" s="20"/>
      <c r="KZW907" s="20"/>
      <c r="KZX907" s="20"/>
      <c r="KZY907" s="20"/>
      <c r="KZZ907" s="20"/>
      <c r="LAA907" s="20"/>
      <c r="LAB907" s="20"/>
      <c r="LAC907" s="20"/>
      <c r="LAD907" s="20"/>
      <c r="LAE907" s="20"/>
      <c r="LAF907" s="20"/>
      <c r="LAG907" s="20"/>
      <c r="LAH907" s="20"/>
      <c r="LAI907" s="20"/>
      <c r="LAJ907" s="20"/>
      <c r="LAK907" s="20"/>
      <c r="LAL907" s="20"/>
      <c r="LAM907" s="20"/>
      <c r="LAN907" s="20"/>
      <c r="LAO907" s="20"/>
      <c r="LAP907" s="20"/>
      <c r="LAQ907" s="20"/>
      <c r="LAR907" s="20"/>
      <c r="LAS907" s="20"/>
      <c r="LAT907" s="20"/>
      <c r="LAU907" s="20"/>
      <c r="LAV907" s="20"/>
      <c r="LAW907" s="20"/>
      <c r="LAX907" s="20"/>
      <c r="LAY907" s="20"/>
      <c r="LAZ907" s="20"/>
      <c r="LBA907" s="20"/>
      <c r="LBB907" s="20"/>
      <c r="LBC907" s="20"/>
      <c r="LBD907" s="20"/>
      <c r="LBE907" s="20"/>
      <c r="LBF907" s="20"/>
      <c r="LBG907" s="20"/>
      <c r="LBH907" s="20"/>
      <c r="LBI907" s="20"/>
      <c r="LBJ907" s="20"/>
      <c r="LBK907" s="20"/>
      <c r="LBL907" s="20"/>
      <c r="LBM907" s="20"/>
      <c r="LBN907" s="20"/>
      <c r="LBO907" s="20"/>
      <c r="LBP907" s="20"/>
      <c r="LBQ907" s="20"/>
      <c r="LBR907" s="20"/>
      <c r="LBS907" s="20"/>
      <c r="LBT907" s="20"/>
      <c r="LBU907" s="20"/>
      <c r="LBV907" s="20"/>
      <c r="LBW907" s="20"/>
      <c r="LBX907" s="20"/>
      <c r="LBY907" s="20"/>
      <c r="LBZ907" s="20"/>
      <c r="LCA907" s="20"/>
      <c r="LCB907" s="20"/>
      <c r="LCC907" s="20"/>
      <c r="LCD907" s="20"/>
      <c r="LCE907" s="20"/>
      <c r="LCF907" s="20"/>
      <c r="LCG907" s="20"/>
      <c r="LCH907" s="20"/>
      <c r="LCI907" s="20"/>
      <c r="LCJ907" s="20"/>
      <c r="LCK907" s="20"/>
      <c r="LCL907" s="20"/>
      <c r="LCM907" s="20"/>
      <c r="LCN907" s="20"/>
      <c r="LCO907" s="20"/>
      <c r="LCP907" s="20"/>
      <c r="LCQ907" s="20"/>
      <c r="LCR907" s="20"/>
      <c r="LCS907" s="20"/>
      <c r="LCT907" s="20"/>
      <c r="LCU907" s="20"/>
      <c r="LCV907" s="20"/>
      <c r="LCW907" s="20"/>
      <c r="LCX907" s="20"/>
      <c r="LCY907" s="20"/>
      <c r="LCZ907" s="20"/>
      <c r="LDA907" s="20"/>
      <c r="LDB907" s="20"/>
      <c r="LDC907" s="20"/>
      <c r="LDD907" s="20"/>
      <c r="LDE907" s="20"/>
      <c r="LDF907" s="20"/>
      <c r="LDG907" s="20"/>
      <c r="LDH907" s="20"/>
      <c r="LDI907" s="20"/>
      <c r="LDJ907" s="20"/>
      <c r="LDK907" s="20"/>
      <c r="LDL907" s="20"/>
      <c r="LDM907" s="20"/>
      <c r="LDN907" s="20"/>
      <c r="LDO907" s="20"/>
      <c r="LDP907" s="20"/>
      <c r="LDQ907" s="20"/>
      <c r="LDR907" s="20"/>
      <c r="LDS907" s="20"/>
      <c r="LDT907" s="20"/>
      <c r="LDU907" s="20"/>
      <c r="LDV907" s="20"/>
      <c r="LDW907" s="20"/>
      <c r="LDX907" s="20"/>
      <c r="LDY907" s="20"/>
      <c r="LDZ907" s="20"/>
      <c r="LEA907" s="20"/>
      <c r="LEB907" s="20"/>
      <c r="LEC907" s="20"/>
      <c r="LED907" s="20"/>
      <c r="LEE907" s="20"/>
      <c r="LEF907" s="20"/>
      <c r="LEG907" s="20"/>
      <c r="LEH907" s="20"/>
      <c r="LEI907" s="20"/>
      <c r="LEJ907" s="20"/>
      <c r="LEK907" s="20"/>
      <c r="LEL907" s="20"/>
      <c r="LEM907" s="20"/>
      <c r="LEN907" s="20"/>
      <c r="LEO907" s="20"/>
      <c r="LEP907" s="20"/>
      <c r="LEQ907" s="20"/>
      <c r="LER907" s="20"/>
      <c r="LES907" s="20"/>
      <c r="LET907" s="20"/>
      <c r="LEU907" s="20"/>
      <c r="LEV907" s="20"/>
      <c r="LEW907" s="20"/>
      <c r="LEX907" s="20"/>
      <c r="LEY907" s="20"/>
      <c r="LEZ907" s="20"/>
      <c r="LFA907" s="20"/>
      <c r="LFB907" s="20"/>
      <c r="LFC907" s="20"/>
      <c r="LFD907" s="20"/>
      <c r="LFE907" s="20"/>
      <c r="LFF907" s="20"/>
      <c r="LFG907" s="20"/>
      <c r="LFH907" s="20"/>
      <c r="LFI907" s="20"/>
      <c r="LFJ907" s="20"/>
      <c r="LFK907" s="20"/>
      <c r="LFL907" s="20"/>
      <c r="LFM907" s="20"/>
      <c r="LFN907" s="20"/>
      <c r="LFO907" s="20"/>
      <c r="LFP907" s="20"/>
      <c r="LFQ907" s="20"/>
      <c r="LFR907" s="20"/>
      <c r="LFS907" s="20"/>
      <c r="LFT907" s="20"/>
      <c r="LFU907" s="20"/>
      <c r="LFV907" s="20"/>
      <c r="LFW907" s="20"/>
      <c r="LFX907" s="20"/>
      <c r="LFY907" s="20"/>
      <c r="LFZ907" s="20"/>
      <c r="LGA907" s="20"/>
      <c r="LGB907" s="20"/>
      <c r="LGC907" s="20"/>
      <c r="LGD907" s="20"/>
      <c r="LGE907" s="20"/>
      <c r="LGF907" s="20"/>
      <c r="LGG907" s="20"/>
      <c r="LGH907" s="20"/>
      <c r="LGI907" s="20"/>
      <c r="LGJ907" s="20"/>
      <c r="LGK907" s="20"/>
      <c r="LGL907" s="20"/>
      <c r="LGM907" s="20"/>
      <c r="LGN907" s="20"/>
      <c r="LGO907" s="20"/>
      <c r="LGP907" s="20"/>
      <c r="LGQ907" s="20"/>
      <c r="LGR907" s="20"/>
      <c r="LGS907" s="20"/>
      <c r="LGT907" s="20"/>
      <c r="LGU907" s="20"/>
      <c r="LGV907" s="20"/>
      <c r="LGW907" s="20"/>
      <c r="LGX907" s="20"/>
      <c r="LGY907" s="20"/>
      <c r="LGZ907" s="20"/>
      <c r="LHA907" s="20"/>
      <c r="LHB907" s="20"/>
      <c r="LHC907" s="20"/>
      <c r="LHD907" s="20"/>
      <c r="LHE907" s="20"/>
      <c r="LHF907" s="20"/>
      <c r="LHG907" s="20"/>
      <c r="LHH907" s="20"/>
      <c r="LHI907" s="20"/>
      <c r="LHJ907" s="20"/>
      <c r="LHK907" s="20"/>
      <c r="LHL907" s="20"/>
      <c r="LHM907" s="20"/>
      <c r="LHN907" s="20"/>
      <c r="LHO907" s="20"/>
      <c r="LHP907" s="20"/>
      <c r="LHQ907" s="20"/>
      <c r="LHR907" s="20"/>
      <c r="LHS907" s="20"/>
      <c r="LHT907" s="20"/>
      <c r="LHU907" s="20"/>
      <c r="LHV907" s="20"/>
      <c r="LHW907" s="20"/>
      <c r="LHX907" s="20"/>
      <c r="LHY907" s="20"/>
      <c r="LHZ907" s="20"/>
      <c r="LIA907" s="20"/>
      <c r="LIB907" s="20"/>
      <c r="LIC907" s="20"/>
      <c r="LID907" s="20"/>
      <c r="LIE907" s="20"/>
      <c r="LIF907" s="20"/>
      <c r="LIG907" s="20"/>
      <c r="LIH907" s="20"/>
      <c r="LII907" s="20"/>
      <c r="LIJ907" s="20"/>
      <c r="LIK907" s="20"/>
      <c r="LIL907" s="20"/>
      <c r="LIM907" s="20"/>
      <c r="LIN907" s="20"/>
      <c r="LIO907" s="20"/>
      <c r="LIP907" s="20"/>
      <c r="LIQ907" s="20"/>
      <c r="LIR907" s="20"/>
      <c r="LIS907" s="20"/>
      <c r="LIT907" s="20"/>
      <c r="LIU907" s="20"/>
      <c r="LIV907" s="20"/>
      <c r="LIW907" s="20"/>
      <c r="LIX907" s="20"/>
      <c r="LIY907" s="20"/>
      <c r="LIZ907" s="20"/>
      <c r="LJA907" s="20"/>
      <c r="LJB907" s="20"/>
      <c r="LJC907" s="20"/>
      <c r="LJD907" s="20"/>
      <c r="LJE907" s="20"/>
      <c r="LJF907" s="20"/>
      <c r="LJG907" s="20"/>
      <c r="LJH907" s="20"/>
      <c r="LJI907" s="20"/>
      <c r="LJJ907" s="20"/>
      <c r="LJK907" s="20"/>
      <c r="LJL907" s="20"/>
      <c r="LJM907" s="20"/>
      <c r="LJN907" s="20"/>
      <c r="LJO907" s="20"/>
      <c r="LJP907" s="20"/>
      <c r="LJQ907" s="20"/>
      <c r="LJR907" s="20"/>
      <c r="LJS907" s="20"/>
      <c r="LJT907" s="20"/>
      <c r="LJU907" s="20"/>
      <c r="LJV907" s="20"/>
      <c r="LJW907" s="20"/>
      <c r="LJX907" s="20"/>
      <c r="LJY907" s="20"/>
      <c r="LJZ907" s="20"/>
      <c r="LKA907" s="20"/>
      <c r="LKB907" s="20"/>
      <c r="LKC907" s="20"/>
      <c r="LKD907" s="20"/>
      <c r="LKE907" s="20"/>
      <c r="LKF907" s="20"/>
      <c r="LKG907" s="20"/>
      <c r="LKH907" s="20"/>
      <c r="LKI907" s="20"/>
      <c r="LKJ907" s="20"/>
      <c r="LKK907" s="20"/>
      <c r="LKL907" s="20"/>
      <c r="LKM907" s="20"/>
      <c r="LKN907" s="20"/>
      <c r="LKO907" s="20"/>
      <c r="LKP907" s="20"/>
      <c r="LKQ907" s="20"/>
      <c r="LKR907" s="20"/>
      <c r="LKS907" s="20"/>
      <c r="LKT907" s="20"/>
      <c r="LKU907" s="20"/>
      <c r="LKV907" s="20"/>
      <c r="LKW907" s="20"/>
      <c r="LKX907" s="20"/>
      <c r="LKY907" s="20"/>
      <c r="LKZ907" s="20"/>
      <c r="LLA907" s="20"/>
      <c r="LLB907" s="20"/>
      <c r="LLC907" s="20"/>
      <c r="LLD907" s="20"/>
      <c r="LLE907" s="20"/>
      <c r="LLF907" s="20"/>
      <c r="LLG907" s="20"/>
      <c r="LLH907" s="20"/>
      <c r="LLI907" s="20"/>
      <c r="LLJ907" s="20"/>
      <c r="LLK907" s="20"/>
      <c r="LLL907" s="20"/>
      <c r="LLM907" s="20"/>
      <c r="LLN907" s="20"/>
      <c r="LLO907" s="20"/>
      <c r="LLP907" s="20"/>
      <c r="LLQ907" s="20"/>
      <c r="LLR907" s="20"/>
      <c r="LLS907" s="20"/>
      <c r="LLT907" s="20"/>
      <c r="LLU907" s="20"/>
      <c r="LLV907" s="20"/>
      <c r="LLW907" s="20"/>
      <c r="LLX907" s="20"/>
      <c r="LLY907" s="20"/>
      <c r="LLZ907" s="20"/>
      <c r="LMA907" s="20"/>
      <c r="LMB907" s="20"/>
      <c r="LMC907" s="20"/>
      <c r="LMD907" s="20"/>
      <c r="LME907" s="20"/>
      <c r="LMF907" s="20"/>
      <c r="LMG907" s="20"/>
      <c r="LMH907" s="20"/>
      <c r="LMI907" s="20"/>
      <c r="LMJ907" s="20"/>
      <c r="LMK907" s="20"/>
      <c r="LML907" s="20"/>
      <c r="LMM907" s="20"/>
      <c r="LMN907" s="20"/>
      <c r="LMO907" s="20"/>
      <c r="LMP907" s="20"/>
      <c r="LMQ907" s="20"/>
      <c r="LMR907" s="20"/>
      <c r="LMS907" s="20"/>
      <c r="LMT907" s="20"/>
      <c r="LMU907" s="20"/>
      <c r="LMV907" s="20"/>
      <c r="LMW907" s="20"/>
      <c r="LMX907" s="20"/>
      <c r="LMY907" s="20"/>
      <c r="LMZ907" s="20"/>
      <c r="LNA907" s="20"/>
      <c r="LNB907" s="20"/>
      <c r="LNC907" s="20"/>
      <c r="LND907" s="20"/>
      <c r="LNE907" s="20"/>
      <c r="LNF907" s="20"/>
      <c r="LNG907" s="20"/>
      <c r="LNH907" s="20"/>
      <c r="LNI907" s="20"/>
      <c r="LNJ907" s="20"/>
      <c r="LNK907" s="20"/>
      <c r="LNL907" s="20"/>
      <c r="LNM907" s="20"/>
      <c r="LNN907" s="20"/>
      <c r="LNO907" s="20"/>
      <c r="LNP907" s="20"/>
      <c r="LNQ907" s="20"/>
      <c r="LNR907" s="20"/>
      <c r="LNS907" s="20"/>
      <c r="LNT907" s="20"/>
      <c r="LNU907" s="20"/>
      <c r="LNV907" s="20"/>
      <c r="LNW907" s="20"/>
      <c r="LNX907" s="20"/>
      <c r="LNY907" s="20"/>
      <c r="LNZ907" s="20"/>
      <c r="LOA907" s="20"/>
      <c r="LOB907" s="20"/>
      <c r="LOC907" s="20"/>
      <c r="LOD907" s="20"/>
      <c r="LOE907" s="20"/>
      <c r="LOF907" s="20"/>
      <c r="LOG907" s="20"/>
      <c r="LOH907" s="20"/>
      <c r="LOI907" s="20"/>
      <c r="LOJ907" s="20"/>
      <c r="LOK907" s="20"/>
      <c r="LOL907" s="20"/>
      <c r="LOM907" s="20"/>
      <c r="LON907" s="20"/>
      <c r="LOO907" s="20"/>
      <c r="LOP907" s="20"/>
      <c r="LOQ907" s="20"/>
      <c r="LOR907" s="20"/>
      <c r="LOS907" s="20"/>
      <c r="LOT907" s="20"/>
      <c r="LOU907" s="20"/>
      <c r="LOV907" s="20"/>
      <c r="LOW907" s="20"/>
      <c r="LOX907" s="20"/>
      <c r="LOY907" s="20"/>
      <c r="LOZ907" s="20"/>
      <c r="LPA907" s="20"/>
      <c r="LPB907" s="20"/>
      <c r="LPC907" s="20"/>
      <c r="LPD907" s="20"/>
      <c r="LPE907" s="20"/>
      <c r="LPF907" s="20"/>
      <c r="LPG907" s="20"/>
      <c r="LPH907" s="20"/>
      <c r="LPI907" s="20"/>
      <c r="LPJ907" s="20"/>
      <c r="LPK907" s="20"/>
      <c r="LPL907" s="20"/>
      <c r="LPM907" s="20"/>
      <c r="LPN907" s="20"/>
      <c r="LPO907" s="20"/>
      <c r="LPP907" s="20"/>
      <c r="LPQ907" s="20"/>
      <c r="LPR907" s="20"/>
      <c r="LPS907" s="20"/>
      <c r="LPT907" s="20"/>
      <c r="LPU907" s="20"/>
      <c r="LPV907" s="20"/>
      <c r="LPW907" s="20"/>
      <c r="LPX907" s="20"/>
      <c r="LPY907" s="20"/>
      <c r="LPZ907" s="20"/>
      <c r="LQA907" s="20"/>
      <c r="LQB907" s="20"/>
      <c r="LQC907" s="20"/>
      <c r="LQD907" s="20"/>
      <c r="LQE907" s="20"/>
      <c r="LQF907" s="20"/>
      <c r="LQG907" s="20"/>
      <c r="LQH907" s="20"/>
      <c r="LQI907" s="20"/>
      <c r="LQJ907" s="20"/>
      <c r="LQK907" s="20"/>
      <c r="LQL907" s="20"/>
      <c r="LQM907" s="20"/>
      <c r="LQN907" s="20"/>
      <c r="LQO907" s="20"/>
      <c r="LQP907" s="20"/>
      <c r="LQQ907" s="20"/>
      <c r="LQR907" s="20"/>
      <c r="LQS907" s="20"/>
      <c r="LQT907" s="20"/>
      <c r="LQU907" s="20"/>
      <c r="LQV907" s="20"/>
      <c r="LQW907" s="20"/>
      <c r="LQX907" s="20"/>
      <c r="LQY907" s="20"/>
      <c r="LQZ907" s="20"/>
      <c r="LRA907" s="20"/>
      <c r="LRB907" s="20"/>
      <c r="LRC907" s="20"/>
      <c r="LRD907" s="20"/>
      <c r="LRE907" s="20"/>
      <c r="LRF907" s="20"/>
      <c r="LRG907" s="20"/>
      <c r="LRH907" s="20"/>
      <c r="LRI907" s="20"/>
      <c r="LRJ907" s="20"/>
      <c r="LRK907" s="20"/>
      <c r="LRL907" s="20"/>
      <c r="LRM907" s="20"/>
      <c r="LRN907" s="20"/>
      <c r="LRO907" s="20"/>
      <c r="LRP907" s="20"/>
      <c r="LRQ907" s="20"/>
      <c r="LRR907" s="20"/>
      <c r="LRS907" s="20"/>
      <c r="LRT907" s="20"/>
      <c r="LRU907" s="20"/>
      <c r="LRV907" s="20"/>
      <c r="LRW907" s="20"/>
      <c r="LRX907" s="20"/>
      <c r="LRY907" s="20"/>
      <c r="LRZ907" s="20"/>
      <c r="LSA907" s="20"/>
      <c r="LSB907" s="20"/>
      <c r="LSC907" s="20"/>
      <c r="LSD907" s="20"/>
      <c r="LSE907" s="20"/>
      <c r="LSF907" s="20"/>
      <c r="LSG907" s="20"/>
      <c r="LSH907" s="20"/>
      <c r="LSI907" s="20"/>
      <c r="LSJ907" s="20"/>
      <c r="LSK907" s="20"/>
      <c r="LSL907" s="20"/>
      <c r="LSM907" s="20"/>
      <c r="LSN907" s="20"/>
      <c r="LSO907" s="20"/>
      <c r="LSP907" s="20"/>
      <c r="LSQ907" s="20"/>
      <c r="LSR907" s="20"/>
      <c r="LSS907" s="20"/>
      <c r="LST907" s="20"/>
      <c r="LSU907" s="20"/>
      <c r="LSV907" s="20"/>
      <c r="LSW907" s="20"/>
      <c r="LSX907" s="20"/>
      <c r="LSY907" s="20"/>
      <c r="LSZ907" s="20"/>
      <c r="LTA907" s="20"/>
      <c r="LTB907" s="20"/>
      <c r="LTC907" s="20"/>
      <c r="LTD907" s="20"/>
      <c r="LTE907" s="20"/>
      <c r="LTF907" s="20"/>
      <c r="LTG907" s="20"/>
      <c r="LTH907" s="20"/>
      <c r="LTI907" s="20"/>
      <c r="LTJ907" s="20"/>
      <c r="LTK907" s="20"/>
      <c r="LTL907" s="20"/>
      <c r="LTM907" s="20"/>
      <c r="LTN907" s="20"/>
      <c r="LTO907" s="20"/>
      <c r="LTP907" s="20"/>
      <c r="LTQ907" s="20"/>
      <c r="LTR907" s="20"/>
      <c r="LTS907" s="20"/>
      <c r="LTT907" s="20"/>
      <c r="LTU907" s="20"/>
      <c r="LTV907" s="20"/>
      <c r="LTW907" s="20"/>
      <c r="LTX907" s="20"/>
      <c r="LTY907" s="20"/>
      <c r="LTZ907" s="20"/>
      <c r="LUA907" s="20"/>
      <c r="LUB907" s="20"/>
      <c r="LUC907" s="20"/>
      <c r="LUD907" s="20"/>
      <c r="LUE907" s="20"/>
      <c r="LUF907" s="20"/>
      <c r="LUG907" s="20"/>
      <c r="LUH907" s="20"/>
      <c r="LUI907" s="20"/>
      <c r="LUJ907" s="20"/>
      <c r="LUK907" s="20"/>
      <c r="LUL907" s="20"/>
      <c r="LUM907" s="20"/>
      <c r="LUN907" s="20"/>
      <c r="LUO907" s="20"/>
      <c r="LUP907" s="20"/>
      <c r="LUQ907" s="20"/>
      <c r="LUR907" s="20"/>
      <c r="LUS907" s="20"/>
      <c r="LUT907" s="20"/>
      <c r="LUU907" s="20"/>
      <c r="LUV907" s="20"/>
      <c r="LUW907" s="20"/>
      <c r="LUX907" s="20"/>
      <c r="LUY907" s="20"/>
      <c r="LUZ907" s="20"/>
      <c r="LVA907" s="20"/>
      <c r="LVB907" s="20"/>
      <c r="LVC907" s="20"/>
      <c r="LVD907" s="20"/>
      <c r="LVE907" s="20"/>
      <c r="LVF907" s="20"/>
      <c r="LVG907" s="20"/>
      <c r="LVH907" s="20"/>
      <c r="LVI907" s="20"/>
      <c r="LVJ907" s="20"/>
      <c r="LVK907" s="20"/>
      <c r="LVL907" s="20"/>
      <c r="LVM907" s="20"/>
      <c r="LVN907" s="20"/>
      <c r="LVO907" s="20"/>
      <c r="LVP907" s="20"/>
      <c r="LVQ907" s="20"/>
      <c r="LVR907" s="20"/>
      <c r="LVS907" s="20"/>
      <c r="LVT907" s="20"/>
      <c r="LVU907" s="20"/>
      <c r="LVV907" s="20"/>
      <c r="LVW907" s="20"/>
      <c r="LVX907" s="20"/>
      <c r="LVY907" s="20"/>
      <c r="LVZ907" s="20"/>
      <c r="LWA907" s="20"/>
      <c r="LWB907" s="20"/>
      <c r="LWC907" s="20"/>
      <c r="LWD907" s="20"/>
      <c r="LWE907" s="20"/>
      <c r="LWF907" s="20"/>
      <c r="LWG907" s="20"/>
      <c r="LWH907" s="20"/>
      <c r="LWI907" s="20"/>
      <c r="LWJ907" s="20"/>
      <c r="LWK907" s="20"/>
      <c r="LWL907" s="20"/>
      <c r="LWM907" s="20"/>
      <c r="LWN907" s="20"/>
      <c r="LWO907" s="20"/>
      <c r="LWP907" s="20"/>
      <c r="LWQ907" s="20"/>
      <c r="LWR907" s="20"/>
      <c r="LWS907" s="20"/>
      <c r="LWT907" s="20"/>
      <c r="LWU907" s="20"/>
      <c r="LWV907" s="20"/>
      <c r="LWW907" s="20"/>
      <c r="LWX907" s="20"/>
      <c r="LWY907" s="20"/>
      <c r="LWZ907" s="20"/>
      <c r="LXA907" s="20"/>
      <c r="LXB907" s="20"/>
      <c r="LXC907" s="20"/>
      <c r="LXD907" s="20"/>
      <c r="LXE907" s="20"/>
      <c r="LXF907" s="20"/>
      <c r="LXG907" s="20"/>
      <c r="LXH907" s="20"/>
      <c r="LXI907" s="20"/>
      <c r="LXJ907" s="20"/>
      <c r="LXK907" s="20"/>
      <c r="LXL907" s="20"/>
      <c r="LXM907" s="20"/>
      <c r="LXN907" s="20"/>
      <c r="LXO907" s="20"/>
      <c r="LXP907" s="20"/>
      <c r="LXQ907" s="20"/>
      <c r="LXR907" s="20"/>
      <c r="LXS907" s="20"/>
      <c r="LXT907" s="20"/>
      <c r="LXU907" s="20"/>
      <c r="LXV907" s="20"/>
      <c r="LXW907" s="20"/>
      <c r="LXX907" s="20"/>
      <c r="LXY907" s="20"/>
      <c r="LXZ907" s="20"/>
      <c r="LYA907" s="20"/>
      <c r="LYB907" s="20"/>
      <c r="LYC907" s="20"/>
      <c r="LYD907" s="20"/>
      <c r="LYE907" s="20"/>
      <c r="LYF907" s="20"/>
      <c r="LYG907" s="20"/>
      <c r="LYH907" s="20"/>
      <c r="LYI907" s="20"/>
      <c r="LYJ907" s="20"/>
      <c r="LYK907" s="20"/>
      <c r="LYL907" s="20"/>
      <c r="LYM907" s="20"/>
      <c r="LYN907" s="20"/>
      <c r="LYO907" s="20"/>
      <c r="LYP907" s="20"/>
      <c r="LYQ907" s="20"/>
      <c r="LYR907" s="20"/>
      <c r="LYS907" s="20"/>
      <c r="LYT907" s="20"/>
      <c r="LYU907" s="20"/>
      <c r="LYV907" s="20"/>
      <c r="LYW907" s="20"/>
      <c r="LYX907" s="20"/>
      <c r="LYY907" s="20"/>
      <c r="LYZ907" s="20"/>
      <c r="LZA907" s="20"/>
      <c r="LZB907" s="20"/>
      <c r="LZC907" s="20"/>
      <c r="LZD907" s="20"/>
      <c r="LZE907" s="20"/>
      <c r="LZF907" s="20"/>
      <c r="LZG907" s="20"/>
      <c r="LZH907" s="20"/>
      <c r="LZI907" s="20"/>
      <c r="LZJ907" s="20"/>
      <c r="LZK907" s="20"/>
      <c r="LZL907" s="20"/>
      <c r="LZM907" s="20"/>
      <c r="LZN907" s="20"/>
      <c r="LZO907" s="20"/>
      <c r="LZP907" s="20"/>
      <c r="LZQ907" s="20"/>
      <c r="LZR907" s="20"/>
      <c r="LZS907" s="20"/>
      <c r="LZT907" s="20"/>
      <c r="LZU907" s="20"/>
      <c r="LZV907" s="20"/>
      <c r="LZW907" s="20"/>
      <c r="LZX907" s="20"/>
      <c r="LZY907" s="20"/>
      <c r="LZZ907" s="20"/>
      <c r="MAA907" s="20"/>
      <c r="MAB907" s="20"/>
      <c r="MAC907" s="20"/>
      <c r="MAD907" s="20"/>
      <c r="MAE907" s="20"/>
      <c r="MAF907" s="20"/>
      <c r="MAG907" s="20"/>
      <c r="MAH907" s="20"/>
      <c r="MAI907" s="20"/>
      <c r="MAJ907" s="20"/>
      <c r="MAK907" s="20"/>
      <c r="MAL907" s="20"/>
      <c r="MAM907" s="20"/>
      <c r="MAN907" s="20"/>
      <c r="MAO907" s="20"/>
      <c r="MAP907" s="20"/>
      <c r="MAQ907" s="20"/>
      <c r="MAR907" s="20"/>
      <c r="MAS907" s="20"/>
      <c r="MAT907" s="20"/>
      <c r="MAU907" s="20"/>
      <c r="MAV907" s="20"/>
      <c r="MAW907" s="20"/>
      <c r="MAX907" s="20"/>
      <c r="MAY907" s="20"/>
      <c r="MAZ907" s="20"/>
      <c r="MBA907" s="20"/>
      <c r="MBB907" s="20"/>
      <c r="MBC907" s="20"/>
      <c r="MBD907" s="20"/>
      <c r="MBE907" s="20"/>
      <c r="MBF907" s="20"/>
      <c r="MBG907" s="20"/>
      <c r="MBH907" s="20"/>
      <c r="MBI907" s="20"/>
      <c r="MBJ907" s="20"/>
      <c r="MBK907" s="20"/>
      <c r="MBL907" s="20"/>
      <c r="MBM907" s="20"/>
      <c r="MBN907" s="20"/>
      <c r="MBO907" s="20"/>
      <c r="MBP907" s="20"/>
      <c r="MBQ907" s="20"/>
      <c r="MBR907" s="20"/>
      <c r="MBS907" s="20"/>
      <c r="MBT907" s="20"/>
      <c r="MBU907" s="20"/>
      <c r="MBV907" s="20"/>
      <c r="MBW907" s="20"/>
      <c r="MBX907" s="20"/>
      <c r="MBY907" s="20"/>
      <c r="MBZ907" s="20"/>
      <c r="MCA907" s="20"/>
      <c r="MCB907" s="20"/>
      <c r="MCC907" s="20"/>
      <c r="MCD907" s="20"/>
      <c r="MCE907" s="20"/>
      <c r="MCF907" s="20"/>
      <c r="MCG907" s="20"/>
      <c r="MCH907" s="20"/>
      <c r="MCI907" s="20"/>
      <c r="MCJ907" s="20"/>
      <c r="MCK907" s="20"/>
      <c r="MCL907" s="20"/>
      <c r="MCM907" s="20"/>
      <c r="MCN907" s="20"/>
      <c r="MCO907" s="20"/>
      <c r="MCP907" s="20"/>
      <c r="MCQ907" s="20"/>
      <c r="MCR907" s="20"/>
      <c r="MCS907" s="20"/>
      <c r="MCT907" s="20"/>
      <c r="MCU907" s="20"/>
      <c r="MCV907" s="20"/>
      <c r="MCW907" s="20"/>
      <c r="MCX907" s="20"/>
      <c r="MCY907" s="20"/>
      <c r="MCZ907" s="20"/>
      <c r="MDA907" s="20"/>
      <c r="MDB907" s="20"/>
      <c r="MDC907" s="20"/>
      <c r="MDD907" s="20"/>
      <c r="MDE907" s="20"/>
      <c r="MDF907" s="20"/>
      <c r="MDG907" s="20"/>
      <c r="MDH907" s="20"/>
      <c r="MDI907" s="20"/>
      <c r="MDJ907" s="20"/>
      <c r="MDK907" s="20"/>
      <c r="MDL907" s="20"/>
      <c r="MDM907" s="20"/>
      <c r="MDN907" s="20"/>
      <c r="MDO907" s="20"/>
      <c r="MDP907" s="20"/>
      <c r="MDQ907" s="20"/>
      <c r="MDR907" s="20"/>
      <c r="MDS907" s="20"/>
      <c r="MDT907" s="20"/>
      <c r="MDU907" s="20"/>
      <c r="MDV907" s="20"/>
      <c r="MDW907" s="20"/>
      <c r="MDX907" s="20"/>
      <c r="MDY907" s="20"/>
      <c r="MDZ907" s="20"/>
      <c r="MEA907" s="20"/>
      <c r="MEB907" s="20"/>
      <c r="MEC907" s="20"/>
      <c r="MED907" s="20"/>
      <c r="MEE907" s="20"/>
      <c r="MEF907" s="20"/>
      <c r="MEG907" s="20"/>
      <c r="MEH907" s="20"/>
      <c r="MEI907" s="20"/>
      <c r="MEJ907" s="20"/>
      <c r="MEK907" s="20"/>
      <c r="MEL907" s="20"/>
      <c r="MEM907" s="20"/>
      <c r="MEN907" s="20"/>
      <c r="MEO907" s="20"/>
      <c r="MEP907" s="20"/>
      <c r="MEQ907" s="20"/>
      <c r="MER907" s="20"/>
      <c r="MES907" s="20"/>
      <c r="MET907" s="20"/>
      <c r="MEU907" s="20"/>
      <c r="MEV907" s="20"/>
      <c r="MEW907" s="20"/>
      <c r="MEX907" s="20"/>
      <c r="MEY907" s="20"/>
      <c r="MEZ907" s="20"/>
      <c r="MFA907" s="20"/>
      <c r="MFB907" s="20"/>
      <c r="MFC907" s="20"/>
      <c r="MFD907" s="20"/>
      <c r="MFE907" s="20"/>
      <c r="MFF907" s="20"/>
      <c r="MFG907" s="20"/>
      <c r="MFH907" s="20"/>
      <c r="MFI907" s="20"/>
      <c r="MFJ907" s="20"/>
      <c r="MFK907" s="20"/>
      <c r="MFL907" s="20"/>
      <c r="MFM907" s="20"/>
      <c r="MFN907" s="20"/>
      <c r="MFO907" s="20"/>
      <c r="MFP907" s="20"/>
      <c r="MFQ907" s="20"/>
      <c r="MFR907" s="20"/>
      <c r="MFS907" s="20"/>
      <c r="MFT907" s="20"/>
      <c r="MFU907" s="20"/>
      <c r="MFV907" s="20"/>
      <c r="MFW907" s="20"/>
      <c r="MFX907" s="20"/>
      <c r="MFY907" s="20"/>
      <c r="MFZ907" s="20"/>
      <c r="MGA907" s="20"/>
      <c r="MGB907" s="20"/>
      <c r="MGC907" s="20"/>
      <c r="MGD907" s="20"/>
      <c r="MGE907" s="20"/>
      <c r="MGF907" s="20"/>
      <c r="MGG907" s="20"/>
      <c r="MGH907" s="20"/>
      <c r="MGI907" s="20"/>
      <c r="MGJ907" s="20"/>
      <c r="MGK907" s="20"/>
      <c r="MGL907" s="20"/>
      <c r="MGM907" s="20"/>
      <c r="MGN907" s="20"/>
      <c r="MGO907" s="20"/>
      <c r="MGP907" s="20"/>
      <c r="MGQ907" s="20"/>
      <c r="MGR907" s="20"/>
      <c r="MGS907" s="20"/>
      <c r="MGT907" s="20"/>
      <c r="MGU907" s="20"/>
      <c r="MGV907" s="20"/>
      <c r="MGW907" s="20"/>
      <c r="MGX907" s="20"/>
      <c r="MGY907" s="20"/>
      <c r="MGZ907" s="20"/>
      <c r="MHA907" s="20"/>
      <c r="MHB907" s="20"/>
      <c r="MHC907" s="20"/>
      <c r="MHD907" s="20"/>
      <c r="MHE907" s="20"/>
      <c r="MHF907" s="20"/>
      <c r="MHG907" s="20"/>
      <c r="MHH907" s="20"/>
      <c r="MHI907" s="20"/>
      <c r="MHJ907" s="20"/>
      <c r="MHK907" s="20"/>
      <c r="MHL907" s="20"/>
      <c r="MHM907" s="20"/>
      <c r="MHN907" s="20"/>
      <c r="MHO907" s="20"/>
      <c r="MHP907" s="20"/>
      <c r="MHQ907" s="20"/>
      <c r="MHR907" s="20"/>
      <c r="MHS907" s="20"/>
      <c r="MHT907" s="20"/>
      <c r="MHU907" s="20"/>
      <c r="MHV907" s="20"/>
      <c r="MHW907" s="20"/>
      <c r="MHX907" s="20"/>
      <c r="MHY907" s="20"/>
      <c r="MHZ907" s="20"/>
      <c r="MIA907" s="20"/>
      <c r="MIB907" s="20"/>
      <c r="MIC907" s="20"/>
      <c r="MID907" s="20"/>
      <c r="MIE907" s="20"/>
      <c r="MIF907" s="20"/>
      <c r="MIG907" s="20"/>
      <c r="MIH907" s="20"/>
      <c r="MII907" s="20"/>
      <c r="MIJ907" s="20"/>
      <c r="MIK907" s="20"/>
      <c r="MIL907" s="20"/>
      <c r="MIM907" s="20"/>
      <c r="MIN907" s="20"/>
      <c r="MIO907" s="20"/>
      <c r="MIP907" s="20"/>
      <c r="MIQ907" s="20"/>
      <c r="MIR907" s="20"/>
      <c r="MIS907" s="20"/>
      <c r="MIT907" s="20"/>
      <c r="MIU907" s="20"/>
      <c r="MIV907" s="20"/>
      <c r="MIW907" s="20"/>
      <c r="MIX907" s="20"/>
      <c r="MIY907" s="20"/>
      <c r="MIZ907" s="20"/>
      <c r="MJA907" s="20"/>
      <c r="MJB907" s="20"/>
      <c r="MJC907" s="20"/>
      <c r="MJD907" s="20"/>
      <c r="MJE907" s="20"/>
      <c r="MJF907" s="20"/>
      <c r="MJG907" s="20"/>
      <c r="MJH907" s="20"/>
      <c r="MJI907" s="20"/>
      <c r="MJJ907" s="20"/>
      <c r="MJK907" s="20"/>
      <c r="MJL907" s="20"/>
      <c r="MJM907" s="20"/>
      <c r="MJN907" s="20"/>
      <c r="MJO907" s="20"/>
      <c r="MJP907" s="20"/>
      <c r="MJQ907" s="20"/>
      <c r="MJR907" s="20"/>
      <c r="MJS907" s="20"/>
      <c r="MJT907" s="20"/>
      <c r="MJU907" s="20"/>
      <c r="MJV907" s="20"/>
      <c r="MJW907" s="20"/>
      <c r="MJX907" s="20"/>
      <c r="MJY907" s="20"/>
      <c r="MJZ907" s="20"/>
      <c r="MKA907" s="20"/>
      <c r="MKB907" s="20"/>
      <c r="MKC907" s="20"/>
      <c r="MKD907" s="20"/>
      <c r="MKE907" s="20"/>
      <c r="MKF907" s="20"/>
      <c r="MKG907" s="20"/>
      <c r="MKH907" s="20"/>
      <c r="MKI907" s="20"/>
      <c r="MKJ907" s="20"/>
      <c r="MKK907" s="20"/>
      <c r="MKL907" s="20"/>
      <c r="MKM907" s="20"/>
      <c r="MKN907" s="20"/>
      <c r="MKO907" s="20"/>
      <c r="MKP907" s="20"/>
      <c r="MKQ907" s="20"/>
      <c r="MKR907" s="20"/>
      <c r="MKS907" s="20"/>
      <c r="MKT907" s="20"/>
      <c r="MKU907" s="20"/>
      <c r="MKV907" s="20"/>
      <c r="MKW907" s="20"/>
      <c r="MKX907" s="20"/>
      <c r="MKY907" s="20"/>
      <c r="MKZ907" s="20"/>
      <c r="MLA907" s="20"/>
      <c r="MLB907" s="20"/>
      <c r="MLC907" s="20"/>
      <c r="MLD907" s="20"/>
      <c r="MLE907" s="20"/>
      <c r="MLF907" s="20"/>
      <c r="MLG907" s="20"/>
      <c r="MLH907" s="20"/>
      <c r="MLI907" s="20"/>
      <c r="MLJ907" s="20"/>
      <c r="MLK907" s="20"/>
      <c r="MLL907" s="20"/>
      <c r="MLM907" s="20"/>
      <c r="MLN907" s="20"/>
      <c r="MLO907" s="20"/>
      <c r="MLP907" s="20"/>
      <c r="MLQ907" s="20"/>
      <c r="MLR907" s="20"/>
      <c r="MLS907" s="20"/>
      <c r="MLT907" s="20"/>
      <c r="MLU907" s="20"/>
      <c r="MLV907" s="20"/>
      <c r="MLW907" s="20"/>
      <c r="MLX907" s="20"/>
      <c r="MLY907" s="20"/>
      <c r="MLZ907" s="20"/>
      <c r="MMA907" s="20"/>
      <c r="MMB907" s="20"/>
      <c r="MMC907" s="20"/>
      <c r="MMD907" s="20"/>
      <c r="MME907" s="20"/>
      <c r="MMF907" s="20"/>
      <c r="MMG907" s="20"/>
      <c r="MMH907" s="20"/>
      <c r="MMI907" s="20"/>
      <c r="MMJ907" s="20"/>
      <c r="MMK907" s="20"/>
      <c r="MML907" s="20"/>
      <c r="MMM907" s="20"/>
      <c r="MMN907" s="20"/>
      <c r="MMO907" s="20"/>
      <c r="MMP907" s="20"/>
      <c r="MMQ907" s="20"/>
      <c r="MMR907" s="20"/>
      <c r="MMS907" s="20"/>
      <c r="MMT907" s="20"/>
      <c r="MMU907" s="20"/>
      <c r="MMV907" s="20"/>
      <c r="MMW907" s="20"/>
      <c r="MMX907" s="20"/>
      <c r="MMY907" s="20"/>
      <c r="MMZ907" s="20"/>
      <c r="MNA907" s="20"/>
      <c r="MNB907" s="20"/>
      <c r="MNC907" s="20"/>
      <c r="MND907" s="20"/>
      <c r="MNE907" s="20"/>
      <c r="MNF907" s="20"/>
      <c r="MNG907" s="20"/>
      <c r="MNH907" s="20"/>
      <c r="MNI907" s="20"/>
      <c r="MNJ907" s="20"/>
      <c r="MNK907" s="20"/>
      <c r="MNL907" s="20"/>
      <c r="MNM907" s="20"/>
      <c r="MNN907" s="20"/>
      <c r="MNO907" s="20"/>
      <c r="MNP907" s="20"/>
      <c r="MNQ907" s="20"/>
      <c r="MNR907" s="20"/>
      <c r="MNS907" s="20"/>
      <c r="MNT907" s="20"/>
      <c r="MNU907" s="20"/>
      <c r="MNV907" s="20"/>
      <c r="MNW907" s="20"/>
      <c r="MNX907" s="20"/>
      <c r="MNY907" s="20"/>
      <c r="MNZ907" s="20"/>
      <c r="MOA907" s="20"/>
      <c r="MOB907" s="20"/>
      <c r="MOC907" s="20"/>
      <c r="MOD907" s="20"/>
      <c r="MOE907" s="20"/>
      <c r="MOF907" s="20"/>
      <c r="MOG907" s="20"/>
      <c r="MOH907" s="20"/>
      <c r="MOI907" s="20"/>
      <c r="MOJ907" s="20"/>
      <c r="MOK907" s="20"/>
      <c r="MOL907" s="20"/>
      <c r="MOM907" s="20"/>
      <c r="MON907" s="20"/>
      <c r="MOO907" s="20"/>
      <c r="MOP907" s="20"/>
      <c r="MOQ907" s="20"/>
      <c r="MOR907" s="20"/>
      <c r="MOS907" s="20"/>
      <c r="MOT907" s="20"/>
      <c r="MOU907" s="20"/>
      <c r="MOV907" s="20"/>
      <c r="MOW907" s="20"/>
      <c r="MOX907" s="20"/>
      <c r="MOY907" s="20"/>
      <c r="MOZ907" s="20"/>
      <c r="MPA907" s="20"/>
      <c r="MPB907" s="20"/>
      <c r="MPC907" s="20"/>
      <c r="MPD907" s="20"/>
      <c r="MPE907" s="20"/>
      <c r="MPF907" s="20"/>
      <c r="MPG907" s="20"/>
      <c r="MPH907" s="20"/>
      <c r="MPI907" s="20"/>
      <c r="MPJ907" s="20"/>
      <c r="MPK907" s="20"/>
      <c r="MPL907" s="20"/>
      <c r="MPM907" s="20"/>
      <c r="MPN907" s="20"/>
      <c r="MPO907" s="20"/>
      <c r="MPP907" s="20"/>
      <c r="MPQ907" s="20"/>
      <c r="MPR907" s="20"/>
      <c r="MPS907" s="20"/>
      <c r="MPT907" s="20"/>
      <c r="MPU907" s="20"/>
      <c r="MPV907" s="20"/>
      <c r="MPW907" s="20"/>
      <c r="MPX907" s="20"/>
      <c r="MPY907" s="20"/>
      <c r="MPZ907" s="20"/>
      <c r="MQA907" s="20"/>
      <c r="MQB907" s="20"/>
      <c r="MQC907" s="20"/>
      <c r="MQD907" s="20"/>
      <c r="MQE907" s="20"/>
      <c r="MQF907" s="20"/>
      <c r="MQG907" s="20"/>
      <c r="MQH907" s="20"/>
      <c r="MQI907" s="20"/>
      <c r="MQJ907" s="20"/>
      <c r="MQK907" s="20"/>
      <c r="MQL907" s="20"/>
      <c r="MQM907" s="20"/>
      <c r="MQN907" s="20"/>
      <c r="MQO907" s="20"/>
      <c r="MQP907" s="20"/>
      <c r="MQQ907" s="20"/>
      <c r="MQR907" s="20"/>
      <c r="MQS907" s="20"/>
      <c r="MQT907" s="20"/>
      <c r="MQU907" s="20"/>
      <c r="MQV907" s="20"/>
      <c r="MQW907" s="20"/>
      <c r="MQX907" s="20"/>
      <c r="MQY907" s="20"/>
      <c r="MQZ907" s="20"/>
      <c r="MRA907" s="20"/>
      <c r="MRB907" s="20"/>
      <c r="MRC907" s="20"/>
      <c r="MRD907" s="20"/>
      <c r="MRE907" s="20"/>
      <c r="MRF907" s="20"/>
      <c r="MRG907" s="20"/>
      <c r="MRH907" s="20"/>
      <c r="MRI907" s="20"/>
      <c r="MRJ907" s="20"/>
      <c r="MRK907" s="20"/>
      <c r="MRL907" s="20"/>
      <c r="MRM907" s="20"/>
      <c r="MRN907" s="20"/>
      <c r="MRO907" s="20"/>
      <c r="MRP907" s="20"/>
      <c r="MRQ907" s="20"/>
      <c r="MRR907" s="20"/>
      <c r="MRS907" s="20"/>
      <c r="MRT907" s="20"/>
      <c r="MRU907" s="20"/>
      <c r="MRV907" s="20"/>
      <c r="MRW907" s="20"/>
      <c r="MRX907" s="20"/>
      <c r="MRY907" s="20"/>
      <c r="MRZ907" s="20"/>
      <c r="MSA907" s="20"/>
      <c r="MSB907" s="20"/>
      <c r="MSC907" s="20"/>
      <c r="MSD907" s="20"/>
      <c r="MSE907" s="20"/>
      <c r="MSF907" s="20"/>
      <c r="MSG907" s="20"/>
      <c r="MSH907" s="20"/>
      <c r="MSI907" s="20"/>
      <c r="MSJ907" s="20"/>
      <c r="MSK907" s="20"/>
      <c r="MSL907" s="20"/>
      <c r="MSM907" s="20"/>
      <c r="MSN907" s="20"/>
      <c r="MSO907" s="20"/>
      <c r="MSP907" s="20"/>
      <c r="MSQ907" s="20"/>
      <c r="MSR907" s="20"/>
      <c r="MSS907" s="20"/>
      <c r="MST907" s="20"/>
      <c r="MSU907" s="20"/>
      <c r="MSV907" s="20"/>
      <c r="MSW907" s="20"/>
      <c r="MSX907" s="20"/>
      <c r="MSY907" s="20"/>
      <c r="MSZ907" s="20"/>
      <c r="MTA907" s="20"/>
      <c r="MTB907" s="20"/>
      <c r="MTC907" s="20"/>
      <c r="MTD907" s="20"/>
      <c r="MTE907" s="20"/>
      <c r="MTF907" s="20"/>
      <c r="MTG907" s="20"/>
      <c r="MTH907" s="20"/>
      <c r="MTI907" s="20"/>
      <c r="MTJ907" s="20"/>
      <c r="MTK907" s="20"/>
      <c r="MTL907" s="20"/>
      <c r="MTM907" s="20"/>
      <c r="MTN907" s="20"/>
      <c r="MTO907" s="20"/>
      <c r="MTP907" s="20"/>
      <c r="MTQ907" s="20"/>
      <c r="MTR907" s="20"/>
      <c r="MTS907" s="20"/>
      <c r="MTT907" s="20"/>
      <c r="MTU907" s="20"/>
      <c r="MTV907" s="20"/>
      <c r="MTW907" s="20"/>
      <c r="MTX907" s="20"/>
      <c r="MTY907" s="20"/>
      <c r="MTZ907" s="20"/>
      <c r="MUA907" s="20"/>
      <c r="MUB907" s="20"/>
      <c r="MUC907" s="20"/>
      <c r="MUD907" s="20"/>
      <c r="MUE907" s="20"/>
      <c r="MUF907" s="20"/>
      <c r="MUG907" s="20"/>
      <c r="MUH907" s="20"/>
      <c r="MUI907" s="20"/>
      <c r="MUJ907" s="20"/>
      <c r="MUK907" s="20"/>
      <c r="MUL907" s="20"/>
      <c r="MUM907" s="20"/>
      <c r="MUN907" s="20"/>
      <c r="MUO907" s="20"/>
      <c r="MUP907" s="20"/>
      <c r="MUQ907" s="20"/>
      <c r="MUR907" s="20"/>
      <c r="MUS907" s="20"/>
      <c r="MUT907" s="20"/>
      <c r="MUU907" s="20"/>
      <c r="MUV907" s="20"/>
      <c r="MUW907" s="20"/>
      <c r="MUX907" s="20"/>
      <c r="MUY907" s="20"/>
      <c r="MUZ907" s="20"/>
      <c r="MVA907" s="20"/>
      <c r="MVB907" s="20"/>
      <c r="MVC907" s="20"/>
      <c r="MVD907" s="20"/>
      <c r="MVE907" s="20"/>
      <c r="MVF907" s="20"/>
      <c r="MVG907" s="20"/>
      <c r="MVH907" s="20"/>
      <c r="MVI907" s="20"/>
      <c r="MVJ907" s="20"/>
      <c r="MVK907" s="20"/>
      <c r="MVL907" s="20"/>
      <c r="MVM907" s="20"/>
      <c r="MVN907" s="20"/>
      <c r="MVO907" s="20"/>
      <c r="MVP907" s="20"/>
      <c r="MVQ907" s="20"/>
      <c r="MVR907" s="20"/>
      <c r="MVS907" s="20"/>
      <c r="MVT907" s="20"/>
      <c r="MVU907" s="20"/>
      <c r="MVV907" s="20"/>
      <c r="MVW907" s="20"/>
      <c r="MVX907" s="20"/>
      <c r="MVY907" s="20"/>
      <c r="MVZ907" s="20"/>
      <c r="MWA907" s="20"/>
      <c r="MWB907" s="20"/>
      <c r="MWC907" s="20"/>
      <c r="MWD907" s="20"/>
      <c r="MWE907" s="20"/>
      <c r="MWF907" s="20"/>
      <c r="MWG907" s="20"/>
      <c r="MWH907" s="20"/>
      <c r="MWI907" s="20"/>
      <c r="MWJ907" s="20"/>
      <c r="MWK907" s="20"/>
      <c r="MWL907" s="20"/>
      <c r="MWM907" s="20"/>
      <c r="MWN907" s="20"/>
      <c r="MWO907" s="20"/>
      <c r="MWP907" s="20"/>
      <c r="MWQ907" s="20"/>
      <c r="MWR907" s="20"/>
      <c r="MWS907" s="20"/>
      <c r="MWT907" s="20"/>
      <c r="MWU907" s="20"/>
      <c r="MWV907" s="20"/>
      <c r="MWW907" s="20"/>
      <c r="MWX907" s="20"/>
      <c r="MWY907" s="20"/>
      <c r="MWZ907" s="20"/>
      <c r="MXA907" s="20"/>
      <c r="MXB907" s="20"/>
      <c r="MXC907" s="20"/>
      <c r="MXD907" s="20"/>
      <c r="MXE907" s="20"/>
      <c r="MXF907" s="20"/>
      <c r="MXG907" s="20"/>
      <c r="MXH907" s="20"/>
      <c r="MXI907" s="20"/>
      <c r="MXJ907" s="20"/>
      <c r="MXK907" s="20"/>
      <c r="MXL907" s="20"/>
      <c r="MXM907" s="20"/>
      <c r="MXN907" s="20"/>
      <c r="MXO907" s="20"/>
      <c r="MXP907" s="20"/>
      <c r="MXQ907" s="20"/>
      <c r="MXR907" s="20"/>
      <c r="MXS907" s="20"/>
      <c r="MXT907" s="20"/>
      <c r="MXU907" s="20"/>
      <c r="MXV907" s="20"/>
      <c r="MXW907" s="20"/>
      <c r="MXX907" s="20"/>
      <c r="MXY907" s="20"/>
      <c r="MXZ907" s="20"/>
      <c r="MYA907" s="20"/>
      <c r="MYB907" s="20"/>
      <c r="MYC907" s="20"/>
      <c r="MYD907" s="20"/>
      <c r="MYE907" s="20"/>
      <c r="MYF907" s="20"/>
      <c r="MYG907" s="20"/>
      <c r="MYH907" s="20"/>
      <c r="MYI907" s="20"/>
      <c r="MYJ907" s="20"/>
      <c r="MYK907" s="20"/>
      <c r="MYL907" s="20"/>
      <c r="MYM907" s="20"/>
      <c r="MYN907" s="20"/>
      <c r="MYO907" s="20"/>
      <c r="MYP907" s="20"/>
      <c r="MYQ907" s="20"/>
      <c r="MYR907" s="20"/>
      <c r="MYS907" s="20"/>
      <c r="MYT907" s="20"/>
      <c r="MYU907" s="20"/>
      <c r="MYV907" s="20"/>
      <c r="MYW907" s="20"/>
      <c r="MYX907" s="20"/>
      <c r="MYY907" s="20"/>
      <c r="MYZ907" s="20"/>
      <c r="MZA907" s="20"/>
      <c r="MZB907" s="20"/>
      <c r="MZC907" s="20"/>
      <c r="MZD907" s="20"/>
      <c r="MZE907" s="20"/>
      <c r="MZF907" s="20"/>
      <c r="MZG907" s="20"/>
      <c r="MZH907" s="20"/>
      <c r="MZI907" s="20"/>
      <c r="MZJ907" s="20"/>
      <c r="MZK907" s="20"/>
      <c r="MZL907" s="20"/>
      <c r="MZM907" s="20"/>
      <c r="MZN907" s="20"/>
      <c r="MZO907" s="20"/>
      <c r="MZP907" s="20"/>
      <c r="MZQ907" s="20"/>
      <c r="MZR907" s="20"/>
      <c r="MZS907" s="20"/>
      <c r="MZT907" s="20"/>
      <c r="MZU907" s="20"/>
      <c r="MZV907" s="20"/>
      <c r="MZW907" s="20"/>
      <c r="MZX907" s="20"/>
      <c r="MZY907" s="20"/>
      <c r="MZZ907" s="20"/>
      <c r="NAA907" s="20"/>
      <c r="NAB907" s="20"/>
      <c r="NAC907" s="20"/>
      <c r="NAD907" s="20"/>
      <c r="NAE907" s="20"/>
      <c r="NAF907" s="20"/>
      <c r="NAG907" s="20"/>
      <c r="NAH907" s="20"/>
      <c r="NAI907" s="20"/>
      <c r="NAJ907" s="20"/>
      <c r="NAK907" s="20"/>
      <c r="NAL907" s="20"/>
      <c r="NAM907" s="20"/>
      <c r="NAN907" s="20"/>
      <c r="NAO907" s="20"/>
      <c r="NAP907" s="20"/>
      <c r="NAQ907" s="20"/>
      <c r="NAR907" s="20"/>
      <c r="NAS907" s="20"/>
      <c r="NAT907" s="20"/>
      <c r="NAU907" s="20"/>
      <c r="NAV907" s="20"/>
      <c r="NAW907" s="20"/>
      <c r="NAX907" s="20"/>
      <c r="NAY907" s="20"/>
      <c r="NAZ907" s="20"/>
      <c r="NBA907" s="20"/>
      <c r="NBB907" s="20"/>
      <c r="NBC907" s="20"/>
      <c r="NBD907" s="20"/>
      <c r="NBE907" s="20"/>
      <c r="NBF907" s="20"/>
      <c r="NBG907" s="20"/>
      <c r="NBH907" s="20"/>
      <c r="NBI907" s="20"/>
      <c r="NBJ907" s="20"/>
      <c r="NBK907" s="20"/>
      <c r="NBL907" s="20"/>
      <c r="NBM907" s="20"/>
      <c r="NBN907" s="20"/>
      <c r="NBO907" s="20"/>
      <c r="NBP907" s="20"/>
      <c r="NBQ907" s="20"/>
      <c r="NBR907" s="20"/>
      <c r="NBS907" s="20"/>
      <c r="NBT907" s="20"/>
      <c r="NBU907" s="20"/>
      <c r="NBV907" s="20"/>
      <c r="NBW907" s="20"/>
      <c r="NBX907" s="20"/>
      <c r="NBY907" s="20"/>
      <c r="NBZ907" s="20"/>
      <c r="NCA907" s="20"/>
      <c r="NCB907" s="20"/>
      <c r="NCC907" s="20"/>
      <c r="NCD907" s="20"/>
      <c r="NCE907" s="20"/>
      <c r="NCF907" s="20"/>
      <c r="NCG907" s="20"/>
      <c r="NCH907" s="20"/>
      <c r="NCI907" s="20"/>
      <c r="NCJ907" s="20"/>
      <c r="NCK907" s="20"/>
      <c r="NCL907" s="20"/>
      <c r="NCM907" s="20"/>
      <c r="NCN907" s="20"/>
      <c r="NCO907" s="20"/>
      <c r="NCP907" s="20"/>
      <c r="NCQ907" s="20"/>
      <c r="NCR907" s="20"/>
      <c r="NCS907" s="20"/>
      <c r="NCT907" s="20"/>
      <c r="NCU907" s="20"/>
      <c r="NCV907" s="20"/>
      <c r="NCW907" s="20"/>
      <c r="NCX907" s="20"/>
      <c r="NCY907" s="20"/>
      <c r="NCZ907" s="20"/>
      <c r="NDA907" s="20"/>
      <c r="NDB907" s="20"/>
      <c r="NDC907" s="20"/>
      <c r="NDD907" s="20"/>
      <c r="NDE907" s="20"/>
      <c r="NDF907" s="20"/>
      <c r="NDG907" s="20"/>
      <c r="NDH907" s="20"/>
      <c r="NDI907" s="20"/>
      <c r="NDJ907" s="20"/>
      <c r="NDK907" s="20"/>
      <c r="NDL907" s="20"/>
      <c r="NDM907" s="20"/>
      <c r="NDN907" s="20"/>
      <c r="NDO907" s="20"/>
      <c r="NDP907" s="20"/>
      <c r="NDQ907" s="20"/>
      <c r="NDR907" s="20"/>
      <c r="NDS907" s="20"/>
      <c r="NDT907" s="20"/>
      <c r="NDU907" s="20"/>
      <c r="NDV907" s="20"/>
      <c r="NDW907" s="20"/>
      <c r="NDX907" s="20"/>
      <c r="NDY907" s="20"/>
      <c r="NDZ907" s="20"/>
      <c r="NEA907" s="20"/>
      <c r="NEB907" s="20"/>
      <c r="NEC907" s="20"/>
      <c r="NED907" s="20"/>
      <c r="NEE907" s="20"/>
      <c r="NEF907" s="20"/>
      <c r="NEG907" s="20"/>
      <c r="NEH907" s="20"/>
      <c r="NEI907" s="20"/>
      <c r="NEJ907" s="20"/>
      <c r="NEK907" s="20"/>
      <c r="NEL907" s="20"/>
      <c r="NEM907" s="20"/>
      <c r="NEN907" s="20"/>
      <c r="NEO907" s="20"/>
      <c r="NEP907" s="20"/>
      <c r="NEQ907" s="20"/>
      <c r="NER907" s="20"/>
      <c r="NES907" s="20"/>
      <c r="NET907" s="20"/>
      <c r="NEU907" s="20"/>
      <c r="NEV907" s="20"/>
      <c r="NEW907" s="20"/>
      <c r="NEX907" s="20"/>
      <c r="NEY907" s="20"/>
      <c r="NEZ907" s="20"/>
      <c r="NFA907" s="20"/>
      <c r="NFB907" s="20"/>
      <c r="NFC907" s="20"/>
      <c r="NFD907" s="20"/>
      <c r="NFE907" s="20"/>
      <c r="NFF907" s="20"/>
      <c r="NFG907" s="20"/>
      <c r="NFH907" s="20"/>
      <c r="NFI907" s="20"/>
      <c r="NFJ907" s="20"/>
      <c r="NFK907" s="20"/>
      <c r="NFL907" s="20"/>
      <c r="NFM907" s="20"/>
      <c r="NFN907" s="20"/>
      <c r="NFO907" s="20"/>
      <c r="NFP907" s="20"/>
      <c r="NFQ907" s="20"/>
      <c r="NFR907" s="20"/>
      <c r="NFS907" s="20"/>
      <c r="NFT907" s="20"/>
      <c r="NFU907" s="20"/>
      <c r="NFV907" s="20"/>
      <c r="NFW907" s="20"/>
      <c r="NFX907" s="20"/>
      <c r="NFY907" s="20"/>
      <c r="NFZ907" s="20"/>
      <c r="NGA907" s="20"/>
      <c r="NGB907" s="20"/>
      <c r="NGC907" s="20"/>
      <c r="NGD907" s="20"/>
      <c r="NGE907" s="20"/>
      <c r="NGF907" s="20"/>
      <c r="NGG907" s="20"/>
      <c r="NGH907" s="20"/>
      <c r="NGI907" s="20"/>
      <c r="NGJ907" s="20"/>
      <c r="NGK907" s="20"/>
      <c r="NGL907" s="20"/>
      <c r="NGM907" s="20"/>
      <c r="NGN907" s="20"/>
      <c r="NGO907" s="20"/>
      <c r="NGP907" s="20"/>
      <c r="NGQ907" s="20"/>
      <c r="NGR907" s="20"/>
      <c r="NGS907" s="20"/>
      <c r="NGT907" s="20"/>
      <c r="NGU907" s="20"/>
      <c r="NGV907" s="20"/>
      <c r="NGW907" s="20"/>
      <c r="NGX907" s="20"/>
      <c r="NGY907" s="20"/>
      <c r="NGZ907" s="20"/>
      <c r="NHA907" s="20"/>
      <c r="NHB907" s="20"/>
      <c r="NHC907" s="20"/>
      <c r="NHD907" s="20"/>
      <c r="NHE907" s="20"/>
      <c r="NHF907" s="20"/>
      <c r="NHG907" s="20"/>
      <c r="NHH907" s="20"/>
      <c r="NHI907" s="20"/>
      <c r="NHJ907" s="20"/>
      <c r="NHK907" s="20"/>
      <c r="NHL907" s="20"/>
      <c r="NHM907" s="20"/>
      <c r="NHN907" s="20"/>
      <c r="NHO907" s="20"/>
      <c r="NHP907" s="20"/>
      <c r="NHQ907" s="20"/>
      <c r="NHR907" s="20"/>
      <c r="NHS907" s="20"/>
      <c r="NHT907" s="20"/>
      <c r="NHU907" s="20"/>
      <c r="NHV907" s="20"/>
      <c r="NHW907" s="20"/>
      <c r="NHX907" s="20"/>
      <c r="NHY907" s="20"/>
      <c r="NHZ907" s="20"/>
      <c r="NIA907" s="20"/>
      <c r="NIB907" s="20"/>
      <c r="NIC907" s="20"/>
      <c r="NID907" s="20"/>
      <c r="NIE907" s="20"/>
      <c r="NIF907" s="20"/>
      <c r="NIG907" s="20"/>
      <c r="NIH907" s="20"/>
      <c r="NII907" s="20"/>
      <c r="NIJ907" s="20"/>
      <c r="NIK907" s="20"/>
      <c r="NIL907" s="20"/>
      <c r="NIM907" s="20"/>
      <c r="NIN907" s="20"/>
      <c r="NIO907" s="20"/>
      <c r="NIP907" s="20"/>
      <c r="NIQ907" s="20"/>
      <c r="NIR907" s="20"/>
      <c r="NIS907" s="20"/>
      <c r="NIT907" s="20"/>
      <c r="NIU907" s="20"/>
      <c r="NIV907" s="20"/>
      <c r="NIW907" s="20"/>
      <c r="NIX907" s="20"/>
      <c r="NIY907" s="20"/>
      <c r="NIZ907" s="20"/>
      <c r="NJA907" s="20"/>
      <c r="NJB907" s="20"/>
      <c r="NJC907" s="20"/>
      <c r="NJD907" s="20"/>
      <c r="NJE907" s="20"/>
      <c r="NJF907" s="20"/>
      <c r="NJG907" s="20"/>
      <c r="NJH907" s="20"/>
      <c r="NJI907" s="20"/>
      <c r="NJJ907" s="20"/>
      <c r="NJK907" s="20"/>
      <c r="NJL907" s="20"/>
      <c r="NJM907" s="20"/>
      <c r="NJN907" s="20"/>
      <c r="NJO907" s="20"/>
      <c r="NJP907" s="20"/>
      <c r="NJQ907" s="20"/>
      <c r="NJR907" s="20"/>
      <c r="NJS907" s="20"/>
      <c r="NJT907" s="20"/>
      <c r="NJU907" s="20"/>
      <c r="NJV907" s="20"/>
      <c r="NJW907" s="20"/>
      <c r="NJX907" s="20"/>
      <c r="NJY907" s="20"/>
      <c r="NJZ907" s="20"/>
      <c r="NKA907" s="20"/>
      <c r="NKB907" s="20"/>
      <c r="NKC907" s="20"/>
      <c r="NKD907" s="20"/>
      <c r="NKE907" s="20"/>
      <c r="NKF907" s="20"/>
      <c r="NKG907" s="20"/>
      <c r="NKH907" s="20"/>
      <c r="NKI907" s="20"/>
      <c r="NKJ907" s="20"/>
      <c r="NKK907" s="20"/>
      <c r="NKL907" s="20"/>
      <c r="NKM907" s="20"/>
      <c r="NKN907" s="20"/>
      <c r="NKO907" s="20"/>
      <c r="NKP907" s="20"/>
      <c r="NKQ907" s="20"/>
      <c r="NKR907" s="20"/>
      <c r="NKS907" s="20"/>
      <c r="NKT907" s="20"/>
      <c r="NKU907" s="20"/>
      <c r="NKV907" s="20"/>
      <c r="NKW907" s="20"/>
      <c r="NKX907" s="20"/>
      <c r="NKY907" s="20"/>
      <c r="NKZ907" s="20"/>
      <c r="NLA907" s="20"/>
      <c r="NLB907" s="20"/>
      <c r="NLC907" s="20"/>
      <c r="NLD907" s="20"/>
      <c r="NLE907" s="20"/>
      <c r="NLF907" s="20"/>
      <c r="NLG907" s="20"/>
      <c r="NLH907" s="20"/>
      <c r="NLI907" s="20"/>
      <c r="NLJ907" s="20"/>
      <c r="NLK907" s="20"/>
      <c r="NLL907" s="20"/>
      <c r="NLM907" s="20"/>
      <c r="NLN907" s="20"/>
      <c r="NLO907" s="20"/>
      <c r="NLP907" s="20"/>
      <c r="NLQ907" s="20"/>
      <c r="NLR907" s="20"/>
      <c r="NLS907" s="20"/>
      <c r="NLT907" s="20"/>
      <c r="NLU907" s="20"/>
      <c r="NLV907" s="20"/>
      <c r="NLW907" s="20"/>
      <c r="NLX907" s="20"/>
      <c r="NLY907" s="20"/>
      <c r="NLZ907" s="20"/>
      <c r="NMA907" s="20"/>
      <c r="NMB907" s="20"/>
      <c r="NMC907" s="20"/>
      <c r="NMD907" s="20"/>
      <c r="NME907" s="20"/>
      <c r="NMF907" s="20"/>
      <c r="NMG907" s="20"/>
      <c r="NMH907" s="20"/>
      <c r="NMI907" s="20"/>
      <c r="NMJ907" s="20"/>
      <c r="NMK907" s="20"/>
      <c r="NML907" s="20"/>
      <c r="NMM907" s="20"/>
      <c r="NMN907" s="20"/>
      <c r="NMO907" s="20"/>
      <c r="NMP907" s="20"/>
      <c r="NMQ907" s="20"/>
      <c r="NMR907" s="20"/>
      <c r="NMS907" s="20"/>
      <c r="NMT907" s="20"/>
      <c r="NMU907" s="20"/>
      <c r="NMV907" s="20"/>
      <c r="NMW907" s="20"/>
      <c r="NMX907" s="20"/>
      <c r="NMY907" s="20"/>
      <c r="NMZ907" s="20"/>
      <c r="NNA907" s="20"/>
      <c r="NNB907" s="20"/>
      <c r="NNC907" s="20"/>
      <c r="NND907" s="20"/>
      <c r="NNE907" s="20"/>
      <c r="NNF907" s="20"/>
      <c r="NNG907" s="20"/>
      <c r="NNH907" s="20"/>
      <c r="NNI907" s="20"/>
      <c r="NNJ907" s="20"/>
      <c r="NNK907" s="20"/>
      <c r="NNL907" s="20"/>
      <c r="NNM907" s="20"/>
      <c r="NNN907" s="20"/>
      <c r="NNO907" s="20"/>
      <c r="NNP907" s="20"/>
      <c r="NNQ907" s="20"/>
      <c r="NNR907" s="20"/>
      <c r="NNS907" s="20"/>
      <c r="NNT907" s="20"/>
      <c r="NNU907" s="20"/>
      <c r="NNV907" s="20"/>
      <c r="NNW907" s="20"/>
      <c r="NNX907" s="20"/>
      <c r="NNY907" s="20"/>
      <c r="NNZ907" s="20"/>
      <c r="NOA907" s="20"/>
      <c r="NOB907" s="20"/>
      <c r="NOC907" s="20"/>
      <c r="NOD907" s="20"/>
      <c r="NOE907" s="20"/>
      <c r="NOF907" s="20"/>
      <c r="NOG907" s="20"/>
      <c r="NOH907" s="20"/>
      <c r="NOI907" s="20"/>
      <c r="NOJ907" s="20"/>
      <c r="NOK907" s="20"/>
      <c r="NOL907" s="20"/>
      <c r="NOM907" s="20"/>
      <c r="NON907" s="20"/>
      <c r="NOO907" s="20"/>
      <c r="NOP907" s="20"/>
      <c r="NOQ907" s="20"/>
      <c r="NOR907" s="20"/>
      <c r="NOS907" s="20"/>
      <c r="NOT907" s="20"/>
      <c r="NOU907" s="20"/>
      <c r="NOV907" s="20"/>
      <c r="NOW907" s="20"/>
      <c r="NOX907" s="20"/>
      <c r="NOY907" s="20"/>
      <c r="NOZ907" s="20"/>
      <c r="NPA907" s="20"/>
      <c r="NPB907" s="20"/>
      <c r="NPC907" s="20"/>
      <c r="NPD907" s="20"/>
      <c r="NPE907" s="20"/>
      <c r="NPF907" s="20"/>
      <c r="NPG907" s="20"/>
      <c r="NPH907" s="20"/>
      <c r="NPI907" s="20"/>
      <c r="NPJ907" s="20"/>
      <c r="NPK907" s="20"/>
      <c r="NPL907" s="20"/>
      <c r="NPM907" s="20"/>
      <c r="NPN907" s="20"/>
      <c r="NPO907" s="20"/>
      <c r="NPP907" s="20"/>
      <c r="NPQ907" s="20"/>
      <c r="NPR907" s="20"/>
      <c r="NPS907" s="20"/>
      <c r="NPT907" s="20"/>
      <c r="NPU907" s="20"/>
      <c r="NPV907" s="20"/>
      <c r="NPW907" s="20"/>
      <c r="NPX907" s="20"/>
      <c r="NPY907" s="20"/>
      <c r="NPZ907" s="20"/>
      <c r="NQA907" s="20"/>
      <c r="NQB907" s="20"/>
      <c r="NQC907" s="20"/>
      <c r="NQD907" s="20"/>
      <c r="NQE907" s="20"/>
      <c r="NQF907" s="20"/>
      <c r="NQG907" s="20"/>
      <c r="NQH907" s="20"/>
      <c r="NQI907" s="20"/>
      <c r="NQJ907" s="20"/>
      <c r="NQK907" s="20"/>
      <c r="NQL907" s="20"/>
      <c r="NQM907" s="20"/>
      <c r="NQN907" s="20"/>
      <c r="NQO907" s="20"/>
      <c r="NQP907" s="20"/>
      <c r="NQQ907" s="20"/>
      <c r="NQR907" s="20"/>
      <c r="NQS907" s="20"/>
      <c r="NQT907" s="20"/>
      <c r="NQU907" s="20"/>
      <c r="NQV907" s="20"/>
      <c r="NQW907" s="20"/>
      <c r="NQX907" s="20"/>
      <c r="NQY907" s="20"/>
      <c r="NQZ907" s="20"/>
      <c r="NRA907" s="20"/>
      <c r="NRB907" s="20"/>
      <c r="NRC907" s="20"/>
      <c r="NRD907" s="20"/>
      <c r="NRE907" s="20"/>
      <c r="NRF907" s="20"/>
      <c r="NRG907" s="20"/>
      <c r="NRH907" s="20"/>
      <c r="NRI907" s="20"/>
      <c r="NRJ907" s="20"/>
      <c r="NRK907" s="20"/>
      <c r="NRL907" s="20"/>
      <c r="NRM907" s="20"/>
      <c r="NRN907" s="20"/>
      <c r="NRO907" s="20"/>
      <c r="NRP907" s="20"/>
      <c r="NRQ907" s="20"/>
      <c r="NRR907" s="20"/>
      <c r="NRS907" s="20"/>
      <c r="NRT907" s="20"/>
      <c r="NRU907" s="20"/>
      <c r="NRV907" s="20"/>
      <c r="NRW907" s="20"/>
      <c r="NRX907" s="20"/>
      <c r="NRY907" s="20"/>
      <c r="NRZ907" s="20"/>
      <c r="NSA907" s="20"/>
      <c r="NSB907" s="20"/>
      <c r="NSC907" s="20"/>
      <c r="NSD907" s="20"/>
      <c r="NSE907" s="20"/>
      <c r="NSF907" s="20"/>
      <c r="NSG907" s="20"/>
      <c r="NSH907" s="20"/>
      <c r="NSI907" s="20"/>
      <c r="NSJ907" s="20"/>
      <c r="NSK907" s="20"/>
      <c r="NSL907" s="20"/>
      <c r="NSM907" s="20"/>
      <c r="NSN907" s="20"/>
      <c r="NSO907" s="20"/>
      <c r="NSP907" s="20"/>
      <c r="NSQ907" s="20"/>
      <c r="NSR907" s="20"/>
      <c r="NSS907" s="20"/>
      <c r="NST907" s="20"/>
      <c r="NSU907" s="20"/>
      <c r="NSV907" s="20"/>
      <c r="NSW907" s="20"/>
      <c r="NSX907" s="20"/>
      <c r="NSY907" s="20"/>
      <c r="NSZ907" s="20"/>
      <c r="NTA907" s="20"/>
      <c r="NTB907" s="20"/>
      <c r="NTC907" s="20"/>
      <c r="NTD907" s="20"/>
      <c r="NTE907" s="20"/>
      <c r="NTF907" s="20"/>
      <c r="NTG907" s="20"/>
      <c r="NTH907" s="20"/>
      <c r="NTI907" s="20"/>
      <c r="NTJ907" s="20"/>
      <c r="NTK907" s="20"/>
      <c r="NTL907" s="20"/>
      <c r="NTM907" s="20"/>
      <c r="NTN907" s="20"/>
      <c r="NTO907" s="20"/>
      <c r="NTP907" s="20"/>
      <c r="NTQ907" s="20"/>
      <c r="NTR907" s="20"/>
      <c r="NTS907" s="20"/>
      <c r="NTT907" s="20"/>
      <c r="NTU907" s="20"/>
      <c r="NTV907" s="20"/>
      <c r="NTW907" s="20"/>
      <c r="NTX907" s="20"/>
      <c r="NTY907" s="20"/>
      <c r="NTZ907" s="20"/>
      <c r="NUA907" s="20"/>
      <c r="NUB907" s="20"/>
      <c r="NUC907" s="20"/>
      <c r="NUD907" s="20"/>
      <c r="NUE907" s="20"/>
      <c r="NUF907" s="20"/>
      <c r="NUG907" s="20"/>
      <c r="NUH907" s="20"/>
      <c r="NUI907" s="20"/>
      <c r="NUJ907" s="20"/>
      <c r="NUK907" s="20"/>
      <c r="NUL907" s="20"/>
      <c r="NUM907" s="20"/>
      <c r="NUN907" s="20"/>
      <c r="NUO907" s="20"/>
      <c r="NUP907" s="20"/>
      <c r="NUQ907" s="20"/>
      <c r="NUR907" s="20"/>
      <c r="NUS907" s="20"/>
      <c r="NUT907" s="20"/>
      <c r="NUU907" s="20"/>
      <c r="NUV907" s="20"/>
      <c r="NUW907" s="20"/>
      <c r="NUX907" s="20"/>
      <c r="NUY907" s="20"/>
      <c r="NUZ907" s="20"/>
      <c r="NVA907" s="20"/>
      <c r="NVB907" s="20"/>
      <c r="NVC907" s="20"/>
      <c r="NVD907" s="20"/>
      <c r="NVE907" s="20"/>
      <c r="NVF907" s="20"/>
      <c r="NVG907" s="20"/>
      <c r="NVH907" s="20"/>
      <c r="NVI907" s="20"/>
      <c r="NVJ907" s="20"/>
      <c r="NVK907" s="20"/>
      <c r="NVL907" s="20"/>
      <c r="NVM907" s="20"/>
      <c r="NVN907" s="20"/>
      <c r="NVO907" s="20"/>
      <c r="NVP907" s="20"/>
      <c r="NVQ907" s="20"/>
      <c r="NVR907" s="20"/>
      <c r="NVS907" s="20"/>
      <c r="NVT907" s="20"/>
      <c r="NVU907" s="20"/>
      <c r="NVV907" s="20"/>
      <c r="NVW907" s="20"/>
      <c r="NVX907" s="20"/>
      <c r="NVY907" s="20"/>
      <c r="NVZ907" s="20"/>
      <c r="NWA907" s="20"/>
      <c r="NWB907" s="20"/>
      <c r="NWC907" s="20"/>
      <c r="NWD907" s="20"/>
      <c r="NWE907" s="20"/>
      <c r="NWF907" s="20"/>
      <c r="NWG907" s="20"/>
      <c r="NWH907" s="20"/>
      <c r="NWI907" s="20"/>
      <c r="NWJ907" s="20"/>
      <c r="NWK907" s="20"/>
      <c r="NWL907" s="20"/>
      <c r="NWM907" s="20"/>
      <c r="NWN907" s="20"/>
      <c r="NWO907" s="20"/>
      <c r="NWP907" s="20"/>
      <c r="NWQ907" s="20"/>
      <c r="NWR907" s="20"/>
      <c r="NWS907" s="20"/>
      <c r="NWT907" s="20"/>
      <c r="NWU907" s="20"/>
      <c r="NWV907" s="20"/>
      <c r="NWW907" s="20"/>
      <c r="NWX907" s="20"/>
      <c r="NWY907" s="20"/>
      <c r="NWZ907" s="20"/>
      <c r="NXA907" s="20"/>
      <c r="NXB907" s="20"/>
      <c r="NXC907" s="20"/>
      <c r="NXD907" s="20"/>
      <c r="NXE907" s="20"/>
      <c r="NXF907" s="20"/>
      <c r="NXG907" s="20"/>
      <c r="NXH907" s="20"/>
      <c r="NXI907" s="20"/>
      <c r="NXJ907" s="20"/>
      <c r="NXK907" s="20"/>
      <c r="NXL907" s="20"/>
      <c r="NXM907" s="20"/>
      <c r="NXN907" s="20"/>
      <c r="NXO907" s="20"/>
      <c r="NXP907" s="20"/>
      <c r="NXQ907" s="20"/>
      <c r="NXR907" s="20"/>
      <c r="NXS907" s="20"/>
      <c r="NXT907" s="20"/>
      <c r="NXU907" s="20"/>
      <c r="NXV907" s="20"/>
      <c r="NXW907" s="20"/>
      <c r="NXX907" s="20"/>
      <c r="NXY907" s="20"/>
      <c r="NXZ907" s="20"/>
      <c r="NYA907" s="20"/>
      <c r="NYB907" s="20"/>
      <c r="NYC907" s="20"/>
      <c r="NYD907" s="20"/>
      <c r="NYE907" s="20"/>
      <c r="NYF907" s="20"/>
      <c r="NYG907" s="20"/>
      <c r="NYH907" s="20"/>
      <c r="NYI907" s="20"/>
      <c r="NYJ907" s="20"/>
      <c r="NYK907" s="20"/>
      <c r="NYL907" s="20"/>
      <c r="NYM907" s="20"/>
      <c r="NYN907" s="20"/>
      <c r="NYO907" s="20"/>
      <c r="NYP907" s="20"/>
      <c r="NYQ907" s="20"/>
      <c r="NYR907" s="20"/>
      <c r="NYS907" s="20"/>
      <c r="NYT907" s="20"/>
      <c r="NYU907" s="20"/>
      <c r="NYV907" s="20"/>
      <c r="NYW907" s="20"/>
      <c r="NYX907" s="20"/>
      <c r="NYY907" s="20"/>
      <c r="NYZ907" s="20"/>
      <c r="NZA907" s="20"/>
      <c r="NZB907" s="20"/>
      <c r="NZC907" s="20"/>
      <c r="NZD907" s="20"/>
      <c r="NZE907" s="20"/>
      <c r="NZF907" s="20"/>
      <c r="NZG907" s="20"/>
      <c r="NZH907" s="20"/>
      <c r="NZI907" s="20"/>
      <c r="NZJ907" s="20"/>
      <c r="NZK907" s="20"/>
      <c r="NZL907" s="20"/>
      <c r="NZM907" s="20"/>
      <c r="NZN907" s="20"/>
      <c r="NZO907" s="20"/>
      <c r="NZP907" s="20"/>
      <c r="NZQ907" s="20"/>
      <c r="NZR907" s="20"/>
      <c r="NZS907" s="20"/>
      <c r="NZT907" s="20"/>
      <c r="NZU907" s="20"/>
      <c r="NZV907" s="20"/>
      <c r="NZW907" s="20"/>
      <c r="NZX907" s="20"/>
      <c r="NZY907" s="20"/>
      <c r="NZZ907" s="20"/>
      <c r="OAA907" s="20"/>
      <c r="OAB907" s="20"/>
      <c r="OAC907" s="20"/>
      <c r="OAD907" s="20"/>
      <c r="OAE907" s="20"/>
      <c r="OAF907" s="20"/>
      <c r="OAG907" s="20"/>
      <c r="OAH907" s="20"/>
      <c r="OAI907" s="20"/>
      <c r="OAJ907" s="20"/>
      <c r="OAK907" s="20"/>
      <c r="OAL907" s="20"/>
      <c r="OAM907" s="20"/>
      <c r="OAN907" s="20"/>
      <c r="OAO907" s="20"/>
      <c r="OAP907" s="20"/>
      <c r="OAQ907" s="20"/>
      <c r="OAR907" s="20"/>
      <c r="OAS907" s="20"/>
      <c r="OAT907" s="20"/>
      <c r="OAU907" s="20"/>
      <c r="OAV907" s="20"/>
      <c r="OAW907" s="20"/>
      <c r="OAX907" s="20"/>
      <c r="OAY907" s="20"/>
      <c r="OAZ907" s="20"/>
      <c r="OBA907" s="20"/>
      <c r="OBB907" s="20"/>
      <c r="OBC907" s="20"/>
      <c r="OBD907" s="20"/>
      <c r="OBE907" s="20"/>
      <c r="OBF907" s="20"/>
      <c r="OBG907" s="20"/>
      <c r="OBH907" s="20"/>
      <c r="OBI907" s="20"/>
      <c r="OBJ907" s="20"/>
      <c r="OBK907" s="20"/>
      <c r="OBL907" s="20"/>
      <c r="OBM907" s="20"/>
      <c r="OBN907" s="20"/>
      <c r="OBO907" s="20"/>
      <c r="OBP907" s="20"/>
      <c r="OBQ907" s="20"/>
      <c r="OBR907" s="20"/>
      <c r="OBS907" s="20"/>
      <c r="OBT907" s="20"/>
      <c r="OBU907" s="20"/>
      <c r="OBV907" s="20"/>
      <c r="OBW907" s="20"/>
      <c r="OBX907" s="20"/>
      <c r="OBY907" s="20"/>
      <c r="OBZ907" s="20"/>
      <c r="OCA907" s="20"/>
      <c r="OCB907" s="20"/>
      <c r="OCC907" s="20"/>
      <c r="OCD907" s="20"/>
      <c r="OCE907" s="20"/>
      <c r="OCF907" s="20"/>
      <c r="OCG907" s="20"/>
      <c r="OCH907" s="20"/>
      <c r="OCI907" s="20"/>
      <c r="OCJ907" s="20"/>
      <c r="OCK907" s="20"/>
      <c r="OCL907" s="20"/>
      <c r="OCM907" s="20"/>
      <c r="OCN907" s="20"/>
      <c r="OCO907" s="20"/>
      <c r="OCP907" s="20"/>
      <c r="OCQ907" s="20"/>
      <c r="OCR907" s="20"/>
      <c r="OCS907" s="20"/>
      <c r="OCT907" s="20"/>
      <c r="OCU907" s="20"/>
      <c r="OCV907" s="20"/>
      <c r="OCW907" s="20"/>
      <c r="OCX907" s="20"/>
      <c r="OCY907" s="20"/>
      <c r="OCZ907" s="20"/>
      <c r="ODA907" s="20"/>
      <c r="ODB907" s="20"/>
      <c r="ODC907" s="20"/>
      <c r="ODD907" s="20"/>
      <c r="ODE907" s="20"/>
      <c r="ODF907" s="20"/>
      <c r="ODG907" s="20"/>
      <c r="ODH907" s="20"/>
      <c r="ODI907" s="20"/>
      <c r="ODJ907" s="20"/>
      <c r="ODK907" s="20"/>
      <c r="ODL907" s="20"/>
      <c r="ODM907" s="20"/>
      <c r="ODN907" s="20"/>
      <c r="ODO907" s="20"/>
      <c r="ODP907" s="20"/>
      <c r="ODQ907" s="20"/>
      <c r="ODR907" s="20"/>
      <c r="ODS907" s="20"/>
      <c r="ODT907" s="20"/>
      <c r="ODU907" s="20"/>
      <c r="ODV907" s="20"/>
      <c r="ODW907" s="20"/>
      <c r="ODX907" s="20"/>
      <c r="ODY907" s="20"/>
      <c r="ODZ907" s="20"/>
      <c r="OEA907" s="20"/>
      <c r="OEB907" s="20"/>
      <c r="OEC907" s="20"/>
      <c r="OED907" s="20"/>
      <c r="OEE907" s="20"/>
      <c r="OEF907" s="20"/>
      <c r="OEG907" s="20"/>
      <c r="OEH907" s="20"/>
      <c r="OEI907" s="20"/>
      <c r="OEJ907" s="20"/>
      <c r="OEK907" s="20"/>
      <c r="OEL907" s="20"/>
      <c r="OEM907" s="20"/>
      <c r="OEN907" s="20"/>
      <c r="OEO907" s="20"/>
      <c r="OEP907" s="20"/>
      <c r="OEQ907" s="20"/>
      <c r="OER907" s="20"/>
      <c r="OES907" s="20"/>
      <c r="OET907" s="20"/>
      <c r="OEU907" s="20"/>
      <c r="OEV907" s="20"/>
      <c r="OEW907" s="20"/>
      <c r="OEX907" s="20"/>
      <c r="OEY907" s="20"/>
      <c r="OEZ907" s="20"/>
      <c r="OFA907" s="20"/>
      <c r="OFB907" s="20"/>
      <c r="OFC907" s="20"/>
      <c r="OFD907" s="20"/>
      <c r="OFE907" s="20"/>
      <c r="OFF907" s="20"/>
      <c r="OFG907" s="20"/>
      <c r="OFH907" s="20"/>
      <c r="OFI907" s="20"/>
      <c r="OFJ907" s="20"/>
      <c r="OFK907" s="20"/>
      <c r="OFL907" s="20"/>
      <c r="OFM907" s="20"/>
      <c r="OFN907" s="20"/>
      <c r="OFO907" s="20"/>
      <c r="OFP907" s="20"/>
      <c r="OFQ907" s="20"/>
      <c r="OFR907" s="20"/>
      <c r="OFS907" s="20"/>
      <c r="OFT907" s="20"/>
      <c r="OFU907" s="20"/>
      <c r="OFV907" s="20"/>
      <c r="OFW907" s="20"/>
      <c r="OFX907" s="20"/>
      <c r="OFY907" s="20"/>
      <c r="OFZ907" s="20"/>
      <c r="OGA907" s="20"/>
      <c r="OGB907" s="20"/>
      <c r="OGC907" s="20"/>
      <c r="OGD907" s="20"/>
      <c r="OGE907" s="20"/>
      <c r="OGF907" s="20"/>
      <c r="OGG907" s="20"/>
      <c r="OGH907" s="20"/>
      <c r="OGI907" s="20"/>
      <c r="OGJ907" s="20"/>
      <c r="OGK907" s="20"/>
      <c r="OGL907" s="20"/>
      <c r="OGM907" s="20"/>
      <c r="OGN907" s="20"/>
      <c r="OGO907" s="20"/>
      <c r="OGP907" s="20"/>
      <c r="OGQ907" s="20"/>
      <c r="OGR907" s="20"/>
      <c r="OGS907" s="20"/>
      <c r="OGT907" s="20"/>
      <c r="OGU907" s="20"/>
      <c r="OGV907" s="20"/>
      <c r="OGW907" s="20"/>
      <c r="OGX907" s="20"/>
      <c r="OGY907" s="20"/>
      <c r="OGZ907" s="20"/>
      <c r="OHA907" s="20"/>
      <c r="OHB907" s="20"/>
      <c r="OHC907" s="20"/>
      <c r="OHD907" s="20"/>
      <c r="OHE907" s="20"/>
      <c r="OHF907" s="20"/>
      <c r="OHG907" s="20"/>
      <c r="OHH907" s="20"/>
      <c r="OHI907" s="20"/>
      <c r="OHJ907" s="20"/>
      <c r="OHK907" s="20"/>
      <c r="OHL907" s="20"/>
      <c r="OHM907" s="20"/>
      <c r="OHN907" s="20"/>
      <c r="OHO907" s="20"/>
      <c r="OHP907" s="20"/>
      <c r="OHQ907" s="20"/>
      <c r="OHR907" s="20"/>
      <c r="OHS907" s="20"/>
      <c r="OHT907" s="20"/>
      <c r="OHU907" s="20"/>
      <c r="OHV907" s="20"/>
      <c r="OHW907" s="20"/>
      <c r="OHX907" s="20"/>
      <c r="OHY907" s="20"/>
      <c r="OHZ907" s="20"/>
      <c r="OIA907" s="20"/>
      <c r="OIB907" s="20"/>
      <c r="OIC907" s="20"/>
      <c r="OID907" s="20"/>
      <c r="OIE907" s="20"/>
      <c r="OIF907" s="20"/>
      <c r="OIG907" s="20"/>
      <c r="OIH907" s="20"/>
      <c r="OII907" s="20"/>
      <c r="OIJ907" s="20"/>
      <c r="OIK907" s="20"/>
      <c r="OIL907" s="20"/>
      <c r="OIM907" s="20"/>
      <c r="OIN907" s="20"/>
      <c r="OIO907" s="20"/>
      <c r="OIP907" s="20"/>
      <c r="OIQ907" s="20"/>
      <c r="OIR907" s="20"/>
      <c r="OIS907" s="20"/>
      <c r="OIT907" s="20"/>
      <c r="OIU907" s="20"/>
      <c r="OIV907" s="20"/>
      <c r="OIW907" s="20"/>
      <c r="OIX907" s="20"/>
      <c r="OIY907" s="20"/>
      <c r="OIZ907" s="20"/>
      <c r="OJA907" s="20"/>
      <c r="OJB907" s="20"/>
      <c r="OJC907" s="20"/>
      <c r="OJD907" s="20"/>
      <c r="OJE907" s="20"/>
      <c r="OJF907" s="20"/>
      <c r="OJG907" s="20"/>
      <c r="OJH907" s="20"/>
      <c r="OJI907" s="20"/>
      <c r="OJJ907" s="20"/>
      <c r="OJK907" s="20"/>
      <c r="OJL907" s="20"/>
      <c r="OJM907" s="20"/>
      <c r="OJN907" s="20"/>
      <c r="OJO907" s="20"/>
      <c r="OJP907" s="20"/>
      <c r="OJQ907" s="20"/>
      <c r="OJR907" s="20"/>
      <c r="OJS907" s="20"/>
      <c r="OJT907" s="20"/>
      <c r="OJU907" s="20"/>
      <c r="OJV907" s="20"/>
      <c r="OJW907" s="20"/>
      <c r="OJX907" s="20"/>
      <c r="OJY907" s="20"/>
      <c r="OJZ907" s="20"/>
      <c r="OKA907" s="20"/>
      <c r="OKB907" s="20"/>
      <c r="OKC907" s="20"/>
      <c r="OKD907" s="20"/>
      <c r="OKE907" s="20"/>
      <c r="OKF907" s="20"/>
      <c r="OKG907" s="20"/>
      <c r="OKH907" s="20"/>
      <c r="OKI907" s="20"/>
      <c r="OKJ907" s="20"/>
      <c r="OKK907" s="20"/>
      <c r="OKL907" s="20"/>
      <c r="OKM907" s="20"/>
      <c r="OKN907" s="20"/>
      <c r="OKO907" s="20"/>
      <c r="OKP907" s="20"/>
      <c r="OKQ907" s="20"/>
      <c r="OKR907" s="20"/>
      <c r="OKS907" s="20"/>
      <c r="OKT907" s="20"/>
      <c r="OKU907" s="20"/>
      <c r="OKV907" s="20"/>
      <c r="OKW907" s="20"/>
      <c r="OKX907" s="20"/>
      <c r="OKY907" s="20"/>
      <c r="OKZ907" s="20"/>
      <c r="OLA907" s="20"/>
      <c r="OLB907" s="20"/>
      <c r="OLC907" s="20"/>
      <c r="OLD907" s="20"/>
      <c r="OLE907" s="20"/>
      <c r="OLF907" s="20"/>
      <c r="OLG907" s="20"/>
      <c r="OLH907" s="20"/>
      <c r="OLI907" s="20"/>
      <c r="OLJ907" s="20"/>
      <c r="OLK907" s="20"/>
      <c r="OLL907" s="20"/>
      <c r="OLM907" s="20"/>
      <c r="OLN907" s="20"/>
      <c r="OLO907" s="20"/>
      <c r="OLP907" s="20"/>
      <c r="OLQ907" s="20"/>
      <c r="OLR907" s="20"/>
      <c r="OLS907" s="20"/>
      <c r="OLT907" s="20"/>
      <c r="OLU907" s="20"/>
      <c r="OLV907" s="20"/>
      <c r="OLW907" s="20"/>
      <c r="OLX907" s="20"/>
      <c r="OLY907" s="20"/>
      <c r="OLZ907" s="20"/>
      <c r="OMA907" s="20"/>
      <c r="OMB907" s="20"/>
      <c r="OMC907" s="20"/>
      <c r="OMD907" s="20"/>
      <c r="OME907" s="20"/>
      <c r="OMF907" s="20"/>
      <c r="OMG907" s="20"/>
      <c r="OMH907" s="20"/>
      <c r="OMI907" s="20"/>
      <c r="OMJ907" s="20"/>
      <c r="OMK907" s="20"/>
      <c r="OML907" s="20"/>
      <c r="OMM907" s="20"/>
      <c r="OMN907" s="20"/>
      <c r="OMO907" s="20"/>
      <c r="OMP907" s="20"/>
      <c r="OMQ907" s="20"/>
      <c r="OMR907" s="20"/>
      <c r="OMS907" s="20"/>
      <c r="OMT907" s="20"/>
      <c r="OMU907" s="20"/>
      <c r="OMV907" s="20"/>
      <c r="OMW907" s="20"/>
      <c r="OMX907" s="20"/>
      <c r="OMY907" s="20"/>
      <c r="OMZ907" s="20"/>
      <c r="ONA907" s="20"/>
      <c r="ONB907" s="20"/>
      <c r="ONC907" s="20"/>
      <c r="OND907" s="20"/>
      <c r="ONE907" s="20"/>
      <c r="ONF907" s="20"/>
      <c r="ONG907" s="20"/>
      <c r="ONH907" s="20"/>
      <c r="ONI907" s="20"/>
      <c r="ONJ907" s="20"/>
      <c r="ONK907" s="20"/>
      <c r="ONL907" s="20"/>
      <c r="ONM907" s="20"/>
      <c r="ONN907" s="20"/>
      <c r="ONO907" s="20"/>
      <c r="ONP907" s="20"/>
      <c r="ONQ907" s="20"/>
      <c r="ONR907" s="20"/>
      <c r="ONS907" s="20"/>
      <c r="ONT907" s="20"/>
      <c r="ONU907" s="20"/>
      <c r="ONV907" s="20"/>
      <c r="ONW907" s="20"/>
      <c r="ONX907" s="20"/>
      <c r="ONY907" s="20"/>
      <c r="ONZ907" s="20"/>
      <c r="OOA907" s="20"/>
      <c r="OOB907" s="20"/>
      <c r="OOC907" s="20"/>
      <c r="OOD907" s="20"/>
      <c r="OOE907" s="20"/>
      <c r="OOF907" s="20"/>
      <c r="OOG907" s="20"/>
      <c r="OOH907" s="20"/>
      <c r="OOI907" s="20"/>
      <c r="OOJ907" s="20"/>
      <c r="OOK907" s="20"/>
      <c r="OOL907" s="20"/>
      <c r="OOM907" s="20"/>
      <c r="OON907" s="20"/>
      <c r="OOO907" s="20"/>
      <c r="OOP907" s="20"/>
      <c r="OOQ907" s="20"/>
      <c r="OOR907" s="20"/>
      <c r="OOS907" s="20"/>
      <c r="OOT907" s="20"/>
      <c r="OOU907" s="20"/>
      <c r="OOV907" s="20"/>
      <c r="OOW907" s="20"/>
      <c r="OOX907" s="20"/>
      <c r="OOY907" s="20"/>
      <c r="OOZ907" s="20"/>
      <c r="OPA907" s="20"/>
      <c r="OPB907" s="20"/>
      <c r="OPC907" s="20"/>
      <c r="OPD907" s="20"/>
      <c r="OPE907" s="20"/>
      <c r="OPF907" s="20"/>
      <c r="OPG907" s="20"/>
      <c r="OPH907" s="20"/>
      <c r="OPI907" s="20"/>
      <c r="OPJ907" s="20"/>
      <c r="OPK907" s="20"/>
      <c r="OPL907" s="20"/>
      <c r="OPM907" s="20"/>
      <c r="OPN907" s="20"/>
      <c r="OPO907" s="20"/>
      <c r="OPP907" s="20"/>
      <c r="OPQ907" s="20"/>
      <c r="OPR907" s="20"/>
      <c r="OPS907" s="20"/>
      <c r="OPT907" s="20"/>
      <c r="OPU907" s="20"/>
      <c r="OPV907" s="20"/>
      <c r="OPW907" s="20"/>
      <c r="OPX907" s="20"/>
      <c r="OPY907" s="20"/>
      <c r="OPZ907" s="20"/>
      <c r="OQA907" s="20"/>
      <c r="OQB907" s="20"/>
      <c r="OQC907" s="20"/>
      <c r="OQD907" s="20"/>
      <c r="OQE907" s="20"/>
      <c r="OQF907" s="20"/>
      <c r="OQG907" s="20"/>
      <c r="OQH907" s="20"/>
      <c r="OQI907" s="20"/>
      <c r="OQJ907" s="20"/>
      <c r="OQK907" s="20"/>
      <c r="OQL907" s="20"/>
      <c r="OQM907" s="20"/>
      <c r="OQN907" s="20"/>
      <c r="OQO907" s="20"/>
      <c r="OQP907" s="20"/>
      <c r="OQQ907" s="20"/>
      <c r="OQR907" s="20"/>
      <c r="OQS907" s="20"/>
      <c r="OQT907" s="20"/>
      <c r="OQU907" s="20"/>
      <c r="OQV907" s="20"/>
      <c r="OQW907" s="20"/>
      <c r="OQX907" s="20"/>
      <c r="OQY907" s="20"/>
      <c r="OQZ907" s="20"/>
      <c r="ORA907" s="20"/>
      <c r="ORB907" s="20"/>
      <c r="ORC907" s="20"/>
      <c r="ORD907" s="20"/>
      <c r="ORE907" s="20"/>
      <c r="ORF907" s="20"/>
      <c r="ORG907" s="20"/>
      <c r="ORH907" s="20"/>
      <c r="ORI907" s="20"/>
      <c r="ORJ907" s="20"/>
      <c r="ORK907" s="20"/>
      <c r="ORL907" s="20"/>
      <c r="ORM907" s="20"/>
      <c r="ORN907" s="20"/>
      <c r="ORO907" s="20"/>
      <c r="ORP907" s="20"/>
      <c r="ORQ907" s="20"/>
      <c r="ORR907" s="20"/>
      <c r="ORS907" s="20"/>
      <c r="ORT907" s="20"/>
      <c r="ORU907" s="20"/>
      <c r="ORV907" s="20"/>
      <c r="ORW907" s="20"/>
      <c r="ORX907" s="20"/>
      <c r="ORY907" s="20"/>
      <c r="ORZ907" s="20"/>
      <c r="OSA907" s="20"/>
      <c r="OSB907" s="20"/>
      <c r="OSC907" s="20"/>
      <c r="OSD907" s="20"/>
      <c r="OSE907" s="20"/>
      <c r="OSF907" s="20"/>
      <c r="OSG907" s="20"/>
      <c r="OSH907" s="20"/>
      <c r="OSI907" s="20"/>
      <c r="OSJ907" s="20"/>
      <c r="OSK907" s="20"/>
      <c r="OSL907" s="20"/>
      <c r="OSM907" s="20"/>
      <c r="OSN907" s="20"/>
      <c r="OSO907" s="20"/>
      <c r="OSP907" s="20"/>
      <c r="OSQ907" s="20"/>
      <c r="OSR907" s="20"/>
      <c r="OSS907" s="20"/>
      <c r="OST907" s="20"/>
      <c r="OSU907" s="20"/>
      <c r="OSV907" s="20"/>
      <c r="OSW907" s="20"/>
      <c r="OSX907" s="20"/>
      <c r="OSY907" s="20"/>
      <c r="OSZ907" s="20"/>
      <c r="OTA907" s="20"/>
      <c r="OTB907" s="20"/>
      <c r="OTC907" s="20"/>
      <c r="OTD907" s="20"/>
      <c r="OTE907" s="20"/>
      <c r="OTF907" s="20"/>
      <c r="OTG907" s="20"/>
      <c r="OTH907" s="20"/>
      <c r="OTI907" s="20"/>
      <c r="OTJ907" s="20"/>
      <c r="OTK907" s="20"/>
      <c r="OTL907" s="20"/>
      <c r="OTM907" s="20"/>
      <c r="OTN907" s="20"/>
      <c r="OTO907" s="20"/>
      <c r="OTP907" s="20"/>
      <c r="OTQ907" s="20"/>
      <c r="OTR907" s="20"/>
      <c r="OTS907" s="20"/>
      <c r="OTT907" s="20"/>
      <c r="OTU907" s="20"/>
      <c r="OTV907" s="20"/>
      <c r="OTW907" s="20"/>
      <c r="OTX907" s="20"/>
      <c r="OTY907" s="20"/>
      <c r="OTZ907" s="20"/>
      <c r="OUA907" s="20"/>
      <c r="OUB907" s="20"/>
      <c r="OUC907" s="20"/>
      <c r="OUD907" s="20"/>
      <c r="OUE907" s="20"/>
      <c r="OUF907" s="20"/>
      <c r="OUG907" s="20"/>
      <c r="OUH907" s="20"/>
      <c r="OUI907" s="20"/>
      <c r="OUJ907" s="20"/>
      <c r="OUK907" s="20"/>
      <c r="OUL907" s="20"/>
      <c r="OUM907" s="20"/>
      <c r="OUN907" s="20"/>
      <c r="OUO907" s="20"/>
      <c r="OUP907" s="20"/>
      <c r="OUQ907" s="20"/>
      <c r="OUR907" s="20"/>
      <c r="OUS907" s="20"/>
      <c r="OUT907" s="20"/>
      <c r="OUU907" s="20"/>
      <c r="OUV907" s="20"/>
      <c r="OUW907" s="20"/>
      <c r="OUX907" s="20"/>
      <c r="OUY907" s="20"/>
      <c r="OUZ907" s="20"/>
      <c r="OVA907" s="20"/>
      <c r="OVB907" s="20"/>
      <c r="OVC907" s="20"/>
      <c r="OVD907" s="20"/>
      <c r="OVE907" s="20"/>
      <c r="OVF907" s="20"/>
      <c r="OVG907" s="20"/>
      <c r="OVH907" s="20"/>
      <c r="OVI907" s="20"/>
      <c r="OVJ907" s="20"/>
      <c r="OVK907" s="20"/>
      <c r="OVL907" s="20"/>
      <c r="OVM907" s="20"/>
      <c r="OVN907" s="20"/>
      <c r="OVO907" s="20"/>
      <c r="OVP907" s="20"/>
      <c r="OVQ907" s="20"/>
      <c r="OVR907" s="20"/>
      <c r="OVS907" s="20"/>
      <c r="OVT907" s="20"/>
      <c r="OVU907" s="20"/>
      <c r="OVV907" s="20"/>
      <c r="OVW907" s="20"/>
      <c r="OVX907" s="20"/>
      <c r="OVY907" s="20"/>
      <c r="OVZ907" s="20"/>
      <c r="OWA907" s="20"/>
      <c r="OWB907" s="20"/>
      <c r="OWC907" s="20"/>
      <c r="OWD907" s="20"/>
      <c r="OWE907" s="20"/>
      <c r="OWF907" s="20"/>
      <c r="OWG907" s="20"/>
      <c r="OWH907" s="20"/>
      <c r="OWI907" s="20"/>
      <c r="OWJ907" s="20"/>
      <c r="OWK907" s="20"/>
      <c r="OWL907" s="20"/>
      <c r="OWM907" s="20"/>
      <c r="OWN907" s="20"/>
      <c r="OWO907" s="20"/>
      <c r="OWP907" s="20"/>
      <c r="OWQ907" s="20"/>
      <c r="OWR907" s="20"/>
      <c r="OWS907" s="20"/>
      <c r="OWT907" s="20"/>
      <c r="OWU907" s="20"/>
      <c r="OWV907" s="20"/>
      <c r="OWW907" s="20"/>
      <c r="OWX907" s="20"/>
      <c r="OWY907" s="20"/>
      <c r="OWZ907" s="20"/>
      <c r="OXA907" s="20"/>
      <c r="OXB907" s="20"/>
      <c r="OXC907" s="20"/>
      <c r="OXD907" s="20"/>
      <c r="OXE907" s="20"/>
      <c r="OXF907" s="20"/>
      <c r="OXG907" s="20"/>
      <c r="OXH907" s="20"/>
      <c r="OXI907" s="20"/>
      <c r="OXJ907" s="20"/>
      <c r="OXK907" s="20"/>
      <c r="OXL907" s="20"/>
      <c r="OXM907" s="20"/>
      <c r="OXN907" s="20"/>
      <c r="OXO907" s="20"/>
      <c r="OXP907" s="20"/>
      <c r="OXQ907" s="20"/>
      <c r="OXR907" s="20"/>
      <c r="OXS907" s="20"/>
      <c r="OXT907" s="20"/>
      <c r="OXU907" s="20"/>
      <c r="OXV907" s="20"/>
      <c r="OXW907" s="20"/>
      <c r="OXX907" s="20"/>
      <c r="OXY907" s="20"/>
      <c r="OXZ907" s="20"/>
      <c r="OYA907" s="20"/>
      <c r="OYB907" s="20"/>
      <c r="OYC907" s="20"/>
      <c r="OYD907" s="20"/>
      <c r="OYE907" s="20"/>
      <c r="OYF907" s="20"/>
      <c r="OYG907" s="20"/>
      <c r="OYH907" s="20"/>
      <c r="OYI907" s="20"/>
      <c r="OYJ907" s="20"/>
      <c r="OYK907" s="20"/>
      <c r="OYL907" s="20"/>
      <c r="OYM907" s="20"/>
      <c r="OYN907" s="20"/>
      <c r="OYO907" s="20"/>
      <c r="OYP907" s="20"/>
      <c r="OYQ907" s="20"/>
      <c r="OYR907" s="20"/>
      <c r="OYS907" s="20"/>
      <c r="OYT907" s="20"/>
      <c r="OYU907" s="20"/>
      <c r="OYV907" s="20"/>
      <c r="OYW907" s="20"/>
      <c r="OYX907" s="20"/>
      <c r="OYY907" s="20"/>
      <c r="OYZ907" s="20"/>
      <c r="OZA907" s="20"/>
      <c r="OZB907" s="20"/>
      <c r="OZC907" s="20"/>
      <c r="OZD907" s="20"/>
      <c r="OZE907" s="20"/>
      <c r="OZF907" s="20"/>
      <c r="OZG907" s="20"/>
      <c r="OZH907" s="20"/>
      <c r="OZI907" s="20"/>
      <c r="OZJ907" s="20"/>
      <c r="OZK907" s="20"/>
      <c r="OZL907" s="20"/>
      <c r="OZM907" s="20"/>
      <c r="OZN907" s="20"/>
      <c r="OZO907" s="20"/>
      <c r="OZP907" s="20"/>
      <c r="OZQ907" s="20"/>
      <c r="OZR907" s="20"/>
      <c r="OZS907" s="20"/>
      <c r="OZT907" s="20"/>
      <c r="OZU907" s="20"/>
      <c r="OZV907" s="20"/>
      <c r="OZW907" s="20"/>
      <c r="OZX907" s="20"/>
      <c r="OZY907" s="20"/>
      <c r="OZZ907" s="20"/>
      <c r="PAA907" s="20"/>
      <c r="PAB907" s="20"/>
      <c r="PAC907" s="20"/>
      <c r="PAD907" s="20"/>
      <c r="PAE907" s="20"/>
      <c r="PAF907" s="20"/>
      <c r="PAG907" s="20"/>
      <c r="PAH907" s="20"/>
      <c r="PAI907" s="20"/>
      <c r="PAJ907" s="20"/>
      <c r="PAK907" s="20"/>
      <c r="PAL907" s="20"/>
      <c r="PAM907" s="20"/>
      <c r="PAN907" s="20"/>
      <c r="PAO907" s="20"/>
      <c r="PAP907" s="20"/>
      <c r="PAQ907" s="20"/>
      <c r="PAR907" s="20"/>
      <c r="PAS907" s="20"/>
      <c r="PAT907" s="20"/>
      <c r="PAU907" s="20"/>
      <c r="PAV907" s="20"/>
      <c r="PAW907" s="20"/>
      <c r="PAX907" s="20"/>
      <c r="PAY907" s="20"/>
      <c r="PAZ907" s="20"/>
      <c r="PBA907" s="20"/>
      <c r="PBB907" s="20"/>
      <c r="PBC907" s="20"/>
      <c r="PBD907" s="20"/>
      <c r="PBE907" s="20"/>
      <c r="PBF907" s="20"/>
      <c r="PBG907" s="20"/>
      <c r="PBH907" s="20"/>
      <c r="PBI907" s="20"/>
      <c r="PBJ907" s="20"/>
      <c r="PBK907" s="20"/>
      <c r="PBL907" s="20"/>
      <c r="PBM907" s="20"/>
      <c r="PBN907" s="20"/>
      <c r="PBO907" s="20"/>
      <c r="PBP907" s="20"/>
      <c r="PBQ907" s="20"/>
      <c r="PBR907" s="20"/>
      <c r="PBS907" s="20"/>
      <c r="PBT907" s="20"/>
      <c r="PBU907" s="20"/>
      <c r="PBV907" s="20"/>
      <c r="PBW907" s="20"/>
      <c r="PBX907" s="20"/>
      <c r="PBY907" s="20"/>
      <c r="PBZ907" s="20"/>
      <c r="PCA907" s="20"/>
      <c r="PCB907" s="20"/>
      <c r="PCC907" s="20"/>
      <c r="PCD907" s="20"/>
      <c r="PCE907" s="20"/>
      <c r="PCF907" s="20"/>
      <c r="PCG907" s="20"/>
      <c r="PCH907" s="20"/>
      <c r="PCI907" s="20"/>
      <c r="PCJ907" s="20"/>
      <c r="PCK907" s="20"/>
      <c r="PCL907" s="20"/>
      <c r="PCM907" s="20"/>
      <c r="PCN907" s="20"/>
      <c r="PCO907" s="20"/>
      <c r="PCP907" s="20"/>
      <c r="PCQ907" s="20"/>
      <c r="PCR907" s="20"/>
      <c r="PCS907" s="20"/>
      <c r="PCT907" s="20"/>
      <c r="PCU907" s="20"/>
      <c r="PCV907" s="20"/>
      <c r="PCW907" s="20"/>
      <c r="PCX907" s="20"/>
      <c r="PCY907" s="20"/>
      <c r="PCZ907" s="20"/>
      <c r="PDA907" s="20"/>
      <c r="PDB907" s="20"/>
      <c r="PDC907" s="20"/>
      <c r="PDD907" s="20"/>
      <c r="PDE907" s="20"/>
      <c r="PDF907" s="20"/>
      <c r="PDG907" s="20"/>
      <c r="PDH907" s="20"/>
      <c r="PDI907" s="20"/>
      <c r="PDJ907" s="20"/>
      <c r="PDK907" s="20"/>
      <c r="PDL907" s="20"/>
      <c r="PDM907" s="20"/>
      <c r="PDN907" s="20"/>
      <c r="PDO907" s="20"/>
      <c r="PDP907" s="20"/>
      <c r="PDQ907" s="20"/>
      <c r="PDR907" s="20"/>
      <c r="PDS907" s="20"/>
      <c r="PDT907" s="20"/>
      <c r="PDU907" s="20"/>
      <c r="PDV907" s="20"/>
      <c r="PDW907" s="20"/>
      <c r="PDX907" s="20"/>
      <c r="PDY907" s="20"/>
      <c r="PDZ907" s="20"/>
      <c r="PEA907" s="20"/>
      <c r="PEB907" s="20"/>
      <c r="PEC907" s="20"/>
      <c r="PED907" s="20"/>
      <c r="PEE907" s="20"/>
      <c r="PEF907" s="20"/>
      <c r="PEG907" s="20"/>
      <c r="PEH907" s="20"/>
      <c r="PEI907" s="20"/>
      <c r="PEJ907" s="20"/>
      <c r="PEK907" s="20"/>
      <c r="PEL907" s="20"/>
      <c r="PEM907" s="20"/>
      <c r="PEN907" s="20"/>
      <c r="PEO907" s="20"/>
      <c r="PEP907" s="20"/>
      <c r="PEQ907" s="20"/>
      <c r="PER907" s="20"/>
      <c r="PES907" s="20"/>
      <c r="PET907" s="20"/>
      <c r="PEU907" s="20"/>
      <c r="PEV907" s="20"/>
      <c r="PEW907" s="20"/>
      <c r="PEX907" s="20"/>
      <c r="PEY907" s="20"/>
      <c r="PEZ907" s="20"/>
      <c r="PFA907" s="20"/>
      <c r="PFB907" s="20"/>
      <c r="PFC907" s="20"/>
      <c r="PFD907" s="20"/>
      <c r="PFE907" s="20"/>
      <c r="PFF907" s="20"/>
      <c r="PFG907" s="20"/>
      <c r="PFH907" s="20"/>
      <c r="PFI907" s="20"/>
      <c r="PFJ907" s="20"/>
      <c r="PFK907" s="20"/>
      <c r="PFL907" s="20"/>
      <c r="PFM907" s="20"/>
      <c r="PFN907" s="20"/>
      <c r="PFO907" s="20"/>
      <c r="PFP907" s="20"/>
      <c r="PFQ907" s="20"/>
      <c r="PFR907" s="20"/>
      <c r="PFS907" s="20"/>
      <c r="PFT907" s="20"/>
      <c r="PFU907" s="20"/>
      <c r="PFV907" s="20"/>
      <c r="PFW907" s="20"/>
      <c r="PFX907" s="20"/>
      <c r="PFY907" s="20"/>
      <c r="PFZ907" s="20"/>
      <c r="PGA907" s="20"/>
      <c r="PGB907" s="20"/>
      <c r="PGC907" s="20"/>
      <c r="PGD907" s="20"/>
      <c r="PGE907" s="20"/>
      <c r="PGF907" s="20"/>
      <c r="PGG907" s="20"/>
      <c r="PGH907" s="20"/>
      <c r="PGI907" s="20"/>
      <c r="PGJ907" s="20"/>
      <c r="PGK907" s="20"/>
      <c r="PGL907" s="20"/>
      <c r="PGM907" s="20"/>
      <c r="PGN907" s="20"/>
      <c r="PGO907" s="20"/>
      <c r="PGP907" s="20"/>
      <c r="PGQ907" s="20"/>
      <c r="PGR907" s="20"/>
      <c r="PGS907" s="20"/>
      <c r="PGT907" s="20"/>
      <c r="PGU907" s="20"/>
      <c r="PGV907" s="20"/>
      <c r="PGW907" s="20"/>
      <c r="PGX907" s="20"/>
      <c r="PGY907" s="20"/>
      <c r="PGZ907" s="20"/>
      <c r="PHA907" s="20"/>
      <c r="PHB907" s="20"/>
      <c r="PHC907" s="20"/>
      <c r="PHD907" s="20"/>
      <c r="PHE907" s="20"/>
      <c r="PHF907" s="20"/>
      <c r="PHG907" s="20"/>
      <c r="PHH907" s="20"/>
      <c r="PHI907" s="20"/>
      <c r="PHJ907" s="20"/>
      <c r="PHK907" s="20"/>
      <c r="PHL907" s="20"/>
      <c r="PHM907" s="20"/>
      <c r="PHN907" s="20"/>
      <c r="PHO907" s="20"/>
      <c r="PHP907" s="20"/>
      <c r="PHQ907" s="20"/>
      <c r="PHR907" s="20"/>
      <c r="PHS907" s="20"/>
      <c r="PHT907" s="20"/>
      <c r="PHU907" s="20"/>
      <c r="PHV907" s="20"/>
      <c r="PHW907" s="20"/>
      <c r="PHX907" s="20"/>
      <c r="PHY907" s="20"/>
      <c r="PHZ907" s="20"/>
      <c r="PIA907" s="20"/>
      <c r="PIB907" s="20"/>
      <c r="PIC907" s="20"/>
      <c r="PID907" s="20"/>
      <c r="PIE907" s="20"/>
      <c r="PIF907" s="20"/>
      <c r="PIG907" s="20"/>
      <c r="PIH907" s="20"/>
      <c r="PII907" s="20"/>
      <c r="PIJ907" s="20"/>
      <c r="PIK907" s="20"/>
      <c r="PIL907" s="20"/>
      <c r="PIM907" s="20"/>
      <c r="PIN907" s="20"/>
      <c r="PIO907" s="20"/>
      <c r="PIP907" s="20"/>
      <c r="PIQ907" s="20"/>
      <c r="PIR907" s="20"/>
      <c r="PIS907" s="20"/>
      <c r="PIT907" s="20"/>
      <c r="PIU907" s="20"/>
      <c r="PIV907" s="20"/>
      <c r="PIW907" s="20"/>
      <c r="PIX907" s="20"/>
      <c r="PIY907" s="20"/>
      <c r="PIZ907" s="20"/>
      <c r="PJA907" s="20"/>
      <c r="PJB907" s="20"/>
      <c r="PJC907" s="20"/>
      <c r="PJD907" s="20"/>
      <c r="PJE907" s="20"/>
      <c r="PJF907" s="20"/>
      <c r="PJG907" s="20"/>
      <c r="PJH907" s="20"/>
      <c r="PJI907" s="20"/>
      <c r="PJJ907" s="20"/>
      <c r="PJK907" s="20"/>
      <c r="PJL907" s="20"/>
      <c r="PJM907" s="20"/>
      <c r="PJN907" s="20"/>
      <c r="PJO907" s="20"/>
      <c r="PJP907" s="20"/>
      <c r="PJQ907" s="20"/>
      <c r="PJR907" s="20"/>
      <c r="PJS907" s="20"/>
      <c r="PJT907" s="20"/>
      <c r="PJU907" s="20"/>
      <c r="PJV907" s="20"/>
      <c r="PJW907" s="20"/>
      <c r="PJX907" s="20"/>
      <c r="PJY907" s="20"/>
      <c r="PJZ907" s="20"/>
      <c r="PKA907" s="20"/>
      <c r="PKB907" s="20"/>
      <c r="PKC907" s="20"/>
      <c r="PKD907" s="20"/>
      <c r="PKE907" s="20"/>
      <c r="PKF907" s="20"/>
      <c r="PKG907" s="20"/>
      <c r="PKH907" s="20"/>
      <c r="PKI907" s="20"/>
      <c r="PKJ907" s="20"/>
      <c r="PKK907" s="20"/>
      <c r="PKL907" s="20"/>
      <c r="PKM907" s="20"/>
      <c r="PKN907" s="20"/>
      <c r="PKO907" s="20"/>
      <c r="PKP907" s="20"/>
      <c r="PKQ907" s="20"/>
      <c r="PKR907" s="20"/>
      <c r="PKS907" s="20"/>
      <c r="PKT907" s="20"/>
      <c r="PKU907" s="20"/>
      <c r="PKV907" s="20"/>
      <c r="PKW907" s="20"/>
      <c r="PKX907" s="20"/>
      <c r="PKY907" s="20"/>
      <c r="PKZ907" s="20"/>
      <c r="PLA907" s="20"/>
      <c r="PLB907" s="20"/>
      <c r="PLC907" s="20"/>
      <c r="PLD907" s="20"/>
      <c r="PLE907" s="20"/>
      <c r="PLF907" s="20"/>
      <c r="PLG907" s="20"/>
      <c r="PLH907" s="20"/>
      <c r="PLI907" s="20"/>
      <c r="PLJ907" s="20"/>
      <c r="PLK907" s="20"/>
      <c r="PLL907" s="20"/>
      <c r="PLM907" s="20"/>
      <c r="PLN907" s="20"/>
      <c r="PLO907" s="20"/>
      <c r="PLP907" s="20"/>
      <c r="PLQ907" s="20"/>
      <c r="PLR907" s="20"/>
      <c r="PLS907" s="20"/>
      <c r="PLT907" s="20"/>
      <c r="PLU907" s="20"/>
      <c r="PLV907" s="20"/>
      <c r="PLW907" s="20"/>
      <c r="PLX907" s="20"/>
      <c r="PLY907" s="20"/>
      <c r="PLZ907" s="20"/>
      <c r="PMA907" s="20"/>
      <c r="PMB907" s="20"/>
      <c r="PMC907" s="20"/>
      <c r="PMD907" s="20"/>
      <c r="PME907" s="20"/>
      <c r="PMF907" s="20"/>
      <c r="PMG907" s="20"/>
      <c r="PMH907" s="20"/>
      <c r="PMI907" s="20"/>
      <c r="PMJ907" s="20"/>
      <c r="PMK907" s="20"/>
      <c r="PML907" s="20"/>
      <c r="PMM907" s="20"/>
      <c r="PMN907" s="20"/>
      <c r="PMO907" s="20"/>
      <c r="PMP907" s="20"/>
      <c r="PMQ907" s="20"/>
      <c r="PMR907" s="20"/>
      <c r="PMS907" s="20"/>
      <c r="PMT907" s="20"/>
      <c r="PMU907" s="20"/>
      <c r="PMV907" s="20"/>
      <c r="PMW907" s="20"/>
      <c r="PMX907" s="20"/>
      <c r="PMY907" s="20"/>
      <c r="PMZ907" s="20"/>
      <c r="PNA907" s="20"/>
      <c r="PNB907" s="20"/>
      <c r="PNC907" s="20"/>
      <c r="PND907" s="20"/>
      <c r="PNE907" s="20"/>
      <c r="PNF907" s="20"/>
      <c r="PNG907" s="20"/>
      <c r="PNH907" s="20"/>
      <c r="PNI907" s="20"/>
      <c r="PNJ907" s="20"/>
      <c r="PNK907" s="20"/>
      <c r="PNL907" s="20"/>
      <c r="PNM907" s="20"/>
      <c r="PNN907" s="20"/>
      <c r="PNO907" s="20"/>
      <c r="PNP907" s="20"/>
      <c r="PNQ907" s="20"/>
      <c r="PNR907" s="20"/>
      <c r="PNS907" s="20"/>
      <c r="PNT907" s="20"/>
      <c r="PNU907" s="20"/>
      <c r="PNV907" s="20"/>
      <c r="PNW907" s="20"/>
      <c r="PNX907" s="20"/>
      <c r="PNY907" s="20"/>
      <c r="PNZ907" s="20"/>
      <c r="POA907" s="20"/>
      <c r="POB907" s="20"/>
      <c r="POC907" s="20"/>
      <c r="POD907" s="20"/>
      <c r="POE907" s="20"/>
      <c r="POF907" s="20"/>
      <c r="POG907" s="20"/>
      <c r="POH907" s="20"/>
      <c r="POI907" s="20"/>
      <c r="POJ907" s="20"/>
      <c r="POK907" s="20"/>
      <c r="POL907" s="20"/>
      <c r="POM907" s="20"/>
      <c r="PON907" s="20"/>
      <c r="POO907" s="20"/>
      <c r="POP907" s="20"/>
      <c r="POQ907" s="20"/>
      <c r="POR907" s="20"/>
      <c r="POS907" s="20"/>
      <c r="POT907" s="20"/>
      <c r="POU907" s="20"/>
      <c r="POV907" s="20"/>
      <c r="POW907" s="20"/>
      <c r="POX907" s="20"/>
      <c r="POY907" s="20"/>
      <c r="POZ907" s="20"/>
      <c r="PPA907" s="20"/>
      <c r="PPB907" s="20"/>
      <c r="PPC907" s="20"/>
      <c r="PPD907" s="20"/>
      <c r="PPE907" s="20"/>
      <c r="PPF907" s="20"/>
      <c r="PPG907" s="20"/>
      <c r="PPH907" s="20"/>
      <c r="PPI907" s="20"/>
      <c r="PPJ907" s="20"/>
      <c r="PPK907" s="20"/>
      <c r="PPL907" s="20"/>
      <c r="PPM907" s="20"/>
      <c r="PPN907" s="20"/>
      <c r="PPO907" s="20"/>
      <c r="PPP907" s="20"/>
      <c r="PPQ907" s="20"/>
      <c r="PPR907" s="20"/>
      <c r="PPS907" s="20"/>
      <c r="PPT907" s="20"/>
      <c r="PPU907" s="20"/>
      <c r="PPV907" s="20"/>
      <c r="PPW907" s="20"/>
      <c r="PPX907" s="20"/>
      <c r="PPY907" s="20"/>
      <c r="PPZ907" s="20"/>
      <c r="PQA907" s="20"/>
      <c r="PQB907" s="20"/>
      <c r="PQC907" s="20"/>
      <c r="PQD907" s="20"/>
      <c r="PQE907" s="20"/>
      <c r="PQF907" s="20"/>
      <c r="PQG907" s="20"/>
      <c r="PQH907" s="20"/>
      <c r="PQI907" s="20"/>
      <c r="PQJ907" s="20"/>
      <c r="PQK907" s="20"/>
      <c r="PQL907" s="20"/>
      <c r="PQM907" s="20"/>
      <c r="PQN907" s="20"/>
      <c r="PQO907" s="20"/>
      <c r="PQP907" s="20"/>
      <c r="PQQ907" s="20"/>
      <c r="PQR907" s="20"/>
      <c r="PQS907" s="20"/>
      <c r="PQT907" s="20"/>
      <c r="PQU907" s="20"/>
      <c r="PQV907" s="20"/>
      <c r="PQW907" s="20"/>
      <c r="PQX907" s="20"/>
      <c r="PQY907" s="20"/>
      <c r="PQZ907" s="20"/>
      <c r="PRA907" s="20"/>
      <c r="PRB907" s="20"/>
      <c r="PRC907" s="20"/>
      <c r="PRD907" s="20"/>
      <c r="PRE907" s="20"/>
      <c r="PRF907" s="20"/>
      <c r="PRG907" s="20"/>
      <c r="PRH907" s="20"/>
      <c r="PRI907" s="20"/>
      <c r="PRJ907" s="20"/>
      <c r="PRK907" s="20"/>
      <c r="PRL907" s="20"/>
      <c r="PRM907" s="20"/>
      <c r="PRN907" s="20"/>
      <c r="PRO907" s="20"/>
      <c r="PRP907" s="20"/>
      <c r="PRQ907" s="20"/>
      <c r="PRR907" s="20"/>
      <c r="PRS907" s="20"/>
      <c r="PRT907" s="20"/>
      <c r="PRU907" s="20"/>
      <c r="PRV907" s="20"/>
      <c r="PRW907" s="20"/>
      <c r="PRX907" s="20"/>
      <c r="PRY907" s="20"/>
      <c r="PRZ907" s="20"/>
      <c r="PSA907" s="20"/>
      <c r="PSB907" s="20"/>
      <c r="PSC907" s="20"/>
      <c r="PSD907" s="20"/>
      <c r="PSE907" s="20"/>
      <c r="PSF907" s="20"/>
      <c r="PSG907" s="20"/>
      <c r="PSH907" s="20"/>
      <c r="PSI907" s="20"/>
      <c r="PSJ907" s="20"/>
      <c r="PSK907" s="20"/>
      <c r="PSL907" s="20"/>
      <c r="PSM907" s="20"/>
      <c r="PSN907" s="20"/>
      <c r="PSO907" s="20"/>
      <c r="PSP907" s="20"/>
      <c r="PSQ907" s="20"/>
      <c r="PSR907" s="20"/>
      <c r="PSS907" s="20"/>
      <c r="PST907" s="20"/>
      <c r="PSU907" s="20"/>
      <c r="PSV907" s="20"/>
      <c r="PSW907" s="20"/>
      <c r="PSX907" s="20"/>
      <c r="PSY907" s="20"/>
      <c r="PSZ907" s="20"/>
      <c r="PTA907" s="20"/>
      <c r="PTB907" s="20"/>
      <c r="PTC907" s="20"/>
      <c r="PTD907" s="20"/>
      <c r="PTE907" s="20"/>
      <c r="PTF907" s="20"/>
      <c r="PTG907" s="20"/>
      <c r="PTH907" s="20"/>
      <c r="PTI907" s="20"/>
      <c r="PTJ907" s="20"/>
      <c r="PTK907" s="20"/>
      <c r="PTL907" s="20"/>
      <c r="PTM907" s="20"/>
      <c r="PTN907" s="20"/>
      <c r="PTO907" s="20"/>
      <c r="PTP907" s="20"/>
      <c r="PTQ907" s="20"/>
      <c r="PTR907" s="20"/>
      <c r="PTS907" s="20"/>
      <c r="PTT907" s="20"/>
      <c r="PTU907" s="20"/>
      <c r="PTV907" s="20"/>
      <c r="PTW907" s="20"/>
      <c r="PTX907" s="20"/>
      <c r="PTY907" s="20"/>
      <c r="PTZ907" s="20"/>
      <c r="PUA907" s="20"/>
      <c r="PUB907" s="20"/>
      <c r="PUC907" s="20"/>
      <c r="PUD907" s="20"/>
      <c r="PUE907" s="20"/>
      <c r="PUF907" s="20"/>
      <c r="PUG907" s="20"/>
      <c r="PUH907" s="20"/>
      <c r="PUI907" s="20"/>
      <c r="PUJ907" s="20"/>
      <c r="PUK907" s="20"/>
      <c r="PUL907" s="20"/>
      <c r="PUM907" s="20"/>
      <c r="PUN907" s="20"/>
      <c r="PUO907" s="20"/>
      <c r="PUP907" s="20"/>
      <c r="PUQ907" s="20"/>
      <c r="PUR907" s="20"/>
      <c r="PUS907" s="20"/>
      <c r="PUT907" s="20"/>
      <c r="PUU907" s="20"/>
      <c r="PUV907" s="20"/>
      <c r="PUW907" s="20"/>
      <c r="PUX907" s="20"/>
      <c r="PUY907" s="20"/>
      <c r="PUZ907" s="20"/>
      <c r="PVA907" s="20"/>
      <c r="PVB907" s="20"/>
      <c r="PVC907" s="20"/>
      <c r="PVD907" s="20"/>
      <c r="PVE907" s="20"/>
      <c r="PVF907" s="20"/>
      <c r="PVG907" s="20"/>
      <c r="PVH907" s="20"/>
      <c r="PVI907" s="20"/>
      <c r="PVJ907" s="20"/>
      <c r="PVK907" s="20"/>
      <c r="PVL907" s="20"/>
      <c r="PVM907" s="20"/>
      <c r="PVN907" s="20"/>
      <c r="PVO907" s="20"/>
      <c r="PVP907" s="20"/>
      <c r="PVQ907" s="20"/>
      <c r="PVR907" s="20"/>
      <c r="PVS907" s="20"/>
      <c r="PVT907" s="20"/>
      <c r="PVU907" s="20"/>
      <c r="PVV907" s="20"/>
      <c r="PVW907" s="20"/>
      <c r="PVX907" s="20"/>
      <c r="PVY907" s="20"/>
      <c r="PVZ907" s="20"/>
      <c r="PWA907" s="20"/>
      <c r="PWB907" s="20"/>
      <c r="PWC907" s="20"/>
      <c r="PWD907" s="20"/>
      <c r="PWE907" s="20"/>
      <c r="PWF907" s="20"/>
      <c r="PWG907" s="20"/>
      <c r="PWH907" s="20"/>
      <c r="PWI907" s="20"/>
      <c r="PWJ907" s="20"/>
      <c r="PWK907" s="20"/>
      <c r="PWL907" s="20"/>
      <c r="PWM907" s="20"/>
      <c r="PWN907" s="20"/>
      <c r="PWO907" s="20"/>
      <c r="PWP907" s="20"/>
      <c r="PWQ907" s="20"/>
      <c r="PWR907" s="20"/>
      <c r="PWS907" s="20"/>
      <c r="PWT907" s="20"/>
      <c r="PWU907" s="20"/>
      <c r="PWV907" s="20"/>
      <c r="PWW907" s="20"/>
      <c r="PWX907" s="20"/>
      <c r="PWY907" s="20"/>
      <c r="PWZ907" s="20"/>
      <c r="PXA907" s="20"/>
      <c r="PXB907" s="20"/>
      <c r="PXC907" s="20"/>
      <c r="PXD907" s="20"/>
      <c r="PXE907" s="20"/>
      <c r="PXF907" s="20"/>
      <c r="PXG907" s="20"/>
      <c r="PXH907" s="20"/>
      <c r="PXI907" s="20"/>
      <c r="PXJ907" s="20"/>
      <c r="PXK907" s="20"/>
      <c r="PXL907" s="20"/>
      <c r="PXM907" s="20"/>
      <c r="PXN907" s="20"/>
      <c r="PXO907" s="20"/>
      <c r="PXP907" s="20"/>
      <c r="PXQ907" s="20"/>
      <c r="PXR907" s="20"/>
      <c r="PXS907" s="20"/>
      <c r="PXT907" s="20"/>
      <c r="PXU907" s="20"/>
      <c r="PXV907" s="20"/>
      <c r="PXW907" s="20"/>
      <c r="PXX907" s="20"/>
      <c r="PXY907" s="20"/>
      <c r="PXZ907" s="20"/>
      <c r="PYA907" s="20"/>
      <c r="PYB907" s="20"/>
      <c r="PYC907" s="20"/>
      <c r="PYD907" s="20"/>
      <c r="PYE907" s="20"/>
      <c r="PYF907" s="20"/>
      <c r="PYG907" s="20"/>
      <c r="PYH907" s="20"/>
      <c r="PYI907" s="20"/>
      <c r="PYJ907" s="20"/>
      <c r="PYK907" s="20"/>
      <c r="PYL907" s="20"/>
      <c r="PYM907" s="20"/>
      <c r="PYN907" s="20"/>
      <c r="PYO907" s="20"/>
      <c r="PYP907" s="20"/>
      <c r="PYQ907" s="20"/>
      <c r="PYR907" s="20"/>
      <c r="PYS907" s="20"/>
      <c r="PYT907" s="20"/>
      <c r="PYU907" s="20"/>
      <c r="PYV907" s="20"/>
      <c r="PYW907" s="20"/>
      <c r="PYX907" s="20"/>
      <c r="PYY907" s="20"/>
      <c r="PYZ907" s="20"/>
      <c r="PZA907" s="20"/>
      <c r="PZB907" s="20"/>
      <c r="PZC907" s="20"/>
      <c r="PZD907" s="20"/>
      <c r="PZE907" s="20"/>
      <c r="PZF907" s="20"/>
      <c r="PZG907" s="20"/>
      <c r="PZH907" s="20"/>
      <c r="PZI907" s="20"/>
      <c r="PZJ907" s="20"/>
      <c r="PZK907" s="20"/>
      <c r="PZL907" s="20"/>
      <c r="PZM907" s="20"/>
      <c r="PZN907" s="20"/>
      <c r="PZO907" s="20"/>
      <c r="PZP907" s="20"/>
      <c r="PZQ907" s="20"/>
      <c r="PZR907" s="20"/>
      <c r="PZS907" s="20"/>
      <c r="PZT907" s="20"/>
      <c r="PZU907" s="20"/>
      <c r="PZV907" s="20"/>
      <c r="PZW907" s="20"/>
      <c r="PZX907" s="20"/>
      <c r="PZY907" s="20"/>
      <c r="PZZ907" s="20"/>
      <c r="QAA907" s="20"/>
      <c r="QAB907" s="20"/>
      <c r="QAC907" s="20"/>
      <c r="QAD907" s="20"/>
      <c r="QAE907" s="20"/>
      <c r="QAF907" s="20"/>
      <c r="QAG907" s="20"/>
      <c r="QAH907" s="20"/>
      <c r="QAI907" s="20"/>
      <c r="QAJ907" s="20"/>
      <c r="QAK907" s="20"/>
      <c r="QAL907" s="20"/>
      <c r="QAM907" s="20"/>
      <c r="QAN907" s="20"/>
      <c r="QAO907" s="20"/>
      <c r="QAP907" s="20"/>
      <c r="QAQ907" s="20"/>
      <c r="QAR907" s="20"/>
      <c r="QAS907" s="20"/>
      <c r="QAT907" s="20"/>
      <c r="QAU907" s="20"/>
      <c r="QAV907" s="20"/>
      <c r="QAW907" s="20"/>
      <c r="QAX907" s="20"/>
      <c r="QAY907" s="20"/>
      <c r="QAZ907" s="20"/>
      <c r="QBA907" s="20"/>
      <c r="QBB907" s="20"/>
      <c r="QBC907" s="20"/>
      <c r="QBD907" s="20"/>
      <c r="QBE907" s="20"/>
      <c r="QBF907" s="20"/>
      <c r="QBG907" s="20"/>
      <c r="QBH907" s="20"/>
      <c r="QBI907" s="20"/>
      <c r="QBJ907" s="20"/>
      <c r="QBK907" s="20"/>
      <c r="QBL907" s="20"/>
      <c r="QBM907" s="20"/>
      <c r="QBN907" s="20"/>
      <c r="QBO907" s="20"/>
      <c r="QBP907" s="20"/>
      <c r="QBQ907" s="20"/>
      <c r="QBR907" s="20"/>
      <c r="QBS907" s="20"/>
      <c r="QBT907" s="20"/>
      <c r="QBU907" s="20"/>
      <c r="QBV907" s="20"/>
      <c r="QBW907" s="20"/>
      <c r="QBX907" s="20"/>
      <c r="QBY907" s="20"/>
      <c r="QBZ907" s="20"/>
      <c r="QCA907" s="20"/>
      <c r="QCB907" s="20"/>
      <c r="QCC907" s="20"/>
      <c r="QCD907" s="20"/>
      <c r="QCE907" s="20"/>
      <c r="QCF907" s="20"/>
      <c r="QCG907" s="20"/>
      <c r="QCH907" s="20"/>
      <c r="QCI907" s="20"/>
      <c r="QCJ907" s="20"/>
      <c r="QCK907" s="20"/>
      <c r="QCL907" s="20"/>
      <c r="QCM907" s="20"/>
      <c r="QCN907" s="20"/>
      <c r="QCO907" s="20"/>
      <c r="QCP907" s="20"/>
      <c r="QCQ907" s="20"/>
      <c r="QCR907" s="20"/>
      <c r="QCS907" s="20"/>
      <c r="QCT907" s="20"/>
      <c r="QCU907" s="20"/>
      <c r="QCV907" s="20"/>
      <c r="QCW907" s="20"/>
      <c r="QCX907" s="20"/>
      <c r="QCY907" s="20"/>
      <c r="QCZ907" s="20"/>
      <c r="QDA907" s="20"/>
      <c r="QDB907" s="20"/>
      <c r="QDC907" s="20"/>
      <c r="QDD907" s="20"/>
      <c r="QDE907" s="20"/>
      <c r="QDF907" s="20"/>
      <c r="QDG907" s="20"/>
      <c r="QDH907" s="20"/>
      <c r="QDI907" s="20"/>
      <c r="QDJ907" s="20"/>
      <c r="QDK907" s="20"/>
      <c r="QDL907" s="20"/>
      <c r="QDM907" s="20"/>
      <c r="QDN907" s="20"/>
      <c r="QDO907" s="20"/>
      <c r="QDP907" s="20"/>
      <c r="QDQ907" s="20"/>
      <c r="QDR907" s="20"/>
      <c r="QDS907" s="20"/>
      <c r="QDT907" s="20"/>
      <c r="QDU907" s="20"/>
      <c r="QDV907" s="20"/>
      <c r="QDW907" s="20"/>
      <c r="QDX907" s="20"/>
      <c r="QDY907" s="20"/>
      <c r="QDZ907" s="20"/>
      <c r="QEA907" s="20"/>
      <c r="QEB907" s="20"/>
      <c r="QEC907" s="20"/>
      <c r="QED907" s="20"/>
      <c r="QEE907" s="20"/>
      <c r="QEF907" s="20"/>
      <c r="QEG907" s="20"/>
      <c r="QEH907" s="20"/>
      <c r="QEI907" s="20"/>
      <c r="QEJ907" s="20"/>
      <c r="QEK907" s="20"/>
      <c r="QEL907" s="20"/>
      <c r="QEM907" s="20"/>
      <c r="QEN907" s="20"/>
      <c r="QEO907" s="20"/>
      <c r="QEP907" s="20"/>
      <c r="QEQ907" s="20"/>
      <c r="QER907" s="20"/>
      <c r="QES907" s="20"/>
      <c r="QET907" s="20"/>
      <c r="QEU907" s="20"/>
      <c r="QEV907" s="20"/>
      <c r="QEW907" s="20"/>
      <c r="QEX907" s="20"/>
      <c r="QEY907" s="20"/>
      <c r="QEZ907" s="20"/>
      <c r="QFA907" s="20"/>
      <c r="QFB907" s="20"/>
      <c r="QFC907" s="20"/>
      <c r="QFD907" s="20"/>
      <c r="QFE907" s="20"/>
      <c r="QFF907" s="20"/>
      <c r="QFG907" s="20"/>
      <c r="QFH907" s="20"/>
      <c r="QFI907" s="20"/>
      <c r="QFJ907" s="20"/>
      <c r="QFK907" s="20"/>
      <c r="QFL907" s="20"/>
      <c r="QFM907" s="20"/>
      <c r="QFN907" s="20"/>
      <c r="QFO907" s="20"/>
      <c r="QFP907" s="20"/>
      <c r="QFQ907" s="20"/>
      <c r="QFR907" s="20"/>
      <c r="QFS907" s="20"/>
      <c r="QFT907" s="20"/>
      <c r="QFU907" s="20"/>
      <c r="QFV907" s="20"/>
      <c r="QFW907" s="20"/>
      <c r="QFX907" s="20"/>
      <c r="QFY907" s="20"/>
      <c r="QFZ907" s="20"/>
      <c r="QGA907" s="20"/>
      <c r="QGB907" s="20"/>
      <c r="QGC907" s="20"/>
      <c r="QGD907" s="20"/>
      <c r="QGE907" s="20"/>
      <c r="QGF907" s="20"/>
      <c r="QGG907" s="20"/>
      <c r="QGH907" s="20"/>
      <c r="QGI907" s="20"/>
      <c r="QGJ907" s="20"/>
      <c r="QGK907" s="20"/>
      <c r="QGL907" s="20"/>
      <c r="QGM907" s="20"/>
      <c r="QGN907" s="20"/>
      <c r="QGO907" s="20"/>
      <c r="QGP907" s="20"/>
      <c r="QGQ907" s="20"/>
      <c r="QGR907" s="20"/>
      <c r="QGS907" s="20"/>
      <c r="QGT907" s="20"/>
      <c r="QGU907" s="20"/>
      <c r="QGV907" s="20"/>
      <c r="QGW907" s="20"/>
      <c r="QGX907" s="20"/>
      <c r="QGY907" s="20"/>
      <c r="QGZ907" s="20"/>
      <c r="QHA907" s="20"/>
      <c r="QHB907" s="20"/>
      <c r="QHC907" s="20"/>
      <c r="QHD907" s="20"/>
      <c r="QHE907" s="20"/>
      <c r="QHF907" s="20"/>
      <c r="QHG907" s="20"/>
      <c r="QHH907" s="20"/>
      <c r="QHI907" s="20"/>
      <c r="QHJ907" s="20"/>
      <c r="QHK907" s="20"/>
      <c r="QHL907" s="20"/>
      <c r="QHM907" s="20"/>
      <c r="QHN907" s="20"/>
      <c r="QHO907" s="20"/>
      <c r="QHP907" s="20"/>
      <c r="QHQ907" s="20"/>
      <c r="QHR907" s="20"/>
      <c r="QHS907" s="20"/>
      <c r="QHT907" s="20"/>
      <c r="QHU907" s="20"/>
      <c r="QHV907" s="20"/>
      <c r="QHW907" s="20"/>
      <c r="QHX907" s="20"/>
      <c r="QHY907" s="20"/>
      <c r="QHZ907" s="20"/>
      <c r="QIA907" s="20"/>
      <c r="QIB907" s="20"/>
      <c r="QIC907" s="20"/>
      <c r="QID907" s="20"/>
      <c r="QIE907" s="20"/>
      <c r="QIF907" s="20"/>
      <c r="QIG907" s="20"/>
      <c r="QIH907" s="20"/>
      <c r="QII907" s="20"/>
      <c r="QIJ907" s="20"/>
      <c r="QIK907" s="20"/>
      <c r="QIL907" s="20"/>
      <c r="QIM907" s="20"/>
      <c r="QIN907" s="20"/>
      <c r="QIO907" s="20"/>
      <c r="QIP907" s="20"/>
      <c r="QIQ907" s="20"/>
      <c r="QIR907" s="20"/>
      <c r="QIS907" s="20"/>
      <c r="QIT907" s="20"/>
      <c r="QIU907" s="20"/>
      <c r="QIV907" s="20"/>
      <c r="QIW907" s="20"/>
      <c r="QIX907" s="20"/>
      <c r="QIY907" s="20"/>
      <c r="QIZ907" s="20"/>
      <c r="QJA907" s="20"/>
      <c r="QJB907" s="20"/>
      <c r="QJC907" s="20"/>
      <c r="QJD907" s="20"/>
      <c r="QJE907" s="20"/>
      <c r="QJF907" s="20"/>
      <c r="QJG907" s="20"/>
      <c r="QJH907" s="20"/>
      <c r="QJI907" s="20"/>
      <c r="QJJ907" s="20"/>
      <c r="QJK907" s="20"/>
      <c r="QJL907" s="20"/>
      <c r="QJM907" s="20"/>
      <c r="QJN907" s="20"/>
      <c r="QJO907" s="20"/>
      <c r="QJP907" s="20"/>
      <c r="QJQ907" s="20"/>
      <c r="QJR907" s="20"/>
      <c r="QJS907" s="20"/>
      <c r="QJT907" s="20"/>
      <c r="QJU907" s="20"/>
      <c r="QJV907" s="20"/>
      <c r="QJW907" s="20"/>
      <c r="QJX907" s="20"/>
      <c r="QJY907" s="20"/>
      <c r="QJZ907" s="20"/>
      <c r="QKA907" s="20"/>
      <c r="QKB907" s="20"/>
      <c r="QKC907" s="20"/>
      <c r="QKD907" s="20"/>
      <c r="QKE907" s="20"/>
      <c r="QKF907" s="20"/>
      <c r="QKG907" s="20"/>
      <c r="QKH907" s="20"/>
      <c r="QKI907" s="20"/>
      <c r="QKJ907" s="20"/>
      <c r="QKK907" s="20"/>
      <c r="QKL907" s="20"/>
      <c r="QKM907" s="20"/>
      <c r="QKN907" s="20"/>
      <c r="QKO907" s="20"/>
      <c r="QKP907" s="20"/>
      <c r="QKQ907" s="20"/>
      <c r="QKR907" s="20"/>
      <c r="QKS907" s="20"/>
      <c r="QKT907" s="20"/>
      <c r="QKU907" s="20"/>
      <c r="QKV907" s="20"/>
      <c r="QKW907" s="20"/>
      <c r="QKX907" s="20"/>
      <c r="QKY907" s="20"/>
      <c r="QKZ907" s="20"/>
      <c r="QLA907" s="20"/>
      <c r="QLB907" s="20"/>
      <c r="QLC907" s="20"/>
      <c r="QLD907" s="20"/>
      <c r="QLE907" s="20"/>
      <c r="QLF907" s="20"/>
      <c r="QLG907" s="20"/>
      <c r="QLH907" s="20"/>
      <c r="QLI907" s="20"/>
      <c r="QLJ907" s="20"/>
      <c r="QLK907" s="20"/>
      <c r="QLL907" s="20"/>
      <c r="QLM907" s="20"/>
      <c r="QLN907" s="20"/>
      <c r="QLO907" s="20"/>
      <c r="QLP907" s="20"/>
      <c r="QLQ907" s="20"/>
      <c r="QLR907" s="20"/>
      <c r="QLS907" s="20"/>
      <c r="QLT907" s="20"/>
      <c r="QLU907" s="20"/>
      <c r="QLV907" s="20"/>
      <c r="QLW907" s="20"/>
      <c r="QLX907" s="20"/>
      <c r="QLY907" s="20"/>
      <c r="QLZ907" s="20"/>
      <c r="QMA907" s="20"/>
      <c r="QMB907" s="20"/>
      <c r="QMC907" s="20"/>
      <c r="QMD907" s="20"/>
      <c r="QME907" s="20"/>
      <c r="QMF907" s="20"/>
      <c r="QMG907" s="20"/>
      <c r="QMH907" s="20"/>
      <c r="QMI907" s="20"/>
      <c r="QMJ907" s="20"/>
      <c r="QMK907" s="20"/>
      <c r="QML907" s="20"/>
      <c r="QMM907" s="20"/>
      <c r="QMN907" s="20"/>
      <c r="QMO907" s="20"/>
      <c r="QMP907" s="20"/>
      <c r="QMQ907" s="20"/>
      <c r="QMR907" s="20"/>
      <c r="QMS907" s="20"/>
      <c r="QMT907" s="20"/>
      <c r="QMU907" s="20"/>
      <c r="QMV907" s="20"/>
      <c r="QMW907" s="20"/>
      <c r="QMX907" s="20"/>
      <c r="QMY907" s="20"/>
      <c r="QMZ907" s="20"/>
      <c r="QNA907" s="20"/>
      <c r="QNB907" s="20"/>
      <c r="QNC907" s="20"/>
      <c r="QND907" s="20"/>
      <c r="QNE907" s="20"/>
      <c r="QNF907" s="20"/>
      <c r="QNG907" s="20"/>
      <c r="QNH907" s="20"/>
      <c r="QNI907" s="20"/>
      <c r="QNJ907" s="20"/>
      <c r="QNK907" s="20"/>
      <c r="QNL907" s="20"/>
      <c r="QNM907" s="20"/>
      <c r="QNN907" s="20"/>
      <c r="QNO907" s="20"/>
      <c r="QNP907" s="20"/>
      <c r="QNQ907" s="20"/>
      <c r="QNR907" s="20"/>
      <c r="QNS907" s="20"/>
      <c r="QNT907" s="20"/>
      <c r="QNU907" s="20"/>
      <c r="QNV907" s="20"/>
      <c r="QNW907" s="20"/>
      <c r="QNX907" s="20"/>
      <c r="QNY907" s="20"/>
      <c r="QNZ907" s="20"/>
      <c r="QOA907" s="20"/>
      <c r="QOB907" s="20"/>
      <c r="QOC907" s="20"/>
      <c r="QOD907" s="20"/>
      <c r="QOE907" s="20"/>
      <c r="QOF907" s="20"/>
      <c r="QOG907" s="20"/>
      <c r="QOH907" s="20"/>
      <c r="QOI907" s="20"/>
      <c r="QOJ907" s="20"/>
      <c r="QOK907" s="20"/>
      <c r="QOL907" s="20"/>
      <c r="QOM907" s="20"/>
      <c r="QON907" s="20"/>
      <c r="QOO907" s="20"/>
      <c r="QOP907" s="20"/>
      <c r="QOQ907" s="20"/>
      <c r="QOR907" s="20"/>
      <c r="QOS907" s="20"/>
      <c r="QOT907" s="20"/>
      <c r="QOU907" s="20"/>
      <c r="QOV907" s="20"/>
      <c r="QOW907" s="20"/>
      <c r="QOX907" s="20"/>
      <c r="QOY907" s="20"/>
      <c r="QOZ907" s="20"/>
      <c r="QPA907" s="20"/>
      <c r="QPB907" s="20"/>
      <c r="QPC907" s="20"/>
      <c r="QPD907" s="20"/>
      <c r="QPE907" s="20"/>
      <c r="QPF907" s="20"/>
      <c r="QPG907" s="20"/>
      <c r="QPH907" s="20"/>
      <c r="QPI907" s="20"/>
      <c r="QPJ907" s="20"/>
      <c r="QPK907" s="20"/>
      <c r="QPL907" s="20"/>
      <c r="QPM907" s="20"/>
      <c r="QPN907" s="20"/>
      <c r="QPO907" s="20"/>
      <c r="QPP907" s="20"/>
      <c r="QPQ907" s="20"/>
      <c r="QPR907" s="20"/>
      <c r="QPS907" s="20"/>
      <c r="QPT907" s="20"/>
      <c r="QPU907" s="20"/>
      <c r="QPV907" s="20"/>
      <c r="QPW907" s="20"/>
      <c r="QPX907" s="20"/>
      <c r="QPY907" s="20"/>
      <c r="QPZ907" s="20"/>
      <c r="QQA907" s="20"/>
      <c r="QQB907" s="20"/>
      <c r="QQC907" s="20"/>
      <c r="QQD907" s="20"/>
      <c r="QQE907" s="20"/>
      <c r="QQF907" s="20"/>
      <c r="QQG907" s="20"/>
      <c r="QQH907" s="20"/>
      <c r="QQI907" s="20"/>
      <c r="QQJ907" s="20"/>
      <c r="QQK907" s="20"/>
      <c r="QQL907" s="20"/>
      <c r="QQM907" s="20"/>
      <c r="QQN907" s="20"/>
      <c r="QQO907" s="20"/>
      <c r="QQP907" s="20"/>
      <c r="QQQ907" s="20"/>
      <c r="QQR907" s="20"/>
      <c r="QQS907" s="20"/>
      <c r="QQT907" s="20"/>
      <c r="QQU907" s="20"/>
      <c r="QQV907" s="20"/>
      <c r="QQW907" s="20"/>
      <c r="QQX907" s="20"/>
      <c r="QQY907" s="20"/>
      <c r="QQZ907" s="20"/>
      <c r="QRA907" s="20"/>
      <c r="QRB907" s="20"/>
      <c r="QRC907" s="20"/>
      <c r="QRD907" s="20"/>
      <c r="QRE907" s="20"/>
      <c r="QRF907" s="20"/>
      <c r="QRG907" s="20"/>
      <c r="QRH907" s="20"/>
      <c r="QRI907" s="20"/>
      <c r="QRJ907" s="20"/>
      <c r="QRK907" s="20"/>
      <c r="QRL907" s="20"/>
      <c r="QRM907" s="20"/>
      <c r="QRN907" s="20"/>
      <c r="QRO907" s="20"/>
      <c r="QRP907" s="20"/>
      <c r="QRQ907" s="20"/>
      <c r="QRR907" s="20"/>
      <c r="QRS907" s="20"/>
      <c r="QRT907" s="20"/>
      <c r="QRU907" s="20"/>
      <c r="QRV907" s="20"/>
      <c r="QRW907" s="20"/>
      <c r="QRX907" s="20"/>
      <c r="QRY907" s="20"/>
      <c r="QRZ907" s="20"/>
      <c r="QSA907" s="20"/>
      <c r="QSB907" s="20"/>
      <c r="QSC907" s="20"/>
      <c r="QSD907" s="20"/>
      <c r="QSE907" s="20"/>
      <c r="QSF907" s="20"/>
      <c r="QSG907" s="20"/>
      <c r="QSH907" s="20"/>
      <c r="QSI907" s="20"/>
      <c r="QSJ907" s="20"/>
      <c r="QSK907" s="20"/>
      <c r="QSL907" s="20"/>
      <c r="QSM907" s="20"/>
      <c r="QSN907" s="20"/>
      <c r="QSO907" s="20"/>
      <c r="QSP907" s="20"/>
      <c r="QSQ907" s="20"/>
      <c r="QSR907" s="20"/>
      <c r="QSS907" s="20"/>
      <c r="QST907" s="20"/>
      <c r="QSU907" s="20"/>
      <c r="QSV907" s="20"/>
      <c r="QSW907" s="20"/>
      <c r="QSX907" s="20"/>
      <c r="QSY907" s="20"/>
      <c r="QSZ907" s="20"/>
      <c r="QTA907" s="20"/>
      <c r="QTB907" s="20"/>
      <c r="QTC907" s="20"/>
      <c r="QTD907" s="20"/>
      <c r="QTE907" s="20"/>
      <c r="QTF907" s="20"/>
      <c r="QTG907" s="20"/>
      <c r="QTH907" s="20"/>
      <c r="QTI907" s="20"/>
      <c r="QTJ907" s="20"/>
      <c r="QTK907" s="20"/>
      <c r="QTL907" s="20"/>
      <c r="QTM907" s="20"/>
      <c r="QTN907" s="20"/>
      <c r="QTO907" s="20"/>
      <c r="QTP907" s="20"/>
      <c r="QTQ907" s="20"/>
      <c r="QTR907" s="20"/>
      <c r="QTS907" s="20"/>
      <c r="QTT907" s="20"/>
      <c r="QTU907" s="20"/>
      <c r="QTV907" s="20"/>
      <c r="QTW907" s="20"/>
      <c r="QTX907" s="20"/>
      <c r="QTY907" s="20"/>
      <c r="QTZ907" s="20"/>
      <c r="QUA907" s="20"/>
      <c r="QUB907" s="20"/>
      <c r="QUC907" s="20"/>
      <c r="QUD907" s="20"/>
      <c r="QUE907" s="20"/>
      <c r="QUF907" s="20"/>
      <c r="QUG907" s="20"/>
      <c r="QUH907" s="20"/>
      <c r="QUI907" s="20"/>
      <c r="QUJ907" s="20"/>
      <c r="QUK907" s="20"/>
      <c r="QUL907" s="20"/>
      <c r="QUM907" s="20"/>
      <c r="QUN907" s="20"/>
      <c r="QUO907" s="20"/>
      <c r="QUP907" s="20"/>
      <c r="QUQ907" s="20"/>
      <c r="QUR907" s="20"/>
      <c r="QUS907" s="20"/>
      <c r="QUT907" s="20"/>
      <c r="QUU907" s="20"/>
      <c r="QUV907" s="20"/>
      <c r="QUW907" s="20"/>
      <c r="QUX907" s="20"/>
      <c r="QUY907" s="20"/>
      <c r="QUZ907" s="20"/>
      <c r="QVA907" s="20"/>
      <c r="QVB907" s="20"/>
      <c r="QVC907" s="20"/>
      <c r="QVD907" s="20"/>
      <c r="QVE907" s="20"/>
      <c r="QVF907" s="20"/>
      <c r="QVG907" s="20"/>
      <c r="QVH907" s="20"/>
      <c r="QVI907" s="20"/>
      <c r="QVJ907" s="20"/>
      <c r="QVK907" s="20"/>
      <c r="QVL907" s="20"/>
      <c r="QVM907" s="20"/>
      <c r="QVN907" s="20"/>
      <c r="QVO907" s="20"/>
      <c r="QVP907" s="20"/>
      <c r="QVQ907" s="20"/>
      <c r="QVR907" s="20"/>
      <c r="QVS907" s="20"/>
      <c r="QVT907" s="20"/>
      <c r="QVU907" s="20"/>
      <c r="QVV907" s="20"/>
      <c r="QVW907" s="20"/>
      <c r="QVX907" s="20"/>
      <c r="QVY907" s="20"/>
      <c r="QVZ907" s="20"/>
      <c r="QWA907" s="20"/>
      <c r="QWB907" s="20"/>
      <c r="QWC907" s="20"/>
      <c r="QWD907" s="20"/>
      <c r="QWE907" s="20"/>
      <c r="QWF907" s="20"/>
      <c r="QWG907" s="20"/>
      <c r="QWH907" s="20"/>
      <c r="QWI907" s="20"/>
      <c r="QWJ907" s="20"/>
      <c r="QWK907" s="20"/>
      <c r="QWL907" s="20"/>
      <c r="QWM907" s="20"/>
      <c r="QWN907" s="20"/>
      <c r="QWO907" s="20"/>
      <c r="QWP907" s="20"/>
      <c r="QWQ907" s="20"/>
      <c r="QWR907" s="20"/>
      <c r="QWS907" s="20"/>
      <c r="QWT907" s="20"/>
      <c r="QWU907" s="20"/>
      <c r="QWV907" s="20"/>
      <c r="QWW907" s="20"/>
      <c r="QWX907" s="20"/>
      <c r="QWY907" s="20"/>
      <c r="QWZ907" s="20"/>
      <c r="QXA907" s="20"/>
      <c r="QXB907" s="20"/>
      <c r="QXC907" s="20"/>
      <c r="QXD907" s="20"/>
      <c r="QXE907" s="20"/>
      <c r="QXF907" s="20"/>
      <c r="QXG907" s="20"/>
      <c r="QXH907" s="20"/>
      <c r="QXI907" s="20"/>
      <c r="QXJ907" s="20"/>
      <c r="QXK907" s="20"/>
      <c r="QXL907" s="20"/>
      <c r="QXM907" s="20"/>
      <c r="QXN907" s="20"/>
      <c r="QXO907" s="20"/>
      <c r="QXP907" s="20"/>
      <c r="QXQ907" s="20"/>
      <c r="QXR907" s="20"/>
      <c r="QXS907" s="20"/>
      <c r="QXT907" s="20"/>
      <c r="QXU907" s="20"/>
      <c r="QXV907" s="20"/>
      <c r="QXW907" s="20"/>
      <c r="QXX907" s="20"/>
      <c r="QXY907" s="20"/>
      <c r="QXZ907" s="20"/>
      <c r="QYA907" s="20"/>
      <c r="QYB907" s="20"/>
      <c r="QYC907" s="20"/>
      <c r="QYD907" s="20"/>
      <c r="QYE907" s="20"/>
      <c r="QYF907" s="20"/>
      <c r="QYG907" s="20"/>
      <c r="QYH907" s="20"/>
      <c r="QYI907" s="20"/>
      <c r="QYJ907" s="20"/>
      <c r="QYK907" s="20"/>
      <c r="QYL907" s="20"/>
      <c r="QYM907" s="20"/>
      <c r="QYN907" s="20"/>
      <c r="QYO907" s="20"/>
      <c r="QYP907" s="20"/>
      <c r="QYQ907" s="20"/>
      <c r="QYR907" s="20"/>
      <c r="QYS907" s="20"/>
      <c r="QYT907" s="20"/>
      <c r="QYU907" s="20"/>
      <c r="QYV907" s="20"/>
      <c r="QYW907" s="20"/>
      <c r="QYX907" s="20"/>
      <c r="QYY907" s="20"/>
      <c r="QYZ907" s="20"/>
      <c r="QZA907" s="20"/>
      <c r="QZB907" s="20"/>
      <c r="QZC907" s="20"/>
      <c r="QZD907" s="20"/>
      <c r="QZE907" s="20"/>
      <c r="QZF907" s="20"/>
      <c r="QZG907" s="20"/>
      <c r="QZH907" s="20"/>
      <c r="QZI907" s="20"/>
      <c r="QZJ907" s="20"/>
      <c r="QZK907" s="20"/>
      <c r="QZL907" s="20"/>
      <c r="QZM907" s="20"/>
      <c r="QZN907" s="20"/>
      <c r="QZO907" s="20"/>
      <c r="QZP907" s="20"/>
      <c r="QZQ907" s="20"/>
      <c r="QZR907" s="20"/>
      <c r="QZS907" s="20"/>
      <c r="QZT907" s="20"/>
      <c r="QZU907" s="20"/>
      <c r="QZV907" s="20"/>
      <c r="QZW907" s="20"/>
      <c r="QZX907" s="20"/>
      <c r="QZY907" s="20"/>
      <c r="QZZ907" s="20"/>
      <c r="RAA907" s="20"/>
      <c r="RAB907" s="20"/>
      <c r="RAC907" s="20"/>
      <c r="RAD907" s="20"/>
      <c r="RAE907" s="20"/>
      <c r="RAF907" s="20"/>
      <c r="RAG907" s="20"/>
      <c r="RAH907" s="20"/>
      <c r="RAI907" s="20"/>
      <c r="RAJ907" s="20"/>
      <c r="RAK907" s="20"/>
      <c r="RAL907" s="20"/>
      <c r="RAM907" s="20"/>
      <c r="RAN907" s="20"/>
      <c r="RAO907" s="20"/>
      <c r="RAP907" s="20"/>
      <c r="RAQ907" s="20"/>
      <c r="RAR907" s="20"/>
      <c r="RAS907" s="20"/>
      <c r="RAT907" s="20"/>
      <c r="RAU907" s="20"/>
      <c r="RAV907" s="20"/>
      <c r="RAW907" s="20"/>
      <c r="RAX907" s="20"/>
      <c r="RAY907" s="20"/>
      <c r="RAZ907" s="20"/>
      <c r="RBA907" s="20"/>
      <c r="RBB907" s="20"/>
      <c r="RBC907" s="20"/>
      <c r="RBD907" s="20"/>
      <c r="RBE907" s="20"/>
      <c r="RBF907" s="20"/>
      <c r="RBG907" s="20"/>
      <c r="RBH907" s="20"/>
      <c r="RBI907" s="20"/>
      <c r="RBJ907" s="20"/>
      <c r="RBK907" s="20"/>
      <c r="RBL907" s="20"/>
      <c r="RBM907" s="20"/>
      <c r="RBN907" s="20"/>
      <c r="RBO907" s="20"/>
      <c r="RBP907" s="20"/>
      <c r="RBQ907" s="20"/>
      <c r="RBR907" s="20"/>
      <c r="RBS907" s="20"/>
      <c r="RBT907" s="20"/>
      <c r="RBU907" s="20"/>
      <c r="RBV907" s="20"/>
      <c r="RBW907" s="20"/>
      <c r="RBX907" s="20"/>
      <c r="RBY907" s="20"/>
      <c r="RBZ907" s="20"/>
      <c r="RCA907" s="20"/>
      <c r="RCB907" s="20"/>
      <c r="RCC907" s="20"/>
      <c r="RCD907" s="20"/>
      <c r="RCE907" s="20"/>
      <c r="RCF907" s="20"/>
      <c r="RCG907" s="20"/>
      <c r="RCH907" s="20"/>
      <c r="RCI907" s="20"/>
      <c r="RCJ907" s="20"/>
      <c r="RCK907" s="20"/>
      <c r="RCL907" s="20"/>
      <c r="RCM907" s="20"/>
      <c r="RCN907" s="20"/>
      <c r="RCO907" s="20"/>
      <c r="RCP907" s="20"/>
      <c r="RCQ907" s="20"/>
      <c r="RCR907" s="20"/>
      <c r="RCS907" s="20"/>
      <c r="RCT907" s="20"/>
      <c r="RCU907" s="20"/>
      <c r="RCV907" s="20"/>
      <c r="RCW907" s="20"/>
      <c r="RCX907" s="20"/>
      <c r="RCY907" s="20"/>
      <c r="RCZ907" s="20"/>
      <c r="RDA907" s="20"/>
      <c r="RDB907" s="20"/>
      <c r="RDC907" s="20"/>
      <c r="RDD907" s="20"/>
      <c r="RDE907" s="20"/>
      <c r="RDF907" s="20"/>
      <c r="RDG907" s="20"/>
      <c r="RDH907" s="20"/>
      <c r="RDI907" s="20"/>
      <c r="RDJ907" s="20"/>
      <c r="RDK907" s="20"/>
      <c r="RDL907" s="20"/>
      <c r="RDM907" s="20"/>
      <c r="RDN907" s="20"/>
      <c r="RDO907" s="20"/>
      <c r="RDP907" s="20"/>
      <c r="RDQ907" s="20"/>
      <c r="RDR907" s="20"/>
      <c r="RDS907" s="20"/>
      <c r="RDT907" s="20"/>
      <c r="RDU907" s="20"/>
      <c r="RDV907" s="20"/>
      <c r="RDW907" s="20"/>
      <c r="RDX907" s="20"/>
      <c r="RDY907" s="20"/>
      <c r="RDZ907" s="20"/>
      <c r="REA907" s="20"/>
      <c r="REB907" s="20"/>
      <c r="REC907" s="20"/>
      <c r="RED907" s="20"/>
      <c r="REE907" s="20"/>
      <c r="REF907" s="20"/>
      <c r="REG907" s="20"/>
      <c r="REH907" s="20"/>
      <c r="REI907" s="20"/>
      <c r="REJ907" s="20"/>
      <c r="REK907" s="20"/>
      <c r="REL907" s="20"/>
      <c r="REM907" s="20"/>
      <c r="REN907" s="20"/>
      <c r="REO907" s="20"/>
      <c r="REP907" s="20"/>
      <c r="REQ907" s="20"/>
      <c r="RER907" s="20"/>
      <c r="RES907" s="20"/>
      <c r="RET907" s="20"/>
      <c r="REU907" s="20"/>
      <c r="REV907" s="20"/>
      <c r="REW907" s="20"/>
      <c r="REX907" s="20"/>
      <c r="REY907" s="20"/>
      <c r="REZ907" s="20"/>
      <c r="RFA907" s="20"/>
      <c r="RFB907" s="20"/>
      <c r="RFC907" s="20"/>
      <c r="RFD907" s="20"/>
      <c r="RFE907" s="20"/>
      <c r="RFF907" s="20"/>
      <c r="RFG907" s="20"/>
      <c r="RFH907" s="20"/>
      <c r="RFI907" s="20"/>
      <c r="RFJ907" s="20"/>
      <c r="RFK907" s="20"/>
      <c r="RFL907" s="20"/>
      <c r="RFM907" s="20"/>
      <c r="RFN907" s="20"/>
      <c r="RFO907" s="20"/>
      <c r="RFP907" s="20"/>
      <c r="RFQ907" s="20"/>
      <c r="RFR907" s="20"/>
      <c r="RFS907" s="20"/>
      <c r="RFT907" s="20"/>
      <c r="RFU907" s="20"/>
      <c r="RFV907" s="20"/>
      <c r="RFW907" s="20"/>
      <c r="RFX907" s="20"/>
      <c r="RFY907" s="20"/>
      <c r="RFZ907" s="20"/>
      <c r="RGA907" s="20"/>
      <c r="RGB907" s="20"/>
      <c r="RGC907" s="20"/>
      <c r="RGD907" s="20"/>
      <c r="RGE907" s="20"/>
      <c r="RGF907" s="20"/>
      <c r="RGG907" s="20"/>
      <c r="RGH907" s="20"/>
      <c r="RGI907" s="20"/>
      <c r="RGJ907" s="20"/>
      <c r="RGK907" s="20"/>
      <c r="RGL907" s="20"/>
      <c r="RGM907" s="20"/>
      <c r="RGN907" s="20"/>
      <c r="RGO907" s="20"/>
      <c r="RGP907" s="20"/>
      <c r="RGQ907" s="20"/>
      <c r="RGR907" s="20"/>
      <c r="RGS907" s="20"/>
      <c r="RGT907" s="20"/>
      <c r="RGU907" s="20"/>
      <c r="RGV907" s="20"/>
      <c r="RGW907" s="20"/>
      <c r="RGX907" s="20"/>
      <c r="RGY907" s="20"/>
      <c r="RGZ907" s="20"/>
      <c r="RHA907" s="20"/>
      <c r="RHB907" s="20"/>
      <c r="RHC907" s="20"/>
      <c r="RHD907" s="20"/>
      <c r="RHE907" s="20"/>
      <c r="RHF907" s="20"/>
      <c r="RHG907" s="20"/>
      <c r="RHH907" s="20"/>
      <c r="RHI907" s="20"/>
      <c r="RHJ907" s="20"/>
      <c r="RHK907" s="20"/>
      <c r="RHL907" s="20"/>
      <c r="RHM907" s="20"/>
      <c r="RHN907" s="20"/>
      <c r="RHO907" s="20"/>
      <c r="RHP907" s="20"/>
      <c r="RHQ907" s="20"/>
      <c r="RHR907" s="20"/>
      <c r="RHS907" s="20"/>
      <c r="RHT907" s="20"/>
      <c r="RHU907" s="20"/>
      <c r="RHV907" s="20"/>
      <c r="RHW907" s="20"/>
      <c r="RHX907" s="20"/>
      <c r="RHY907" s="20"/>
      <c r="RHZ907" s="20"/>
      <c r="RIA907" s="20"/>
      <c r="RIB907" s="20"/>
      <c r="RIC907" s="20"/>
      <c r="RID907" s="20"/>
      <c r="RIE907" s="20"/>
      <c r="RIF907" s="20"/>
      <c r="RIG907" s="20"/>
      <c r="RIH907" s="20"/>
      <c r="RII907" s="20"/>
      <c r="RIJ907" s="20"/>
      <c r="RIK907" s="20"/>
      <c r="RIL907" s="20"/>
      <c r="RIM907" s="20"/>
      <c r="RIN907" s="20"/>
      <c r="RIO907" s="20"/>
      <c r="RIP907" s="20"/>
      <c r="RIQ907" s="20"/>
      <c r="RIR907" s="20"/>
      <c r="RIS907" s="20"/>
      <c r="RIT907" s="20"/>
      <c r="RIU907" s="20"/>
      <c r="RIV907" s="20"/>
      <c r="RIW907" s="20"/>
      <c r="RIX907" s="20"/>
      <c r="RIY907" s="20"/>
      <c r="RIZ907" s="20"/>
      <c r="RJA907" s="20"/>
      <c r="RJB907" s="20"/>
      <c r="RJC907" s="20"/>
      <c r="RJD907" s="20"/>
      <c r="RJE907" s="20"/>
      <c r="RJF907" s="20"/>
      <c r="RJG907" s="20"/>
      <c r="RJH907" s="20"/>
      <c r="RJI907" s="20"/>
      <c r="RJJ907" s="20"/>
      <c r="RJK907" s="20"/>
      <c r="RJL907" s="20"/>
      <c r="RJM907" s="20"/>
      <c r="RJN907" s="20"/>
      <c r="RJO907" s="20"/>
      <c r="RJP907" s="20"/>
      <c r="RJQ907" s="20"/>
      <c r="RJR907" s="20"/>
      <c r="RJS907" s="20"/>
      <c r="RJT907" s="20"/>
      <c r="RJU907" s="20"/>
      <c r="RJV907" s="20"/>
      <c r="RJW907" s="20"/>
      <c r="RJX907" s="20"/>
      <c r="RJY907" s="20"/>
      <c r="RJZ907" s="20"/>
      <c r="RKA907" s="20"/>
      <c r="RKB907" s="20"/>
      <c r="RKC907" s="20"/>
      <c r="RKD907" s="20"/>
      <c r="RKE907" s="20"/>
      <c r="RKF907" s="20"/>
      <c r="RKG907" s="20"/>
      <c r="RKH907" s="20"/>
      <c r="RKI907" s="20"/>
      <c r="RKJ907" s="20"/>
      <c r="RKK907" s="20"/>
      <c r="RKL907" s="20"/>
      <c r="RKM907" s="20"/>
      <c r="RKN907" s="20"/>
      <c r="RKO907" s="20"/>
      <c r="RKP907" s="20"/>
      <c r="RKQ907" s="20"/>
      <c r="RKR907" s="20"/>
      <c r="RKS907" s="20"/>
      <c r="RKT907" s="20"/>
      <c r="RKU907" s="20"/>
      <c r="RKV907" s="20"/>
      <c r="RKW907" s="20"/>
      <c r="RKX907" s="20"/>
      <c r="RKY907" s="20"/>
      <c r="RKZ907" s="20"/>
      <c r="RLA907" s="20"/>
      <c r="RLB907" s="20"/>
      <c r="RLC907" s="20"/>
      <c r="RLD907" s="20"/>
      <c r="RLE907" s="20"/>
      <c r="RLF907" s="20"/>
      <c r="RLG907" s="20"/>
      <c r="RLH907" s="20"/>
      <c r="RLI907" s="20"/>
      <c r="RLJ907" s="20"/>
      <c r="RLK907" s="20"/>
      <c r="RLL907" s="20"/>
      <c r="RLM907" s="20"/>
      <c r="RLN907" s="20"/>
      <c r="RLO907" s="20"/>
      <c r="RLP907" s="20"/>
      <c r="RLQ907" s="20"/>
      <c r="RLR907" s="20"/>
      <c r="RLS907" s="20"/>
      <c r="RLT907" s="20"/>
      <c r="RLU907" s="20"/>
      <c r="RLV907" s="20"/>
      <c r="RLW907" s="20"/>
      <c r="RLX907" s="20"/>
      <c r="RLY907" s="20"/>
      <c r="RLZ907" s="20"/>
      <c r="RMA907" s="20"/>
      <c r="RMB907" s="20"/>
      <c r="RMC907" s="20"/>
      <c r="RMD907" s="20"/>
      <c r="RME907" s="20"/>
      <c r="RMF907" s="20"/>
      <c r="RMG907" s="20"/>
      <c r="RMH907" s="20"/>
      <c r="RMI907" s="20"/>
      <c r="RMJ907" s="20"/>
      <c r="RMK907" s="20"/>
      <c r="RML907" s="20"/>
      <c r="RMM907" s="20"/>
      <c r="RMN907" s="20"/>
      <c r="RMO907" s="20"/>
      <c r="RMP907" s="20"/>
      <c r="RMQ907" s="20"/>
      <c r="RMR907" s="20"/>
      <c r="RMS907" s="20"/>
      <c r="RMT907" s="20"/>
      <c r="RMU907" s="20"/>
      <c r="RMV907" s="20"/>
      <c r="RMW907" s="20"/>
      <c r="RMX907" s="20"/>
      <c r="RMY907" s="20"/>
      <c r="RMZ907" s="20"/>
      <c r="RNA907" s="20"/>
      <c r="RNB907" s="20"/>
      <c r="RNC907" s="20"/>
      <c r="RND907" s="20"/>
      <c r="RNE907" s="20"/>
      <c r="RNF907" s="20"/>
      <c r="RNG907" s="20"/>
      <c r="RNH907" s="20"/>
      <c r="RNI907" s="20"/>
      <c r="RNJ907" s="20"/>
      <c r="RNK907" s="20"/>
      <c r="RNL907" s="20"/>
      <c r="RNM907" s="20"/>
      <c r="RNN907" s="20"/>
      <c r="RNO907" s="20"/>
      <c r="RNP907" s="20"/>
      <c r="RNQ907" s="20"/>
      <c r="RNR907" s="20"/>
      <c r="RNS907" s="20"/>
      <c r="RNT907" s="20"/>
      <c r="RNU907" s="20"/>
      <c r="RNV907" s="20"/>
      <c r="RNW907" s="20"/>
      <c r="RNX907" s="20"/>
      <c r="RNY907" s="20"/>
      <c r="RNZ907" s="20"/>
      <c r="ROA907" s="20"/>
      <c r="ROB907" s="20"/>
      <c r="ROC907" s="20"/>
      <c r="ROD907" s="20"/>
      <c r="ROE907" s="20"/>
      <c r="ROF907" s="20"/>
      <c r="ROG907" s="20"/>
      <c r="ROH907" s="20"/>
      <c r="ROI907" s="20"/>
      <c r="ROJ907" s="20"/>
      <c r="ROK907" s="20"/>
      <c r="ROL907" s="20"/>
      <c r="ROM907" s="20"/>
      <c r="RON907" s="20"/>
      <c r="ROO907" s="20"/>
      <c r="ROP907" s="20"/>
      <c r="ROQ907" s="20"/>
      <c r="ROR907" s="20"/>
      <c r="ROS907" s="20"/>
      <c r="ROT907" s="20"/>
      <c r="ROU907" s="20"/>
      <c r="ROV907" s="20"/>
      <c r="ROW907" s="20"/>
      <c r="ROX907" s="20"/>
      <c r="ROY907" s="20"/>
      <c r="ROZ907" s="20"/>
      <c r="RPA907" s="20"/>
      <c r="RPB907" s="20"/>
      <c r="RPC907" s="20"/>
      <c r="RPD907" s="20"/>
      <c r="RPE907" s="20"/>
      <c r="RPF907" s="20"/>
      <c r="RPG907" s="20"/>
      <c r="RPH907" s="20"/>
      <c r="RPI907" s="20"/>
      <c r="RPJ907" s="20"/>
      <c r="RPK907" s="20"/>
      <c r="RPL907" s="20"/>
      <c r="RPM907" s="20"/>
      <c r="RPN907" s="20"/>
      <c r="RPO907" s="20"/>
      <c r="RPP907" s="20"/>
      <c r="RPQ907" s="20"/>
      <c r="RPR907" s="20"/>
      <c r="RPS907" s="20"/>
      <c r="RPT907" s="20"/>
      <c r="RPU907" s="20"/>
      <c r="RPV907" s="20"/>
      <c r="RPW907" s="20"/>
      <c r="RPX907" s="20"/>
      <c r="RPY907" s="20"/>
      <c r="RPZ907" s="20"/>
      <c r="RQA907" s="20"/>
      <c r="RQB907" s="20"/>
      <c r="RQC907" s="20"/>
      <c r="RQD907" s="20"/>
      <c r="RQE907" s="20"/>
      <c r="RQF907" s="20"/>
      <c r="RQG907" s="20"/>
      <c r="RQH907" s="20"/>
      <c r="RQI907" s="20"/>
      <c r="RQJ907" s="20"/>
      <c r="RQK907" s="20"/>
      <c r="RQL907" s="20"/>
      <c r="RQM907" s="20"/>
      <c r="RQN907" s="20"/>
      <c r="RQO907" s="20"/>
      <c r="RQP907" s="20"/>
      <c r="RQQ907" s="20"/>
      <c r="RQR907" s="20"/>
      <c r="RQS907" s="20"/>
      <c r="RQT907" s="20"/>
      <c r="RQU907" s="20"/>
      <c r="RQV907" s="20"/>
      <c r="RQW907" s="20"/>
      <c r="RQX907" s="20"/>
      <c r="RQY907" s="20"/>
      <c r="RQZ907" s="20"/>
      <c r="RRA907" s="20"/>
      <c r="RRB907" s="20"/>
      <c r="RRC907" s="20"/>
      <c r="RRD907" s="20"/>
      <c r="RRE907" s="20"/>
      <c r="RRF907" s="20"/>
      <c r="RRG907" s="20"/>
      <c r="RRH907" s="20"/>
      <c r="RRI907" s="20"/>
      <c r="RRJ907" s="20"/>
      <c r="RRK907" s="20"/>
      <c r="RRL907" s="20"/>
      <c r="RRM907" s="20"/>
      <c r="RRN907" s="20"/>
      <c r="RRO907" s="20"/>
      <c r="RRP907" s="20"/>
      <c r="RRQ907" s="20"/>
      <c r="RRR907" s="20"/>
      <c r="RRS907" s="20"/>
      <c r="RRT907" s="20"/>
      <c r="RRU907" s="20"/>
      <c r="RRV907" s="20"/>
      <c r="RRW907" s="20"/>
      <c r="RRX907" s="20"/>
      <c r="RRY907" s="20"/>
      <c r="RRZ907" s="20"/>
      <c r="RSA907" s="20"/>
      <c r="RSB907" s="20"/>
      <c r="RSC907" s="20"/>
      <c r="RSD907" s="20"/>
      <c r="RSE907" s="20"/>
      <c r="RSF907" s="20"/>
      <c r="RSG907" s="20"/>
      <c r="RSH907" s="20"/>
      <c r="RSI907" s="20"/>
      <c r="RSJ907" s="20"/>
      <c r="RSK907" s="20"/>
      <c r="RSL907" s="20"/>
      <c r="RSM907" s="20"/>
      <c r="RSN907" s="20"/>
      <c r="RSO907" s="20"/>
      <c r="RSP907" s="20"/>
      <c r="RSQ907" s="20"/>
      <c r="RSR907" s="20"/>
      <c r="RSS907" s="20"/>
      <c r="RST907" s="20"/>
      <c r="RSU907" s="20"/>
      <c r="RSV907" s="20"/>
      <c r="RSW907" s="20"/>
      <c r="RSX907" s="20"/>
      <c r="RSY907" s="20"/>
      <c r="RSZ907" s="20"/>
      <c r="RTA907" s="20"/>
      <c r="RTB907" s="20"/>
      <c r="RTC907" s="20"/>
      <c r="RTD907" s="20"/>
      <c r="RTE907" s="20"/>
      <c r="RTF907" s="20"/>
      <c r="RTG907" s="20"/>
      <c r="RTH907" s="20"/>
      <c r="RTI907" s="20"/>
      <c r="RTJ907" s="20"/>
      <c r="RTK907" s="20"/>
      <c r="RTL907" s="20"/>
      <c r="RTM907" s="20"/>
      <c r="RTN907" s="20"/>
      <c r="RTO907" s="20"/>
      <c r="RTP907" s="20"/>
      <c r="RTQ907" s="20"/>
      <c r="RTR907" s="20"/>
      <c r="RTS907" s="20"/>
      <c r="RTT907" s="20"/>
      <c r="RTU907" s="20"/>
      <c r="RTV907" s="20"/>
      <c r="RTW907" s="20"/>
      <c r="RTX907" s="20"/>
      <c r="RTY907" s="20"/>
      <c r="RTZ907" s="20"/>
      <c r="RUA907" s="20"/>
      <c r="RUB907" s="20"/>
      <c r="RUC907" s="20"/>
      <c r="RUD907" s="20"/>
      <c r="RUE907" s="20"/>
      <c r="RUF907" s="20"/>
      <c r="RUG907" s="20"/>
      <c r="RUH907" s="20"/>
      <c r="RUI907" s="20"/>
      <c r="RUJ907" s="20"/>
      <c r="RUK907" s="20"/>
      <c r="RUL907" s="20"/>
      <c r="RUM907" s="20"/>
      <c r="RUN907" s="20"/>
      <c r="RUO907" s="20"/>
      <c r="RUP907" s="20"/>
      <c r="RUQ907" s="20"/>
      <c r="RUR907" s="20"/>
      <c r="RUS907" s="20"/>
      <c r="RUT907" s="20"/>
      <c r="RUU907" s="20"/>
      <c r="RUV907" s="20"/>
      <c r="RUW907" s="20"/>
      <c r="RUX907" s="20"/>
      <c r="RUY907" s="20"/>
      <c r="RUZ907" s="20"/>
      <c r="RVA907" s="20"/>
      <c r="RVB907" s="20"/>
      <c r="RVC907" s="20"/>
      <c r="RVD907" s="20"/>
      <c r="RVE907" s="20"/>
      <c r="RVF907" s="20"/>
      <c r="RVG907" s="20"/>
      <c r="RVH907" s="20"/>
      <c r="RVI907" s="20"/>
      <c r="RVJ907" s="20"/>
      <c r="RVK907" s="20"/>
      <c r="RVL907" s="20"/>
      <c r="RVM907" s="20"/>
      <c r="RVN907" s="20"/>
      <c r="RVO907" s="20"/>
      <c r="RVP907" s="20"/>
      <c r="RVQ907" s="20"/>
      <c r="RVR907" s="20"/>
      <c r="RVS907" s="20"/>
      <c r="RVT907" s="20"/>
      <c r="RVU907" s="20"/>
      <c r="RVV907" s="20"/>
      <c r="RVW907" s="20"/>
      <c r="RVX907" s="20"/>
      <c r="RVY907" s="20"/>
      <c r="RVZ907" s="20"/>
      <c r="RWA907" s="20"/>
      <c r="RWB907" s="20"/>
      <c r="RWC907" s="20"/>
      <c r="RWD907" s="20"/>
      <c r="RWE907" s="20"/>
      <c r="RWF907" s="20"/>
      <c r="RWG907" s="20"/>
      <c r="RWH907" s="20"/>
      <c r="RWI907" s="20"/>
      <c r="RWJ907" s="20"/>
      <c r="RWK907" s="20"/>
      <c r="RWL907" s="20"/>
      <c r="RWM907" s="20"/>
      <c r="RWN907" s="20"/>
      <c r="RWO907" s="20"/>
      <c r="RWP907" s="20"/>
      <c r="RWQ907" s="20"/>
      <c r="RWR907" s="20"/>
      <c r="RWS907" s="20"/>
      <c r="RWT907" s="20"/>
      <c r="RWU907" s="20"/>
      <c r="RWV907" s="20"/>
      <c r="RWW907" s="20"/>
      <c r="RWX907" s="20"/>
      <c r="RWY907" s="20"/>
      <c r="RWZ907" s="20"/>
      <c r="RXA907" s="20"/>
      <c r="RXB907" s="20"/>
      <c r="RXC907" s="20"/>
      <c r="RXD907" s="20"/>
      <c r="RXE907" s="20"/>
      <c r="RXF907" s="20"/>
      <c r="RXG907" s="20"/>
      <c r="RXH907" s="20"/>
      <c r="RXI907" s="20"/>
      <c r="RXJ907" s="20"/>
      <c r="RXK907" s="20"/>
      <c r="RXL907" s="20"/>
      <c r="RXM907" s="20"/>
      <c r="RXN907" s="20"/>
      <c r="RXO907" s="20"/>
      <c r="RXP907" s="20"/>
      <c r="RXQ907" s="20"/>
      <c r="RXR907" s="20"/>
      <c r="RXS907" s="20"/>
      <c r="RXT907" s="20"/>
      <c r="RXU907" s="20"/>
      <c r="RXV907" s="20"/>
      <c r="RXW907" s="20"/>
      <c r="RXX907" s="20"/>
      <c r="RXY907" s="20"/>
      <c r="RXZ907" s="20"/>
      <c r="RYA907" s="20"/>
      <c r="RYB907" s="20"/>
      <c r="RYC907" s="20"/>
      <c r="RYD907" s="20"/>
      <c r="RYE907" s="20"/>
      <c r="RYF907" s="20"/>
      <c r="RYG907" s="20"/>
      <c r="RYH907" s="20"/>
      <c r="RYI907" s="20"/>
      <c r="RYJ907" s="20"/>
      <c r="RYK907" s="20"/>
      <c r="RYL907" s="20"/>
      <c r="RYM907" s="20"/>
      <c r="RYN907" s="20"/>
      <c r="RYO907" s="20"/>
      <c r="RYP907" s="20"/>
      <c r="RYQ907" s="20"/>
      <c r="RYR907" s="20"/>
      <c r="RYS907" s="20"/>
      <c r="RYT907" s="20"/>
      <c r="RYU907" s="20"/>
      <c r="RYV907" s="20"/>
      <c r="RYW907" s="20"/>
      <c r="RYX907" s="20"/>
      <c r="RYY907" s="20"/>
      <c r="RYZ907" s="20"/>
      <c r="RZA907" s="20"/>
      <c r="RZB907" s="20"/>
      <c r="RZC907" s="20"/>
      <c r="RZD907" s="20"/>
      <c r="RZE907" s="20"/>
      <c r="RZF907" s="20"/>
      <c r="RZG907" s="20"/>
      <c r="RZH907" s="20"/>
      <c r="RZI907" s="20"/>
      <c r="RZJ907" s="20"/>
      <c r="RZK907" s="20"/>
      <c r="RZL907" s="20"/>
      <c r="RZM907" s="20"/>
      <c r="RZN907" s="20"/>
      <c r="RZO907" s="20"/>
      <c r="RZP907" s="20"/>
      <c r="RZQ907" s="20"/>
      <c r="RZR907" s="20"/>
      <c r="RZS907" s="20"/>
      <c r="RZT907" s="20"/>
      <c r="RZU907" s="20"/>
      <c r="RZV907" s="20"/>
      <c r="RZW907" s="20"/>
      <c r="RZX907" s="20"/>
      <c r="RZY907" s="20"/>
      <c r="RZZ907" s="20"/>
      <c r="SAA907" s="20"/>
      <c r="SAB907" s="20"/>
      <c r="SAC907" s="20"/>
      <c r="SAD907" s="20"/>
      <c r="SAE907" s="20"/>
      <c r="SAF907" s="20"/>
      <c r="SAG907" s="20"/>
      <c r="SAH907" s="20"/>
      <c r="SAI907" s="20"/>
      <c r="SAJ907" s="20"/>
      <c r="SAK907" s="20"/>
      <c r="SAL907" s="20"/>
      <c r="SAM907" s="20"/>
      <c r="SAN907" s="20"/>
      <c r="SAO907" s="20"/>
      <c r="SAP907" s="20"/>
      <c r="SAQ907" s="20"/>
      <c r="SAR907" s="20"/>
      <c r="SAS907" s="20"/>
      <c r="SAT907" s="20"/>
      <c r="SAU907" s="20"/>
      <c r="SAV907" s="20"/>
      <c r="SAW907" s="20"/>
      <c r="SAX907" s="20"/>
      <c r="SAY907" s="20"/>
      <c r="SAZ907" s="20"/>
      <c r="SBA907" s="20"/>
      <c r="SBB907" s="20"/>
      <c r="SBC907" s="20"/>
      <c r="SBD907" s="20"/>
      <c r="SBE907" s="20"/>
      <c r="SBF907" s="20"/>
      <c r="SBG907" s="20"/>
      <c r="SBH907" s="20"/>
      <c r="SBI907" s="20"/>
      <c r="SBJ907" s="20"/>
      <c r="SBK907" s="20"/>
      <c r="SBL907" s="20"/>
      <c r="SBM907" s="20"/>
      <c r="SBN907" s="20"/>
      <c r="SBO907" s="20"/>
      <c r="SBP907" s="20"/>
      <c r="SBQ907" s="20"/>
      <c r="SBR907" s="20"/>
      <c r="SBS907" s="20"/>
      <c r="SBT907" s="20"/>
      <c r="SBU907" s="20"/>
      <c r="SBV907" s="20"/>
      <c r="SBW907" s="20"/>
      <c r="SBX907" s="20"/>
      <c r="SBY907" s="20"/>
      <c r="SBZ907" s="20"/>
      <c r="SCA907" s="20"/>
      <c r="SCB907" s="20"/>
      <c r="SCC907" s="20"/>
      <c r="SCD907" s="20"/>
      <c r="SCE907" s="20"/>
      <c r="SCF907" s="20"/>
      <c r="SCG907" s="20"/>
      <c r="SCH907" s="20"/>
      <c r="SCI907" s="20"/>
      <c r="SCJ907" s="20"/>
      <c r="SCK907" s="20"/>
      <c r="SCL907" s="20"/>
      <c r="SCM907" s="20"/>
      <c r="SCN907" s="20"/>
      <c r="SCO907" s="20"/>
      <c r="SCP907" s="20"/>
      <c r="SCQ907" s="20"/>
      <c r="SCR907" s="20"/>
      <c r="SCS907" s="20"/>
      <c r="SCT907" s="20"/>
      <c r="SCU907" s="20"/>
      <c r="SCV907" s="20"/>
      <c r="SCW907" s="20"/>
      <c r="SCX907" s="20"/>
      <c r="SCY907" s="20"/>
      <c r="SCZ907" s="20"/>
      <c r="SDA907" s="20"/>
      <c r="SDB907" s="20"/>
      <c r="SDC907" s="20"/>
      <c r="SDD907" s="20"/>
      <c r="SDE907" s="20"/>
      <c r="SDF907" s="20"/>
      <c r="SDG907" s="20"/>
      <c r="SDH907" s="20"/>
      <c r="SDI907" s="20"/>
      <c r="SDJ907" s="20"/>
      <c r="SDK907" s="20"/>
      <c r="SDL907" s="20"/>
      <c r="SDM907" s="20"/>
      <c r="SDN907" s="20"/>
      <c r="SDO907" s="20"/>
      <c r="SDP907" s="20"/>
      <c r="SDQ907" s="20"/>
      <c r="SDR907" s="20"/>
      <c r="SDS907" s="20"/>
      <c r="SDT907" s="20"/>
      <c r="SDU907" s="20"/>
      <c r="SDV907" s="20"/>
      <c r="SDW907" s="20"/>
      <c r="SDX907" s="20"/>
      <c r="SDY907" s="20"/>
      <c r="SDZ907" s="20"/>
      <c r="SEA907" s="20"/>
      <c r="SEB907" s="20"/>
      <c r="SEC907" s="20"/>
      <c r="SED907" s="20"/>
      <c r="SEE907" s="20"/>
      <c r="SEF907" s="20"/>
      <c r="SEG907" s="20"/>
      <c r="SEH907" s="20"/>
      <c r="SEI907" s="20"/>
      <c r="SEJ907" s="20"/>
      <c r="SEK907" s="20"/>
      <c r="SEL907" s="20"/>
      <c r="SEM907" s="20"/>
      <c r="SEN907" s="20"/>
      <c r="SEO907" s="20"/>
      <c r="SEP907" s="20"/>
      <c r="SEQ907" s="20"/>
      <c r="SER907" s="20"/>
      <c r="SES907" s="20"/>
      <c r="SET907" s="20"/>
      <c r="SEU907" s="20"/>
      <c r="SEV907" s="20"/>
      <c r="SEW907" s="20"/>
      <c r="SEX907" s="20"/>
      <c r="SEY907" s="20"/>
      <c r="SEZ907" s="20"/>
      <c r="SFA907" s="20"/>
      <c r="SFB907" s="20"/>
      <c r="SFC907" s="20"/>
      <c r="SFD907" s="20"/>
      <c r="SFE907" s="20"/>
      <c r="SFF907" s="20"/>
      <c r="SFG907" s="20"/>
      <c r="SFH907" s="20"/>
      <c r="SFI907" s="20"/>
      <c r="SFJ907" s="20"/>
      <c r="SFK907" s="20"/>
      <c r="SFL907" s="20"/>
      <c r="SFM907" s="20"/>
      <c r="SFN907" s="20"/>
      <c r="SFO907" s="20"/>
      <c r="SFP907" s="20"/>
      <c r="SFQ907" s="20"/>
      <c r="SFR907" s="20"/>
      <c r="SFS907" s="20"/>
      <c r="SFT907" s="20"/>
      <c r="SFU907" s="20"/>
      <c r="SFV907" s="20"/>
      <c r="SFW907" s="20"/>
      <c r="SFX907" s="20"/>
      <c r="SFY907" s="20"/>
      <c r="SFZ907" s="20"/>
      <c r="SGA907" s="20"/>
      <c r="SGB907" s="20"/>
      <c r="SGC907" s="20"/>
      <c r="SGD907" s="20"/>
      <c r="SGE907" s="20"/>
      <c r="SGF907" s="20"/>
      <c r="SGG907" s="20"/>
      <c r="SGH907" s="20"/>
      <c r="SGI907" s="20"/>
      <c r="SGJ907" s="20"/>
      <c r="SGK907" s="20"/>
      <c r="SGL907" s="20"/>
      <c r="SGM907" s="20"/>
      <c r="SGN907" s="20"/>
      <c r="SGO907" s="20"/>
      <c r="SGP907" s="20"/>
      <c r="SGQ907" s="20"/>
      <c r="SGR907" s="20"/>
      <c r="SGS907" s="20"/>
      <c r="SGT907" s="20"/>
      <c r="SGU907" s="20"/>
      <c r="SGV907" s="20"/>
      <c r="SGW907" s="20"/>
      <c r="SGX907" s="20"/>
      <c r="SGY907" s="20"/>
      <c r="SGZ907" s="20"/>
      <c r="SHA907" s="20"/>
      <c r="SHB907" s="20"/>
      <c r="SHC907" s="20"/>
      <c r="SHD907" s="20"/>
      <c r="SHE907" s="20"/>
      <c r="SHF907" s="20"/>
      <c r="SHG907" s="20"/>
      <c r="SHH907" s="20"/>
      <c r="SHI907" s="20"/>
      <c r="SHJ907" s="20"/>
      <c r="SHK907" s="20"/>
      <c r="SHL907" s="20"/>
      <c r="SHM907" s="20"/>
      <c r="SHN907" s="20"/>
      <c r="SHO907" s="20"/>
      <c r="SHP907" s="20"/>
      <c r="SHQ907" s="20"/>
      <c r="SHR907" s="20"/>
      <c r="SHS907" s="20"/>
      <c r="SHT907" s="20"/>
      <c r="SHU907" s="20"/>
      <c r="SHV907" s="20"/>
      <c r="SHW907" s="20"/>
      <c r="SHX907" s="20"/>
      <c r="SHY907" s="20"/>
      <c r="SHZ907" s="20"/>
      <c r="SIA907" s="20"/>
      <c r="SIB907" s="20"/>
      <c r="SIC907" s="20"/>
      <c r="SID907" s="20"/>
      <c r="SIE907" s="20"/>
      <c r="SIF907" s="20"/>
      <c r="SIG907" s="20"/>
      <c r="SIH907" s="20"/>
      <c r="SII907" s="20"/>
      <c r="SIJ907" s="20"/>
      <c r="SIK907" s="20"/>
      <c r="SIL907" s="20"/>
      <c r="SIM907" s="20"/>
      <c r="SIN907" s="20"/>
      <c r="SIO907" s="20"/>
      <c r="SIP907" s="20"/>
      <c r="SIQ907" s="20"/>
      <c r="SIR907" s="20"/>
      <c r="SIS907" s="20"/>
      <c r="SIT907" s="20"/>
      <c r="SIU907" s="20"/>
      <c r="SIV907" s="20"/>
      <c r="SIW907" s="20"/>
      <c r="SIX907" s="20"/>
      <c r="SIY907" s="20"/>
      <c r="SIZ907" s="20"/>
      <c r="SJA907" s="20"/>
      <c r="SJB907" s="20"/>
      <c r="SJC907" s="20"/>
      <c r="SJD907" s="20"/>
      <c r="SJE907" s="20"/>
      <c r="SJF907" s="20"/>
      <c r="SJG907" s="20"/>
      <c r="SJH907" s="20"/>
      <c r="SJI907" s="20"/>
      <c r="SJJ907" s="20"/>
      <c r="SJK907" s="20"/>
      <c r="SJL907" s="20"/>
      <c r="SJM907" s="20"/>
      <c r="SJN907" s="20"/>
      <c r="SJO907" s="20"/>
      <c r="SJP907" s="20"/>
      <c r="SJQ907" s="20"/>
      <c r="SJR907" s="20"/>
      <c r="SJS907" s="20"/>
      <c r="SJT907" s="20"/>
      <c r="SJU907" s="20"/>
      <c r="SJV907" s="20"/>
      <c r="SJW907" s="20"/>
      <c r="SJX907" s="20"/>
      <c r="SJY907" s="20"/>
      <c r="SJZ907" s="20"/>
      <c r="SKA907" s="20"/>
      <c r="SKB907" s="20"/>
      <c r="SKC907" s="20"/>
      <c r="SKD907" s="20"/>
      <c r="SKE907" s="20"/>
      <c r="SKF907" s="20"/>
      <c r="SKG907" s="20"/>
      <c r="SKH907" s="20"/>
      <c r="SKI907" s="20"/>
      <c r="SKJ907" s="20"/>
      <c r="SKK907" s="20"/>
      <c r="SKL907" s="20"/>
      <c r="SKM907" s="20"/>
      <c r="SKN907" s="20"/>
      <c r="SKO907" s="20"/>
      <c r="SKP907" s="20"/>
      <c r="SKQ907" s="20"/>
      <c r="SKR907" s="20"/>
      <c r="SKS907" s="20"/>
      <c r="SKT907" s="20"/>
      <c r="SKU907" s="20"/>
      <c r="SKV907" s="20"/>
      <c r="SKW907" s="20"/>
      <c r="SKX907" s="20"/>
      <c r="SKY907" s="20"/>
      <c r="SKZ907" s="20"/>
      <c r="SLA907" s="20"/>
      <c r="SLB907" s="20"/>
      <c r="SLC907" s="20"/>
      <c r="SLD907" s="20"/>
      <c r="SLE907" s="20"/>
      <c r="SLF907" s="20"/>
      <c r="SLG907" s="20"/>
      <c r="SLH907" s="20"/>
      <c r="SLI907" s="20"/>
      <c r="SLJ907" s="20"/>
      <c r="SLK907" s="20"/>
      <c r="SLL907" s="20"/>
      <c r="SLM907" s="20"/>
      <c r="SLN907" s="20"/>
      <c r="SLO907" s="20"/>
      <c r="SLP907" s="20"/>
      <c r="SLQ907" s="20"/>
      <c r="SLR907" s="20"/>
      <c r="SLS907" s="20"/>
      <c r="SLT907" s="20"/>
      <c r="SLU907" s="20"/>
      <c r="SLV907" s="20"/>
      <c r="SLW907" s="20"/>
      <c r="SLX907" s="20"/>
      <c r="SLY907" s="20"/>
      <c r="SLZ907" s="20"/>
      <c r="SMA907" s="20"/>
      <c r="SMB907" s="20"/>
      <c r="SMC907" s="20"/>
      <c r="SMD907" s="20"/>
      <c r="SME907" s="20"/>
      <c r="SMF907" s="20"/>
      <c r="SMG907" s="20"/>
      <c r="SMH907" s="20"/>
      <c r="SMI907" s="20"/>
      <c r="SMJ907" s="20"/>
      <c r="SMK907" s="20"/>
      <c r="SML907" s="20"/>
      <c r="SMM907" s="20"/>
      <c r="SMN907" s="20"/>
      <c r="SMO907" s="20"/>
      <c r="SMP907" s="20"/>
      <c r="SMQ907" s="20"/>
      <c r="SMR907" s="20"/>
      <c r="SMS907" s="20"/>
      <c r="SMT907" s="20"/>
      <c r="SMU907" s="20"/>
      <c r="SMV907" s="20"/>
      <c r="SMW907" s="20"/>
      <c r="SMX907" s="20"/>
      <c r="SMY907" s="20"/>
      <c r="SMZ907" s="20"/>
      <c r="SNA907" s="20"/>
      <c r="SNB907" s="20"/>
      <c r="SNC907" s="20"/>
      <c r="SND907" s="20"/>
      <c r="SNE907" s="20"/>
      <c r="SNF907" s="20"/>
      <c r="SNG907" s="20"/>
      <c r="SNH907" s="20"/>
      <c r="SNI907" s="20"/>
      <c r="SNJ907" s="20"/>
      <c r="SNK907" s="20"/>
      <c r="SNL907" s="20"/>
      <c r="SNM907" s="20"/>
      <c r="SNN907" s="20"/>
      <c r="SNO907" s="20"/>
      <c r="SNP907" s="20"/>
      <c r="SNQ907" s="20"/>
      <c r="SNR907" s="20"/>
      <c r="SNS907" s="20"/>
      <c r="SNT907" s="20"/>
      <c r="SNU907" s="20"/>
      <c r="SNV907" s="20"/>
      <c r="SNW907" s="20"/>
      <c r="SNX907" s="20"/>
      <c r="SNY907" s="20"/>
      <c r="SNZ907" s="20"/>
      <c r="SOA907" s="20"/>
      <c r="SOB907" s="20"/>
      <c r="SOC907" s="20"/>
      <c r="SOD907" s="20"/>
      <c r="SOE907" s="20"/>
      <c r="SOF907" s="20"/>
      <c r="SOG907" s="20"/>
      <c r="SOH907" s="20"/>
      <c r="SOI907" s="20"/>
      <c r="SOJ907" s="20"/>
      <c r="SOK907" s="20"/>
      <c r="SOL907" s="20"/>
      <c r="SOM907" s="20"/>
      <c r="SON907" s="20"/>
      <c r="SOO907" s="20"/>
      <c r="SOP907" s="20"/>
      <c r="SOQ907" s="20"/>
      <c r="SOR907" s="20"/>
      <c r="SOS907" s="20"/>
      <c r="SOT907" s="20"/>
      <c r="SOU907" s="20"/>
      <c r="SOV907" s="20"/>
      <c r="SOW907" s="20"/>
      <c r="SOX907" s="20"/>
      <c r="SOY907" s="20"/>
      <c r="SOZ907" s="20"/>
      <c r="SPA907" s="20"/>
      <c r="SPB907" s="20"/>
      <c r="SPC907" s="20"/>
      <c r="SPD907" s="20"/>
      <c r="SPE907" s="20"/>
      <c r="SPF907" s="20"/>
      <c r="SPG907" s="20"/>
      <c r="SPH907" s="20"/>
      <c r="SPI907" s="20"/>
      <c r="SPJ907" s="20"/>
      <c r="SPK907" s="20"/>
      <c r="SPL907" s="20"/>
      <c r="SPM907" s="20"/>
      <c r="SPN907" s="20"/>
      <c r="SPO907" s="20"/>
      <c r="SPP907" s="20"/>
      <c r="SPQ907" s="20"/>
      <c r="SPR907" s="20"/>
      <c r="SPS907" s="20"/>
      <c r="SPT907" s="20"/>
      <c r="SPU907" s="20"/>
      <c r="SPV907" s="20"/>
      <c r="SPW907" s="20"/>
      <c r="SPX907" s="20"/>
      <c r="SPY907" s="20"/>
      <c r="SPZ907" s="20"/>
      <c r="SQA907" s="20"/>
      <c r="SQB907" s="20"/>
      <c r="SQC907" s="20"/>
      <c r="SQD907" s="20"/>
      <c r="SQE907" s="20"/>
      <c r="SQF907" s="20"/>
      <c r="SQG907" s="20"/>
      <c r="SQH907" s="20"/>
      <c r="SQI907" s="20"/>
      <c r="SQJ907" s="20"/>
      <c r="SQK907" s="20"/>
      <c r="SQL907" s="20"/>
      <c r="SQM907" s="20"/>
      <c r="SQN907" s="20"/>
      <c r="SQO907" s="20"/>
      <c r="SQP907" s="20"/>
      <c r="SQQ907" s="20"/>
      <c r="SQR907" s="20"/>
      <c r="SQS907" s="20"/>
      <c r="SQT907" s="20"/>
      <c r="SQU907" s="20"/>
      <c r="SQV907" s="20"/>
      <c r="SQW907" s="20"/>
      <c r="SQX907" s="20"/>
      <c r="SQY907" s="20"/>
      <c r="SQZ907" s="20"/>
      <c r="SRA907" s="20"/>
      <c r="SRB907" s="20"/>
      <c r="SRC907" s="20"/>
      <c r="SRD907" s="20"/>
      <c r="SRE907" s="20"/>
      <c r="SRF907" s="20"/>
      <c r="SRG907" s="20"/>
      <c r="SRH907" s="20"/>
      <c r="SRI907" s="20"/>
      <c r="SRJ907" s="20"/>
      <c r="SRK907" s="20"/>
      <c r="SRL907" s="20"/>
      <c r="SRM907" s="20"/>
      <c r="SRN907" s="20"/>
      <c r="SRO907" s="20"/>
      <c r="SRP907" s="20"/>
      <c r="SRQ907" s="20"/>
      <c r="SRR907" s="20"/>
      <c r="SRS907" s="20"/>
      <c r="SRT907" s="20"/>
      <c r="SRU907" s="20"/>
      <c r="SRV907" s="20"/>
      <c r="SRW907" s="20"/>
      <c r="SRX907" s="20"/>
      <c r="SRY907" s="20"/>
      <c r="SRZ907" s="20"/>
      <c r="SSA907" s="20"/>
      <c r="SSB907" s="20"/>
      <c r="SSC907" s="20"/>
      <c r="SSD907" s="20"/>
      <c r="SSE907" s="20"/>
      <c r="SSF907" s="20"/>
      <c r="SSG907" s="20"/>
      <c r="SSH907" s="20"/>
      <c r="SSI907" s="20"/>
      <c r="SSJ907" s="20"/>
      <c r="SSK907" s="20"/>
      <c r="SSL907" s="20"/>
      <c r="SSM907" s="20"/>
      <c r="SSN907" s="20"/>
      <c r="SSO907" s="20"/>
      <c r="SSP907" s="20"/>
      <c r="SSQ907" s="20"/>
      <c r="SSR907" s="20"/>
      <c r="SSS907" s="20"/>
      <c r="SST907" s="20"/>
      <c r="SSU907" s="20"/>
      <c r="SSV907" s="20"/>
      <c r="SSW907" s="20"/>
      <c r="SSX907" s="20"/>
      <c r="SSY907" s="20"/>
      <c r="SSZ907" s="20"/>
      <c r="STA907" s="20"/>
      <c r="STB907" s="20"/>
      <c r="STC907" s="20"/>
      <c r="STD907" s="20"/>
      <c r="STE907" s="20"/>
      <c r="STF907" s="20"/>
      <c r="STG907" s="20"/>
      <c r="STH907" s="20"/>
      <c r="STI907" s="20"/>
      <c r="STJ907" s="20"/>
      <c r="STK907" s="20"/>
      <c r="STL907" s="20"/>
      <c r="STM907" s="20"/>
      <c r="STN907" s="20"/>
      <c r="STO907" s="20"/>
      <c r="STP907" s="20"/>
      <c r="STQ907" s="20"/>
      <c r="STR907" s="20"/>
      <c r="STS907" s="20"/>
      <c r="STT907" s="20"/>
      <c r="STU907" s="20"/>
      <c r="STV907" s="20"/>
      <c r="STW907" s="20"/>
      <c r="STX907" s="20"/>
      <c r="STY907" s="20"/>
      <c r="STZ907" s="20"/>
      <c r="SUA907" s="20"/>
      <c r="SUB907" s="20"/>
      <c r="SUC907" s="20"/>
      <c r="SUD907" s="20"/>
      <c r="SUE907" s="20"/>
      <c r="SUF907" s="20"/>
      <c r="SUG907" s="20"/>
      <c r="SUH907" s="20"/>
      <c r="SUI907" s="20"/>
      <c r="SUJ907" s="20"/>
      <c r="SUK907" s="20"/>
      <c r="SUL907" s="20"/>
      <c r="SUM907" s="20"/>
      <c r="SUN907" s="20"/>
      <c r="SUO907" s="20"/>
      <c r="SUP907" s="20"/>
      <c r="SUQ907" s="20"/>
      <c r="SUR907" s="20"/>
      <c r="SUS907" s="20"/>
      <c r="SUT907" s="20"/>
      <c r="SUU907" s="20"/>
      <c r="SUV907" s="20"/>
      <c r="SUW907" s="20"/>
      <c r="SUX907" s="20"/>
      <c r="SUY907" s="20"/>
      <c r="SUZ907" s="20"/>
      <c r="SVA907" s="20"/>
      <c r="SVB907" s="20"/>
      <c r="SVC907" s="20"/>
      <c r="SVD907" s="20"/>
      <c r="SVE907" s="20"/>
      <c r="SVF907" s="20"/>
      <c r="SVG907" s="20"/>
      <c r="SVH907" s="20"/>
      <c r="SVI907" s="20"/>
      <c r="SVJ907" s="20"/>
      <c r="SVK907" s="20"/>
      <c r="SVL907" s="20"/>
      <c r="SVM907" s="20"/>
      <c r="SVN907" s="20"/>
      <c r="SVO907" s="20"/>
      <c r="SVP907" s="20"/>
      <c r="SVQ907" s="20"/>
      <c r="SVR907" s="20"/>
      <c r="SVS907" s="20"/>
      <c r="SVT907" s="20"/>
      <c r="SVU907" s="20"/>
      <c r="SVV907" s="20"/>
      <c r="SVW907" s="20"/>
      <c r="SVX907" s="20"/>
      <c r="SVY907" s="20"/>
      <c r="SVZ907" s="20"/>
      <c r="SWA907" s="20"/>
      <c r="SWB907" s="20"/>
      <c r="SWC907" s="20"/>
      <c r="SWD907" s="20"/>
      <c r="SWE907" s="20"/>
      <c r="SWF907" s="20"/>
      <c r="SWG907" s="20"/>
      <c r="SWH907" s="20"/>
      <c r="SWI907" s="20"/>
      <c r="SWJ907" s="20"/>
      <c r="SWK907" s="20"/>
      <c r="SWL907" s="20"/>
      <c r="SWM907" s="20"/>
      <c r="SWN907" s="20"/>
      <c r="SWO907" s="20"/>
      <c r="SWP907" s="20"/>
      <c r="SWQ907" s="20"/>
      <c r="SWR907" s="20"/>
      <c r="SWS907" s="20"/>
      <c r="SWT907" s="20"/>
      <c r="SWU907" s="20"/>
      <c r="SWV907" s="20"/>
      <c r="SWW907" s="20"/>
      <c r="SWX907" s="20"/>
      <c r="SWY907" s="20"/>
      <c r="SWZ907" s="20"/>
      <c r="SXA907" s="20"/>
      <c r="SXB907" s="20"/>
      <c r="SXC907" s="20"/>
      <c r="SXD907" s="20"/>
      <c r="SXE907" s="20"/>
      <c r="SXF907" s="20"/>
      <c r="SXG907" s="20"/>
      <c r="SXH907" s="20"/>
      <c r="SXI907" s="20"/>
      <c r="SXJ907" s="20"/>
      <c r="SXK907" s="20"/>
      <c r="SXL907" s="20"/>
      <c r="SXM907" s="20"/>
      <c r="SXN907" s="20"/>
      <c r="SXO907" s="20"/>
      <c r="SXP907" s="20"/>
      <c r="SXQ907" s="20"/>
      <c r="SXR907" s="20"/>
      <c r="SXS907" s="20"/>
      <c r="SXT907" s="20"/>
      <c r="SXU907" s="20"/>
      <c r="SXV907" s="20"/>
      <c r="SXW907" s="20"/>
      <c r="SXX907" s="20"/>
      <c r="SXY907" s="20"/>
      <c r="SXZ907" s="20"/>
      <c r="SYA907" s="20"/>
      <c r="SYB907" s="20"/>
      <c r="SYC907" s="20"/>
      <c r="SYD907" s="20"/>
      <c r="SYE907" s="20"/>
      <c r="SYF907" s="20"/>
      <c r="SYG907" s="20"/>
      <c r="SYH907" s="20"/>
      <c r="SYI907" s="20"/>
      <c r="SYJ907" s="20"/>
      <c r="SYK907" s="20"/>
      <c r="SYL907" s="20"/>
      <c r="SYM907" s="20"/>
      <c r="SYN907" s="20"/>
      <c r="SYO907" s="20"/>
      <c r="SYP907" s="20"/>
      <c r="SYQ907" s="20"/>
      <c r="SYR907" s="20"/>
      <c r="SYS907" s="20"/>
      <c r="SYT907" s="20"/>
      <c r="SYU907" s="20"/>
      <c r="SYV907" s="20"/>
      <c r="SYW907" s="20"/>
      <c r="SYX907" s="20"/>
      <c r="SYY907" s="20"/>
      <c r="SYZ907" s="20"/>
      <c r="SZA907" s="20"/>
      <c r="SZB907" s="20"/>
      <c r="SZC907" s="20"/>
      <c r="SZD907" s="20"/>
      <c r="SZE907" s="20"/>
      <c r="SZF907" s="20"/>
      <c r="SZG907" s="20"/>
      <c r="SZH907" s="20"/>
      <c r="SZI907" s="20"/>
      <c r="SZJ907" s="20"/>
      <c r="SZK907" s="20"/>
      <c r="SZL907" s="20"/>
      <c r="SZM907" s="20"/>
      <c r="SZN907" s="20"/>
      <c r="SZO907" s="20"/>
      <c r="SZP907" s="20"/>
      <c r="SZQ907" s="20"/>
      <c r="SZR907" s="20"/>
      <c r="SZS907" s="20"/>
      <c r="SZT907" s="20"/>
      <c r="SZU907" s="20"/>
      <c r="SZV907" s="20"/>
      <c r="SZW907" s="20"/>
      <c r="SZX907" s="20"/>
      <c r="SZY907" s="20"/>
      <c r="SZZ907" s="20"/>
      <c r="TAA907" s="20"/>
      <c r="TAB907" s="20"/>
      <c r="TAC907" s="20"/>
      <c r="TAD907" s="20"/>
      <c r="TAE907" s="20"/>
      <c r="TAF907" s="20"/>
      <c r="TAG907" s="20"/>
      <c r="TAH907" s="20"/>
      <c r="TAI907" s="20"/>
      <c r="TAJ907" s="20"/>
      <c r="TAK907" s="20"/>
      <c r="TAL907" s="20"/>
      <c r="TAM907" s="20"/>
      <c r="TAN907" s="20"/>
      <c r="TAO907" s="20"/>
      <c r="TAP907" s="20"/>
      <c r="TAQ907" s="20"/>
      <c r="TAR907" s="20"/>
      <c r="TAS907" s="20"/>
      <c r="TAT907" s="20"/>
      <c r="TAU907" s="20"/>
      <c r="TAV907" s="20"/>
      <c r="TAW907" s="20"/>
      <c r="TAX907" s="20"/>
      <c r="TAY907" s="20"/>
      <c r="TAZ907" s="20"/>
      <c r="TBA907" s="20"/>
      <c r="TBB907" s="20"/>
      <c r="TBC907" s="20"/>
      <c r="TBD907" s="20"/>
      <c r="TBE907" s="20"/>
      <c r="TBF907" s="20"/>
      <c r="TBG907" s="20"/>
      <c r="TBH907" s="20"/>
      <c r="TBI907" s="20"/>
      <c r="TBJ907" s="20"/>
      <c r="TBK907" s="20"/>
      <c r="TBL907" s="20"/>
      <c r="TBM907" s="20"/>
      <c r="TBN907" s="20"/>
      <c r="TBO907" s="20"/>
      <c r="TBP907" s="20"/>
      <c r="TBQ907" s="20"/>
      <c r="TBR907" s="20"/>
      <c r="TBS907" s="20"/>
      <c r="TBT907" s="20"/>
      <c r="TBU907" s="20"/>
      <c r="TBV907" s="20"/>
      <c r="TBW907" s="20"/>
      <c r="TBX907" s="20"/>
      <c r="TBY907" s="20"/>
      <c r="TBZ907" s="20"/>
      <c r="TCA907" s="20"/>
      <c r="TCB907" s="20"/>
      <c r="TCC907" s="20"/>
      <c r="TCD907" s="20"/>
      <c r="TCE907" s="20"/>
      <c r="TCF907" s="20"/>
      <c r="TCG907" s="20"/>
      <c r="TCH907" s="20"/>
      <c r="TCI907" s="20"/>
      <c r="TCJ907" s="20"/>
      <c r="TCK907" s="20"/>
      <c r="TCL907" s="20"/>
      <c r="TCM907" s="20"/>
      <c r="TCN907" s="20"/>
      <c r="TCO907" s="20"/>
      <c r="TCP907" s="20"/>
      <c r="TCQ907" s="20"/>
      <c r="TCR907" s="20"/>
      <c r="TCS907" s="20"/>
      <c r="TCT907" s="20"/>
      <c r="TCU907" s="20"/>
      <c r="TCV907" s="20"/>
      <c r="TCW907" s="20"/>
      <c r="TCX907" s="20"/>
      <c r="TCY907" s="20"/>
      <c r="TCZ907" s="20"/>
      <c r="TDA907" s="20"/>
      <c r="TDB907" s="20"/>
      <c r="TDC907" s="20"/>
      <c r="TDD907" s="20"/>
      <c r="TDE907" s="20"/>
      <c r="TDF907" s="20"/>
      <c r="TDG907" s="20"/>
      <c r="TDH907" s="20"/>
      <c r="TDI907" s="20"/>
      <c r="TDJ907" s="20"/>
      <c r="TDK907" s="20"/>
      <c r="TDL907" s="20"/>
      <c r="TDM907" s="20"/>
      <c r="TDN907" s="20"/>
      <c r="TDO907" s="20"/>
      <c r="TDP907" s="20"/>
      <c r="TDQ907" s="20"/>
      <c r="TDR907" s="20"/>
      <c r="TDS907" s="20"/>
      <c r="TDT907" s="20"/>
      <c r="TDU907" s="20"/>
      <c r="TDV907" s="20"/>
      <c r="TDW907" s="20"/>
      <c r="TDX907" s="20"/>
      <c r="TDY907" s="20"/>
      <c r="TDZ907" s="20"/>
      <c r="TEA907" s="20"/>
      <c r="TEB907" s="20"/>
      <c r="TEC907" s="20"/>
      <c r="TED907" s="20"/>
      <c r="TEE907" s="20"/>
      <c r="TEF907" s="20"/>
      <c r="TEG907" s="20"/>
      <c r="TEH907" s="20"/>
      <c r="TEI907" s="20"/>
      <c r="TEJ907" s="20"/>
      <c r="TEK907" s="20"/>
      <c r="TEL907" s="20"/>
      <c r="TEM907" s="20"/>
      <c r="TEN907" s="20"/>
      <c r="TEO907" s="20"/>
      <c r="TEP907" s="20"/>
      <c r="TEQ907" s="20"/>
      <c r="TER907" s="20"/>
      <c r="TES907" s="20"/>
      <c r="TET907" s="20"/>
      <c r="TEU907" s="20"/>
      <c r="TEV907" s="20"/>
      <c r="TEW907" s="20"/>
      <c r="TEX907" s="20"/>
      <c r="TEY907" s="20"/>
      <c r="TEZ907" s="20"/>
      <c r="TFA907" s="20"/>
      <c r="TFB907" s="20"/>
      <c r="TFC907" s="20"/>
      <c r="TFD907" s="20"/>
      <c r="TFE907" s="20"/>
      <c r="TFF907" s="20"/>
      <c r="TFG907" s="20"/>
      <c r="TFH907" s="20"/>
      <c r="TFI907" s="20"/>
      <c r="TFJ907" s="20"/>
      <c r="TFK907" s="20"/>
      <c r="TFL907" s="20"/>
      <c r="TFM907" s="20"/>
      <c r="TFN907" s="20"/>
      <c r="TFO907" s="20"/>
      <c r="TFP907" s="20"/>
      <c r="TFQ907" s="20"/>
      <c r="TFR907" s="20"/>
      <c r="TFS907" s="20"/>
      <c r="TFT907" s="20"/>
      <c r="TFU907" s="20"/>
      <c r="TFV907" s="20"/>
      <c r="TFW907" s="20"/>
      <c r="TFX907" s="20"/>
      <c r="TFY907" s="20"/>
      <c r="TFZ907" s="20"/>
      <c r="TGA907" s="20"/>
      <c r="TGB907" s="20"/>
      <c r="TGC907" s="20"/>
      <c r="TGD907" s="20"/>
      <c r="TGE907" s="20"/>
      <c r="TGF907" s="20"/>
      <c r="TGG907" s="20"/>
      <c r="TGH907" s="20"/>
      <c r="TGI907" s="20"/>
      <c r="TGJ907" s="20"/>
      <c r="TGK907" s="20"/>
      <c r="TGL907" s="20"/>
      <c r="TGM907" s="20"/>
      <c r="TGN907" s="20"/>
      <c r="TGO907" s="20"/>
      <c r="TGP907" s="20"/>
      <c r="TGQ907" s="20"/>
      <c r="TGR907" s="20"/>
      <c r="TGS907" s="20"/>
      <c r="TGT907" s="20"/>
      <c r="TGU907" s="20"/>
      <c r="TGV907" s="20"/>
      <c r="TGW907" s="20"/>
      <c r="TGX907" s="20"/>
      <c r="TGY907" s="20"/>
      <c r="TGZ907" s="20"/>
      <c r="THA907" s="20"/>
      <c r="THB907" s="20"/>
      <c r="THC907" s="20"/>
      <c r="THD907" s="20"/>
      <c r="THE907" s="20"/>
      <c r="THF907" s="20"/>
      <c r="THG907" s="20"/>
      <c r="THH907" s="20"/>
      <c r="THI907" s="20"/>
      <c r="THJ907" s="20"/>
      <c r="THK907" s="20"/>
      <c r="THL907" s="20"/>
      <c r="THM907" s="20"/>
      <c r="THN907" s="20"/>
      <c r="THO907" s="20"/>
      <c r="THP907" s="20"/>
      <c r="THQ907" s="20"/>
      <c r="THR907" s="20"/>
      <c r="THS907" s="20"/>
      <c r="THT907" s="20"/>
      <c r="THU907" s="20"/>
      <c r="THV907" s="20"/>
      <c r="THW907" s="20"/>
      <c r="THX907" s="20"/>
      <c r="THY907" s="20"/>
      <c r="THZ907" s="20"/>
      <c r="TIA907" s="20"/>
      <c r="TIB907" s="20"/>
      <c r="TIC907" s="20"/>
      <c r="TID907" s="20"/>
      <c r="TIE907" s="20"/>
      <c r="TIF907" s="20"/>
      <c r="TIG907" s="20"/>
      <c r="TIH907" s="20"/>
      <c r="TII907" s="20"/>
      <c r="TIJ907" s="20"/>
      <c r="TIK907" s="20"/>
      <c r="TIL907" s="20"/>
      <c r="TIM907" s="20"/>
      <c r="TIN907" s="20"/>
      <c r="TIO907" s="20"/>
      <c r="TIP907" s="20"/>
      <c r="TIQ907" s="20"/>
      <c r="TIR907" s="20"/>
      <c r="TIS907" s="20"/>
      <c r="TIT907" s="20"/>
      <c r="TIU907" s="20"/>
      <c r="TIV907" s="20"/>
      <c r="TIW907" s="20"/>
      <c r="TIX907" s="20"/>
      <c r="TIY907" s="20"/>
      <c r="TIZ907" s="20"/>
      <c r="TJA907" s="20"/>
      <c r="TJB907" s="20"/>
      <c r="TJC907" s="20"/>
      <c r="TJD907" s="20"/>
      <c r="TJE907" s="20"/>
      <c r="TJF907" s="20"/>
      <c r="TJG907" s="20"/>
      <c r="TJH907" s="20"/>
      <c r="TJI907" s="20"/>
      <c r="TJJ907" s="20"/>
      <c r="TJK907" s="20"/>
      <c r="TJL907" s="20"/>
      <c r="TJM907" s="20"/>
      <c r="TJN907" s="20"/>
      <c r="TJO907" s="20"/>
      <c r="TJP907" s="20"/>
      <c r="TJQ907" s="20"/>
      <c r="TJR907" s="20"/>
      <c r="TJS907" s="20"/>
      <c r="TJT907" s="20"/>
      <c r="TJU907" s="20"/>
      <c r="TJV907" s="20"/>
      <c r="TJW907" s="20"/>
      <c r="TJX907" s="20"/>
      <c r="TJY907" s="20"/>
      <c r="TJZ907" s="20"/>
      <c r="TKA907" s="20"/>
      <c r="TKB907" s="20"/>
      <c r="TKC907" s="20"/>
      <c r="TKD907" s="20"/>
      <c r="TKE907" s="20"/>
      <c r="TKF907" s="20"/>
      <c r="TKG907" s="20"/>
      <c r="TKH907" s="20"/>
      <c r="TKI907" s="20"/>
      <c r="TKJ907" s="20"/>
      <c r="TKK907" s="20"/>
      <c r="TKL907" s="20"/>
      <c r="TKM907" s="20"/>
      <c r="TKN907" s="20"/>
      <c r="TKO907" s="20"/>
      <c r="TKP907" s="20"/>
      <c r="TKQ907" s="20"/>
      <c r="TKR907" s="20"/>
      <c r="TKS907" s="20"/>
      <c r="TKT907" s="20"/>
      <c r="TKU907" s="20"/>
      <c r="TKV907" s="20"/>
      <c r="TKW907" s="20"/>
      <c r="TKX907" s="20"/>
      <c r="TKY907" s="20"/>
      <c r="TKZ907" s="20"/>
      <c r="TLA907" s="20"/>
      <c r="TLB907" s="20"/>
      <c r="TLC907" s="20"/>
      <c r="TLD907" s="20"/>
      <c r="TLE907" s="20"/>
      <c r="TLF907" s="20"/>
      <c r="TLG907" s="20"/>
      <c r="TLH907" s="20"/>
      <c r="TLI907" s="20"/>
      <c r="TLJ907" s="20"/>
      <c r="TLK907" s="20"/>
      <c r="TLL907" s="20"/>
      <c r="TLM907" s="20"/>
      <c r="TLN907" s="20"/>
      <c r="TLO907" s="20"/>
      <c r="TLP907" s="20"/>
      <c r="TLQ907" s="20"/>
      <c r="TLR907" s="20"/>
      <c r="TLS907" s="20"/>
      <c r="TLT907" s="20"/>
      <c r="TLU907" s="20"/>
      <c r="TLV907" s="20"/>
      <c r="TLW907" s="20"/>
      <c r="TLX907" s="20"/>
      <c r="TLY907" s="20"/>
      <c r="TLZ907" s="20"/>
      <c r="TMA907" s="20"/>
      <c r="TMB907" s="20"/>
      <c r="TMC907" s="20"/>
      <c r="TMD907" s="20"/>
      <c r="TME907" s="20"/>
      <c r="TMF907" s="20"/>
      <c r="TMG907" s="20"/>
      <c r="TMH907" s="20"/>
      <c r="TMI907" s="20"/>
      <c r="TMJ907" s="20"/>
      <c r="TMK907" s="20"/>
      <c r="TML907" s="20"/>
      <c r="TMM907" s="20"/>
      <c r="TMN907" s="20"/>
      <c r="TMO907" s="20"/>
      <c r="TMP907" s="20"/>
      <c r="TMQ907" s="20"/>
      <c r="TMR907" s="20"/>
      <c r="TMS907" s="20"/>
      <c r="TMT907" s="20"/>
      <c r="TMU907" s="20"/>
      <c r="TMV907" s="20"/>
      <c r="TMW907" s="20"/>
      <c r="TMX907" s="20"/>
      <c r="TMY907" s="20"/>
      <c r="TMZ907" s="20"/>
      <c r="TNA907" s="20"/>
      <c r="TNB907" s="20"/>
      <c r="TNC907" s="20"/>
      <c r="TND907" s="20"/>
      <c r="TNE907" s="20"/>
      <c r="TNF907" s="20"/>
      <c r="TNG907" s="20"/>
      <c r="TNH907" s="20"/>
      <c r="TNI907" s="20"/>
      <c r="TNJ907" s="20"/>
      <c r="TNK907" s="20"/>
      <c r="TNL907" s="20"/>
      <c r="TNM907" s="20"/>
      <c r="TNN907" s="20"/>
      <c r="TNO907" s="20"/>
      <c r="TNP907" s="20"/>
      <c r="TNQ907" s="20"/>
      <c r="TNR907" s="20"/>
      <c r="TNS907" s="20"/>
      <c r="TNT907" s="20"/>
      <c r="TNU907" s="20"/>
      <c r="TNV907" s="20"/>
      <c r="TNW907" s="20"/>
      <c r="TNX907" s="20"/>
      <c r="TNY907" s="20"/>
      <c r="TNZ907" s="20"/>
      <c r="TOA907" s="20"/>
      <c r="TOB907" s="20"/>
      <c r="TOC907" s="20"/>
      <c r="TOD907" s="20"/>
      <c r="TOE907" s="20"/>
      <c r="TOF907" s="20"/>
      <c r="TOG907" s="20"/>
      <c r="TOH907" s="20"/>
      <c r="TOI907" s="20"/>
      <c r="TOJ907" s="20"/>
      <c r="TOK907" s="20"/>
      <c r="TOL907" s="20"/>
      <c r="TOM907" s="20"/>
      <c r="TON907" s="20"/>
      <c r="TOO907" s="20"/>
      <c r="TOP907" s="20"/>
      <c r="TOQ907" s="20"/>
      <c r="TOR907" s="20"/>
      <c r="TOS907" s="20"/>
      <c r="TOT907" s="20"/>
      <c r="TOU907" s="20"/>
      <c r="TOV907" s="20"/>
      <c r="TOW907" s="20"/>
      <c r="TOX907" s="20"/>
      <c r="TOY907" s="20"/>
      <c r="TOZ907" s="20"/>
      <c r="TPA907" s="20"/>
      <c r="TPB907" s="20"/>
      <c r="TPC907" s="20"/>
      <c r="TPD907" s="20"/>
      <c r="TPE907" s="20"/>
      <c r="TPF907" s="20"/>
      <c r="TPG907" s="20"/>
      <c r="TPH907" s="20"/>
      <c r="TPI907" s="20"/>
      <c r="TPJ907" s="20"/>
      <c r="TPK907" s="20"/>
      <c r="TPL907" s="20"/>
      <c r="TPM907" s="20"/>
      <c r="TPN907" s="20"/>
      <c r="TPO907" s="20"/>
      <c r="TPP907" s="20"/>
      <c r="TPQ907" s="20"/>
      <c r="TPR907" s="20"/>
      <c r="TPS907" s="20"/>
      <c r="TPT907" s="20"/>
      <c r="TPU907" s="20"/>
      <c r="TPV907" s="20"/>
      <c r="TPW907" s="20"/>
      <c r="TPX907" s="20"/>
      <c r="TPY907" s="20"/>
      <c r="TPZ907" s="20"/>
      <c r="TQA907" s="20"/>
      <c r="TQB907" s="20"/>
      <c r="TQC907" s="20"/>
      <c r="TQD907" s="20"/>
      <c r="TQE907" s="20"/>
      <c r="TQF907" s="20"/>
      <c r="TQG907" s="20"/>
      <c r="TQH907" s="20"/>
      <c r="TQI907" s="20"/>
      <c r="TQJ907" s="20"/>
      <c r="TQK907" s="20"/>
      <c r="TQL907" s="20"/>
      <c r="TQM907" s="20"/>
      <c r="TQN907" s="20"/>
      <c r="TQO907" s="20"/>
      <c r="TQP907" s="20"/>
      <c r="TQQ907" s="20"/>
      <c r="TQR907" s="20"/>
      <c r="TQS907" s="20"/>
      <c r="TQT907" s="20"/>
      <c r="TQU907" s="20"/>
      <c r="TQV907" s="20"/>
      <c r="TQW907" s="20"/>
      <c r="TQX907" s="20"/>
      <c r="TQY907" s="20"/>
      <c r="TQZ907" s="20"/>
      <c r="TRA907" s="20"/>
      <c r="TRB907" s="20"/>
      <c r="TRC907" s="20"/>
      <c r="TRD907" s="20"/>
      <c r="TRE907" s="20"/>
      <c r="TRF907" s="20"/>
      <c r="TRG907" s="20"/>
      <c r="TRH907" s="20"/>
      <c r="TRI907" s="20"/>
      <c r="TRJ907" s="20"/>
      <c r="TRK907" s="20"/>
      <c r="TRL907" s="20"/>
      <c r="TRM907" s="20"/>
      <c r="TRN907" s="20"/>
      <c r="TRO907" s="20"/>
      <c r="TRP907" s="20"/>
      <c r="TRQ907" s="20"/>
      <c r="TRR907" s="20"/>
      <c r="TRS907" s="20"/>
      <c r="TRT907" s="20"/>
      <c r="TRU907" s="20"/>
      <c r="TRV907" s="20"/>
      <c r="TRW907" s="20"/>
      <c r="TRX907" s="20"/>
      <c r="TRY907" s="20"/>
      <c r="TRZ907" s="20"/>
      <c r="TSA907" s="20"/>
      <c r="TSB907" s="20"/>
      <c r="TSC907" s="20"/>
      <c r="TSD907" s="20"/>
      <c r="TSE907" s="20"/>
      <c r="TSF907" s="20"/>
      <c r="TSG907" s="20"/>
      <c r="TSH907" s="20"/>
      <c r="TSI907" s="20"/>
      <c r="TSJ907" s="20"/>
      <c r="TSK907" s="20"/>
      <c r="TSL907" s="20"/>
      <c r="TSM907" s="20"/>
      <c r="TSN907" s="20"/>
      <c r="TSO907" s="20"/>
      <c r="TSP907" s="20"/>
      <c r="TSQ907" s="20"/>
      <c r="TSR907" s="20"/>
      <c r="TSS907" s="20"/>
      <c r="TST907" s="20"/>
      <c r="TSU907" s="20"/>
      <c r="TSV907" s="20"/>
      <c r="TSW907" s="20"/>
      <c r="TSX907" s="20"/>
      <c r="TSY907" s="20"/>
      <c r="TSZ907" s="20"/>
      <c r="TTA907" s="20"/>
      <c r="TTB907" s="20"/>
      <c r="TTC907" s="20"/>
      <c r="TTD907" s="20"/>
      <c r="TTE907" s="20"/>
      <c r="TTF907" s="20"/>
      <c r="TTG907" s="20"/>
      <c r="TTH907" s="20"/>
      <c r="TTI907" s="20"/>
      <c r="TTJ907" s="20"/>
      <c r="TTK907" s="20"/>
      <c r="TTL907" s="20"/>
      <c r="TTM907" s="20"/>
      <c r="TTN907" s="20"/>
      <c r="TTO907" s="20"/>
      <c r="TTP907" s="20"/>
      <c r="TTQ907" s="20"/>
      <c r="TTR907" s="20"/>
      <c r="TTS907" s="20"/>
      <c r="TTT907" s="20"/>
      <c r="TTU907" s="20"/>
      <c r="TTV907" s="20"/>
      <c r="TTW907" s="20"/>
      <c r="TTX907" s="20"/>
      <c r="TTY907" s="20"/>
      <c r="TTZ907" s="20"/>
      <c r="TUA907" s="20"/>
      <c r="TUB907" s="20"/>
      <c r="TUC907" s="20"/>
      <c r="TUD907" s="20"/>
      <c r="TUE907" s="20"/>
      <c r="TUF907" s="20"/>
      <c r="TUG907" s="20"/>
      <c r="TUH907" s="20"/>
      <c r="TUI907" s="20"/>
      <c r="TUJ907" s="20"/>
      <c r="TUK907" s="20"/>
      <c r="TUL907" s="20"/>
      <c r="TUM907" s="20"/>
      <c r="TUN907" s="20"/>
      <c r="TUO907" s="20"/>
      <c r="TUP907" s="20"/>
      <c r="TUQ907" s="20"/>
      <c r="TUR907" s="20"/>
      <c r="TUS907" s="20"/>
      <c r="TUT907" s="20"/>
      <c r="TUU907" s="20"/>
      <c r="TUV907" s="20"/>
      <c r="TUW907" s="20"/>
      <c r="TUX907" s="20"/>
      <c r="TUY907" s="20"/>
      <c r="TUZ907" s="20"/>
      <c r="TVA907" s="20"/>
      <c r="TVB907" s="20"/>
      <c r="TVC907" s="20"/>
      <c r="TVD907" s="20"/>
      <c r="TVE907" s="20"/>
      <c r="TVF907" s="20"/>
      <c r="TVG907" s="20"/>
      <c r="TVH907" s="20"/>
      <c r="TVI907" s="20"/>
      <c r="TVJ907" s="20"/>
      <c r="TVK907" s="20"/>
      <c r="TVL907" s="20"/>
      <c r="TVM907" s="20"/>
      <c r="TVN907" s="20"/>
      <c r="TVO907" s="20"/>
      <c r="TVP907" s="20"/>
      <c r="TVQ907" s="20"/>
      <c r="TVR907" s="20"/>
      <c r="TVS907" s="20"/>
      <c r="TVT907" s="20"/>
      <c r="TVU907" s="20"/>
      <c r="TVV907" s="20"/>
      <c r="TVW907" s="20"/>
      <c r="TVX907" s="20"/>
      <c r="TVY907" s="20"/>
      <c r="TVZ907" s="20"/>
      <c r="TWA907" s="20"/>
      <c r="TWB907" s="20"/>
      <c r="TWC907" s="20"/>
      <c r="TWD907" s="20"/>
      <c r="TWE907" s="20"/>
      <c r="TWF907" s="20"/>
      <c r="TWG907" s="20"/>
      <c r="TWH907" s="20"/>
      <c r="TWI907" s="20"/>
      <c r="TWJ907" s="20"/>
      <c r="TWK907" s="20"/>
      <c r="TWL907" s="20"/>
      <c r="TWM907" s="20"/>
      <c r="TWN907" s="20"/>
      <c r="TWO907" s="20"/>
      <c r="TWP907" s="20"/>
      <c r="TWQ907" s="20"/>
      <c r="TWR907" s="20"/>
      <c r="TWS907" s="20"/>
      <c r="TWT907" s="20"/>
      <c r="TWU907" s="20"/>
      <c r="TWV907" s="20"/>
      <c r="TWW907" s="20"/>
      <c r="TWX907" s="20"/>
      <c r="TWY907" s="20"/>
      <c r="TWZ907" s="20"/>
      <c r="TXA907" s="20"/>
      <c r="TXB907" s="20"/>
      <c r="TXC907" s="20"/>
      <c r="TXD907" s="20"/>
      <c r="TXE907" s="20"/>
      <c r="TXF907" s="20"/>
      <c r="TXG907" s="20"/>
      <c r="TXH907" s="20"/>
      <c r="TXI907" s="20"/>
      <c r="TXJ907" s="20"/>
      <c r="TXK907" s="20"/>
      <c r="TXL907" s="20"/>
      <c r="TXM907" s="20"/>
      <c r="TXN907" s="20"/>
      <c r="TXO907" s="20"/>
      <c r="TXP907" s="20"/>
      <c r="TXQ907" s="20"/>
      <c r="TXR907" s="20"/>
      <c r="TXS907" s="20"/>
      <c r="TXT907" s="20"/>
      <c r="TXU907" s="20"/>
      <c r="TXV907" s="20"/>
      <c r="TXW907" s="20"/>
      <c r="TXX907" s="20"/>
      <c r="TXY907" s="20"/>
      <c r="TXZ907" s="20"/>
      <c r="TYA907" s="20"/>
      <c r="TYB907" s="20"/>
      <c r="TYC907" s="20"/>
      <c r="TYD907" s="20"/>
      <c r="TYE907" s="20"/>
      <c r="TYF907" s="20"/>
      <c r="TYG907" s="20"/>
      <c r="TYH907" s="20"/>
      <c r="TYI907" s="20"/>
      <c r="TYJ907" s="20"/>
      <c r="TYK907" s="20"/>
      <c r="TYL907" s="20"/>
      <c r="TYM907" s="20"/>
      <c r="TYN907" s="20"/>
      <c r="TYO907" s="20"/>
      <c r="TYP907" s="20"/>
      <c r="TYQ907" s="20"/>
      <c r="TYR907" s="20"/>
      <c r="TYS907" s="20"/>
      <c r="TYT907" s="20"/>
      <c r="TYU907" s="20"/>
      <c r="TYV907" s="20"/>
      <c r="TYW907" s="20"/>
      <c r="TYX907" s="20"/>
      <c r="TYY907" s="20"/>
      <c r="TYZ907" s="20"/>
      <c r="TZA907" s="20"/>
      <c r="TZB907" s="20"/>
      <c r="TZC907" s="20"/>
      <c r="TZD907" s="20"/>
      <c r="TZE907" s="20"/>
      <c r="TZF907" s="20"/>
      <c r="TZG907" s="20"/>
      <c r="TZH907" s="20"/>
      <c r="TZI907" s="20"/>
      <c r="TZJ907" s="20"/>
      <c r="TZK907" s="20"/>
      <c r="TZL907" s="20"/>
      <c r="TZM907" s="20"/>
      <c r="TZN907" s="20"/>
      <c r="TZO907" s="20"/>
      <c r="TZP907" s="20"/>
      <c r="TZQ907" s="20"/>
      <c r="TZR907" s="20"/>
      <c r="TZS907" s="20"/>
      <c r="TZT907" s="20"/>
      <c r="TZU907" s="20"/>
      <c r="TZV907" s="20"/>
      <c r="TZW907" s="20"/>
      <c r="TZX907" s="20"/>
      <c r="TZY907" s="20"/>
      <c r="TZZ907" s="20"/>
      <c r="UAA907" s="20"/>
      <c r="UAB907" s="20"/>
      <c r="UAC907" s="20"/>
      <c r="UAD907" s="20"/>
      <c r="UAE907" s="20"/>
      <c r="UAF907" s="20"/>
      <c r="UAG907" s="20"/>
      <c r="UAH907" s="20"/>
      <c r="UAI907" s="20"/>
      <c r="UAJ907" s="20"/>
      <c r="UAK907" s="20"/>
      <c r="UAL907" s="20"/>
      <c r="UAM907" s="20"/>
      <c r="UAN907" s="20"/>
      <c r="UAO907" s="20"/>
      <c r="UAP907" s="20"/>
      <c r="UAQ907" s="20"/>
      <c r="UAR907" s="20"/>
      <c r="UAS907" s="20"/>
      <c r="UAT907" s="20"/>
      <c r="UAU907" s="20"/>
      <c r="UAV907" s="20"/>
      <c r="UAW907" s="20"/>
      <c r="UAX907" s="20"/>
      <c r="UAY907" s="20"/>
      <c r="UAZ907" s="20"/>
      <c r="UBA907" s="20"/>
      <c r="UBB907" s="20"/>
      <c r="UBC907" s="20"/>
      <c r="UBD907" s="20"/>
      <c r="UBE907" s="20"/>
      <c r="UBF907" s="20"/>
      <c r="UBG907" s="20"/>
      <c r="UBH907" s="20"/>
      <c r="UBI907" s="20"/>
      <c r="UBJ907" s="20"/>
      <c r="UBK907" s="20"/>
      <c r="UBL907" s="20"/>
      <c r="UBM907" s="20"/>
      <c r="UBN907" s="20"/>
      <c r="UBO907" s="20"/>
      <c r="UBP907" s="20"/>
      <c r="UBQ907" s="20"/>
      <c r="UBR907" s="20"/>
      <c r="UBS907" s="20"/>
      <c r="UBT907" s="20"/>
      <c r="UBU907" s="20"/>
      <c r="UBV907" s="20"/>
      <c r="UBW907" s="20"/>
      <c r="UBX907" s="20"/>
      <c r="UBY907" s="20"/>
      <c r="UBZ907" s="20"/>
      <c r="UCA907" s="20"/>
      <c r="UCB907" s="20"/>
      <c r="UCC907" s="20"/>
      <c r="UCD907" s="20"/>
      <c r="UCE907" s="20"/>
      <c r="UCF907" s="20"/>
      <c r="UCG907" s="20"/>
      <c r="UCH907" s="20"/>
      <c r="UCI907" s="20"/>
      <c r="UCJ907" s="20"/>
      <c r="UCK907" s="20"/>
      <c r="UCL907" s="20"/>
      <c r="UCM907" s="20"/>
      <c r="UCN907" s="20"/>
      <c r="UCO907" s="20"/>
      <c r="UCP907" s="20"/>
      <c r="UCQ907" s="20"/>
      <c r="UCR907" s="20"/>
      <c r="UCS907" s="20"/>
      <c r="UCT907" s="20"/>
      <c r="UCU907" s="20"/>
      <c r="UCV907" s="20"/>
      <c r="UCW907" s="20"/>
      <c r="UCX907" s="20"/>
      <c r="UCY907" s="20"/>
      <c r="UCZ907" s="20"/>
      <c r="UDA907" s="20"/>
      <c r="UDB907" s="20"/>
      <c r="UDC907" s="20"/>
      <c r="UDD907" s="20"/>
      <c r="UDE907" s="20"/>
      <c r="UDF907" s="20"/>
      <c r="UDG907" s="20"/>
      <c r="UDH907" s="20"/>
      <c r="UDI907" s="20"/>
      <c r="UDJ907" s="20"/>
      <c r="UDK907" s="20"/>
      <c r="UDL907" s="20"/>
      <c r="UDM907" s="20"/>
      <c r="UDN907" s="20"/>
      <c r="UDO907" s="20"/>
      <c r="UDP907" s="20"/>
      <c r="UDQ907" s="20"/>
      <c r="UDR907" s="20"/>
      <c r="UDS907" s="20"/>
      <c r="UDT907" s="20"/>
      <c r="UDU907" s="20"/>
      <c r="UDV907" s="20"/>
      <c r="UDW907" s="20"/>
      <c r="UDX907" s="20"/>
      <c r="UDY907" s="20"/>
      <c r="UDZ907" s="20"/>
      <c r="UEA907" s="20"/>
      <c r="UEB907" s="20"/>
      <c r="UEC907" s="20"/>
      <c r="UED907" s="20"/>
      <c r="UEE907" s="20"/>
      <c r="UEF907" s="20"/>
      <c r="UEG907" s="20"/>
      <c r="UEH907" s="20"/>
      <c r="UEI907" s="20"/>
      <c r="UEJ907" s="20"/>
      <c r="UEK907" s="20"/>
      <c r="UEL907" s="20"/>
      <c r="UEM907" s="20"/>
      <c r="UEN907" s="20"/>
      <c r="UEO907" s="20"/>
      <c r="UEP907" s="20"/>
      <c r="UEQ907" s="20"/>
      <c r="UER907" s="20"/>
      <c r="UES907" s="20"/>
      <c r="UET907" s="20"/>
      <c r="UEU907" s="20"/>
      <c r="UEV907" s="20"/>
      <c r="UEW907" s="20"/>
      <c r="UEX907" s="20"/>
      <c r="UEY907" s="20"/>
      <c r="UEZ907" s="20"/>
      <c r="UFA907" s="20"/>
      <c r="UFB907" s="20"/>
      <c r="UFC907" s="20"/>
      <c r="UFD907" s="20"/>
      <c r="UFE907" s="20"/>
      <c r="UFF907" s="20"/>
      <c r="UFG907" s="20"/>
      <c r="UFH907" s="20"/>
      <c r="UFI907" s="20"/>
      <c r="UFJ907" s="20"/>
      <c r="UFK907" s="20"/>
      <c r="UFL907" s="20"/>
      <c r="UFM907" s="20"/>
      <c r="UFN907" s="20"/>
      <c r="UFO907" s="20"/>
      <c r="UFP907" s="20"/>
      <c r="UFQ907" s="20"/>
      <c r="UFR907" s="20"/>
      <c r="UFS907" s="20"/>
      <c r="UFT907" s="20"/>
      <c r="UFU907" s="20"/>
      <c r="UFV907" s="20"/>
      <c r="UFW907" s="20"/>
      <c r="UFX907" s="20"/>
      <c r="UFY907" s="20"/>
      <c r="UFZ907" s="20"/>
      <c r="UGA907" s="20"/>
      <c r="UGB907" s="20"/>
      <c r="UGC907" s="20"/>
      <c r="UGD907" s="20"/>
      <c r="UGE907" s="20"/>
      <c r="UGF907" s="20"/>
      <c r="UGG907" s="20"/>
      <c r="UGH907" s="20"/>
      <c r="UGI907" s="20"/>
      <c r="UGJ907" s="20"/>
      <c r="UGK907" s="20"/>
      <c r="UGL907" s="20"/>
      <c r="UGM907" s="20"/>
      <c r="UGN907" s="20"/>
      <c r="UGO907" s="20"/>
      <c r="UGP907" s="20"/>
      <c r="UGQ907" s="20"/>
      <c r="UGR907" s="20"/>
      <c r="UGS907" s="20"/>
      <c r="UGT907" s="20"/>
      <c r="UGU907" s="20"/>
      <c r="UGV907" s="20"/>
      <c r="UGW907" s="20"/>
      <c r="UGX907" s="20"/>
      <c r="UGY907" s="20"/>
      <c r="UGZ907" s="20"/>
      <c r="UHA907" s="20"/>
      <c r="UHB907" s="20"/>
      <c r="UHC907" s="20"/>
      <c r="UHD907" s="20"/>
      <c r="UHE907" s="20"/>
      <c r="UHF907" s="20"/>
      <c r="UHG907" s="20"/>
      <c r="UHH907" s="20"/>
      <c r="UHI907" s="20"/>
      <c r="UHJ907" s="20"/>
      <c r="UHK907" s="20"/>
      <c r="UHL907" s="20"/>
      <c r="UHM907" s="20"/>
      <c r="UHN907" s="20"/>
      <c r="UHO907" s="20"/>
      <c r="UHP907" s="20"/>
      <c r="UHQ907" s="20"/>
      <c r="UHR907" s="20"/>
      <c r="UHS907" s="20"/>
      <c r="UHT907" s="20"/>
      <c r="UHU907" s="20"/>
      <c r="UHV907" s="20"/>
      <c r="UHW907" s="20"/>
      <c r="UHX907" s="20"/>
      <c r="UHY907" s="20"/>
      <c r="UHZ907" s="20"/>
      <c r="UIA907" s="20"/>
      <c r="UIB907" s="20"/>
      <c r="UIC907" s="20"/>
      <c r="UID907" s="20"/>
      <c r="UIE907" s="20"/>
      <c r="UIF907" s="20"/>
      <c r="UIG907" s="20"/>
      <c r="UIH907" s="20"/>
      <c r="UII907" s="20"/>
      <c r="UIJ907" s="20"/>
      <c r="UIK907" s="20"/>
      <c r="UIL907" s="20"/>
      <c r="UIM907" s="20"/>
      <c r="UIN907" s="20"/>
      <c r="UIO907" s="20"/>
      <c r="UIP907" s="20"/>
      <c r="UIQ907" s="20"/>
      <c r="UIR907" s="20"/>
      <c r="UIS907" s="20"/>
      <c r="UIT907" s="20"/>
      <c r="UIU907" s="20"/>
      <c r="UIV907" s="20"/>
      <c r="UIW907" s="20"/>
      <c r="UIX907" s="20"/>
      <c r="UIY907" s="20"/>
      <c r="UIZ907" s="20"/>
      <c r="UJA907" s="20"/>
      <c r="UJB907" s="20"/>
      <c r="UJC907" s="20"/>
      <c r="UJD907" s="20"/>
      <c r="UJE907" s="20"/>
      <c r="UJF907" s="20"/>
      <c r="UJG907" s="20"/>
      <c r="UJH907" s="20"/>
      <c r="UJI907" s="20"/>
      <c r="UJJ907" s="20"/>
      <c r="UJK907" s="20"/>
      <c r="UJL907" s="20"/>
      <c r="UJM907" s="20"/>
      <c r="UJN907" s="20"/>
      <c r="UJO907" s="20"/>
      <c r="UJP907" s="20"/>
      <c r="UJQ907" s="20"/>
      <c r="UJR907" s="20"/>
      <c r="UJS907" s="20"/>
      <c r="UJT907" s="20"/>
      <c r="UJU907" s="20"/>
      <c r="UJV907" s="20"/>
      <c r="UJW907" s="20"/>
      <c r="UJX907" s="20"/>
      <c r="UJY907" s="20"/>
      <c r="UJZ907" s="20"/>
      <c r="UKA907" s="20"/>
      <c r="UKB907" s="20"/>
      <c r="UKC907" s="20"/>
      <c r="UKD907" s="20"/>
      <c r="UKE907" s="20"/>
      <c r="UKF907" s="20"/>
      <c r="UKG907" s="20"/>
      <c r="UKH907" s="20"/>
      <c r="UKI907" s="20"/>
      <c r="UKJ907" s="20"/>
      <c r="UKK907" s="20"/>
      <c r="UKL907" s="20"/>
      <c r="UKM907" s="20"/>
      <c r="UKN907" s="20"/>
      <c r="UKO907" s="20"/>
      <c r="UKP907" s="20"/>
      <c r="UKQ907" s="20"/>
      <c r="UKR907" s="20"/>
      <c r="UKS907" s="20"/>
      <c r="UKT907" s="20"/>
      <c r="UKU907" s="20"/>
      <c r="UKV907" s="20"/>
      <c r="UKW907" s="20"/>
      <c r="UKX907" s="20"/>
      <c r="UKY907" s="20"/>
      <c r="UKZ907" s="20"/>
      <c r="ULA907" s="20"/>
      <c r="ULB907" s="20"/>
      <c r="ULC907" s="20"/>
      <c r="ULD907" s="20"/>
      <c r="ULE907" s="20"/>
      <c r="ULF907" s="20"/>
      <c r="ULG907" s="20"/>
      <c r="ULH907" s="20"/>
      <c r="ULI907" s="20"/>
      <c r="ULJ907" s="20"/>
      <c r="ULK907" s="20"/>
      <c r="ULL907" s="20"/>
      <c r="ULM907" s="20"/>
      <c r="ULN907" s="20"/>
      <c r="ULO907" s="20"/>
      <c r="ULP907" s="20"/>
      <c r="ULQ907" s="20"/>
      <c r="ULR907" s="20"/>
      <c r="ULS907" s="20"/>
      <c r="ULT907" s="20"/>
      <c r="ULU907" s="20"/>
      <c r="ULV907" s="20"/>
      <c r="ULW907" s="20"/>
      <c r="ULX907" s="20"/>
      <c r="ULY907" s="20"/>
      <c r="ULZ907" s="20"/>
      <c r="UMA907" s="20"/>
      <c r="UMB907" s="20"/>
      <c r="UMC907" s="20"/>
      <c r="UMD907" s="20"/>
      <c r="UME907" s="20"/>
      <c r="UMF907" s="20"/>
      <c r="UMG907" s="20"/>
      <c r="UMH907" s="20"/>
      <c r="UMI907" s="20"/>
      <c r="UMJ907" s="20"/>
      <c r="UMK907" s="20"/>
      <c r="UML907" s="20"/>
      <c r="UMM907" s="20"/>
      <c r="UMN907" s="20"/>
      <c r="UMO907" s="20"/>
      <c r="UMP907" s="20"/>
      <c r="UMQ907" s="20"/>
      <c r="UMR907" s="20"/>
      <c r="UMS907" s="20"/>
      <c r="UMT907" s="20"/>
      <c r="UMU907" s="20"/>
      <c r="UMV907" s="20"/>
      <c r="UMW907" s="20"/>
      <c r="UMX907" s="20"/>
      <c r="UMY907" s="20"/>
      <c r="UMZ907" s="20"/>
      <c r="UNA907" s="20"/>
      <c r="UNB907" s="20"/>
      <c r="UNC907" s="20"/>
      <c r="UND907" s="20"/>
      <c r="UNE907" s="20"/>
      <c r="UNF907" s="20"/>
      <c r="UNG907" s="20"/>
      <c r="UNH907" s="20"/>
      <c r="UNI907" s="20"/>
      <c r="UNJ907" s="20"/>
      <c r="UNK907" s="20"/>
      <c r="UNL907" s="20"/>
      <c r="UNM907" s="20"/>
      <c r="UNN907" s="20"/>
      <c r="UNO907" s="20"/>
      <c r="UNP907" s="20"/>
      <c r="UNQ907" s="20"/>
      <c r="UNR907" s="20"/>
      <c r="UNS907" s="20"/>
      <c r="UNT907" s="20"/>
      <c r="UNU907" s="20"/>
      <c r="UNV907" s="20"/>
      <c r="UNW907" s="20"/>
      <c r="UNX907" s="20"/>
      <c r="UNY907" s="20"/>
      <c r="UNZ907" s="20"/>
      <c r="UOA907" s="20"/>
      <c r="UOB907" s="20"/>
      <c r="UOC907" s="20"/>
      <c r="UOD907" s="20"/>
      <c r="UOE907" s="20"/>
      <c r="UOF907" s="20"/>
      <c r="UOG907" s="20"/>
      <c r="UOH907" s="20"/>
      <c r="UOI907" s="20"/>
      <c r="UOJ907" s="20"/>
      <c r="UOK907" s="20"/>
      <c r="UOL907" s="20"/>
      <c r="UOM907" s="20"/>
      <c r="UON907" s="20"/>
      <c r="UOO907" s="20"/>
      <c r="UOP907" s="20"/>
      <c r="UOQ907" s="20"/>
      <c r="UOR907" s="20"/>
      <c r="UOS907" s="20"/>
      <c r="UOT907" s="20"/>
      <c r="UOU907" s="20"/>
      <c r="UOV907" s="20"/>
      <c r="UOW907" s="20"/>
      <c r="UOX907" s="20"/>
      <c r="UOY907" s="20"/>
      <c r="UOZ907" s="20"/>
      <c r="UPA907" s="20"/>
      <c r="UPB907" s="20"/>
      <c r="UPC907" s="20"/>
      <c r="UPD907" s="20"/>
      <c r="UPE907" s="20"/>
      <c r="UPF907" s="20"/>
      <c r="UPG907" s="20"/>
      <c r="UPH907" s="20"/>
      <c r="UPI907" s="20"/>
      <c r="UPJ907" s="20"/>
      <c r="UPK907" s="20"/>
      <c r="UPL907" s="20"/>
      <c r="UPM907" s="20"/>
      <c r="UPN907" s="20"/>
      <c r="UPO907" s="20"/>
      <c r="UPP907" s="20"/>
      <c r="UPQ907" s="20"/>
      <c r="UPR907" s="20"/>
      <c r="UPS907" s="20"/>
      <c r="UPT907" s="20"/>
      <c r="UPU907" s="20"/>
      <c r="UPV907" s="20"/>
      <c r="UPW907" s="20"/>
      <c r="UPX907" s="20"/>
      <c r="UPY907" s="20"/>
      <c r="UPZ907" s="20"/>
      <c r="UQA907" s="20"/>
      <c r="UQB907" s="20"/>
      <c r="UQC907" s="20"/>
      <c r="UQD907" s="20"/>
      <c r="UQE907" s="20"/>
      <c r="UQF907" s="20"/>
      <c r="UQG907" s="20"/>
      <c r="UQH907" s="20"/>
      <c r="UQI907" s="20"/>
      <c r="UQJ907" s="20"/>
      <c r="UQK907" s="20"/>
      <c r="UQL907" s="20"/>
      <c r="UQM907" s="20"/>
      <c r="UQN907" s="20"/>
      <c r="UQO907" s="20"/>
      <c r="UQP907" s="20"/>
      <c r="UQQ907" s="20"/>
      <c r="UQR907" s="20"/>
      <c r="UQS907" s="20"/>
      <c r="UQT907" s="20"/>
      <c r="UQU907" s="20"/>
      <c r="UQV907" s="20"/>
      <c r="UQW907" s="20"/>
      <c r="UQX907" s="20"/>
      <c r="UQY907" s="20"/>
      <c r="UQZ907" s="20"/>
      <c r="URA907" s="20"/>
      <c r="URB907" s="20"/>
      <c r="URC907" s="20"/>
      <c r="URD907" s="20"/>
      <c r="URE907" s="20"/>
      <c r="URF907" s="20"/>
      <c r="URG907" s="20"/>
      <c r="URH907" s="20"/>
      <c r="URI907" s="20"/>
      <c r="URJ907" s="20"/>
      <c r="URK907" s="20"/>
      <c r="URL907" s="20"/>
      <c r="URM907" s="20"/>
      <c r="URN907" s="20"/>
      <c r="URO907" s="20"/>
      <c r="URP907" s="20"/>
      <c r="URQ907" s="20"/>
      <c r="URR907" s="20"/>
      <c r="URS907" s="20"/>
      <c r="URT907" s="20"/>
      <c r="URU907" s="20"/>
      <c r="URV907" s="20"/>
      <c r="URW907" s="20"/>
      <c r="URX907" s="20"/>
      <c r="URY907" s="20"/>
      <c r="URZ907" s="20"/>
      <c r="USA907" s="20"/>
      <c r="USB907" s="20"/>
      <c r="USC907" s="20"/>
      <c r="USD907" s="20"/>
      <c r="USE907" s="20"/>
      <c r="USF907" s="20"/>
      <c r="USG907" s="20"/>
      <c r="USH907" s="20"/>
      <c r="USI907" s="20"/>
      <c r="USJ907" s="20"/>
      <c r="USK907" s="20"/>
      <c r="USL907" s="20"/>
      <c r="USM907" s="20"/>
      <c r="USN907" s="20"/>
      <c r="USO907" s="20"/>
      <c r="USP907" s="20"/>
      <c r="USQ907" s="20"/>
      <c r="USR907" s="20"/>
      <c r="USS907" s="20"/>
      <c r="UST907" s="20"/>
      <c r="USU907" s="20"/>
      <c r="USV907" s="20"/>
      <c r="USW907" s="20"/>
      <c r="USX907" s="20"/>
      <c r="USY907" s="20"/>
      <c r="USZ907" s="20"/>
      <c r="UTA907" s="20"/>
      <c r="UTB907" s="20"/>
      <c r="UTC907" s="20"/>
      <c r="UTD907" s="20"/>
      <c r="UTE907" s="20"/>
      <c r="UTF907" s="20"/>
      <c r="UTG907" s="20"/>
      <c r="UTH907" s="20"/>
      <c r="UTI907" s="20"/>
      <c r="UTJ907" s="20"/>
      <c r="UTK907" s="20"/>
      <c r="UTL907" s="20"/>
      <c r="UTM907" s="20"/>
      <c r="UTN907" s="20"/>
      <c r="UTO907" s="20"/>
      <c r="UTP907" s="20"/>
      <c r="UTQ907" s="20"/>
      <c r="UTR907" s="20"/>
      <c r="UTS907" s="20"/>
      <c r="UTT907" s="20"/>
      <c r="UTU907" s="20"/>
      <c r="UTV907" s="20"/>
      <c r="UTW907" s="20"/>
      <c r="UTX907" s="20"/>
      <c r="UTY907" s="20"/>
      <c r="UTZ907" s="20"/>
      <c r="UUA907" s="20"/>
      <c r="UUB907" s="20"/>
      <c r="UUC907" s="20"/>
      <c r="UUD907" s="20"/>
      <c r="UUE907" s="20"/>
      <c r="UUF907" s="20"/>
      <c r="UUG907" s="20"/>
      <c r="UUH907" s="20"/>
      <c r="UUI907" s="20"/>
      <c r="UUJ907" s="20"/>
      <c r="UUK907" s="20"/>
      <c r="UUL907" s="20"/>
      <c r="UUM907" s="20"/>
      <c r="UUN907" s="20"/>
      <c r="UUO907" s="20"/>
      <c r="UUP907" s="20"/>
      <c r="UUQ907" s="20"/>
      <c r="UUR907" s="20"/>
      <c r="UUS907" s="20"/>
      <c r="UUT907" s="20"/>
      <c r="UUU907" s="20"/>
      <c r="UUV907" s="20"/>
      <c r="UUW907" s="20"/>
      <c r="UUX907" s="20"/>
      <c r="UUY907" s="20"/>
      <c r="UUZ907" s="20"/>
      <c r="UVA907" s="20"/>
      <c r="UVB907" s="20"/>
      <c r="UVC907" s="20"/>
      <c r="UVD907" s="20"/>
      <c r="UVE907" s="20"/>
      <c r="UVF907" s="20"/>
      <c r="UVG907" s="20"/>
      <c r="UVH907" s="20"/>
      <c r="UVI907" s="20"/>
      <c r="UVJ907" s="20"/>
      <c r="UVK907" s="20"/>
      <c r="UVL907" s="20"/>
      <c r="UVM907" s="20"/>
      <c r="UVN907" s="20"/>
      <c r="UVO907" s="20"/>
      <c r="UVP907" s="20"/>
      <c r="UVQ907" s="20"/>
      <c r="UVR907" s="20"/>
      <c r="UVS907" s="20"/>
      <c r="UVT907" s="20"/>
      <c r="UVU907" s="20"/>
      <c r="UVV907" s="20"/>
      <c r="UVW907" s="20"/>
      <c r="UVX907" s="20"/>
      <c r="UVY907" s="20"/>
      <c r="UVZ907" s="20"/>
      <c r="UWA907" s="20"/>
      <c r="UWB907" s="20"/>
      <c r="UWC907" s="20"/>
      <c r="UWD907" s="20"/>
      <c r="UWE907" s="20"/>
      <c r="UWF907" s="20"/>
      <c r="UWG907" s="20"/>
      <c r="UWH907" s="20"/>
      <c r="UWI907" s="20"/>
      <c r="UWJ907" s="20"/>
      <c r="UWK907" s="20"/>
      <c r="UWL907" s="20"/>
      <c r="UWM907" s="20"/>
      <c r="UWN907" s="20"/>
      <c r="UWO907" s="20"/>
      <c r="UWP907" s="20"/>
      <c r="UWQ907" s="20"/>
      <c r="UWR907" s="20"/>
      <c r="UWS907" s="20"/>
      <c r="UWT907" s="20"/>
      <c r="UWU907" s="20"/>
      <c r="UWV907" s="20"/>
      <c r="UWW907" s="20"/>
      <c r="UWX907" s="20"/>
      <c r="UWY907" s="20"/>
      <c r="UWZ907" s="20"/>
      <c r="UXA907" s="20"/>
      <c r="UXB907" s="20"/>
      <c r="UXC907" s="20"/>
      <c r="UXD907" s="20"/>
      <c r="UXE907" s="20"/>
      <c r="UXF907" s="20"/>
      <c r="UXG907" s="20"/>
      <c r="UXH907" s="20"/>
      <c r="UXI907" s="20"/>
      <c r="UXJ907" s="20"/>
      <c r="UXK907" s="20"/>
      <c r="UXL907" s="20"/>
      <c r="UXM907" s="20"/>
      <c r="UXN907" s="20"/>
      <c r="UXO907" s="20"/>
      <c r="UXP907" s="20"/>
      <c r="UXQ907" s="20"/>
      <c r="UXR907" s="20"/>
      <c r="UXS907" s="20"/>
      <c r="UXT907" s="20"/>
      <c r="UXU907" s="20"/>
      <c r="UXV907" s="20"/>
      <c r="UXW907" s="20"/>
      <c r="UXX907" s="20"/>
      <c r="UXY907" s="20"/>
      <c r="UXZ907" s="20"/>
      <c r="UYA907" s="20"/>
      <c r="UYB907" s="20"/>
      <c r="UYC907" s="20"/>
      <c r="UYD907" s="20"/>
      <c r="UYE907" s="20"/>
      <c r="UYF907" s="20"/>
      <c r="UYG907" s="20"/>
      <c r="UYH907" s="20"/>
      <c r="UYI907" s="20"/>
      <c r="UYJ907" s="20"/>
      <c r="UYK907" s="20"/>
      <c r="UYL907" s="20"/>
      <c r="UYM907" s="20"/>
      <c r="UYN907" s="20"/>
      <c r="UYO907" s="20"/>
      <c r="UYP907" s="20"/>
      <c r="UYQ907" s="20"/>
      <c r="UYR907" s="20"/>
      <c r="UYS907" s="20"/>
      <c r="UYT907" s="20"/>
      <c r="UYU907" s="20"/>
      <c r="UYV907" s="20"/>
      <c r="UYW907" s="20"/>
      <c r="UYX907" s="20"/>
      <c r="UYY907" s="20"/>
      <c r="UYZ907" s="20"/>
      <c r="UZA907" s="20"/>
      <c r="UZB907" s="20"/>
      <c r="UZC907" s="20"/>
      <c r="UZD907" s="20"/>
      <c r="UZE907" s="20"/>
      <c r="UZF907" s="20"/>
      <c r="UZG907" s="20"/>
      <c r="UZH907" s="20"/>
      <c r="UZI907" s="20"/>
      <c r="UZJ907" s="20"/>
      <c r="UZK907" s="20"/>
      <c r="UZL907" s="20"/>
      <c r="UZM907" s="20"/>
      <c r="UZN907" s="20"/>
      <c r="UZO907" s="20"/>
      <c r="UZP907" s="20"/>
      <c r="UZQ907" s="20"/>
      <c r="UZR907" s="20"/>
      <c r="UZS907" s="20"/>
      <c r="UZT907" s="20"/>
      <c r="UZU907" s="20"/>
      <c r="UZV907" s="20"/>
      <c r="UZW907" s="20"/>
      <c r="UZX907" s="20"/>
      <c r="UZY907" s="20"/>
      <c r="UZZ907" s="20"/>
      <c r="VAA907" s="20"/>
      <c r="VAB907" s="20"/>
      <c r="VAC907" s="20"/>
      <c r="VAD907" s="20"/>
      <c r="VAE907" s="20"/>
      <c r="VAF907" s="20"/>
      <c r="VAG907" s="20"/>
      <c r="VAH907" s="20"/>
      <c r="VAI907" s="20"/>
      <c r="VAJ907" s="20"/>
      <c r="VAK907" s="20"/>
      <c r="VAL907" s="20"/>
      <c r="VAM907" s="20"/>
      <c r="VAN907" s="20"/>
      <c r="VAO907" s="20"/>
      <c r="VAP907" s="20"/>
      <c r="VAQ907" s="20"/>
      <c r="VAR907" s="20"/>
      <c r="VAS907" s="20"/>
      <c r="VAT907" s="20"/>
      <c r="VAU907" s="20"/>
      <c r="VAV907" s="20"/>
      <c r="VAW907" s="20"/>
      <c r="VAX907" s="20"/>
      <c r="VAY907" s="20"/>
      <c r="VAZ907" s="20"/>
      <c r="VBA907" s="20"/>
      <c r="VBB907" s="20"/>
      <c r="VBC907" s="20"/>
      <c r="VBD907" s="20"/>
      <c r="VBE907" s="20"/>
      <c r="VBF907" s="20"/>
      <c r="VBG907" s="20"/>
      <c r="VBH907" s="20"/>
      <c r="VBI907" s="20"/>
      <c r="VBJ907" s="20"/>
      <c r="VBK907" s="20"/>
      <c r="VBL907" s="20"/>
      <c r="VBM907" s="20"/>
      <c r="VBN907" s="20"/>
      <c r="VBO907" s="20"/>
      <c r="VBP907" s="20"/>
      <c r="VBQ907" s="20"/>
      <c r="VBR907" s="20"/>
      <c r="VBS907" s="20"/>
      <c r="VBT907" s="20"/>
      <c r="VBU907" s="20"/>
      <c r="VBV907" s="20"/>
      <c r="VBW907" s="20"/>
      <c r="VBX907" s="20"/>
      <c r="VBY907" s="20"/>
      <c r="VBZ907" s="20"/>
      <c r="VCA907" s="20"/>
      <c r="VCB907" s="20"/>
      <c r="VCC907" s="20"/>
      <c r="VCD907" s="20"/>
      <c r="VCE907" s="20"/>
      <c r="VCF907" s="20"/>
      <c r="VCG907" s="20"/>
      <c r="VCH907" s="20"/>
      <c r="VCI907" s="20"/>
      <c r="VCJ907" s="20"/>
      <c r="VCK907" s="20"/>
      <c r="VCL907" s="20"/>
      <c r="VCM907" s="20"/>
      <c r="VCN907" s="20"/>
      <c r="VCO907" s="20"/>
      <c r="VCP907" s="20"/>
      <c r="VCQ907" s="20"/>
      <c r="VCR907" s="20"/>
      <c r="VCS907" s="20"/>
      <c r="VCT907" s="20"/>
      <c r="VCU907" s="20"/>
      <c r="VCV907" s="20"/>
      <c r="VCW907" s="20"/>
      <c r="VCX907" s="20"/>
      <c r="VCY907" s="20"/>
      <c r="VCZ907" s="20"/>
      <c r="VDA907" s="20"/>
      <c r="VDB907" s="20"/>
      <c r="VDC907" s="20"/>
      <c r="VDD907" s="20"/>
      <c r="VDE907" s="20"/>
      <c r="VDF907" s="20"/>
      <c r="VDG907" s="20"/>
      <c r="VDH907" s="20"/>
      <c r="VDI907" s="20"/>
      <c r="VDJ907" s="20"/>
      <c r="VDK907" s="20"/>
      <c r="VDL907" s="20"/>
      <c r="VDM907" s="20"/>
      <c r="VDN907" s="20"/>
      <c r="VDO907" s="20"/>
      <c r="VDP907" s="20"/>
      <c r="VDQ907" s="20"/>
      <c r="VDR907" s="20"/>
      <c r="VDS907" s="20"/>
      <c r="VDT907" s="20"/>
      <c r="VDU907" s="20"/>
      <c r="VDV907" s="20"/>
      <c r="VDW907" s="20"/>
      <c r="VDX907" s="20"/>
      <c r="VDY907" s="20"/>
      <c r="VDZ907" s="20"/>
      <c r="VEA907" s="20"/>
      <c r="VEB907" s="20"/>
      <c r="VEC907" s="20"/>
      <c r="VED907" s="20"/>
      <c r="VEE907" s="20"/>
      <c r="VEF907" s="20"/>
      <c r="VEG907" s="20"/>
      <c r="VEH907" s="20"/>
      <c r="VEI907" s="20"/>
      <c r="VEJ907" s="20"/>
      <c r="VEK907" s="20"/>
      <c r="VEL907" s="20"/>
      <c r="VEM907" s="20"/>
      <c r="VEN907" s="20"/>
      <c r="VEO907" s="20"/>
      <c r="VEP907" s="20"/>
      <c r="VEQ907" s="20"/>
      <c r="VER907" s="20"/>
      <c r="VES907" s="20"/>
      <c r="VET907" s="20"/>
      <c r="VEU907" s="20"/>
      <c r="VEV907" s="20"/>
      <c r="VEW907" s="20"/>
      <c r="VEX907" s="20"/>
      <c r="VEY907" s="20"/>
      <c r="VEZ907" s="20"/>
      <c r="VFA907" s="20"/>
      <c r="VFB907" s="20"/>
      <c r="VFC907" s="20"/>
      <c r="VFD907" s="20"/>
      <c r="VFE907" s="20"/>
      <c r="VFF907" s="20"/>
      <c r="VFG907" s="20"/>
      <c r="VFH907" s="20"/>
      <c r="VFI907" s="20"/>
      <c r="VFJ907" s="20"/>
      <c r="VFK907" s="20"/>
      <c r="VFL907" s="20"/>
      <c r="VFM907" s="20"/>
      <c r="VFN907" s="20"/>
      <c r="VFO907" s="20"/>
      <c r="VFP907" s="20"/>
      <c r="VFQ907" s="20"/>
      <c r="VFR907" s="20"/>
      <c r="VFS907" s="20"/>
      <c r="VFT907" s="20"/>
      <c r="VFU907" s="20"/>
      <c r="VFV907" s="20"/>
      <c r="VFW907" s="20"/>
      <c r="VFX907" s="20"/>
      <c r="VFY907" s="20"/>
      <c r="VFZ907" s="20"/>
      <c r="VGA907" s="20"/>
      <c r="VGB907" s="20"/>
      <c r="VGC907" s="20"/>
      <c r="VGD907" s="20"/>
      <c r="VGE907" s="20"/>
      <c r="VGF907" s="20"/>
      <c r="VGG907" s="20"/>
      <c r="VGH907" s="20"/>
      <c r="VGI907" s="20"/>
      <c r="VGJ907" s="20"/>
      <c r="VGK907" s="20"/>
      <c r="VGL907" s="20"/>
      <c r="VGM907" s="20"/>
      <c r="VGN907" s="20"/>
      <c r="VGO907" s="20"/>
      <c r="VGP907" s="20"/>
      <c r="VGQ907" s="20"/>
      <c r="VGR907" s="20"/>
      <c r="VGS907" s="20"/>
      <c r="VGT907" s="20"/>
      <c r="VGU907" s="20"/>
      <c r="VGV907" s="20"/>
      <c r="VGW907" s="20"/>
      <c r="VGX907" s="20"/>
      <c r="VGY907" s="20"/>
      <c r="VGZ907" s="20"/>
      <c r="VHA907" s="20"/>
      <c r="VHB907" s="20"/>
      <c r="VHC907" s="20"/>
      <c r="VHD907" s="20"/>
      <c r="VHE907" s="20"/>
      <c r="VHF907" s="20"/>
      <c r="VHG907" s="20"/>
      <c r="VHH907" s="20"/>
      <c r="VHI907" s="20"/>
      <c r="VHJ907" s="20"/>
      <c r="VHK907" s="20"/>
      <c r="VHL907" s="20"/>
      <c r="VHM907" s="20"/>
      <c r="VHN907" s="20"/>
      <c r="VHO907" s="20"/>
      <c r="VHP907" s="20"/>
      <c r="VHQ907" s="20"/>
      <c r="VHR907" s="20"/>
      <c r="VHS907" s="20"/>
      <c r="VHT907" s="20"/>
      <c r="VHU907" s="20"/>
      <c r="VHV907" s="20"/>
      <c r="VHW907" s="20"/>
      <c r="VHX907" s="20"/>
      <c r="VHY907" s="20"/>
      <c r="VHZ907" s="20"/>
      <c r="VIA907" s="20"/>
      <c r="VIB907" s="20"/>
      <c r="VIC907" s="20"/>
      <c r="VID907" s="20"/>
      <c r="VIE907" s="20"/>
      <c r="VIF907" s="20"/>
      <c r="VIG907" s="20"/>
      <c r="VIH907" s="20"/>
      <c r="VII907" s="20"/>
      <c r="VIJ907" s="20"/>
      <c r="VIK907" s="20"/>
      <c r="VIL907" s="20"/>
      <c r="VIM907" s="20"/>
      <c r="VIN907" s="20"/>
      <c r="VIO907" s="20"/>
      <c r="VIP907" s="20"/>
      <c r="VIQ907" s="20"/>
      <c r="VIR907" s="20"/>
      <c r="VIS907" s="20"/>
      <c r="VIT907" s="20"/>
      <c r="VIU907" s="20"/>
      <c r="VIV907" s="20"/>
      <c r="VIW907" s="20"/>
      <c r="VIX907" s="20"/>
      <c r="VIY907" s="20"/>
      <c r="VIZ907" s="20"/>
      <c r="VJA907" s="20"/>
      <c r="VJB907" s="20"/>
      <c r="VJC907" s="20"/>
      <c r="VJD907" s="20"/>
      <c r="VJE907" s="20"/>
      <c r="VJF907" s="20"/>
      <c r="VJG907" s="20"/>
      <c r="VJH907" s="20"/>
      <c r="VJI907" s="20"/>
      <c r="VJJ907" s="20"/>
      <c r="VJK907" s="20"/>
      <c r="VJL907" s="20"/>
      <c r="VJM907" s="20"/>
      <c r="VJN907" s="20"/>
      <c r="VJO907" s="20"/>
      <c r="VJP907" s="20"/>
      <c r="VJQ907" s="20"/>
      <c r="VJR907" s="20"/>
      <c r="VJS907" s="20"/>
      <c r="VJT907" s="20"/>
      <c r="VJU907" s="20"/>
      <c r="VJV907" s="20"/>
      <c r="VJW907" s="20"/>
      <c r="VJX907" s="20"/>
      <c r="VJY907" s="20"/>
      <c r="VJZ907" s="20"/>
      <c r="VKA907" s="20"/>
      <c r="VKB907" s="20"/>
      <c r="VKC907" s="20"/>
      <c r="VKD907" s="20"/>
      <c r="VKE907" s="20"/>
      <c r="VKF907" s="20"/>
      <c r="VKG907" s="20"/>
      <c r="VKH907" s="20"/>
      <c r="VKI907" s="20"/>
      <c r="VKJ907" s="20"/>
      <c r="VKK907" s="20"/>
      <c r="VKL907" s="20"/>
      <c r="VKM907" s="20"/>
      <c r="VKN907" s="20"/>
      <c r="VKO907" s="20"/>
      <c r="VKP907" s="20"/>
      <c r="VKQ907" s="20"/>
      <c r="VKR907" s="20"/>
      <c r="VKS907" s="20"/>
      <c r="VKT907" s="20"/>
      <c r="VKU907" s="20"/>
      <c r="VKV907" s="20"/>
      <c r="VKW907" s="20"/>
      <c r="VKX907" s="20"/>
      <c r="VKY907" s="20"/>
      <c r="VKZ907" s="20"/>
      <c r="VLA907" s="20"/>
      <c r="VLB907" s="20"/>
      <c r="VLC907" s="20"/>
      <c r="VLD907" s="20"/>
      <c r="VLE907" s="20"/>
      <c r="VLF907" s="20"/>
      <c r="VLG907" s="20"/>
      <c r="VLH907" s="20"/>
      <c r="VLI907" s="20"/>
      <c r="VLJ907" s="20"/>
      <c r="VLK907" s="20"/>
      <c r="VLL907" s="20"/>
      <c r="VLM907" s="20"/>
      <c r="VLN907" s="20"/>
      <c r="VLO907" s="20"/>
      <c r="VLP907" s="20"/>
      <c r="VLQ907" s="20"/>
      <c r="VLR907" s="20"/>
      <c r="VLS907" s="20"/>
      <c r="VLT907" s="20"/>
      <c r="VLU907" s="20"/>
      <c r="VLV907" s="20"/>
      <c r="VLW907" s="20"/>
      <c r="VLX907" s="20"/>
      <c r="VLY907" s="20"/>
      <c r="VLZ907" s="20"/>
      <c r="VMA907" s="20"/>
      <c r="VMB907" s="20"/>
      <c r="VMC907" s="20"/>
      <c r="VMD907" s="20"/>
      <c r="VME907" s="20"/>
      <c r="VMF907" s="20"/>
      <c r="VMG907" s="20"/>
      <c r="VMH907" s="20"/>
      <c r="VMI907" s="20"/>
      <c r="VMJ907" s="20"/>
      <c r="VMK907" s="20"/>
      <c r="VML907" s="20"/>
      <c r="VMM907" s="20"/>
      <c r="VMN907" s="20"/>
      <c r="VMO907" s="20"/>
      <c r="VMP907" s="20"/>
      <c r="VMQ907" s="20"/>
      <c r="VMR907" s="20"/>
      <c r="VMS907" s="20"/>
      <c r="VMT907" s="20"/>
      <c r="VMU907" s="20"/>
      <c r="VMV907" s="20"/>
      <c r="VMW907" s="20"/>
      <c r="VMX907" s="20"/>
      <c r="VMY907" s="20"/>
      <c r="VMZ907" s="20"/>
      <c r="VNA907" s="20"/>
      <c r="VNB907" s="20"/>
      <c r="VNC907" s="20"/>
      <c r="VND907" s="20"/>
      <c r="VNE907" s="20"/>
      <c r="VNF907" s="20"/>
      <c r="VNG907" s="20"/>
      <c r="VNH907" s="20"/>
      <c r="VNI907" s="20"/>
      <c r="VNJ907" s="20"/>
      <c r="VNK907" s="20"/>
      <c r="VNL907" s="20"/>
      <c r="VNM907" s="20"/>
      <c r="VNN907" s="20"/>
      <c r="VNO907" s="20"/>
      <c r="VNP907" s="20"/>
      <c r="VNQ907" s="20"/>
      <c r="VNR907" s="20"/>
      <c r="VNS907" s="20"/>
      <c r="VNT907" s="20"/>
      <c r="VNU907" s="20"/>
      <c r="VNV907" s="20"/>
      <c r="VNW907" s="20"/>
      <c r="VNX907" s="20"/>
      <c r="VNY907" s="20"/>
      <c r="VNZ907" s="20"/>
      <c r="VOA907" s="20"/>
      <c r="VOB907" s="20"/>
      <c r="VOC907" s="20"/>
      <c r="VOD907" s="20"/>
      <c r="VOE907" s="20"/>
      <c r="VOF907" s="20"/>
      <c r="VOG907" s="20"/>
      <c r="VOH907" s="20"/>
      <c r="VOI907" s="20"/>
      <c r="VOJ907" s="20"/>
      <c r="VOK907" s="20"/>
      <c r="VOL907" s="20"/>
      <c r="VOM907" s="20"/>
      <c r="VON907" s="20"/>
      <c r="VOO907" s="20"/>
      <c r="VOP907" s="20"/>
      <c r="VOQ907" s="20"/>
      <c r="VOR907" s="20"/>
      <c r="VOS907" s="20"/>
      <c r="VOT907" s="20"/>
      <c r="VOU907" s="20"/>
      <c r="VOV907" s="20"/>
      <c r="VOW907" s="20"/>
      <c r="VOX907" s="20"/>
      <c r="VOY907" s="20"/>
      <c r="VOZ907" s="20"/>
      <c r="VPA907" s="20"/>
      <c r="VPB907" s="20"/>
      <c r="VPC907" s="20"/>
      <c r="VPD907" s="20"/>
      <c r="VPE907" s="20"/>
      <c r="VPF907" s="20"/>
      <c r="VPG907" s="20"/>
      <c r="VPH907" s="20"/>
      <c r="VPI907" s="20"/>
      <c r="VPJ907" s="20"/>
      <c r="VPK907" s="20"/>
      <c r="VPL907" s="20"/>
      <c r="VPM907" s="20"/>
      <c r="VPN907" s="20"/>
      <c r="VPO907" s="20"/>
      <c r="VPP907" s="20"/>
      <c r="VPQ907" s="20"/>
      <c r="VPR907" s="20"/>
      <c r="VPS907" s="20"/>
      <c r="VPT907" s="20"/>
      <c r="VPU907" s="20"/>
      <c r="VPV907" s="20"/>
      <c r="VPW907" s="20"/>
      <c r="VPX907" s="20"/>
      <c r="VPY907" s="20"/>
      <c r="VPZ907" s="20"/>
      <c r="VQA907" s="20"/>
      <c r="VQB907" s="20"/>
      <c r="VQC907" s="20"/>
      <c r="VQD907" s="20"/>
      <c r="VQE907" s="20"/>
      <c r="VQF907" s="20"/>
      <c r="VQG907" s="20"/>
      <c r="VQH907" s="20"/>
      <c r="VQI907" s="20"/>
      <c r="VQJ907" s="20"/>
      <c r="VQK907" s="20"/>
      <c r="VQL907" s="20"/>
      <c r="VQM907" s="20"/>
      <c r="VQN907" s="20"/>
      <c r="VQO907" s="20"/>
      <c r="VQP907" s="20"/>
      <c r="VQQ907" s="20"/>
      <c r="VQR907" s="20"/>
      <c r="VQS907" s="20"/>
      <c r="VQT907" s="20"/>
      <c r="VQU907" s="20"/>
      <c r="VQV907" s="20"/>
      <c r="VQW907" s="20"/>
      <c r="VQX907" s="20"/>
      <c r="VQY907" s="20"/>
      <c r="VQZ907" s="20"/>
      <c r="VRA907" s="20"/>
      <c r="VRB907" s="20"/>
      <c r="VRC907" s="20"/>
      <c r="VRD907" s="20"/>
      <c r="VRE907" s="20"/>
      <c r="VRF907" s="20"/>
      <c r="VRG907" s="20"/>
      <c r="VRH907" s="20"/>
      <c r="VRI907" s="20"/>
      <c r="VRJ907" s="20"/>
      <c r="VRK907" s="20"/>
      <c r="VRL907" s="20"/>
      <c r="VRM907" s="20"/>
      <c r="VRN907" s="20"/>
      <c r="VRO907" s="20"/>
      <c r="VRP907" s="20"/>
      <c r="VRQ907" s="20"/>
      <c r="VRR907" s="20"/>
      <c r="VRS907" s="20"/>
      <c r="VRT907" s="20"/>
      <c r="VRU907" s="20"/>
      <c r="VRV907" s="20"/>
      <c r="VRW907" s="20"/>
      <c r="VRX907" s="20"/>
      <c r="VRY907" s="20"/>
      <c r="VRZ907" s="20"/>
      <c r="VSA907" s="20"/>
      <c r="VSB907" s="20"/>
      <c r="VSC907" s="20"/>
      <c r="VSD907" s="20"/>
      <c r="VSE907" s="20"/>
      <c r="VSF907" s="20"/>
      <c r="VSG907" s="20"/>
      <c r="VSH907" s="20"/>
      <c r="VSI907" s="20"/>
      <c r="VSJ907" s="20"/>
      <c r="VSK907" s="20"/>
      <c r="VSL907" s="20"/>
      <c r="VSM907" s="20"/>
      <c r="VSN907" s="20"/>
      <c r="VSO907" s="20"/>
      <c r="VSP907" s="20"/>
      <c r="VSQ907" s="20"/>
      <c r="VSR907" s="20"/>
      <c r="VSS907" s="20"/>
      <c r="VST907" s="20"/>
      <c r="VSU907" s="20"/>
      <c r="VSV907" s="20"/>
      <c r="VSW907" s="20"/>
      <c r="VSX907" s="20"/>
      <c r="VSY907" s="20"/>
      <c r="VSZ907" s="20"/>
      <c r="VTA907" s="20"/>
      <c r="VTB907" s="20"/>
      <c r="VTC907" s="20"/>
      <c r="VTD907" s="20"/>
      <c r="VTE907" s="20"/>
      <c r="VTF907" s="20"/>
      <c r="VTG907" s="20"/>
      <c r="VTH907" s="20"/>
      <c r="VTI907" s="20"/>
      <c r="VTJ907" s="20"/>
      <c r="VTK907" s="20"/>
      <c r="VTL907" s="20"/>
      <c r="VTM907" s="20"/>
      <c r="VTN907" s="20"/>
      <c r="VTO907" s="20"/>
      <c r="VTP907" s="20"/>
      <c r="VTQ907" s="20"/>
      <c r="VTR907" s="20"/>
      <c r="VTS907" s="20"/>
      <c r="VTT907" s="20"/>
      <c r="VTU907" s="20"/>
      <c r="VTV907" s="20"/>
      <c r="VTW907" s="20"/>
      <c r="VTX907" s="20"/>
      <c r="VTY907" s="20"/>
      <c r="VTZ907" s="20"/>
      <c r="VUA907" s="20"/>
      <c r="VUB907" s="20"/>
      <c r="VUC907" s="20"/>
      <c r="VUD907" s="20"/>
      <c r="VUE907" s="20"/>
      <c r="VUF907" s="20"/>
      <c r="VUG907" s="20"/>
      <c r="VUH907" s="20"/>
      <c r="VUI907" s="20"/>
      <c r="VUJ907" s="20"/>
      <c r="VUK907" s="20"/>
      <c r="VUL907" s="20"/>
      <c r="VUM907" s="20"/>
      <c r="VUN907" s="20"/>
      <c r="VUO907" s="20"/>
      <c r="VUP907" s="20"/>
      <c r="VUQ907" s="20"/>
      <c r="VUR907" s="20"/>
      <c r="VUS907" s="20"/>
      <c r="VUT907" s="20"/>
      <c r="VUU907" s="20"/>
      <c r="VUV907" s="20"/>
      <c r="VUW907" s="20"/>
      <c r="VUX907" s="20"/>
      <c r="VUY907" s="20"/>
      <c r="VUZ907" s="20"/>
      <c r="VVA907" s="20"/>
      <c r="VVB907" s="20"/>
      <c r="VVC907" s="20"/>
      <c r="VVD907" s="20"/>
      <c r="VVE907" s="20"/>
      <c r="VVF907" s="20"/>
      <c r="VVG907" s="20"/>
      <c r="VVH907" s="20"/>
      <c r="VVI907" s="20"/>
      <c r="VVJ907" s="20"/>
      <c r="VVK907" s="20"/>
      <c r="VVL907" s="20"/>
      <c r="VVM907" s="20"/>
      <c r="VVN907" s="20"/>
      <c r="VVO907" s="20"/>
      <c r="VVP907" s="20"/>
      <c r="VVQ907" s="20"/>
      <c r="VVR907" s="20"/>
      <c r="VVS907" s="20"/>
      <c r="VVT907" s="20"/>
      <c r="VVU907" s="20"/>
      <c r="VVV907" s="20"/>
      <c r="VVW907" s="20"/>
      <c r="VVX907" s="20"/>
      <c r="VVY907" s="20"/>
      <c r="VVZ907" s="20"/>
      <c r="VWA907" s="20"/>
      <c r="VWB907" s="20"/>
      <c r="VWC907" s="20"/>
      <c r="VWD907" s="20"/>
      <c r="VWE907" s="20"/>
      <c r="VWF907" s="20"/>
      <c r="VWG907" s="20"/>
      <c r="VWH907" s="20"/>
      <c r="VWI907" s="20"/>
      <c r="VWJ907" s="20"/>
      <c r="VWK907" s="20"/>
      <c r="VWL907" s="20"/>
      <c r="VWM907" s="20"/>
      <c r="VWN907" s="20"/>
      <c r="VWO907" s="20"/>
      <c r="VWP907" s="20"/>
      <c r="VWQ907" s="20"/>
      <c r="VWR907" s="20"/>
      <c r="VWS907" s="20"/>
      <c r="VWT907" s="20"/>
      <c r="VWU907" s="20"/>
      <c r="VWV907" s="20"/>
      <c r="VWW907" s="20"/>
      <c r="VWX907" s="20"/>
      <c r="VWY907" s="20"/>
      <c r="VWZ907" s="20"/>
      <c r="VXA907" s="20"/>
      <c r="VXB907" s="20"/>
      <c r="VXC907" s="20"/>
      <c r="VXD907" s="20"/>
      <c r="VXE907" s="20"/>
      <c r="VXF907" s="20"/>
      <c r="VXG907" s="20"/>
      <c r="VXH907" s="20"/>
      <c r="VXI907" s="20"/>
      <c r="VXJ907" s="20"/>
      <c r="VXK907" s="20"/>
      <c r="VXL907" s="20"/>
      <c r="VXM907" s="20"/>
      <c r="VXN907" s="20"/>
      <c r="VXO907" s="20"/>
      <c r="VXP907" s="20"/>
      <c r="VXQ907" s="20"/>
      <c r="VXR907" s="20"/>
      <c r="VXS907" s="20"/>
      <c r="VXT907" s="20"/>
      <c r="VXU907" s="20"/>
      <c r="VXV907" s="20"/>
      <c r="VXW907" s="20"/>
      <c r="VXX907" s="20"/>
      <c r="VXY907" s="20"/>
      <c r="VXZ907" s="20"/>
      <c r="VYA907" s="20"/>
      <c r="VYB907" s="20"/>
      <c r="VYC907" s="20"/>
      <c r="VYD907" s="20"/>
      <c r="VYE907" s="20"/>
      <c r="VYF907" s="20"/>
      <c r="VYG907" s="20"/>
      <c r="VYH907" s="20"/>
      <c r="VYI907" s="20"/>
      <c r="VYJ907" s="20"/>
      <c r="VYK907" s="20"/>
      <c r="VYL907" s="20"/>
      <c r="VYM907" s="20"/>
      <c r="VYN907" s="20"/>
      <c r="VYO907" s="20"/>
      <c r="VYP907" s="20"/>
      <c r="VYQ907" s="20"/>
      <c r="VYR907" s="20"/>
      <c r="VYS907" s="20"/>
      <c r="VYT907" s="20"/>
      <c r="VYU907" s="20"/>
      <c r="VYV907" s="20"/>
      <c r="VYW907" s="20"/>
      <c r="VYX907" s="20"/>
      <c r="VYY907" s="20"/>
      <c r="VYZ907" s="20"/>
      <c r="VZA907" s="20"/>
      <c r="VZB907" s="20"/>
      <c r="VZC907" s="20"/>
      <c r="VZD907" s="20"/>
      <c r="VZE907" s="20"/>
      <c r="VZF907" s="20"/>
      <c r="VZG907" s="20"/>
      <c r="VZH907" s="20"/>
      <c r="VZI907" s="20"/>
      <c r="VZJ907" s="20"/>
      <c r="VZK907" s="20"/>
      <c r="VZL907" s="20"/>
      <c r="VZM907" s="20"/>
      <c r="VZN907" s="20"/>
      <c r="VZO907" s="20"/>
      <c r="VZP907" s="20"/>
      <c r="VZQ907" s="20"/>
      <c r="VZR907" s="20"/>
      <c r="VZS907" s="20"/>
      <c r="VZT907" s="20"/>
      <c r="VZU907" s="20"/>
      <c r="VZV907" s="20"/>
      <c r="VZW907" s="20"/>
      <c r="VZX907" s="20"/>
      <c r="VZY907" s="20"/>
      <c r="VZZ907" s="20"/>
      <c r="WAA907" s="20"/>
      <c r="WAB907" s="20"/>
      <c r="WAC907" s="20"/>
      <c r="WAD907" s="20"/>
      <c r="WAE907" s="20"/>
      <c r="WAF907" s="20"/>
      <c r="WAG907" s="20"/>
      <c r="WAH907" s="20"/>
      <c r="WAI907" s="20"/>
      <c r="WAJ907" s="20"/>
      <c r="WAK907" s="20"/>
      <c r="WAL907" s="20"/>
      <c r="WAM907" s="20"/>
      <c r="WAN907" s="20"/>
      <c r="WAO907" s="20"/>
      <c r="WAP907" s="20"/>
      <c r="WAQ907" s="20"/>
      <c r="WAR907" s="20"/>
      <c r="WAS907" s="20"/>
      <c r="WAT907" s="20"/>
      <c r="WAU907" s="20"/>
      <c r="WAV907" s="20"/>
      <c r="WAW907" s="20"/>
      <c r="WAX907" s="20"/>
      <c r="WAY907" s="20"/>
      <c r="WAZ907" s="20"/>
      <c r="WBA907" s="20"/>
      <c r="WBB907" s="20"/>
      <c r="WBC907" s="20"/>
      <c r="WBD907" s="20"/>
      <c r="WBE907" s="20"/>
      <c r="WBF907" s="20"/>
      <c r="WBG907" s="20"/>
      <c r="WBH907" s="20"/>
      <c r="WBI907" s="20"/>
      <c r="WBJ907" s="20"/>
      <c r="WBK907" s="20"/>
      <c r="WBL907" s="20"/>
      <c r="WBM907" s="20"/>
      <c r="WBN907" s="20"/>
      <c r="WBO907" s="20"/>
      <c r="WBP907" s="20"/>
      <c r="WBQ907" s="20"/>
      <c r="WBR907" s="20"/>
      <c r="WBS907" s="20"/>
      <c r="WBT907" s="20"/>
      <c r="WBU907" s="20"/>
      <c r="WBV907" s="20"/>
      <c r="WBW907" s="20"/>
      <c r="WBX907" s="20"/>
      <c r="WBY907" s="20"/>
      <c r="WBZ907" s="20"/>
      <c r="WCA907" s="20"/>
      <c r="WCB907" s="20"/>
      <c r="WCC907" s="20"/>
      <c r="WCD907" s="20"/>
      <c r="WCE907" s="20"/>
      <c r="WCF907" s="20"/>
      <c r="WCG907" s="20"/>
      <c r="WCH907" s="20"/>
      <c r="WCI907" s="20"/>
      <c r="WCJ907" s="20"/>
      <c r="WCK907" s="20"/>
      <c r="WCL907" s="20"/>
      <c r="WCM907" s="20"/>
      <c r="WCN907" s="20"/>
      <c r="WCO907" s="20"/>
      <c r="WCP907" s="20"/>
      <c r="WCQ907" s="20"/>
      <c r="WCR907" s="20"/>
      <c r="WCS907" s="20"/>
      <c r="WCT907" s="20"/>
      <c r="WCU907" s="20"/>
      <c r="WCV907" s="20"/>
      <c r="WCW907" s="20"/>
      <c r="WCX907" s="20"/>
      <c r="WCY907" s="20"/>
      <c r="WCZ907" s="20"/>
      <c r="WDA907" s="20"/>
      <c r="WDB907" s="20"/>
      <c r="WDC907" s="20"/>
      <c r="WDD907" s="20"/>
      <c r="WDE907" s="20"/>
      <c r="WDF907" s="20"/>
      <c r="WDG907" s="20"/>
      <c r="WDH907" s="20"/>
      <c r="WDI907" s="20"/>
      <c r="WDJ907" s="20"/>
      <c r="WDK907" s="20"/>
      <c r="WDL907" s="20"/>
      <c r="WDM907" s="20"/>
      <c r="WDN907" s="20"/>
      <c r="WDO907" s="20"/>
      <c r="WDP907" s="20"/>
      <c r="WDQ907" s="20"/>
      <c r="WDR907" s="20"/>
      <c r="WDS907" s="20"/>
      <c r="WDT907" s="20"/>
      <c r="WDU907" s="20"/>
      <c r="WDV907" s="20"/>
      <c r="WDW907" s="20"/>
      <c r="WDX907" s="20"/>
      <c r="WDY907" s="20"/>
      <c r="WDZ907" s="20"/>
      <c r="WEA907" s="20"/>
      <c r="WEB907" s="20"/>
      <c r="WEC907" s="20"/>
      <c r="WED907" s="20"/>
      <c r="WEE907" s="20"/>
      <c r="WEF907" s="20"/>
      <c r="WEG907" s="20"/>
      <c r="WEH907" s="20"/>
      <c r="WEI907" s="20"/>
      <c r="WEJ907" s="20"/>
      <c r="WEK907" s="20"/>
      <c r="WEL907" s="20"/>
      <c r="WEM907" s="20"/>
      <c r="WEN907" s="20"/>
      <c r="WEO907" s="20"/>
      <c r="WEP907" s="20"/>
      <c r="WEQ907" s="20"/>
      <c r="WER907" s="20"/>
      <c r="WES907" s="20"/>
      <c r="WET907" s="20"/>
      <c r="WEU907" s="20"/>
      <c r="WEV907" s="20"/>
      <c r="WEW907" s="20"/>
      <c r="WEX907" s="20"/>
      <c r="WEY907" s="20"/>
      <c r="WEZ907" s="20"/>
      <c r="WFA907" s="20"/>
      <c r="WFB907" s="20"/>
      <c r="WFC907" s="20"/>
      <c r="WFD907" s="20"/>
      <c r="WFE907" s="20"/>
      <c r="WFF907" s="20"/>
      <c r="WFG907" s="20"/>
      <c r="WFH907" s="20"/>
      <c r="WFI907" s="20"/>
      <c r="WFJ907" s="20"/>
      <c r="WFK907" s="20"/>
      <c r="WFL907" s="20"/>
      <c r="WFM907" s="20"/>
      <c r="WFN907" s="20"/>
      <c r="WFO907" s="20"/>
      <c r="WFP907" s="20"/>
      <c r="WFQ907" s="20"/>
      <c r="WFR907" s="20"/>
      <c r="WFS907" s="20"/>
      <c r="WFT907" s="20"/>
      <c r="WFU907" s="20"/>
      <c r="WFV907" s="20"/>
      <c r="WFW907" s="20"/>
      <c r="WFX907" s="20"/>
      <c r="WFY907" s="20"/>
      <c r="WFZ907" s="20"/>
      <c r="WGA907" s="20"/>
      <c r="WGB907" s="20"/>
      <c r="WGC907" s="20"/>
      <c r="WGD907" s="20"/>
      <c r="WGE907" s="20"/>
      <c r="WGF907" s="20"/>
      <c r="WGG907" s="20"/>
      <c r="WGH907" s="20"/>
      <c r="WGI907" s="20"/>
      <c r="WGJ907" s="20"/>
      <c r="WGK907" s="20"/>
      <c r="WGL907" s="20"/>
      <c r="WGM907" s="20"/>
      <c r="WGN907" s="20"/>
      <c r="WGO907" s="20"/>
      <c r="WGP907" s="20"/>
      <c r="WGQ907" s="20"/>
      <c r="WGR907" s="20"/>
      <c r="WGS907" s="20"/>
      <c r="WGT907" s="20"/>
      <c r="WGU907" s="20"/>
      <c r="WGV907" s="20"/>
      <c r="WGW907" s="20"/>
      <c r="WGX907" s="20"/>
      <c r="WGY907" s="20"/>
      <c r="WGZ907" s="20"/>
      <c r="WHA907" s="20"/>
      <c r="WHB907" s="20"/>
      <c r="WHC907" s="20"/>
      <c r="WHD907" s="20"/>
      <c r="WHE907" s="20"/>
      <c r="WHF907" s="20"/>
      <c r="WHG907" s="20"/>
      <c r="WHH907" s="20"/>
      <c r="WHI907" s="20"/>
      <c r="WHJ907" s="20"/>
      <c r="WHK907" s="20"/>
      <c r="WHL907" s="20"/>
      <c r="WHM907" s="20"/>
      <c r="WHN907" s="20"/>
      <c r="WHO907" s="20"/>
      <c r="WHP907" s="20"/>
      <c r="WHQ907" s="20"/>
      <c r="WHR907" s="20"/>
      <c r="WHS907" s="20"/>
      <c r="WHT907" s="20"/>
      <c r="WHU907" s="20"/>
      <c r="WHV907" s="20"/>
      <c r="WHW907" s="20"/>
      <c r="WHX907" s="20"/>
      <c r="WHY907" s="20"/>
      <c r="WHZ907" s="20"/>
      <c r="WIA907" s="20"/>
      <c r="WIB907" s="20"/>
      <c r="WIC907" s="20"/>
      <c r="WID907" s="20"/>
      <c r="WIE907" s="20"/>
      <c r="WIF907" s="20"/>
      <c r="WIG907" s="20"/>
      <c r="WIH907" s="20"/>
      <c r="WII907" s="20"/>
      <c r="WIJ907" s="20"/>
      <c r="WIK907" s="20"/>
      <c r="WIL907" s="20"/>
      <c r="WIM907" s="20"/>
      <c r="WIN907" s="20"/>
      <c r="WIO907" s="20"/>
      <c r="WIP907" s="20"/>
      <c r="WIQ907" s="20"/>
      <c r="WIR907" s="20"/>
      <c r="WIS907" s="20"/>
      <c r="WIT907" s="20"/>
      <c r="WIU907" s="20"/>
      <c r="WIV907" s="20"/>
      <c r="WIW907" s="20"/>
      <c r="WIX907" s="20"/>
      <c r="WIY907" s="20"/>
      <c r="WIZ907" s="20"/>
      <c r="WJA907" s="20"/>
      <c r="WJB907" s="20"/>
      <c r="WJC907" s="20"/>
      <c r="WJD907" s="20"/>
      <c r="WJE907" s="20"/>
      <c r="WJF907" s="20"/>
      <c r="WJG907" s="20"/>
      <c r="WJH907" s="20"/>
      <c r="WJI907" s="20"/>
      <c r="WJJ907" s="20"/>
      <c r="WJK907" s="20"/>
      <c r="WJL907" s="20"/>
      <c r="WJM907" s="20"/>
      <c r="WJN907" s="20"/>
      <c r="WJO907" s="20"/>
      <c r="WJP907" s="20"/>
      <c r="WJQ907" s="20"/>
      <c r="WJR907" s="20"/>
      <c r="WJS907" s="20"/>
      <c r="WJT907" s="20"/>
      <c r="WJU907" s="20"/>
      <c r="WJV907" s="20"/>
      <c r="WJW907" s="20"/>
      <c r="WJX907" s="20"/>
      <c r="WJY907" s="20"/>
      <c r="WJZ907" s="20"/>
      <c r="WKA907" s="20"/>
      <c r="WKB907" s="20"/>
      <c r="WKC907" s="20"/>
      <c r="WKD907" s="20"/>
      <c r="WKE907" s="20"/>
      <c r="WKF907" s="20"/>
      <c r="WKG907" s="20"/>
      <c r="WKH907" s="20"/>
      <c r="WKI907" s="20"/>
      <c r="WKJ907" s="20"/>
      <c r="WKK907" s="20"/>
      <c r="WKL907" s="20"/>
      <c r="WKM907" s="20"/>
      <c r="WKN907" s="20"/>
      <c r="WKO907" s="20"/>
      <c r="WKP907" s="20"/>
      <c r="WKQ907" s="20"/>
      <c r="WKR907" s="20"/>
      <c r="WKS907" s="20"/>
      <c r="WKT907" s="20"/>
      <c r="WKU907" s="20"/>
      <c r="WKV907" s="20"/>
      <c r="WKW907" s="20"/>
      <c r="WKX907" s="20"/>
      <c r="WKY907" s="20"/>
      <c r="WKZ907" s="20"/>
      <c r="WLA907" s="20"/>
      <c r="WLB907" s="20"/>
      <c r="WLC907" s="20"/>
      <c r="WLD907" s="20"/>
      <c r="WLE907" s="20"/>
      <c r="WLF907" s="20"/>
      <c r="WLG907" s="20"/>
      <c r="WLH907" s="20"/>
      <c r="WLI907" s="20"/>
      <c r="WLJ907" s="20"/>
      <c r="WLK907" s="20"/>
      <c r="WLL907" s="20"/>
      <c r="WLM907" s="20"/>
      <c r="WLN907" s="20"/>
      <c r="WLO907" s="20"/>
      <c r="WLP907" s="20"/>
      <c r="WLQ907" s="20"/>
      <c r="WLR907" s="20"/>
      <c r="WLS907" s="20"/>
      <c r="WLT907" s="20"/>
      <c r="WLU907" s="20"/>
      <c r="WLV907" s="20"/>
      <c r="WLW907" s="20"/>
      <c r="WLX907" s="20"/>
      <c r="WLY907" s="20"/>
      <c r="WLZ907" s="20"/>
      <c r="WMA907" s="20"/>
      <c r="WMB907" s="20"/>
      <c r="WMC907" s="20"/>
      <c r="WMD907" s="20"/>
      <c r="WME907" s="20"/>
      <c r="WMF907" s="20"/>
      <c r="WMG907" s="20"/>
      <c r="WMH907" s="20"/>
      <c r="WMI907" s="20"/>
      <c r="WMJ907" s="20"/>
      <c r="WMK907" s="20"/>
      <c r="WML907" s="20"/>
      <c r="WMM907" s="20"/>
      <c r="WMN907" s="20"/>
      <c r="WMO907" s="20"/>
      <c r="WMP907" s="20"/>
      <c r="WMQ907" s="20"/>
      <c r="WMR907" s="20"/>
      <c r="WMS907" s="20"/>
      <c r="WMT907" s="20"/>
      <c r="WMU907" s="20"/>
      <c r="WMV907" s="20"/>
      <c r="WMW907" s="20"/>
      <c r="WMX907" s="20"/>
      <c r="WMY907" s="20"/>
      <c r="WMZ907" s="20"/>
      <c r="WNA907" s="20"/>
      <c r="WNB907" s="20"/>
      <c r="WNC907" s="20"/>
      <c r="WND907" s="20"/>
      <c r="WNE907" s="20"/>
      <c r="WNF907" s="20"/>
      <c r="WNG907" s="20"/>
      <c r="WNH907" s="20"/>
      <c r="WNI907" s="20"/>
      <c r="WNJ907" s="20"/>
      <c r="WNK907" s="20"/>
      <c r="WNL907" s="20"/>
      <c r="WNM907" s="20"/>
      <c r="WNN907" s="20"/>
      <c r="WNO907" s="20"/>
      <c r="WNP907" s="20"/>
      <c r="WNQ907" s="20"/>
      <c r="WNR907" s="20"/>
      <c r="WNS907" s="20"/>
      <c r="WNT907" s="20"/>
      <c r="WNU907" s="20"/>
      <c r="WNV907" s="20"/>
      <c r="WNW907" s="20"/>
      <c r="WNX907" s="20"/>
      <c r="WNY907" s="20"/>
      <c r="WNZ907" s="20"/>
      <c r="WOA907" s="20"/>
      <c r="WOB907" s="20"/>
      <c r="WOC907" s="20"/>
      <c r="WOD907" s="20"/>
      <c r="WOE907" s="20"/>
      <c r="WOF907" s="20"/>
      <c r="WOG907" s="20"/>
      <c r="WOH907" s="20"/>
      <c r="WOI907" s="20"/>
      <c r="WOJ907" s="20"/>
      <c r="WOK907" s="20"/>
      <c r="WOL907" s="20"/>
      <c r="WOM907" s="20"/>
      <c r="WON907" s="20"/>
      <c r="WOO907" s="20"/>
      <c r="WOP907" s="20"/>
      <c r="WOQ907" s="20"/>
      <c r="WOR907" s="20"/>
      <c r="WOS907" s="20"/>
      <c r="WOT907" s="20"/>
      <c r="WOU907" s="20"/>
      <c r="WOV907" s="20"/>
      <c r="WOW907" s="20"/>
      <c r="WOX907" s="20"/>
      <c r="WOY907" s="20"/>
      <c r="WOZ907" s="20"/>
      <c r="WPA907" s="20"/>
      <c r="WPB907" s="20"/>
      <c r="WPC907" s="20"/>
      <c r="WPD907" s="20"/>
      <c r="WPE907" s="20"/>
      <c r="WPF907" s="20"/>
      <c r="WPG907" s="20"/>
      <c r="WPH907" s="20"/>
      <c r="WPI907" s="20"/>
      <c r="WPJ907" s="20"/>
      <c r="WPK907" s="20"/>
      <c r="WPL907" s="20"/>
      <c r="WPM907" s="20"/>
      <c r="WPN907" s="20"/>
      <c r="WPO907" s="20"/>
      <c r="WPP907" s="20"/>
      <c r="WPQ907" s="20"/>
      <c r="WPR907" s="20"/>
      <c r="WPS907" s="20"/>
      <c r="WPT907" s="20"/>
      <c r="WPU907" s="20"/>
      <c r="WPV907" s="20"/>
      <c r="WPW907" s="20"/>
      <c r="WPX907" s="20"/>
      <c r="WPY907" s="20"/>
      <c r="WPZ907" s="20"/>
      <c r="WQA907" s="20"/>
      <c r="WQB907" s="20"/>
      <c r="WQC907" s="20"/>
      <c r="WQD907" s="20"/>
      <c r="WQE907" s="20"/>
      <c r="WQF907" s="20"/>
      <c r="WQG907" s="20"/>
      <c r="WQH907" s="20"/>
      <c r="WQI907" s="20"/>
      <c r="WQJ907" s="20"/>
      <c r="WQK907" s="20"/>
      <c r="WQL907" s="20"/>
      <c r="WQM907" s="20"/>
      <c r="WQN907" s="20"/>
      <c r="WQO907" s="20"/>
      <c r="WQP907" s="20"/>
      <c r="WQQ907" s="20"/>
      <c r="WQR907" s="20"/>
      <c r="WQS907" s="20"/>
      <c r="WQT907" s="20"/>
      <c r="WQU907" s="20"/>
      <c r="WQV907" s="20"/>
      <c r="WQW907" s="20"/>
      <c r="WQX907" s="20"/>
      <c r="WQY907" s="20"/>
      <c r="WQZ907" s="20"/>
      <c r="WRA907" s="20"/>
      <c r="WRB907" s="20"/>
      <c r="WRC907" s="20"/>
      <c r="WRD907" s="20"/>
      <c r="WRE907" s="20"/>
      <c r="WRF907" s="20"/>
      <c r="WRG907" s="20"/>
      <c r="WRH907" s="20"/>
      <c r="WRI907" s="20"/>
      <c r="WRJ907" s="20"/>
      <c r="WRK907" s="20"/>
      <c r="WRL907" s="20"/>
      <c r="WRM907" s="20"/>
      <c r="WRN907" s="20"/>
      <c r="WRO907" s="20"/>
      <c r="WRP907" s="20"/>
      <c r="WRQ907" s="20"/>
      <c r="WRR907" s="20"/>
      <c r="WRS907" s="20"/>
      <c r="WRT907" s="20"/>
      <c r="WRU907" s="20"/>
      <c r="WRV907" s="20"/>
      <c r="WRW907" s="20"/>
      <c r="WRX907" s="20"/>
      <c r="WRY907" s="20"/>
      <c r="WRZ907" s="20"/>
      <c r="WSA907" s="20"/>
      <c r="WSB907" s="20"/>
      <c r="WSC907" s="20"/>
      <c r="WSD907" s="20"/>
      <c r="WSE907" s="20"/>
      <c r="WSF907" s="20"/>
      <c r="WSG907" s="20"/>
      <c r="WSH907" s="20"/>
      <c r="WSI907" s="20"/>
      <c r="WSJ907" s="20"/>
      <c r="WSK907" s="20"/>
      <c r="WSL907" s="20"/>
      <c r="WSM907" s="20"/>
      <c r="WSN907" s="20"/>
      <c r="WSO907" s="20"/>
      <c r="WSP907" s="20"/>
      <c r="WSQ907" s="20"/>
      <c r="WSR907" s="20"/>
      <c r="WSS907" s="20"/>
      <c r="WST907" s="20"/>
      <c r="WSU907" s="20"/>
      <c r="WSV907" s="20"/>
      <c r="WSW907" s="20"/>
      <c r="WSX907" s="20"/>
      <c r="WSY907" s="20"/>
      <c r="WSZ907" s="20"/>
      <c r="WTA907" s="20"/>
      <c r="WTB907" s="20"/>
      <c r="WTC907" s="20"/>
      <c r="WTD907" s="20"/>
      <c r="WTE907" s="20"/>
      <c r="WTF907" s="20"/>
      <c r="WTG907" s="20"/>
      <c r="WTH907" s="20"/>
      <c r="WTI907" s="20"/>
      <c r="WTJ907" s="20"/>
      <c r="WTK907" s="20"/>
      <c r="WTL907" s="20"/>
      <c r="WTM907" s="20"/>
      <c r="WTN907" s="20"/>
      <c r="WTO907" s="20"/>
      <c r="WTP907" s="20"/>
      <c r="WTQ907" s="20"/>
      <c r="WTR907" s="20"/>
      <c r="WTS907" s="20"/>
      <c r="WTT907" s="20"/>
      <c r="WTU907" s="20"/>
      <c r="WTV907" s="20"/>
      <c r="WTW907" s="20"/>
      <c r="WTX907" s="20"/>
      <c r="WTY907" s="20"/>
      <c r="WTZ907" s="20"/>
      <c r="WUA907" s="20"/>
      <c r="WUB907" s="20"/>
      <c r="WUC907" s="20"/>
      <c r="WUD907" s="20"/>
      <c r="WUE907" s="20"/>
      <c r="WUF907" s="20"/>
      <c r="WUG907" s="20"/>
      <c r="WUH907" s="20"/>
      <c r="WUI907" s="20"/>
      <c r="WUJ907" s="20"/>
      <c r="WUK907" s="20"/>
      <c r="WUL907" s="20"/>
      <c r="WUM907" s="20"/>
      <c r="WUN907" s="20"/>
      <c r="WUO907" s="20"/>
      <c r="WUP907" s="20"/>
      <c r="WUQ907" s="20"/>
      <c r="WUR907" s="20"/>
      <c r="WUS907" s="20"/>
      <c r="WUT907" s="20"/>
      <c r="WUU907" s="20"/>
      <c r="WUV907" s="20"/>
      <c r="WUW907" s="20"/>
      <c r="WUX907" s="20"/>
      <c r="WUY907" s="20"/>
      <c r="WUZ907" s="20"/>
      <c r="WVA907" s="20"/>
      <c r="WVB907" s="20"/>
      <c r="WVC907" s="20"/>
      <c r="WVD907" s="20"/>
      <c r="WVE907" s="20"/>
      <c r="WVF907" s="20"/>
      <c r="WVG907" s="20"/>
      <c r="WVH907" s="20"/>
      <c r="WVI907" s="20"/>
      <c r="WVJ907" s="20"/>
      <c r="WVK907" s="20"/>
      <c r="WVL907" s="20"/>
      <c r="WVM907" s="20"/>
      <c r="WVN907" s="20"/>
      <c r="WVO907" s="20"/>
      <c r="WVP907" s="20"/>
      <c r="WVQ907" s="20"/>
      <c r="WVR907" s="20"/>
      <c r="WVS907" s="20"/>
      <c r="WVT907" s="20"/>
      <c r="WVU907" s="20"/>
      <c r="WVV907" s="20"/>
      <c r="WVW907" s="20"/>
      <c r="WVX907" s="20"/>
      <c r="WVY907" s="20"/>
      <c r="WVZ907" s="20"/>
      <c r="WWA907" s="20"/>
      <c r="WWB907" s="20"/>
      <c r="WWC907" s="20"/>
      <c r="WWD907" s="20"/>
      <c r="WWE907" s="20"/>
      <c r="WWF907" s="20"/>
      <c r="WWG907" s="20"/>
      <c r="WWH907" s="20"/>
      <c r="WWI907" s="20"/>
      <c r="WWJ907" s="20"/>
      <c r="WWK907" s="20"/>
      <c r="WWL907" s="20"/>
      <c r="WWM907" s="20"/>
      <c r="WWN907" s="20"/>
      <c r="WWO907" s="20"/>
      <c r="WWP907" s="20"/>
      <c r="WWQ907" s="20"/>
      <c r="WWR907" s="20"/>
      <c r="WWS907" s="20"/>
      <c r="WWT907" s="20"/>
      <c r="WWU907" s="20"/>
      <c r="WWV907" s="20"/>
      <c r="WWW907" s="20"/>
      <c r="WWX907" s="20"/>
      <c r="WWY907" s="20"/>
      <c r="WWZ907" s="20"/>
      <c r="WXA907" s="20"/>
      <c r="WXB907" s="20"/>
      <c r="WXC907" s="20"/>
      <c r="WXD907" s="20"/>
      <c r="WXE907" s="20"/>
      <c r="WXF907" s="20"/>
      <c r="WXG907" s="20"/>
      <c r="WXH907" s="20"/>
      <c r="WXI907" s="20"/>
      <c r="WXJ907" s="20"/>
      <c r="WXK907" s="20"/>
      <c r="WXL907" s="20"/>
      <c r="WXM907" s="20"/>
      <c r="WXN907" s="20"/>
      <c r="WXO907" s="20"/>
      <c r="WXP907" s="20"/>
      <c r="WXQ907" s="20"/>
      <c r="WXR907" s="20"/>
      <c r="WXS907" s="20"/>
      <c r="WXT907" s="20"/>
      <c r="WXU907" s="20"/>
      <c r="WXV907" s="20"/>
      <c r="WXW907" s="20"/>
      <c r="WXX907" s="20"/>
      <c r="WXY907" s="20"/>
      <c r="WXZ907" s="20"/>
      <c r="WYA907" s="20"/>
      <c r="WYB907" s="20"/>
      <c r="WYC907" s="20"/>
      <c r="WYD907" s="20"/>
      <c r="WYE907" s="20"/>
      <c r="WYF907" s="20"/>
      <c r="WYG907" s="20"/>
      <c r="WYH907" s="20"/>
      <c r="WYI907" s="20"/>
      <c r="WYJ907" s="20"/>
      <c r="WYK907" s="20"/>
      <c r="WYL907" s="20"/>
      <c r="WYM907" s="20"/>
      <c r="WYN907" s="20"/>
      <c r="WYO907" s="20"/>
      <c r="WYP907" s="20"/>
      <c r="WYQ907" s="20"/>
      <c r="WYR907" s="20"/>
      <c r="WYS907" s="20"/>
      <c r="WYT907" s="20"/>
      <c r="WYU907" s="20"/>
      <c r="WYV907" s="20"/>
      <c r="WYW907" s="20"/>
      <c r="WYX907" s="20"/>
      <c r="WYY907" s="20"/>
      <c r="WYZ907" s="20"/>
      <c r="WZA907" s="20"/>
      <c r="WZB907" s="20"/>
      <c r="WZC907" s="20"/>
      <c r="WZD907" s="20"/>
      <c r="WZE907" s="20"/>
      <c r="WZF907" s="20"/>
      <c r="WZG907" s="20"/>
      <c r="WZH907" s="20"/>
      <c r="WZI907" s="20"/>
      <c r="WZJ907" s="20"/>
      <c r="WZK907" s="20"/>
      <c r="WZL907" s="20"/>
      <c r="WZM907" s="20"/>
      <c r="WZN907" s="20"/>
      <c r="WZO907" s="20"/>
      <c r="WZP907" s="20"/>
      <c r="WZQ907" s="20"/>
      <c r="WZR907" s="20"/>
      <c r="WZS907" s="20"/>
      <c r="WZT907" s="20"/>
      <c r="WZU907" s="20"/>
      <c r="WZV907" s="20"/>
      <c r="WZW907" s="20"/>
      <c r="WZX907" s="20"/>
      <c r="WZY907" s="20"/>
      <c r="WZZ907" s="20"/>
      <c r="XAA907" s="20"/>
      <c r="XAB907" s="20"/>
      <c r="XAC907" s="20"/>
      <c r="XAD907" s="20"/>
      <c r="XAE907" s="20"/>
      <c r="XAF907" s="20"/>
      <c r="XAG907" s="20"/>
      <c r="XAH907" s="20"/>
      <c r="XAI907" s="20"/>
      <c r="XAJ907" s="20"/>
      <c r="XAK907" s="20"/>
      <c r="XAL907" s="20"/>
      <c r="XAM907" s="20"/>
      <c r="XAN907" s="20"/>
      <c r="XAO907" s="20"/>
      <c r="XAP907" s="20"/>
      <c r="XAQ907" s="20"/>
      <c r="XAR907" s="20"/>
      <c r="XAS907" s="20"/>
      <c r="XAT907" s="20"/>
      <c r="XAU907" s="20"/>
      <c r="XAV907" s="20"/>
      <c r="XAW907" s="20"/>
      <c r="XAX907" s="20"/>
      <c r="XAY907" s="20"/>
      <c r="XAZ907" s="20"/>
      <c r="XBA907" s="20"/>
      <c r="XBB907" s="20"/>
      <c r="XBC907" s="20"/>
      <c r="XBD907" s="20"/>
      <c r="XBE907" s="20"/>
      <c r="XBF907" s="20"/>
      <c r="XBG907" s="20"/>
      <c r="XBH907" s="20"/>
      <c r="XBI907" s="20"/>
      <c r="XBJ907" s="20"/>
      <c r="XBK907" s="20"/>
      <c r="XBL907" s="20"/>
      <c r="XBM907" s="20"/>
      <c r="XBN907" s="20"/>
      <c r="XBO907" s="20"/>
      <c r="XBP907" s="20"/>
      <c r="XBQ907" s="20"/>
      <c r="XBR907" s="20"/>
      <c r="XBS907" s="20"/>
      <c r="XBT907" s="20"/>
      <c r="XBU907" s="20"/>
      <c r="XBV907" s="20"/>
      <c r="XBW907" s="20"/>
      <c r="XBX907" s="20"/>
      <c r="XBY907" s="20"/>
      <c r="XBZ907" s="20"/>
      <c r="XCA907" s="20"/>
      <c r="XCB907" s="20"/>
      <c r="XCC907" s="20"/>
      <c r="XCD907" s="20"/>
      <c r="XCE907" s="20"/>
      <c r="XCF907" s="20"/>
      <c r="XCG907" s="20"/>
      <c r="XCH907" s="20"/>
      <c r="XCI907" s="20"/>
      <c r="XCJ907" s="20"/>
      <c r="XCK907" s="20"/>
      <c r="XCL907" s="20"/>
      <c r="XCM907" s="20"/>
      <c r="XCN907" s="20"/>
      <c r="XCO907" s="20"/>
      <c r="XCP907" s="20"/>
      <c r="XCQ907" s="20"/>
      <c r="XCR907" s="20"/>
      <c r="XCS907" s="20"/>
      <c r="XCT907" s="20"/>
      <c r="XCU907" s="20"/>
      <c r="XCV907" s="20"/>
      <c r="XCW907" s="20"/>
      <c r="XCX907" s="20"/>
      <c r="XCY907" s="20"/>
      <c r="XCZ907" s="20"/>
      <c r="XDA907" s="20"/>
      <c r="XDB907" s="20"/>
      <c r="XDC907" s="20"/>
      <c r="XDD907" s="20"/>
      <c r="XDE907" s="20"/>
      <c r="XDF907" s="20"/>
      <c r="XDG907" s="20"/>
      <c r="XDH907" s="20"/>
      <c r="XDI907" s="20"/>
      <c r="XDJ907" s="20"/>
      <c r="XDK907" s="20"/>
      <c r="XDL907" s="20"/>
      <c r="XDM907" s="20"/>
      <c r="XDN907" s="20"/>
      <c r="XDO907" s="20"/>
      <c r="XDP907" s="20"/>
      <c r="XDQ907" s="20"/>
      <c r="XDR907" s="20"/>
      <c r="XDS907" s="20"/>
      <c r="XDT907" s="20"/>
      <c r="XDU907" s="20"/>
      <c r="XDV907" s="20"/>
      <c r="XDW907" s="20"/>
      <c r="XDX907" s="20"/>
      <c r="XDY907" s="20"/>
      <c r="XDZ907" s="20"/>
      <c r="XEA907" s="20"/>
      <c r="XEB907" s="20"/>
      <c r="XEC907" s="20"/>
      <c r="XED907" s="20"/>
      <c r="XEE907" s="20"/>
      <c r="XEF907" s="20"/>
      <c r="XEG907" s="20"/>
      <c r="XEH907" s="20"/>
      <c r="XEI907" s="20"/>
      <c r="XEJ907" s="20"/>
      <c r="XEK907" s="20"/>
      <c r="XEL907" s="20"/>
      <c r="XEM907" s="20"/>
      <c r="XEN907" s="20"/>
      <c r="XEO907" s="20"/>
      <c r="XEP907" s="20"/>
      <c r="XEQ907" s="20"/>
      <c r="XER907" s="20"/>
      <c r="XES907" s="20"/>
      <c r="XET907" s="20"/>
      <c r="XEU907" s="20"/>
      <c r="XEV907" s="20"/>
      <c r="XEW907" s="20"/>
      <c r="XEX907" s="20"/>
      <c r="XEY907" s="20"/>
      <c r="XEZ907" s="20"/>
      <c r="XFA907" s="20"/>
      <c r="XFB907" s="20"/>
      <c r="XFC907" s="20"/>
      <c r="XFD907" s="20"/>
    </row>
    <row r="908" spans="2:16384" outlineLevel="2">
      <c r="B908" s="1498" t="s">
        <v>8122</v>
      </c>
    </row>
    <row r="909" spans="2:16384" outlineLevel="2">
      <c r="C909" s="1499" t="s">
        <v>8087</v>
      </c>
    </row>
    <row r="910" spans="2:16384" outlineLevel="2">
      <c r="E910" s="1526" t="str">
        <f t="shared" ref="E910:P910" si="346" xml:space="preserve"> E$734</f>
        <v>Total Base RoRE - WWN - nominal</v>
      </c>
      <c r="F910" s="1526">
        <f t="shared" si="346"/>
        <v>0</v>
      </c>
      <c r="G910" s="1526" t="str">
        <f t="shared" si="346"/>
        <v>£m</v>
      </c>
      <c r="H910" s="1526">
        <f t="shared" si="346"/>
        <v>1023.3007294629061</v>
      </c>
      <c r="I910" s="1526">
        <f t="shared" si="346"/>
        <v>0</v>
      </c>
      <c r="J910" s="1526">
        <f t="shared" si="346"/>
        <v>0</v>
      </c>
      <c r="K910" s="1526">
        <f t="shared" si="346"/>
        <v>0</v>
      </c>
      <c r="L910" s="1526">
        <f t="shared" si="346"/>
        <v>80.476971977448954</v>
      </c>
      <c r="M910" s="1526">
        <f t="shared" si="346"/>
        <v>83.818668177454626</v>
      </c>
      <c r="N910" s="1526">
        <f t="shared" si="346"/>
        <v>88.253590305493105</v>
      </c>
      <c r="O910" s="1526">
        <f t="shared" si="346"/>
        <v>94.003813709418466</v>
      </c>
      <c r="P910" s="1526">
        <f t="shared" si="346"/>
        <v>100.32371831463971</v>
      </c>
      <c r="Q910" s="1526">
        <f xml:space="preserve"> Q$734</f>
        <v>107.19449217281849</v>
      </c>
      <c r="R910" s="1526">
        <f xml:space="preserve"> R$734</f>
        <v>111.06235300712612</v>
      </c>
      <c r="S910" s="1526">
        <f xml:space="preserve"> S$734</f>
        <v>115.40248080943908</v>
      </c>
      <c r="T910" s="1526">
        <f xml:space="preserve"> T$734</f>
        <v>119.68993206252722</v>
      </c>
      <c r="U910" s="1526">
        <f xml:space="preserve"> U$734</f>
        <v>123.07470892654035</v>
      </c>
    </row>
    <row r="911" spans="2:16384" outlineLevel="2">
      <c r="E911" s="1525" t="str">
        <f xml:space="preserve"> InpActive!E$1836</f>
        <v>D-Mex - RoRE adjustment to net profits - downside case - WWN - nominal</v>
      </c>
      <c r="F911" s="1525">
        <f xml:space="preserve"> InpActive!F$1836</f>
        <v>0</v>
      </c>
      <c r="G911" s="1525" t="str">
        <f xml:space="preserve"> InpActive!G$1836</f>
        <v>£m</v>
      </c>
      <c r="H911" s="1525">
        <f xml:space="preserve"> InpActive!H$1836</f>
        <v>-2.6904861167142382</v>
      </c>
      <c r="I911" s="1525">
        <f xml:space="preserve"> InpActive!I$1836</f>
        <v>0</v>
      </c>
      <c r="J911" s="1525">
        <f xml:space="preserve"> InpActive!J$1836</f>
        <v>0</v>
      </c>
      <c r="K911" s="1525">
        <f xml:space="preserve"> InpActive!K$1836</f>
        <v>0</v>
      </c>
      <c r="L911" s="1525">
        <f xml:space="preserve"> InpActive!L$1836</f>
        <v>-0.5079089940206496</v>
      </c>
      <c r="M911" s="1525">
        <f xml:space="preserve"> InpActive!M$1836</f>
        <v>-0.49464790253739854</v>
      </c>
      <c r="N911" s="1525">
        <f xml:space="preserve"> InpActive!N$1836</f>
        <v>-0.47679516876092681</v>
      </c>
      <c r="O911" s="1525">
        <f xml:space="preserve"> InpActive!O$1836</f>
        <v>-0.54465724274425142</v>
      </c>
      <c r="P911" s="1525">
        <f xml:space="preserve"> InpActive!P$1836</f>
        <v>-0.66647680865101155</v>
      </c>
      <c r="Q911" s="1525">
        <f xml:space="preserve"> InpActive!Q$1836</f>
        <v>0</v>
      </c>
      <c r="R911" s="1525">
        <f xml:space="preserve"> InpActive!R$1836</f>
        <v>0</v>
      </c>
      <c r="S911" s="1525">
        <f xml:space="preserve"> InpActive!S$1836</f>
        <v>0</v>
      </c>
      <c r="T911" s="1525">
        <f xml:space="preserve"> InpActive!T$1836</f>
        <v>0</v>
      </c>
      <c r="U911" s="1525">
        <f xml:space="preserve"> InpActive!U$1836</f>
        <v>0</v>
      </c>
    </row>
    <row r="912" spans="2:16384" outlineLevel="2">
      <c r="E912" s="1534" t="s">
        <v>8123</v>
      </c>
      <c r="F912" s="1534"/>
      <c r="G912" s="1534" t="s">
        <v>1616</v>
      </c>
      <c r="H912" s="1534">
        <f xml:space="preserve"> SUM(J912:U912)</f>
        <v>1020.6102433461919</v>
      </c>
      <c r="I912" s="1534"/>
      <c r="J912" s="1534">
        <f t="shared" ref="J912:U912" si="347">SUM(J910:J911)</f>
        <v>0</v>
      </c>
      <c r="K912" s="1534">
        <f t="shared" si="347"/>
        <v>0</v>
      </c>
      <c r="L912" s="1534">
        <f t="shared" si="347"/>
        <v>79.969062983428302</v>
      </c>
      <c r="M912" s="1534">
        <f t="shared" si="347"/>
        <v>83.324020274917231</v>
      </c>
      <c r="N912" s="1534">
        <f t="shared" si="347"/>
        <v>87.776795136732176</v>
      </c>
      <c r="O912" s="1534">
        <f t="shared" si="347"/>
        <v>93.459156466674216</v>
      </c>
      <c r="P912" s="1534">
        <f t="shared" si="347"/>
        <v>99.657241505988694</v>
      </c>
      <c r="Q912" s="1534">
        <f t="shared" si="347"/>
        <v>107.19449217281849</v>
      </c>
      <c r="R912" s="1534">
        <f t="shared" si="347"/>
        <v>111.06235300712612</v>
      </c>
      <c r="S912" s="1534">
        <f t="shared" si="347"/>
        <v>115.40248080943908</v>
      </c>
      <c r="T912" s="1534">
        <f t="shared" si="347"/>
        <v>119.68993206252722</v>
      </c>
      <c r="U912" s="1534">
        <f t="shared" si="347"/>
        <v>123.07470892654035</v>
      </c>
    </row>
    <row r="913" spans="1:21" s="1533" customFormat="1" outlineLevel="2">
      <c r="A913" s="1498"/>
      <c r="B913" s="1522"/>
      <c r="C913" s="1523"/>
      <c r="D913" s="1524"/>
      <c r="E913" s="1532"/>
      <c r="F913" s="1532"/>
      <c r="G913" s="1532"/>
      <c r="H913" s="1532"/>
      <c r="I913" s="1532"/>
      <c r="J913" s="1532"/>
      <c r="K913" s="1532"/>
      <c r="L913" s="1532"/>
      <c r="M913" s="1532"/>
      <c r="N913" s="1532"/>
      <c r="O913" s="1532"/>
      <c r="P913" s="1532"/>
      <c r="Q913" s="1532"/>
      <c r="R913" s="1532"/>
      <c r="S913" s="1532"/>
      <c r="T913" s="1532"/>
      <c r="U913" s="1532"/>
    </row>
    <row r="914" spans="1:21" outlineLevel="2">
      <c r="B914" s="1529"/>
      <c r="C914" s="1530"/>
      <c r="D914" s="1531"/>
    </row>
    <row r="915" spans="1:21" s="1527" customFormat="1" outlineLevel="2">
      <c r="A915" s="1498"/>
      <c r="B915" s="1522"/>
      <c r="C915" s="1523"/>
      <c r="D915" s="1524"/>
      <c r="E915" s="1526" t="str">
        <f xml:space="preserve"> E912</f>
        <v>Total Base RoRE (D-mex sensi adjusted) downside case - WWN - nominal</v>
      </c>
      <c r="F915" s="1526">
        <f t="shared" ref="F915:K915" si="348" xml:space="preserve"> F912</f>
        <v>0</v>
      </c>
      <c r="G915" s="1526" t="str">
        <f t="shared" si="348"/>
        <v>£m</v>
      </c>
      <c r="H915" s="1526">
        <f t="shared" si="348"/>
        <v>1020.6102433461919</v>
      </c>
      <c r="I915" s="1526">
        <f t="shared" si="348"/>
        <v>0</v>
      </c>
      <c r="J915" s="1526">
        <f t="shared" si="348"/>
        <v>0</v>
      </c>
      <c r="K915" s="1526">
        <f t="shared" si="348"/>
        <v>0</v>
      </c>
      <c r="L915" s="1526">
        <f t="shared" ref="L915:U915" si="349" xml:space="preserve"> L912</f>
        <v>79.969062983428302</v>
      </c>
      <c r="M915" s="1526">
        <f t="shared" si="349"/>
        <v>83.324020274917231</v>
      </c>
      <c r="N915" s="1526">
        <f t="shared" si="349"/>
        <v>87.776795136732176</v>
      </c>
      <c r="O915" s="1526">
        <f t="shared" si="349"/>
        <v>93.459156466674216</v>
      </c>
      <c r="P915" s="1526">
        <f t="shared" si="349"/>
        <v>99.657241505988694</v>
      </c>
      <c r="Q915" s="1526">
        <f t="shared" si="349"/>
        <v>107.19449217281849</v>
      </c>
      <c r="R915" s="1526">
        <f t="shared" si="349"/>
        <v>111.06235300712612</v>
      </c>
      <c r="S915" s="1526">
        <f t="shared" si="349"/>
        <v>115.40248080943908</v>
      </c>
      <c r="T915" s="1526">
        <f t="shared" si="349"/>
        <v>119.68993206252722</v>
      </c>
      <c r="U915" s="1526">
        <f t="shared" si="349"/>
        <v>123.07470892654035</v>
      </c>
    </row>
    <row r="916" spans="1:21" outlineLevel="2">
      <c r="B916" s="1529"/>
      <c r="C916" s="1530"/>
      <c r="D916" s="1531"/>
      <c r="E916" s="1526" t="str">
        <f t="shared" ref="E916:P916" si="350" xml:space="preserve"> E$738</f>
        <v>Base Regulated Equity - WWN - nominal</v>
      </c>
      <c r="F916" s="1526">
        <f t="shared" si="350"/>
        <v>0</v>
      </c>
      <c r="G916" s="1526" t="str">
        <f t="shared" si="350"/>
        <v>£m</v>
      </c>
      <c r="H916" s="1526">
        <f t="shared" si="350"/>
        <v>22892.827004513103</v>
      </c>
      <c r="I916" s="1526">
        <f t="shared" si="350"/>
        <v>0</v>
      </c>
      <c r="J916" s="1526">
        <f t="shared" si="350"/>
        <v>0</v>
      </c>
      <c r="K916" s="1526">
        <f t="shared" si="350"/>
        <v>0</v>
      </c>
      <c r="L916" s="1526">
        <f t="shared" si="350"/>
        <v>1876.5941619722682</v>
      </c>
      <c r="M916" s="1526">
        <f t="shared" si="350"/>
        <v>1942.0039829834379</v>
      </c>
      <c r="N916" s="1526">
        <f t="shared" si="350"/>
        <v>2030.3514802825209</v>
      </c>
      <c r="O916" s="1526">
        <f t="shared" si="350"/>
        <v>2146.27378184913</v>
      </c>
      <c r="P916" s="1526">
        <f t="shared" si="350"/>
        <v>2274.1920018729238</v>
      </c>
      <c r="Q916" s="1526">
        <f xml:space="preserve"> Q$738</f>
        <v>2362.0331511754575</v>
      </c>
      <c r="R916" s="1526">
        <f xml:space="preserve"> R$738</f>
        <v>2439.5680384949424</v>
      </c>
      <c r="S916" s="1526">
        <f xml:space="preserve"> S$738</f>
        <v>2527.0561268210631</v>
      </c>
      <c r="T916" s="1526">
        <f xml:space="preserve"> T$738</f>
        <v>2613.5285329407775</v>
      </c>
      <c r="U916" s="1526">
        <f xml:space="preserve"> U$738</f>
        <v>2681.2257461205795</v>
      </c>
    </row>
    <row r="917" spans="1:21" s="20" customFormat="1" outlineLevel="2">
      <c r="A917" s="1498"/>
      <c r="B917" s="1498"/>
      <c r="C917" s="1499"/>
      <c r="D917" s="1500"/>
      <c r="E917" s="59" t="s">
        <v>8124</v>
      </c>
      <c r="F917" s="59"/>
      <c r="G917" s="20" t="s">
        <v>1547</v>
      </c>
      <c r="H917" s="59"/>
      <c r="I917" s="59"/>
      <c r="J917" s="59">
        <f t="shared" ref="J917:U917" si="351" xml:space="preserve"> IF(J916 = 0, 0, J915 / J916)</f>
        <v>0</v>
      </c>
      <c r="K917" s="59">
        <f t="shared" si="351"/>
        <v>0</v>
      </c>
      <c r="L917" s="59">
        <f t="shared" si="351"/>
        <v>4.2613935716064567E-2</v>
      </c>
      <c r="M917" s="59">
        <f t="shared" si="351"/>
        <v>4.2906204624209486E-2</v>
      </c>
      <c r="N917" s="59">
        <f t="shared" si="351"/>
        <v>4.3232315187377378E-2</v>
      </c>
      <c r="O917" s="59">
        <f t="shared" si="351"/>
        <v>4.3544843745961494E-2</v>
      </c>
      <c r="P917" s="59">
        <f t="shared" si="351"/>
        <v>4.3820944504208703E-2</v>
      </c>
      <c r="Q917" s="59">
        <f t="shared" si="351"/>
        <v>4.5382297923919283E-2</v>
      </c>
      <c r="R917" s="59">
        <f t="shared" si="351"/>
        <v>4.5525417309387486E-2</v>
      </c>
      <c r="S917" s="59">
        <f t="shared" si="351"/>
        <v>4.5666765998826804E-2</v>
      </c>
      <c r="T917" s="59">
        <f t="shared" si="351"/>
        <v>4.5796298205266005E-2</v>
      </c>
      <c r="U917" s="59">
        <f t="shared" si="351"/>
        <v>4.5902404564261361E-2</v>
      </c>
    </row>
    <row r="918" spans="1:21" s="20" customFormat="1" outlineLevel="2">
      <c r="A918" s="1498"/>
      <c r="B918" s="1498"/>
      <c r="C918" s="1499"/>
      <c r="D918" s="1500"/>
      <c r="E918" s="1527" t="s">
        <v>8125</v>
      </c>
      <c r="F918" s="59">
        <f xml:space="preserve"> IF(SUM(L916:P916) &lt;&gt; 0, SUM(L915:P915) / SUM(L916:P916), 0)</f>
        <v>4.3253316637690865E-2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</row>
    <row r="919" spans="1:21" outlineLevel="1"/>
    <row r="921" spans="1:21" s="1510" customFormat="1" ht="15" customHeight="1">
      <c r="A921" s="1507" t="s">
        <v>3120</v>
      </c>
      <c r="B921" s="1507"/>
      <c r="C921" s="1508"/>
      <c r="D921" s="1509"/>
      <c r="E921" s="1507"/>
      <c r="F921" s="1507"/>
      <c r="G921" s="1507"/>
      <c r="H921" s="1507"/>
      <c r="I921" s="1507"/>
      <c r="J921" s="1507"/>
      <c r="K921" s="1507"/>
      <c r="L921" s="1507"/>
      <c r="M921" s="1507"/>
      <c r="N921" s="1507"/>
      <c r="O921" s="1507"/>
      <c r="P921" s="1507"/>
      <c r="Q921" s="1507"/>
      <c r="R921" s="1507"/>
      <c r="S921" s="1507"/>
      <c r="T921" s="1507"/>
      <c r="U921" s="1507"/>
    </row>
    <row r="922" spans="1:21" outlineLevel="1"/>
    <row r="923" spans="1:21" outlineLevel="1">
      <c r="A923" s="1498" t="s">
        <v>7862</v>
      </c>
    </row>
    <row r="924" spans="1:21" outlineLevel="2">
      <c r="A924" s="1498" t="s">
        <v>8126</v>
      </c>
    </row>
    <row r="925" spans="1:21" outlineLevel="2">
      <c r="E925" s="47" t="str">
        <f xml:space="preserve"> InpActive!E$861</f>
        <v>Cost of equity (used in WACC)  - BR</v>
      </c>
      <c r="F925" s="47">
        <f xml:space="preserve"> InpActive!F$861</f>
        <v>0</v>
      </c>
      <c r="G925" s="47" t="str">
        <f xml:space="preserve"> InpActive!G$861</f>
        <v>%</v>
      </c>
      <c r="H925" s="47">
        <f xml:space="preserve"> InpActive!H$861</f>
        <v>0</v>
      </c>
      <c r="I925" s="47">
        <f xml:space="preserve"> InpActive!I$861</f>
        <v>0</v>
      </c>
      <c r="J925" s="47">
        <f xml:space="preserve"> InpActive!J$861</f>
        <v>0</v>
      </c>
      <c r="K925" s="47">
        <f xml:space="preserve"> InpActive!K$861</f>
        <v>0</v>
      </c>
      <c r="L925" s="47">
        <f xml:space="preserve"> InpActive!L$861</f>
        <v>6.8824999999999997E-2</v>
      </c>
      <c r="M925" s="47">
        <f xml:space="preserve"> InpActive!M$861</f>
        <v>6.8824999999999997E-2</v>
      </c>
      <c r="N925" s="47">
        <f xml:space="preserve"> InpActive!N$861</f>
        <v>6.8824999999999997E-2</v>
      </c>
      <c r="O925" s="47">
        <f xml:space="preserve"> InpActive!O$861</f>
        <v>6.8824999999999997E-2</v>
      </c>
      <c r="P925" s="47">
        <f xml:space="preserve"> InpActive!P$861</f>
        <v>6.8824999999999997E-2</v>
      </c>
      <c r="Q925" s="47">
        <f xml:space="preserve"> InpActive!Q$861</f>
        <v>6.8824999999999997E-2</v>
      </c>
      <c r="R925" s="47">
        <f xml:space="preserve"> InpActive!R$861</f>
        <v>6.8824999999999997E-2</v>
      </c>
      <c r="S925" s="47">
        <f xml:space="preserve"> InpActive!S$861</f>
        <v>6.8824999999999997E-2</v>
      </c>
      <c r="T925" s="47">
        <f xml:space="preserve"> InpActive!T$861</f>
        <v>6.8824999999999997E-2</v>
      </c>
      <c r="U925" s="47">
        <f xml:space="preserve"> InpActive!U$861</f>
        <v>6.8824999999999997E-2</v>
      </c>
    </row>
    <row r="926" spans="1:21" s="47" customFormat="1" outlineLevel="2">
      <c r="A926" s="1498"/>
      <c r="B926" s="1498"/>
      <c r="C926" s="1499"/>
      <c r="D926" s="1500"/>
      <c r="E926" s="47" t="str">
        <f xml:space="preserve"> InpActive!E$121</f>
        <v>CPI(H): Long term financial year end assumed percentage increase - Base case</v>
      </c>
      <c r="F926" s="47">
        <f xml:space="preserve"> InpActive!F$121</f>
        <v>0</v>
      </c>
      <c r="G926" s="47" t="str">
        <f xml:space="preserve"> InpActive!G$121</f>
        <v>%</v>
      </c>
      <c r="H926" s="47">
        <f xml:space="preserve"> InpActive!H$121</f>
        <v>0</v>
      </c>
      <c r="I926" s="47">
        <f xml:space="preserve"> InpActive!I$121</f>
        <v>0</v>
      </c>
      <c r="J926" s="47">
        <f xml:space="preserve"> InpActive!J$121</f>
        <v>2.4000000000000243E-2</v>
      </c>
      <c r="K926" s="47">
        <f xml:space="preserve"> InpActive!K$121</f>
        <v>2.0999999999999686E-2</v>
      </c>
      <c r="L926" s="47">
        <f xml:space="preserve"> InpActive!L$121</f>
        <v>0.02</v>
      </c>
      <c r="M926" s="47">
        <f xml:space="preserve"> InpActive!M$121</f>
        <v>0.02</v>
      </c>
      <c r="N926" s="47">
        <f xml:space="preserve"> InpActive!N$121</f>
        <v>0.02</v>
      </c>
      <c r="O926" s="47">
        <f xml:space="preserve"> InpActive!O$121</f>
        <v>0.02</v>
      </c>
      <c r="P926" s="47">
        <f xml:space="preserve"> InpActive!P$121</f>
        <v>0.02</v>
      </c>
      <c r="Q926" s="47">
        <f xml:space="preserve"> InpActive!Q$121</f>
        <v>0.02</v>
      </c>
      <c r="R926" s="47">
        <f xml:space="preserve"> InpActive!R$121</f>
        <v>0.02</v>
      </c>
      <c r="S926" s="47">
        <f xml:space="preserve"> InpActive!S$121</f>
        <v>0.02</v>
      </c>
      <c r="T926" s="47">
        <f xml:space="preserve"> InpActive!T$121</f>
        <v>0.02</v>
      </c>
      <c r="U926" s="47">
        <f xml:space="preserve"> InpActive!U$121</f>
        <v>0.02</v>
      </c>
    </row>
    <row r="927" spans="1:21" outlineLevel="2">
      <c r="E927" s="59" t="s">
        <v>8127</v>
      </c>
      <c r="F927" s="20"/>
      <c r="G927" s="1497" t="s">
        <v>1547</v>
      </c>
      <c r="J927" s="20">
        <f>IF(J926=0,0,(1+J925)/(1+J926) - 1)</f>
        <v>-2.3437500000000222E-2</v>
      </c>
      <c r="K927" s="20">
        <f t="shared" ref="K927:P927" si="352">IF(K926=0,0,(1+K925)/(1+K926) - 1)</f>
        <v>-2.0568070519098591E-2</v>
      </c>
      <c r="L927" s="20">
        <f t="shared" si="352"/>
        <v>4.7867647058823515E-2</v>
      </c>
      <c r="M927" s="20">
        <f t="shared" si="352"/>
        <v>4.7867647058823515E-2</v>
      </c>
      <c r="N927" s="20">
        <f t="shared" si="352"/>
        <v>4.7867647058823515E-2</v>
      </c>
      <c r="O927" s="20">
        <f t="shared" si="352"/>
        <v>4.7867647058823515E-2</v>
      </c>
      <c r="P927" s="20">
        <f t="shared" si="352"/>
        <v>4.7867647058823515E-2</v>
      </c>
      <c r="Q927" s="20">
        <f>IF(Q926=0,0,(1+Q925)/(1+Q926) - 1)</f>
        <v>4.7867647058823515E-2</v>
      </c>
      <c r="R927" s="20">
        <f>IF(R926=0,0,(1+R925)/(1+R926) - 1)</f>
        <v>4.7867647058823515E-2</v>
      </c>
      <c r="S927" s="20">
        <f>IF(S926=0,0,(1+S925)/(1+S926) - 1)</f>
        <v>4.7867647058823515E-2</v>
      </c>
      <c r="T927" s="20">
        <f>IF(T926=0,0,(1+T925)/(1+T926) - 1)</f>
        <v>4.7867647058823515E-2</v>
      </c>
      <c r="U927" s="20">
        <f>IF(U926=0,0,(1+U925)/(1+U926) - 1)</f>
        <v>4.7867647058823515E-2</v>
      </c>
    </row>
    <row r="928" spans="1:21" outlineLevel="2">
      <c r="F928" s="20"/>
    </row>
    <row r="929" spans="1:21" outlineLevel="2">
      <c r="E929" s="47" t="str">
        <f xml:space="preserve"> InpActive!E$861</f>
        <v>Cost of equity (used in WACC)  - BR</v>
      </c>
      <c r="F929" s="47">
        <f xml:space="preserve"> InpActive!F$861</f>
        <v>0</v>
      </c>
      <c r="G929" s="47" t="str">
        <f xml:space="preserve"> InpActive!G$861</f>
        <v>%</v>
      </c>
      <c r="H929" s="47">
        <f xml:space="preserve"> InpActive!H$861</f>
        <v>0</v>
      </c>
      <c r="I929" s="47">
        <f xml:space="preserve"> InpActive!I$861</f>
        <v>0</v>
      </c>
      <c r="J929" s="47">
        <f xml:space="preserve"> InpActive!J$861</f>
        <v>0</v>
      </c>
      <c r="K929" s="47">
        <f xml:space="preserve"> InpActive!K$861</f>
        <v>0</v>
      </c>
      <c r="L929" s="47">
        <f xml:space="preserve"> InpActive!L$861</f>
        <v>6.8824999999999997E-2</v>
      </c>
      <c r="M929" s="47">
        <f xml:space="preserve"> InpActive!M$861</f>
        <v>6.8824999999999997E-2</v>
      </c>
      <c r="N929" s="47">
        <f xml:space="preserve"> InpActive!N$861</f>
        <v>6.8824999999999997E-2</v>
      </c>
      <c r="O929" s="47">
        <f xml:space="preserve"> InpActive!O$861</f>
        <v>6.8824999999999997E-2</v>
      </c>
      <c r="P929" s="47">
        <f xml:space="preserve"> InpActive!P$861</f>
        <v>6.8824999999999997E-2</v>
      </c>
      <c r="Q929" s="47">
        <f xml:space="preserve"> InpActive!Q$861</f>
        <v>6.8824999999999997E-2</v>
      </c>
      <c r="R929" s="47">
        <f xml:space="preserve"> InpActive!R$861</f>
        <v>6.8824999999999997E-2</v>
      </c>
      <c r="S929" s="47">
        <f xml:space="preserve"> InpActive!S$861</f>
        <v>6.8824999999999997E-2</v>
      </c>
      <c r="T929" s="47">
        <f xml:space="preserve"> InpActive!T$861</f>
        <v>6.8824999999999997E-2</v>
      </c>
      <c r="U929" s="47">
        <f xml:space="preserve"> InpActive!U$861</f>
        <v>6.8824999999999997E-2</v>
      </c>
    </row>
    <row r="930" spans="1:21" s="47" customFormat="1" outlineLevel="2">
      <c r="A930" s="1498"/>
      <c r="B930" s="1498"/>
      <c r="C930" s="1499"/>
      <c r="D930" s="1500"/>
      <c r="E930" s="47" t="str">
        <f>InpActive!E$153</f>
        <v>CPI(H) + RPI wedge: Long term financial year end assumed percentage increase - Base case</v>
      </c>
      <c r="F930" s="47">
        <f>InpActive!F$153</f>
        <v>0</v>
      </c>
      <c r="G930" s="47" t="str">
        <f>InpActive!G$153</f>
        <v>%</v>
      </c>
      <c r="H930" s="47">
        <f>InpActive!H$153</f>
        <v>0</v>
      </c>
      <c r="I930" s="47">
        <f>InpActive!I$153</f>
        <v>0</v>
      </c>
      <c r="J930" s="47">
        <f>InpActive!J$153</f>
        <v>2.4000000000000243E-2</v>
      </c>
      <c r="K930" s="47">
        <f>InpActive!K$153</f>
        <v>2.0999999999999686E-2</v>
      </c>
      <c r="L930" s="47">
        <f>InpActive!L$153</f>
        <v>0.03</v>
      </c>
      <c r="M930" s="47">
        <f>InpActive!M$153</f>
        <v>0.03</v>
      </c>
      <c r="N930" s="47">
        <f>InpActive!N$153</f>
        <v>0.03</v>
      </c>
      <c r="O930" s="47">
        <f>InpActive!O$153</f>
        <v>0.03</v>
      </c>
      <c r="P930" s="47">
        <f>InpActive!P$153</f>
        <v>0.03</v>
      </c>
      <c r="Q930" s="47">
        <f>InpActive!Q$153</f>
        <v>0.03</v>
      </c>
      <c r="R930" s="47">
        <f>InpActive!R$153</f>
        <v>0.03</v>
      </c>
      <c r="S930" s="47">
        <f>InpActive!S$153</f>
        <v>0.03</v>
      </c>
      <c r="T930" s="47">
        <f>InpActive!T$153</f>
        <v>0.03</v>
      </c>
      <c r="U930" s="47">
        <f>InpActive!U$153</f>
        <v>0.03</v>
      </c>
    </row>
    <row r="931" spans="1:21" outlineLevel="2">
      <c r="E931" s="59" t="s">
        <v>8128</v>
      </c>
      <c r="F931" s="20"/>
      <c r="G931" s="1497" t="s">
        <v>1547</v>
      </c>
      <c r="J931" s="20">
        <f>IF(J930=0,0,(1+J929)/(1+J930) - 1)</f>
        <v>-2.3437500000000222E-2</v>
      </c>
      <c r="K931" s="20">
        <f t="shared" ref="K931:P931" si="353">IF(K930=0,0,(1+K929)/(1+K930) - 1)</f>
        <v>-2.0568070519098591E-2</v>
      </c>
      <c r="L931" s="20">
        <f t="shared" si="353"/>
        <v>3.7694174757281429E-2</v>
      </c>
      <c r="M931" s="20">
        <f t="shared" si="353"/>
        <v>3.7694174757281429E-2</v>
      </c>
      <c r="N931" s="20">
        <f t="shared" si="353"/>
        <v>3.7694174757281429E-2</v>
      </c>
      <c r="O931" s="20">
        <f t="shared" si="353"/>
        <v>3.7694174757281429E-2</v>
      </c>
      <c r="P931" s="20">
        <f t="shared" si="353"/>
        <v>3.7694174757281429E-2</v>
      </c>
      <c r="Q931" s="20">
        <f>IF(Q930=0,0,(1+Q929)/(1+Q930) - 1)</f>
        <v>3.7694174757281429E-2</v>
      </c>
      <c r="R931" s="20">
        <f>IF(R930=0,0,(1+R929)/(1+R930) - 1)</f>
        <v>3.7694174757281429E-2</v>
      </c>
      <c r="S931" s="20">
        <f>IF(S930=0,0,(1+S929)/(1+S930) - 1)</f>
        <v>3.7694174757281429E-2</v>
      </c>
      <c r="T931" s="20">
        <f>IF(T930=0,0,(1+T929)/(1+T930) - 1)</f>
        <v>3.7694174757281429E-2</v>
      </c>
      <c r="U931" s="20">
        <f>IF(U930=0,0,(1+U929)/(1+U930) - 1)</f>
        <v>3.7694174757281429E-2</v>
      </c>
    </row>
    <row r="932" spans="1:21" outlineLevel="2">
      <c r="F932" s="20"/>
    </row>
    <row r="933" spans="1:21" outlineLevel="2">
      <c r="A933" s="1498" t="s">
        <v>3591</v>
      </c>
      <c r="F933" s="20"/>
    </row>
    <row r="934" spans="1:21" outlineLevel="2">
      <c r="F934" s="20"/>
      <c r="K934" s="1527"/>
      <c r="L934" s="1527"/>
      <c r="M934" s="1527"/>
      <c r="N934" s="1527"/>
      <c r="O934" s="1527"/>
      <c r="P934" s="1527"/>
      <c r="Q934" s="1527"/>
      <c r="R934" s="1527"/>
      <c r="S934" s="1527"/>
      <c r="T934" s="1527"/>
      <c r="U934" s="1527"/>
    </row>
    <row r="935" spans="1:21" outlineLevel="2">
      <c r="E935" s="1535" t="str">
        <f>'Bio Resources'!E$844</f>
        <v>Average of RCV - CPI(H) bf - BR - nominal</v>
      </c>
      <c r="F935" s="1535">
        <f>'Bio Resources'!F$844</f>
        <v>0</v>
      </c>
      <c r="G935" s="1535" t="str">
        <f>'Bio Resources'!G$844</f>
        <v>£m</v>
      </c>
      <c r="H935" s="1535">
        <f>'Bio Resources'!H$844</f>
        <v>0</v>
      </c>
      <c r="I935" s="1535">
        <f>'Bio Resources'!I$844</f>
        <v>0</v>
      </c>
      <c r="J935" s="1535">
        <f>'Bio Resources'!J$844</f>
        <v>0</v>
      </c>
      <c r="K935" s="1535">
        <f>'Bio Resources'!K$844</f>
        <v>0</v>
      </c>
      <c r="L935" s="1535">
        <f>'Bio Resources'!L$844</f>
        <v>165.78171548892306</v>
      </c>
      <c r="M935" s="1535">
        <f>'Bio Resources'!M$844</f>
        <v>158.95150881077939</v>
      </c>
      <c r="N935" s="1535">
        <f>'Bio Resources'!N$844</f>
        <v>152.40270664777535</v>
      </c>
      <c r="O935" s="1535">
        <f>'Bio Resources'!O$844</f>
        <v>146.123715133887</v>
      </c>
      <c r="P935" s="1535">
        <f>'Bio Resources'!P$844</f>
        <v>140.10341807037082</v>
      </c>
      <c r="Q935" s="1535">
        <f>'Bio Resources'!Q$844</f>
        <v>182.18901308331203</v>
      </c>
      <c r="R935" s="1535">
        <f>'Bio Resources'!R$844</f>
        <v>174.68282574427957</v>
      </c>
      <c r="S935" s="1535">
        <f>'Bio Resources'!S$844</f>
        <v>167.48589332361524</v>
      </c>
      <c r="T935" s="1535">
        <f>'Bio Resources'!T$844</f>
        <v>160.58547451868228</v>
      </c>
      <c r="U935" s="1535">
        <f>'Bio Resources'!U$844</f>
        <v>153.9693529685126</v>
      </c>
    </row>
    <row r="936" spans="1:21" outlineLevel="2">
      <c r="E936" s="1535" t="str">
        <f>'Bio Resources'!E$964</f>
        <v>Average of RCV - CPI(H) + RPI wedge bf - BR - nominal</v>
      </c>
      <c r="F936" s="1535">
        <f>'Bio Resources'!F$964</f>
        <v>0</v>
      </c>
      <c r="G936" s="1535" t="str">
        <f>'Bio Resources'!G$964</f>
        <v>£m</v>
      </c>
      <c r="H936" s="1535">
        <f>'Bio Resources'!H$964</f>
        <v>0</v>
      </c>
      <c r="I936" s="1535">
        <f>'Bio Resources'!I$964</f>
        <v>0</v>
      </c>
      <c r="J936" s="1535">
        <f>'Bio Resources'!J$964</f>
        <v>0</v>
      </c>
      <c r="K936" s="1535">
        <f>'Bio Resources'!K$964</f>
        <v>0</v>
      </c>
      <c r="L936" s="1535">
        <f>'Bio Resources'!L$964</f>
        <v>167.40702642508893</v>
      </c>
      <c r="M936" s="1535">
        <f>'Bio Resources'!M$964</f>
        <v>162.08348298477108</v>
      </c>
      <c r="N936" s="1535">
        <f>'Bio Resources'!N$964</f>
        <v>156.92922822585535</v>
      </c>
      <c r="O936" s="1535">
        <f>'Bio Resources'!O$964</f>
        <v>151.93887876827316</v>
      </c>
      <c r="P936" s="1535">
        <f>'Bio Resources'!P$964</f>
        <v>147.10722242344207</v>
      </c>
      <c r="Q936" s="1535">
        <f>'Bio Resources'!Q$964</f>
        <v>94.102162247863163</v>
      </c>
      <c r="R936" s="1535">
        <f>'Bio Resources'!R$964</f>
        <v>91.109713488381118</v>
      </c>
      <c r="S936" s="1535">
        <f>'Bio Resources'!S$964</f>
        <v>88.2124245994506</v>
      </c>
      <c r="T936" s="1535">
        <f>'Bio Resources'!T$964</f>
        <v>85.407269497188082</v>
      </c>
      <c r="U936" s="1535">
        <f>'Bio Resources'!U$964</f>
        <v>82.691318327177498</v>
      </c>
    </row>
    <row r="937" spans="1:21" outlineLevel="2">
      <c r="E937" s="1535" t="str">
        <f xml:space="preserve"> 'Bio Resources'!E$1097</f>
        <v>Average of RCV post 2020 additions - BR - nominal</v>
      </c>
      <c r="F937" s="1535">
        <f xml:space="preserve"> 'Bio Resources'!F$1097</f>
        <v>0</v>
      </c>
      <c r="G937" s="1535" t="str">
        <f xml:space="preserve"> 'Bio Resources'!G$1097</f>
        <v>£m</v>
      </c>
      <c r="H937" s="1535">
        <f xml:space="preserve"> 'Bio Resources'!H$1097</f>
        <v>0</v>
      </c>
      <c r="I937" s="1535">
        <f xml:space="preserve"> 'Bio Resources'!I$1097</f>
        <v>0</v>
      </c>
      <c r="J937" s="1535">
        <f xml:space="preserve"> 'Bio Resources'!J$1097</f>
        <v>0</v>
      </c>
      <c r="K937" s="1535">
        <f xml:space="preserve"> 'Bio Resources'!K$1097</f>
        <v>0</v>
      </c>
      <c r="L937" s="1535">
        <f xml:space="preserve"> 'Bio Resources'!L$1097</f>
        <v>10.660385064889317</v>
      </c>
      <c r="M937" s="1535">
        <f xml:space="preserve"> 'Bio Resources'!M$1097</f>
        <v>33.644227004365483</v>
      </c>
      <c r="N937" s="1535">
        <f xml:space="preserve"> 'Bio Resources'!N$1097</f>
        <v>56.041188830129641</v>
      </c>
      <c r="O937" s="1535">
        <f xml:space="preserve"> 'Bio Resources'!O$1097</f>
        <v>72.701668380371402</v>
      </c>
      <c r="P937" s="1535">
        <f xml:space="preserve"> 'Bio Resources'!P$1097</f>
        <v>89.224770488555009</v>
      </c>
      <c r="Q937" s="1535">
        <f xml:space="preserve"> 'Bio Resources'!Q$1097</f>
        <v>106.0523788200361</v>
      </c>
      <c r="R937" s="1535">
        <f xml:space="preserve"> 'Bio Resources'!R$1097</f>
        <v>123.04465540310727</v>
      </c>
      <c r="S937" s="1535">
        <f xml:space="preserve"> 'Bio Resources'!S$1097</f>
        <v>145.23106781697811</v>
      </c>
      <c r="T937" s="1535">
        <f xml:space="preserve"> 'Bio Resources'!T$1097</f>
        <v>163.62967413862498</v>
      </c>
      <c r="U937" s="1535">
        <f xml:space="preserve"> 'Bio Resources'!U$1097</f>
        <v>176.70866693188518</v>
      </c>
    </row>
    <row r="938" spans="1:21" outlineLevel="2">
      <c r="E938" s="1535" t="str">
        <f xml:space="preserve"> 'Bio Resources'!E$855</f>
        <v>Average of RCV - CPI(H) other adjustments balance - BR - nominal</v>
      </c>
      <c r="F938" s="1535">
        <f xml:space="preserve"> 'Bio Resources'!F$855</f>
        <v>0</v>
      </c>
      <c r="G938" s="1535" t="str">
        <f xml:space="preserve"> 'Bio Resources'!G$855</f>
        <v>£m</v>
      </c>
      <c r="H938" s="1535">
        <f xml:space="preserve"> 'Bio Resources'!H$855</f>
        <v>0</v>
      </c>
      <c r="I938" s="1535">
        <f xml:space="preserve"> 'Bio Resources'!I$855</f>
        <v>0</v>
      </c>
      <c r="J938" s="1535">
        <f xml:space="preserve"> 'Bio Resources'!J$855</f>
        <v>0</v>
      </c>
      <c r="K938" s="1535">
        <f xml:space="preserve"> 'Bio Resources'!K$855</f>
        <v>0</v>
      </c>
      <c r="L938" s="1535">
        <f xml:space="preserve"> 'Bio Resources'!L$855</f>
        <v>0</v>
      </c>
      <c r="M938" s="1535">
        <f xml:space="preserve"> 'Bio Resources'!M$855</f>
        <v>0</v>
      </c>
      <c r="N938" s="1535">
        <f xml:space="preserve"> 'Bio Resources'!N$855</f>
        <v>0</v>
      </c>
      <c r="O938" s="1535">
        <f xml:space="preserve"> 'Bio Resources'!O$855</f>
        <v>0</v>
      </c>
      <c r="P938" s="1535">
        <f xml:space="preserve"> 'Bio Resources'!P$855</f>
        <v>0</v>
      </c>
      <c r="Q938" s="1535">
        <f xml:space="preserve"> 'Bio Resources'!Q$855</f>
        <v>0</v>
      </c>
      <c r="R938" s="1535">
        <f xml:space="preserve"> 'Bio Resources'!R$855</f>
        <v>0</v>
      </c>
      <c r="S938" s="1535">
        <f xml:space="preserve"> 'Bio Resources'!S$855</f>
        <v>0</v>
      </c>
      <c r="T938" s="1535">
        <f xml:space="preserve"> 'Bio Resources'!T$855</f>
        <v>0</v>
      </c>
      <c r="U938" s="1535">
        <f xml:space="preserve"> 'Bio Resources'!U$855</f>
        <v>0</v>
      </c>
    </row>
    <row r="939" spans="1:21" s="1536" customFormat="1" outlineLevel="2">
      <c r="A939" s="1498"/>
      <c r="B939" s="1498"/>
      <c r="C939" s="1499"/>
      <c r="D939" s="1500"/>
      <c r="E939" s="1527" t="s">
        <v>8129</v>
      </c>
      <c r="F939" s="1527"/>
      <c r="G939" s="1527" t="s">
        <v>1616</v>
      </c>
      <c r="H939" s="1527"/>
      <c r="I939" s="1527"/>
      <c r="J939" s="1538">
        <f>SUM(J935:J938)</f>
        <v>0</v>
      </c>
      <c r="K939" s="1538">
        <f t="shared" ref="K939:P939" si="354">SUM(K935:K938)</f>
        <v>0</v>
      </c>
      <c r="L939" s="1538">
        <f t="shared" si="354"/>
        <v>343.84912697890132</v>
      </c>
      <c r="M939" s="1538">
        <f t="shared" si="354"/>
        <v>354.67921879991593</v>
      </c>
      <c r="N939" s="1538">
        <f t="shared" si="354"/>
        <v>365.37312370376037</v>
      </c>
      <c r="O939" s="1538">
        <f t="shared" si="354"/>
        <v>370.7642622825316</v>
      </c>
      <c r="P939" s="1538">
        <f t="shared" si="354"/>
        <v>376.4354109823679</v>
      </c>
      <c r="Q939" s="1538">
        <f>SUM(Q935:Q938)</f>
        <v>382.34355415121126</v>
      </c>
      <c r="R939" s="1538">
        <f>SUM(R935:R938)</f>
        <v>388.83719463576801</v>
      </c>
      <c r="S939" s="1538">
        <f>SUM(S935:S938)</f>
        <v>400.92938574004393</v>
      </c>
      <c r="T939" s="1538">
        <f>SUM(T935:T938)</f>
        <v>409.62241815449534</v>
      </c>
      <c r="U939" s="1538">
        <f>SUM(U935:U938)</f>
        <v>413.36933822757527</v>
      </c>
    </row>
    <row r="940" spans="1:21" outlineLevel="2">
      <c r="E940" s="1526"/>
      <c r="F940" s="1526"/>
      <c r="G940" s="1526"/>
      <c r="H940" s="1526"/>
      <c r="I940" s="1526"/>
      <c r="J940" s="1526"/>
      <c r="K940" s="1526"/>
      <c r="L940" s="1526"/>
      <c r="M940" s="1526"/>
      <c r="N940" s="1526"/>
      <c r="O940" s="1526"/>
      <c r="P940" s="1526"/>
      <c r="Q940" s="1526"/>
      <c r="R940" s="1526"/>
      <c r="S940" s="1526"/>
      <c r="T940" s="1526"/>
      <c r="U940" s="1526"/>
    </row>
    <row r="941" spans="1:21" outlineLevel="2">
      <c r="A941" s="1498" t="s">
        <v>8130</v>
      </c>
      <c r="K941" s="1527"/>
      <c r="L941" s="1527"/>
      <c r="M941" s="1527"/>
      <c r="N941" s="1527"/>
      <c r="O941" s="1527"/>
      <c r="P941" s="1527"/>
      <c r="Q941" s="1527"/>
      <c r="R941" s="1527"/>
      <c r="S941" s="1527"/>
      <c r="T941" s="1527"/>
      <c r="U941" s="1527"/>
    </row>
    <row r="942" spans="1:21" outlineLevel="2">
      <c r="E942" s="47" t="str">
        <f xml:space="preserve"> InpActive!E$873</f>
        <v>Required Gearing - active - BR</v>
      </c>
      <c r="F942" s="47">
        <f xml:space="preserve"> InpActive!F$873</f>
        <v>0.6</v>
      </c>
      <c r="G942" s="47" t="str">
        <f xml:space="preserve"> InpActive!G$873</f>
        <v>%</v>
      </c>
      <c r="K942" s="1527"/>
      <c r="L942" s="1527"/>
      <c r="M942" s="1527"/>
      <c r="N942" s="1527"/>
      <c r="O942" s="1527"/>
      <c r="P942" s="1527"/>
      <c r="Q942" s="1527"/>
      <c r="R942" s="1527"/>
      <c r="S942" s="1527"/>
      <c r="T942" s="1527"/>
      <c r="U942" s="1527"/>
    </row>
    <row r="943" spans="1:21" outlineLevel="2">
      <c r="E943" s="1535" t="str">
        <f>'Bio Resources'!E$844</f>
        <v>Average of RCV - CPI(H) bf - BR - nominal</v>
      </c>
      <c r="F943" s="1535">
        <f>'Bio Resources'!F$844</f>
        <v>0</v>
      </c>
      <c r="G943" s="1535" t="str">
        <f>'Bio Resources'!G$844</f>
        <v>£m</v>
      </c>
      <c r="H943" s="1535">
        <f>'Bio Resources'!H$844</f>
        <v>0</v>
      </c>
      <c r="I943" s="1535">
        <f>'Bio Resources'!I$844</f>
        <v>0</v>
      </c>
      <c r="J943" s="1535">
        <f>'Bio Resources'!J$844</f>
        <v>0</v>
      </c>
      <c r="K943" s="1535">
        <f>'Bio Resources'!K$844</f>
        <v>0</v>
      </c>
      <c r="L943" s="1535">
        <f>'Bio Resources'!L$844</f>
        <v>165.78171548892306</v>
      </c>
      <c r="M943" s="1535">
        <f>'Bio Resources'!M$844</f>
        <v>158.95150881077939</v>
      </c>
      <c r="N943" s="1535">
        <f>'Bio Resources'!N$844</f>
        <v>152.40270664777535</v>
      </c>
      <c r="O943" s="1535">
        <f>'Bio Resources'!O$844</f>
        <v>146.123715133887</v>
      </c>
      <c r="P943" s="1535">
        <f>'Bio Resources'!P$844</f>
        <v>140.10341807037082</v>
      </c>
      <c r="Q943" s="1535">
        <f>'Bio Resources'!Q$844</f>
        <v>182.18901308331203</v>
      </c>
      <c r="R943" s="1535">
        <f>'Bio Resources'!R$844</f>
        <v>174.68282574427957</v>
      </c>
      <c r="S943" s="1535">
        <f>'Bio Resources'!S$844</f>
        <v>167.48589332361524</v>
      </c>
      <c r="T943" s="1535">
        <f>'Bio Resources'!T$844</f>
        <v>160.58547451868228</v>
      </c>
      <c r="U943" s="1535">
        <f>'Bio Resources'!U$844</f>
        <v>153.9693529685126</v>
      </c>
    </row>
    <row r="944" spans="1:21" outlineLevel="2">
      <c r="E944" s="59" t="str">
        <f xml:space="preserve"> E927</f>
        <v>Cost of equity (used in WACC)  - BR - real CPIH</v>
      </c>
      <c r="F944" s="59">
        <f t="shared" ref="F944:P944" si="355" xml:space="preserve"> F927</f>
        <v>0</v>
      </c>
      <c r="G944" s="59" t="str">
        <f t="shared" si="355"/>
        <v>%</v>
      </c>
      <c r="H944" s="59">
        <f t="shared" si="355"/>
        <v>0</v>
      </c>
      <c r="I944" s="59">
        <f t="shared" si="355"/>
        <v>0</v>
      </c>
      <c r="J944" s="59">
        <f t="shared" si="355"/>
        <v>-2.3437500000000222E-2</v>
      </c>
      <c r="K944" s="59">
        <f t="shared" si="355"/>
        <v>-2.0568070519098591E-2</v>
      </c>
      <c r="L944" s="59">
        <f t="shared" si="355"/>
        <v>4.7867647058823515E-2</v>
      </c>
      <c r="M944" s="59">
        <f t="shared" si="355"/>
        <v>4.7867647058823515E-2</v>
      </c>
      <c r="N944" s="59">
        <f t="shared" si="355"/>
        <v>4.7867647058823515E-2</v>
      </c>
      <c r="O944" s="59">
        <f t="shared" si="355"/>
        <v>4.7867647058823515E-2</v>
      </c>
      <c r="P944" s="59">
        <f t="shared" si="355"/>
        <v>4.7867647058823515E-2</v>
      </c>
      <c r="Q944" s="59">
        <f xml:space="preserve"> Q927</f>
        <v>4.7867647058823515E-2</v>
      </c>
      <c r="R944" s="59">
        <f xml:space="preserve"> R927</f>
        <v>4.7867647058823515E-2</v>
      </c>
      <c r="S944" s="59">
        <f xml:space="preserve"> S927</f>
        <v>4.7867647058823515E-2</v>
      </c>
      <c r="T944" s="59">
        <f xml:space="preserve"> T927</f>
        <v>4.7867647058823515E-2</v>
      </c>
      <c r="U944" s="59">
        <f xml:space="preserve"> U927</f>
        <v>4.7867647058823515E-2</v>
      </c>
    </row>
    <row r="945" spans="5:21" outlineLevel="2">
      <c r="E945" s="1528" t="str">
        <f xml:space="preserve"> Time!E$53</f>
        <v>Forecast period flag</v>
      </c>
      <c r="F945" s="1528">
        <f xml:space="preserve"> Time!F$53</f>
        <v>0</v>
      </c>
      <c r="G945" s="1528" t="str">
        <f xml:space="preserve"> Time!G$53</f>
        <v>flag</v>
      </c>
      <c r="H945" s="1528">
        <f xml:space="preserve"> Time!H$53</f>
        <v>10</v>
      </c>
      <c r="I945" s="1528">
        <f xml:space="preserve"> Time!I$53</f>
        <v>0</v>
      </c>
      <c r="J945" s="1528">
        <f xml:space="preserve"> Time!J$53</f>
        <v>0</v>
      </c>
      <c r="K945" s="1528">
        <f xml:space="preserve"> Time!K$53</f>
        <v>0</v>
      </c>
      <c r="L945" s="1528">
        <f xml:space="preserve"> Time!L$53</f>
        <v>1</v>
      </c>
      <c r="M945" s="1528">
        <f xml:space="preserve"> Time!M$53</f>
        <v>1</v>
      </c>
      <c r="N945" s="1528">
        <f xml:space="preserve"> Time!N$53</f>
        <v>1</v>
      </c>
      <c r="O945" s="1528">
        <f xml:space="preserve"> Time!O$53</f>
        <v>1</v>
      </c>
      <c r="P945" s="1528">
        <f xml:space="preserve"> Time!P$53</f>
        <v>1</v>
      </c>
      <c r="Q945" s="1528">
        <f xml:space="preserve"> Time!Q$53</f>
        <v>1</v>
      </c>
      <c r="R945" s="1528">
        <f xml:space="preserve"> Time!R$53</f>
        <v>1</v>
      </c>
      <c r="S945" s="1528">
        <f xml:space="preserve"> Time!S$53</f>
        <v>1</v>
      </c>
      <c r="T945" s="1528">
        <f xml:space="preserve"> Time!T$53</f>
        <v>1</v>
      </c>
      <c r="U945" s="1528">
        <f xml:space="preserve"> Time!U$53</f>
        <v>1</v>
      </c>
    </row>
    <row r="946" spans="5:21" outlineLevel="2">
      <c r="E946" s="1497" t="s">
        <v>8131</v>
      </c>
      <c r="F946" s="20"/>
      <c r="G946" s="1497" t="s">
        <v>1616</v>
      </c>
      <c r="H946" s="1527">
        <f>SUM(J946:U946)</f>
        <v>30.678865620217032</v>
      </c>
      <c r="J946" s="1527">
        <f t="shared" ref="J946:P946" si="356" xml:space="preserve"> ( (1 - $F942 ) * J943 ) * J944 * J945</f>
        <v>0</v>
      </c>
      <c r="K946" s="1527">
        <f t="shared" si="356"/>
        <v>0</v>
      </c>
      <c r="L946" s="1527">
        <f t="shared" si="356"/>
        <v>3.1742322583320259</v>
      </c>
      <c r="M946" s="1527">
        <f t="shared" si="356"/>
        <v>3.0434538892887457</v>
      </c>
      <c r="N946" s="1527">
        <f t="shared" si="356"/>
        <v>2.9180635890500506</v>
      </c>
      <c r="O946" s="1527">
        <f t="shared" si="356"/>
        <v>2.7978393691811889</v>
      </c>
      <c r="P946" s="1527">
        <f t="shared" si="356"/>
        <v>2.6825683871709232</v>
      </c>
      <c r="Q946" s="1527">
        <f xml:space="preserve"> ( (1 - $F942 ) * Q943 ) * Q944 * Q945</f>
        <v>3.4883837505069444</v>
      </c>
      <c r="R946" s="1527">
        <f xml:space="preserve"> ( (1 - $F942 ) * R943 ) * R944 * R945</f>
        <v>3.3446623399860576</v>
      </c>
      <c r="S946" s="1527">
        <f xml:space="preserve"> ( (1 - $F942 ) * S943 ) * S944 * S945</f>
        <v>3.2068622515786323</v>
      </c>
      <c r="T946" s="1527">
        <f xml:space="preserve"> ( (1 - $F942 ) * T943 ) * T944 * T945</f>
        <v>3.0747395268135924</v>
      </c>
      <c r="U946" s="1527">
        <f xml:space="preserve"> ( (1 - $F942 ) * U943 ) * U944 * U945</f>
        <v>2.9480602583088729</v>
      </c>
    </row>
    <row r="947" spans="5:21" outlineLevel="2">
      <c r="F947" s="20"/>
    </row>
    <row r="948" spans="5:21" outlineLevel="2">
      <c r="E948" s="47" t="str">
        <f xml:space="preserve"> InpActive!E$873</f>
        <v>Required Gearing - active - BR</v>
      </c>
      <c r="F948" s="47">
        <f xml:space="preserve"> InpActive!F$873</f>
        <v>0.6</v>
      </c>
      <c r="G948" s="47" t="str">
        <f xml:space="preserve"> InpActive!G$873</f>
        <v>%</v>
      </c>
      <c r="K948" s="1527"/>
      <c r="L948" s="1527"/>
      <c r="M948" s="1527"/>
      <c r="N948" s="1527"/>
      <c r="O948" s="1527"/>
      <c r="P948" s="1527"/>
      <c r="Q948" s="1527"/>
      <c r="R948" s="1527"/>
      <c r="S948" s="1527"/>
      <c r="T948" s="1527"/>
      <c r="U948" s="1527"/>
    </row>
    <row r="949" spans="5:21" outlineLevel="2">
      <c r="E949" s="1535" t="str">
        <f>'Bio Resources'!E$964</f>
        <v>Average of RCV - CPI(H) + RPI wedge bf - BR - nominal</v>
      </c>
      <c r="F949" s="1535">
        <f>'Bio Resources'!F$964</f>
        <v>0</v>
      </c>
      <c r="G949" s="1535" t="str">
        <f>'Bio Resources'!G$964</f>
        <v>£m</v>
      </c>
      <c r="H949" s="1535">
        <f>'Bio Resources'!H$964</f>
        <v>0</v>
      </c>
      <c r="I949" s="1535">
        <f>'Bio Resources'!I$964</f>
        <v>0</v>
      </c>
      <c r="J949" s="1535">
        <f>'Bio Resources'!J$964</f>
        <v>0</v>
      </c>
      <c r="K949" s="1535">
        <f>'Bio Resources'!K$964</f>
        <v>0</v>
      </c>
      <c r="L949" s="1535">
        <f>'Bio Resources'!L$964</f>
        <v>167.40702642508893</v>
      </c>
      <c r="M949" s="1535">
        <f>'Bio Resources'!M$964</f>
        <v>162.08348298477108</v>
      </c>
      <c r="N949" s="1535">
        <f>'Bio Resources'!N$964</f>
        <v>156.92922822585535</v>
      </c>
      <c r="O949" s="1535">
        <f>'Bio Resources'!O$964</f>
        <v>151.93887876827316</v>
      </c>
      <c r="P949" s="1535">
        <f>'Bio Resources'!P$964</f>
        <v>147.10722242344207</v>
      </c>
      <c r="Q949" s="1535">
        <f>'Bio Resources'!Q$964</f>
        <v>94.102162247863163</v>
      </c>
      <c r="R949" s="1535">
        <f>'Bio Resources'!R$964</f>
        <v>91.109713488381118</v>
      </c>
      <c r="S949" s="1535">
        <f>'Bio Resources'!S$964</f>
        <v>88.2124245994506</v>
      </c>
      <c r="T949" s="1535">
        <f>'Bio Resources'!T$964</f>
        <v>85.407269497188082</v>
      </c>
      <c r="U949" s="1535">
        <f>'Bio Resources'!U$964</f>
        <v>82.691318327177498</v>
      </c>
    </row>
    <row r="950" spans="5:21" outlineLevel="2">
      <c r="E950" s="59" t="str">
        <f xml:space="preserve"> E931</f>
        <v>Cost of equity (used in WACC)  - BR - real RPI</v>
      </c>
      <c r="F950" s="59">
        <f t="shared" ref="F950:P950" si="357" xml:space="preserve"> F931</f>
        <v>0</v>
      </c>
      <c r="G950" s="59" t="str">
        <f t="shared" si="357"/>
        <v>%</v>
      </c>
      <c r="H950" s="59">
        <f t="shared" si="357"/>
        <v>0</v>
      </c>
      <c r="I950" s="59">
        <f t="shared" si="357"/>
        <v>0</v>
      </c>
      <c r="J950" s="59">
        <f t="shared" si="357"/>
        <v>-2.3437500000000222E-2</v>
      </c>
      <c r="K950" s="59">
        <f t="shared" si="357"/>
        <v>-2.0568070519098591E-2</v>
      </c>
      <c r="L950" s="59">
        <f t="shared" si="357"/>
        <v>3.7694174757281429E-2</v>
      </c>
      <c r="M950" s="59">
        <f t="shared" si="357"/>
        <v>3.7694174757281429E-2</v>
      </c>
      <c r="N950" s="59">
        <f t="shared" si="357"/>
        <v>3.7694174757281429E-2</v>
      </c>
      <c r="O950" s="59">
        <f t="shared" si="357"/>
        <v>3.7694174757281429E-2</v>
      </c>
      <c r="P950" s="59">
        <f t="shared" si="357"/>
        <v>3.7694174757281429E-2</v>
      </c>
      <c r="Q950" s="59">
        <f xml:space="preserve"> Q931</f>
        <v>3.7694174757281429E-2</v>
      </c>
      <c r="R950" s="59">
        <f xml:space="preserve"> R931</f>
        <v>3.7694174757281429E-2</v>
      </c>
      <c r="S950" s="59">
        <f xml:space="preserve"> S931</f>
        <v>3.7694174757281429E-2</v>
      </c>
      <c r="T950" s="59">
        <f xml:space="preserve"> T931</f>
        <v>3.7694174757281429E-2</v>
      </c>
      <c r="U950" s="59">
        <f xml:space="preserve"> U931</f>
        <v>3.7694174757281429E-2</v>
      </c>
    </row>
    <row r="951" spans="5:21" outlineLevel="2">
      <c r="E951" s="1528" t="str">
        <f xml:space="preserve"> Time!E$53</f>
        <v>Forecast period flag</v>
      </c>
      <c r="F951" s="1528">
        <f xml:space="preserve"> Time!F$53</f>
        <v>0</v>
      </c>
      <c r="G951" s="1528" t="str">
        <f xml:space="preserve"> Time!G$53</f>
        <v>flag</v>
      </c>
      <c r="H951" s="1528">
        <f xml:space="preserve"> Time!H$53</f>
        <v>10</v>
      </c>
      <c r="I951" s="1528">
        <f xml:space="preserve"> Time!I$53</f>
        <v>0</v>
      </c>
      <c r="J951" s="1528">
        <f xml:space="preserve"> Time!J$53</f>
        <v>0</v>
      </c>
      <c r="K951" s="1528">
        <f xml:space="preserve"> Time!K$53</f>
        <v>0</v>
      </c>
      <c r="L951" s="1528">
        <f xml:space="preserve"> Time!L$53</f>
        <v>1</v>
      </c>
      <c r="M951" s="1528">
        <f xml:space="preserve"> Time!M$53</f>
        <v>1</v>
      </c>
      <c r="N951" s="1528">
        <f xml:space="preserve"> Time!N$53</f>
        <v>1</v>
      </c>
      <c r="O951" s="1528">
        <f xml:space="preserve"> Time!O$53</f>
        <v>1</v>
      </c>
      <c r="P951" s="1528">
        <f xml:space="preserve"> Time!P$53</f>
        <v>1</v>
      </c>
      <c r="Q951" s="1528">
        <f xml:space="preserve"> Time!Q$53</f>
        <v>1</v>
      </c>
      <c r="R951" s="1528">
        <f xml:space="preserve"> Time!R$53</f>
        <v>1</v>
      </c>
      <c r="S951" s="1528">
        <f xml:space="preserve"> Time!S$53</f>
        <v>1</v>
      </c>
      <c r="T951" s="1528">
        <f xml:space="preserve"> Time!T$53</f>
        <v>1</v>
      </c>
      <c r="U951" s="1528">
        <f xml:space="preserve"> Time!U$53</f>
        <v>1</v>
      </c>
    </row>
    <row r="952" spans="5:21" outlineLevel="2">
      <c r="E952" s="1497" t="s">
        <v>8132</v>
      </c>
      <c r="F952" s="20"/>
      <c r="G952" s="1497" t="s">
        <v>1616</v>
      </c>
      <c r="H952" s="1527">
        <f>SUM(J952:U952)</f>
        <v>18.500131000112304</v>
      </c>
      <c r="J952" s="1527">
        <f t="shared" ref="J952:P952" si="358" xml:space="preserve"> ( (1 - $F948 ) * J949 ) * J950 * J951</f>
        <v>0</v>
      </c>
      <c r="K952" s="1527">
        <f t="shared" si="358"/>
        <v>0</v>
      </c>
      <c r="L952" s="1527">
        <f t="shared" si="358"/>
        <v>2.524107883865653</v>
      </c>
      <c r="M952" s="1527">
        <f t="shared" si="358"/>
        <v>2.443841253158725</v>
      </c>
      <c r="N952" s="1527">
        <f t="shared" si="358"/>
        <v>2.3661271013082774</v>
      </c>
      <c r="O952" s="1527">
        <f t="shared" si="358"/>
        <v>2.2908842594866741</v>
      </c>
      <c r="P952" s="1527">
        <f t="shared" si="358"/>
        <v>2.2180341400349981</v>
      </c>
      <c r="Q952" s="1527">
        <f xml:space="preserve"> ( (1 - $F948 ) * Q949 ) * Q950 * Q951</f>
        <v>1.4188413395236019</v>
      </c>
      <c r="R952" s="1527">
        <f xml:space="preserve"> ( (1 - $F948 ) * R949 ) * R950 * R951</f>
        <v>1.3737221849267516</v>
      </c>
      <c r="S952" s="1527">
        <f xml:space="preserve"> ( (1 - $F948 ) * S949 ) * S950 * S951</f>
        <v>1.3300378194460809</v>
      </c>
      <c r="T952" s="1527">
        <f xml:space="preserve"> ( (1 - $F948 ) * T949 ) * T950 * T951</f>
        <v>1.2877426167876955</v>
      </c>
      <c r="U952" s="1527">
        <f xml:space="preserve"> ( (1 - $F948 ) * U949 ) * U950 * U951</f>
        <v>1.246792401573847</v>
      </c>
    </row>
    <row r="953" spans="5:21" outlineLevel="2">
      <c r="F953" s="20"/>
    </row>
    <row r="954" spans="5:21" outlineLevel="2">
      <c r="E954" s="47" t="str">
        <f xml:space="preserve"> InpActive!E$873</f>
        <v>Required Gearing - active - BR</v>
      </c>
      <c r="F954" s="47">
        <f xml:space="preserve"> InpActive!F$873</f>
        <v>0.6</v>
      </c>
      <c r="G954" s="47" t="str">
        <f xml:space="preserve"> InpActive!G$873</f>
        <v>%</v>
      </c>
      <c r="K954" s="1527"/>
      <c r="L954" s="1527"/>
      <c r="M954" s="1527"/>
      <c r="N954" s="1527"/>
      <c r="O954" s="1527"/>
      <c r="P954" s="1527"/>
      <c r="Q954" s="1527"/>
      <c r="R954" s="1527"/>
      <c r="S954" s="1527"/>
      <c r="T954" s="1527"/>
      <c r="U954" s="1527"/>
    </row>
    <row r="955" spans="5:21" outlineLevel="2">
      <c r="E955" s="1535" t="str">
        <f xml:space="preserve"> 'Bio Resources'!E$1097</f>
        <v>Average of RCV post 2020 additions - BR - nominal</v>
      </c>
      <c r="F955" s="1535">
        <f xml:space="preserve"> 'Bio Resources'!F$1097</f>
        <v>0</v>
      </c>
      <c r="G955" s="1535" t="str">
        <f xml:space="preserve"> 'Bio Resources'!G$1097</f>
        <v>£m</v>
      </c>
      <c r="H955" s="1535">
        <f xml:space="preserve"> 'Bio Resources'!H$1097</f>
        <v>0</v>
      </c>
      <c r="I955" s="1535">
        <f xml:space="preserve"> 'Bio Resources'!I$1097</f>
        <v>0</v>
      </c>
      <c r="J955" s="1535">
        <f xml:space="preserve"> 'Bio Resources'!J$1097</f>
        <v>0</v>
      </c>
      <c r="K955" s="1535">
        <f xml:space="preserve"> 'Bio Resources'!K$1097</f>
        <v>0</v>
      </c>
      <c r="L955" s="1535">
        <f xml:space="preserve"> 'Bio Resources'!L$1097</f>
        <v>10.660385064889317</v>
      </c>
      <c r="M955" s="1535">
        <f xml:space="preserve"> 'Bio Resources'!M$1097</f>
        <v>33.644227004365483</v>
      </c>
      <c r="N955" s="1535">
        <f xml:space="preserve"> 'Bio Resources'!N$1097</f>
        <v>56.041188830129641</v>
      </c>
      <c r="O955" s="1535">
        <f xml:space="preserve"> 'Bio Resources'!O$1097</f>
        <v>72.701668380371402</v>
      </c>
      <c r="P955" s="1535">
        <f xml:space="preserve"> 'Bio Resources'!P$1097</f>
        <v>89.224770488555009</v>
      </c>
      <c r="Q955" s="1535">
        <f xml:space="preserve"> 'Bio Resources'!Q$1097</f>
        <v>106.0523788200361</v>
      </c>
      <c r="R955" s="1535">
        <f xml:space="preserve"> 'Bio Resources'!R$1097</f>
        <v>123.04465540310727</v>
      </c>
      <c r="S955" s="1535">
        <f xml:space="preserve"> 'Bio Resources'!S$1097</f>
        <v>145.23106781697811</v>
      </c>
      <c r="T955" s="1535">
        <f xml:space="preserve"> 'Bio Resources'!T$1097</f>
        <v>163.62967413862498</v>
      </c>
      <c r="U955" s="1535">
        <f xml:space="preserve"> 'Bio Resources'!U$1097</f>
        <v>176.70866693188518</v>
      </c>
    </row>
    <row r="956" spans="5:21" outlineLevel="2">
      <c r="E956" s="59" t="str">
        <f xml:space="preserve"> E927</f>
        <v>Cost of equity (used in WACC)  - BR - real CPIH</v>
      </c>
      <c r="F956" s="59">
        <f t="shared" ref="F956:P956" si="359" xml:space="preserve"> F927</f>
        <v>0</v>
      </c>
      <c r="G956" s="59" t="str">
        <f t="shared" si="359"/>
        <v>%</v>
      </c>
      <c r="H956" s="59">
        <f t="shared" si="359"/>
        <v>0</v>
      </c>
      <c r="I956" s="59">
        <f t="shared" si="359"/>
        <v>0</v>
      </c>
      <c r="J956" s="59">
        <f t="shared" si="359"/>
        <v>-2.3437500000000222E-2</v>
      </c>
      <c r="K956" s="59">
        <f t="shared" si="359"/>
        <v>-2.0568070519098591E-2</v>
      </c>
      <c r="L956" s="59">
        <f t="shared" si="359"/>
        <v>4.7867647058823515E-2</v>
      </c>
      <c r="M956" s="59">
        <f t="shared" si="359"/>
        <v>4.7867647058823515E-2</v>
      </c>
      <c r="N956" s="59">
        <f t="shared" si="359"/>
        <v>4.7867647058823515E-2</v>
      </c>
      <c r="O956" s="59">
        <f t="shared" si="359"/>
        <v>4.7867647058823515E-2</v>
      </c>
      <c r="P956" s="59">
        <f t="shared" si="359"/>
        <v>4.7867647058823515E-2</v>
      </c>
      <c r="Q956" s="59">
        <f xml:space="preserve"> Q927</f>
        <v>4.7867647058823515E-2</v>
      </c>
      <c r="R956" s="59">
        <f xml:space="preserve"> R927</f>
        <v>4.7867647058823515E-2</v>
      </c>
      <c r="S956" s="59">
        <f xml:space="preserve"> S927</f>
        <v>4.7867647058823515E-2</v>
      </c>
      <c r="T956" s="59">
        <f xml:space="preserve"> T927</f>
        <v>4.7867647058823515E-2</v>
      </c>
      <c r="U956" s="59">
        <f xml:space="preserve"> U927</f>
        <v>4.7867647058823515E-2</v>
      </c>
    </row>
    <row r="957" spans="5:21" outlineLevel="2">
      <c r="E957" s="1528" t="str">
        <f xml:space="preserve"> Time!E$53</f>
        <v>Forecast period flag</v>
      </c>
      <c r="F957" s="1528">
        <f xml:space="preserve"> Time!F$53</f>
        <v>0</v>
      </c>
      <c r="G957" s="1528" t="str">
        <f xml:space="preserve"> Time!G$53</f>
        <v>flag</v>
      </c>
      <c r="H957" s="1528">
        <f xml:space="preserve"> Time!H$53</f>
        <v>10</v>
      </c>
      <c r="I957" s="1528">
        <f xml:space="preserve"> Time!I$53</f>
        <v>0</v>
      </c>
      <c r="J957" s="1528">
        <f xml:space="preserve"> Time!J$53</f>
        <v>0</v>
      </c>
      <c r="K957" s="1528">
        <f xml:space="preserve"> Time!K$53</f>
        <v>0</v>
      </c>
      <c r="L957" s="1528">
        <f xml:space="preserve"> Time!L$53</f>
        <v>1</v>
      </c>
      <c r="M957" s="1528">
        <f xml:space="preserve"> Time!M$53</f>
        <v>1</v>
      </c>
      <c r="N957" s="1528">
        <f xml:space="preserve"> Time!N$53</f>
        <v>1</v>
      </c>
      <c r="O957" s="1528">
        <f xml:space="preserve"> Time!O$53</f>
        <v>1</v>
      </c>
      <c r="P957" s="1528">
        <f xml:space="preserve"> Time!P$53</f>
        <v>1</v>
      </c>
      <c r="Q957" s="1528">
        <f xml:space="preserve"> Time!Q$53</f>
        <v>1</v>
      </c>
      <c r="R957" s="1528">
        <f xml:space="preserve"> Time!R$53</f>
        <v>1</v>
      </c>
      <c r="S957" s="1528">
        <f xml:space="preserve"> Time!S$53</f>
        <v>1</v>
      </c>
      <c r="T957" s="1528">
        <f xml:space="preserve"> Time!T$53</f>
        <v>1</v>
      </c>
      <c r="U957" s="1528">
        <f xml:space="preserve"> Time!U$53</f>
        <v>1</v>
      </c>
    </row>
    <row r="958" spans="5:21" outlineLevel="2">
      <c r="E958" s="1497" t="s">
        <v>8133</v>
      </c>
      <c r="F958" s="20"/>
      <c r="G958" s="1497" t="s">
        <v>1616</v>
      </c>
      <c r="H958" s="1527">
        <f>SUM(J958:U958)</f>
        <v>18.705502428064456</v>
      </c>
      <c r="J958" s="1527">
        <f t="shared" ref="J958:O958" si="360" xml:space="preserve"> ( (1 - $F954 ) * J955 ) * J956 * J957</f>
        <v>0</v>
      </c>
      <c r="K958" s="1527">
        <f t="shared" si="360"/>
        <v>0</v>
      </c>
      <c r="L958" s="1527">
        <f t="shared" si="360"/>
        <v>0.2041150199189101</v>
      </c>
      <c r="M958" s="1527">
        <f t="shared" si="360"/>
        <v>0.64418799352476253</v>
      </c>
      <c r="N958" s="1527">
        <f t="shared" si="360"/>
        <v>1.0730239390710115</v>
      </c>
      <c r="O958" s="1527">
        <f t="shared" si="360"/>
        <v>1.3920231210476992</v>
      </c>
      <c r="P958" s="1527">
        <f t="shared" ref="P958:U958" si="361" xml:space="preserve"> ( (1 - $F954 ) * P955 ) * P956 * P957</f>
        <v>1.7083919290602734</v>
      </c>
      <c r="Q958" s="1527">
        <f t="shared" si="361"/>
        <v>2.0305911356424553</v>
      </c>
      <c r="R958" s="1527">
        <f t="shared" si="361"/>
        <v>2.3559432549242003</v>
      </c>
      <c r="S958" s="1527">
        <f t="shared" si="361"/>
        <v>2.7807477984956686</v>
      </c>
      <c r="T958" s="1527">
        <f t="shared" si="361"/>
        <v>3.1330269960072012</v>
      </c>
      <c r="U958" s="1527">
        <f t="shared" si="361"/>
        <v>3.383451240372271</v>
      </c>
    </row>
    <row r="959" spans="5:21" outlineLevel="2">
      <c r="F959" s="20"/>
    </row>
    <row r="960" spans="5:21" outlineLevel="2">
      <c r="E960" s="47" t="str">
        <f xml:space="preserve"> InpActive!E$873</f>
        <v>Required Gearing - active - BR</v>
      </c>
      <c r="F960" s="47">
        <f xml:space="preserve"> InpActive!F$873</f>
        <v>0.6</v>
      </c>
      <c r="G960" s="47" t="str">
        <f xml:space="preserve"> InpActive!G$873</f>
        <v>%</v>
      </c>
      <c r="K960" s="1527"/>
      <c r="L960" s="1527"/>
      <c r="M960" s="1527"/>
      <c r="N960" s="1527"/>
      <c r="O960" s="1527"/>
      <c r="P960" s="1527"/>
      <c r="Q960" s="1527"/>
      <c r="R960" s="1527"/>
      <c r="S960" s="1527"/>
      <c r="T960" s="1527"/>
      <c r="U960" s="1527"/>
    </row>
    <row r="961" spans="1:21" outlineLevel="2">
      <c r="E961" s="1535" t="str">
        <f xml:space="preserve"> 'Bio Resources'!E$855</f>
        <v>Average of RCV - CPI(H) other adjustments balance - BR - nominal</v>
      </c>
      <c r="F961" s="1535">
        <f xml:space="preserve"> 'Bio Resources'!F$855</f>
        <v>0</v>
      </c>
      <c r="G961" s="1535" t="str">
        <f xml:space="preserve"> 'Bio Resources'!G$855</f>
        <v>£m</v>
      </c>
      <c r="H961" s="1535">
        <f xml:space="preserve"> 'Bio Resources'!H$855</f>
        <v>0</v>
      </c>
      <c r="I961" s="1535">
        <f xml:space="preserve"> 'Bio Resources'!I$855</f>
        <v>0</v>
      </c>
      <c r="J961" s="1535">
        <f xml:space="preserve"> 'Bio Resources'!J$855</f>
        <v>0</v>
      </c>
      <c r="K961" s="1535">
        <f xml:space="preserve"> 'Bio Resources'!K$855</f>
        <v>0</v>
      </c>
      <c r="L961" s="1535">
        <f xml:space="preserve"> 'Bio Resources'!L$855</f>
        <v>0</v>
      </c>
      <c r="M961" s="1535">
        <f xml:space="preserve"> 'Bio Resources'!M$855</f>
        <v>0</v>
      </c>
      <c r="N961" s="1535">
        <f xml:space="preserve"> 'Bio Resources'!N$855</f>
        <v>0</v>
      </c>
      <c r="O961" s="1535">
        <f xml:space="preserve"> 'Bio Resources'!O$855</f>
        <v>0</v>
      </c>
      <c r="P961" s="1535">
        <f xml:space="preserve"> 'Bio Resources'!P$855</f>
        <v>0</v>
      </c>
      <c r="Q961" s="1535">
        <f xml:space="preserve"> 'Bio Resources'!Q$855</f>
        <v>0</v>
      </c>
      <c r="R961" s="1535">
        <f xml:space="preserve"> 'Bio Resources'!R$855</f>
        <v>0</v>
      </c>
      <c r="S961" s="1535">
        <f xml:space="preserve"> 'Bio Resources'!S$855</f>
        <v>0</v>
      </c>
      <c r="T961" s="1535">
        <f xml:space="preserve"> 'Bio Resources'!T$855</f>
        <v>0</v>
      </c>
      <c r="U961" s="1535">
        <f xml:space="preserve"> 'Bio Resources'!U$855</f>
        <v>0</v>
      </c>
    </row>
    <row r="962" spans="1:21" outlineLevel="2">
      <c r="E962" s="59" t="str">
        <f xml:space="preserve"> E927</f>
        <v>Cost of equity (used in WACC)  - BR - real CPIH</v>
      </c>
      <c r="F962" s="59">
        <f t="shared" ref="F962:P962" si="362" xml:space="preserve"> F927</f>
        <v>0</v>
      </c>
      <c r="G962" s="59" t="str">
        <f t="shared" si="362"/>
        <v>%</v>
      </c>
      <c r="H962" s="59">
        <f t="shared" si="362"/>
        <v>0</v>
      </c>
      <c r="I962" s="59">
        <f t="shared" si="362"/>
        <v>0</v>
      </c>
      <c r="J962" s="59">
        <f t="shared" si="362"/>
        <v>-2.3437500000000222E-2</v>
      </c>
      <c r="K962" s="59">
        <f t="shared" si="362"/>
        <v>-2.0568070519098591E-2</v>
      </c>
      <c r="L962" s="59">
        <f t="shared" si="362"/>
        <v>4.7867647058823515E-2</v>
      </c>
      <c r="M962" s="59">
        <f t="shared" si="362"/>
        <v>4.7867647058823515E-2</v>
      </c>
      <c r="N962" s="59">
        <f t="shared" si="362"/>
        <v>4.7867647058823515E-2</v>
      </c>
      <c r="O962" s="59">
        <f t="shared" si="362"/>
        <v>4.7867647058823515E-2</v>
      </c>
      <c r="P962" s="59">
        <f t="shared" si="362"/>
        <v>4.7867647058823515E-2</v>
      </c>
      <c r="Q962" s="59">
        <f xml:space="preserve"> Q927</f>
        <v>4.7867647058823515E-2</v>
      </c>
      <c r="R962" s="59">
        <f xml:space="preserve"> R927</f>
        <v>4.7867647058823515E-2</v>
      </c>
      <c r="S962" s="59">
        <f xml:space="preserve"> S927</f>
        <v>4.7867647058823515E-2</v>
      </c>
      <c r="T962" s="59">
        <f xml:space="preserve"> T927</f>
        <v>4.7867647058823515E-2</v>
      </c>
      <c r="U962" s="59">
        <f xml:space="preserve"> U927</f>
        <v>4.7867647058823515E-2</v>
      </c>
    </row>
    <row r="963" spans="1:21" outlineLevel="2">
      <c r="E963" s="1528" t="str">
        <f xml:space="preserve"> Time!E$53</f>
        <v>Forecast period flag</v>
      </c>
      <c r="F963" s="1528">
        <f xml:space="preserve"> Time!F$53</f>
        <v>0</v>
      </c>
      <c r="G963" s="1528" t="str">
        <f xml:space="preserve"> Time!G$53</f>
        <v>flag</v>
      </c>
      <c r="H963" s="1528">
        <f xml:space="preserve"> Time!H$53</f>
        <v>10</v>
      </c>
      <c r="I963" s="1528">
        <f xml:space="preserve"> Time!I$53</f>
        <v>0</v>
      </c>
      <c r="J963" s="1528">
        <f xml:space="preserve"> Time!J$53</f>
        <v>0</v>
      </c>
      <c r="K963" s="1528">
        <f xml:space="preserve"> Time!K$53</f>
        <v>0</v>
      </c>
      <c r="L963" s="1528">
        <f xml:space="preserve"> Time!L$53</f>
        <v>1</v>
      </c>
      <c r="M963" s="1528">
        <f xml:space="preserve"> Time!M$53</f>
        <v>1</v>
      </c>
      <c r="N963" s="1528">
        <f xml:space="preserve"> Time!N$53</f>
        <v>1</v>
      </c>
      <c r="O963" s="1528">
        <f xml:space="preserve"> Time!O$53</f>
        <v>1</v>
      </c>
      <c r="P963" s="1528">
        <f xml:space="preserve"> Time!P$53</f>
        <v>1</v>
      </c>
      <c r="Q963" s="1528">
        <f xml:space="preserve"> Time!Q$53</f>
        <v>1</v>
      </c>
      <c r="R963" s="1528">
        <f xml:space="preserve"> Time!R$53</f>
        <v>1</v>
      </c>
      <c r="S963" s="1528">
        <f xml:space="preserve"> Time!S$53</f>
        <v>1</v>
      </c>
      <c r="T963" s="1528">
        <f xml:space="preserve"> Time!T$53</f>
        <v>1</v>
      </c>
      <c r="U963" s="1528">
        <f xml:space="preserve"> Time!U$53</f>
        <v>1</v>
      </c>
    </row>
    <row r="964" spans="1:21" outlineLevel="2">
      <c r="E964" s="1497" t="s">
        <v>8134</v>
      </c>
      <c r="F964" s="20"/>
      <c r="G964" s="1497" t="s">
        <v>1616</v>
      </c>
      <c r="H964" s="1527">
        <f>SUM(J964:U964)</f>
        <v>0</v>
      </c>
      <c r="J964" s="1527">
        <f t="shared" ref="J964:U964" si="363" xml:space="preserve"> ( (1 - $F960 ) * J961 ) * J962 * J963</f>
        <v>0</v>
      </c>
      <c r="K964" s="1527">
        <f t="shared" si="363"/>
        <v>0</v>
      </c>
      <c r="L964" s="1527">
        <f t="shared" si="363"/>
        <v>0</v>
      </c>
      <c r="M964" s="1527">
        <f t="shared" si="363"/>
        <v>0</v>
      </c>
      <c r="N964" s="1527">
        <f t="shared" si="363"/>
        <v>0</v>
      </c>
      <c r="O964" s="1527">
        <f t="shared" si="363"/>
        <v>0</v>
      </c>
      <c r="P964" s="1527">
        <f t="shared" si="363"/>
        <v>0</v>
      </c>
      <c r="Q964" s="1527">
        <f t="shared" si="363"/>
        <v>0</v>
      </c>
      <c r="R964" s="1527">
        <f t="shared" si="363"/>
        <v>0</v>
      </c>
      <c r="S964" s="1527">
        <f t="shared" si="363"/>
        <v>0</v>
      </c>
      <c r="T964" s="1527">
        <f t="shared" si="363"/>
        <v>0</v>
      </c>
      <c r="U964" s="1527">
        <f t="shared" si="363"/>
        <v>0</v>
      </c>
    </row>
    <row r="965" spans="1:21" outlineLevel="2">
      <c r="F965" s="20"/>
      <c r="H965" s="1527"/>
      <c r="J965" s="1527"/>
      <c r="K965" s="1527"/>
      <c r="L965" s="1527"/>
      <c r="M965" s="1527"/>
      <c r="N965" s="1527"/>
      <c r="O965" s="1527"/>
      <c r="P965" s="1527"/>
      <c r="Q965" s="1527"/>
      <c r="R965" s="1527"/>
      <c r="S965" s="1527"/>
      <c r="T965" s="1527"/>
      <c r="U965" s="1527"/>
    </row>
    <row r="966" spans="1:21" s="1527" customFormat="1" outlineLevel="2">
      <c r="A966" s="1537"/>
      <c r="B966" s="1537"/>
      <c r="C966" s="1568"/>
      <c r="D966" s="1569"/>
      <c r="E966" s="1527" t="str">
        <f xml:space="preserve"> E946</f>
        <v>Base RoRE on RCV CPI(H) bf balance - BR - nominal</v>
      </c>
      <c r="F966" s="1527">
        <f t="shared" ref="F966:O966" si="364" xml:space="preserve"> F946</f>
        <v>0</v>
      </c>
      <c r="G966" s="1527" t="str">
        <f t="shared" si="364"/>
        <v>£m</v>
      </c>
      <c r="H966" s="1527">
        <f t="shared" si="364"/>
        <v>30.678865620217032</v>
      </c>
      <c r="I966" s="1527">
        <f t="shared" si="364"/>
        <v>0</v>
      </c>
      <c r="J966" s="1527">
        <f t="shared" si="364"/>
        <v>0</v>
      </c>
      <c r="K966" s="1527">
        <f t="shared" si="364"/>
        <v>0</v>
      </c>
      <c r="L966" s="1527">
        <f t="shared" si="364"/>
        <v>3.1742322583320259</v>
      </c>
      <c r="M966" s="1527">
        <f t="shared" si="364"/>
        <v>3.0434538892887457</v>
      </c>
      <c r="N966" s="1527">
        <f t="shared" si="364"/>
        <v>2.9180635890500506</v>
      </c>
      <c r="O966" s="1527">
        <f t="shared" si="364"/>
        <v>2.7978393691811889</v>
      </c>
      <c r="P966" s="1527">
        <f t="shared" ref="P966:U966" si="365" xml:space="preserve"> P946</f>
        <v>2.6825683871709232</v>
      </c>
      <c r="Q966" s="1527">
        <f t="shared" si="365"/>
        <v>3.4883837505069444</v>
      </c>
      <c r="R966" s="1527">
        <f t="shared" si="365"/>
        <v>3.3446623399860576</v>
      </c>
      <c r="S966" s="1527">
        <f t="shared" si="365"/>
        <v>3.2068622515786323</v>
      </c>
      <c r="T966" s="1527">
        <f t="shared" si="365"/>
        <v>3.0747395268135924</v>
      </c>
      <c r="U966" s="1527">
        <f t="shared" si="365"/>
        <v>2.9480602583088729</v>
      </c>
    </row>
    <row r="967" spans="1:21" s="1527" customFormat="1" outlineLevel="2">
      <c r="A967" s="1537"/>
      <c r="B967" s="1537"/>
      <c r="C967" s="1568"/>
      <c r="D967" s="1569"/>
      <c r="E967" s="1527" t="str">
        <f xml:space="preserve"> E952</f>
        <v>Base RoRE on RCV CPI(H) + RPI wedge bf balance - BR - nominal</v>
      </c>
      <c r="F967" s="1527">
        <f t="shared" ref="F967:O967" si="366" xml:space="preserve"> F952</f>
        <v>0</v>
      </c>
      <c r="G967" s="1527" t="str">
        <f t="shared" si="366"/>
        <v>£m</v>
      </c>
      <c r="H967" s="1527">
        <f t="shared" si="366"/>
        <v>18.500131000112304</v>
      </c>
      <c r="I967" s="1527">
        <f t="shared" si="366"/>
        <v>0</v>
      </c>
      <c r="J967" s="1527">
        <f t="shared" si="366"/>
        <v>0</v>
      </c>
      <c r="K967" s="1527">
        <f t="shared" si="366"/>
        <v>0</v>
      </c>
      <c r="L967" s="1527">
        <f t="shared" si="366"/>
        <v>2.524107883865653</v>
      </c>
      <c r="M967" s="1527">
        <f t="shared" si="366"/>
        <v>2.443841253158725</v>
      </c>
      <c r="N967" s="1527">
        <f t="shared" si="366"/>
        <v>2.3661271013082774</v>
      </c>
      <c r="O967" s="1527">
        <f t="shared" si="366"/>
        <v>2.2908842594866741</v>
      </c>
      <c r="P967" s="1527">
        <f t="shared" ref="P967:U967" si="367" xml:space="preserve"> P952</f>
        <v>2.2180341400349981</v>
      </c>
      <c r="Q967" s="1527">
        <f t="shared" si="367"/>
        <v>1.4188413395236019</v>
      </c>
      <c r="R967" s="1527">
        <f t="shared" si="367"/>
        <v>1.3737221849267516</v>
      </c>
      <c r="S967" s="1527">
        <f t="shared" si="367"/>
        <v>1.3300378194460809</v>
      </c>
      <c r="T967" s="1527">
        <f t="shared" si="367"/>
        <v>1.2877426167876955</v>
      </c>
      <c r="U967" s="1527">
        <f t="shared" si="367"/>
        <v>1.246792401573847</v>
      </c>
    </row>
    <row r="968" spans="1:21" s="1527" customFormat="1" outlineLevel="2">
      <c r="A968" s="1537"/>
      <c r="B968" s="1537"/>
      <c r="C968" s="1568"/>
      <c r="D968" s="1569"/>
      <c r="E968" s="1527" t="str">
        <f xml:space="preserve"> E958</f>
        <v>Base RoRE on RCV additions balance - BR - nominal</v>
      </c>
      <c r="F968" s="1527">
        <f t="shared" ref="F968:O968" si="368" xml:space="preserve"> F958</f>
        <v>0</v>
      </c>
      <c r="G968" s="1527" t="str">
        <f t="shared" si="368"/>
        <v>£m</v>
      </c>
      <c r="H968" s="1527">
        <f t="shared" si="368"/>
        <v>18.705502428064456</v>
      </c>
      <c r="I968" s="1527">
        <f t="shared" si="368"/>
        <v>0</v>
      </c>
      <c r="J968" s="1527">
        <f t="shared" si="368"/>
        <v>0</v>
      </c>
      <c r="K968" s="1527">
        <f t="shared" si="368"/>
        <v>0</v>
      </c>
      <c r="L968" s="1527">
        <f t="shared" si="368"/>
        <v>0.2041150199189101</v>
      </c>
      <c r="M968" s="1527">
        <f t="shared" si="368"/>
        <v>0.64418799352476253</v>
      </c>
      <c r="N968" s="1527">
        <f t="shared" si="368"/>
        <v>1.0730239390710115</v>
      </c>
      <c r="O968" s="1527">
        <f t="shared" si="368"/>
        <v>1.3920231210476992</v>
      </c>
      <c r="P968" s="1527">
        <f t="shared" ref="P968:U968" si="369" xml:space="preserve"> P958</f>
        <v>1.7083919290602734</v>
      </c>
      <c r="Q968" s="1527">
        <f t="shared" si="369"/>
        <v>2.0305911356424553</v>
      </c>
      <c r="R968" s="1527">
        <f t="shared" si="369"/>
        <v>2.3559432549242003</v>
      </c>
      <c r="S968" s="1527">
        <f t="shared" si="369"/>
        <v>2.7807477984956686</v>
      </c>
      <c r="T968" s="1527">
        <f t="shared" si="369"/>
        <v>3.1330269960072012</v>
      </c>
      <c r="U968" s="1527">
        <f t="shared" si="369"/>
        <v>3.383451240372271</v>
      </c>
    </row>
    <row r="969" spans="1:21" s="1527" customFormat="1" outlineLevel="2">
      <c r="A969" s="1537"/>
      <c r="B969" s="1537"/>
      <c r="C969" s="1568"/>
      <c r="D969" s="1569"/>
      <c r="E969" s="1527" t="str">
        <f xml:space="preserve"> E964</f>
        <v>Base RoRE on RCV other adjustments balance - BR - nominal</v>
      </c>
      <c r="F969" s="1527">
        <f t="shared" ref="F969:O969" si="370" xml:space="preserve"> F964</f>
        <v>0</v>
      </c>
      <c r="G969" s="1527" t="str">
        <f t="shared" si="370"/>
        <v>£m</v>
      </c>
      <c r="H969" s="1527">
        <f t="shared" si="370"/>
        <v>0</v>
      </c>
      <c r="I969" s="1527">
        <f t="shared" si="370"/>
        <v>0</v>
      </c>
      <c r="J969" s="1527">
        <f t="shared" si="370"/>
        <v>0</v>
      </c>
      <c r="K969" s="1527">
        <f t="shared" si="370"/>
        <v>0</v>
      </c>
      <c r="L969" s="1527">
        <f t="shared" si="370"/>
        <v>0</v>
      </c>
      <c r="M969" s="1527">
        <f t="shared" si="370"/>
        <v>0</v>
      </c>
      <c r="N969" s="1527">
        <f t="shared" si="370"/>
        <v>0</v>
      </c>
      <c r="O969" s="1527">
        <f t="shared" si="370"/>
        <v>0</v>
      </c>
      <c r="P969" s="1527">
        <f t="shared" ref="P969:U969" si="371" xml:space="preserve"> P964</f>
        <v>0</v>
      </c>
      <c r="Q969" s="1527">
        <f t="shared" si="371"/>
        <v>0</v>
      </c>
      <c r="R969" s="1527">
        <f t="shared" si="371"/>
        <v>0</v>
      </c>
      <c r="S969" s="1527">
        <f t="shared" si="371"/>
        <v>0</v>
      </c>
      <c r="T969" s="1527">
        <f t="shared" si="371"/>
        <v>0</v>
      </c>
      <c r="U969" s="1527">
        <f t="shared" si="371"/>
        <v>0</v>
      </c>
    </row>
    <row r="970" spans="1:21" outlineLevel="2">
      <c r="E970" s="1497" t="s">
        <v>8135</v>
      </c>
      <c r="F970" s="20"/>
      <c r="G970" s="1497" t="s">
        <v>1616</v>
      </c>
      <c r="H970" s="1527">
        <f xml:space="preserve"> SUM(J970:U970)</f>
        <v>67.884499048393792</v>
      </c>
      <c r="J970" s="1538">
        <f t="shared" ref="J970:U970" si="372">SUM(J966:J969)</f>
        <v>0</v>
      </c>
      <c r="K970" s="1538">
        <f t="shared" si="372"/>
        <v>0</v>
      </c>
      <c r="L970" s="1538">
        <f t="shared" si="372"/>
        <v>5.9024551621165893</v>
      </c>
      <c r="M970" s="1538">
        <f t="shared" si="372"/>
        <v>6.1314831359722328</v>
      </c>
      <c r="N970" s="1538">
        <f t="shared" si="372"/>
        <v>6.3572146294293388</v>
      </c>
      <c r="O970" s="1538">
        <f t="shared" si="372"/>
        <v>6.4807467497155615</v>
      </c>
      <c r="P970" s="1538">
        <f t="shared" si="372"/>
        <v>6.6089944562661938</v>
      </c>
      <c r="Q970" s="1538">
        <f t="shared" si="372"/>
        <v>6.9378162256730018</v>
      </c>
      <c r="R970" s="1538">
        <f t="shared" si="372"/>
        <v>7.0743277798370094</v>
      </c>
      <c r="S970" s="1538">
        <f t="shared" si="372"/>
        <v>7.3176478695203819</v>
      </c>
      <c r="T970" s="1538">
        <f t="shared" si="372"/>
        <v>7.4955091396084894</v>
      </c>
      <c r="U970" s="1538">
        <f t="shared" si="372"/>
        <v>7.5783039002549906</v>
      </c>
    </row>
    <row r="971" spans="1:21" outlineLevel="2">
      <c r="F971" s="20"/>
    </row>
    <row r="972" spans="1:21" outlineLevel="2">
      <c r="E972" s="47" t="str">
        <f xml:space="preserve"> InpActive!E$873</f>
        <v>Required Gearing - active - BR</v>
      </c>
      <c r="F972" s="47">
        <f xml:space="preserve"> InpActive!F$873</f>
        <v>0.6</v>
      </c>
      <c r="G972" s="47" t="str">
        <f xml:space="preserve"> InpActive!G$873</f>
        <v>%</v>
      </c>
    </row>
    <row r="973" spans="1:21" outlineLevel="2">
      <c r="E973" s="1527" t="str">
        <f xml:space="preserve"> E939</f>
        <v>Total Average RCV balance - BR nominal</v>
      </c>
      <c r="F973" s="1527">
        <f t="shared" ref="F973:O973" si="373" xml:space="preserve"> F939</f>
        <v>0</v>
      </c>
      <c r="G973" s="1527" t="str">
        <f t="shared" si="373"/>
        <v>£m</v>
      </c>
      <c r="H973" s="1527">
        <f t="shared" si="373"/>
        <v>0</v>
      </c>
      <c r="I973" s="1527">
        <f t="shared" si="373"/>
        <v>0</v>
      </c>
      <c r="J973" s="1527">
        <f t="shared" si="373"/>
        <v>0</v>
      </c>
      <c r="K973" s="1527">
        <f t="shared" si="373"/>
        <v>0</v>
      </c>
      <c r="L973" s="1527">
        <f t="shared" si="373"/>
        <v>343.84912697890132</v>
      </c>
      <c r="M973" s="1527">
        <f t="shared" si="373"/>
        <v>354.67921879991593</v>
      </c>
      <c r="N973" s="1527">
        <f t="shared" si="373"/>
        <v>365.37312370376037</v>
      </c>
      <c r="O973" s="1527">
        <f t="shared" si="373"/>
        <v>370.7642622825316</v>
      </c>
      <c r="P973" s="1527">
        <f t="shared" ref="P973:U973" si="374" xml:space="preserve"> P939</f>
        <v>376.4354109823679</v>
      </c>
      <c r="Q973" s="1527">
        <f t="shared" si="374"/>
        <v>382.34355415121126</v>
      </c>
      <c r="R973" s="1527">
        <f t="shared" si="374"/>
        <v>388.83719463576801</v>
      </c>
      <c r="S973" s="1527">
        <f t="shared" si="374"/>
        <v>400.92938574004393</v>
      </c>
      <c r="T973" s="1527">
        <f t="shared" si="374"/>
        <v>409.62241815449534</v>
      </c>
      <c r="U973" s="1527">
        <f t="shared" si="374"/>
        <v>413.36933822757527</v>
      </c>
    </row>
    <row r="974" spans="1:21" outlineLevel="2">
      <c r="E974" s="1527" t="s">
        <v>8136</v>
      </c>
      <c r="F974" s="1527"/>
      <c r="G974" s="1527" t="s">
        <v>1616</v>
      </c>
      <c r="H974" s="1527">
        <f xml:space="preserve"> SUM(J974:U974)</f>
        <v>1522.4812134626286</v>
      </c>
      <c r="I974" s="1527"/>
      <c r="J974" s="1527">
        <f t="shared" ref="J974:U974" si="375" xml:space="preserve"> (1-$F972) * J973</f>
        <v>0</v>
      </c>
      <c r="K974" s="1527">
        <f t="shared" si="375"/>
        <v>0</v>
      </c>
      <c r="L974" s="1527">
        <f t="shared" si="375"/>
        <v>137.53965079156055</v>
      </c>
      <c r="M974" s="1527">
        <f t="shared" si="375"/>
        <v>141.87168751996637</v>
      </c>
      <c r="N974" s="1527">
        <f t="shared" si="375"/>
        <v>146.14924948150414</v>
      </c>
      <c r="O974" s="1527">
        <f t="shared" si="375"/>
        <v>148.30570491301265</v>
      </c>
      <c r="P974" s="1527">
        <f t="shared" si="375"/>
        <v>150.57416439294715</v>
      </c>
      <c r="Q974" s="1527">
        <f t="shared" si="375"/>
        <v>152.93742166048452</v>
      </c>
      <c r="R974" s="1527">
        <f t="shared" si="375"/>
        <v>155.53487785430721</v>
      </c>
      <c r="S974" s="1527">
        <f t="shared" si="375"/>
        <v>160.37175429601757</v>
      </c>
      <c r="T974" s="1527">
        <f t="shared" si="375"/>
        <v>163.84896726179815</v>
      </c>
      <c r="U974" s="1527">
        <f t="shared" si="375"/>
        <v>165.34773529103012</v>
      </c>
    </row>
    <row r="975" spans="1:21" outlineLevel="2">
      <c r="E975" s="1527"/>
      <c r="F975" s="1527"/>
      <c r="G975" s="1527"/>
      <c r="H975" s="1527"/>
      <c r="I975" s="1527"/>
      <c r="J975" s="1527"/>
      <c r="K975" s="1527"/>
      <c r="L975" s="1527"/>
      <c r="M975" s="1527"/>
      <c r="N975" s="1527"/>
      <c r="O975" s="1527"/>
      <c r="P975" s="1527"/>
      <c r="Q975" s="1527"/>
      <c r="R975" s="1527"/>
      <c r="S975" s="1527"/>
      <c r="T975" s="1527"/>
      <c r="U975" s="1527"/>
    </row>
    <row r="976" spans="1:21" outlineLevel="2">
      <c r="E976" s="1526" t="str">
        <f xml:space="preserve"> E$974</f>
        <v>Base Regulated Equity - BR - nominal</v>
      </c>
      <c r="F976" s="1526">
        <f t="shared" ref="F976:U976" si="376" xml:space="preserve"> F$974</f>
        <v>0</v>
      </c>
      <c r="G976" s="1526" t="str">
        <f t="shared" si="376"/>
        <v>£m</v>
      </c>
      <c r="H976" s="1526">
        <f t="shared" si="376"/>
        <v>1522.4812134626286</v>
      </c>
      <c r="I976" s="1526">
        <f t="shared" si="376"/>
        <v>0</v>
      </c>
      <c r="J976" s="1526">
        <f t="shared" si="376"/>
        <v>0</v>
      </c>
      <c r="K976" s="1526">
        <f t="shared" si="376"/>
        <v>0</v>
      </c>
      <c r="L976" s="1526">
        <f t="shared" si="376"/>
        <v>137.53965079156055</v>
      </c>
      <c r="M976" s="1526">
        <f t="shared" si="376"/>
        <v>141.87168751996637</v>
      </c>
      <c r="N976" s="1526">
        <f t="shared" si="376"/>
        <v>146.14924948150414</v>
      </c>
      <c r="O976" s="1526">
        <f t="shared" si="376"/>
        <v>148.30570491301265</v>
      </c>
      <c r="P976" s="1526">
        <f t="shared" si="376"/>
        <v>150.57416439294715</v>
      </c>
      <c r="Q976" s="1526">
        <f t="shared" si="376"/>
        <v>152.93742166048452</v>
      </c>
      <c r="R976" s="1526">
        <f t="shared" si="376"/>
        <v>155.53487785430721</v>
      </c>
      <c r="S976" s="1526">
        <f t="shared" si="376"/>
        <v>160.37175429601757</v>
      </c>
      <c r="T976" s="1526">
        <f t="shared" si="376"/>
        <v>163.84896726179815</v>
      </c>
      <c r="U976" s="1526">
        <f t="shared" si="376"/>
        <v>165.34773529103012</v>
      </c>
    </row>
    <row r="977" spans="1:21" outlineLevel="2">
      <c r="E977" s="1527" t="str">
        <f xml:space="preserve"> E970</f>
        <v>Total Base RoRE - BR - nominal</v>
      </c>
      <c r="F977" s="1527">
        <f t="shared" ref="F977:P977" si="377" xml:space="preserve"> F970</f>
        <v>0</v>
      </c>
      <c r="G977" s="1527" t="str">
        <f t="shared" si="377"/>
        <v>£m</v>
      </c>
      <c r="H977" s="1527">
        <f t="shared" si="377"/>
        <v>67.884499048393792</v>
      </c>
      <c r="I977" s="1527">
        <f t="shared" si="377"/>
        <v>0</v>
      </c>
      <c r="J977" s="1527">
        <f t="shared" si="377"/>
        <v>0</v>
      </c>
      <c r="K977" s="1527">
        <f t="shared" si="377"/>
        <v>0</v>
      </c>
      <c r="L977" s="1527">
        <f t="shared" si="377"/>
        <v>5.9024551621165893</v>
      </c>
      <c r="M977" s="1527">
        <f t="shared" si="377"/>
        <v>6.1314831359722328</v>
      </c>
      <c r="N977" s="1527">
        <f t="shared" si="377"/>
        <v>6.3572146294293388</v>
      </c>
      <c r="O977" s="1527">
        <f t="shared" si="377"/>
        <v>6.4807467497155615</v>
      </c>
      <c r="P977" s="1527">
        <f t="shared" si="377"/>
        <v>6.6089944562661938</v>
      </c>
      <c r="Q977" s="1527">
        <f xml:space="preserve"> Q970</f>
        <v>6.9378162256730018</v>
      </c>
      <c r="R977" s="1527">
        <f xml:space="preserve"> R970</f>
        <v>7.0743277798370094</v>
      </c>
      <c r="S977" s="1527">
        <f xml:space="preserve"> S970</f>
        <v>7.3176478695203819</v>
      </c>
      <c r="T977" s="1527">
        <f xml:space="preserve"> T970</f>
        <v>7.4955091396084894</v>
      </c>
      <c r="U977" s="1527">
        <f xml:space="preserve"> U970</f>
        <v>7.5783039002549906</v>
      </c>
    </row>
    <row r="978" spans="1:21" outlineLevel="2">
      <c r="E978" s="1497" t="s">
        <v>8137</v>
      </c>
      <c r="F978" s="20"/>
      <c r="G978" s="1497" t="s">
        <v>1547</v>
      </c>
      <c r="J978" s="20">
        <f t="shared" ref="J978:U978" si="378">IF(J976=0,0,J977/J976)</f>
        <v>0</v>
      </c>
      <c r="K978" s="20">
        <f t="shared" si="378"/>
        <v>0</v>
      </c>
      <c r="L978" s="20">
        <f t="shared" si="378"/>
        <v>4.291457138466695E-2</v>
      </c>
      <c r="M978" s="20">
        <f t="shared" si="378"/>
        <v>4.3218511340462597E-2</v>
      </c>
      <c r="N978" s="20">
        <f t="shared" si="378"/>
        <v>4.3498099730124674E-2</v>
      </c>
      <c r="O978" s="20">
        <f t="shared" si="378"/>
        <v>4.3698566778107316E-2</v>
      </c>
      <c r="P978" s="20">
        <f t="shared" si="378"/>
        <v>4.3891955056904547E-2</v>
      </c>
      <c r="Q978" s="20">
        <f t="shared" si="378"/>
        <v>4.5363758263655705E-2</v>
      </c>
      <c r="R978" s="20">
        <f t="shared" si="378"/>
        <v>4.5483867524965561E-2</v>
      </c>
      <c r="S978" s="20">
        <f t="shared" si="378"/>
        <v>4.5629281176367963E-2</v>
      </c>
      <c r="T978" s="20">
        <f t="shared" si="378"/>
        <v>4.574645336416526E-2</v>
      </c>
      <c r="U978" s="20">
        <f t="shared" si="378"/>
        <v>4.5832523118120402E-2</v>
      </c>
    </row>
    <row r="979" spans="1:21" outlineLevel="2">
      <c r="F979" s="20"/>
    </row>
    <row r="980" spans="1:21" outlineLevel="2">
      <c r="E980" s="59" t="str">
        <f xml:space="preserve"> E978</f>
        <v>Base RoRE percentage - BR</v>
      </c>
      <c r="F980" s="59">
        <f t="shared" ref="F980:P980" si="379" xml:space="preserve"> F978</f>
        <v>0</v>
      </c>
      <c r="G980" s="59" t="str">
        <f t="shared" si="379"/>
        <v>%</v>
      </c>
      <c r="H980" s="59">
        <f t="shared" si="379"/>
        <v>0</v>
      </c>
      <c r="I980" s="59">
        <f t="shared" si="379"/>
        <v>0</v>
      </c>
      <c r="J980" s="59">
        <f t="shared" si="379"/>
        <v>0</v>
      </c>
      <c r="K980" s="59">
        <f t="shared" si="379"/>
        <v>0</v>
      </c>
      <c r="L980" s="59">
        <f t="shared" si="379"/>
        <v>4.291457138466695E-2</v>
      </c>
      <c r="M980" s="59">
        <f t="shared" si="379"/>
        <v>4.3218511340462597E-2</v>
      </c>
      <c r="N980" s="59">
        <f t="shared" si="379"/>
        <v>4.3498099730124674E-2</v>
      </c>
      <c r="O980" s="59">
        <f t="shared" si="379"/>
        <v>4.3698566778107316E-2</v>
      </c>
      <c r="P980" s="59">
        <f t="shared" si="379"/>
        <v>4.3891955056904547E-2</v>
      </c>
      <c r="Q980" s="59">
        <f xml:space="preserve"> Q978</f>
        <v>4.5363758263655705E-2</v>
      </c>
      <c r="R980" s="59">
        <f xml:space="preserve"> R978</f>
        <v>4.5483867524965561E-2</v>
      </c>
      <c r="S980" s="59">
        <f xml:space="preserve"> S978</f>
        <v>4.5629281176367963E-2</v>
      </c>
      <c r="T980" s="59">
        <f xml:space="preserve"> T978</f>
        <v>4.574645336416526E-2</v>
      </c>
      <c r="U980" s="59">
        <f xml:space="preserve"> U978</f>
        <v>4.5832523118120402E-2</v>
      </c>
    </row>
    <row r="981" spans="1:21" outlineLevel="2">
      <c r="E981" s="1497" t="s">
        <v>8138</v>
      </c>
      <c r="F981" s="20">
        <f>AVERAGE(L980:P980)</f>
        <v>4.3444340858053217E-2</v>
      </c>
      <c r="G981" s="1497" t="s">
        <v>1547</v>
      </c>
    </row>
    <row r="982" spans="1:21" outlineLevel="2">
      <c r="F982" s="20"/>
    </row>
    <row r="983" spans="1:21" outlineLevel="2">
      <c r="E983" s="1526" t="str">
        <f t="shared" ref="E983:P983" si="380" xml:space="preserve"> E$974</f>
        <v>Base Regulated Equity - BR - nominal</v>
      </c>
      <c r="F983" s="1526">
        <f t="shared" si="380"/>
        <v>0</v>
      </c>
      <c r="G983" s="1526" t="str">
        <f t="shared" si="380"/>
        <v>£m</v>
      </c>
      <c r="H983" s="1526">
        <f t="shared" si="380"/>
        <v>1522.4812134626286</v>
      </c>
      <c r="I983" s="1526">
        <f t="shared" si="380"/>
        <v>0</v>
      </c>
      <c r="J983" s="1526">
        <f t="shared" si="380"/>
        <v>0</v>
      </c>
      <c r="K983" s="1526">
        <f t="shared" si="380"/>
        <v>0</v>
      </c>
      <c r="L983" s="1526">
        <f t="shared" si="380"/>
        <v>137.53965079156055</v>
      </c>
      <c r="M983" s="1526">
        <f t="shared" si="380"/>
        <v>141.87168751996637</v>
      </c>
      <c r="N983" s="1526">
        <f t="shared" si="380"/>
        <v>146.14924948150414</v>
      </c>
      <c r="O983" s="1526">
        <f t="shared" si="380"/>
        <v>148.30570491301265</v>
      </c>
      <c r="P983" s="1526">
        <f t="shared" si="380"/>
        <v>150.57416439294715</v>
      </c>
      <c r="Q983" s="1526">
        <f xml:space="preserve"> Q$974</f>
        <v>152.93742166048452</v>
      </c>
      <c r="R983" s="1526">
        <f xml:space="preserve"> R$974</f>
        <v>155.53487785430721</v>
      </c>
      <c r="S983" s="1526">
        <f xml:space="preserve"> S$974</f>
        <v>160.37175429601757</v>
      </c>
      <c r="T983" s="1526">
        <f xml:space="preserve"> T$974</f>
        <v>163.84896726179815</v>
      </c>
      <c r="U983" s="1526">
        <f xml:space="preserve"> U$974</f>
        <v>165.34773529103012</v>
      </c>
    </row>
    <row r="984" spans="1:21" outlineLevel="2">
      <c r="E984" s="1527" t="str">
        <f xml:space="preserve"> E970</f>
        <v>Total Base RoRE - BR - nominal</v>
      </c>
      <c r="F984" s="1527">
        <f t="shared" ref="F984:U984" si="381" xml:space="preserve"> F970</f>
        <v>0</v>
      </c>
      <c r="G984" s="1527" t="str">
        <f t="shared" si="381"/>
        <v>£m</v>
      </c>
      <c r="H984" s="1527">
        <f t="shared" si="381"/>
        <v>67.884499048393792</v>
      </c>
      <c r="I984" s="1527">
        <f t="shared" si="381"/>
        <v>0</v>
      </c>
      <c r="J984" s="1527">
        <f t="shared" si="381"/>
        <v>0</v>
      </c>
      <c r="K984" s="1527">
        <f t="shared" si="381"/>
        <v>0</v>
      </c>
      <c r="L984" s="1527">
        <f t="shared" si="381"/>
        <v>5.9024551621165893</v>
      </c>
      <c r="M984" s="1527">
        <f t="shared" si="381"/>
        <v>6.1314831359722328</v>
      </c>
      <c r="N984" s="1527">
        <f t="shared" si="381"/>
        <v>6.3572146294293388</v>
      </c>
      <c r="O984" s="1527">
        <f t="shared" si="381"/>
        <v>6.4807467497155615</v>
      </c>
      <c r="P984" s="1527">
        <f t="shared" si="381"/>
        <v>6.6089944562661938</v>
      </c>
      <c r="Q984" s="1527">
        <f t="shared" si="381"/>
        <v>6.9378162256730018</v>
      </c>
      <c r="R984" s="1527">
        <f t="shared" si="381"/>
        <v>7.0743277798370094</v>
      </c>
      <c r="S984" s="1527">
        <f t="shared" si="381"/>
        <v>7.3176478695203819</v>
      </c>
      <c r="T984" s="1527">
        <f t="shared" si="381"/>
        <v>7.4955091396084894</v>
      </c>
      <c r="U984" s="1527">
        <f t="shared" si="381"/>
        <v>7.5783039002549906</v>
      </c>
    </row>
    <row r="985" spans="1:21" outlineLevel="2">
      <c r="E985" s="1497" t="s">
        <v>8139</v>
      </c>
      <c r="F985" s="20">
        <f xml:space="preserve"> IFERROR(SUM(L984:P984) / SUM(L983:P983), 0)</f>
        <v>4.3455461142472084E-2</v>
      </c>
      <c r="G985" s="1497" t="s">
        <v>1547</v>
      </c>
    </row>
    <row r="986" spans="1:21" outlineLevel="2">
      <c r="F986" s="20"/>
    </row>
    <row r="987" spans="1:21" outlineLevel="2">
      <c r="F987" s="20"/>
    </row>
    <row r="988" spans="1:21" outlineLevel="1"/>
    <row r="989" spans="1:21" outlineLevel="1">
      <c r="A989" s="1498" t="s">
        <v>7877</v>
      </c>
    </row>
    <row r="990" spans="1:21" outlineLevel="2"/>
    <row r="991" spans="1:21" outlineLevel="2">
      <c r="B991" s="1498" t="s">
        <v>8140</v>
      </c>
    </row>
    <row r="992" spans="1:21" outlineLevel="2">
      <c r="C992" s="1499" t="s">
        <v>8141</v>
      </c>
    </row>
    <row r="993" spans="1:21" outlineLevel="2">
      <c r="A993" s="1522"/>
      <c r="B993" s="1522"/>
      <c r="C993" s="1523"/>
      <c r="D993" s="1524"/>
      <c r="E993" s="1526" t="str">
        <f t="shared" ref="E993:P993" si="382" xml:space="preserve"> E$970</f>
        <v>Total Base RoRE - BR - nominal</v>
      </c>
      <c r="F993" s="1526">
        <f t="shared" si="382"/>
        <v>0</v>
      </c>
      <c r="G993" s="1526" t="str">
        <f t="shared" si="382"/>
        <v>£m</v>
      </c>
      <c r="H993" s="1526">
        <f t="shared" si="382"/>
        <v>67.884499048393792</v>
      </c>
      <c r="I993" s="1526">
        <f t="shared" si="382"/>
        <v>0</v>
      </c>
      <c r="J993" s="1526">
        <f t="shared" si="382"/>
        <v>0</v>
      </c>
      <c r="K993" s="1526">
        <f t="shared" si="382"/>
        <v>0</v>
      </c>
      <c r="L993" s="1526">
        <f t="shared" si="382"/>
        <v>5.9024551621165893</v>
      </c>
      <c r="M993" s="1526">
        <f t="shared" si="382"/>
        <v>6.1314831359722328</v>
      </c>
      <c r="N993" s="1526">
        <f t="shared" si="382"/>
        <v>6.3572146294293388</v>
      </c>
      <c r="O993" s="1526">
        <f t="shared" si="382"/>
        <v>6.4807467497155615</v>
      </c>
      <c r="P993" s="1526">
        <f t="shared" si="382"/>
        <v>6.6089944562661938</v>
      </c>
      <c r="Q993" s="1526">
        <f xml:space="preserve"> Q$970</f>
        <v>6.9378162256730018</v>
      </c>
      <c r="R993" s="1526">
        <f xml:space="preserve"> R$970</f>
        <v>7.0743277798370094</v>
      </c>
      <c r="S993" s="1526">
        <f xml:space="preserve"> S$970</f>
        <v>7.3176478695203819</v>
      </c>
      <c r="T993" s="1526">
        <f xml:space="preserve"> T$970</f>
        <v>7.4955091396084894</v>
      </c>
      <c r="U993" s="1526">
        <f xml:space="preserve"> U$970</f>
        <v>7.5783039002549906</v>
      </c>
    </row>
    <row r="994" spans="1:21" outlineLevel="2">
      <c r="A994" s="1522"/>
      <c r="B994" s="1522"/>
      <c r="C994" s="1523"/>
      <c r="D994" s="1524"/>
      <c r="E994" s="1525" t="str">
        <f xml:space="preserve"> InpActive!E$1842</f>
        <v>Financing - RoRE adjustment to net profits - Upside case - BR - nominal</v>
      </c>
      <c r="F994" s="1525">
        <f xml:space="preserve"> InpActive!F$1842</f>
        <v>0</v>
      </c>
      <c r="G994" s="1525" t="str">
        <f xml:space="preserve"> InpActive!G$1842</f>
        <v>£m</v>
      </c>
      <c r="H994" s="1525">
        <f xml:space="preserve"> InpActive!H$1842</f>
        <v>5.0829071276312163</v>
      </c>
      <c r="I994" s="1525">
        <f xml:space="preserve"> InpActive!I$1842</f>
        <v>0</v>
      </c>
      <c r="J994" s="1525">
        <f xml:space="preserve"> InpActive!J$1842</f>
        <v>0</v>
      </c>
      <c r="K994" s="1525">
        <f xml:space="preserve"> InpActive!K$1842</f>
        <v>0</v>
      </c>
      <c r="L994" s="1525">
        <f xml:space="preserve"> InpActive!L$1842</f>
        <v>5.8536290212422688E-2</v>
      </c>
      <c r="M994" s="1525">
        <f xml:space="preserve"> InpActive!M$1842</f>
        <v>0.31011428532873353</v>
      </c>
      <c r="N994" s="1525">
        <f xml:space="preserve"> InpActive!N$1842</f>
        <v>0.73845513951961994</v>
      </c>
      <c r="O994" s="1525">
        <f xml:space="preserve"> InpActive!O$1842</f>
        <v>1.8207496761423294</v>
      </c>
      <c r="P994" s="1525">
        <f xml:space="preserve"> InpActive!P$1842</f>
        <v>2.1550517364281103</v>
      </c>
      <c r="Q994" s="1525">
        <f xml:space="preserve"> InpActive!Q$1842</f>
        <v>0</v>
      </c>
      <c r="R994" s="1525">
        <f xml:space="preserve"> InpActive!R$1842</f>
        <v>0</v>
      </c>
      <c r="S994" s="1525">
        <f xml:space="preserve"> InpActive!S$1842</f>
        <v>0</v>
      </c>
      <c r="T994" s="1525">
        <f xml:space="preserve"> InpActive!T$1842</f>
        <v>0</v>
      </c>
      <c r="U994" s="1525">
        <f xml:space="preserve"> InpActive!U$1842</f>
        <v>0</v>
      </c>
    </row>
    <row r="995" spans="1:21" outlineLevel="2">
      <c r="A995" s="1522"/>
      <c r="B995" s="1522"/>
      <c r="C995" s="1523"/>
      <c r="D995" s="1524"/>
      <c r="E995" s="1534" t="s">
        <v>8142</v>
      </c>
      <c r="F995" s="1534"/>
      <c r="G995" s="1534" t="s">
        <v>1616</v>
      </c>
      <c r="H995" s="1534">
        <f xml:space="preserve"> SUM(J995:U995)</f>
        <v>72.967406176025008</v>
      </c>
      <c r="I995" s="1534"/>
      <c r="J995" s="1534">
        <f t="shared" ref="J995:P995" si="383">SUM(J993:J994)</f>
        <v>0</v>
      </c>
      <c r="K995" s="1534">
        <f t="shared" si="383"/>
        <v>0</v>
      </c>
      <c r="L995" s="1534">
        <f t="shared" si="383"/>
        <v>5.9609914523290124</v>
      </c>
      <c r="M995" s="1534">
        <f t="shared" si="383"/>
        <v>6.4415974213009664</v>
      </c>
      <c r="N995" s="1534">
        <f t="shared" si="383"/>
        <v>7.0956697689489587</v>
      </c>
      <c r="O995" s="1534">
        <f t="shared" si="383"/>
        <v>8.3014964258578914</v>
      </c>
      <c r="P995" s="1534">
        <f t="shared" si="383"/>
        <v>8.7640461926943036</v>
      </c>
      <c r="Q995" s="1534">
        <f>SUM(Q993:Q994)</f>
        <v>6.9378162256730018</v>
      </c>
      <c r="R995" s="1534">
        <f>SUM(R993:R994)</f>
        <v>7.0743277798370094</v>
      </c>
      <c r="S995" s="1534">
        <f>SUM(S993:S994)</f>
        <v>7.3176478695203819</v>
      </c>
      <c r="T995" s="1534">
        <f>SUM(T993:T994)</f>
        <v>7.4955091396084894</v>
      </c>
      <c r="U995" s="1534">
        <f>SUM(U993:U994)</f>
        <v>7.5783039002549906</v>
      </c>
    </row>
    <row r="996" spans="1:21" s="1533" customFormat="1" outlineLevel="2">
      <c r="A996" s="1529"/>
      <c r="B996" s="1529"/>
      <c r="C996" s="1530"/>
      <c r="D996" s="1531"/>
      <c r="E996" s="1532"/>
      <c r="F996" s="1532"/>
      <c r="G996" s="1532"/>
      <c r="H996" s="1532"/>
      <c r="I996" s="1532"/>
      <c r="J996" s="1532"/>
      <c r="K996" s="1532"/>
      <c r="L996" s="1532"/>
      <c r="M996" s="1532"/>
      <c r="N996" s="1532"/>
      <c r="O996" s="1532"/>
      <c r="P996" s="1532"/>
      <c r="Q996" s="1532"/>
      <c r="R996" s="1532"/>
      <c r="S996" s="1532"/>
      <c r="T996" s="1532"/>
      <c r="U996" s="1532"/>
    </row>
    <row r="997" spans="1:21" outlineLevel="2"/>
    <row r="998" spans="1:21" s="1527" customFormat="1" outlineLevel="2">
      <c r="A998" s="1522"/>
      <c r="B998" s="1522"/>
      <c r="C998" s="1523"/>
      <c r="D998" s="1524"/>
      <c r="E998" s="1526" t="str">
        <f xml:space="preserve"> E995</f>
        <v>Total Base RoRE (financing sensi adjusted) upside case - BR - nominal</v>
      </c>
      <c r="F998" s="1526">
        <f t="shared" ref="F998:P998" si="384" xml:space="preserve"> F995</f>
        <v>0</v>
      </c>
      <c r="G998" s="1526" t="str">
        <f t="shared" si="384"/>
        <v>£m</v>
      </c>
      <c r="H998" s="1526">
        <f t="shared" si="384"/>
        <v>72.967406176025008</v>
      </c>
      <c r="I998" s="1526">
        <f t="shared" si="384"/>
        <v>0</v>
      </c>
      <c r="J998" s="1526">
        <f t="shared" si="384"/>
        <v>0</v>
      </c>
      <c r="K998" s="1526">
        <f t="shared" si="384"/>
        <v>0</v>
      </c>
      <c r="L998" s="1526">
        <f t="shared" si="384"/>
        <v>5.9609914523290124</v>
      </c>
      <c r="M998" s="1526">
        <f t="shared" si="384"/>
        <v>6.4415974213009664</v>
      </c>
      <c r="N998" s="1526">
        <f t="shared" si="384"/>
        <v>7.0956697689489587</v>
      </c>
      <c r="O998" s="1526">
        <f t="shared" si="384"/>
        <v>8.3014964258578914</v>
      </c>
      <c r="P998" s="1526">
        <f t="shared" si="384"/>
        <v>8.7640461926943036</v>
      </c>
      <c r="Q998" s="1526">
        <f xml:space="preserve"> Q995</f>
        <v>6.9378162256730018</v>
      </c>
      <c r="R998" s="1526">
        <f xml:space="preserve"> R995</f>
        <v>7.0743277798370094</v>
      </c>
      <c r="S998" s="1526">
        <f xml:space="preserve"> S995</f>
        <v>7.3176478695203819</v>
      </c>
      <c r="T998" s="1526">
        <f xml:space="preserve"> T995</f>
        <v>7.4955091396084894</v>
      </c>
      <c r="U998" s="1526">
        <f xml:space="preserve"> U995</f>
        <v>7.5783039002549906</v>
      </c>
    </row>
    <row r="999" spans="1:21" outlineLevel="2">
      <c r="A999" s="1522"/>
      <c r="B999" s="1522"/>
      <c r="C999" s="1523"/>
      <c r="D999" s="1524"/>
      <c r="E999" s="1526" t="str">
        <f t="shared" ref="E999:P999" si="385" xml:space="preserve"> E$974</f>
        <v>Base Regulated Equity - BR - nominal</v>
      </c>
      <c r="F999" s="1526">
        <f t="shared" si="385"/>
        <v>0</v>
      </c>
      <c r="G999" s="1526" t="str">
        <f t="shared" si="385"/>
        <v>£m</v>
      </c>
      <c r="H999" s="1526">
        <f t="shared" si="385"/>
        <v>1522.4812134626286</v>
      </c>
      <c r="I999" s="1526">
        <f t="shared" si="385"/>
        <v>0</v>
      </c>
      <c r="J999" s="1526">
        <f t="shared" si="385"/>
        <v>0</v>
      </c>
      <c r="K999" s="1526">
        <f t="shared" si="385"/>
        <v>0</v>
      </c>
      <c r="L999" s="1526">
        <f t="shared" si="385"/>
        <v>137.53965079156055</v>
      </c>
      <c r="M999" s="1526">
        <f t="shared" si="385"/>
        <v>141.87168751996637</v>
      </c>
      <c r="N999" s="1526">
        <f t="shared" si="385"/>
        <v>146.14924948150414</v>
      </c>
      <c r="O999" s="1526">
        <f t="shared" si="385"/>
        <v>148.30570491301265</v>
      </c>
      <c r="P999" s="1526">
        <f t="shared" si="385"/>
        <v>150.57416439294715</v>
      </c>
      <c r="Q999" s="1526">
        <f xml:space="preserve"> Q$974</f>
        <v>152.93742166048452</v>
      </c>
      <c r="R999" s="1526">
        <f xml:space="preserve"> R$974</f>
        <v>155.53487785430721</v>
      </c>
      <c r="S999" s="1526">
        <f xml:space="preserve"> S$974</f>
        <v>160.37175429601757</v>
      </c>
      <c r="T999" s="1526">
        <f xml:space="preserve"> T$974</f>
        <v>163.84896726179815</v>
      </c>
      <c r="U999" s="1526">
        <f xml:space="preserve"> U$974</f>
        <v>165.34773529103012</v>
      </c>
    </row>
    <row r="1000" spans="1:21" s="20" customFormat="1" outlineLevel="2">
      <c r="A1000" s="41"/>
      <c r="B1000" s="41"/>
      <c r="C1000" s="43"/>
      <c r="D1000" s="1281"/>
      <c r="E1000" s="59" t="s">
        <v>8143</v>
      </c>
      <c r="F1000" s="59"/>
      <c r="G1000" s="20" t="s">
        <v>1547</v>
      </c>
      <c r="H1000" s="59"/>
      <c r="I1000" s="59"/>
      <c r="J1000" s="59">
        <f t="shared" ref="J1000:U1000" si="386" xml:space="preserve"> IF(J999 = 0, 0, J998 / J999)</f>
        <v>0</v>
      </c>
      <c r="K1000" s="59">
        <f t="shared" si="386"/>
        <v>0</v>
      </c>
      <c r="L1000" s="59">
        <f t="shared" si="386"/>
        <v>4.3340167130152256E-2</v>
      </c>
      <c r="M1000" s="59">
        <f t="shared" si="386"/>
        <v>4.5404389937875413E-2</v>
      </c>
      <c r="N1000" s="59">
        <f t="shared" si="386"/>
        <v>4.8550846440350334E-2</v>
      </c>
      <c r="O1000" s="59">
        <f t="shared" si="386"/>
        <v>5.5975570398502594E-2</v>
      </c>
      <c r="P1000" s="59">
        <f t="shared" si="386"/>
        <v>5.8204182822646361E-2</v>
      </c>
      <c r="Q1000" s="59">
        <f t="shared" si="386"/>
        <v>4.5363758263655705E-2</v>
      </c>
      <c r="R1000" s="59">
        <f t="shared" si="386"/>
        <v>4.5483867524965561E-2</v>
      </c>
      <c r="S1000" s="59">
        <f t="shared" si="386"/>
        <v>4.5629281176367963E-2</v>
      </c>
      <c r="T1000" s="59">
        <f t="shared" si="386"/>
        <v>4.574645336416526E-2</v>
      </c>
      <c r="U1000" s="59">
        <f t="shared" si="386"/>
        <v>4.5832523118120402E-2</v>
      </c>
    </row>
    <row r="1001" spans="1:21" outlineLevel="2">
      <c r="E1001" s="1527" t="s">
        <v>8144</v>
      </c>
      <c r="F1001" s="59">
        <f xml:space="preserve"> IF(SUM(L999:P999) &lt;&gt; 0, SUM(L998:P998) / SUM(L999:P999), 0)</f>
        <v>5.0471782605226431E-2</v>
      </c>
      <c r="G1001" s="1527"/>
      <c r="H1001" s="1527"/>
      <c r="I1001" s="1527"/>
      <c r="J1001" s="1527"/>
      <c r="K1001" s="1527"/>
      <c r="L1001" s="1527"/>
      <c r="M1001" s="1527"/>
      <c r="N1001" s="1527"/>
      <c r="O1001" s="1527"/>
      <c r="P1001" s="1527"/>
      <c r="Q1001" s="1527"/>
      <c r="R1001" s="1527"/>
      <c r="S1001" s="1527"/>
      <c r="T1001" s="1527"/>
      <c r="U1001" s="1527"/>
    </row>
    <row r="1002" spans="1:21" outlineLevel="2">
      <c r="E1002" s="1527"/>
      <c r="F1002" s="1527"/>
      <c r="G1002" s="1527"/>
      <c r="H1002" s="1527"/>
      <c r="I1002" s="1527"/>
      <c r="J1002" s="1527"/>
      <c r="K1002" s="1527"/>
      <c r="L1002" s="1527"/>
      <c r="M1002" s="1527"/>
      <c r="N1002" s="1527"/>
      <c r="O1002" s="1527"/>
      <c r="P1002" s="1527"/>
      <c r="Q1002" s="1527"/>
      <c r="R1002" s="1527"/>
      <c r="S1002" s="1527"/>
      <c r="T1002" s="1527"/>
      <c r="U1002" s="1527"/>
    </row>
    <row r="1003" spans="1:21" outlineLevel="2">
      <c r="B1003" s="1498" t="s">
        <v>8145</v>
      </c>
    </row>
    <row r="1004" spans="1:21" outlineLevel="2">
      <c r="C1004" s="1499" t="s">
        <v>8146</v>
      </c>
    </row>
    <row r="1005" spans="1:21" outlineLevel="2">
      <c r="A1005" s="1522"/>
      <c r="B1005" s="1522"/>
      <c r="C1005" s="1523"/>
      <c r="D1005" s="1524"/>
      <c r="E1005" s="1526" t="str">
        <f t="shared" ref="E1005:P1005" si="387" xml:space="preserve"> E$970</f>
        <v>Total Base RoRE - BR - nominal</v>
      </c>
      <c r="F1005" s="1526">
        <f t="shared" si="387"/>
        <v>0</v>
      </c>
      <c r="G1005" s="1526" t="str">
        <f t="shared" si="387"/>
        <v>£m</v>
      </c>
      <c r="H1005" s="1526">
        <f t="shared" si="387"/>
        <v>67.884499048393792</v>
      </c>
      <c r="I1005" s="1526">
        <f t="shared" si="387"/>
        <v>0</v>
      </c>
      <c r="J1005" s="1526">
        <f t="shared" si="387"/>
        <v>0</v>
      </c>
      <c r="K1005" s="1526">
        <f t="shared" si="387"/>
        <v>0</v>
      </c>
      <c r="L1005" s="1526">
        <f t="shared" si="387"/>
        <v>5.9024551621165893</v>
      </c>
      <c r="M1005" s="1526">
        <f t="shared" si="387"/>
        <v>6.1314831359722328</v>
      </c>
      <c r="N1005" s="1526">
        <f t="shared" si="387"/>
        <v>6.3572146294293388</v>
      </c>
      <c r="O1005" s="1526">
        <f t="shared" si="387"/>
        <v>6.4807467497155615</v>
      </c>
      <c r="P1005" s="1526">
        <f t="shared" si="387"/>
        <v>6.6089944562661938</v>
      </c>
      <c r="Q1005" s="1526">
        <f xml:space="preserve"> Q$970</f>
        <v>6.9378162256730018</v>
      </c>
      <c r="R1005" s="1526">
        <f xml:space="preserve"> R$970</f>
        <v>7.0743277798370094</v>
      </c>
      <c r="S1005" s="1526">
        <f xml:space="preserve"> S$970</f>
        <v>7.3176478695203819</v>
      </c>
      <c r="T1005" s="1526">
        <f xml:space="preserve"> T$970</f>
        <v>7.4955091396084894</v>
      </c>
      <c r="U1005" s="1526">
        <f xml:space="preserve"> U$970</f>
        <v>7.5783039002549906</v>
      </c>
    </row>
    <row r="1006" spans="1:21" outlineLevel="2">
      <c r="A1006" s="1522"/>
      <c r="B1006" s="1522"/>
      <c r="C1006" s="1523"/>
      <c r="D1006" s="1524"/>
      <c r="E1006" s="1525" t="str">
        <f xml:space="preserve"> InpActive!E$1843</f>
        <v>Financing - RoRE adjustment to net profits - Downside case - BR - nominal</v>
      </c>
      <c r="F1006" s="1525">
        <f xml:space="preserve"> InpActive!F$1843</f>
        <v>0</v>
      </c>
      <c r="G1006" s="1525" t="str">
        <f xml:space="preserve"> InpActive!G$1843</f>
        <v>£m</v>
      </c>
      <c r="H1006" s="1525">
        <f xml:space="preserve"> InpActive!H$1843</f>
        <v>-5.2088465341831576</v>
      </c>
      <c r="I1006" s="1525">
        <f xml:space="preserve"> InpActive!I$1843</f>
        <v>0</v>
      </c>
      <c r="J1006" s="1525">
        <f xml:space="preserve"> InpActive!J$1843</f>
        <v>0</v>
      </c>
      <c r="K1006" s="1525">
        <f xml:space="preserve"> InpActive!K$1843</f>
        <v>0</v>
      </c>
      <c r="L1006" s="1525">
        <f xml:space="preserve"> InpActive!L$1843</f>
        <v>-5.85620577762569E-2</v>
      </c>
      <c r="M1006" s="1525">
        <f xml:space="preserve"> InpActive!M$1843</f>
        <v>-0.31098887188734831</v>
      </c>
      <c r="N1006" s="1525">
        <f xml:space="preserve"> InpActive!N$1843</f>
        <v>-0.7446949158868772</v>
      </c>
      <c r="O1006" s="1525">
        <f xml:space="preserve"> InpActive!O$1843</f>
        <v>-1.8583659783336031</v>
      </c>
      <c r="P1006" s="1525">
        <f xml:space="preserve"> InpActive!P$1843</f>
        <v>-2.2362347102990721</v>
      </c>
      <c r="Q1006" s="1525">
        <f xml:space="preserve"> InpActive!Q$1843</f>
        <v>0</v>
      </c>
      <c r="R1006" s="1525">
        <f xml:space="preserve"> InpActive!R$1843</f>
        <v>0</v>
      </c>
      <c r="S1006" s="1525">
        <f xml:space="preserve"> InpActive!S$1843</f>
        <v>0</v>
      </c>
      <c r="T1006" s="1525">
        <f xml:space="preserve"> InpActive!T$1843</f>
        <v>0</v>
      </c>
      <c r="U1006" s="1525">
        <f xml:space="preserve"> InpActive!U$1843</f>
        <v>0</v>
      </c>
    </row>
    <row r="1007" spans="1:21" outlineLevel="2">
      <c r="A1007" s="1522"/>
      <c r="B1007" s="1522"/>
      <c r="C1007" s="1523"/>
      <c r="D1007" s="1524"/>
      <c r="E1007" s="1534" t="s">
        <v>8147</v>
      </c>
      <c r="F1007" s="1534"/>
      <c r="G1007" s="1534" t="s">
        <v>1616</v>
      </c>
      <c r="H1007" s="1534">
        <f xml:space="preserve"> SUM(J1007:U1007)</f>
        <v>62.67565251421064</v>
      </c>
      <c r="I1007" s="1534"/>
      <c r="J1007" s="1534">
        <f t="shared" ref="J1007:P1007" si="388">SUM(J1005:J1006)</f>
        <v>0</v>
      </c>
      <c r="K1007" s="1534">
        <f t="shared" si="388"/>
        <v>0</v>
      </c>
      <c r="L1007" s="1534">
        <f t="shared" si="388"/>
        <v>5.8438931043403324</v>
      </c>
      <c r="M1007" s="1534">
        <f t="shared" si="388"/>
        <v>5.8204942640848847</v>
      </c>
      <c r="N1007" s="1534">
        <f t="shared" si="388"/>
        <v>5.6125197135424614</v>
      </c>
      <c r="O1007" s="1534">
        <f t="shared" si="388"/>
        <v>4.6223807713819589</v>
      </c>
      <c r="P1007" s="1534">
        <f t="shared" si="388"/>
        <v>4.3727597459671212</v>
      </c>
      <c r="Q1007" s="1534">
        <f>SUM(Q1005:Q1006)</f>
        <v>6.9378162256730018</v>
      </c>
      <c r="R1007" s="1534">
        <f>SUM(R1005:R1006)</f>
        <v>7.0743277798370094</v>
      </c>
      <c r="S1007" s="1534">
        <f>SUM(S1005:S1006)</f>
        <v>7.3176478695203819</v>
      </c>
      <c r="T1007" s="1534">
        <f>SUM(T1005:T1006)</f>
        <v>7.4955091396084894</v>
      </c>
      <c r="U1007" s="1534">
        <f>SUM(U1005:U1006)</f>
        <v>7.5783039002549906</v>
      </c>
    </row>
    <row r="1008" spans="1:21" s="1533" customFormat="1" outlineLevel="2">
      <c r="A1008" s="1529"/>
      <c r="B1008" s="1529"/>
      <c r="C1008" s="1530"/>
      <c r="D1008" s="1531"/>
      <c r="E1008" s="1532"/>
      <c r="F1008" s="1532"/>
      <c r="G1008" s="1532"/>
      <c r="H1008" s="1532"/>
      <c r="I1008" s="1532"/>
      <c r="J1008" s="1532"/>
      <c r="K1008" s="1532"/>
      <c r="L1008" s="1532"/>
      <c r="M1008" s="1532"/>
      <c r="N1008" s="1532"/>
      <c r="O1008" s="1532"/>
      <c r="P1008" s="1532"/>
      <c r="Q1008" s="1532"/>
      <c r="R1008" s="1532"/>
      <c r="S1008" s="1532"/>
      <c r="T1008" s="1532"/>
      <c r="U1008" s="1532"/>
    </row>
    <row r="1009" spans="1:21" outlineLevel="2"/>
    <row r="1010" spans="1:21" s="1527" customFormat="1" outlineLevel="2">
      <c r="A1010" s="1522"/>
      <c r="B1010" s="1522"/>
      <c r="C1010" s="1523"/>
      <c r="D1010" s="1524"/>
      <c r="E1010" s="1526" t="str">
        <f xml:space="preserve"> E1007</f>
        <v>Total Base RoRE (financing sensi adjusted) downside case - BR - nominal</v>
      </c>
      <c r="F1010" s="1526">
        <f t="shared" ref="F1010:P1010" si="389" xml:space="preserve"> F1007</f>
        <v>0</v>
      </c>
      <c r="G1010" s="1526" t="str">
        <f t="shared" si="389"/>
        <v>£m</v>
      </c>
      <c r="H1010" s="1526">
        <f t="shared" si="389"/>
        <v>62.67565251421064</v>
      </c>
      <c r="I1010" s="1526">
        <f t="shared" si="389"/>
        <v>0</v>
      </c>
      <c r="J1010" s="1526">
        <f t="shared" si="389"/>
        <v>0</v>
      </c>
      <c r="K1010" s="1526">
        <f t="shared" si="389"/>
        <v>0</v>
      </c>
      <c r="L1010" s="1526">
        <f t="shared" si="389"/>
        <v>5.8438931043403324</v>
      </c>
      <c r="M1010" s="1526">
        <f t="shared" si="389"/>
        <v>5.8204942640848847</v>
      </c>
      <c r="N1010" s="1526">
        <f t="shared" si="389"/>
        <v>5.6125197135424614</v>
      </c>
      <c r="O1010" s="1526">
        <f t="shared" si="389"/>
        <v>4.6223807713819589</v>
      </c>
      <c r="P1010" s="1526">
        <f t="shared" si="389"/>
        <v>4.3727597459671212</v>
      </c>
      <c r="Q1010" s="1526">
        <f xml:space="preserve"> Q1007</f>
        <v>6.9378162256730018</v>
      </c>
      <c r="R1010" s="1526">
        <f xml:space="preserve"> R1007</f>
        <v>7.0743277798370094</v>
      </c>
      <c r="S1010" s="1526">
        <f xml:space="preserve"> S1007</f>
        <v>7.3176478695203819</v>
      </c>
      <c r="T1010" s="1526">
        <f xml:space="preserve"> T1007</f>
        <v>7.4955091396084894</v>
      </c>
      <c r="U1010" s="1526">
        <f xml:space="preserve"> U1007</f>
        <v>7.5783039002549906</v>
      </c>
    </row>
    <row r="1011" spans="1:21" outlineLevel="2">
      <c r="A1011" s="1522"/>
      <c r="B1011" s="1522"/>
      <c r="C1011" s="1523"/>
      <c r="D1011" s="1524"/>
      <c r="E1011" s="1526" t="str">
        <f t="shared" ref="E1011:P1011" si="390" xml:space="preserve"> E$974</f>
        <v>Base Regulated Equity - BR - nominal</v>
      </c>
      <c r="F1011" s="1526">
        <f t="shared" si="390"/>
        <v>0</v>
      </c>
      <c r="G1011" s="1526" t="str">
        <f t="shared" si="390"/>
        <v>£m</v>
      </c>
      <c r="H1011" s="1526">
        <f t="shared" si="390"/>
        <v>1522.4812134626286</v>
      </c>
      <c r="I1011" s="1526">
        <f t="shared" si="390"/>
        <v>0</v>
      </c>
      <c r="J1011" s="1526">
        <f t="shared" si="390"/>
        <v>0</v>
      </c>
      <c r="K1011" s="1526">
        <f t="shared" si="390"/>
        <v>0</v>
      </c>
      <c r="L1011" s="1526">
        <f t="shared" si="390"/>
        <v>137.53965079156055</v>
      </c>
      <c r="M1011" s="1526">
        <f t="shared" si="390"/>
        <v>141.87168751996637</v>
      </c>
      <c r="N1011" s="1526">
        <f t="shared" si="390"/>
        <v>146.14924948150414</v>
      </c>
      <c r="O1011" s="1526">
        <f t="shared" si="390"/>
        <v>148.30570491301265</v>
      </c>
      <c r="P1011" s="1526">
        <f t="shared" si="390"/>
        <v>150.57416439294715</v>
      </c>
      <c r="Q1011" s="1526">
        <f xml:space="preserve"> Q$974</f>
        <v>152.93742166048452</v>
      </c>
      <c r="R1011" s="1526">
        <f xml:space="preserve"> R$974</f>
        <v>155.53487785430721</v>
      </c>
      <c r="S1011" s="1526">
        <f xml:space="preserve"> S$974</f>
        <v>160.37175429601757</v>
      </c>
      <c r="T1011" s="1526">
        <f xml:space="preserve"> T$974</f>
        <v>163.84896726179815</v>
      </c>
      <c r="U1011" s="1526">
        <f xml:space="preserve"> U$974</f>
        <v>165.34773529103012</v>
      </c>
    </row>
    <row r="1012" spans="1:21" s="20" customFormat="1" outlineLevel="2">
      <c r="A1012" s="41"/>
      <c r="B1012" s="41"/>
      <c r="C1012" s="43"/>
      <c r="D1012" s="1281"/>
      <c r="E1012" s="59" t="s">
        <v>8148</v>
      </c>
      <c r="F1012" s="59"/>
      <c r="G1012" s="20" t="s">
        <v>1547</v>
      </c>
      <c r="H1012" s="59"/>
      <c r="I1012" s="59"/>
      <c r="J1012" s="59">
        <f t="shared" ref="J1012:U1012" si="391" xml:space="preserve"> IF(J1011 = 0, 0, J1010 / J1011)</f>
        <v>0</v>
      </c>
      <c r="K1012" s="59">
        <f t="shared" si="391"/>
        <v>0</v>
      </c>
      <c r="L1012" s="59">
        <f t="shared" si="391"/>
        <v>4.2488788292742379E-2</v>
      </c>
      <c r="M1012" s="59">
        <f t="shared" si="391"/>
        <v>4.1026468112361991E-2</v>
      </c>
      <c r="N1012" s="59">
        <f t="shared" si="391"/>
        <v>3.8402658470392974E-2</v>
      </c>
      <c r="O1012" s="59">
        <f t="shared" si="391"/>
        <v>3.1167922866441138E-2</v>
      </c>
      <c r="P1012" s="59">
        <f t="shared" si="391"/>
        <v>2.9040571226785702E-2</v>
      </c>
      <c r="Q1012" s="59">
        <f t="shared" si="391"/>
        <v>4.5363758263655705E-2</v>
      </c>
      <c r="R1012" s="59">
        <f t="shared" si="391"/>
        <v>4.5483867524965561E-2</v>
      </c>
      <c r="S1012" s="59">
        <f t="shared" si="391"/>
        <v>4.5629281176367963E-2</v>
      </c>
      <c r="T1012" s="59">
        <f t="shared" si="391"/>
        <v>4.574645336416526E-2</v>
      </c>
      <c r="U1012" s="59">
        <f t="shared" si="391"/>
        <v>4.5832523118120402E-2</v>
      </c>
    </row>
    <row r="1013" spans="1:21" outlineLevel="2">
      <c r="E1013" s="1527" t="s">
        <v>8149</v>
      </c>
      <c r="F1013" s="59">
        <f xml:space="preserve"> IF(SUM(L1011:P1011) &lt;&gt; 0, SUM(L1010:P1010) / SUM(L1011:P1011), 0)</f>
        <v>3.6265295983775821E-2</v>
      </c>
      <c r="G1013" s="1527"/>
      <c r="H1013" s="1527"/>
      <c r="I1013" s="1527"/>
      <c r="J1013" s="1527"/>
      <c r="K1013" s="1527"/>
      <c r="L1013" s="1527"/>
      <c r="M1013" s="1527"/>
      <c r="N1013" s="1527"/>
      <c r="O1013" s="1527"/>
      <c r="P1013" s="1527"/>
      <c r="Q1013" s="1527"/>
      <c r="R1013" s="1527"/>
      <c r="S1013" s="1527"/>
      <c r="T1013" s="1527"/>
      <c r="U1013" s="1527"/>
    </row>
    <row r="1014" spans="1:21" outlineLevel="2"/>
    <row r="1015" spans="1:21" outlineLevel="1">
      <c r="E1015" s="1525"/>
    </row>
    <row r="1016" spans="1:21" outlineLevel="1">
      <c r="A1016" s="1498" t="s">
        <v>7888</v>
      </c>
    </row>
    <row r="1017" spans="1:21" outlineLevel="2">
      <c r="E1017" s="1525"/>
    </row>
    <row r="1018" spans="1:21" outlineLevel="2">
      <c r="B1018" s="1498" t="s">
        <v>8150</v>
      </c>
    </row>
    <row r="1019" spans="1:21" outlineLevel="2">
      <c r="C1019" s="1499" t="s">
        <v>8151</v>
      </c>
    </row>
    <row r="1020" spans="1:21" outlineLevel="2">
      <c r="A1020" s="1522"/>
      <c r="B1020" s="1522"/>
      <c r="C1020" s="1523"/>
      <c r="D1020" s="1524"/>
      <c r="E1020" s="1526" t="str">
        <f t="shared" ref="E1020:P1020" si="392" xml:space="preserve"> E$970</f>
        <v>Total Base RoRE - BR - nominal</v>
      </c>
      <c r="F1020" s="1526">
        <f t="shared" si="392"/>
        <v>0</v>
      </c>
      <c r="G1020" s="1526" t="str">
        <f t="shared" si="392"/>
        <v>£m</v>
      </c>
      <c r="H1020" s="1526">
        <f t="shared" si="392"/>
        <v>67.884499048393792</v>
      </c>
      <c r="I1020" s="1526">
        <f t="shared" si="392"/>
        <v>0</v>
      </c>
      <c r="J1020" s="1526">
        <f t="shared" si="392"/>
        <v>0</v>
      </c>
      <c r="K1020" s="1526">
        <f t="shared" si="392"/>
        <v>0</v>
      </c>
      <c r="L1020" s="1526">
        <f t="shared" si="392"/>
        <v>5.9024551621165893</v>
      </c>
      <c r="M1020" s="1526">
        <f t="shared" si="392"/>
        <v>6.1314831359722328</v>
      </c>
      <c r="N1020" s="1526">
        <f t="shared" si="392"/>
        <v>6.3572146294293388</v>
      </c>
      <c r="O1020" s="1526">
        <f t="shared" si="392"/>
        <v>6.4807467497155615</v>
      </c>
      <c r="P1020" s="1526">
        <f t="shared" si="392"/>
        <v>6.6089944562661938</v>
      </c>
      <c r="Q1020" s="1526">
        <f xml:space="preserve"> Q$970</f>
        <v>6.9378162256730018</v>
      </c>
      <c r="R1020" s="1526">
        <f xml:space="preserve"> R$970</f>
        <v>7.0743277798370094</v>
      </c>
      <c r="S1020" s="1526">
        <f xml:space="preserve"> S$970</f>
        <v>7.3176478695203819</v>
      </c>
      <c r="T1020" s="1526">
        <f xml:space="preserve"> T$970</f>
        <v>7.4955091396084894</v>
      </c>
      <c r="U1020" s="1526">
        <f xml:space="preserve"> U$970</f>
        <v>7.5783039002549906</v>
      </c>
    </row>
    <row r="1021" spans="1:21" outlineLevel="2">
      <c r="A1021" s="1522"/>
      <c r="B1021" s="1522"/>
      <c r="C1021" s="1523"/>
      <c r="D1021" s="1524"/>
      <c r="E1021" s="1525" t="str">
        <f xml:space="preserve"> InpActive!E$1844</f>
        <v>Revenue - RoRE adjustment to net profits - Upside case - BR - nominal</v>
      </c>
      <c r="F1021" s="1525">
        <f xml:space="preserve"> InpActive!F$1844</f>
        <v>0</v>
      </c>
      <c r="G1021" s="1525" t="str">
        <f xml:space="preserve"> InpActive!G$1844</f>
        <v>£m</v>
      </c>
      <c r="H1021" s="1525">
        <f xml:space="preserve"> InpActive!H$1844</f>
        <v>0</v>
      </c>
      <c r="I1021" s="1525">
        <f xml:space="preserve"> InpActive!I$1844</f>
        <v>0</v>
      </c>
      <c r="J1021" s="1525">
        <f xml:space="preserve"> InpActive!J$1844</f>
        <v>0</v>
      </c>
      <c r="K1021" s="1525">
        <f xml:space="preserve"> InpActive!K$1844</f>
        <v>0</v>
      </c>
      <c r="L1021" s="1525">
        <f xml:space="preserve"> InpActive!L$1844</f>
        <v>0</v>
      </c>
      <c r="M1021" s="1525">
        <f xml:space="preserve"> InpActive!M$1844</f>
        <v>0</v>
      </c>
      <c r="N1021" s="1525">
        <f xml:space="preserve"> InpActive!N$1844</f>
        <v>0</v>
      </c>
      <c r="O1021" s="1525">
        <f xml:space="preserve"> InpActive!O$1844</f>
        <v>0</v>
      </c>
      <c r="P1021" s="1525">
        <f xml:space="preserve"> InpActive!P$1844</f>
        <v>0</v>
      </c>
      <c r="Q1021" s="1525">
        <f xml:space="preserve"> InpActive!Q$1844</f>
        <v>0</v>
      </c>
      <c r="R1021" s="1525">
        <f xml:space="preserve"> InpActive!R$1844</f>
        <v>0</v>
      </c>
      <c r="S1021" s="1525">
        <f xml:space="preserve"> InpActive!S$1844</f>
        <v>0</v>
      </c>
      <c r="T1021" s="1525">
        <f xml:space="preserve"> InpActive!T$1844</f>
        <v>0</v>
      </c>
      <c r="U1021" s="1525">
        <f xml:space="preserve"> InpActive!U$1844</f>
        <v>0</v>
      </c>
    </row>
    <row r="1022" spans="1:21" outlineLevel="2">
      <c r="A1022" s="1522"/>
      <c r="B1022" s="1522"/>
      <c r="C1022" s="1523"/>
      <c r="D1022" s="1524"/>
      <c r="E1022" s="1534" t="s">
        <v>8152</v>
      </c>
      <c r="F1022" s="1534"/>
      <c r="G1022" s="1534" t="s">
        <v>1616</v>
      </c>
      <c r="H1022" s="1534">
        <f xml:space="preserve"> SUM(J1022:U1022)</f>
        <v>67.884499048393792</v>
      </c>
      <c r="I1022" s="1534"/>
      <c r="J1022" s="1534">
        <f t="shared" ref="J1022:P1022" si="393">SUM(J1020:J1021)</f>
        <v>0</v>
      </c>
      <c r="K1022" s="1534">
        <f t="shared" si="393"/>
        <v>0</v>
      </c>
      <c r="L1022" s="1534">
        <f t="shared" si="393"/>
        <v>5.9024551621165893</v>
      </c>
      <c r="M1022" s="1534">
        <f t="shared" si="393"/>
        <v>6.1314831359722328</v>
      </c>
      <c r="N1022" s="1534">
        <f t="shared" si="393"/>
        <v>6.3572146294293388</v>
      </c>
      <c r="O1022" s="1534">
        <f t="shared" si="393"/>
        <v>6.4807467497155615</v>
      </c>
      <c r="P1022" s="1534">
        <f t="shared" si="393"/>
        <v>6.6089944562661938</v>
      </c>
      <c r="Q1022" s="1534">
        <f>SUM(Q1020:Q1021)</f>
        <v>6.9378162256730018</v>
      </c>
      <c r="R1022" s="1534">
        <f>SUM(R1020:R1021)</f>
        <v>7.0743277798370094</v>
      </c>
      <c r="S1022" s="1534">
        <f>SUM(S1020:S1021)</f>
        <v>7.3176478695203819</v>
      </c>
      <c r="T1022" s="1534">
        <f>SUM(T1020:T1021)</f>
        <v>7.4955091396084894</v>
      </c>
      <c r="U1022" s="1534">
        <f>SUM(U1020:U1021)</f>
        <v>7.5783039002549906</v>
      </c>
    </row>
    <row r="1023" spans="1:21" s="1533" customFormat="1" outlineLevel="2">
      <c r="A1023" s="1529"/>
      <c r="B1023" s="1529"/>
      <c r="C1023" s="1530"/>
      <c r="D1023" s="1531"/>
      <c r="E1023" s="1532"/>
      <c r="F1023" s="1532"/>
      <c r="G1023" s="1532"/>
      <c r="H1023" s="1532"/>
      <c r="I1023" s="1532"/>
      <c r="J1023" s="1532"/>
      <c r="K1023" s="1532"/>
      <c r="L1023" s="1532"/>
      <c r="M1023" s="1532"/>
      <c r="N1023" s="1532"/>
      <c r="O1023" s="1532"/>
      <c r="P1023" s="1532"/>
      <c r="Q1023" s="1532"/>
      <c r="R1023" s="1532"/>
      <c r="S1023" s="1532"/>
      <c r="T1023" s="1532"/>
      <c r="U1023" s="1532"/>
    </row>
    <row r="1024" spans="1:21" outlineLevel="2"/>
    <row r="1025" spans="1:21" s="1527" customFormat="1" outlineLevel="2">
      <c r="A1025" s="1522"/>
      <c r="B1025" s="1522"/>
      <c r="C1025" s="1523"/>
      <c r="D1025" s="1524"/>
      <c r="E1025" s="1526" t="str">
        <f t="shared" ref="E1025:J1025" si="394" xml:space="preserve"> E1022</f>
        <v>Total Base RoRE (revenue sensi adjusted) upside case - BR - nominal</v>
      </c>
      <c r="F1025" s="1526">
        <f t="shared" si="394"/>
        <v>0</v>
      </c>
      <c r="G1025" s="1526" t="str">
        <f t="shared" si="394"/>
        <v>£m</v>
      </c>
      <c r="H1025" s="1526">
        <f t="shared" si="394"/>
        <v>67.884499048393792</v>
      </c>
      <c r="I1025" s="1526">
        <f t="shared" si="394"/>
        <v>0</v>
      </c>
      <c r="J1025" s="1526">
        <f t="shared" si="394"/>
        <v>0</v>
      </c>
      <c r="K1025" s="1526">
        <f t="shared" ref="K1025:P1025" si="395" xml:space="preserve"> K1022</f>
        <v>0</v>
      </c>
      <c r="L1025" s="1526">
        <f t="shared" si="395"/>
        <v>5.9024551621165893</v>
      </c>
      <c r="M1025" s="1526">
        <f t="shared" si="395"/>
        <v>6.1314831359722328</v>
      </c>
      <c r="N1025" s="1526">
        <f t="shared" si="395"/>
        <v>6.3572146294293388</v>
      </c>
      <c r="O1025" s="1526">
        <f t="shared" si="395"/>
        <v>6.4807467497155615</v>
      </c>
      <c r="P1025" s="1526">
        <f t="shared" si="395"/>
        <v>6.6089944562661938</v>
      </c>
      <c r="Q1025" s="1526">
        <f xml:space="preserve"> Q1022</f>
        <v>6.9378162256730018</v>
      </c>
      <c r="R1025" s="1526">
        <f xml:space="preserve"> R1022</f>
        <v>7.0743277798370094</v>
      </c>
      <c r="S1025" s="1526">
        <f xml:space="preserve"> S1022</f>
        <v>7.3176478695203819</v>
      </c>
      <c r="T1025" s="1526">
        <f xml:space="preserve"> T1022</f>
        <v>7.4955091396084894</v>
      </c>
      <c r="U1025" s="1526">
        <f xml:space="preserve"> U1022</f>
        <v>7.5783039002549906</v>
      </c>
    </row>
    <row r="1026" spans="1:21" outlineLevel="2">
      <c r="A1026" s="1522"/>
      <c r="B1026" s="1522"/>
      <c r="C1026" s="1523"/>
      <c r="D1026" s="1524"/>
      <c r="E1026" s="1526" t="str">
        <f t="shared" ref="E1026:P1026" si="396" xml:space="preserve"> E$974</f>
        <v>Base Regulated Equity - BR - nominal</v>
      </c>
      <c r="F1026" s="1526">
        <f t="shared" si="396"/>
        <v>0</v>
      </c>
      <c r="G1026" s="1526" t="str">
        <f t="shared" si="396"/>
        <v>£m</v>
      </c>
      <c r="H1026" s="1526">
        <f t="shared" si="396"/>
        <v>1522.4812134626286</v>
      </c>
      <c r="I1026" s="1526">
        <f t="shared" si="396"/>
        <v>0</v>
      </c>
      <c r="J1026" s="1526">
        <f t="shared" si="396"/>
        <v>0</v>
      </c>
      <c r="K1026" s="1526">
        <f t="shared" si="396"/>
        <v>0</v>
      </c>
      <c r="L1026" s="1526">
        <f t="shared" si="396"/>
        <v>137.53965079156055</v>
      </c>
      <c r="M1026" s="1526">
        <f t="shared" si="396"/>
        <v>141.87168751996637</v>
      </c>
      <c r="N1026" s="1526">
        <f t="shared" si="396"/>
        <v>146.14924948150414</v>
      </c>
      <c r="O1026" s="1526">
        <f t="shared" si="396"/>
        <v>148.30570491301265</v>
      </c>
      <c r="P1026" s="1526">
        <f t="shared" si="396"/>
        <v>150.57416439294715</v>
      </c>
      <c r="Q1026" s="1526">
        <f xml:space="preserve"> Q$974</f>
        <v>152.93742166048452</v>
      </c>
      <c r="R1026" s="1526">
        <f xml:space="preserve"> R$974</f>
        <v>155.53487785430721</v>
      </c>
      <c r="S1026" s="1526">
        <f xml:space="preserve"> S$974</f>
        <v>160.37175429601757</v>
      </c>
      <c r="T1026" s="1526">
        <f xml:space="preserve"> T$974</f>
        <v>163.84896726179815</v>
      </c>
      <c r="U1026" s="1526">
        <f xml:space="preserve"> U$974</f>
        <v>165.34773529103012</v>
      </c>
    </row>
    <row r="1027" spans="1:21" s="20" customFormat="1" outlineLevel="2">
      <c r="A1027" s="41"/>
      <c r="B1027" s="41"/>
      <c r="C1027" s="43"/>
      <c r="D1027" s="1281"/>
      <c r="E1027" s="59" t="s">
        <v>8153</v>
      </c>
      <c r="F1027" s="59"/>
      <c r="G1027" s="20" t="s">
        <v>1547</v>
      </c>
      <c r="H1027" s="59"/>
      <c r="I1027" s="59"/>
      <c r="J1027" s="59">
        <f t="shared" ref="J1027:U1027" si="397" xml:space="preserve"> IF(J1026 = 0, 0, J1025 / J1026)</f>
        <v>0</v>
      </c>
      <c r="K1027" s="59">
        <f t="shared" si="397"/>
        <v>0</v>
      </c>
      <c r="L1027" s="59">
        <f t="shared" si="397"/>
        <v>4.291457138466695E-2</v>
      </c>
      <c r="M1027" s="59">
        <f t="shared" si="397"/>
        <v>4.3218511340462597E-2</v>
      </c>
      <c r="N1027" s="59">
        <f t="shared" si="397"/>
        <v>4.3498099730124674E-2</v>
      </c>
      <c r="O1027" s="59">
        <f t="shared" si="397"/>
        <v>4.3698566778107316E-2</v>
      </c>
      <c r="P1027" s="59">
        <f t="shared" si="397"/>
        <v>4.3891955056904547E-2</v>
      </c>
      <c r="Q1027" s="59">
        <f t="shared" si="397"/>
        <v>4.5363758263655705E-2</v>
      </c>
      <c r="R1027" s="59">
        <f t="shared" si="397"/>
        <v>4.5483867524965561E-2</v>
      </c>
      <c r="S1027" s="59">
        <f t="shared" si="397"/>
        <v>4.5629281176367963E-2</v>
      </c>
      <c r="T1027" s="59">
        <f t="shared" si="397"/>
        <v>4.574645336416526E-2</v>
      </c>
      <c r="U1027" s="59">
        <f t="shared" si="397"/>
        <v>4.5832523118120402E-2</v>
      </c>
    </row>
    <row r="1028" spans="1:21" outlineLevel="2">
      <c r="E1028" s="1527" t="s">
        <v>8154</v>
      </c>
      <c r="F1028" s="59">
        <f xml:space="preserve"> IF(SUM(L1026:P1026) &lt;&gt; 0, SUM(L1025:P1025) / SUM(L1026:P1026), 0)</f>
        <v>4.3455461142472084E-2</v>
      </c>
      <c r="G1028" s="1527"/>
      <c r="H1028" s="1527"/>
      <c r="I1028" s="1527"/>
      <c r="J1028" s="1527"/>
      <c r="K1028" s="1527"/>
      <c r="L1028" s="1527"/>
      <c r="M1028" s="1527"/>
      <c r="N1028" s="1527"/>
      <c r="O1028" s="1527"/>
      <c r="P1028" s="1527"/>
      <c r="Q1028" s="1527"/>
      <c r="R1028" s="1527"/>
      <c r="S1028" s="1527"/>
      <c r="T1028" s="1527"/>
      <c r="U1028" s="1527"/>
    </row>
    <row r="1029" spans="1:21" outlineLevel="2">
      <c r="E1029" s="1527"/>
      <c r="F1029" s="1527"/>
      <c r="G1029" s="1527"/>
      <c r="H1029" s="1527"/>
      <c r="I1029" s="1527"/>
      <c r="J1029" s="1527"/>
      <c r="K1029" s="1527"/>
      <c r="L1029" s="1527"/>
      <c r="M1029" s="1527"/>
      <c r="N1029" s="1527"/>
      <c r="O1029" s="1527"/>
      <c r="P1029" s="1527"/>
      <c r="Q1029" s="1527"/>
      <c r="R1029" s="1527"/>
      <c r="S1029" s="1527"/>
      <c r="T1029" s="1527"/>
      <c r="U1029" s="1527"/>
    </row>
    <row r="1030" spans="1:21" outlineLevel="2">
      <c r="B1030" s="1498" t="s">
        <v>8155</v>
      </c>
    </row>
    <row r="1031" spans="1:21" outlineLevel="2">
      <c r="C1031" s="1499" t="s">
        <v>8156</v>
      </c>
    </row>
    <row r="1032" spans="1:21" outlineLevel="2">
      <c r="A1032" s="1522"/>
      <c r="B1032" s="1522"/>
      <c r="C1032" s="1523"/>
      <c r="D1032" s="1524"/>
      <c r="E1032" s="1526" t="str">
        <f t="shared" ref="E1032:P1032" si="398" xml:space="preserve"> E$970</f>
        <v>Total Base RoRE - BR - nominal</v>
      </c>
      <c r="F1032" s="1526">
        <f t="shared" si="398"/>
        <v>0</v>
      </c>
      <c r="G1032" s="1526" t="str">
        <f t="shared" si="398"/>
        <v>£m</v>
      </c>
      <c r="H1032" s="1526">
        <f t="shared" si="398"/>
        <v>67.884499048393792</v>
      </c>
      <c r="I1032" s="1526">
        <f t="shared" si="398"/>
        <v>0</v>
      </c>
      <c r="J1032" s="1526">
        <f t="shared" si="398"/>
        <v>0</v>
      </c>
      <c r="K1032" s="1526">
        <f t="shared" si="398"/>
        <v>0</v>
      </c>
      <c r="L1032" s="1526">
        <f t="shared" si="398"/>
        <v>5.9024551621165893</v>
      </c>
      <c r="M1032" s="1526">
        <f t="shared" si="398"/>
        <v>6.1314831359722328</v>
      </c>
      <c r="N1032" s="1526">
        <f t="shared" si="398"/>
        <v>6.3572146294293388</v>
      </c>
      <c r="O1032" s="1526">
        <f t="shared" si="398"/>
        <v>6.4807467497155615</v>
      </c>
      <c r="P1032" s="1526">
        <f t="shared" si="398"/>
        <v>6.6089944562661938</v>
      </c>
      <c r="Q1032" s="1526">
        <f xml:space="preserve"> Q$970</f>
        <v>6.9378162256730018</v>
      </c>
      <c r="R1032" s="1526">
        <f xml:space="preserve"> R$970</f>
        <v>7.0743277798370094</v>
      </c>
      <c r="S1032" s="1526">
        <f xml:space="preserve"> S$970</f>
        <v>7.3176478695203819</v>
      </c>
      <c r="T1032" s="1526">
        <f xml:space="preserve"> T$970</f>
        <v>7.4955091396084894</v>
      </c>
      <c r="U1032" s="1526">
        <f xml:space="preserve"> U$970</f>
        <v>7.5783039002549906</v>
      </c>
    </row>
    <row r="1033" spans="1:21" outlineLevel="2">
      <c r="A1033" s="1522"/>
      <c r="B1033" s="1522"/>
      <c r="C1033" s="1523"/>
      <c r="D1033" s="1524"/>
      <c r="E1033" s="1525" t="str">
        <f xml:space="preserve"> InpActive!E$1845</f>
        <v>Revenue - RoRE adjustment to net profits - Downside case - BR - nominal</v>
      </c>
      <c r="F1033" s="1525">
        <f xml:space="preserve"> InpActive!F$1845</f>
        <v>0</v>
      </c>
      <c r="G1033" s="1525" t="str">
        <f xml:space="preserve"> InpActive!G$1845</f>
        <v>£m</v>
      </c>
      <c r="H1033" s="1525">
        <f xml:space="preserve"> InpActive!H$1845</f>
        <v>-1.9606430437215923</v>
      </c>
      <c r="I1033" s="1525">
        <f xml:space="preserve"> InpActive!I$1845</f>
        <v>0</v>
      </c>
      <c r="J1033" s="1525">
        <f xml:space="preserve"> InpActive!J$1845</f>
        <v>0</v>
      </c>
      <c r="K1033" s="1525">
        <f xml:space="preserve"> InpActive!K$1845</f>
        <v>0</v>
      </c>
      <c r="L1033" s="1525">
        <f xml:space="preserve"> InpActive!L$1845</f>
        <v>-0.17454475051488044</v>
      </c>
      <c r="M1033" s="1525">
        <f xml:space="preserve"> InpActive!M$1845</f>
        <v>-0.28581776817424004</v>
      </c>
      <c r="N1033" s="1525">
        <f xml:space="preserve"> InpActive!N$1845</f>
        <v>-0.39734372111160615</v>
      </c>
      <c r="O1033" s="1525">
        <f xml:space="preserve"> InpActive!O$1845</f>
        <v>-0.51032410392083838</v>
      </c>
      <c r="P1033" s="1525">
        <f xml:space="preserve"> InpActive!P$1845</f>
        <v>-0.5926127000000273</v>
      </c>
      <c r="Q1033" s="1525">
        <f xml:space="preserve"> InpActive!Q$1845</f>
        <v>0</v>
      </c>
      <c r="R1033" s="1525">
        <f xml:space="preserve"> InpActive!R$1845</f>
        <v>0</v>
      </c>
      <c r="S1033" s="1525">
        <f xml:space="preserve"> InpActive!S$1845</f>
        <v>0</v>
      </c>
      <c r="T1033" s="1525">
        <f xml:space="preserve"> InpActive!T$1845</f>
        <v>0</v>
      </c>
      <c r="U1033" s="1525">
        <f xml:space="preserve"> InpActive!U$1845</f>
        <v>0</v>
      </c>
    </row>
    <row r="1034" spans="1:21" outlineLevel="2">
      <c r="A1034" s="1522"/>
      <c r="B1034" s="1522"/>
      <c r="C1034" s="1523"/>
      <c r="D1034" s="1524"/>
      <c r="E1034" s="1534" t="s">
        <v>8157</v>
      </c>
      <c r="F1034" s="1534"/>
      <c r="G1034" s="1534" t="s">
        <v>1616</v>
      </c>
      <c r="H1034" s="1534">
        <f xml:space="preserve"> SUM(J1034:U1034)</f>
        <v>65.923856004672203</v>
      </c>
      <c r="I1034" s="1534"/>
      <c r="J1034" s="1534">
        <f t="shared" ref="J1034:P1034" si="399">SUM(J1032:J1033)</f>
        <v>0</v>
      </c>
      <c r="K1034" s="1534">
        <f t="shared" si="399"/>
        <v>0</v>
      </c>
      <c r="L1034" s="1534">
        <f t="shared" si="399"/>
        <v>5.7279104116017088</v>
      </c>
      <c r="M1034" s="1534">
        <f t="shared" si="399"/>
        <v>5.8456653677979924</v>
      </c>
      <c r="N1034" s="1534">
        <f t="shared" si="399"/>
        <v>5.9598709083177326</v>
      </c>
      <c r="O1034" s="1534">
        <f t="shared" si="399"/>
        <v>5.9704226457947236</v>
      </c>
      <c r="P1034" s="1534">
        <f t="shared" si="399"/>
        <v>6.0163817562661661</v>
      </c>
      <c r="Q1034" s="1534">
        <f>SUM(Q1032:Q1033)</f>
        <v>6.9378162256730018</v>
      </c>
      <c r="R1034" s="1534">
        <f>SUM(R1032:R1033)</f>
        <v>7.0743277798370094</v>
      </c>
      <c r="S1034" s="1534">
        <f>SUM(S1032:S1033)</f>
        <v>7.3176478695203819</v>
      </c>
      <c r="T1034" s="1534">
        <f>SUM(T1032:T1033)</f>
        <v>7.4955091396084894</v>
      </c>
      <c r="U1034" s="1534">
        <f>SUM(U1032:U1033)</f>
        <v>7.5783039002549906</v>
      </c>
    </row>
    <row r="1035" spans="1:21" s="1533" customFormat="1" outlineLevel="2">
      <c r="A1035" s="1529"/>
      <c r="B1035" s="1529"/>
      <c r="C1035" s="1530"/>
      <c r="D1035" s="1531"/>
      <c r="E1035" s="1532"/>
      <c r="F1035" s="1532"/>
      <c r="G1035" s="1532"/>
      <c r="H1035" s="1532"/>
      <c r="I1035" s="1532"/>
      <c r="J1035" s="1532"/>
      <c r="K1035" s="1532"/>
      <c r="L1035" s="1532"/>
      <c r="M1035" s="1532"/>
      <c r="N1035" s="1532"/>
      <c r="O1035" s="1532"/>
      <c r="P1035" s="1532"/>
      <c r="Q1035" s="1532"/>
      <c r="R1035" s="1532"/>
      <c r="S1035" s="1532"/>
      <c r="T1035" s="1532"/>
      <c r="U1035" s="1532"/>
    </row>
    <row r="1036" spans="1:21" outlineLevel="2"/>
    <row r="1037" spans="1:21" s="1527" customFormat="1" outlineLevel="2">
      <c r="A1037" s="1522"/>
      <c r="B1037" s="1522"/>
      <c r="C1037" s="1523"/>
      <c r="D1037" s="1524"/>
      <c r="E1037" s="1526" t="str">
        <f xml:space="preserve"> E1034</f>
        <v>Total Base RoRE (revenue sensi adjusted) downside case - BR - nominal</v>
      </c>
      <c r="F1037" s="1526">
        <f t="shared" ref="F1037:P1037" si="400" xml:space="preserve"> F1034</f>
        <v>0</v>
      </c>
      <c r="G1037" s="1526" t="str">
        <f t="shared" si="400"/>
        <v>£m</v>
      </c>
      <c r="H1037" s="1526">
        <f t="shared" si="400"/>
        <v>65.923856004672203</v>
      </c>
      <c r="I1037" s="1526">
        <f t="shared" si="400"/>
        <v>0</v>
      </c>
      <c r="J1037" s="1526">
        <f t="shared" si="400"/>
        <v>0</v>
      </c>
      <c r="K1037" s="1526">
        <f t="shared" si="400"/>
        <v>0</v>
      </c>
      <c r="L1037" s="1526">
        <f t="shared" si="400"/>
        <v>5.7279104116017088</v>
      </c>
      <c r="M1037" s="1526">
        <f t="shared" si="400"/>
        <v>5.8456653677979924</v>
      </c>
      <c r="N1037" s="1526">
        <f t="shared" si="400"/>
        <v>5.9598709083177326</v>
      </c>
      <c r="O1037" s="1526">
        <f t="shared" si="400"/>
        <v>5.9704226457947236</v>
      </c>
      <c r="P1037" s="1526">
        <f t="shared" si="400"/>
        <v>6.0163817562661661</v>
      </c>
      <c r="Q1037" s="1526">
        <f xml:space="preserve"> Q1034</f>
        <v>6.9378162256730018</v>
      </c>
      <c r="R1037" s="1526">
        <f xml:space="preserve"> R1034</f>
        <v>7.0743277798370094</v>
      </c>
      <c r="S1037" s="1526">
        <f xml:space="preserve"> S1034</f>
        <v>7.3176478695203819</v>
      </c>
      <c r="T1037" s="1526">
        <f xml:space="preserve"> T1034</f>
        <v>7.4955091396084894</v>
      </c>
      <c r="U1037" s="1526">
        <f xml:space="preserve"> U1034</f>
        <v>7.5783039002549906</v>
      </c>
    </row>
    <row r="1038" spans="1:21" outlineLevel="2">
      <c r="A1038" s="1522"/>
      <c r="B1038" s="1522"/>
      <c r="C1038" s="1523"/>
      <c r="D1038" s="1524"/>
      <c r="E1038" s="1526" t="str">
        <f t="shared" ref="E1038:P1038" si="401" xml:space="preserve"> E$974</f>
        <v>Base Regulated Equity - BR - nominal</v>
      </c>
      <c r="F1038" s="1526">
        <f t="shared" si="401"/>
        <v>0</v>
      </c>
      <c r="G1038" s="1526" t="str">
        <f t="shared" si="401"/>
        <v>£m</v>
      </c>
      <c r="H1038" s="1526">
        <f t="shared" si="401"/>
        <v>1522.4812134626286</v>
      </c>
      <c r="I1038" s="1526">
        <f t="shared" si="401"/>
        <v>0</v>
      </c>
      <c r="J1038" s="1526">
        <f t="shared" si="401"/>
        <v>0</v>
      </c>
      <c r="K1038" s="1526">
        <f t="shared" si="401"/>
        <v>0</v>
      </c>
      <c r="L1038" s="1526">
        <f t="shared" si="401"/>
        <v>137.53965079156055</v>
      </c>
      <c r="M1038" s="1526">
        <f t="shared" si="401"/>
        <v>141.87168751996637</v>
      </c>
      <c r="N1038" s="1526">
        <f t="shared" si="401"/>
        <v>146.14924948150414</v>
      </c>
      <c r="O1038" s="1526">
        <f t="shared" si="401"/>
        <v>148.30570491301265</v>
      </c>
      <c r="P1038" s="1526">
        <f t="shared" si="401"/>
        <v>150.57416439294715</v>
      </c>
      <c r="Q1038" s="1526">
        <f xml:space="preserve"> Q$974</f>
        <v>152.93742166048452</v>
      </c>
      <c r="R1038" s="1526">
        <f xml:space="preserve"> R$974</f>
        <v>155.53487785430721</v>
      </c>
      <c r="S1038" s="1526">
        <f xml:space="preserve"> S$974</f>
        <v>160.37175429601757</v>
      </c>
      <c r="T1038" s="1526">
        <f xml:space="preserve"> T$974</f>
        <v>163.84896726179815</v>
      </c>
      <c r="U1038" s="1526">
        <f xml:space="preserve"> U$974</f>
        <v>165.34773529103012</v>
      </c>
    </row>
    <row r="1039" spans="1:21" s="20" customFormat="1" outlineLevel="2">
      <c r="A1039" s="41"/>
      <c r="B1039" s="41"/>
      <c r="C1039" s="43"/>
      <c r="D1039" s="1281"/>
      <c r="E1039" s="59" t="s">
        <v>8158</v>
      </c>
      <c r="F1039" s="59"/>
      <c r="G1039" s="20" t="s">
        <v>1547</v>
      </c>
      <c r="H1039" s="59"/>
      <c r="I1039" s="59"/>
      <c r="J1039" s="59">
        <f t="shared" ref="J1039:U1039" si="402" xml:space="preserve"> IF(J1038 = 0, 0, J1037 / J1038)</f>
        <v>0</v>
      </c>
      <c r="K1039" s="59">
        <f t="shared" si="402"/>
        <v>0</v>
      </c>
      <c r="L1039" s="59">
        <f t="shared" si="402"/>
        <v>4.1645520972583235E-2</v>
      </c>
      <c r="M1039" s="59">
        <f t="shared" si="402"/>
        <v>4.1203889725885581E-2</v>
      </c>
      <c r="N1039" s="59">
        <f t="shared" si="402"/>
        <v>4.0779346657349627E-2</v>
      </c>
      <c r="O1039" s="59">
        <f t="shared" si="402"/>
        <v>4.0257538638157044E-2</v>
      </c>
      <c r="P1039" s="59">
        <f t="shared" si="402"/>
        <v>3.9956268597084586E-2</v>
      </c>
      <c r="Q1039" s="59">
        <f t="shared" si="402"/>
        <v>4.5363758263655705E-2</v>
      </c>
      <c r="R1039" s="59">
        <f t="shared" si="402"/>
        <v>4.5483867524965561E-2</v>
      </c>
      <c r="S1039" s="59">
        <f t="shared" si="402"/>
        <v>4.5629281176367963E-2</v>
      </c>
      <c r="T1039" s="59">
        <f t="shared" si="402"/>
        <v>4.574645336416526E-2</v>
      </c>
      <c r="U1039" s="59">
        <f t="shared" si="402"/>
        <v>4.5832523118120402E-2</v>
      </c>
    </row>
    <row r="1040" spans="1:21" outlineLevel="2">
      <c r="E1040" s="1527" t="s">
        <v>8159</v>
      </c>
      <c r="F1040" s="59">
        <f xml:space="preserve"> IF(SUM(L1038:P1038) &lt;&gt; 0, SUM(L1037:P1037) / SUM(L1038:P1038), 0)</f>
        <v>4.0749037136870642E-2</v>
      </c>
      <c r="G1040" s="1527"/>
      <c r="H1040" s="1527"/>
      <c r="I1040" s="1527"/>
      <c r="J1040" s="1527"/>
      <c r="K1040" s="1527"/>
      <c r="L1040" s="1527"/>
      <c r="M1040" s="1527"/>
      <c r="N1040" s="1527"/>
      <c r="O1040" s="1527"/>
      <c r="P1040" s="1527"/>
      <c r="Q1040" s="1527"/>
      <c r="R1040" s="1527"/>
      <c r="S1040" s="1527"/>
      <c r="T1040" s="1527"/>
      <c r="U1040" s="1527"/>
    </row>
    <row r="1041" spans="1:21" outlineLevel="2"/>
    <row r="1042" spans="1:21" outlineLevel="1"/>
    <row r="1043" spans="1:21" outlineLevel="1">
      <c r="A1043" s="1498" t="s">
        <v>7919</v>
      </c>
    </row>
    <row r="1044" spans="1:21" outlineLevel="2"/>
    <row r="1045" spans="1:21" outlineLevel="2">
      <c r="B1045" s="1498" t="s">
        <v>8160</v>
      </c>
    </row>
    <row r="1046" spans="1:21" outlineLevel="2">
      <c r="C1046" s="1499" t="s">
        <v>8161</v>
      </c>
    </row>
    <row r="1047" spans="1:21" outlineLevel="2">
      <c r="A1047" s="1522"/>
      <c r="B1047" s="1522"/>
      <c r="C1047" s="1523"/>
      <c r="D1047" s="1524"/>
      <c r="E1047" s="1526" t="str">
        <f t="shared" ref="E1047:P1047" si="403" xml:space="preserve"> E$970</f>
        <v>Total Base RoRE - BR - nominal</v>
      </c>
      <c r="F1047" s="1526">
        <f t="shared" si="403"/>
        <v>0</v>
      </c>
      <c r="G1047" s="1526" t="str">
        <f t="shared" si="403"/>
        <v>£m</v>
      </c>
      <c r="H1047" s="1526">
        <f t="shared" si="403"/>
        <v>67.884499048393792</v>
      </c>
      <c r="I1047" s="1526">
        <f t="shared" si="403"/>
        <v>0</v>
      </c>
      <c r="J1047" s="1526">
        <f t="shared" si="403"/>
        <v>0</v>
      </c>
      <c r="K1047" s="1526">
        <f t="shared" si="403"/>
        <v>0</v>
      </c>
      <c r="L1047" s="1526">
        <f t="shared" si="403"/>
        <v>5.9024551621165893</v>
      </c>
      <c r="M1047" s="1526">
        <f t="shared" si="403"/>
        <v>6.1314831359722328</v>
      </c>
      <c r="N1047" s="1526">
        <f t="shared" si="403"/>
        <v>6.3572146294293388</v>
      </c>
      <c r="O1047" s="1526">
        <f t="shared" si="403"/>
        <v>6.4807467497155615</v>
      </c>
      <c r="P1047" s="1526">
        <f t="shared" si="403"/>
        <v>6.6089944562661938</v>
      </c>
      <c r="Q1047" s="1526">
        <f xml:space="preserve"> Q$970</f>
        <v>6.9378162256730018</v>
      </c>
      <c r="R1047" s="1526">
        <f xml:space="preserve"> R$970</f>
        <v>7.0743277798370094</v>
      </c>
      <c r="S1047" s="1526">
        <f xml:space="preserve"> S$970</f>
        <v>7.3176478695203819</v>
      </c>
      <c r="T1047" s="1526">
        <f xml:space="preserve"> T$970</f>
        <v>7.4955091396084894</v>
      </c>
      <c r="U1047" s="1526">
        <f xml:space="preserve"> U$970</f>
        <v>7.5783039002549906</v>
      </c>
    </row>
    <row r="1048" spans="1:21" outlineLevel="2">
      <c r="A1048" s="1522"/>
      <c r="B1048" s="1522"/>
      <c r="C1048" s="1523"/>
      <c r="D1048" s="1524"/>
      <c r="E1048" s="1525" t="str">
        <f xml:space="preserve"> InpActive!E$1846</f>
        <v>ODI - RoRE adjustment to net profits - Upside case - BR - nominal</v>
      </c>
      <c r="F1048" s="1525">
        <f xml:space="preserve"> InpActive!F$1846</f>
        <v>0</v>
      </c>
      <c r="G1048" s="1525" t="str">
        <f xml:space="preserve"> InpActive!G$1846</f>
        <v>£m</v>
      </c>
      <c r="H1048" s="1525">
        <f xml:space="preserve"> InpActive!H$1846</f>
        <v>0</v>
      </c>
      <c r="I1048" s="1525">
        <f xml:space="preserve"> InpActive!I$1846</f>
        <v>0</v>
      </c>
      <c r="J1048" s="1525">
        <f xml:space="preserve"> InpActive!J$1846</f>
        <v>0</v>
      </c>
      <c r="K1048" s="1525">
        <f xml:space="preserve"> InpActive!K$1846</f>
        <v>0</v>
      </c>
      <c r="L1048" s="1525">
        <f xml:space="preserve"> InpActive!L$1846</f>
        <v>0</v>
      </c>
      <c r="M1048" s="1525">
        <f xml:space="preserve"> InpActive!M$1846</f>
        <v>0</v>
      </c>
      <c r="N1048" s="1525">
        <f xml:space="preserve"> InpActive!N$1846</f>
        <v>0</v>
      </c>
      <c r="O1048" s="1525">
        <f xml:space="preserve"> InpActive!O$1846</f>
        <v>0</v>
      </c>
      <c r="P1048" s="1525">
        <f xml:space="preserve"> InpActive!P$1846</f>
        <v>0</v>
      </c>
      <c r="Q1048" s="1525">
        <f xml:space="preserve"> InpActive!Q$1846</f>
        <v>0</v>
      </c>
      <c r="R1048" s="1525">
        <f xml:space="preserve"> InpActive!R$1846</f>
        <v>0</v>
      </c>
      <c r="S1048" s="1525">
        <f xml:space="preserve"> InpActive!S$1846</f>
        <v>0</v>
      </c>
      <c r="T1048" s="1525">
        <f xml:space="preserve"> InpActive!T$1846</f>
        <v>0</v>
      </c>
      <c r="U1048" s="1525">
        <f xml:space="preserve"> InpActive!U$1846</f>
        <v>0</v>
      </c>
    </row>
    <row r="1049" spans="1:21" outlineLevel="2">
      <c r="A1049" s="1522"/>
      <c r="B1049" s="1522"/>
      <c r="C1049" s="1523"/>
      <c r="D1049" s="1524"/>
      <c r="E1049" s="1534" t="s">
        <v>8162</v>
      </c>
      <c r="F1049" s="1534"/>
      <c r="G1049" s="1534" t="s">
        <v>1616</v>
      </c>
      <c r="H1049" s="1534">
        <f xml:space="preserve"> SUM(J1049:U1049)</f>
        <v>67.884499048393792</v>
      </c>
      <c r="I1049" s="1534"/>
      <c r="J1049" s="1534">
        <f t="shared" ref="J1049:P1049" si="404">SUM(J1047:J1048)</f>
        <v>0</v>
      </c>
      <c r="K1049" s="1534">
        <f t="shared" si="404"/>
        <v>0</v>
      </c>
      <c r="L1049" s="1534">
        <f t="shared" si="404"/>
        <v>5.9024551621165893</v>
      </c>
      <c r="M1049" s="1534">
        <f t="shared" si="404"/>
        <v>6.1314831359722328</v>
      </c>
      <c r="N1049" s="1534">
        <f t="shared" si="404"/>
        <v>6.3572146294293388</v>
      </c>
      <c r="O1049" s="1534">
        <f t="shared" si="404"/>
        <v>6.4807467497155615</v>
      </c>
      <c r="P1049" s="1534">
        <f t="shared" si="404"/>
        <v>6.6089944562661938</v>
      </c>
      <c r="Q1049" s="1534">
        <f>SUM(Q1047:Q1048)</f>
        <v>6.9378162256730018</v>
      </c>
      <c r="R1049" s="1534">
        <f>SUM(R1047:R1048)</f>
        <v>7.0743277798370094</v>
      </c>
      <c r="S1049" s="1534">
        <f>SUM(S1047:S1048)</f>
        <v>7.3176478695203819</v>
      </c>
      <c r="T1049" s="1534">
        <f>SUM(T1047:T1048)</f>
        <v>7.4955091396084894</v>
      </c>
      <c r="U1049" s="1534">
        <f>SUM(U1047:U1048)</f>
        <v>7.5783039002549906</v>
      </c>
    </row>
    <row r="1050" spans="1:21" s="1533" customFormat="1" outlineLevel="2">
      <c r="A1050" s="1529"/>
      <c r="B1050" s="1529"/>
      <c r="C1050" s="1530"/>
      <c r="D1050" s="1531"/>
      <c r="E1050" s="1532"/>
      <c r="F1050" s="1532"/>
      <c r="G1050" s="1532"/>
      <c r="H1050" s="1532"/>
      <c r="I1050" s="1532"/>
      <c r="J1050" s="1532"/>
      <c r="K1050" s="1532"/>
      <c r="L1050" s="1532"/>
      <c r="M1050" s="1532"/>
      <c r="N1050" s="1532"/>
      <c r="O1050" s="1532"/>
      <c r="P1050" s="1532"/>
      <c r="Q1050" s="1532"/>
      <c r="R1050" s="1532"/>
      <c r="S1050" s="1532"/>
      <c r="T1050" s="1532"/>
      <c r="U1050" s="1532"/>
    </row>
    <row r="1051" spans="1:21" outlineLevel="2"/>
    <row r="1052" spans="1:21" s="1527" customFormat="1" outlineLevel="2">
      <c r="A1052" s="1522"/>
      <c r="B1052" s="1522"/>
      <c r="C1052" s="1523"/>
      <c r="D1052" s="1524"/>
      <c r="E1052" s="1526" t="str">
        <f t="shared" ref="E1052:J1052" si="405" xml:space="preserve"> E1049</f>
        <v>Total Base RoRE (ODI sensi adjusted) upside case - BR - nominal</v>
      </c>
      <c r="F1052" s="1526">
        <f t="shared" si="405"/>
        <v>0</v>
      </c>
      <c r="G1052" s="1526" t="str">
        <f t="shared" si="405"/>
        <v>£m</v>
      </c>
      <c r="H1052" s="1526">
        <f t="shared" si="405"/>
        <v>67.884499048393792</v>
      </c>
      <c r="I1052" s="1526">
        <f t="shared" si="405"/>
        <v>0</v>
      </c>
      <c r="J1052" s="1526">
        <f t="shared" si="405"/>
        <v>0</v>
      </c>
      <c r="K1052" s="1526">
        <f t="shared" ref="K1052:P1052" si="406" xml:space="preserve"> K1049</f>
        <v>0</v>
      </c>
      <c r="L1052" s="1526">
        <f t="shared" si="406"/>
        <v>5.9024551621165893</v>
      </c>
      <c r="M1052" s="1526">
        <f t="shared" si="406"/>
        <v>6.1314831359722328</v>
      </c>
      <c r="N1052" s="1526">
        <f t="shared" si="406"/>
        <v>6.3572146294293388</v>
      </c>
      <c r="O1052" s="1526">
        <f t="shared" si="406"/>
        <v>6.4807467497155615</v>
      </c>
      <c r="P1052" s="1526">
        <f t="shared" si="406"/>
        <v>6.6089944562661938</v>
      </c>
      <c r="Q1052" s="1526">
        <f xml:space="preserve"> Q1049</f>
        <v>6.9378162256730018</v>
      </c>
      <c r="R1052" s="1526">
        <f xml:space="preserve"> R1049</f>
        <v>7.0743277798370094</v>
      </c>
      <c r="S1052" s="1526">
        <f xml:space="preserve"> S1049</f>
        <v>7.3176478695203819</v>
      </c>
      <c r="T1052" s="1526">
        <f xml:space="preserve"> T1049</f>
        <v>7.4955091396084894</v>
      </c>
      <c r="U1052" s="1526">
        <f xml:space="preserve"> U1049</f>
        <v>7.5783039002549906</v>
      </c>
    </row>
    <row r="1053" spans="1:21" outlineLevel="2">
      <c r="A1053" s="1522"/>
      <c r="B1053" s="1522"/>
      <c r="C1053" s="1523"/>
      <c r="D1053" s="1524"/>
      <c r="E1053" s="1526" t="str">
        <f t="shared" ref="E1053:P1053" si="407" xml:space="preserve"> E$974</f>
        <v>Base Regulated Equity - BR - nominal</v>
      </c>
      <c r="F1053" s="1526">
        <f t="shared" si="407"/>
        <v>0</v>
      </c>
      <c r="G1053" s="1526" t="str">
        <f t="shared" si="407"/>
        <v>£m</v>
      </c>
      <c r="H1053" s="1526">
        <f t="shared" si="407"/>
        <v>1522.4812134626286</v>
      </c>
      <c r="I1053" s="1526">
        <f t="shared" si="407"/>
        <v>0</v>
      </c>
      <c r="J1053" s="1526">
        <f t="shared" si="407"/>
        <v>0</v>
      </c>
      <c r="K1053" s="1526">
        <f t="shared" si="407"/>
        <v>0</v>
      </c>
      <c r="L1053" s="1526">
        <f t="shared" si="407"/>
        <v>137.53965079156055</v>
      </c>
      <c r="M1053" s="1526">
        <f t="shared" si="407"/>
        <v>141.87168751996637</v>
      </c>
      <c r="N1053" s="1526">
        <f t="shared" si="407"/>
        <v>146.14924948150414</v>
      </c>
      <c r="O1053" s="1526">
        <f t="shared" si="407"/>
        <v>148.30570491301265</v>
      </c>
      <c r="P1053" s="1526">
        <f t="shared" si="407"/>
        <v>150.57416439294715</v>
      </c>
      <c r="Q1053" s="1526">
        <f xml:space="preserve"> Q$974</f>
        <v>152.93742166048452</v>
      </c>
      <c r="R1053" s="1526">
        <f xml:space="preserve"> R$974</f>
        <v>155.53487785430721</v>
      </c>
      <c r="S1053" s="1526">
        <f xml:space="preserve"> S$974</f>
        <v>160.37175429601757</v>
      </c>
      <c r="T1053" s="1526">
        <f xml:space="preserve"> T$974</f>
        <v>163.84896726179815</v>
      </c>
      <c r="U1053" s="1526">
        <f xml:space="preserve"> U$974</f>
        <v>165.34773529103012</v>
      </c>
    </row>
    <row r="1054" spans="1:21" s="20" customFormat="1" outlineLevel="2">
      <c r="A1054" s="41"/>
      <c r="B1054" s="41"/>
      <c r="C1054" s="43"/>
      <c r="D1054" s="1281"/>
      <c r="E1054" s="59" t="s">
        <v>8163</v>
      </c>
      <c r="F1054" s="59"/>
      <c r="G1054" s="20" t="s">
        <v>1547</v>
      </c>
      <c r="H1054" s="59"/>
      <c r="I1054" s="59"/>
      <c r="J1054" s="59">
        <f t="shared" ref="J1054:U1054" si="408" xml:space="preserve"> IF(J1053 = 0, 0, J1052 / J1053)</f>
        <v>0</v>
      </c>
      <c r="K1054" s="59">
        <f t="shared" si="408"/>
        <v>0</v>
      </c>
      <c r="L1054" s="59">
        <f t="shared" si="408"/>
        <v>4.291457138466695E-2</v>
      </c>
      <c r="M1054" s="59">
        <f t="shared" si="408"/>
        <v>4.3218511340462597E-2</v>
      </c>
      <c r="N1054" s="59">
        <f t="shared" si="408"/>
        <v>4.3498099730124674E-2</v>
      </c>
      <c r="O1054" s="59">
        <f t="shared" si="408"/>
        <v>4.3698566778107316E-2</v>
      </c>
      <c r="P1054" s="59">
        <f t="shared" si="408"/>
        <v>4.3891955056904547E-2</v>
      </c>
      <c r="Q1054" s="59">
        <f t="shared" si="408"/>
        <v>4.5363758263655705E-2</v>
      </c>
      <c r="R1054" s="59">
        <f t="shared" si="408"/>
        <v>4.5483867524965561E-2</v>
      </c>
      <c r="S1054" s="59">
        <f t="shared" si="408"/>
        <v>4.5629281176367963E-2</v>
      </c>
      <c r="T1054" s="59">
        <f t="shared" si="408"/>
        <v>4.574645336416526E-2</v>
      </c>
      <c r="U1054" s="59">
        <f t="shared" si="408"/>
        <v>4.5832523118120402E-2</v>
      </c>
    </row>
    <row r="1055" spans="1:21" outlineLevel="2">
      <c r="E1055" s="1527" t="s">
        <v>8164</v>
      </c>
      <c r="F1055" s="59">
        <f xml:space="preserve"> IF(SUM(L1053:P1053) &lt;&gt; 0, SUM(L1052:P1052) / SUM(L1053:P1053), 0)</f>
        <v>4.3455461142472084E-2</v>
      </c>
      <c r="G1055" s="1527"/>
      <c r="H1055" s="1527"/>
      <c r="I1055" s="1527"/>
      <c r="J1055" s="1527"/>
      <c r="K1055" s="1527"/>
      <c r="L1055" s="1527"/>
      <c r="M1055" s="1527"/>
      <c r="N1055" s="1527"/>
      <c r="O1055" s="1527"/>
      <c r="P1055" s="1527"/>
      <c r="Q1055" s="1527"/>
      <c r="R1055" s="1527"/>
      <c r="S1055" s="1527"/>
      <c r="T1055" s="1527"/>
      <c r="U1055" s="1527"/>
    </row>
    <row r="1056" spans="1:21" outlineLevel="2">
      <c r="E1056" s="1527"/>
      <c r="F1056" s="1527"/>
      <c r="G1056" s="1527"/>
      <c r="H1056" s="1527"/>
      <c r="I1056" s="1527"/>
      <c r="J1056" s="1527"/>
      <c r="K1056" s="1527"/>
      <c r="L1056" s="1527"/>
      <c r="M1056" s="1527"/>
      <c r="N1056" s="1527"/>
      <c r="O1056" s="1527"/>
      <c r="P1056" s="1527"/>
      <c r="Q1056" s="1527"/>
      <c r="R1056" s="1527"/>
      <c r="S1056" s="1527"/>
      <c r="T1056" s="1527"/>
      <c r="U1056" s="1527"/>
    </row>
    <row r="1057" spans="1:21" outlineLevel="2">
      <c r="B1057" s="1498" t="s">
        <v>8165</v>
      </c>
    </row>
    <row r="1058" spans="1:21" outlineLevel="2">
      <c r="C1058" s="1499" t="s">
        <v>8166</v>
      </c>
    </row>
    <row r="1059" spans="1:21" outlineLevel="2">
      <c r="A1059" s="1522"/>
      <c r="B1059" s="1522"/>
      <c r="C1059" s="1523"/>
      <c r="D1059" s="1524"/>
      <c r="E1059" s="1526" t="str">
        <f t="shared" ref="E1059:P1059" si="409" xml:space="preserve"> E$970</f>
        <v>Total Base RoRE - BR - nominal</v>
      </c>
      <c r="F1059" s="1526">
        <f t="shared" si="409"/>
        <v>0</v>
      </c>
      <c r="G1059" s="1526" t="str">
        <f t="shared" si="409"/>
        <v>£m</v>
      </c>
      <c r="H1059" s="1526">
        <f t="shared" si="409"/>
        <v>67.884499048393792</v>
      </c>
      <c r="I1059" s="1526">
        <f t="shared" si="409"/>
        <v>0</v>
      </c>
      <c r="J1059" s="1526">
        <f t="shared" si="409"/>
        <v>0</v>
      </c>
      <c r="K1059" s="1526">
        <f t="shared" si="409"/>
        <v>0</v>
      </c>
      <c r="L1059" s="1526">
        <f t="shared" si="409"/>
        <v>5.9024551621165893</v>
      </c>
      <c r="M1059" s="1526">
        <f t="shared" si="409"/>
        <v>6.1314831359722328</v>
      </c>
      <c r="N1059" s="1526">
        <f t="shared" si="409"/>
        <v>6.3572146294293388</v>
      </c>
      <c r="O1059" s="1526">
        <f t="shared" si="409"/>
        <v>6.4807467497155615</v>
      </c>
      <c r="P1059" s="1526">
        <f t="shared" si="409"/>
        <v>6.6089944562661938</v>
      </c>
      <c r="Q1059" s="1526">
        <f xml:space="preserve"> Q$970</f>
        <v>6.9378162256730018</v>
      </c>
      <c r="R1059" s="1526">
        <f xml:space="preserve"> R$970</f>
        <v>7.0743277798370094</v>
      </c>
      <c r="S1059" s="1526">
        <f xml:space="preserve"> S$970</f>
        <v>7.3176478695203819</v>
      </c>
      <c r="T1059" s="1526">
        <f xml:space="preserve"> T$970</f>
        <v>7.4955091396084894</v>
      </c>
      <c r="U1059" s="1526">
        <f xml:space="preserve"> U$970</f>
        <v>7.5783039002549906</v>
      </c>
    </row>
    <row r="1060" spans="1:21" outlineLevel="2">
      <c r="A1060" s="1522"/>
      <c r="B1060" s="1522"/>
      <c r="C1060" s="1523"/>
      <c r="D1060" s="1524"/>
      <c r="E1060" s="1525" t="str">
        <f xml:space="preserve"> InpActive!E$1847</f>
        <v>ODI - RoRE adjustment to net profits - Downside case - BR - nominal</v>
      </c>
      <c r="F1060" s="1525">
        <f xml:space="preserve"> InpActive!F$1847</f>
        <v>0</v>
      </c>
      <c r="G1060" s="1525" t="str">
        <f xml:space="preserve"> InpActive!G$1847</f>
        <v>£m</v>
      </c>
      <c r="H1060" s="1525">
        <f xml:space="preserve"> InpActive!H$1847</f>
        <v>0</v>
      </c>
      <c r="I1060" s="1525">
        <f xml:space="preserve"> InpActive!I$1847</f>
        <v>0</v>
      </c>
      <c r="J1060" s="1525">
        <f xml:space="preserve"> InpActive!J$1847</f>
        <v>0</v>
      </c>
      <c r="K1060" s="1525">
        <f xml:space="preserve"> InpActive!K$1847</f>
        <v>0</v>
      </c>
      <c r="L1060" s="1525">
        <f xml:space="preserve"> InpActive!L$1847</f>
        <v>0</v>
      </c>
      <c r="M1060" s="1525">
        <f xml:space="preserve"> InpActive!M$1847</f>
        <v>0</v>
      </c>
      <c r="N1060" s="1525">
        <f xml:space="preserve"> InpActive!N$1847</f>
        <v>0</v>
      </c>
      <c r="O1060" s="1525">
        <f xml:space="preserve"> InpActive!O$1847</f>
        <v>0</v>
      </c>
      <c r="P1060" s="1525">
        <f xml:space="preserve"> InpActive!P$1847</f>
        <v>0</v>
      </c>
      <c r="Q1060" s="1525">
        <f xml:space="preserve"> InpActive!Q$1847</f>
        <v>0</v>
      </c>
      <c r="R1060" s="1525">
        <f xml:space="preserve"> InpActive!R$1847</f>
        <v>0</v>
      </c>
      <c r="S1060" s="1525">
        <f xml:space="preserve"> InpActive!S$1847</f>
        <v>0</v>
      </c>
      <c r="T1060" s="1525">
        <f xml:space="preserve"> InpActive!T$1847</f>
        <v>0</v>
      </c>
      <c r="U1060" s="1525">
        <f xml:space="preserve"> InpActive!U$1847</f>
        <v>0</v>
      </c>
    </row>
    <row r="1061" spans="1:21" outlineLevel="2">
      <c r="A1061" s="1522"/>
      <c r="B1061" s="1522"/>
      <c r="C1061" s="1523"/>
      <c r="D1061" s="1524"/>
      <c r="E1061" s="1534" t="s">
        <v>8167</v>
      </c>
      <c r="F1061" s="1534"/>
      <c r="G1061" s="1534" t="s">
        <v>1616</v>
      </c>
      <c r="H1061" s="1534">
        <f xml:space="preserve"> SUM(J1061:U1061)</f>
        <v>67.884499048393792</v>
      </c>
      <c r="I1061" s="1534"/>
      <c r="J1061" s="1534">
        <f t="shared" ref="J1061:P1061" si="410">SUM(J1059:J1060)</f>
        <v>0</v>
      </c>
      <c r="K1061" s="1534">
        <f t="shared" si="410"/>
        <v>0</v>
      </c>
      <c r="L1061" s="1534">
        <f t="shared" si="410"/>
        <v>5.9024551621165893</v>
      </c>
      <c r="M1061" s="1534">
        <f t="shared" si="410"/>
        <v>6.1314831359722328</v>
      </c>
      <c r="N1061" s="1534">
        <f t="shared" si="410"/>
        <v>6.3572146294293388</v>
      </c>
      <c r="O1061" s="1534">
        <f t="shared" si="410"/>
        <v>6.4807467497155615</v>
      </c>
      <c r="P1061" s="1534">
        <f t="shared" si="410"/>
        <v>6.6089944562661938</v>
      </c>
      <c r="Q1061" s="1534">
        <f>SUM(Q1059:Q1060)</f>
        <v>6.9378162256730018</v>
      </c>
      <c r="R1061" s="1534">
        <f>SUM(R1059:R1060)</f>
        <v>7.0743277798370094</v>
      </c>
      <c r="S1061" s="1534">
        <f>SUM(S1059:S1060)</f>
        <v>7.3176478695203819</v>
      </c>
      <c r="T1061" s="1534">
        <f>SUM(T1059:T1060)</f>
        <v>7.4955091396084894</v>
      </c>
      <c r="U1061" s="1534">
        <f>SUM(U1059:U1060)</f>
        <v>7.5783039002549906</v>
      </c>
    </row>
    <row r="1062" spans="1:21" s="1533" customFormat="1" outlineLevel="2">
      <c r="A1062" s="1529"/>
      <c r="B1062" s="1529"/>
      <c r="C1062" s="1530"/>
      <c r="D1062" s="1531"/>
      <c r="E1062" s="1532"/>
      <c r="F1062" s="1532"/>
      <c r="G1062" s="1532"/>
      <c r="H1062" s="1532"/>
      <c r="I1062" s="1532"/>
      <c r="J1062" s="1532"/>
      <c r="K1062" s="1532"/>
      <c r="L1062" s="1532"/>
      <c r="M1062" s="1532"/>
      <c r="N1062" s="1532"/>
      <c r="O1062" s="1532"/>
      <c r="P1062" s="1532"/>
      <c r="Q1062" s="1532"/>
      <c r="R1062" s="1532"/>
      <c r="S1062" s="1532"/>
      <c r="T1062" s="1532"/>
      <c r="U1062" s="1532"/>
    </row>
    <row r="1063" spans="1:21" outlineLevel="2"/>
    <row r="1064" spans="1:21" s="1527" customFormat="1" outlineLevel="2">
      <c r="A1064" s="1522"/>
      <c r="B1064" s="1522"/>
      <c r="C1064" s="1523"/>
      <c r="D1064" s="1524"/>
      <c r="E1064" s="1526" t="str">
        <f xml:space="preserve"> E1061</f>
        <v>Total Base RoRE (ODI sensi adjusted) downside case - BR - nominal</v>
      </c>
      <c r="F1064" s="1526">
        <f t="shared" ref="F1064:P1064" si="411" xml:space="preserve"> F1061</f>
        <v>0</v>
      </c>
      <c r="G1064" s="1526" t="str">
        <f t="shared" si="411"/>
        <v>£m</v>
      </c>
      <c r="H1064" s="1526">
        <f t="shared" si="411"/>
        <v>67.884499048393792</v>
      </c>
      <c r="I1064" s="1526">
        <f t="shared" si="411"/>
        <v>0</v>
      </c>
      <c r="J1064" s="1526">
        <f t="shared" si="411"/>
        <v>0</v>
      </c>
      <c r="K1064" s="1526">
        <f t="shared" si="411"/>
        <v>0</v>
      </c>
      <c r="L1064" s="1526">
        <f t="shared" si="411"/>
        <v>5.9024551621165893</v>
      </c>
      <c r="M1064" s="1526">
        <f t="shared" si="411"/>
        <v>6.1314831359722328</v>
      </c>
      <c r="N1064" s="1526">
        <f t="shared" si="411"/>
        <v>6.3572146294293388</v>
      </c>
      <c r="O1064" s="1526">
        <f t="shared" si="411"/>
        <v>6.4807467497155615</v>
      </c>
      <c r="P1064" s="1526">
        <f t="shared" si="411"/>
        <v>6.6089944562661938</v>
      </c>
      <c r="Q1064" s="1526">
        <f xml:space="preserve"> Q1061</f>
        <v>6.9378162256730018</v>
      </c>
      <c r="R1064" s="1526">
        <f xml:space="preserve"> R1061</f>
        <v>7.0743277798370094</v>
      </c>
      <c r="S1064" s="1526">
        <f xml:space="preserve"> S1061</f>
        <v>7.3176478695203819</v>
      </c>
      <c r="T1064" s="1526">
        <f xml:space="preserve"> T1061</f>
        <v>7.4955091396084894</v>
      </c>
      <c r="U1064" s="1526">
        <f xml:space="preserve"> U1061</f>
        <v>7.5783039002549906</v>
      </c>
    </row>
    <row r="1065" spans="1:21" outlineLevel="2">
      <c r="A1065" s="1522"/>
      <c r="B1065" s="1522"/>
      <c r="C1065" s="1523"/>
      <c r="D1065" s="1524"/>
      <c r="E1065" s="1526" t="str">
        <f t="shared" ref="E1065:P1065" si="412" xml:space="preserve"> E$974</f>
        <v>Base Regulated Equity - BR - nominal</v>
      </c>
      <c r="F1065" s="1526">
        <f t="shared" si="412"/>
        <v>0</v>
      </c>
      <c r="G1065" s="1526" t="str">
        <f t="shared" si="412"/>
        <v>£m</v>
      </c>
      <c r="H1065" s="1526">
        <f t="shared" si="412"/>
        <v>1522.4812134626286</v>
      </c>
      <c r="I1065" s="1526">
        <f t="shared" si="412"/>
        <v>0</v>
      </c>
      <c r="J1065" s="1526">
        <f t="shared" si="412"/>
        <v>0</v>
      </c>
      <c r="K1065" s="1526">
        <f t="shared" si="412"/>
        <v>0</v>
      </c>
      <c r="L1065" s="1526">
        <f t="shared" si="412"/>
        <v>137.53965079156055</v>
      </c>
      <c r="M1065" s="1526">
        <f t="shared" si="412"/>
        <v>141.87168751996637</v>
      </c>
      <c r="N1065" s="1526">
        <f t="shared" si="412"/>
        <v>146.14924948150414</v>
      </c>
      <c r="O1065" s="1526">
        <f t="shared" si="412"/>
        <v>148.30570491301265</v>
      </c>
      <c r="P1065" s="1526">
        <f t="shared" si="412"/>
        <v>150.57416439294715</v>
      </c>
      <c r="Q1065" s="1526">
        <f xml:space="preserve"> Q$974</f>
        <v>152.93742166048452</v>
      </c>
      <c r="R1065" s="1526">
        <f xml:space="preserve"> R$974</f>
        <v>155.53487785430721</v>
      </c>
      <c r="S1065" s="1526">
        <f xml:space="preserve"> S$974</f>
        <v>160.37175429601757</v>
      </c>
      <c r="T1065" s="1526">
        <f xml:space="preserve"> T$974</f>
        <v>163.84896726179815</v>
      </c>
      <c r="U1065" s="1526">
        <f xml:space="preserve"> U$974</f>
        <v>165.34773529103012</v>
      </c>
    </row>
    <row r="1066" spans="1:21" s="20" customFormat="1" outlineLevel="2">
      <c r="A1066" s="41"/>
      <c r="B1066" s="41"/>
      <c r="C1066" s="43"/>
      <c r="D1066" s="1281"/>
      <c r="E1066" s="59" t="s">
        <v>8168</v>
      </c>
      <c r="F1066" s="59"/>
      <c r="G1066" s="20" t="s">
        <v>1547</v>
      </c>
      <c r="H1066" s="59"/>
      <c r="I1066" s="59"/>
      <c r="J1066" s="59">
        <f t="shared" ref="J1066:U1066" si="413" xml:space="preserve"> IF(J1065 = 0, 0, J1064 / J1065)</f>
        <v>0</v>
      </c>
      <c r="K1066" s="59">
        <f t="shared" si="413"/>
        <v>0</v>
      </c>
      <c r="L1066" s="59">
        <f t="shared" si="413"/>
        <v>4.291457138466695E-2</v>
      </c>
      <c r="M1066" s="59">
        <f t="shared" si="413"/>
        <v>4.3218511340462597E-2</v>
      </c>
      <c r="N1066" s="59">
        <f t="shared" si="413"/>
        <v>4.3498099730124674E-2</v>
      </c>
      <c r="O1066" s="59">
        <f t="shared" si="413"/>
        <v>4.3698566778107316E-2</v>
      </c>
      <c r="P1066" s="59">
        <f t="shared" si="413"/>
        <v>4.3891955056904547E-2</v>
      </c>
      <c r="Q1066" s="59">
        <f t="shared" si="413"/>
        <v>4.5363758263655705E-2</v>
      </c>
      <c r="R1066" s="59">
        <f t="shared" si="413"/>
        <v>4.5483867524965561E-2</v>
      </c>
      <c r="S1066" s="59">
        <f t="shared" si="413"/>
        <v>4.5629281176367963E-2</v>
      </c>
      <c r="T1066" s="59">
        <f t="shared" si="413"/>
        <v>4.574645336416526E-2</v>
      </c>
      <c r="U1066" s="59">
        <f t="shared" si="413"/>
        <v>4.5832523118120402E-2</v>
      </c>
    </row>
    <row r="1067" spans="1:21" outlineLevel="2">
      <c r="E1067" s="1527" t="s">
        <v>8169</v>
      </c>
      <c r="F1067" s="59">
        <f xml:space="preserve"> IF(SUM(L1065:P1065) &lt;&gt; 0, SUM(L1064:P1064) / SUM(L1065:P1065), 0)</f>
        <v>4.3455461142472084E-2</v>
      </c>
      <c r="G1067" s="1527"/>
      <c r="H1067" s="1527"/>
      <c r="I1067" s="1527"/>
      <c r="J1067" s="1527"/>
      <c r="K1067" s="1527"/>
      <c r="L1067" s="1527"/>
      <c r="M1067" s="1527"/>
      <c r="N1067" s="1527"/>
      <c r="O1067" s="1527"/>
      <c r="P1067" s="1527"/>
      <c r="Q1067" s="1527"/>
      <c r="R1067" s="1527"/>
      <c r="S1067" s="1527"/>
      <c r="T1067" s="1527"/>
      <c r="U1067" s="1527"/>
    </row>
    <row r="1068" spans="1:21" outlineLevel="2"/>
    <row r="1069" spans="1:21" outlineLevel="1"/>
    <row r="1070" spans="1:21" outlineLevel="1">
      <c r="A1070" s="1498" t="s">
        <v>7930</v>
      </c>
    </row>
    <row r="1071" spans="1:21" outlineLevel="2"/>
    <row r="1072" spans="1:21" outlineLevel="2">
      <c r="B1072" s="1498" t="s">
        <v>8170</v>
      </c>
    </row>
    <row r="1073" spans="1:21" outlineLevel="2">
      <c r="C1073" s="1499" t="s">
        <v>8171</v>
      </c>
    </row>
    <row r="1074" spans="1:21" outlineLevel="2">
      <c r="A1074" s="1522"/>
      <c r="B1074" s="1522"/>
      <c r="C1074" s="1523"/>
      <c r="D1074" s="1524"/>
      <c r="E1074" s="1525" t="str">
        <f xml:space="preserve"> InpActive!E$1848</f>
        <v>Costs - RoRE adjustment to net profits - Upside case - BR - nominal</v>
      </c>
      <c r="F1074" s="1525">
        <f xml:space="preserve"> InpActive!F$1848</f>
        <v>0</v>
      </c>
      <c r="G1074" s="1525" t="str">
        <f xml:space="preserve"> InpActive!G$1848</f>
        <v>£m</v>
      </c>
      <c r="H1074" s="1525">
        <f xml:space="preserve"> InpActive!H$1848</f>
        <v>14.516200480065336</v>
      </c>
      <c r="I1074" s="1525">
        <f xml:space="preserve"> InpActive!I$1848</f>
        <v>0</v>
      </c>
      <c r="J1074" s="1525">
        <f xml:space="preserve"> InpActive!J$1848</f>
        <v>0</v>
      </c>
      <c r="K1074" s="1525">
        <f xml:space="preserve"> InpActive!K$1848</f>
        <v>0</v>
      </c>
      <c r="L1074" s="1525">
        <f xml:space="preserve"> InpActive!L$1848</f>
        <v>2.6081185856760527</v>
      </c>
      <c r="M1074" s="1525">
        <f xml:space="preserve"> InpActive!M$1848</f>
        <v>3.0377057179819826</v>
      </c>
      <c r="N1074" s="1525">
        <f xml:space="preserve"> InpActive!N$1848</f>
        <v>2.9744267539660627</v>
      </c>
      <c r="O1074" s="1525">
        <f xml:space="preserve"> InpActive!O$1848</f>
        <v>2.8617219880008498</v>
      </c>
      <c r="P1074" s="1525">
        <f xml:space="preserve"> InpActive!P$1848</f>
        <v>3.0342274344403899</v>
      </c>
      <c r="Q1074" s="1525">
        <f xml:space="preserve"> InpActive!Q$1848</f>
        <v>0</v>
      </c>
      <c r="R1074" s="1525">
        <f xml:space="preserve"> InpActive!R$1848</f>
        <v>0</v>
      </c>
      <c r="S1074" s="1525">
        <f xml:space="preserve"> InpActive!S$1848</f>
        <v>0</v>
      </c>
      <c r="T1074" s="1525">
        <f xml:space="preserve"> InpActive!T$1848</f>
        <v>0</v>
      </c>
      <c r="U1074" s="1525">
        <f xml:space="preserve"> InpActive!U$1848</f>
        <v>0</v>
      </c>
    </row>
    <row r="1075" spans="1:21" s="20" customFormat="1" outlineLevel="2">
      <c r="A1075" s="41"/>
      <c r="B1075" s="41"/>
      <c r="C1075" s="43"/>
      <c r="D1075" s="1281"/>
      <c r="E1075" s="47" t="str">
        <f xml:space="preserve"> InpActive!E$1839</f>
        <v>Cost sharing rate - BR</v>
      </c>
      <c r="F1075" s="47">
        <f xml:space="preserve"> InpActive!F$1839</f>
        <v>0</v>
      </c>
      <c r="G1075" s="47" t="str">
        <f xml:space="preserve"> InpActive!G$1839</f>
        <v>%</v>
      </c>
      <c r="H1075" s="47">
        <f xml:space="preserve"> InpActive!H$1839</f>
        <v>0</v>
      </c>
      <c r="I1075" s="47">
        <f xml:space="preserve"> InpActive!I$1839</f>
        <v>0</v>
      </c>
      <c r="J1075" s="47">
        <f xml:space="preserve"> InpActive!J$1839</f>
        <v>0</v>
      </c>
      <c r="K1075" s="47">
        <f xml:space="preserve"> InpActive!K$1839</f>
        <v>0</v>
      </c>
      <c r="L1075" s="47">
        <f xml:space="preserve"> InpActive!L$1839</f>
        <v>0.5</v>
      </c>
      <c r="M1075" s="47">
        <f xml:space="preserve"> InpActive!M$1839</f>
        <v>0.5</v>
      </c>
      <c r="N1075" s="47">
        <f xml:space="preserve"> InpActive!N$1839</f>
        <v>0.5</v>
      </c>
      <c r="O1075" s="47">
        <f xml:space="preserve"> InpActive!O$1839</f>
        <v>0.5</v>
      </c>
      <c r="P1075" s="47">
        <f xml:space="preserve"> InpActive!P$1839</f>
        <v>0.5</v>
      </c>
      <c r="Q1075" s="47">
        <f xml:space="preserve"> InpActive!Q$1839</f>
        <v>0.5</v>
      </c>
      <c r="R1075" s="47">
        <f xml:space="preserve"> InpActive!R$1839</f>
        <v>0.5</v>
      </c>
      <c r="S1075" s="47">
        <f xml:space="preserve"> InpActive!S$1839</f>
        <v>0.5</v>
      </c>
      <c r="T1075" s="47">
        <f xml:space="preserve"> InpActive!T$1839</f>
        <v>0.5</v>
      </c>
      <c r="U1075" s="47">
        <f xml:space="preserve"> InpActive!U$1839</f>
        <v>0.5</v>
      </c>
    </row>
    <row r="1076" spans="1:21" s="1527" customFormat="1" outlineLevel="2">
      <c r="A1076" s="1522"/>
      <c r="B1076" s="1522"/>
      <c r="C1076" s="1523"/>
      <c r="D1076" s="1524"/>
      <c r="E1076" s="1526" t="s">
        <v>8172</v>
      </c>
      <c r="F1076" s="1526"/>
      <c r="G1076" s="1526" t="s">
        <v>1616</v>
      </c>
      <c r="H1076" s="1526">
        <f xml:space="preserve"> SUM(J1076:U1076)</f>
        <v>7.2581002400326682</v>
      </c>
      <c r="I1076" s="1526"/>
      <c r="J1076" s="1526">
        <f t="shared" ref="J1076:P1076" si="414" xml:space="preserve"> J1074 * J1075</f>
        <v>0</v>
      </c>
      <c r="K1076" s="1526">
        <f t="shared" si="414"/>
        <v>0</v>
      </c>
      <c r="L1076" s="1526">
        <f t="shared" si="414"/>
        <v>1.3040592928380264</v>
      </c>
      <c r="M1076" s="1526">
        <f t="shared" si="414"/>
        <v>1.5188528589909913</v>
      </c>
      <c r="N1076" s="1526">
        <f t="shared" si="414"/>
        <v>1.4872133769830314</v>
      </c>
      <c r="O1076" s="1526">
        <f t="shared" si="414"/>
        <v>1.4308609940004249</v>
      </c>
      <c r="P1076" s="1526">
        <f t="shared" si="414"/>
        <v>1.5171137172201949</v>
      </c>
      <c r="Q1076" s="1526">
        <f xml:space="preserve"> Q1074 * Q1075</f>
        <v>0</v>
      </c>
      <c r="R1076" s="1526">
        <f xml:space="preserve"> R1074 * R1075</f>
        <v>0</v>
      </c>
      <c r="S1076" s="1526">
        <f xml:space="preserve"> S1074 * S1075</f>
        <v>0</v>
      </c>
      <c r="T1076" s="1526">
        <f xml:space="preserve"> T1074 * T1075</f>
        <v>0</v>
      </c>
      <c r="U1076" s="1526">
        <f xml:space="preserve"> U1074 * U1075</f>
        <v>0</v>
      </c>
    </row>
    <row r="1077" spans="1:21" outlineLevel="2"/>
    <row r="1078" spans="1:21" outlineLevel="2">
      <c r="A1078" s="1522"/>
      <c r="B1078" s="1522"/>
      <c r="C1078" s="1523"/>
      <c r="D1078" s="1524"/>
      <c r="E1078" s="1526" t="str">
        <f t="shared" ref="E1078:P1078" si="415" xml:space="preserve"> E$970</f>
        <v>Total Base RoRE - BR - nominal</v>
      </c>
      <c r="F1078" s="1526">
        <f t="shared" si="415"/>
        <v>0</v>
      </c>
      <c r="G1078" s="1526" t="str">
        <f t="shared" si="415"/>
        <v>£m</v>
      </c>
      <c r="H1078" s="1526">
        <f t="shared" si="415"/>
        <v>67.884499048393792</v>
      </c>
      <c r="I1078" s="1526">
        <f t="shared" si="415"/>
        <v>0</v>
      </c>
      <c r="J1078" s="1526">
        <f t="shared" si="415"/>
        <v>0</v>
      </c>
      <c r="K1078" s="1526">
        <f t="shared" si="415"/>
        <v>0</v>
      </c>
      <c r="L1078" s="1526">
        <f t="shared" si="415"/>
        <v>5.9024551621165893</v>
      </c>
      <c r="M1078" s="1526">
        <f t="shared" si="415"/>
        <v>6.1314831359722328</v>
      </c>
      <c r="N1078" s="1526">
        <f t="shared" si="415"/>
        <v>6.3572146294293388</v>
      </c>
      <c r="O1078" s="1526">
        <f t="shared" si="415"/>
        <v>6.4807467497155615</v>
      </c>
      <c r="P1078" s="1526">
        <f t="shared" si="415"/>
        <v>6.6089944562661938</v>
      </c>
      <c r="Q1078" s="1526">
        <f xml:space="preserve"> Q$970</f>
        <v>6.9378162256730018</v>
      </c>
      <c r="R1078" s="1526">
        <f xml:space="preserve"> R$970</f>
        <v>7.0743277798370094</v>
      </c>
      <c r="S1078" s="1526">
        <f xml:space="preserve"> S$970</f>
        <v>7.3176478695203819</v>
      </c>
      <c r="T1078" s="1526">
        <f xml:space="preserve"> T$970</f>
        <v>7.4955091396084894</v>
      </c>
      <c r="U1078" s="1526">
        <f xml:space="preserve"> U$970</f>
        <v>7.5783039002549906</v>
      </c>
    </row>
    <row r="1079" spans="1:21" outlineLevel="2">
      <c r="A1079" s="1522"/>
      <c r="B1079" s="1522"/>
      <c r="C1079" s="1523"/>
      <c r="D1079" s="1524"/>
      <c r="E1079" s="1526" t="str">
        <f xml:space="preserve"> E1076</f>
        <v>Costs - RoRE adjusted - Upside case - BR - nominal</v>
      </c>
      <c r="F1079" s="1526">
        <f t="shared" ref="F1079:P1079" si="416" xml:space="preserve"> F1076</f>
        <v>0</v>
      </c>
      <c r="G1079" s="1526" t="str">
        <f t="shared" si="416"/>
        <v>£m</v>
      </c>
      <c r="H1079" s="1526">
        <f t="shared" si="416"/>
        <v>7.2581002400326682</v>
      </c>
      <c r="I1079" s="1526">
        <f t="shared" si="416"/>
        <v>0</v>
      </c>
      <c r="J1079" s="1526">
        <f t="shared" si="416"/>
        <v>0</v>
      </c>
      <c r="K1079" s="1526">
        <f t="shared" si="416"/>
        <v>0</v>
      </c>
      <c r="L1079" s="1526">
        <f t="shared" si="416"/>
        <v>1.3040592928380264</v>
      </c>
      <c r="M1079" s="1526">
        <f t="shared" si="416"/>
        <v>1.5188528589909913</v>
      </c>
      <c r="N1079" s="1526">
        <f t="shared" si="416"/>
        <v>1.4872133769830314</v>
      </c>
      <c r="O1079" s="1526">
        <f t="shared" si="416"/>
        <v>1.4308609940004249</v>
      </c>
      <c r="P1079" s="1526">
        <f t="shared" si="416"/>
        <v>1.5171137172201949</v>
      </c>
      <c r="Q1079" s="1526">
        <f xml:space="preserve"> Q1076</f>
        <v>0</v>
      </c>
      <c r="R1079" s="1526">
        <f xml:space="preserve"> R1076</f>
        <v>0</v>
      </c>
      <c r="S1079" s="1526">
        <f xml:space="preserve"> S1076</f>
        <v>0</v>
      </c>
      <c r="T1079" s="1526">
        <f xml:space="preserve"> T1076</f>
        <v>0</v>
      </c>
      <c r="U1079" s="1526">
        <f xml:space="preserve"> U1076</f>
        <v>0</v>
      </c>
    </row>
    <row r="1080" spans="1:21" outlineLevel="2">
      <c r="A1080" s="1522"/>
      <c r="B1080" s="1522"/>
      <c r="C1080" s="1523"/>
      <c r="D1080" s="1524"/>
      <c r="E1080" s="1534" t="s">
        <v>8173</v>
      </c>
      <c r="F1080" s="1534"/>
      <c r="G1080" s="1534" t="s">
        <v>1616</v>
      </c>
      <c r="H1080" s="1534">
        <f xml:space="preserve"> SUM(J1080:U1080)</f>
        <v>75.142599288426467</v>
      </c>
      <c r="I1080" s="1534"/>
      <c r="J1080" s="1534">
        <f t="shared" ref="J1080:P1080" si="417">SUM(J1078:J1079)</f>
        <v>0</v>
      </c>
      <c r="K1080" s="1534">
        <f t="shared" si="417"/>
        <v>0</v>
      </c>
      <c r="L1080" s="1534">
        <f t="shared" si="417"/>
        <v>7.2065144549546156</v>
      </c>
      <c r="M1080" s="1534">
        <f t="shared" si="417"/>
        <v>7.6503359949632239</v>
      </c>
      <c r="N1080" s="1534">
        <f t="shared" si="417"/>
        <v>7.8444280064123699</v>
      </c>
      <c r="O1080" s="1534">
        <f t="shared" si="417"/>
        <v>7.9116077437159866</v>
      </c>
      <c r="P1080" s="1534">
        <f t="shared" si="417"/>
        <v>8.1261081734863883</v>
      </c>
      <c r="Q1080" s="1534">
        <f>SUM(Q1078:Q1079)</f>
        <v>6.9378162256730018</v>
      </c>
      <c r="R1080" s="1534">
        <f>SUM(R1078:R1079)</f>
        <v>7.0743277798370094</v>
      </c>
      <c r="S1080" s="1534">
        <f>SUM(S1078:S1079)</f>
        <v>7.3176478695203819</v>
      </c>
      <c r="T1080" s="1534">
        <f>SUM(T1078:T1079)</f>
        <v>7.4955091396084894</v>
      </c>
      <c r="U1080" s="1534">
        <f>SUM(U1078:U1079)</f>
        <v>7.5783039002549906</v>
      </c>
    </row>
    <row r="1081" spans="1:21" s="1533" customFormat="1" outlineLevel="2">
      <c r="A1081" s="1529"/>
      <c r="B1081" s="1529"/>
      <c r="C1081" s="1530"/>
      <c r="D1081" s="1531"/>
      <c r="E1081" s="1532"/>
      <c r="F1081" s="1532"/>
      <c r="G1081" s="1532"/>
      <c r="H1081" s="1532"/>
      <c r="I1081" s="1532"/>
      <c r="J1081" s="1532"/>
      <c r="K1081" s="1532"/>
      <c r="L1081" s="1532"/>
      <c r="M1081" s="1532"/>
      <c r="N1081" s="1532"/>
      <c r="O1081" s="1532"/>
      <c r="P1081" s="1532"/>
      <c r="Q1081" s="1532"/>
      <c r="R1081" s="1532"/>
      <c r="S1081" s="1532"/>
      <c r="T1081" s="1532"/>
      <c r="U1081" s="1532"/>
    </row>
    <row r="1082" spans="1:21" outlineLevel="2"/>
    <row r="1083" spans="1:21" s="1527" customFormat="1" outlineLevel="2">
      <c r="A1083" s="1522"/>
      <c r="B1083" s="1522"/>
      <c r="C1083" s="1523"/>
      <c r="D1083" s="1524"/>
      <c r="E1083" s="1526" t="str">
        <f t="shared" ref="E1083:J1083" si="418" xml:space="preserve"> E1080</f>
        <v>Total Base RoRE (costs sensi adjusted) upside case - BR - nominal</v>
      </c>
      <c r="F1083" s="1526">
        <f t="shared" si="418"/>
        <v>0</v>
      </c>
      <c r="G1083" s="1526" t="str">
        <f t="shared" si="418"/>
        <v>£m</v>
      </c>
      <c r="H1083" s="1526">
        <f t="shared" si="418"/>
        <v>75.142599288426467</v>
      </c>
      <c r="I1083" s="1526">
        <f t="shared" si="418"/>
        <v>0</v>
      </c>
      <c r="J1083" s="1526">
        <f t="shared" si="418"/>
        <v>0</v>
      </c>
      <c r="K1083" s="1526">
        <f t="shared" ref="K1083:P1083" si="419" xml:space="preserve"> K1080</f>
        <v>0</v>
      </c>
      <c r="L1083" s="1526">
        <f t="shared" si="419"/>
        <v>7.2065144549546156</v>
      </c>
      <c r="M1083" s="1526">
        <f t="shared" si="419"/>
        <v>7.6503359949632239</v>
      </c>
      <c r="N1083" s="1526">
        <f t="shared" si="419"/>
        <v>7.8444280064123699</v>
      </c>
      <c r="O1083" s="1526">
        <f t="shared" si="419"/>
        <v>7.9116077437159866</v>
      </c>
      <c r="P1083" s="1526">
        <f t="shared" si="419"/>
        <v>8.1261081734863883</v>
      </c>
      <c r="Q1083" s="1526">
        <f xml:space="preserve"> Q1080</f>
        <v>6.9378162256730018</v>
      </c>
      <c r="R1083" s="1526">
        <f xml:space="preserve"> R1080</f>
        <v>7.0743277798370094</v>
      </c>
      <c r="S1083" s="1526">
        <f xml:space="preserve"> S1080</f>
        <v>7.3176478695203819</v>
      </c>
      <c r="T1083" s="1526">
        <f xml:space="preserve"> T1080</f>
        <v>7.4955091396084894</v>
      </c>
      <c r="U1083" s="1526">
        <f xml:space="preserve"> U1080</f>
        <v>7.5783039002549906</v>
      </c>
    </row>
    <row r="1084" spans="1:21" outlineLevel="2">
      <c r="A1084" s="1522"/>
      <c r="B1084" s="1522"/>
      <c r="C1084" s="1523"/>
      <c r="D1084" s="1524"/>
      <c r="E1084" s="1526" t="str">
        <f t="shared" ref="E1084:P1084" si="420" xml:space="preserve"> E$974</f>
        <v>Base Regulated Equity - BR - nominal</v>
      </c>
      <c r="F1084" s="1526">
        <f t="shared" si="420"/>
        <v>0</v>
      </c>
      <c r="G1084" s="1526" t="str">
        <f t="shared" si="420"/>
        <v>£m</v>
      </c>
      <c r="H1084" s="1526">
        <f t="shared" si="420"/>
        <v>1522.4812134626286</v>
      </c>
      <c r="I1084" s="1526">
        <f t="shared" si="420"/>
        <v>0</v>
      </c>
      <c r="J1084" s="1526">
        <f t="shared" si="420"/>
        <v>0</v>
      </c>
      <c r="K1084" s="1526">
        <f t="shared" si="420"/>
        <v>0</v>
      </c>
      <c r="L1084" s="1526">
        <f t="shared" si="420"/>
        <v>137.53965079156055</v>
      </c>
      <c r="M1084" s="1526">
        <f t="shared" si="420"/>
        <v>141.87168751996637</v>
      </c>
      <c r="N1084" s="1526">
        <f t="shared" si="420"/>
        <v>146.14924948150414</v>
      </c>
      <c r="O1084" s="1526">
        <f t="shared" si="420"/>
        <v>148.30570491301265</v>
      </c>
      <c r="P1084" s="1526">
        <f t="shared" si="420"/>
        <v>150.57416439294715</v>
      </c>
      <c r="Q1084" s="1526">
        <f xml:space="preserve"> Q$974</f>
        <v>152.93742166048452</v>
      </c>
      <c r="R1084" s="1526">
        <f xml:space="preserve"> R$974</f>
        <v>155.53487785430721</v>
      </c>
      <c r="S1084" s="1526">
        <f xml:space="preserve"> S$974</f>
        <v>160.37175429601757</v>
      </c>
      <c r="T1084" s="1526">
        <f xml:space="preserve"> T$974</f>
        <v>163.84896726179815</v>
      </c>
      <c r="U1084" s="1526">
        <f xml:space="preserve"> U$974</f>
        <v>165.34773529103012</v>
      </c>
    </row>
    <row r="1085" spans="1:21" s="20" customFormat="1" outlineLevel="2">
      <c r="A1085" s="41"/>
      <c r="B1085" s="41"/>
      <c r="C1085" s="43"/>
      <c r="D1085" s="1281"/>
      <c r="E1085" s="59" t="s">
        <v>8174</v>
      </c>
      <c r="F1085" s="59"/>
      <c r="G1085" s="20" t="s">
        <v>1547</v>
      </c>
      <c r="H1085" s="59"/>
      <c r="I1085" s="59"/>
      <c r="J1085" s="59">
        <f t="shared" ref="J1085:U1085" si="421" xml:space="preserve"> IF(J1084 = 0, 0, J1083 / J1084)</f>
        <v>0</v>
      </c>
      <c r="K1085" s="59">
        <f t="shared" si="421"/>
        <v>0</v>
      </c>
      <c r="L1085" s="59">
        <f t="shared" si="421"/>
        <v>5.2395904842567828E-2</v>
      </c>
      <c r="M1085" s="59">
        <f t="shared" si="421"/>
        <v>5.3924332110919244E-2</v>
      </c>
      <c r="N1085" s="59">
        <f t="shared" si="421"/>
        <v>5.3674090248442351E-2</v>
      </c>
      <c r="O1085" s="59">
        <f t="shared" si="421"/>
        <v>5.3346617706692183E-2</v>
      </c>
      <c r="P1085" s="59">
        <f t="shared" si="421"/>
        <v>5.3967479788099772E-2</v>
      </c>
      <c r="Q1085" s="59">
        <f t="shared" si="421"/>
        <v>4.5363758263655705E-2</v>
      </c>
      <c r="R1085" s="59">
        <f t="shared" si="421"/>
        <v>4.5483867524965561E-2</v>
      </c>
      <c r="S1085" s="59">
        <f t="shared" si="421"/>
        <v>4.5629281176367963E-2</v>
      </c>
      <c r="T1085" s="59">
        <f t="shared" si="421"/>
        <v>4.574645336416526E-2</v>
      </c>
      <c r="U1085" s="59">
        <f t="shared" si="421"/>
        <v>4.5832523118120402E-2</v>
      </c>
    </row>
    <row r="1086" spans="1:21" outlineLevel="2">
      <c r="E1086" s="1527" t="s">
        <v>8175</v>
      </c>
      <c r="F1086" s="59">
        <f xml:space="preserve"> IF(SUM(L1084:P1084) &lt;&gt; 0, SUM(L1083:P1083) / SUM(L1084:P1084), 0)</f>
        <v>5.3474366311155791E-2</v>
      </c>
      <c r="G1086" s="1527"/>
      <c r="H1086" s="1527"/>
      <c r="I1086" s="1527"/>
      <c r="J1086" s="1527"/>
      <c r="K1086" s="1527"/>
      <c r="L1086" s="1527"/>
      <c r="M1086" s="1527"/>
      <c r="N1086" s="1527"/>
      <c r="O1086" s="1527"/>
      <c r="P1086" s="1527"/>
      <c r="Q1086" s="1527"/>
      <c r="R1086" s="1527"/>
      <c r="S1086" s="1527"/>
      <c r="T1086" s="1527"/>
      <c r="U1086" s="1527"/>
    </row>
    <row r="1087" spans="1:21" outlineLevel="2"/>
    <row r="1088" spans="1:21" outlineLevel="2">
      <c r="B1088" s="1498" t="s">
        <v>8176</v>
      </c>
    </row>
    <row r="1089" spans="1:21" outlineLevel="2">
      <c r="C1089" s="1499" t="s">
        <v>8177</v>
      </c>
    </row>
    <row r="1090" spans="1:21" outlineLevel="2">
      <c r="A1090" s="1522"/>
      <c r="B1090" s="1522"/>
      <c r="C1090" s="1523"/>
      <c r="D1090" s="1524"/>
      <c r="E1090" s="1525" t="str">
        <f xml:space="preserve"> InpActive!E$1849</f>
        <v>Costs - RoRE adjustment to net profits - Downside case - BR - nominal</v>
      </c>
      <c r="F1090" s="1525">
        <f xml:space="preserve"> InpActive!F$1849</f>
        <v>0</v>
      </c>
      <c r="G1090" s="1525" t="str">
        <f xml:space="preserve"> InpActive!G$1849</f>
        <v>£m</v>
      </c>
      <c r="H1090" s="1525">
        <f xml:space="preserve"> InpActive!H$1849</f>
        <v>-14.516200480065336</v>
      </c>
      <c r="I1090" s="1525">
        <f xml:space="preserve"> InpActive!I$1849</f>
        <v>0</v>
      </c>
      <c r="J1090" s="1525">
        <f xml:space="preserve"> InpActive!J$1849</f>
        <v>0</v>
      </c>
      <c r="K1090" s="1525">
        <f xml:space="preserve"> InpActive!K$1849</f>
        <v>0</v>
      </c>
      <c r="L1090" s="1525">
        <f xml:space="preserve"> InpActive!L$1849</f>
        <v>-2.6081185856760527</v>
      </c>
      <c r="M1090" s="1525">
        <f xml:space="preserve"> InpActive!M$1849</f>
        <v>-3.0377057179819826</v>
      </c>
      <c r="N1090" s="1525">
        <f xml:space="preserve"> InpActive!N$1849</f>
        <v>-2.9744267539660627</v>
      </c>
      <c r="O1090" s="1525">
        <f xml:space="preserve"> InpActive!O$1849</f>
        <v>-2.8617219880008498</v>
      </c>
      <c r="P1090" s="1525">
        <f xml:space="preserve"> InpActive!P$1849</f>
        <v>-3.0342274344403899</v>
      </c>
      <c r="Q1090" s="1525">
        <f xml:space="preserve"> InpActive!Q$1849</f>
        <v>0</v>
      </c>
      <c r="R1090" s="1525">
        <f xml:space="preserve"> InpActive!R$1849</f>
        <v>0</v>
      </c>
      <c r="S1090" s="1525">
        <f xml:space="preserve"> InpActive!S$1849</f>
        <v>0</v>
      </c>
      <c r="T1090" s="1525">
        <f xml:space="preserve"> InpActive!T$1849</f>
        <v>0</v>
      </c>
      <c r="U1090" s="1525">
        <f xml:space="preserve"> InpActive!U$1849</f>
        <v>0</v>
      </c>
    </row>
    <row r="1091" spans="1:21" s="20" customFormat="1" outlineLevel="2">
      <c r="A1091" s="41"/>
      <c r="B1091" s="41"/>
      <c r="C1091" s="43"/>
      <c r="D1091" s="1281"/>
      <c r="E1091" s="47" t="str">
        <f xml:space="preserve"> InpActive!E$1839</f>
        <v>Cost sharing rate - BR</v>
      </c>
      <c r="F1091" s="47">
        <f xml:space="preserve"> InpActive!F$1839</f>
        <v>0</v>
      </c>
      <c r="G1091" s="47" t="str">
        <f xml:space="preserve"> InpActive!G$1839</f>
        <v>%</v>
      </c>
      <c r="H1091" s="47">
        <f xml:space="preserve"> InpActive!H$1839</f>
        <v>0</v>
      </c>
      <c r="I1091" s="47">
        <f xml:space="preserve"> InpActive!I$1839</f>
        <v>0</v>
      </c>
      <c r="J1091" s="47">
        <f xml:space="preserve"> InpActive!J$1839</f>
        <v>0</v>
      </c>
      <c r="K1091" s="47">
        <f xml:space="preserve"> InpActive!K$1839</f>
        <v>0</v>
      </c>
      <c r="L1091" s="47">
        <f xml:space="preserve"> InpActive!L$1839</f>
        <v>0.5</v>
      </c>
      <c r="M1091" s="47">
        <f xml:space="preserve"> InpActive!M$1839</f>
        <v>0.5</v>
      </c>
      <c r="N1091" s="47">
        <f xml:space="preserve"> InpActive!N$1839</f>
        <v>0.5</v>
      </c>
      <c r="O1091" s="47">
        <f xml:space="preserve"> InpActive!O$1839</f>
        <v>0.5</v>
      </c>
      <c r="P1091" s="47">
        <f xml:space="preserve"> InpActive!P$1839</f>
        <v>0.5</v>
      </c>
      <c r="Q1091" s="47">
        <f xml:space="preserve"> InpActive!Q$1839</f>
        <v>0.5</v>
      </c>
      <c r="R1091" s="47">
        <f xml:space="preserve"> InpActive!R$1839</f>
        <v>0.5</v>
      </c>
      <c r="S1091" s="47">
        <f xml:space="preserve"> InpActive!S$1839</f>
        <v>0.5</v>
      </c>
      <c r="T1091" s="47">
        <f xml:space="preserve"> InpActive!T$1839</f>
        <v>0.5</v>
      </c>
      <c r="U1091" s="47">
        <f xml:space="preserve"> InpActive!U$1839</f>
        <v>0.5</v>
      </c>
    </row>
    <row r="1092" spans="1:21" s="1527" customFormat="1" outlineLevel="2">
      <c r="A1092" s="1522"/>
      <c r="B1092" s="1522"/>
      <c r="C1092" s="1523"/>
      <c r="D1092" s="1524"/>
      <c r="E1092" s="1526" t="s">
        <v>8178</v>
      </c>
      <c r="F1092" s="1526"/>
      <c r="G1092" s="1526" t="s">
        <v>1616</v>
      </c>
      <c r="H1092" s="1526">
        <f xml:space="preserve"> SUM(J1092:U1092)</f>
        <v>-7.2581002400326682</v>
      </c>
      <c r="I1092" s="1526"/>
      <c r="J1092" s="1526">
        <f t="shared" ref="J1092:P1092" si="422" xml:space="preserve"> J1090 * J1091</f>
        <v>0</v>
      </c>
      <c r="K1092" s="1526">
        <f t="shared" si="422"/>
        <v>0</v>
      </c>
      <c r="L1092" s="1526">
        <f t="shared" si="422"/>
        <v>-1.3040592928380264</v>
      </c>
      <c r="M1092" s="1526">
        <f t="shared" si="422"/>
        <v>-1.5188528589909913</v>
      </c>
      <c r="N1092" s="1526">
        <f t="shared" si="422"/>
        <v>-1.4872133769830314</v>
      </c>
      <c r="O1092" s="1526">
        <f t="shared" si="422"/>
        <v>-1.4308609940004249</v>
      </c>
      <c r="P1092" s="1526">
        <f t="shared" si="422"/>
        <v>-1.5171137172201949</v>
      </c>
      <c r="Q1092" s="1526">
        <f xml:space="preserve"> Q1090 * Q1091</f>
        <v>0</v>
      </c>
      <c r="R1092" s="1526">
        <f xml:space="preserve"> R1090 * R1091</f>
        <v>0</v>
      </c>
      <c r="S1092" s="1526">
        <f xml:space="preserve"> S1090 * S1091</f>
        <v>0</v>
      </c>
      <c r="T1092" s="1526">
        <f xml:space="preserve"> T1090 * T1091</f>
        <v>0</v>
      </c>
      <c r="U1092" s="1526">
        <f xml:space="preserve"> U1090 * U1091</f>
        <v>0</v>
      </c>
    </row>
    <row r="1093" spans="1:21" outlineLevel="2"/>
    <row r="1094" spans="1:21" outlineLevel="2">
      <c r="A1094" s="1522"/>
      <c r="B1094" s="1522"/>
      <c r="C1094" s="1523"/>
      <c r="D1094" s="1524"/>
      <c r="E1094" s="1526" t="str">
        <f t="shared" ref="E1094:P1094" si="423" xml:space="preserve"> E$970</f>
        <v>Total Base RoRE - BR - nominal</v>
      </c>
      <c r="F1094" s="1526">
        <f t="shared" si="423"/>
        <v>0</v>
      </c>
      <c r="G1094" s="1526" t="str">
        <f t="shared" si="423"/>
        <v>£m</v>
      </c>
      <c r="H1094" s="1526">
        <f t="shared" si="423"/>
        <v>67.884499048393792</v>
      </c>
      <c r="I1094" s="1526">
        <f t="shared" si="423"/>
        <v>0</v>
      </c>
      <c r="J1094" s="1526">
        <f t="shared" si="423"/>
        <v>0</v>
      </c>
      <c r="K1094" s="1526">
        <f t="shared" si="423"/>
        <v>0</v>
      </c>
      <c r="L1094" s="1526">
        <f t="shared" si="423"/>
        <v>5.9024551621165893</v>
      </c>
      <c r="M1094" s="1526">
        <f t="shared" si="423"/>
        <v>6.1314831359722328</v>
      </c>
      <c r="N1094" s="1526">
        <f t="shared" si="423"/>
        <v>6.3572146294293388</v>
      </c>
      <c r="O1094" s="1526">
        <f t="shared" si="423"/>
        <v>6.4807467497155615</v>
      </c>
      <c r="P1094" s="1526">
        <f t="shared" si="423"/>
        <v>6.6089944562661938</v>
      </c>
      <c r="Q1094" s="1526">
        <f xml:space="preserve"> Q$970</f>
        <v>6.9378162256730018</v>
      </c>
      <c r="R1094" s="1526">
        <f xml:space="preserve"> R$970</f>
        <v>7.0743277798370094</v>
      </c>
      <c r="S1094" s="1526">
        <f xml:space="preserve"> S$970</f>
        <v>7.3176478695203819</v>
      </c>
      <c r="T1094" s="1526">
        <f xml:space="preserve"> T$970</f>
        <v>7.4955091396084894</v>
      </c>
      <c r="U1094" s="1526">
        <f xml:space="preserve"> U$970</f>
        <v>7.5783039002549906</v>
      </c>
    </row>
    <row r="1095" spans="1:21" outlineLevel="2">
      <c r="A1095" s="1522"/>
      <c r="B1095" s="1522"/>
      <c r="C1095" s="1523"/>
      <c r="D1095" s="1524"/>
      <c r="E1095" s="1526" t="str">
        <f xml:space="preserve"> E1092</f>
        <v>Costs - RoRE adjusted - downside case - BR - nominal</v>
      </c>
      <c r="F1095" s="1526">
        <f t="shared" ref="F1095:P1095" si="424" xml:space="preserve"> F1092</f>
        <v>0</v>
      </c>
      <c r="G1095" s="1526" t="str">
        <f t="shared" si="424"/>
        <v>£m</v>
      </c>
      <c r="H1095" s="1526">
        <f t="shared" si="424"/>
        <v>-7.2581002400326682</v>
      </c>
      <c r="I1095" s="1526">
        <f t="shared" si="424"/>
        <v>0</v>
      </c>
      <c r="J1095" s="1526">
        <f t="shared" si="424"/>
        <v>0</v>
      </c>
      <c r="K1095" s="1526">
        <f t="shared" si="424"/>
        <v>0</v>
      </c>
      <c r="L1095" s="1526">
        <f t="shared" si="424"/>
        <v>-1.3040592928380264</v>
      </c>
      <c r="M1095" s="1526">
        <f t="shared" si="424"/>
        <v>-1.5188528589909913</v>
      </c>
      <c r="N1095" s="1526">
        <f t="shared" si="424"/>
        <v>-1.4872133769830314</v>
      </c>
      <c r="O1095" s="1526">
        <f t="shared" si="424"/>
        <v>-1.4308609940004249</v>
      </c>
      <c r="P1095" s="1526">
        <f t="shared" si="424"/>
        <v>-1.5171137172201949</v>
      </c>
      <c r="Q1095" s="1526">
        <f xml:space="preserve"> Q1092</f>
        <v>0</v>
      </c>
      <c r="R1095" s="1526">
        <f xml:space="preserve"> R1092</f>
        <v>0</v>
      </c>
      <c r="S1095" s="1526">
        <f xml:space="preserve"> S1092</f>
        <v>0</v>
      </c>
      <c r="T1095" s="1526">
        <f xml:space="preserve"> T1092</f>
        <v>0</v>
      </c>
      <c r="U1095" s="1526">
        <f xml:space="preserve"> U1092</f>
        <v>0</v>
      </c>
    </row>
    <row r="1096" spans="1:21" outlineLevel="2">
      <c r="A1096" s="1522"/>
      <c r="B1096" s="1522"/>
      <c r="C1096" s="1523"/>
      <c r="D1096" s="1524"/>
      <c r="E1096" s="1534" t="s">
        <v>8173</v>
      </c>
      <c r="F1096" s="1534"/>
      <c r="G1096" s="1534" t="s">
        <v>1616</v>
      </c>
      <c r="H1096" s="1534">
        <f xml:space="preserve"> SUM(J1096:U1096)</f>
        <v>60.626398808361131</v>
      </c>
      <c r="I1096" s="1534"/>
      <c r="J1096" s="1534">
        <f t="shared" ref="J1096:P1096" si="425">SUM(J1094:J1095)</f>
        <v>0</v>
      </c>
      <c r="K1096" s="1534">
        <f t="shared" si="425"/>
        <v>0</v>
      </c>
      <c r="L1096" s="1534">
        <f t="shared" si="425"/>
        <v>4.5983958692785629</v>
      </c>
      <c r="M1096" s="1534">
        <f t="shared" si="425"/>
        <v>4.6126302769812417</v>
      </c>
      <c r="N1096" s="1534">
        <f t="shared" si="425"/>
        <v>4.8700012524463077</v>
      </c>
      <c r="O1096" s="1534">
        <f t="shared" si="425"/>
        <v>5.0498857557151364</v>
      </c>
      <c r="P1096" s="1534">
        <f t="shared" si="425"/>
        <v>5.0918807390459992</v>
      </c>
      <c r="Q1096" s="1534">
        <f>SUM(Q1094:Q1095)</f>
        <v>6.9378162256730018</v>
      </c>
      <c r="R1096" s="1534">
        <f>SUM(R1094:R1095)</f>
        <v>7.0743277798370094</v>
      </c>
      <c r="S1096" s="1534">
        <f>SUM(S1094:S1095)</f>
        <v>7.3176478695203819</v>
      </c>
      <c r="T1096" s="1534">
        <f>SUM(T1094:T1095)</f>
        <v>7.4955091396084894</v>
      </c>
      <c r="U1096" s="1534">
        <f>SUM(U1094:U1095)</f>
        <v>7.5783039002549906</v>
      </c>
    </row>
    <row r="1097" spans="1:21" s="1533" customFormat="1" outlineLevel="2">
      <c r="A1097" s="1529"/>
      <c r="B1097" s="1529"/>
      <c r="C1097" s="1530"/>
      <c r="D1097" s="1531"/>
      <c r="E1097" s="1532"/>
      <c r="F1097" s="1532"/>
      <c r="G1097" s="1532"/>
      <c r="H1097" s="1532"/>
      <c r="I1097" s="1532"/>
      <c r="J1097" s="1532"/>
      <c r="K1097" s="1532"/>
      <c r="L1097" s="1532"/>
      <c r="M1097" s="1532"/>
      <c r="N1097" s="1532"/>
      <c r="O1097" s="1532"/>
      <c r="P1097" s="1532"/>
      <c r="Q1097" s="1532"/>
      <c r="R1097" s="1532"/>
      <c r="S1097" s="1532"/>
      <c r="T1097" s="1532"/>
      <c r="U1097" s="1532"/>
    </row>
    <row r="1098" spans="1:21" outlineLevel="2"/>
    <row r="1099" spans="1:21" s="1527" customFormat="1" outlineLevel="2">
      <c r="A1099" s="1522"/>
      <c r="B1099" s="1522"/>
      <c r="C1099" s="1523"/>
      <c r="D1099" s="1524"/>
      <c r="E1099" s="1526" t="str">
        <f t="shared" ref="E1099:J1099" si="426" xml:space="preserve"> E1096</f>
        <v>Total Base RoRE (costs sensi adjusted) upside case - BR - nominal</v>
      </c>
      <c r="F1099" s="1526">
        <f t="shared" si="426"/>
        <v>0</v>
      </c>
      <c r="G1099" s="1526" t="str">
        <f t="shared" si="426"/>
        <v>£m</v>
      </c>
      <c r="H1099" s="1526">
        <f t="shared" si="426"/>
        <v>60.626398808361131</v>
      </c>
      <c r="I1099" s="1526">
        <f t="shared" si="426"/>
        <v>0</v>
      </c>
      <c r="J1099" s="1526">
        <f t="shared" si="426"/>
        <v>0</v>
      </c>
      <c r="K1099" s="1526">
        <f t="shared" ref="K1099:P1099" si="427" xml:space="preserve"> K1096</f>
        <v>0</v>
      </c>
      <c r="L1099" s="1526">
        <f t="shared" si="427"/>
        <v>4.5983958692785629</v>
      </c>
      <c r="M1099" s="1526">
        <f t="shared" si="427"/>
        <v>4.6126302769812417</v>
      </c>
      <c r="N1099" s="1526">
        <f t="shared" si="427"/>
        <v>4.8700012524463077</v>
      </c>
      <c r="O1099" s="1526">
        <f t="shared" si="427"/>
        <v>5.0498857557151364</v>
      </c>
      <c r="P1099" s="1526">
        <f t="shared" si="427"/>
        <v>5.0918807390459992</v>
      </c>
      <c r="Q1099" s="1526">
        <f xml:space="preserve"> Q1096</f>
        <v>6.9378162256730018</v>
      </c>
      <c r="R1099" s="1526">
        <f xml:space="preserve"> R1096</f>
        <v>7.0743277798370094</v>
      </c>
      <c r="S1099" s="1526">
        <f xml:space="preserve"> S1096</f>
        <v>7.3176478695203819</v>
      </c>
      <c r="T1099" s="1526">
        <f xml:space="preserve"> T1096</f>
        <v>7.4955091396084894</v>
      </c>
      <c r="U1099" s="1526">
        <f xml:space="preserve"> U1096</f>
        <v>7.5783039002549906</v>
      </c>
    </row>
    <row r="1100" spans="1:21" outlineLevel="2">
      <c r="A1100" s="1522"/>
      <c r="B1100" s="1522"/>
      <c r="C1100" s="1523"/>
      <c r="D1100" s="1524"/>
      <c r="E1100" s="1526" t="str">
        <f t="shared" ref="E1100:P1100" si="428" xml:space="preserve"> E$974</f>
        <v>Base Regulated Equity - BR - nominal</v>
      </c>
      <c r="F1100" s="1526">
        <f t="shared" si="428"/>
        <v>0</v>
      </c>
      <c r="G1100" s="1526" t="str">
        <f t="shared" si="428"/>
        <v>£m</v>
      </c>
      <c r="H1100" s="1526">
        <f t="shared" si="428"/>
        <v>1522.4812134626286</v>
      </c>
      <c r="I1100" s="1526">
        <f t="shared" si="428"/>
        <v>0</v>
      </c>
      <c r="J1100" s="1526">
        <f t="shared" si="428"/>
        <v>0</v>
      </c>
      <c r="K1100" s="1526">
        <f t="shared" si="428"/>
        <v>0</v>
      </c>
      <c r="L1100" s="1526">
        <f t="shared" si="428"/>
        <v>137.53965079156055</v>
      </c>
      <c r="M1100" s="1526">
        <f t="shared" si="428"/>
        <v>141.87168751996637</v>
      </c>
      <c r="N1100" s="1526">
        <f t="shared" si="428"/>
        <v>146.14924948150414</v>
      </c>
      <c r="O1100" s="1526">
        <f t="shared" si="428"/>
        <v>148.30570491301265</v>
      </c>
      <c r="P1100" s="1526">
        <f t="shared" si="428"/>
        <v>150.57416439294715</v>
      </c>
      <c r="Q1100" s="1526">
        <f xml:space="preserve"> Q$974</f>
        <v>152.93742166048452</v>
      </c>
      <c r="R1100" s="1526">
        <f xml:space="preserve"> R$974</f>
        <v>155.53487785430721</v>
      </c>
      <c r="S1100" s="1526">
        <f xml:space="preserve"> S$974</f>
        <v>160.37175429601757</v>
      </c>
      <c r="T1100" s="1526">
        <f xml:space="preserve"> T$974</f>
        <v>163.84896726179815</v>
      </c>
      <c r="U1100" s="1526">
        <f xml:space="preserve"> U$974</f>
        <v>165.34773529103012</v>
      </c>
    </row>
    <row r="1101" spans="1:21" s="20" customFormat="1" outlineLevel="2">
      <c r="A1101" s="41"/>
      <c r="B1101" s="41"/>
      <c r="C1101" s="43"/>
      <c r="D1101" s="1281"/>
      <c r="E1101" s="59" t="s">
        <v>8174</v>
      </c>
      <c r="F1101" s="59"/>
      <c r="G1101" s="20" t="s">
        <v>1547</v>
      </c>
      <c r="H1101" s="59"/>
      <c r="I1101" s="59"/>
      <c r="J1101" s="59">
        <f t="shared" ref="J1101:U1101" si="429" xml:space="preserve"> IF(J1100 = 0, 0, J1099 / J1100)</f>
        <v>0</v>
      </c>
      <c r="K1101" s="59">
        <f t="shared" si="429"/>
        <v>0</v>
      </c>
      <c r="L1101" s="59">
        <f t="shared" si="429"/>
        <v>3.3433237926766071E-2</v>
      </c>
      <c r="M1101" s="59">
        <f t="shared" si="429"/>
        <v>3.2512690570005949E-2</v>
      </c>
      <c r="N1101" s="59">
        <f t="shared" si="429"/>
        <v>3.3322109211806991E-2</v>
      </c>
      <c r="O1101" s="59">
        <f t="shared" si="429"/>
        <v>3.4050515849522449E-2</v>
      </c>
      <c r="P1101" s="59">
        <f t="shared" si="429"/>
        <v>3.3816430325709322E-2</v>
      </c>
      <c r="Q1101" s="59">
        <f t="shared" si="429"/>
        <v>4.5363758263655705E-2</v>
      </c>
      <c r="R1101" s="59">
        <f t="shared" si="429"/>
        <v>4.5483867524965561E-2</v>
      </c>
      <c r="S1101" s="59">
        <f t="shared" si="429"/>
        <v>4.5629281176367963E-2</v>
      </c>
      <c r="T1101" s="59">
        <f t="shared" si="429"/>
        <v>4.574645336416526E-2</v>
      </c>
      <c r="U1101" s="59">
        <f t="shared" si="429"/>
        <v>4.5832523118120402E-2</v>
      </c>
    </row>
    <row r="1102" spans="1:21" outlineLevel="2">
      <c r="E1102" s="1527" t="s">
        <v>8175</v>
      </c>
      <c r="F1102" s="59">
        <f xml:space="preserve"> IF(SUM(L1100:P1100) &lt;&gt; 0, SUM(L1099:P1099) / SUM(L1100:P1100), 0)</f>
        <v>3.3436555973788376E-2</v>
      </c>
      <c r="G1102" s="1527"/>
      <c r="H1102" s="1527"/>
      <c r="I1102" s="1527"/>
      <c r="J1102" s="1527"/>
      <c r="K1102" s="1527"/>
      <c r="L1102" s="1527"/>
      <c r="M1102" s="1527"/>
      <c r="N1102" s="1527"/>
      <c r="O1102" s="1527"/>
      <c r="P1102" s="1527"/>
      <c r="Q1102" s="1527"/>
      <c r="R1102" s="1527"/>
      <c r="S1102" s="1527"/>
      <c r="T1102" s="1527"/>
      <c r="U1102" s="1527"/>
    </row>
    <row r="1103" spans="1:21" s="20" customFormat="1" outlineLevel="2">
      <c r="A1103" s="1522"/>
      <c r="B1103" s="1522"/>
      <c r="C1103" s="1523"/>
      <c r="D1103" s="1524"/>
      <c r="E1103" s="1526"/>
      <c r="F1103" s="1526"/>
      <c r="G1103" s="1526"/>
      <c r="H1103" s="1526"/>
      <c r="I1103" s="1526"/>
      <c r="J1103" s="1526"/>
      <c r="K1103" s="1526"/>
      <c r="L1103" s="1526"/>
      <c r="M1103" s="1526"/>
      <c r="N1103" s="1526"/>
      <c r="O1103" s="1526"/>
      <c r="P1103" s="1526"/>
      <c r="Q1103" s="1526"/>
      <c r="R1103" s="1526"/>
      <c r="S1103" s="1526"/>
      <c r="T1103" s="1526"/>
      <c r="U1103" s="1526"/>
    </row>
    <row r="1104" spans="1:21" s="20" customFormat="1" outlineLevel="2">
      <c r="A1104" s="1522"/>
      <c r="B1104" s="1522"/>
      <c r="C1104" s="1523"/>
      <c r="D1104" s="1524"/>
      <c r="E1104" s="1525"/>
      <c r="F1104" s="1526"/>
      <c r="G1104" s="1526"/>
      <c r="H1104" s="1526"/>
      <c r="I1104" s="1526"/>
      <c r="J1104" s="1526"/>
      <c r="K1104" s="1526"/>
      <c r="L1104" s="1526"/>
      <c r="M1104" s="1526"/>
      <c r="N1104" s="1526"/>
      <c r="O1104" s="1526"/>
      <c r="P1104" s="1526"/>
      <c r="Q1104" s="1526"/>
      <c r="R1104" s="1526"/>
      <c r="S1104" s="1526"/>
      <c r="T1104" s="1526"/>
      <c r="U1104" s="1526"/>
    </row>
    <row r="1105" spans="1:21" s="20" customFormat="1" outlineLevel="2">
      <c r="A1105" s="1522"/>
      <c r="B1105" s="1522"/>
      <c r="C1105" s="1523"/>
      <c r="D1105" s="1524"/>
      <c r="E1105" s="1526"/>
      <c r="F1105" s="1526"/>
      <c r="G1105" s="1526"/>
      <c r="H1105" s="1526"/>
      <c r="I1105" s="1526"/>
      <c r="J1105" s="1526"/>
      <c r="K1105" s="1526"/>
      <c r="L1105" s="1526"/>
      <c r="M1105" s="1526"/>
      <c r="N1105" s="1526"/>
      <c r="O1105" s="1526"/>
      <c r="P1105" s="1526"/>
      <c r="Q1105" s="1526"/>
      <c r="R1105" s="1526"/>
      <c r="S1105" s="1526"/>
      <c r="T1105" s="1526"/>
      <c r="U1105" s="1526"/>
    </row>
    <row r="1106" spans="1:21" outlineLevel="2"/>
    <row r="1107" spans="1:21" outlineLevel="2">
      <c r="B1107" s="1498" t="s">
        <v>8179</v>
      </c>
    </row>
    <row r="1108" spans="1:21" outlineLevel="2">
      <c r="C1108" s="1499" t="s">
        <v>8151</v>
      </c>
    </row>
    <row r="1109" spans="1:21" outlineLevel="2">
      <c r="A1109" s="1522"/>
      <c r="B1109" s="1522"/>
      <c r="C1109" s="1523"/>
      <c r="D1109" s="1524"/>
      <c r="E1109" s="1526" t="str">
        <f t="shared" ref="E1109:P1109" si="430" xml:space="preserve"> E$970</f>
        <v>Total Base RoRE - BR - nominal</v>
      </c>
      <c r="F1109" s="1526">
        <f t="shared" si="430"/>
        <v>0</v>
      </c>
      <c r="G1109" s="1526" t="str">
        <f t="shared" si="430"/>
        <v>£m</v>
      </c>
      <c r="H1109" s="1526">
        <f t="shared" si="430"/>
        <v>67.884499048393792</v>
      </c>
      <c r="I1109" s="1526">
        <f t="shared" si="430"/>
        <v>0</v>
      </c>
      <c r="J1109" s="1526">
        <f t="shared" si="430"/>
        <v>0</v>
      </c>
      <c r="K1109" s="1526">
        <f t="shared" si="430"/>
        <v>0</v>
      </c>
      <c r="L1109" s="1526">
        <f t="shared" si="430"/>
        <v>5.9024551621165893</v>
      </c>
      <c r="M1109" s="1526">
        <f t="shared" si="430"/>
        <v>6.1314831359722328</v>
      </c>
      <c r="N1109" s="1526">
        <f t="shared" si="430"/>
        <v>6.3572146294293388</v>
      </c>
      <c r="O1109" s="1526">
        <f t="shared" si="430"/>
        <v>6.4807467497155615</v>
      </c>
      <c r="P1109" s="1526">
        <f t="shared" si="430"/>
        <v>6.6089944562661938</v>
      </c>
      <c r="Q1109" s="1526">
        <f xml:space="preserve"> Q$970</f>
        <v>6.9378162256730018</v>
      </c>
      <c r="R1109" s="1526">
        <f xml:space="preserve"> R$970</f>
        <v>7.0743277798370094</v>
      </c>
      <c r="S1109" s="1526">
        <f xml:space="preserve"> S$970</f>
        <v>7.3176478695203819</v>
      </c>
      <c r="T1109" s="1526">
        <f xml:space="preserve"> T$970</f>
        <v>7.4955091396084894</v>
      </c>
      <c r="U1109" s="1526">
        <f xml:space="preserve"> U$970</f>
        <v>7.5783039002549906</v>
      </c>
    </row>
    <row r="1110" spans="1:21" s="1533" customFormat="1" outlineLevel="2">
      <c r="A1110" s="1529"/>
      <c r="B1110" s="1529"/>
      <c r="C1110" s="1530"/>
      <c r="D1110" s="1531"/>
      <c r="E1110" s="1525" t="str">
        <f xml:space="preserve"> InpActive!E$1850</f>
        <v>Costs including uncertainty mechanism - RoRE adjustment to net profits - Upside case - BR - nominal</v>
      </c>
      <c r="F1110" s="1525">
        <f xml:space="preserve"> InpActive!F$1850</f>
        <v>0</v>
      </c>
      <c r="G1110" s="1525" t="str">
        <f xml:space="preserve"> InpActive!G$1850</f>
        <v>£m</v>
      </c>
      <c r="H1110" s="1525">
        <f xml:space="preserve"> InpActive!H$1850</f>
        <v>14.516200480065336</v>
      </c>
      <c r="I1110" s="1525">
        <f xml:space="preserve"> InpActive!I$1850</f>
        <v>0</v>
      </c>
      <c r="J1110" s="1525">
        <f xml:space="preserve"> InpActive!J$1850</f>
        <v>0</v>
      </c>
      <c r="K1110" s="1525">
        <f xml:space="preserve"> InpActive!K$1850</f>
        <v>0</v>
      </c>
      <c r="L1110" s="1525">
        <f xml:space="preserve"> InpActive!L$1850</f>
        <v>2.6081185856760527</v>
      </c>
      <c r="M1110" s="1525">
        <f xml:space="preserve"> InpActive!M$1850</f>
        <v>3.0377057179819826</v>
      </c>
      <c r="N1110" s="1525">
        <f xml:space="preserve"> InpActive!N$1850</f>
        <v>2.9744267539660627</v>
      </c>
      <c r="O1110" s="1525">
        <f xml:space="preserve"> InpActive!O$1850</f>
        <v>2.8617219880008498</v>
      </c>
      <c r="P1110" s="1525">
        <f xml:space="preserve"> InpActive!P$1850</f>
        <v>3.0342274344403899</v>
      </c>
      <c r="Q1110" s="1525">
        <f xml:space="preserve"> InpActive!Q$1850</f>
        <v>0</v>
      </c>
      <c r="R1110" s="1525">
        <f xml:space="preserve"> InpActive!R$1850</f>
        <v>0</v>
      </c>
      <c r="S1110" s="1525">
        <f xml:space="preserve"> InpActive!S$1850</f>
        <v>0</v>
      </c>
      <c r="T1110" s="1525">
        <f xml:space="preserve"> InpActive!T$1850</f>
        <v>0</v>
      </c>
      <c r="U1110" s="1525">
        <f xml:space="preserve"> InpActive!U$1850</f>
        <v>0</v>
      </c>
    </row>
    <row r="1111" spans="1:21" outlineLevel="2">
      <c r="A1111" s="1522"/>
      <c r="B1111" s="1522"/>
      <c r="C1111" s="1523"/>
      <c r="D1111" s="1524"/>
      <c r="E1111" s="1534" t="s">
        <v>8180</v>
      </c>
      <c r="F1111" s="1534"/>
      <c r="G1111" s="1534" t="s">
        <v>1616</v>
      </c>
      <c r="H1111" s="1534">
        <f xml:space="preserve"> SUM(J1111:U1111)</f>
        <v>82.400699528459128</v>
      </c>
      <c r="I1111" s="1534"/>
      <c r="J1111" s="1534">
        <f t="shared" ref="J1111:P1111" si="431">SUM(J1109:J1110)</f>
        <v>0</v>
      </c>
      <c r="K1111" s="1534">
        <f t="shared" si="431"/>
        <v>0</v>
      </c>
      <c r="L1111" s="1534">
        <f t="shared" si="431"/>
        <v>8.5105737477926411</v>
      </c>
      <c r="M1111" s="1534">
        <f t="shared" si="431"/>
        <v>9.1691888539542159</v>
      </c>
      <c r="N1111" s="1534">
        <f t="shared" si="431"/>
        <v>9.3316413833954019</v>
      </c>
      <c r="O1111" s="1534">
        <f t="shared" si="431"/>
        <v>9.3424687377164108</v>
      </c>
      <c r="P1111" s="1534">
        <f t="shared" si="431"/>
        <v>9.6432218907065845</v>
      </c>
      <c r="Q1111" s="1534">
        <f>SUM(Q1109:Q1110)</f>
        <v>6.9378162256730018</v>
      </c>
      <c r="R1111" s="1534">
        <f>SUM(R1109:R1110)</f>
        <v>7.0743277798370094</v>
      </c>
      <c r="S1111" s="1534">
        <f>SUM(S1109:S1110)</f>
        <v>7.3176478695203819</v>
      </c>
      <c r="T1111" s="1534">
        <f>SUM(T1109:T1110)</f>
        <v>7.4955091396084894</v>
      </c>
      <c r="U1111" s="1534">
        <f>SUM(U1109:U1110)</f>
        <v>7.5783039002549906</v>
      </c>
    </row>
    <row r="1112" spans="1:21" s="1533" customFormat="1" outlineLevel="2">
      <c r="A1112" s="1529"/>
      <c r="B1112" s="1529"/>
      <c r="C1112" s="1530"/>
      <c r="D1112" s="1531"/>
      <c r="E1112" s="1532"/>
      <c r="F1112" s="1532"/>
      <c r="G1112" s="1532"/>
      <c r="H1112" s="1532"/>
      <c r="I1112" s="1532"/>
      <c r="J1112" s="1532"/>
      <c r="K1112" s="1532"/>
      <c r="L1112" s="1532"/>
      <c r="M1112" s="1532"/>
      <c r="N1112" s="1532"/>
      <c r="O1112" s="1532"/>
      <c r="P1112" s="1532"/>
      <c r="Q1112" s="1532"/>
      <c r="R1112" s="1532"/>
      <c r="S1112" s="1532"/>
      <c r="T1112" s="1532"/>
      <c r="U1112" s="1532"/>
    </row>
    <row r="1113" spans="1:21" outlineLevel="2"/>
    <row r="1114" spans="1:21" s="1527" customFormat="1" outlineLevel="2">
      <c r="A1114" s="1522"/>
      <c r="B1114" s="1522"/>
      <c r="C1114" s="1523"/>
      <c r="D1114" s="1524"/>
      <c r="E1114" s="1526" t="str">
        <f t="shared" ref="E1114:J1114" si="432" xml:space="preserve"> E1111</f>
        <v>Total Base RoRE (costs including uncertainty sensi adjusted) upside case - BR - nominal</v>
      </c>
      <c r="F1114" s="1526">
        <f t="shared" si="432"/>
        <v>0</v>
      </c>
      <c r="G1114" s="1526" t="str">
        <f t="shared" si="432"/>
        <v>£m</v>
      </c>
      <c r="H1114" s="1526">
        <f t="shared" si="432"/>
        <v>82.400699528459128</v>
      </c>
      <c r="I1114" s="1526">
        <f t="shared" si="432"/>
        <v>0</v>
      </c>
      <c r="J1114" s="1526">
        <f t="shared" si="432"/>
        <v>0</v>
      </c>
      <c r="K1114" s="1526">
        <f t="shared" ref="K1114:P1114" si="433" xml:space="preserve"> K1111</f>
        <v>0</v>
      </c>
      <c r="L1114" s="1526">
        <f t="shared" si="433"/>
        <v>8.5105737477926411</v>
      </c>
      <c r="M1114" s="1526">
        <f t="shared" si="433"/>
        <v>9.1691888539542159</v>
      </c>
      <c r="N1114" s="1526">
        <f t="shared" si="433"/>
        <v>9.3316413833954019</v>
      </c>
      <c r="O1114" s="1526">
        <f t="shared" si="433"/>
        <v>9.3424687377164108</v>
      </c>
      <c r="P1114" s="1526">
        <f t="shared" si="433"/>
        <v>9.6432218907065845</v>
      </c>
      <c r="Q1114" s="1526">
        <f xml:space="preserve"> Q1111</f>
        <v>6.9378162256730018</v>
      </c>
      <c r="R1114" s="1526">
        <f xml:space="preserve"> R1111</f>
        <v>7.0743277798370094</v>
      </c>
      <c r="S1114" s="1526">
        <f xml:space="preserve"> S1111</f>
        <v>7.3176478695203819</v>
      </c>
      <c r="T1114" s="1526">
        <f xml:space="preserve"> T1111</f>
        <v>7.4955091396084894</v>
      </c>
      <c r="U1114" s="1526">
        <f xml:space="preserve"> U1111</f>
        <v>7.5783039002549906</v>
      </c>
    </row>
    <row r="1115" spans="1:21" outlineLevel="2">
      <c r="A1115" s="1522"/>
      <c r="B1115" s="1522"/>
      <c r="C1115" s="1523"/>
      <c r="D1115" s="1524"/>
      <c r="E1115" s="1526" t="str">
        <f t="shared" ref="E1115:P1115" si="434" xml:space="preserve"> E$974</f>
        <v>Base Regulated Equity - BR - nominal</v>
      </c>
      <c r="F1115" s="1526">
        <f t="shared" si="434"/>
        <v>0</v>
      </c>
      <c r="G1115" s="1526" t="str">
        <f t="shared" si="434"/>
        <v>£m</v>
      </c>
      <c r="H1115" s="1526">
        <f t="shared" si="434"/>
        <v>1522.4812134626286</v>
      </c>
      <c r="I1115" s="1526">
        <f t="shared" si="434"/>
        <v>0</v>
      </c>
      <c r="J1115" s="1526">
        <f t="shared" si="434"/>
        <v>0</v>
      </c>
      <c r="K1115" s="1526">
        <f t="shared" si="434"/>
        <v>0</v>
      </c>
      <c r="L1115" s="1526">
        <f t="shared" si="434"/>
        <v>137.53965079156055</v>
      </c>
      <c r="M1115" s="1526">
        <f t="shared" si="434"/>
        <v>141.87168751996637</v>
      </c>
      <c r="N1115" s="1526">
        <f t="shared" si="434"/>
        <v>146.14924948150414</v>
      </c>
      <c r="O1115" s="1526">
        <f t="shared" si="434"/>
        <v>148.30570491301265</v>
      </c>
      <c r="P1115" s="1526">
        <f t="shared" si="434"/>
        <v>150.57416439294715</v>
      </c>
      <c r="Q1115" s="1526">
        <f xml:space="preserve"> Q$974</f>
        <v>152.93742166048452</v>
      </c>
      <c r="R1115" s="1526">
        <f xml:space="preserve"> R$974</f>
        <v>155.53487785430721</v>
      </c>
      <c r="S1115" s="1526">
        <f xml:space="preserve"> S$974</f>
        <v>160.37175429601757</v>
      </c>
      <c r="T1115" s="1526">
        <f xml:space="preserve"> T$974</f>
        <v>163.84896726179815</v>
      </c>
      <c r="U1115" s="1526">
        <f xml:space="preserve"> U$974</f>
        <v>165.34773529103012</v>
      </c>
    </row>
    <row r="1116" spans="1:21" s="20" customFormat="1" outlineLevel="2">
      <c r="A1116" s="41"/>
      <c r="B1116" s="41"/>
      <c r="C1116" s="43"/>
      <c r="D1116" s="1281"/>
      <c r="E1116" s="59" t="s">
        <v>8181</v>
      </c>
      <c r="F1116" s="59"/>
      <c r="G1116" s="20" t="s">
        <v>1547</v>
      </c>
      <c r="H1116" s="59"/>
      <c r="I1116" s="59"/>
      <c r="J1116" s="59">
        <f t="shared" ref="J1116:U1116" si="435" xml:space="preserve"> IF(J1115 = 0, 0, J1114 / J1115)</f>
        <v>0</v>
      </c>
      <c r="K1116" s="59">
        <f t="shared" si="435"/>
        <v>0</v>
      </c>
      <c r="L1116" s="59">
        <f t="shared" si="435"/>
        <v>6.1877238300468707E-2</v>
      </c>
      <c r="M1116" s="59">
        <f t="shared" si="435"/>
        <v>6.4630152881375899E-2</v>
      </c>
      <c r="N1116" s="59">
        <f t="shared" si="435"/>
        <v>6.3850080766760034E-2</v>
      </c>
      <c r="O1116" s="59">
        <f t="shared" si="435"/>
        <v>6.2994668635277043E-2</v>
      </c>
      <c r="P1116" s="59">
        <f t="shared" si="435"/>
        <v>6.404300451929501E-2</v>
      </c>
      <c r="Q1116" s="59">
        <f t="shared" si="435"/>
        <v>4.5363758263655705E-2</v>
      </c>
      <c r="R1116" s="59">
        <f t="shared" si="435"/>
        <v>4.5483867524965561E-2</v>
      </c>
      <c r="S1116" s="59">
        <f t="shared" si="435"/>
        <v>4.5629281176367963E-2</v>
      </c>
      <c r="T1116" s="59">
        <f t="shared" si="435"/>
        <v>4.574645336416526E-2</v>
      </c>
      <c r="U1116" s="59">
        <f t="shared" si="435"/>
        <v>4.5832523118120402E-2</v>
      </c>
    </row>
    <row r="1117" spans="1:21" outlineLevel="2">
      <c r="E1117" s="1527" t="s">
        <v>8182</v>
      </c>
      <c r="F1117" s="59">
        <f xml:space="preserve"> IF(SUM(L1115:P1115) &lt;&gt; 0, SUM(L1114:P1114) / SUM(L1115:P1115), 0)</f>
        <v>6.3493271479839505E-2</v>
      </c>
      <c r="G1117" s="1527"/>
      <c r="H1117" s="1527"/>
      <c r="I1117" s="1527"/>
      <c r="J1117" s="1527"/>
      <c r="K1117" s="1527"/>
      <c r="L1117" s="1527"/>
      <c r="M1117" s="1527"/>
      <c r="N1117" s="1527"/>
      <c r="O1117" s="1527"/>
      <c r="P1117" s="1527"/>
      <c r="Q1117" s="1527"/>
      <c r="R1117" s="1527"/>
      <c r="S1117" s="1527"/>
      <c r="T1117" s="1527"/>
      <c r="U1117" s="1527"/>
    </row>
    <row r="1118" spans="1:21" s="20" customFormat="1" outlineLevel="2">
      <c r="A1118" s="1522"/>
      <c r="B1118" s="1522"/>
      <c r="C1118" s="1523"/>
      <c r="D1118" s="1524"/>
      <c r="E1118" s="1526"/>
      <c r="F1118" s="1526"/>
      <c r="G1118" s="1526"/>
      <c r="H1118" s="1526"/>
      <c r="I1118" s="1526"/>
      <c r="J1118" s="1526"/>
      <c r="K1118" s="1526"/>
      <c r="L1118" s="1526"/>
      <c r="M1118" s="1526"/>
      <c r="N1118" s="1526"/>
      <c r="O1118" s="1526"/>
      <c r="P1118" s="1526"/>
      <c r="Q1118" s="1526"/>
      <c r="R1118" s="1526"/>
      <c r="S1118" s="1526"/>
      <c r="T1118" s="1526"/>
      <c r="U1118" s="1526"/>
    </row>
    <row r="1119" spans="1:21" outlineLevel="2">
      <c r="A1119" s="1522"/>
      <c r="B1119" s="1498" t="s">
        <v>8183</v>
      </c>
    </row>
    <row r="1120" spans="1:21" outlineLevel="2">
      <c r="C1120" s="1499" t="s">
        <v>8156</v>
      </c>
    </row>
    <row r="1121" spans="1:21" outlineLevel="2">
      <c r="E1121" s="1526" t="str">
        <f t="shared" ref="E1121:P1121" si="436" xml:space="preserve"> E$970</f>
        <v>Total Base RoRE - BR - nominal</v>
      </c>
      <c r="F1121" s="1526">
        <f t="shared" si="436"/>
        <v>0</v>
      </c>
      <c r="G1121" s="1526" t="str">
        <f t="shared" si="436"/>
        <v>£m</v>
      </c>
      <c r="H1121" s="1526">
        <f t="shared" si="436"/>
        <v>67.884499048393792</v>
      </c>
      <c r="I1121" s="1526">
        <f t="shared" si="436"/>
        <v>0</v>
      </c>
      <c r="J1121" s="1526">
        <f t="shared" si="436"/>
        <v>0</v>
      </c>
      <c r="K1121" s="1526">
        <f t="shared" si="436"/>
        <v>0</v>
      </c>
      <c r="L1121" s="1526">
        <f t="shared" si="436"/>
        <v>5.9024551621165893</v>
      </c>
      <c r="M1121" s="1526">
        <f t="shared" si="436"/>
        <v>6.1314831359722328</v>
      </c>
      <c r="N1121" s="1526">
        <f t="shared" si="436"/>
        <v>6.3572146294293388</v>
      </c>
      <c r="O1121" s="1526">
        <f t="shared" si="436"/>
        <v>6.4807467497155615</v>
      </c>
      <c r="P1121" s="1526">
        <f t="shared" si="436"/>
        <v>6.6089944562661938</v>
      </c>
      <c r="Q1121" s="1526">
        <f xml:space="preserve"> Q$970</f>
        <v>6.9378162256730018</v>
      </c>
      <c r="R1121" s="1526">
        <f xml:space="preserve"> R$970</f>
        <v>7.0743277798370094</v>
      </c>
      <c r="S1121" s="1526">
        <f xml:space="preserve"> S$970</f>
        <v>7.3176478695203819</v>
      </c>
      <c r="T1121" s="1526">
        <f xml:space="preserve"> T$970</f>
        <v>7.4955091396084894</v>
      </c>
      <c r="U1121" s="1526">
        <f xml:space="preserve"> U$970</f>
        <v>7.5783039002549906</v>
      </c>
    </row>
    <row r="1122" spans="1:21" outlineLevel="2">
      <c r="E1122" s="1525" t="str">
        <f xml:space="preserve"> InpActive!E$1851</f>
        <v>Costs including uncertainty mechanism - RoRE adjustment to net profits - downside case - BR - nominal</v>
      </c>
      <c r="F1122" s="1525">
        <f xml:space="preserve"> InpActive!F$1851</f>
        <v>0</v>
      </c>
      <c r="G1122" s="1525" t="str">
        <f xml:space="preserve"> InpActive!G$1851</f>
        <v>£m</v>
      </c>
      <c r="H1122" s="1525">
        <f xml:space="preserve"> InpActive!H$1851</f>
        <v>-14.516200480065336</v>
      </c>
      <c r="I1122" s="1525">
        <f xml:space="preserve"> InpActive!I$1851</f>
        <v>0</v>
      </c>
      <c r="J1122" s="1525">
        <f xml:space="preserve"> InpActive!J$1851</f>
        <v>0</v>
      </c>
      <c r="K1122" s="1525">
        <f xml:space="preserve"> InpActive!K$1851</f>
        <v>0</v>
      </c>
      <c r="L1122" s="1525">
        <f xml:space="preserve"> InpActive!L$1851</f>
        <v>-2.6081185856760527</v>
      </c>
      <c r="M1122" s="1525">
        <f xml:space="preserve"> InpActive!M$1851</f>
        <v>-3.0377057179819826</v>
      </c>
      <c r="N1122" s="1525">
        <f xml:space="preserve"> InpActive!N$1851</f>
        <v>-2.9744267539660627</v>
      </c>
      <c r="O1122" s="1525">
        <f xml:space="preserve"> InpActive!O$1851</f>
        <v>-2.8617219880008498</v>
      </c>
      <c r="P1122" s="1525">
        <f xml:space="preserve"> InpActive!P$1851</f>
        <v>-3.0342274344403899</v>
      </c>
      <c r="Q1122" s="1525">
        <f xml:space="preserve"> InpActive!Q$1851</f>
        <v>0</v>
      </c>
      <c r="R1122" s="1525">
        <f xml:space="preserve"> InpActive!R$1851</f>
        <v>0</v>
      </c>
      <c r="S1122" s="1525">
        <f xml:space="preserve"> InpActive!S$1851</f>
        <v>0</v>
      </c>
      <c r="T1122" s="1525">
        <f xml:space="preserve"> InpActive!T$1851</f>
        <v>0</v>
      </c>
      <c r="U1122" s="1525">
        <f xml:space="preserve"> InpActive!U$1851</f>
        <v>0</v>
      </c>
    </row>
    <row r="1123" spans="1:21" outlineLevel="2">
      <c r="E1123" s="1534" t="s">
        <v>8184</v>
      </c>
      <c r="F1123" s="1534"/>
      <c r="G1123" s="1534" t="s">
        <v>1616</v>
      </c>
      <c r="H1123" s="1534">
        <f xml:space="preserve"> SUM(J1123:U1123)</f>
        <v>53.368298568328456</v>
      </c>
      <c r="I1123" s="1534"/>
      <c r="J1123" s="1534">
        <f t="shared" ref="J1123:U1123" si="437">SUM(J1121:J1122)</f>
        <v>0</v>
      </c>
      <c r="K1123" s="1534">
        <f t="shared" si="437"/>
        <v>0</v>
      </c>
      <c r="L1123" s="1534">
        <f t="shared" si="437"/>
        <v>3.2943365764405366</v>
      </c>
      <c r="M1123" s="1534">
        <f t="shared" si="437"/>
        <v>3.0937774179902502</v>
      </c>
      <c r="N1123" s="1534">
        <f t="shared" si="437"/>
        <v>3.3827878754632761</v>
      </c>
      <c r="O1123" s="1534">
        <f t="shared" si="437"/>
        <v>3.6190247617147118</v>
      </c>
      <c r="P1123" s="1534">
        <f t="shared" si="437"/>
        <v>3.5747670218258039</v>
      </c>
      <c r="Q1123" s="1534">
        <f t="shared" si="437"/>
        <v>6.9378162256730018</v>
      </c>
      <c r="R1123" s="1534">
        <f t="shared" si="437"/>
        <v>7.0743277798370094</v>
      </c>
      <c r="S1123" s="1534">
        <f t="shared" si="437"/>
        <v>7.3176478695203819</v>
      </c>
      <c r="T1123" s="1534">
        <f t="shared" si="437"/>
        <v>7.4955091396084894</v>
      </c>
      <c r="U1123" s="1534">
        <f t="shared" si="437"/>
        <v>7.5783039002549906</v>
      </c>
    </row>
    <row r="1124" spans="1:21" s="1533" customFormat="1" outlineLevel="2">
      <c r="A1124" s="1522"/>
      <c r="B1124" s="1522"/>
      <c r="C1124" s="1523"/>
      <c r="D1124" s="1524"/>
      <c r="E1124" s="1532"/>
      <c r="F1124" s="1532"/>
      <c r="G1124" s="1532"/>
      <c r="H1124" s="1532"/>
      <c r="I1124" s="1532"/>
      <c r="J1124" s="1532"/>
      <c r="K1124" s="1532"/>
      <c r="L1124" s="1532"/>
      <c r="M1124" s="1532"/>
      <c r="N1124" s="1532"/>
      <c r="O1124" s="1532"/>
      <c r="P1124" s="1532"/>
      <c r="Q1124" s="1532"/>
      <c r="R1124" s="1532"/>
      <c r="S1124" s="1532"/>
      <c r="T1124" s="1532"/>
      <c r="U1124" s="1532"/>
    </row>
    <row r="1125" spans="1:21" outlineLevel="2">
      <c r="A1125" s="1529"/>
      <c r="B1125" s="1529"/>
      <c r="C1125" s="1530"/>
      <c r="D1125" s="1531"/>
    </row>
    <row r="1126" spans="1:21" s="1527" customFormat="1" outlineLevel="2">
      <c r="A1126" s="1522"/>
      <c r="B1126" s="1522"/>
      <c r="C1126" s="1523"/>
      <c r="D1126" s="1524"/>
      <c r="E1126" s="1526" t="str">
        <f xml:space="preserve"> E1123</f>
        <v>Total Base RoRE (costs including uncertainty sensi adjusted) downside case - BR - nominal</v>
      </c>
      <c r="F1126" s="1526">
        <f t="shared" ref="F1126:K1126" si="438" xml:space="preserve"> F1123</f>
        <v>0</v>
      </c>
      <c r="G1126" s="1526" t="str">
        <f t="shared" si="438"/>
        <v>£m</v>
      </c>
      <c r="H1126" s="1526">
        <f t="shared" si="438"/>
        <v>53.368298568328456</v>
      </c>
      <c r="I1126" s="1526">
        <f t="shared" si="438"/>
        <v>0</v>
      </c>
      <c r="J1126" s="1526">
        <f t="shared" si="438"/>
        <v>0</v>
      </c>
      <c r="K1126" s="1526">
        <f t="shared" si="438"/>
        <v>0</v>
      </c>
      <c r="L1126" s="1526">
        <f t="shared" ref="L1126:U1126" si="439" xml:space="preserve"> L1123</f>
        <v>3.2943365764405366</v>
      </c>
      <c r="M1126" s="1526">
        <f t="shared" si="439"/>
        <v>3.0937774179902502</v>
      </c>
      <c r="N1126" s="1526">
        <f t="shared" si="439"/>
        <v>3.3827878754632761</v>
      </c>
      <c r="O1126" s="1526">
        <f t="shared" si="439"/>
        <v>3.6190247617147118</v>
      </c>
      <c r="P1126" s="1526">
        <f t="shared" si="439"/>
        <v>3.5747670218258039</v>
      </c>
      <c r="Q1126" s="1526">
        <f t="shared" si="439"/>
        <v>6.9378162256730018</v>
      </c>
      <c r="R1126" s="1526">
        <f t="shared" si="439"/>
        <v>7.0743277798370094</v>
      </c>
      <c r="S1126" s="1526">
        <f t="shared" si="439"/>
        <v>7.3176478695203819</v>
      </c>
      <c r="T1126" s="1526">
        <f t="shared" si="439"/>
        <v>7.4955091396084894</v>
      </c>
      <c r="U1126" s="1526">
        <f t="shared" si="439"/>
        <v>7.5783039002549906</v>
      </c>
    </row>
    <row r="1127" spans="1:21" outlineLevel="2">
      <c r="A1127" s="1529"/>
      <c r="B1127" s="1529"/>
      <c r="C1127" s="1530"/>
      <c r="D1127" s="1531"/>
      <c r="E1127" s="1526" t="str">
        <f t="shared" ref="E1127:P1127" si="440" xml:space="preserve"> E$974</f>
        <v>Base Regulated Equity - BR - nominal</v>
      </c>
      <c r="F1127" s="1526">
        <f t="shared" si="440"/>
        <v>0</v>
      </c>
      <c r="G1127" s="1526" t="str">
        <f t="shared" si="440"/>
        <v>£m</v>
      </c>
      <c r="H1127" s="1526">
        <f t="shared" si="440"/>
        <v>1522.4812134626286</v>
      </c>
      <c r="I1127" s="1526">
        <f t="shared" si="440"/>
        <v>0</v>
      </c>
      <c r="J1127" s="1526">
        <f t="shared" si="440"/>
        <v>0</v>
      </c>
      <c r="K1127" s="1526">
        <f t="shared" si="440"/>
        <v>0</v>
      </c>
      <c r="L1127" s="1526">
        <f t="shared" si="440"/>
        <v>137.53965079156055</v>
      </c>
      <c r="M1127" s="1526">
        <f t="shared" si="440"/>
        <v>141.87168751996637</v>
      </c>
      <c r="N1127" s="1526">
        <f t="shared" si="440"/>
        <v>146.14924948150414</v>
      </c>
      <c r="O1127" s="1526">
        <f t="shared" si="440"/>
        <v>148.30570491301265</v>
      </c>
      <c r="P1127" s="1526">
        <f t="shared" si="440"/>
        <v>150.57416439294715</v>
      </c>
      <c r="Q1127" s="1526">
        <f xml:space="preserve"> Q$974</f>
        <v>152.93742166048452</v>
      </c>
      <c r="R1127" s="1526">
        <f xml:space="preserve"> R$974</f>
        <v>155.53487785430721</v>
      </c>
      <c r="S1127" s="1526">
        <f xml:space="preserve"> S$974</f>
        <v>160.37175429601757</v>
      </c>
      <c r="T1127" s="1526">
        <f xml:space="preserve"> T$974</f>
        <v>163.84896726179815</v>
      </c>
      <c r="U1127" s="1526">
        <f xml:space="preserve"> U$974</f>
        <v>165.34773529103012</v>
      </c>
    </row>
    <row r="1128" spans="1:21" s="20" customFormat="1" outlineLevel="2">
      <c r="A1128" s="1498"/>
      <c r="B1128" s="1498"/>
      <c r="C1128" s="1499"/>
      <c r="D1128" s="1500"/>
      <c r="E1128" s="59" t="s">
        <v>8185</v>
      </c>
      <c r="F1128" s="59"/>
      <c r="G1128" s="20" t="s">
        <v>1547</v>
      </c>
      <c r="H1128" s="59"/>
      <c r="I1128" s="59"/>
      <c r="J1128" s="59">
        <f t="shared" ref="J1128:U1128" si="441" xml:space="preserve"> IF(J1127 = 0, 0, J1126 / J1127)</f>
        <v>0</v>
      </c>
      <c r="K1128" s="59">
        <f t="shared" si="441"/>
        <v>0</v>
      </c>
      <c r="L1128" s="59">
        <f t="shared" si="441"/>
        <v>2.3951904468865189E-2</v>
      </c>
      <c r="M1128" s="59">
        <f t="shared" si="441"/>
        <v>2.1806869799549301E-2</v>
      </c>
      <c r="N1128" s="59">
        <f t="shared" si="441"/>
        <v>2.3146118693489311E-2</v>
      </c>
      <c r="O1128" s="59">
        <f t="shared" si="441"/>
        <v>2.4402464920937582E-2</v>
      </c>
      <c r="P1128" s="59">
        <f t="shared" si="441"/>
        <v>2.3740905594514094E-2</v>
      </c>
      <c r="Q1128" s="59">
        <f t="shared" si="441"/>
        <v>4.5363758263655705E-2</v>
      </c>
      <c r="R1128" s="59">
        <f t="shared" si="441"/>
        <v>4.5483867524965561E-2</v>
      </c>
      <c r="S1128" s="59">
        <f t="shared" si="441"/>
        <v>4.5629281176367963E-2</v>
      </c>
      <c r="T1128" s="59">
        <f t="shared" si="441"/>
        <v>4.574645336416526E-2</v>
      </c>
      <c r="U1128" s="59">
        <f t="shared" si="441"/>
        <v>4.5832523118120402E-2</v>
      </c>
    </row>
    <row r="1129" spans="1:21" s="20" customFormat="1" outlineLevel="2">
      <c r="A1129" s="1498"/>
      <c r="B1129" s="1498"/>
      <c r="C1129" s="1499"/>
      <c r="D1129" s="1500"/>
      <c r="E1129" s="1527" t="s">
        <v>8186</v>
      </c>
      <c r="F1129" s="59">
        <f xml:space="preserve"> IF(SUM(L1127:P1127) &lt;&gt; 0, SUM(L1126:P1126) / SUM(L1127:P1127), 0)</f>
        <v>2.3417650805104669E-2</v>
      </c>
      <c r="H1129" s="59"/>
      <c r="I1129" s="59"/>
      <c r="J1129" s="59"/>
      <c r="K1129" s="59"/>
      <c r="L1129" s="59"/>
      <c r="M1129" s="59"/>
      <c r="N1129" s="59"/>
      <c r="O1129" s="59"/>
      <c r="P1129" s="59"/>
      <c r="Q1129" s="59"/>
      <c r="R1129" s="59"/>
      <c r="S1129" s="59"/>
      <c r="T1129" s="59"/>
      <c r="U1129" s="59"/>
    </row>
    <row r="1130" spans="1:21" s="20" customFormat="1" outlineLevel="1">
      <c r="A1130" s="1498"/>
      <c r="B1130" s="1498"/>
      <c r="C1130" s="1499"/>
      <c r="D1130" s="1500"/>
      <c r="E1130" s="1527"/>
      <c r="F1130" s="59"/>
      <c r="H1130" s="59"/>
      <c r="I1130" s="59"/>
      <c r="J1130" s="59"/>
      <c r="K1130" s="59"/>
      <c r="L1130" s="59"/>
      <c r="M1130" s="59"/>
      <c r="N1130" s="59"/>
      <c r="O1130" s="59"/>
      <c r="P1130" s="59"/>
      <c r="Q1130" s="59"/>
      <c r="R1130" s="59"/>
      <c r="S1130" s="59"/>
      <c r="T1130" s="59"/>
      <c r="U1130" s="59"/>
    </row>
    <row r="1131" spans="1:21" s="20" customFormat="1">
      <c r="A1131" s="1498"/>
      <c r="B1131" s="1498"/>
      <c r="C1131" s="1499"/>
      <c r="D1131" s="1500"/>
      <c r="E1131" s="1527"/>
      <c r="F1131" s="59"/>
      <c r="H1131" s="59"/>
      <c r="I1131" s="59"/>
      <c r="J1131" s="59"/>
      <c r="K1131" s="59"/>
      <c r="L1131" s="59"/>
      <c r="M1131" s="59"/>
      <c r="N1131" s="59"/>
      <c r="O1131" s="59"/>
      <c r="P1131" s="59"/>
      <c r="Q1131" s="59"/>
      <c r="R1131" s="59"/>
      <c r="S1131" s="59"/>
      <c r="T1131" s="59"/>
      <c r="U1131" s="59"/>
    </row>
    <row r="1132" spans="1:21" s="1510" customFormat="1" ht="15" customHeight="1">
      <c r="A1132" s="1507" t="s">
        <v>3124</v>
      </c>
      <c r="B1132" s="1507"/>
      <c r="C1132" s="1508"/>
      <c r="D1132" s="1509"/>
      <c r="E1132" s="1507"/>
      <c r="F1132" s="1507"/>
      <c r="G1132" s="1507"/>
      <c r="H1132" s="1507"/>
      <c r="I1132" s="1507"/>
      <c r="J1132" s="1507"/>
      <c r="K1132" s="1507"/>
      <c r="L1132" s="1507"/>
      <c r="M1132" s="1507"/>
      <c r="N1132" s="1507"/>
      <c r="O1132" s="1507"/>
      <c r="P1132" s="1507"/>
      <c r="Q1132" s="1507"/>
      <c r="R1132" s="1507"/>
      <c r="S1132" s="1507"/>
      <c r="T1132" s="1507"/>
      <c r="U1132" s="1507"/>
    </row>
    <row r="1133" spans="1:21" outlineLevel="1"/>
    <row r="1134" spans="1:21" outlineLevel="1">
      <c r="A1134" s="1498" t="s">
        <v>7862</v>
      </c>
    </row>
    <row r="1135" spans="1:21" outlineLevel="2">
      <c r="A1135" s="1498" t="s">
        <v>8187</v>
      </c>
    </row>
    <row r="1136" spans="1:21" outlineLevel="2">
      <c r="E1136" s="47" t="str">
        <f xml:space="preserve"> InpActive!E$1053</f>
        <v>Cost of equity (used in WACC)  - DMMY</v>
      </c>
      <c r="F1136" s="47">
        <f xml:space="preserve"> InpActive!F$1053</f>
        <v>0</v>
      </c>
      <c r="G1136" s="47" t="str">
        <f xml:space="preserve"> InpActive!G$1053</f>
        <v>%</v>
      </c>
      <c r="H1136" s="47">
        <f xml:space="preserve"> InpActive!H$1053</f>
        <v>0</v>
      </c>
      <c r="I1136" s="47">
        <f xml:space="preserve"> InpActive!I$1053</f>
        <v>0</v>
      </c>
      <c r="J1136" s="47">
        <f xml:space="preserve"> InpActive!J$1053</f>
        <v>0</v>
      </c>
      <c r="K1136" s="47">
        <f xml:space="preserve"> InpActive!K$1053</f>
        <v>0</v>
      </c>
      <c r="L1136" s="47">
        <f xml:space="preserve"> InpActive!L$1053</f>
        <v>0</v>
      </c>
      <c r="M1136" s="47">
        <f xml:space="preserve"> InpActive!M$1053</f>
        <v>0</v>
      </c>
      <c r="N1136" s="47">
        <f xml:space="preserve"> InpActive!N$1053</f>
        <v>0</v>
      </c>
      <c r="O1136" s="47">
        <f xml:space="preserve"> InpActive!O$1053</f>
        <v>0</v>
      </c>
      <c r="P1136" s="47">
        <f xml:space="preserve"> InpActive!P$1053</f>
        <v>0</v>
      </c>
      <c r="Q1136" s="47">
        <f xml:space="preserve"> InpActive!Q$1053</f>
        <v>0</v>
      </c>
      <c r="R1136" s="47">
        <f xml:space="preserve"> InpActive!R$1053</f>
        <v>0</v>
      </c>
      <c r="S1136" s="47">
        <f xml:space="preserve"> InpActive!S$1053</f>
        <v>0</v>
      </c>
      <c r="T1136" s="47">
        <f xml:space="preserve"> InpActive!T$1053</f>
        <v>0</v>
      </c>
      <c r="U1136" s="47">
        <f xml:space="preserve"> InpActive!U$1053</f>
        <v>0</v>
      </c>
    </row>
    <row r="1137" spans="1:21" s="47" customFormat="1" outlineLevel="2">
      <c r="A1137" s="1498"/>
      <c r="B1137" s="1498"/>
      <c r="C1137" s="1499"/>
      <c r="D1137" s="1500"/>
      <c r="E1137" s="47" t="str">
        <f xml:space="preserve"> InpActive!E$121</f>
        <v>CPI(H): Long term financial year end assumed percentage increase - Base case</v>
      </c>
      <c r="F1137" s="47">
        <f xml:space="preserve"> InpActive!F$121</f>
        <v>0</v>
      </c>
      <c r="G1137" s="47" t="str">
        <f xml:space="preserve"> InpActive!G$121</f>
        <v>%</v>
      </c>
      <c r="H1137" s="47">
        <f xml:space="preserve"> InpActive!H$121</f>
        <v>0</v>
      </c>
      <c r="I1137" s="47">
        <f xml:space="preserve"> InpActive!I$121</f>
        <v>0</v>
      </c>
      <c r="J1137" s="47">
        <f xml:space="preserve"> InpActive!J$121</f>
        <v>2.4000000000000243E-2</v>
      </c>
      <c r="K1137" s="47">
        <f xml:space="preserve"> InpActive!K$121</f>
        <v>2.0999999999999686E-2</v>
      </c>
      <c r="L1137" s="47">
        <f xml:space="preserve"> InpActive!L$121</f>
        <v>0.02</v>
      </c>
      <c r="M1137" s="47">
        <f xml:space="preserve"> InpActive!M$121</f>
        <v>0.02</v>
      </c>
      <c r="N1137" s="47">
        <f xml:space="preserve"> InpActive!N$121</f>
        <v>0.02</v>
      </c>
      <c r="O1137" s="47">
        <f xml:space="preserve"> InpActive!O$121</f>
        <v>0.02</v>
      </c>
      <c r="P1137" s="47">
        <f xml:space="preserve"> InpActive!P$121</f>
        <v>0.02</v>
      </c>
      <c r="Q1137" s="47">
        <f xml:space="preserve"> InpActive!Q$121</f>
        <v>0.02</v>
      </c>
      <c r="R1137" s="47">
        <f xml:space="preserve"> InpActive!R$121</f>
        <v>0.02</v>
      </c>
      <c r="S1137" s="47">
        <f xml:space="preserve"> InpActive!S$121</f>
        <v>0.02</v>
      </c>
      <c r="T1137" s="47">
        <f xml:space="preserve"> InpActive!T$121</f>
        <v>0.02</v>
      </c>
      <c r="U1137" s="47">
        <f xml:space="preserve"> InpActive!U$121</f>
        <v>0.02</v>
      </c>
    </row>
    <row r="1138" spans="1:21" outlineLevel="2">
      <c r="E1138" s="59" t="s">
        <v>8188</v>
      </c>
      <c r="F1138" s="20"/>
      <c r="G1138" s="1497" t="s">
        <v>1547</v>
      </c>
      <c r="J1138" s="20">
        <f>IF(J1137=0,0,(1+J1136)/(1+J1137) - 1)</f>
        <v>-2.3437500000000222E-2</v>
      </c>
      <c r="K1138" s="20">
        <f t="shared" ref="K1138:P1138" si="442">IF(K1137=0,0,(1+K1136)/(1+K1137) - 1)</f>
        <v>-2.0568070519098591E-2</v>
      </c>
      <c r="L1138" s="20">
        <f t="shared" si="442"/>
        <v>-1.9607843137254943E-2</v>
      </c>
      <c r="M1138" s="20">
        <f t="shared" si="442"/>
        <v>-1.9607843137254943E-2</v>
      </c>
      <c r="N1138" s="20">
        <f t="shared" si="442"/>
        <v>-1.9607843137254943E-2</v>
      </c>
      <c r="O1138" s="20">
        <f t="shared" si="442"/>
        <v>-1.9607843137254943E-2</v>
      </c>
      <c r="P1138" s="20">
        <f t="shared" si="442"/>
        <v>-1.9607843137254943E-2</v>
      </c>
      <c r="Q1138" s="20">
        <f>IF(Q1137=0,0,(1+Q1136)/(1+Q1137) - 1)</f>
        <v>-1.9607843137254943E-2</v>
      </c>
      <c r="R1138" s="20">
        <f>IF(R1137=0,0,(1+R1136)/(1+R1137) - 1)</f>
        <v>-1.9607843137254943E-2</v>
      </c>
      <c r="S1138" s="20">
        <f>IF(S1137=0,0,(1+S1136)/(1+S1137) - 1)</f>
        <v>-1.9607843137254943E-2</v>
      </c>
      <c r="T1138" s="20">
        <f>IF(T1137=0,0,(1+T1136)/(1+T1137) - 1)</f>
        <v>-1.9607843137254943E-2</v>
      </c>
      <c r="U1138" s="20">
        <f>IF(U1137=0,0,(1+U1136)/(1+U1137) - 1)</f>
        <v>-1.9607843137254943E-2</v>
      </c>
    </row>
    <row r="1139" spans="1:21" outlineLevel="2">
      <c r="F1139" s="20"/>
    </row>
    <row r="1140" spans="1:21" outlineLevel="2">
      <c r="E1140" s="47" t="str">
        <f xml:space="preserve"> InpActive!E$1053</f>
        <v>Cost of equity (used in WACC)  - DMMY</v>
      </c>
      <c r="F1140" s="47">
        <f xml:space="preserve"> InpActive!F$1053</f>
        <v>0</v>
      </c>
      <c r="G1140" s="47" t="str">
        <f xml:space="preserve"> InpActive!G$1053</f>
        <v>%</v>
      </c>
      <c r="H1140" s="47">
        <f xml:space="preserve"> InpActive!H$1053</f>
        <v>0</v>
      </c>
      <c r="I1140" s="47">
        <f xml:space="preserve"> InpActive!I$1053</f>
        <v>0</v>
      </c>
      <c r="J1140" s="47">
        <f xml:space="preserve"> InpActive!J$1053</f>
        <v>0</v>
      </c>
      <c r="K1140" s="47">
        <f xml:space="preserve"> InpActive!K$1053</f>
        <v>0</v>
      </c>
      <c r="L1140" s="47">
        <f xml:space="preserve"> InpActive!L$1053</f>
        <v>0</v>
      </c>
      <c r="M1140" s="47">
        <f xml:space="preserve"> InpActive!M$1053</f>
        <v>0</v>
      </c>
      <c r="N1140" s="47">
        <f xml:space="preserve"> InpActive!N$1053</f>
        <v>0</v>
      </c>
      <c r="O1140" s="47">
        <f xml:space="preserve"> InpActive!O$1053</f>
        <v>0</v>
      </c>
      <c r="P1140" s="47">
        <f xml:space="preserve"> InpActive!P$1053</f>
        <v>0</v>
      </c>
      <c r="Q1140" s="47">
        <f xml:space="preserve"> InpActive!Q$1053</f>
        <v>0</v>
      </c>
      <c r="R1140" s="47">
        <f xml:space="preserve"> InpActive!R$1053</f>
        <v>0</v>
      </c>
      <c r="S1140" s="47">
        <f xml:space="preserve"> InpActive!S$1053</f>
        <v>0</v>
      </c>
      <c r="T1140" s="47">
        <f xml:space="preserve"> InpActive!T$1053</f>
        <v>0</v>
      </c>
      <c r="U1140" s="47">
        <f xml:space="preserve"> InpActive!U$1053</f>
        <v>0</v>
      </c>
    </row>
    <row r="1141" spans="1:21" s="47" customFormat="1" outlineLevel="2">
      <c r="A1141" s="1498"/>
      <c r="B1141" s="1498"/>
      <c r="C1141" s="1499"/>
      <c r="D1141" s="1500"/>
      <c r="E1141" s="47" t="str">
        <f>InpActive!E$153</f>
        <v>CPI(H) + RPI wedge: Long term financial year end assumed percentage increase - Base case</v>
      </c>
      <c r="F1141" s="47">
        <f>InpActive!F$153</f>
        <v>0</v>
      </c>
      <c r="G1141" s="47" t="str">
        <f>InpActive!G$153</f>
        <v>%</v>
      </c>
      <c r="H1141" s="47">
        <f>InpActive!H$153</f>
        <v>0</v>
      </c>
      <c r="I1141" s="47">
        <f>InpActive!I$153</f>
        <v>0</v>
      </c>
      <c r="J1141" s="47">
        <f>InpActive!J$153</f>
        <v>2.4000000000000243E-2</v>
      </c>
      <c r="K1141" s="47">
        <f>InpActive!K$153</f>
        <v>2.0999999999999686E-2</v>
      </c>
      <c r="L1141" s="47">
        <f>InpActive!L$153</f>
        <v>0.03</v>
      </c>
      <c r="M1141" s="47">
        <f>InpActive!M$153</f>
        <v>0.03</v>
      </c>
      <c r="N1141" s="47">
        <f>InpActive!N$153</f>
        <v>0.03</v>
      </c>
      <c r="O1141" s="47">
        <f>InpActive!O$153</f>
        <v>0.03</v>
      </c>
      <c r="P1141" s="47">
        <f>InpActive!P$153</f>
        <v>0.03</v>
      </c>
      <c r="Q1141" s="47">
        <f>InpActive!Q$153</f>
        <v>0.03</v>
      </c>
      <c r="R1141" s="47">
        <f>InpActive!R$153</f>
        <v>0.03</v>
      </c>
      <c r="S1141" s="47">
        <f>InpActive!S$153</f>
        <v>0.03</v>
      </c>
      <c r="T1141" s="47">
        <f>InpActive!T$153</f>
        <v>0.03</v>
      </c>
      <c r="U1141" s="47">
        <f>InpActive!U$153</f>
        <v>0.03</v>
      </c>
    </row>
    <row r="1142" spans="1:21" outlineLevel="2">
      <c r="E1142" s="59" t="s">
        <v>8189</v>
      </c>
      <c r="F1142" s="20"/>
      <c r="G1142" s="1497" t="s">
        <v>1547</v>
      </c>
      <c r="J1142" s="20">
        <f>IF(J1141=0,0,(1+J1140)/(1+J1141) - 1)</f>
        <v>-2.3437500000000222E-2</v>
      </c>
      <c r="K1142" s="20">
        <f t="shared" ref="K1142:P1142" si="443">IF(K1141=0,0,(1+K1140)/(1+K1141) - 1)</f>
        <v>-2.0568070519098591E-2</v>
      </c>
      <c r="L1142" s="20">
        <f t="shared" si="443"/>
        <v>-2.9126213592232997E-2</v>
      </c>
      <c r="M1142" s="20">
        <f t="shared" si="443"/>
        <v>-2.9126213592232997E-2</v>
      </c>
      <c r="N1142" s="20">
        <f t="shared" si="443"/>
        <v>-2.9126213592232997E-2</v>
      </c>
      <c r="O1142" s="20">
        <f t="shared" si="443"/>
        <v>-2.9126213592232997E-2</v>
      </c>
      <c r="P1142" s="20">
        <f t="shared" si="443"/>
        <v>-2.9126213592232997E-2</v>
      </c>
      <c r="Q1142" s="20">
        <f>IF(Q1141=0,0,(1+Q1140)/(1+Q1141) - 1)</f>
        <v>-2.9126213592232997E-2</v>
      </c>
      <c r="R1142" s="20">
        <f>IF(R1141=0,0,(1+R1140)/(1+R1141) - 1)</f>
        <v>-2.9126213592232997E-2</v>
      </c>
      <c r="S1142" s="20">
        <f>IF(S1141=0,0,(1+S1140)/(1+S1141) - 1)</f>
        <v>-2.9126213592232997E-2</v>
      </c>
      <c r="T1142" s="20">
        <f>IF(T1141=0,0,(1+T1140)/(1+T1141) - 1)</f>
        <v>-2.9126213592232997E-2</v>
      </c>
      <c r="U1142" s="20">
        <f>IF(U1141=0,0,(1+U1140)/(1+U1141) - 1)</f>
        <v>-2.9126213592232997E-2</v>
      </c>
    </row>
    <row r="1143" spans="1:21" outlineLevel="2">
      <c r="F1143" s="20"/>
    </row>
    <row r="1144" spans="1:21" outlineLevel="2">
      <c r="A1144" s="1498" t="s">
        <v>3591</v>
      </c>
      <c r="F1144" s="20"/>
    </row>
    <row r="1145" spans="1:21" outlineLevel="2">
      <c r="F1145" s="20"/>
      <c r="K1145" s="1527"/>
      <c r="L1145" s="1527"/>
      <c r="M1145" s="1527"/>
      <c r="N1145" s="1527"/>
      <c r="O1145" s="1527"/>
      <c r="P1145" s="1527"/>
      <c r="Q1145" s="1527"/>
      <c r="R1145" s="1527"/>
      <c r="S1145" s="1527"/>
      <c r="T1145" s="1527"/>
      <c r="U1145" s="1527"/>
    </row>
    <row r="1146" spans="1:21" outlineLevel="2">
      <c r="E1146" s="1535" t="str">
        <f>'Dummy Control'!E$844</f>
        <v>Average of RCV - CPI(H) bf - DMMY - nominal</v>
      </c>
      <c r="F1146" s="1535">
        <f>'Dummy Control'!F$844</f>
        <v>0</v>
      </c>
      <c r="G1146" s="1535" t="str">
        <f>'Dummy Control'!G$844</f>
        <v>£m</v>
      </c>
      <c r="H1146" s="1535">
        <f>'Dummy Control'!H$844</f>
        <v>0</v>
      </c>
      <c r="I1146" s="1535">
        <f>'Dummy Control'!I$844</f>
        <v>0</v>
      </c>
      <c r="J1146" s="1535">
        <f>'Dummy Control'!J$844</f>
        <v>0</v>
      </c>
      <c r="K1146" s="1535">
        <f>'Dummy Control'!K$844</f>
        <v>0</v>
      </c>
      <c r="L1146" s="1535">
        <f>'Dummy Control'!L$844</f>
        <v>0</v>
      </c>
      <c r="M1146" s="1535">
        <f>'Dummy Control'!M$844</f>
        <v>0</v>
      </c>
      <c r="N1146" s="1535">
        <f>'Dummy Control'!N$844</f>
        <v>0</v>
      </c>
      <c r="O1146" s="1535">
        <f>'Dummy Control'!O$844</f>
        <v>0</v>
      </c>
      <c r="P1146" s="1535">
        <f>'Dummy Control'!P$844</f>
        <v>0</v>
      </c>
      <c r="Q1146" s="1535">
        <f>'Dummy Control'!Q$844</f>
        <v>0</v>
      </c>
      <c r="R1146" s="1535">
        <f>'Dummy Control'!R$844</f>
        <v>0</v>
      </c>
      <c r="S1146" s="1535">
        <f>'Dummy Control'!S$844</f>
        <v>0</v>
      </c>
      <c r="T1146" s="1535">
        <f>'Dummy Control'!T$844</f>
        <v>0</v>
      </c>
      <c r="U1146" s="1535">
        <f>'Dummy Control'!U$844</f>
        <v>0</v>
      </c>
    </row>
    <row r="1147" spans="1:21" outlineLevel="2">
      <c r="E1147" s="1535" t="str">
        <f>'Dummy Control'!E$964</f>
        <v>Average of RCV - CPI(H) + RPI wedge bf - DMMY - nominal</v>
      </c>
      <c r="F1147" s="1535">
        <f>'Dummy Control'!F$964</f>
        <v>0</v>
      </c>
      <c r="G1147" s="1535" t="str">
        <f>'Dummy Control'!G$964</f>
        <v>£m</v>
      </c>
      <c r="H1147" s="1535">
        <f>'Dummy Control'!H$964</f>
        <v>0</v>
      </c>
      <c r="I1147" s="1535">
        <f>'Dummy Control'!I$964</f>
        <v>0</v>
      </c>
      <c r="J1147" s="1535">
        <f>'Dummy Control'!J$964</f>
        <v>0</v>
      </c>
      <c r="K1147" s="1535">
        <f>'Dummy Control'!K$964</f>
        <v>0</v>
      </c>
      <c r="L1147" s="1535">
        <f>'Dummy Control'!L$964</f>
        <v>0</v>
      </c>
      <c r="M1147" s="1535">
        <f>'Dummy Control'!M$964</f>
        <v>0</v>
      </c>
      <c r="N1147" s="1535">
        <f>'Dummy Control'!N$964</f>
        <v>0</v>
      </c>
      <c r="O1147" s="1535">
        <f>'Dummy Control'!O$964</f>
        <v>0</v>
      </c>
      <c r="P1147" s="1535">
        <f>'Dummy Control'!P$964</f>
        <v>0</v>
      </c>
      <c r="Q1147" s="1535">
        <f>'Dummy Control'!Q$964</f>
        <v>0</v>
      </c>
      <c r="R1147" s="1535">
        <f>'Dummy Control'!R$964</f>
        <v>0</v>
      </c>
      <c r="S1147" s="1535">
        <f>'Dummy Control'!S$964</f>
        <v>0</v>
      </c>
      <c r="T1147" s="1535">
        <f>'Dummy Control'!T$964</f>
        <v>0</v>
      </c>
      <c r="U1147" s="1535">
        <f>'Dummy Control'!U$964</f>
        <v>0</v>
      </c>
    </row>
    <row r="1148" spans="1:21" outlineLevel="2">
      <c r="E1148" s="1535" t="str">
        <f xml:space="preserve"> 'Dummy Control'!E$1097</f>
        <v>Average of RCV post 2020 additions - DMMY - nominal</v>
      </c>
      <c r="F1148" s="1535">
        <f xml:space="preserve"> 'Dummy Control'!F$1097</f>
        <v>0</v>
      </c>
      <c r="G1148" s="1535" t="str">
        <f xml:space="preserve"> 'Dummy Control'!G$1097</f>
        <v>£m</v>
      </c>
      <c r="H1148" s="1535">
        <f xml:space="preserve"> 'Dummy Control'!H$1097</f>
        <v>0</v>
      </c>
      <c r="I1148" s="1535">
        <f xml:space="preserve"> 'Dummy Control'!I$1097</f>
        <v>0</v>
      </c>
      <c r="J1148" s="1535">
        <f xml:space="preserve"> 'Dummy Control'!J$1097</f>
        <v>0</v>
      </c>
      <c r="K1148" s="1535">
        <f xml:space="preserve"> 'Dummy Control'!K$1097</f>
        <v>0</v>
      </c>
      <c r="L1148" s="1535">
        <f xml:space="preserve"> 'Dummy Control'!L$1097</f>
        <v>0</v>
      </c>
      <c r="M1148" s="1535">
        <f xml:space="preserve"> 'Dummy Control'!M$1097</f>
        <v>0</v>
      </c>
      <c r="N1148" s="1535">
        <f xml:space="preserve"> 'Dummy Control'!N$1097</f>
        <v>0</v>
      </c>
      <c r="O1148" s="1535">
        <f xml:space="preserve"> 'Dummy Control'!O$1097</f>
        <v>0</v>
      </c>
      <c r="P1148" s="1535">
        <f xml:space="preserve"> 'Dummy Control'!P$1097</f>
        <v>0</v>
      </c>
      <c r="Q1148" s="1535">
        <f xml:space="preserve"> 'Dummy Control'!Q$1097</f>
        <v>0</v>
      </c>
      <c r="R1148" s="1535">
        <f xml:space="preserve"> 'Dummy Control'!R$1097</f>
        <v>0</v>
      </c>
      <c r="S1148" s="1535">
        <f xml:space="preserve"> 'Dummy Control'!S$1097</f>
        <v>0</v>
      </c>
      <c r="T1148" s="1535">
        <f xml:space="preserve"> 'Dummy Control'!T$1097</f>
        <v>0</v>
      </c>
      <c r="U1148" s="1535">
        <f xml:space="preserve"> 'Dummy Control'!U$1097</f>
        <v>0</v>
      </c>
    </row>
    <row r="1149" spans="1:21" outlineLevel="2">
      <c r="E1149" s="1535" t="str">
        <f xml:space="preserve"> 'Dummy Control'!E$855</f>
        <v>Average of RCV - CPI(H) other adjustments balance - DMMY - nominal</v>
      </c>
      <c r="F1149" s="1535">
        <f xml:space="preserve"> 'Dummy Control'!F$855</f>
        <v>0</v>
      </c>
      <c r="G1149" s="1535" t="str">
        <f xml:space="preserve"> 'Dummy Control'!G$855</f>
        <v>£m</v>
      </c>
      <c r="H1149" s="1535">
        <f xml:space="preserve"> 'Dummy Control'!H$855</f>
        <v>0</v>
      </c>
      <c r="I1149" s="1535">
        <f xml:space="preserve"> 'Dummy Control'!I$855</f>
        <v>0</v>
      </c>
      <c r="J1149" s="1535">
        <f xml:space="preserve"> 'Dummy Control'!J$855</f>
        <v>0</v>
      </c>
      <c r="K1149" s="1535">
        <f xml:space="preserve"> 'Dummy Control'!K$855</f>
        <v>0</v>
      </c>
      <c r="L1149" s="1535">
        <f xml:space="preserve"> 'Dummy Control'!L$855</f>
        <v>0</v>
      </c>
      <c r="M1149" s="1535">
        <f xml:space="preserve"> 'Dummy Control'!M$855</f>
        <v>0</v>
      </c>
      <c r="N1149" s="1535">
        <f xml:space="preserve"> 'Dummy Control'!N$855</f>
        <v>0</v>
      </c>
      <c r="O1149" s="1535">
        <f xml:space="preserve"> 'Dummy Control'!O$855</f>
        <v>0</v>
      </c>
      <c r="P1149" s="1535">
        <f xml:space="preserve"> 'Dummy Control'!P$855</f>
        <v>0</v>
      </c>
      <c r="Q1149" s="1535">
        <f xml:space="preserve"> 'Dummy Control'!Q$855</f>
        <v>0</v>
      </c>
      <c r="R1149" s="1535">
        <f xml:space="preserve"> 'Dummy Control'!R$855</f>
        <v>0</v>
      </c>
      <c r="S1149" s="1535">
        <f xml:space="preserve"> 'Dummy Control'!S$855</f>
        <v>0</v>
      </c>
      <c r="T1149" s="1535">
        <f xml:space="preserve"> 'Dummy Control'!T$855</f>
        <v>0</v>
      </c>
      <c r="U1149" s="1535">
        <f xml:space="preserve"> 'Dummy Control'!U$855</f>
        <v>0</v>
      </c>
    </row>
    <row r="1150" spans="1:21" s="1536" customFormat="1" outlineLevel="2">
      <c r="A1150" s="1498"/>
      <c r="B1150" s="1498"/>
      <c r="C1150" s="1499"/>
      <c r="D1150" s="1500"/>
      <c r="E1150" s="1527" t="s">
        <v>8190</v>
      </c>
      <c r="F1150" s="1527"/>
      <c r="G1150" s="1527" t="s">
        <v>1616</v>
      </c>
      <c r="H1150" s="1527"/>
      <c r="I1150" s="1527"/>
      <c r="J1150" s="1538">
        <f>SUM(J1146:J1149)</f>
        <v>0</v>
      </c>
      <c r="K1150" s="1538">
        <f t="shared" ref="K1150:P1150" si="444">SUM(K1146:K1149)</f>
        <v>0</v>
      </c>
      <c r="L1150" s="1538">
        <f t="shared" si="444"/>
        <v>0</v>
      </c>
      <c r="M1150" s="1538">
        <f t="shared" si="444"/>
        <v>0</v>
      </c>
      <c r="N1150" s="1538">
        <f t="shared" si="444"/>
        <v>0</v>
      </c>
      <c r="O1150" s="1538">
        <f t="shared" si="444"/>
        <v>0</v>
      </c>
      <c r="P1150" s="1538">
        <f t="shared" si="444"/>
        <v>0</v>
      </c>
      <c r="Q1150" s="1538">
        <f>SUM(Q1146:Q1149)</f>
        <v>0</v>
      </c>
      <c r="R1150" s="1538">
        <f>SUM(R1146:R1149)</f>
        <v>0</v>
      </c>
      <c r="S1150" s="1538">
        <f>SUM(S1146:S1149)</f>
        <v>0</v>
      </c>
      <c r="T1150" s="1538">
        <f>SUM(T1146:T1149)</f>
        <v>0</v>
      </c>
      <c r="U1150" s="1538">
        <f>SUM(U1146:U1149)</f>
        <v>0</v>
      </c>
    </row>
    <row r="1151" spans="1:21" outlineLevel="2">
      <c r="E1151" s="1526"/>
      <c r="F1151" s="1526"/>
      <c r="G1151" s="1526"/>
      <c r="H1151" s="1526"/>
      <c r="I1151" s="1526"/>
      <c r="J1151" s="1526"/>
      <c r="K1151" s="1526"/>
      <c r="L1151" s="1526"/>
      <c r="M1151" s="1526"/>
      <c r="N1151" s="1526"/>
      <c r="O1151" s="1526"/>
      <c r="P1151" s="1526"/>
      <c r="Q1151" s="1526"/>
      <c r="R1151" s="1526"/>
      <c r="S1151" s="1526"/>
      <c r="T1151" s="1526"/>
      <c r="U1151" s="1526"/>
    </row>
    <row r="1152" spans="1:21" outlineLevel="2">
      <c r="A1152" s="1498" t="s">
        <v>8191</v>
      </c>
      <c r="K1152" s="1527"/>
      <c r="L1152" s="1527"/>
      <c r="M1152" s="1527"/>
      <c r="N1152" s="1527"/>
      <c r="O1152" s="1527"/>
      <c r="P1152" s="1527"/>
      <c r="Q1152" s="1527"/>
      <c r="R1152" s="1527"/>
      <c r="S1152" s="1527"/>
      <c r="T1152" s="1527"/>
      <c r="U1152" s="1527"/>
    </row>
    <row r="1153" spans="5:21" outlineLevel="2">
      <c r="E1153" s="47" t="str">
        <f xml:space="preserve"> InpActive!E$1065</f>
        <v>Required Gearing - active - DMMY</v>
      </c>
      <c r="F1153" s="47">
        <f xml:space="preserve"> InpActive!F$1065</f>
        <v>0</v>
      </c>
      <c r="G1153" s="47" t="str">
        <f xml:space="preserve"> InpActive!G$1065</f>
        <v>%</v>
      </c>
      <c r="K1153" s="1527"/>
      <c r="L1153" s="1527"/>
      <c r="M1153" s="1527"/>
      <c r="N1153" s="1527"/>
      <c r="O1153" s="1527"/>
      <c r="P1153" s="1527"/>
      <c r="Q1153" s="1527"/>
      <c r="R1153" s="1527"/>
      <c r="S1153" s="1527"/>
      <c r="T1153" s="1527"/>
      <c r="U1153" s="1527"/>
    </row>
    <row r="1154" spans="5:21" outlineLevel="2">
      <c r="E1154" s="1535" t="str">
        <f>'Dummy Control'!E$844</f>
        <v>Average of RCV - CPI(H) bf - DMMY - nominal</v>
      </c>
      <c r="F1154" s="1535">
        <f>'Dummy Control'!F$844</f>
        <v>0</v>
      </c>
      <c r="G1154" s="1535" t="str">
        <f>'Dummy Control'!G$844</f>
        <v>£m</v>
      </c>
      <c r="H1154" s="1535">
        <f>'Dummy Control'!H$844</f>
        <v>0</v>
      </c>
      <c r="I1154" s="1535">
        <f>'Dummy Control'!I$844</f>
        <v>0</v>
      </c>
      <c r="J1154" s="1535">
        <f>'Dummy Control'!J$844</f>
        <v>0</v>
      </c>
      <c r="K1154" s="1535">
        <f>'Dummy Control'!K$844</f>
        <v>0</v>
      </c>
      <c r="L1154" s="1535">
        <f>'Dummy Control'!L$844</f>
        <v>0</v>
      </c>
      <c r="M1154" s="1535">
        <f>'Dummy Control'!M$844</f>
        <v>0</v>
      </c>
      <c r="N1154" s="1535">
        <f>'Dummy Control'!N$844</f>
        <v>0</v>
      </c>
      <c r="O1154" s="1535">
        <f>'Dummy Control'!O$844</f>
        <v>0</v>
      </c>
      <c r="P1154" s="1535">
        <f>'Dummy Control'!P$844</f>
        <v>0</v>
      </c>
      <c r="Q1154" s="1535">
        <f>'Dummy Control'!Q$844</f>
        <v>0</v>
      </c>
      <c r="R1154" s="1535">
        <f>'Dummy Control'!R$844</f>
        <v>0</v>
      </c>
      <c r="S1154" s="1535">
        <f>'Dummy Control'!S$844</f>
        <v>0</v>
      </c>
      <c r="T1154" s="1535">
        <f>'Dummy Control'!T$844</f>
        <v>0</v>
      </c>
      <c r="U1154" s="1535">
        <f>'Dummy Control'!U$844</f>
        <v>0</v>
      </c>
    </row>
    <row r="1155" spans="5:21" outlineLevel="2">
      <c r="E1155" s="59" t="str">
        <f xml:space="preserve"> E1138</f>
        <v>Cost of equity (used in WACC)  - DMMY - real CPIH</v>
      </c>
      <c r="F1155" s="59">
        <f t="shared" ref="F1155:P1155" si="445" xml:space="preserve"> F1138</f>
        <v>0</v>
      </c>
      <c r="G1155" s="59" t="str">
        <f t="shared" si="445"/>
        <v>%</v>
      </c>
      <c r="H1155" s="59">
        <f t="shared" si="445"/>
        <v>0</v>
      </c>
      <c r="I1155" s="59">
        <f t="shared" si="445"/>
        <v>0</v>
      </c>
      <c r="J1155" s="59">
        <f t="shared" si="445"/>
        <v>-2.3437500000000222E-2</v>
      </c>
      <c r="K1155" s="59">
        <f t="shared" si="445"/>
        <v>-2.0568070519098591E-2</v>
      </c>
      <c r="L1155" s="59">
        <f t="shared" si="445"/>
        <v>-1.9607843137254943E-2</v>
      </c>
      <c r="M1155" s="59">
        <f t="shared" si="445"/>
        <v>-1.9607843137254943E-2</v>
      </c>
      <c r="N1155" s="59">
        <f t="shared" si="445"/>
        <v>-1.9607843137254943E-2</v>
      </c>
      <c r="O1155" s="59">
        <f t="shared" si="445"/>
        <v>-1.9607843137254943E-2</v>
      </c>
      <c r="P1155" s="59">
        <f t="shared" si="445"/>
        <v>-1.9607843137254943E-2</v>
      </c>
      <c r="Q1155" s="59">
        <f xml:space="preserve"> Q1138</f>
        <v>-1.9607843137254943E-2</v>
      </c>
      <c r="R1155" s="59">
        <f xml:space="preserve"> R1138</f>
        <v>-1.9607843137254943E-2</v>
      </c>
      <c r="S1155" s="59">
        <f xml:space="preserve"> S1138</f>
        <v>-1.9607843137254943E-2</v>
      </c>
      <c r="T1155" s="59">
        <f xml:space="preserve"> T1138</f>
        <v>-1.9607843137254943E-2</v>
      </c>
      <c r="U1155" s="59">
        <f xml:space="preserve"> U1138</f>
        <v>-1.9607843137254943E-2</v>
      </c>
    </row>
    <row r="1156" spans="5:21" outlineLevel="2">
      <c r="E1156" s="1528" t="str">
        <f xml:space="preserve"> Time!E$53</f>
        <v>Forecast period flag</v>
      </c>
      <c r="F1156" s="1528">
        <f xml:space="preserve"> Time!F$53</f>
        <v>0</v>
      </c>
      <c r="G1156" s="1528" t="str">
        <f xml:space="preserve"> Time!G$53</f>
        <v>flag</v>
      </c>
      <c r="H1156" s="1528">
        <f xml:space="preserve"> Time!H$53</f>
        <v>10</v>
      </c>
      <c r="I1156" s="1528">
        <f xml:space="preserve"> Time!I$53</f>
        <v>0</v>
      </c>
      <c r="J1156" s="1528">
        <f xml:space="preserve"> Time!J$53</f>
        <v>0</v>
      </c>
      <c r="K1156" s="1528">
        <f xml:space="preserve"> Time!K$53</f>
        <v>0</v>
      </c>
      <c r="L1156" s="1528">
        <f xml:space="preserve"> Time!L$53</f>
        <v>1</v>
      </c>
      <c r="M1156" s="1528">
        <f xml:space="preserve"> Time!M$53</f>
        <v>1</v>
      </c>
      <c r="N1156" s="1528">
        <f xml:space="preserve"> Time!N$53</f>
        <v>1</v>
      </c>
      <c r="O1156" s="1528">
        <f xml:space="preserve"> Time!O$53</f>
        <v>1</v>
      </c>
      <c r="P1156" s="1528">
        <f xml:space="preserve"> Time!P$53</f>
        <v>1</v>
      </c>
      <c r="Q1156" s="1528">
        <f xml:space="preserve"> Time!Q$53</f>
        <v>1</v>
      </c>
      <c r="R1156" s="1528">
        <f xml:space="preserve"> Time!R$53</f>
        <v>1</v>
      </c>
      <c r="S1156" s="1528">
        <f xml:space="preserve"> Time!S$53</f>
        <v>1</v>
      </c>
      <c r="T1156" s="1528">
        <f xml:space="preserve"> Time!T$53</f>
        <v>1</v>
      </c>
      <c r="U1156" s="1528">
        <f xml:space="preserve"> Time!U$53</f>
        <v>1</v>
      </c>
    </row>
    <row r="1157" spans="5:21" outlineLevel="2">
      <c r="E1157" s="1497" t="s">
        <v>8192</v>
      </c>
      <c r="F1157" s="20"/>
      <c r="G1157" s="1497" t="s">
        <v>1616</v>
      </c>
      <c r="H1157" s="1527">
        <f>SUM(J1157:U1157)</f>
        <v>0</v>
      </c>
      <c r="J1157" s="1527">
        <f t="shared" ref="J1157:P1157" si="446" xml:space="preserve"> ( (1 - $F1153 ) * J1154 ) * J1155 * J1156</f>
        <v>0</v>
      </c>
      <c r="K1157" s="1527">
        <f t="shared" si="446"/>
        <v>0</v>
      </c>
      <c r="L1157" s="1527">
        <f t="shared" si="446"/>
        <v>0</v>
      </c>
      <c r="M1157" s="1527">
        <f t="shared" si="446"/>
        <v>0</v>
      </c>
      <c r="N1157" s="1527">
        <f t="shared" si="446"/>
        <v>0</v>
      </c>
      <c r="O1157" s="1527">
        <f t="shared" si="446"/>
        <v>0</v>
      </c>
      <c r="P1157" s="1527">
        <f t="shared" si="446"/>
        <v>0</v>
      </c>
      <c r="Q1157" s="1527">
        <f xml:space="preserve"> ( (1 - $F1153 ) * Q1154 ) * Q1155 * Q1156</f>
        <v>0</v>
      </c>
      <c r="R1157" s="1527">
        <f xml:space="preserve"> ( (1 - $F1153 ) * R1154 ) * R1155 * R1156</f>
        <v>0</v>
      </c>
      <c r="S1157" s="1527">
        <f xml:space="preserve"> ( (1 - $F1153 ) * S1154 ) * S1155 * S1156</f>
        <v>0</v>
      </c>
      <c r="T1157" s="1527">
        <f xml:space="preserve"> ( (1 - $F1153 ) * T1154 ) * T1155 * T1156</f>
        <v>0</v>
      </c>
      <c r="U1157" s="1527">
        <f xml:space="preserve"> ( (1 - $F1153 ) * U1154 ) * U1155 * U1156</f>
        <v>0</v>
      </c>
    </row>
    <row r="1158" spans="5:21" outlineLevel="2">
      <c r="F1158" s="20"/>
    </row>
    <row r="1159" spans="5:21" outlineLevel="2">
      <c r="E1159" s="47" t="str">
        <f xml:space="preserve"> InpActive!E$1065</f>
        <v>Required Gearing - active - DMMY</v>
      </c>
      <c r="F1159" s="47">
        <f xml:space="preserve"> InpActive!F$1065</f>
        <v>0</v>
      </c>
      <c r="G1159" s="47" t="str">
        <f xml:space="preserve"> InpActive!G$1065</f>
        <v>%</v>
      </c>
      <c r="K1159" s="1527"/>
      <c r="L1159" s="1527"/>
      <c r="M1159" s="1527"/>
      <c r="N1159" s="1527"/>
      <c r="O1159" s="1527"/>
      <c r="P1159" s="1527"/>
      <c r="Q1159" s="1527"/>
      <c r="R1159" s="1527"/>
      <c r="S1159" s="1527"/>
      <c r="T1159" s="1527"/>
      <c r="U1159" s="1527"/>
    </row>
    <row r="1160" spans="5:21" outlineLevel="2">
      <c r="E1160" s="1535" t="str">
        <f>'Dummy Control'!E$964</f>
        <v>Average of RCV - CPI(H) + RPI wedge bf - DMMY - nominal</v>
      </c>
      <c r="F1160" s="1535">
        <f>'Dummy Control'!F$964</f>
        <v>0</v>
      </c>
      <c r="G1160" s="1535" t="str">
        <f>'Dummy Control'!G$964</f>
        <v>£m</v>
      </c>
      <c r="H1160" s="1535">
        <f>'Dummy Control'!H$964</f>
        <v>0</v>
      </c>
      <c r="I1160" s="1535">
        <f>'Dummy Control'!I$964</f>
        <v>0</v>
      </c>
      <c r="J1160" s="1535">
        <f>'Dummy Control'!J$964</f>
        <v>0</v>
      </c>
      <c r="K1160" s="1535">
        <f>'Dummy Control'!K$964</f>
        <v>0</v>
      </c>
      <c r="L1160" s="1535">
        <f>'Dummy Control'!L$964</f>
        <v>0</v>
      </c>
      <c r="M1160" s="1535">
        <f>'Dummy Control'!M$964</f>
        <v>0</v>
      </c>
      <c r="N1160" s="1535">
        <f>'Dummy Control'!N$964</f>
        <v>0</v>
      </c>
      <c r="O1160" s="1535">
        <f>'Dummy Control'!O$964</f>
        <v>0</v>
      </c>
      <c r="P1160" s="1535">
        <f>'Dummy Control'!P$964</f>
        <v>0</v>
      </c>
      <c r="Q1160" s="1535">
        <f>'Dummy Control'!Q$964</f>
        <v>0</v>
      </c>
      <c r="R1160" s="1535">
        <f>'Dummy Control'!R$964</f>
        <v>0</v>
      </c>
      <c r="S1160" s="1535">
        <f>'Dummy Control'!S$964</f>
        <v>0</v>
      </c>
      <c r="T1160" s="1535">
        <f>'Dummy Control'!T$964</f>
        <v>0</v>
      </c>
      <c r="U1160" s="1535">
        <f>'Dummy Control'!U$964</f>
        <v>0</v>
      </c>
    </row>
    <row r="1161" spans="5:21" outlineLevel="2">
      <c r="E1161" s="59" t="str">
        <f xml:space="preserve"> E1142</f>
        <v>Cost of equity (used in WACC)  - DMMY - real RPI</v>
      </c>
      <c r="F1161" s="59">
        <f t="shared" ref="F1161:P1161" si="447" xml:space="preserve"> F1142</f>
        <v>0</v>
      </c>
      <c r="G1161" s="59" t="str">
        <f t="shared" si="447"/>
        <v>%</v>
      </c>
      <c r="H1161" s="59">
        <f t="shared" si="447"/>
        <v>0</v>
      </c>
      <c r="I1161" s="59">
        <f t="shared" si="447"/>
        <v>0</v>
      </c>
      <c r="J1161" s="59">
        <f t="shared" si="447"/>
        <v>-2.3437500000000222E-2</v>
      </c>
      <c r="K1161" s="59">
        <f t="shared" si="447"/>
        <v>-2.0568070519098591E-2</v>
      </c>
      <c r="L1161" s="59">
        <f t="shared" si="447"/>
        <v>-2.9126213592232997E-2</v>
      </c>
      <c r="M1161" s="59">
        <f t="shared" si="447"/>
        <v>-2.9126213592232997E-2</v>
      </c>
      <c r="N1161" s="59">
        <f t="shared" si="447"/>
        <v>-2.9126213592232997E-2</v>
      </c>
      <c r="O1161" s="59">
        <f t="shared" si="447"/>
        <v>-2.9126213592232997E-2</v>
      </c>
      <c r="P1161" s="59">
        <f t="shared" si="447"/>
        <v>-2.9126213592232997E-2</v>
      </c>
      <c r="Q1161" s="59">
        <f xml:space="preserve"> Q1142</f>
        <v>-2.9126213592232997E-2</v>
      </c>
      <c r="R1161" s="59">
        <f xml:space="preserve"> R1142</f>
        <v>-2.9126213592232997E-2</v>
      </c>
      <c r="S1161" s="59">
        <f xml:space="preserve"> S1142</f>
        <v>-2.9126213592232997E-2</v>
      </c>
      <c r="T1161" s="59">
        <f xml:space="preserve"> T1142</f>
        <v>-2.9126213592232997E-2</v>
      </c>
      <c r="U1161" s="59">
        <f xml:space="preserve"> U1142</f>
        <v>-2.9126213592232997E-2</v>
      </c>
    </row>
    <row r="1162" spans="5:21" outlineLevel="2">
      <c r="E1162" s="1528" t="str">
        <f xml:space="preserve"> Time!E$53</f>
        <v>Forecast period flag</v>
      </c>
      <c r="F1162" s="1528">
        <f xml:space="preserve"> Time!F$53</f>
        <v>0</v>
      </c>
      <c r="G1162" s="1528" t="str">
        <f xml:space="preserve"> Time!G$53</f>
        <v>flag</v>
      </c>
      <c r="H1162" s="1528">
        <f xml:space="preserve"> Time!H$53</f>
        <v>10</v>
      </c>
      <c r="I1162" s="1528">
        <f xml:space="preserve"> Time!I$53</f>
        <v>0</v>
      </c>
      <c r="J1162" s="1528">
        <f xml:space="preserve"> Time!J$53</f>
        <v>0</v>
      </c>
      <c r="K1162" s="1528">
        <f xml:space="preserve"> Time!K$53</f>
        <v>0</v>
      </c>
      <c r="L1162" s="1528">
        <f xml:space="preserve"> Time!L$53</f>
        <v>1</v>
      </c>
      <c r="M1162" s="1528">
        <f xml:space="preserve"> Time!M$53</f>
        <v>1</v>
      </c>
      <c r="N1162" s="1528">
        <f xml:space="preserve"> Time!N$53</f>
        <v>1</v>
      </c>
      <c r="O1162" s="1528">
        <f xml:space="preserve"> Time!O$53</f>
        <v>1</v>
      </c>
      <c r="P1162" s="1528">
        <f xml:space="preserve"> Time!P$53</f>
        <v>1</v>
      </c>
      <c r="Q1162" s="1528">
        <f xml:space="preserve"> Time!Q$53</f>
        <v>1</v>
      </c>
      <c r="R1162" s="1528">
        <f xml:space="preserve"> Time!R$53</f>
        <v>1</v>
      </c>
      <c r="S1162" s="1528">
        <f xml:space="preserve"> Time!S$53</f>
        <v>1</v>
      </c>
      <c r="T1162" s="1528">
        <f xml:space="preserve"> Time!T$53</f>
        <v>1</v>
      </c>
      <c r="U1162" s="1528">
        <f xml:space="preserve"> Time!U$53</f>
        <v>1</v>
      </c>
    </row>
    <row r="1163" spans="5:21" outlineLevel="2">
      <c r="E1163" s="1497" t="s">
        <v>8193</v>
      </c>
      <c r="F1163" s="20"/>
      <c r="G1163" s="1497" t="s">
        <v>1616</v>
      </c>
      <c r="H1163" s="1527">
        <f>SUM(J1163:U1163)</f>
        <v>0</v>
      </c>
      <c r="J1163" s="1527">
        <f t="shared" ref="J1163:P1163" si="448" xml:space="preserve"> ( (1 - $F1159 ) * J1160 ) * J1161 * J1162</f>
        <v>0</v>
      </c>
      <c r="K1163" s="1527">
        <f t="shared" si="448"/>
        <v>0</v>
      </c>
      <c r="L1163" s="1527">
        <f t="shared" si="448"/>
        <v>0</v>
      </c>
      <c r="M1163" s="1527">
        <f t="shared" si="448"/>
        <v>0</v>
      </c>
      <c r="N1163" s="1527">
        <f t="shared" si="448"/>
        <v>0</v>
      </c>
      <c r="O1163" s="1527">
        <f t="shared" si="448"/>
        <v>0</v>
      </c>
      <c r="P1163" s="1527">
        <f t="shared" si="448"/>
        <v>0</v>
      </c>
      <c r="Q1163" s="1527">
        <f xml:space="preserve"> ( (1 - $F1159 ) * Q1160 ) * Q1161 * Q1162</f>
        <v>0</v>
      </c>
      <c r="R1163" s="1527">
        <f xml:space="preserve"> ( (1 - $F1159 ) * R1160 ) * R1161 * R1162</f>
        <v>0</v>
      </c>
      <c r="S1163" s="1527">
        <f xml:space="preserve"> ( (1 - $F1159 ) * S1160 ) * S1161 * S1162</f>
        <v>0</v>
      </c>
      <c r="T1163" s="1527">
        <f xml:space="preserve"> ( (1 - $F1159 ) * T1160 ) * T1161 * T1162</f>
        <v>0</v>
      </c>
      <c r="U1163" s="1527">
        <f xml:space="preserve"> ( (1 - $F1159 ) * U1160 ) * U1161 * U1162</f>
        <v>0</v>
      </c>
    </row>
    <row r="1164" spans="5:21" outlineLevel="2">
      <c r="F1164" s="20"/>
    </row>
    <row r="1165" spans="5:21" outlineLevel="2">
      <c r="E1165" s="47" t="str">
        <f xml:space="preserve"> InpActive!E$1065</f>
        <v>Required Gearing - active - DMMY</v>
      </c>
      <c r="F1165" s="47">
        <f xml:space="preserve"> InpActive!F$1065</f>
        <v>0</v>
      </c>
      <c r="G1165" s="47" t="str">
        <f xml:space="preserve"> InpActive!G$1065</f>
        <v>%</v>
      </c>
      <c r="K1165" s="1527"/>
      <c r="L1165" s="1527"/>
      <c r="M1165" s="1527"/>
      <c r="N1165" s="1527"/>
      <c r="O1165" s="1527"/>
      <c r="P1165" s="1527"/>
      <c r="Q1165" s="1527"/>
      <c r="R1165" s="1527"/>
      <c r="S1165" s="1527"/>
      <c r="T1165" s="1527"/>
      <c r="U1165" s="1527"/>
    </row>
    <row r="1166" spans="5:21" outlineLevel="2">
      <c r="E1166" s="1535" t="str">
        <f xml:space="preserve"> 'Dummy Control'!E$1097</f>
        <v>Average of RCV post 2020 additions - DMMY - nominal</v>
      </c>
      <c r="F1166" s="1535">
        <f xml:space="preserve"> 'Dummy Control'!F$1097</f>
        <v>0</v>
      </c>
      <c r="G1166" s="1535" t="str">
        <f xml:space="preserve"> 'Dummy Control'!G$1097</f>
        <v>£m</v>
      </c>
      <c r="H1166" s="1535">
        <f xml:space="preserve"> 'Dummy Control'!H$1097</f>
        <v>0</v>
      </c>
      <c r="I1166" s="1535">
        <f xml:space="preserve"> 'Dummy Control'!I$1097</f>
        <v>0</v>
      </c>
      <c r="J1166" s="1535">
        <f xml:space="preserve"> 'Dummy Control'!J$1097</f>
        <v>0</v>
      </c>
      <c r="K1166" s="1535">
        <f xml:space="preserve"> 'Dummy Control'!K$1097</f>
        <v>0</v>
      </c>
      <c r="L1166" s="1535">
        <f xml:space="preserve"> 'Dummy Control'!L$1097</f>
        <v>0</v>
      </c>
      <c r="M1166" s="1535">
        <f xml:space="preserve"> 'Dummy Control'!M$1097</f>
        <v>0</v>
      </c>
      <c r="N1166" s="1535">
        <f xml:space="preserve"> 'Dummy Control'!N$1097</f>
        <v>0</v>
      </c>
      <c r="O1166" s="1535">
        <f xml:space="preserve"> 'Dummy Control'!O$1097</f>
        <v>0</v>
      </c>
      <c r="P1166" s="1535">
        <f xml:space="preserve"> 'Dummy Control'!P$1097</f>
        <v>0</v>
      </c>
      <c r="Q1166" s="1535">
        <f xml:space="preserve"> 'Dummy Control'!Q$1097</f>
        <v>0</v>
      </c>
      <c r="R1166" s="1535">
        <f xml:space="preserve"> 'Dummy Control'!R$1097</f>
        <v>0</v>
      </c>
      <c r="S1166" s="1535">
        <f xml:space="preserve"> 'Dummy Control'!S$1097</f>
        <v>0</v>
      </c>
      <c r="T1166" s="1535">
        <f xml:space="preserve"> 'Dummy Control'!T$1097</f>
        <v>0</v>
      </c>
      <c r="U1166" s="1535">
        <f xml:space="preserve"> 'Dummy Control'!U$1097</f>
        <v>0</v>
      </c>
    </row>
    <row r="1167" spans="5:21" outlineLevel="2">
      <c r="E1167" s="59" t="str">
        <f xml:space="preserve"> E1138</f>
        <v>Cost of equity (used in WACC)  - DMMY - real CPIH</v>
      </c>
      <c r="F1167" s="59">
        <f t="shared" ref="F1167:P1167" si="449" xml:space="preserve"> F1138</f>
        <v>0</v>
      </c>
      <c r="G1167" s="59" t="str">
        <f t="shared" si="449"/>
        <v>%</v>
      </c>
      <c r="H1167" s="59">
        <f t="shared" si="449"/>
        <v>0</v>
      </c>
      <c r="I1167" s="59">
        <f t="shared" si="449"/>
        <v>0</v>
      </c>
      <c r="J1167" s="59">
        <f t="shared" si="449"/>
        <v>-2.3437500000000222E-2</v>
      </c>
      <c r="K1167" s="59">
        <f t="shared" si="449"/>
        <v>-2.0568070519098591E-2</v>
      </c>
      <c r="L1167" s="59">
        <f t="shared" si="449"/>
        <v>-1.9607843137254943E-2</v>
      </c>
      <c r="M1167" s="59">
        <f t="shared" si="449"/>
        <v>-1.9607843137254943E-2</v>
      </c>
      <c r="N1167" s="59">
        <f t="shared" si="449"/>
        <v>-1.9607843137254943E-2</v>
      </c>
      <c r="O1167" s="59">
        <f t="shared" si="449"/>
        <v>-1.9607843137254943E-2</v>
      </c>
      <c r="P1167" s="59">
        <f t="shared" si="449"/>
        <v>-1.9607843137254943E-2</v>
      </c>
      <c r="Q1167" s="59">
        <f xml:space="preserve"> Q1138</f>
        <v>-1.9607843137254943E-2</v>
      </c>
      <c r="R1167" s="59">
        <f xml:space="preserve"> R1138</f>
        <v>-1.9607843137254943E-2</v>
      </c>
      <c r="S1167" s="59">
        <f xml:space="preserve"> S1138</f>
        <v>-1.9607843137254943E-2</v>
      </c>
      <c r="T1167" s="59">
        <f xml:space="preserve"> T1138</f>
        <v>-1.9607843137254943E-2</v>
      </c>
      <c r="U1167" s="59">
        <f xml:space="preserve"> U1138</f>
        <v>-1.9607843137254943E-2</v>
      </c>
    </row>
    <row r="1168" spans="5:21" outlineLevel="2">
      <c r="E1168" s="1528" t="str">
        <f xml:space="preserve"> Time!E$53</f>
        <v>Forecast period flag</v>
      </c>
      <c r="F1168" s="1528">
        <f xml:space="preserve"> Time!F$53</f>
        <v>0</v>
      </c>
      <c r="G1168" s="1528" t="str">
        <f xml:space="preserve"> Time!G$53</f>
        <v>flag</v>
      </c>
      <c r="H1168" s="1528">
        <f xml:space="preserve"> Time!H$53</f>
        <v>10</v>
      </c>
      <c r="I1168" s="1528">
        <f xml:space="preserve"> Time!I$53</f>
        <v>0</v>
      </c>
      <c r="J1168" s="1528">
        <f xml:space="preserve"> Time!J$53</f>
        <v>0</v>
      </c>
      <c r="K1168" s="1528">
        <f xml:space="preserve"> Time!K$53</f>
        <v>0</v>
      </c>
      <c r="L1168" s="1528">
        <f xml:space="preserve"> Time!L$53</f>
        <v>1</v>
      </c>
      <c r="M1168" s="1528">
        <f xml:space="preserve"> Time!M$53</f>
        <v>1</v>
      </c>
      <c r="N1168" s="1528">
        <f xml:space="preserve"> Time!N$53</f>
        <v>1</v>
      </c>
      <c r="O1168" s="1528">
        <f xml:space="preserve"> Time!O$53</f>
        <v>1</v>
      </c>
      <c r="P1168" s="1528">
        <f xml:space="preserve"> Time!P$53</f>
        <v>1</v>
      </c>
      <c r="Q1168" s="1528">
        <f xml:space="preserve"> Time!Q$53</f>
        <v>1</v>
      </c>
      <c r="R1168" s="1528">
        <f xml:space="preserve"> Time!R$53</f>
        <v>1</v>
      </c>
      <c r="S1168" s="1528">
        <f xml:space="preserve"> Time!S$53</f>
        <v>1</v>
      </c>
      <c r="T1168" s="1528">
        <f xml:space="preserve"> Time!T$53</f>
        <v>1</v>
      </c>
      <c r="U1168" s="1528">
        <f xml:space="preserve"> Time!U$53</f>
        <v>1</v>
      </c>
    </row>
    <row r="1169" spans="1:21" outlineLevel="2">
      <c r="E1169" s="1497" t="s">
        <v>8194</v>
      </c>
      <c r="F1169" s="20"/>
      <c r="G1169" s="1497" t="s">
        <v>1616</v>
      </c>
      <c r="H1169" s="1527">
        <f>SUM(J1169:U1169)</f>
        <v>0</v>
      </c>
      <c r="J1169" s="1527">
        <f t="shared" ref="J1169:O1169" si="450" xml:space="preserve"> ( (1 - $F1165 ) * J1166 ) * J1167 * J1168</f>
        <v>0</v>
      </c>
      <c r="K1169" s="1527">
        <f t="shared" si="450"/>
        <v>0</v>
      </c>
      <c r="L1169" s="1527">
        <f t="shared" si="450"/>
        <v>0</v>
      </c>
      <c r="M1169" s="1527">
        <f t="shared" si="450"/>
        <v>0</v>
      </c>
      <c r="N1169" s="1527">
        <f t="shared" si="450"/>
        <v>0</v>
      </c>
      <c r="O1169" s="1527">
        <f t="shared" si="450"/>
        <v>0</v>
      </c>
      <c r="P1169" s="1527">
        <f t="shared" ref="P1169:U1169" si="451" xml:space="preserve"> ( (1 - $F1165 ) * P1166 ) * P1167 * P1168</f>
        <v>0</v>
      </c>
      <c r="Q1169" s="1527">
        <f t="shared" si="451"/>
        <v>0</v>
      </c>
      <c r="R1169" s="1527">
        <f t="shared" si="451"/>
        <v>0</v>
      </c>
      <c r="S1169" s="1527">
        <f t="shared" si="451"/>
        <v>0</v>
      </c>
      <c r="T1169" s="1527">
        <f t="shared" si="451"/>
        <v>0</v>
      </c>
      <c r="U1169" s="1527">
        <f t="shared" si="451"/>
        <v>0</v>
      </c>
    </row>
    <row r="1170" spans="1:21" outlineLevel="2">
      <c r="F1170" s="20"/>
    </row>
    <row r="1171" spans="1:21" outlineLevel="2">
      <c r="E1171" s="47" t="str">
        <f xml:space="preserve"> InpActive!E$1065</f>
        <v>Required Gearing - active - DMMY</v>
      </c>
      <c r="F1171" s="47">
        <f xml:space="preserve"> InpActive!F$1065</f>
        <v>0</v>
      </c>
      <c r="G1171" s="47" t="str">
        <f xml:space="preserve"> InpActive!G$1065</f>
        <v>%</v>
      </c>
      <c r="K1171" s="1527"/>
      <c r="L1171" s="1527"/>
      <c r="M1171" s="1527"/>
      <c r="N1171" s="1527"/>
      <c r="O1171" s="1527"/>
      <c r="P1171" s="1527"/>
      <c r="Q1171" s="1527"/>
      <c r="R1171" s="1527"/>
      <c r="S1171" s="1527"/>
      <c r="T1171" s="1527"/>
      <c r="U1171" s="1527"/>
    </row>
    <row r="1172" spans="1:21" outlineLevel="2">
      <c r="E1172" s="1535" t="str">
        <f xml:space="preserve"> 'Dummy Control'!E$855</f>
        <v>Average of RCV - CPI(H) other adjustments balance - DMMY - nominal</v>
      </c>
      <c r="F1172" s="1535">
        <f xml:space="preserve"> 'Dummy Control'!F$855</f>
        <v>0</v>
      </c>
      <c r="G1172" s="1535" t="str">
        <f xml:space="preserve"> 'Dummy Control'!G$855</f>
        <v>£m</v>
      </c>
      <c r="H1172" s="1535">
        <f xml:space="preserve"> 'Dummy Control'!H$855</f>
        <v>0</v>
      </c>
      <c r="I1172" s="1535">
        <f xml:space="preserve"> 'Dummy Control'!I$855</f>
        <v>0</v>
      </c>
      <c r="J1172" s="1535">
        <f xml:space="preserve"> 'Dummy Control'!J$855</f>
        <v>0</v>
      </c>
      <c r="K1172" s="1535">
        <f xml:space="preserve"> 'Dummy Control'!K$855</f>
        <v>0</v>
      </c>
      <c r="L1172" s="1535">
        <f xml:space="preserve"> 'Dummy Control'!L$855</f>
        <v>0</v>
      </c>
      <c r="M1172" s="1535">
        <f xml:space="preserve"> 'Dummy Control'!M$855</f>
        <v>0</v>
      </c>
      <c r="N1172" s="1535">
        <f xml:space="preserve"> 'Dummy Control'!N$855</f>
        <v>0</v>
      </c>
      <c r="O1172" s="1535">
        <f xml:space="preserve"> 'Dummy Control'!O$855</f>
        <v>0</v>
      </c>
      <c r="P1172" s="1535">
        <f xml:space="preserve"> 'Dummy Control'!P$855</f>
        <v>0</v>
      </c>
      <c r="Q1172" s="1535">
        <f xml:space="preserve"> 'Dummy Control'!Q$855</f>
        <v>0</v>
      </c>
      <c r="R1172" s="1535">
        <f xml:space="preserve"> 'Dummy Control'!R$855</f>
        <v>0</v>
      </c>
      <c r="S1172" s="1535">
        <f xml:space="preserve"> 'Dummy Control'!S$855</f>
        <v>0</v>
      </c>
      <c r="T1172" s="1535">
        <f xml:space="preserve"> 'Dummy Control'!T$855</f>
        <v>0</v>
      </c>
      <c r="U1172" s="1535">
        <f xml:space="preserve"> 'Dummy Control'!U$855</f>
        <v>0</v>
      </c>
    </row>
    <row r="1173" spans="1:21" outlineLevel="2">
      <c r="E1173" s="59" t="str">
        <f xml:space="preserve"> E1138</f>
        <v>Cost of equity (used in WACC)  - DMMY - real CPIH</v>
      </c>
      <c r="F1173" s="59">
        <f t="shared" ref="F1173:P1173" si="452" xml:space="preserve"> F1138</f>
        <v>0</v>
      </c>
      <c r="G1173" s="59" t="str">
        <f t="shared" si="452"/>
        <v>%</v>
      </c>
      <c r="H1173" s="59">
        <f t="shared" si="452"/>
        <v>0</v>
      </c>
      <c r="I1173" s="59">
        <f t="shared" si="452"/>
        <v>0</v>
      </c>
      <c r="J1173" s="59">
        <f t="shared" si="452"/>
        <v>-2.3437500000000222E-2</v>
      </c>
      <c r="K1173" s="59">
        <f t="shared" si="452"/>
        <v>-2.0568070519098591E-2</v>
      </c>
      <c r="L1173" s="59">
        <f t="shared" si="452"/>
        <v>-1.9607843137254943E-2</v>
      </c>
      <c r="M1173" s="59">
        <f t="shared" si="452"/>
        <v>-1.9607843137254943E-2</v>
      </c>
      <c r="N1173" s="59">
        <f t="shared" si="452"/>
        <v>-1.9607843137254943E-2</v>
      </c>
      <c r="O1173" s="59">
        <f t="shared" si="452"/>
        <v>-1.9607843137254943E-2</v>
      </c>
      <c r="P1173" s="59">
        <f t="shared" si="452"/>
        <v>-1.9607843137254943E-2</v>
      </c>
      <c r="Q1173" s="59">
        <f xml:space="preserve"> Q1138</f>
        <v>-1.9607843137254943E-2</v>
      </c>
      <c r="R1173" s="59">
        <f xml:space="preserve"> R1138</f>
        <v>-1.9607843137254943E-2</v>
      </c>
      <c r="S1173" s="59">
        <f xml:space="preserve"> S1138</f>
        <v>-1.9607843137254943E-2</v>
      </c>
      <c r="T1173" s="59">
        <f xml:space="preserve"> T1138</f>
        <v>-1.9607843137254943E-2</v>
      </c>
      <c r="U1173" s="59">
        <f xml:space="preserve"> U1138</f>
        <v>-1.9607843137254943E-2</v>
      </c>
    </row>
    <row r="1174" spans="1:21" outlineLevel="2">
      <c r="E1174" s="1528" t="str">
        <f xml:space="preserve"> Time!E$53</f>
        <v>Forecast period flag</v>
      </c>
      <c r="F1174" s="1528">
        <f xml:space="preserve"> Time!F$53</f>
        <v>0</v>
      </c>
      <c r="G1174" s="1528" t="str">
        <f xml:space="preserve"> Time!G$53</f>
        <v>flag</v>
      </c>
      <c r="H1174" s="1528">
        <f xml:space="preserve"> Time!H$53</f>
        <v>10</v>
      </c>
      <c r="I1174" s="1528">
        <f xml:space="preserve"> Time!I$53</f>
        <v>0</v>
      </c>
      <c r="J1174" s="1528">
        <f xml:space="preserve"> Time!J$53</f>
        <v>0</v>
      </c>
      <c r="K1174" s="1528">
        <f xml:space="preserve"> Time!K$53</f>
        <v>0</v>
      </c>
      <c r="L1174" s="1528">
        <f xml:space="preserve"> Time!L$53</f>
        <v>1</v>
      </c>
      <c r="M1174" s="1528">
        <f xml:space="preserve"> Time!M$53</f>
        <v>1</v>
      </c>
      <c r="N1174" s="1528">
        <f xml:space="preserve"> Time!N$53</f>
        <v>1</v>
      </c>
      <c r="O1174" s="1528">
        <f xml:space="preserve"> Time!O$53</f>
        <v>1</v>
      </c>
      <c r="P1174" s="1528">
        <f xml:space="preserve"> Time!P$53</f>
        <v>1</v>
      </c>
      <c r="Q1174" s="1528">
        <f xml:space="preserve"> Time!Q$53</f>
        <v>1</v>
      </c>
      <c r="R1174" s="1528">
        <f xml:space="preserve"> Time!R$53</f>
        <v>1</v>
      </c>
      <c r="S1174" s="1528">
        <f xml:space="preserve"> Time!S$53</f>
        <v>1</v>
      </c>
      <c r="T1174" s="1528">
        <f xml:space="preserve"> Time!T$53</f>
        <v>1</v>
      </c>
      <c r="U1174" s="1528">
        <f xml:space="preserve"> Time!U$53</f>
        <v>1</v>
      </c>
    </row>
    <row r="1175" spans="1:21" outlineLevel="2">
      <c r="E1175" s="1497" t="s">
        <v>8195</v>
      </c>
      <c r="F1175" s="20"/>
      <c r="G1175" s="1497" t="s">
        <v>1616</v>
      </c>
      <c r="H1175" s="1527">
        <f>SUM(J1175:U1175)</f>
        <v>0</v>
      </c>
      <c r="J1175" s="1527">
        <f t="shared" ref="J1175:U1175" si="453" xml:space="preserve"> ( (1 - $F1171 ) * J1172 ) * J1173 * J1174</f>
        <v>0</v>
      </c>
      <c r="K1175" s="1527">
        <f t="shared" si="453"/>
        <v>0</v>
      </c>
      <c r="L1175" s="1527">
        <f t="shared" si="453"/>
        <v>0</v>
      </c>
      <c r="M1175" s="1527">
        <f t="shared" si="453"/>
        <v>0</v>
      </c>
      <c r="N1175" s="1527">
        <f t="shared" si="453"/>
        <v>0</v>
      </c>
      <c r="O1175" s="1527">
        <f t="shared" si="453"/>
        <v>0</v>
      </c>
      <c r="P1175" s="1527">
        <f t="shared" si="453"/>
        <v>0</v>
      </c>
      <c r="Q1175" s="1527">
        <f t="shared" si="453"/>
        <v>0</v>
      </c>
      <c r="R1175" s="1527">
        <f t="shared" si="453"/>
        <v>0</v>
      </c>
      <c r="S1175" s="1527">
        <f t="shared" si="453"/>
        <v>0</v>
      </c>
      <c r="T1175" s="1527">
        <f t="shared" si="453"/>
        <v>0</v>
      </c>
      <c r="U1175" s="1527">
        <f t="shared" si="453"/>
        <v>0</v>
      </c>
    </row>
    <row r="1176" spans="1:21" outlineLevel="2">
      <c r="F1176" s="20"/>
      <c r="H1176" s="1527"/>
      <c r="J1176" s="1527"/>
      <c r="K1176" s="1527"/>
      <c r="L1176" s="1527"/>
      <c r="M1176" s="1527"/>
      <c r="N1176" s="1527"/>
      <c r="O1176" s="1527"/>
      <c r="P1176" s="1527"/>
      <c r="Q1176" s="1527"/>
      <c r="R1176" s="1527"/>
      <c r="S1176" s="1527"/>
      <c r="T1176" s="1527"/>
      <c r="U1176" s="1527"/>
    </row>
    <row r="1177" spans="1:21" s="1527" customFormat="1" outlineLevel="2">
      <c r="A1177" s="1537"/>
      <c r="B1177" s="1537"/>
      <c r="C1177" s="1568"/>
      <c r="D1177" s="1569"/>
      <c r="E1177" s="1527" t="str">
        <f xml:space="preserve"> E1157</f>
        <v>Base RoRE on RCV CPI(H) bf balance - DMMY - nominal</v>
      </c>
      <c r="F1177" s="1527">
        <f t="shared" ref="F1177:O1177" si="454" xml:space="preserve"> F1157</f>
        <v>0</v>
      </c>
      <c r="G1177" s="1527" t="str">
        <f t="shared" si="454"/>
        <v>£m</v>
      </c>
      <c r="H1177" s="1527">
        <f t="shared" si="454"/>
        <v>0</v>
      </c>
      <c r="I1177" s="1527">
        <f t="shared" si="454"/>
        <v>0</v>
      </c>
      <c r="J1177" s="1527">
        <f t="shared" si="454"/>
        <v>0</v>
      </c>
      <c r="K1177" s="1527">
        <f t="shared" si="454"/>
        <v>0</v>
      </c>
      <c r="L1177" s="1527">
        <f t="shared" si="454"/>
        <v>0</v>
      </c>
      <c r="M1177" s="1527">
        <f t="shared" si="454"/>
        <v>0</v>
      </c>
      <c r="N1177" s="1527">
        <f t="shared" si="454"/>
        <v>0</v>
      </c>
      <c r="O1177" s="1527">
        <f t="shared" si="454"/>
        <v>0</v>
      </c>
      <c r="P1177" s="1527">
        <f t="shared" ref="P1177:U1177" si="455" xml:space="preserve"> P1157</f>
        <v>0</v>
      </c>
      <c r="Q1177" s="1527">
        <f t="shared" si="455"/>
        <v>0</v>
      </c>
      <c r="R1177" s="1527">
        <f t="shared" si="455"/>
        <v>0</v>
      </c>
      <c r="S1177" s="1527">
        <f t="shared" si="455"/>
        <v>0</v>
      </c>
      <c r="T1177" s="1527">
        <f t="shared" si="455"/>
        <v>0</v>
      </c>
      <c r="U1177" s="1527">
        <f t="shared" si="455"/>
        <v>0</v>
      </c>
    </row>
    <row r="1178" spans="1:21" s="1527" customFormat="1" outlineLevel="2">
      <c r="A1178" s="1537"/>
      <c r="B1178" s="1537"/>
      <c r="C1178" s="1568"/>
      <c r="D1178" s="1569"/>
      <c r="E1178" s="1527" t="str">
        <f xml:space="preserve"> E1163</f>
        <v>Base RoRE on RCV CPI(H) + RPI wedge bf balance - DMMY - nominal</v>
      </c>
      <c r="F1178" s="1527">
        <f t="shared" ref="F1178:O1178" si="456" xml:space="preserve"> F1163</f>
        <v>0</v>
      </c>
      <c r="G1178" s="1527" t="str">
        <f t="shared" si="456"/>
        <v>£m</v>
      </c>
      <c r="H1178" s="1527">
        <f t="shared" si="456"/>
        <v>0</v>
      </c>
      <c r="I1178" s="1527">
        <f t="shared" si="456"/>
        <v>0</v>
      </c>
      <c r="J1178" s="1527">
        <f t="shared" si="456"/>
        <v>0</v>
      </c>
      <c r="K1178" s="1527">
        <f t="shared" si="456"/>
        <v>0</v>
      </c>
      <c r="L1178" s="1527">
        <f t="shared" si="456"/>
        <v>0</v>
      </c>
      <c r="M1178" s="1527">
        <f t="shared" si="456"/>
        <v>0</v>
      </c>
      <c r="N1178" s="1527">
        <f t="shared" si="456"/>
        <v>0</v>
      </c>
      <c r="O1178" s="1527">
        <f t="shared" si="456"/>
        <v>0</v>
      </c>
      <c r="P1178" s="1527">
        <f t="shared" ref="P1178:U1178" si="457" xml:space="preserve"> P1163</f>
        <v>0</v>
      </c>
      <c r="Q1178" s="1527">
        <f t="shared" si="457"/>
        <v>0</v>
      </c>
      <c r="R1178" s="1527">
        <f t="shared" si="457"/>
        <v>0</v>
      </c>
      <c r="S1178" s="1527">
        <f t="shared" si="457"/>
        <v>0</v>
      </c>
      <c r="T1178" s="1527">
        <f t="shared" si="457"/>
        <v>0</v>
      </c>
      <c r="U1178" s="1527">
        <f t="shared" si="457"/>
        <v>0</v>
      </c>
    </row>
    <row r="1179" spans="1:21" s="1527" customFormat="1" outlineLevel="2">
      <c r="A1179" s="1537"/>
      <c r="B1179" s="1537"/>
      <c r="C1179" s="1568"/>
      <c r="D1179" s="1569"/>
      <c r="E1179" s="1527" t="str">
        <f xml:space="preserve"> E1169</f>
        <v>Base RoRE on RCV additions balance - DMMY - nominal</v>
      </c>
      <c r="F1179" s="1527">
        <f t="shared" ref="F1179:O1179" si="458" xml:space="preserve"> F1169</f>
        <v>0</v>
      </c>
      <c r="G1179" s="1527" t="str">
        <f t="shared" si="458"/>
        <v>£m</v>
      </c>
      <c r="H1179" s="1527">
        <f t="shared" si="458"/>
        <v>0</v>
      </c>
      <c r="I1179" s="1527">
        <f t="shared" si="458"/>
        <v>0</v>
      </c>
      <c r="J1179" s="1527">
        <f t="shared" si="458"/>
        <v>0</v>
      </c>
      <c r="K1179" s="1527">
        <f t="shared" si="458"/>
        <v>0</v>
      </c>
      <c r="L1179" s="1527">
        <f t="shared" si="458"/>
        <v>0</v>
      </c>
      <c r="M1179" s="1527">
        <f t="shared" si="458"/>
        <v>0</v>
      </c>
      <c r="N1179" s="1527">
        <f t="shared" si="458"/>
        <v>0</v>
      </c>
      <c r="O1179" s="1527">
        <f t="shared" si="458"/>
        <v>0</v>
      </c>
      <c r="P1179" s="1527">
        <f t="shared" ref="P1179:U1179" si="459" xml:space="preserve"> P1169</f>
        <v>0</v>
      </c>
      <c r="Q1179" s="1527">
        <f t="shared" si="459"/>
        <v>0</v>
      </c>
      <c r="R1179" s="1527">
        <f t="shared" si="459"/>
        <v>0</v>
      </c>
      <c r="S1179" s="1527">
        <f t="shared" si="459"/>
        <v>0</v>
      </c>
      <c r="T1179" s="1527">
        <f t="shared" si="459"/>
        <v>0</v>
      </c>
      <c r="U1179" s="1527">
        <f t="shared" si="459"/>
        <v>0</v>
      </c>
    </row>
    <row r="1180" spans="1:21" s="1527" customFormat="1" outlineLevel="2">
      <c r="A1180" s="1537"/>
      <c r="B1180" s="1537"/>
      <c r="C1180" s="1568"/>
      <c r="D1180" s="1569"/>
      <c r="E1180" s="1527" t="str">
        <f xml:space="preserve"> E1175</f>
        <v>Base RoRE on RCV other adjustments balance - DMMY - nominal</v>
      </c>
      <c r="F1180" s="1527">
        <f t="shared" ref="F1180:O1180" si="460" xml:space="preserve"> F1175</f>
        <v>0</v>
      </c>
      <c r="G1180" s="1527" t="str">
        <f t="shared" si="460"/>
        <v>£m</v>
      </c>
      <c r="H1180" s="1527">
        <f t="shared" si="460"/>
        <v>0</v>
      </c>
      <c r="I1180" s="1527">
        <f t="shared" si="460"/>
        <v>0</v>
      </c>
      <c r="J1180" s="1527">
        <f t="shared" si="460"/>
        <v>0</v>
      </c>
      <c r="K1180" s="1527">
        <f t="shared" si="460"/>
        <v>0</v>
      </c>
      <c r="L1180" s="1527">
        <f t="shared" si="460"/>
        <v>0</v>
      </c>
      <c r="M1180" s="1527">
        <f t="shared" si="460"/>
        <v>0</v>
      </c>
      <c r="N1180" s="1527">
        <f t="shared" si="460"/>
        <v>0</v>
      </c>
      <c r="O1180" s="1527">
        <f t="shared" si="460"/>
        <v>0</v>
      </c>
      <c r="P1180" s="1527">
        <f t="shared" ref="P1180:U1180" si="461" xml:space="preserve"> P1175</f>
        <v>0</v>
      </c>
      <c r="Q1180" s="1527">
        <f t="shared" si="461"/>
        <v>0</v>
      </c>
      <c r="R1180" s="1527">
        <f t="shared" si="461"/>
        <v>0</v>
      </c>
      <c r="S1180" s="1527">
        <f t="shared" si="461"/>
        <v>0</v>
      </c>
      <c r="T1180" s="1527">
        <f t="shared" si="461"/>
        <v>0</v>
      </c>
      <c r="U1180" s="1527">
        <f t="shared" si="461"/>
        <v>0</v>
      </c>
    </row>
    <row r="1181" spans="1:21" outlineLevel="2">
      <c r="E1181" s="1497" t="s">
        <v>8196</v>
      </c>
      <c r="F1181" s="20"/>
      <c r="G1181" s="1497" t="s">
        <v>1616</v>
      </c>
      <c r="H1181" s="1527">
        <f xml:space="preserve"> SUM(J1181:U1181)</f>
        <v>0</v>
      </c>
      <c r="J1181" s="1538">
        <f t="shared" ref="J1181:U1181" si="462">SUM(J1177:J1180)</f>
        <v>0</v>
      </c>
      <c r="K1181" s="1538">
        <f t="shared" si="462"/>
        <v>0</v>
      </c>
      <c r="L1181" s="1538">
        <f t="shared" si="462"/>
        <v>0</v>
      </c>
      <c r="M1181" s="1538">
        <f t="shared" si="462"/>
        <v>0</v>
      </c>
      <c r="N1181" s="1538">
        <f t="shared" si="462"/>
        <v>0</v>
      </c>
      <c r="O1181" s="1538">
        <f t="shared" si="462"/>
        <v>0</v>
      </c>
      <c r="P1181" s="1538">
        <f t="shared" si="462"/>
        <v>0</v>
      </c>
      <c r="Q1181" s="1538">
        <f t="shared" si="462"/>
        <v>0</v>
      </c>
      <c r="R1181" s="1538">
        <f t="shared" si="462"/>
        <v>0</v>
      </c>
      <c r="S1181" s="1538">
        <f t="shared" si="462"/>
        <v>0</v>
      </c>
      <c r="T1181" s="1538">
        <f t="shared" si="462"/>
        <v>0</v>
      </c>
      <c r="U1181" s="1538">
        <f t="shared" si="462"/>
        <v>0</v>
      </c>
    </row>
    <row r="1182" spans="1:21" outlineLevel="2">
      <c r="F1182" s="20"/>
    </row>
    <row r="1183" spans="1:21" outlineLevel="2">
      <c r="E1183" s="47" t="str">
        <f xml:space="preserve"> InpActive!E$1065</f>
        <v>Required Gearing - active - DMMY</v>
      </c>
      <c r="F1183" s="47">
        <f xml:space="preserve"> InpActive!F$1065</f>
        <v>0</v>
      </c>
      <c r="G1183" s="47" t="str">
        <f xml:space="preserve"> InpActive!G$1065</f>
        <v>%</v>
      </c>
    </row>
    <row r="1184" spans="1:21" outlineLevel="2">
      <c r="E1184" s="1527" t="str">
        <f xml:space="preserve"> E1150</f>
        <v>Total Average RCV balance - DMMY nominal</v>
      </c>
      <c r="F1184" s="1527">
        <f t="shared" ref="F1184:O1184" si="463" xml:space="preserve"> F1150</f>
        <v>0</v>
      </c>
      <c r="G1184" s="1527" t="str">
        <f t="shared" si="463"/>
        <v>£m</v>
      </c>
      <c r="H1184" s="1527">
        <f t="shared" si="463"/>
        <v>0</v>
      </c>
      <c r="I1184" s="1527">
        <f t="shared" si="463"/>
        <v>0</v>
      </c>
      <c r="J1184" s="1527">
        <f t="shared" si="463"/>
        <v>0</v>
      </c>
      <c r="K1184" s="1527">
        <f t="shared" si="463"/>
        <v>0</v>
      </c>
      <c r="L1184" s="1527">
        <f t="shared" si="463"/>
        <v>0</v>
      </c>
      <c r="M1184" s="1527">
        <f t="shared" si="463"/>
        <v>0</v>
      </c>
      <c r="N1184" s="1527">
        <f t="shared" si="463"/>
        <v>0</v>
      </c>
      <c r="O1184" s="1527">
        <f t="shared" si="463"/>
        <v>0</v>
      </c>
      <c r="P1184" s="1527">
        <f t="shared" ref="P1184:U1184" si="464" xml:space="preserve"> P1150</f>
        <v>0</v>
      </c>
      <c r="Q1184" s="1527">
        <f t="shared" si="464"/>
        <v>0</v>
      </c>
      <c r="R1184" s="1527">
        <f t="shared" si="464"/>
        <v>0</v>
      </c>
      <c r="S1184" s="1527">
        <f t="shared" si="464"/>
        <v>0</v>
      </c>
      <c r="T1184" s="1527">
        <f t="shared" si="464"/>
        <v>0</v>
      </c>
      <c r="U1184" s="1527">
        <f t="shared" si="464"/>
        <v>0</v>
      </c>
    </row>
    <row r="1185" spans="1:21" outlineLevel="2">
      <c r="E1185" s="1527" t="s">
        <v>8197</v>
      </c>
      <c r="F1185" s="1527"/>
      <c r="G1185" s="1527" t="s">
        <v>1616</v>
      </c>
      <c r="H1185" s="1527">
        <f xml:space="preserve"> SUM(J1185:U1185)</f>
        <v>0</v>
      </c>
      <c r="I1185" s="1527"/>
      <c r="J1185" s="1527">
        <f t="shared" ref="J1185:U1185" si="465" xml:space="preserve"> (1-$F1183) * J1184</f>
        <v>0</v>
      </c>
      <c r="K1185" s="1527">
        <f t="shared" si="465"/>
        <v>0</v>
      </c>
      <c r="L1185" s="1527">
        <f t="shared" si="465"/>
        <v>0</v>
      </c>
      <c r="M1185" s="1527">
        <f t="shared" si="465"/>
        <v>0</v>
      </c>
      <c r="N1185" s="1527">
        <f t="shared" si="465"/>
        <v>0</v>
      </c>
      <c r="O1185" s="1527">
        <f t="shared" si="465"/>
        <v>0</v>
      </c>
      <c r="P1185" s="1527">
        <f t="shared" si="465"/>
        <v>0</v>
      </c>
      <c r="Q1185" s="1527">
        <f t="shared" si="465"/>
        <v>0</v>
      </c>
      <c r="R1185" s="1527">
        <f t="shared" si="465"/>
        <v>0</v>
      </c>
      <c r="S1185" s="1527">
        <f t="shared" si="465"/>
        <v>0</v>
      </c>
      <c r="T1185" s="1527">
        <f t="shared" si="465"/>
        <v>0</v>
      </c>
      <c r="U1185" s="1527">
        <f t="shared" si="465"/>
        <v>0</v>
      </c>
    </row>
    <row r="1186" spans="1:21" outlineLevel="2">
      <c r="E1186" s="1527"/>
      <c r="F1186" s="1527"/>
      <c r="G1186" s="1527"/>
      <c r="H1186" s="1527"/>
      <c r="I1186" s="1527"/>
      <c r="J1186" s="1527"/>
      <c r="K1186" s="1527"/>
      <c r="L1186" s="1527"/>
      <c r="M1186" s="1527"/>
      <c r="N1186" s="1527"/>
      <c r="O1186" s="1527"/>
      <c r="P1186" s="1527"/>
      <c r="Q1186" s="1527"/>
      <c r="R1186" s="1527"/>
      <c r="S1186" s="1527"/>
      <c r="T1186" s="1527"/>
      <c r="U1186" s="1527"/>
    </row>
    <row r="1187" spans="1:21" outlineLevel="2">
      <c r="E1187" s="1526" t="str">
        <f t="shared" ref="E1187:P1187" si="466" xml:space="preserve"> E$1185</f>
        <v>Base Regulated Equity - DMMY - nominal</v>
      </c>
      <c r="F1187" s="1526">
        <f t="shared" si="466"/>
        <v>0</v>
      </c>
      <c r="G1187" s="1526" t="str">
        <f t="shared" si="466"/>
        <v>£m</v>
      </c>
      <c r="H1187" s="1526">
        <f t="shared" si="466"/>
        <v>0</v>
      </c>
      <c r="I1187" s="1526">
        <f t="shared" si="466"/>
        <v>0</v>
      </c>
      <c r="J1187" s="1526">
        <f t="shared" si="466"/>
        <v>0</v>
      </c>
      <c r="K1187" s="1526">
        <f t="shared" si="466"/>
        <v>0</v>
      </c>
      <c r="L1187" s="1526">
        <f t="shared" si="466"/>
        <v>0</v>
      </c>
      <c r="M1187" s="1526">
        <f t="shared" si="466"/>
        <v>0</v>
      </c>
      <c r="N1187" s="1526">
        <f t="shared" si="466"/>
        <v>0</v>
      </c>
      <c r="O1187" s="1526">
        <f t="shared" si="466"/>
        <v>0</v>
      </c>
      <c r="P1187" s="1526">
        <f t="shared" si="466"/>
        <v>0</v>
      </c>
      <c r="Q1187" s="1526">
        <f xml:space="preserve"> Q$1185</f>
        <v>0</v>
      </c>
      <c r="R1187" s="1526">
        <f xml:space="preserve"> R$1185</f>
        <v>0</v>
      </c>
      <c r="S1187" s="1526">
        <f xml:space="preserve"> S$1185</f>
        <v>0</v>
      </c>
      <c r="T1187" s="1526">
        <f xml:space="preserve"> T$1185</f>
        <v>0</v>
      </c>
      <c r="U1187" s="1526">
        <f xml:space="preserve"> U$1185</f>
        <v>0</v>
      </c>
    </row>
    <row r="1188" spans="1:21" outlineLevel="2">
      <c r="E1188" s="1527" t="str">
        <f xml:space="preserve"> E1181</f>
        <v>Total Base RoRE - DMMY - nominal</v>
      </c>
      <c r="F1188" s="1527">
        <f t="shared" ref="F1188:P1188" si="467" xml:space="preserve"> F1181</f>
        <v>0</v>
      </c>
      <c r="G1188" s="1527" t="str">
        <f t="shared" si="467"/>
        <v>£m</v>
      </c>
      <c r="H1188" s="1527">
        <f t="shared" si="467"/>
        <v>0</v>
      </c>
      <c r="I1188" s="1527">
        <f t="shared" si="467"/>
        <v>0</v>
      </c>
      <c r="J1188" s="1527">
        <f t="shared" si="467"/>
        <v>0</v>
      </c>
      <c r="K1188" s="1527">
        <f t="shared" si="467"/>
        <v>0</v>
      </c>
      <c r="L1188" s="1527">
        <f t="shared" si="467"/>
        <v>0</v>
      </c>
      <c r="M1188" s="1527">
        <f t="shared" si="467"/>
        <v>0</v>
      </c>
      <c r="N1188" s="1527">
        <f t="shared" si="467"/>
        <v>0</v>
      </c>
      <c r="O1188" s="1527">
        <f t="shared" si="467"/>
        <v>0</v>
      </c>
      <c r="P1188" s="1527">
        <f t="shared" si="467"/>
        <v>0</v>
      </c>
      <c r="Q1188" s="1527">
        <f xml:space="preserve"> Q1181</f>
        <v>0</v>
      </c>
      <c r="R1188" s="1527">
        <f xml:space="preserve"> R1181</f>
        <v>0</v>
      </c>
      <c r="S1188" s="1527">
        <f xml:space="preserve"> S1181</f>
        <v>0</v>
      </c>
      <c r="T1188" s="1527">
        <f xml:space="preserve"> T1181</f>
        <v>0</v>
      </c>
      <c r="U1188" s="1527">
        <f xml:space="preserve"> U1181</f>
        <v>0</v>
      </c>
    </row>
    <row r="1189" spans="1:21" outlineLevel="2">
      <c r="E1189" s="1497" t="s">
        <v>8198</v>
      </c>
      <c r="F1189" s="20"/>
      <c r="G1189" s="1497" t="s">
        <v>1547</v>
      </c>
      <c r="J1189" s="20">
        <f t="shared" ref="J1189:U1189" si="468">IF(J1187=0,0,J1188/J1187)</f>
        <v>0</v>
      </c>
      <c r="K1189" s="20">
        <f t="shared" si="468"/>
        <v>0</v>
      </c>
      <c r="L1189" s="20">
        <f t="shared" si="468"/>
        <v>0</v>
      </c>
      <c r="M1189" s="20">
        <f t="shared" si="468"/>
        <v>0</v>
      </c>
      <c r="N1189" s="20">
        <f t="shared" si="468"/>
        <v>0</v>
      </c>
      <c r="O1189" s="20">
        <f t="shared" si="468"/>
        <v>0</v>
      </c>
      <c r="P1189" s="20">
        <f t="shared" si="468"/>
        <v>0</v>
      </c>
      <c r="Q1189" s="20">
        <f t="shared" si="468"/>
        <v>0</v>
      </c>
      <c r="R1189" s="20">
        <f t="shared" si="468"/>
        <v>0</v>
      </c>
      <c r="S1189" s="20">
        <f t="shared" si="468"/>
        <v>0</v>
      </c>
      <c r="T1189" s="20">
        <f t="shared" si="468"/>
        <v>0</v>
      </c>
      <c r="U1189" s="20">
        <f t="shared" si="468"/>
        <v>0</v>
      </c>
    </row>
    <row r="1190" spans="1:21" outlineLevel="2">
      <c r="F1190" s="20"/>
    </row>
    <row r="1191" spans="1:21" outlineLevel="2">
      <c r="E1191" s="59" t="str">
        <f xml:space="preserve"> E1189</f>
        <v>Base RoRE percentage - DMMY</v>
      </c>
      <c r="F1191" s="59">
        <f t="shared" ref="F1191:P1191" si="469" xml:space="preserve"> F1189</f>
        <v>0</v>
      </c>
      <c r="G1191" s="59" t="str">
        <f t="shared" si="469"/>
        <v>%</v>
      </c>
      <c r="H1191" s="59">
        <f t="shared" si="469"/>
        <v>0</v>
      </c>
      <c r="I1191" s="59">
        <f t="shared" si="469"/>
        <v>0</v>
      </c>
      <c r="J1191" s="59">
        <f t="shared" si="469"/>
        <v>0</v>
      </c>
      <c r="K1191" s="59">
        <f t="shared" si="469"/>
        <v>0</v>
      </c>
      <c r="L1191" s="59">
        <f t="shared" si="469"/>
        <v>0</v>
      </c>
      <c r="M1191" s="59">
        <f t="shared" si="469"/>
        <v>0</v>
      </c>
      <c r="N1191" s="59">
        <f t="shared" si="469"/>
        <v>0</v>
      </c>
      <c r="O1191" s="59">
        <f t="shared" si="469"/>
        <v>0</v>
      </c>
      <c r="P1191" s="59">
        <f t="shared" si="469"/>
        <v>0</v>
      </c>
      <c r="Q1191" s="59">
        <f xml:space="preserve"> Q1189</f>
        <v>0</v>
      </c>
      <c r="R1191" s="59">
        <f xml:space="preserve"> R1189</f>
        <v>0</v>
      </c>
      <c r="S1191" s="59">
        <f xml:space="preserve"> S1189</f>
        <v>0</v>
      </c>
      <c r="T1191" s="59">
        <f xml:space="preserve"> T1189</f>
        <v>0</v>
      </c>
      <c r="U1191" s="59">
        <f xml:space="preserve"> U1189</f>
        <v>0</v>
      </c>
    </row>
    <row r="1192" spans="1:21" outlineLevel="2">
      <c r="E1192" s="1497" t="s">
        <v>8199</v>
      </c>
      <c r="F1192" s="20">
        <f>AVERAGE(L1191:P1191)</f>
        <v>0</v>
      </c>
      <c r="G1192" s="1497" t="s">
        <v>1547</v>
      </c>
    </row>
    <row r="1193" spans="1:21" outlineLevel="2">
      <c r="F1193" s="20"/>
    </row>
    <row r="1194" spans="1:21" outlineLevel="2">
      <c r="E1194" s="1526" t="str">
        <f t="shared" ref="E1194:P1194" si="470" xml:space="preserve"> E$1185</f>
        <v>Base Regulated Equity - DMMY - nominal</v>
      </c>
      <c r="F1194" s="1526">
        <f t="shared" si="470"/>
        <v>0</v>
      </c>
      <c r="G1194" s="1526" t="str">
        <f t="shared" si="470"/>
        <v>£m</v>
      </c>
      <c r="H1194" s="1526">
        <f t="shared" si="470"/>
        <v>0</v>
      </c>
      <c r="I1194" s="1526">
        <f t="shared" si="470"/>
        <v>0</v>
      </c>
      <c r="J1194" s="1526">
        <f t="shared" si="470"/>
        <v>0</v>
      </c>
      <c r="K1194" s="1526">
        <f t="shared" si="470"/>
        <v>0</v>
      </c>
      <c r="L1194" s="1526">
        <f t="shared" si="470"/>
        <v>0</v>
      </c>
      <c r="M1194" s="1526">
        <f t="shared" si="470"/>
        <v>0</v>
      </c>
      <c r="N1194" s="1526">
        <f t="shared" si="470"/>
        <v>0</v>
      </c>
      <c r="O1194" s="1526">
        <f t="shared" si="470"/>
        <v>0</v>
      </c>
      <c r="P1194" s="1526">
        <f t="shared" si="470"/>
        <v>0</v>
      </c>
      <c r="Q1194" s="1526">
        <f xml:space="preserve"> Q$1185</f>
        <v>0</v>
      </c>
      <c r="R1194" s="1526">
        <f xml:space="preserve"> R$1185</f>
        <v>0</v>
      </c>
      <c r="S1194" s="1526">
        <f xml:space="preserve"> S$1185</f>
        <v>0</v>
      </c>
      <c r="T1194" s="1526">
        <f xml:space="preserve"> T$1185</f>
        <v>0</v>
      </c>
      <c r="U1194" s="1526">
        <f xml:space="preserve"> U$1185</f>
        <v>0</v>
      </c>
    </row>
    <row r="1195" spans="1:21" outlineLevel="2">
      <c r="E1195" s="1527" t="str">
        <f xml:space="preserve"> E$1181</f>
        <v>Total Base RoRE - DMMY - nominal</v>
      </c>
      <c r="F1195" s="1527">
        <f t="shared" ref="F1195:U1195" si="471" xml:space="preserve"> F$1181</f>
        <v>0</v>
      </c>
      <c r="G1195" s="1527" t="str">
        <f t="shared" si="471"/>
        <v>£m</v>
      </c>
      <c r="H1195" s="1527">
        <f t="shared" si="471"/>
        <v>0</v>
      </c>
      <c r="I1195" s="1527">
        <f t="shared" si="471"/>
        <v>0</v>
      </c>
      <c r="J1195" s="1527">
        <f t="shared" si="471"/>
        <v>0</v>
      </c>
      <c r="K1195" s="1527">
        <f t="shared" si="471"/>
        <v>0</v>
      </c>
      <c r="L1195" s="1527">
        <f t="shared" si="471"/>
        <v>0</v>
      </c>
      <c r="M1195" s="1527">
        <f t="shared" si="471"/>
        <v>0</v>
      </c>
      <c r="N1195" s="1527">
        <f t="shared" si="471"/>
        <v>0</v>
      </c>
      <c r="O1195" s="1527">
        <f t="shared" si="471"/>
        <v>0</v>
      </c>
      <c r="P1195" s="1527">
        <f t="shared" si="471"/>
        <v>0</v>
      </c>
      <c r="Q1195" s="1527">
        <f t="shared" si="471"/>
        <v>0</v>
      </c>
      <c r="R1195" s="1527">
        <f t="shared" si="471"/>
        <v>0</v>
      </c>
      <c r="S1195" s="1527">
        <f t="shared" si="471"/>
        <v>0</v>
      </c>
      <c r="T1195" s="1527">
        <f t="shared" si="471"/>
        <v>0</v>
      </c>
      <c r="U1195" s="1527">
        <f t="shared" si="471"/>
        <v>0</v>
      </c>
    </row>
    <row r="1196" spans="1:21" outlineLevel="2">
      <c r="E1196" s="1497" t="s">
        <v>8200</v>
      </c>
      <c r="F1196" s="20">
        <f xml:space="preserve"> IFERROR(SUM(L1195:P1195) / SUM(L1194:P1194), 0)</f>
        <v>0</v>
      </c>
      <c r="G1196" s="1497" t="s">
        <v>1547</v>
      </c>
    </row>
    <row r="1197" spans="1:21" outlineLevel="2">
      <c r="F1197" s="20"/>
    </row>
    <row r="1198" spans="1:21" outlineLevel="2">
      <c r="F1198" s="20"/>
    </row>
    <row r="1199" spans="1:21" outlineLevel="1"/>
    <row r="1200" spans="1:21" outlineLevel="1">
      <c r="A1200" s="1498" t="s">
        <v>7877</v>
      </c>
    </row>
    <row r="1201" spans="1:21" outlineLevel="2"/>
    <row r="1202" spans="1:21" outlineLevel="2">
      <c r="B1202" s="1498" t="s">
        <v>8201</v>
      </c>
    </row>
    <row r="1203" spans="1:21" outlineLevel="2">
      <c r="C1203" s="1499" t="s">
        <v>8202</v>
      </c>
    </row>
    <row r="1204" spans="1:21" outlineLevel="2">
      <c r="A1204" s="1522"/>
      <c r="B1204" s="1522"/>
      <c r="C1204" s="1523"/>
      <c r="D1204" s="1524"/>
      <c r="E1204" s="1526" t="str">
        <f t="shared" ref="E1204:P1204" si="472" xml:space="preserve"> E$1181</f>
        <v>Total Base RoRE - DMMY - nominal</v>
      </c>
      <c r="F1204" s="1526">
        <f t="shared" si="472"/>
        <v>0</v>
      </c>
      <c r="G1204" s="1526" t="str">
        <f t="shared" si="472"/>
        <v>£m</v>
      </c>
      <c r="H1204" s="1526">
        <f t="shared" si="472"/>
        <v>0</v>
      </c>
      <c r="I1204" s="1526">
        <f t="shared" si="472"/>
        <v>0</v>
      </c>
      <c r="J1204" s="1526">
        <f t="shared" si="472"/>
        <v>0</v>
      </c>
      <c r="K1204" s="1526">
        <f t="shared" si="472"/>
        <v>0</v>
      </c>
      <c r="L1204" s="1526">
        <f t="shared" si="472"/>
        <v>0</v>
      </c>
      <c r="M1204" s="1526">
        <f t="shared" si="472"/>
        <v>0</v>
      </c>
      <c r="N1204" s="1526">
        <f t="shared" si="472"/>
        <v>0</v>
      </c>
      <c r="O1204" s="1526">
        <f t="shared" si="472"/>
        <v>0</v>
      </c>
      <c r="P1204" s="1526">
        <f t="shared" si="472"/>
        <v>0</v>
      </c>
      <c r="Q1204" s="1526">
        <f xml:space="preserve"> Q$1181</f>
        <v>0</v>
      </c>
      <c r="R1204" s="1526">
        <f xml:space="preserve"> R$1181</f>
        <v>0</v>
      </c>
      <c r="S1204" s="1526">
        <f xml:space="preserve"> S$1181</f>
        <v>0</v>
      </c>
      <c r="T1204" s="1526">
        <f xml:space="preserve"> T$1181</f>
        <v>0</v>
      </c>
      <c r="U1204" s="1526">
        <f xml:space="preserve"> U$1181</f>
        <v>0</v>
      </c>
    </row>
    <row r="1205" spans="1:21" outlineLevel="2">
      <c r="A1205" s="1522"/>
      <c r="B1205" s="1522"/>
      <c r="C1205" s="1523"/>
      <c r="D1205" s="1524"/>
      <c r="E1205" s="1525" t="str">
        <f xml:space="preserve"> InpActive!E$1857</f>
        <v>Financing - RoRE adjustment to net profits - Upside case - DMMY - nominal</v>
      </c>
      <c r="F1205" s="1525">
        <f xml:space="preserve"> InpActive!F$1857</f>
        <v>0</v>
      </c>
      <c r="G1205" s="1525" t="str">
        <f xml:space="preserve"> InpActive!G$1857</f>
        <v>£m</v>
      </c>
      <c r="H1205" s="1525">
        <f xml:space="preserve"> InpActive!H$1857</f>
        <v>0</v>
      </c>
      <c r="I1205" s="1525">
        <f xml:space="preserve"> InpActive!I$1857</f>
        <v>0</v>
      </c>
      <c r="J1205" s="1525">
        <f xml:space="preserve"> InpActive!J$1857</f>
        <v>0</v>
      </c>
      <c r="K1205" s="1525">
        <f xml:space="preserve"> InpActive!K$1857</f>
        <v>0</v>
      </c>
      <c r="L1205" s="1525">
        <f xml:space="preserve"> InpActive!L$1857</f>
        <v>0</v>
      </c>
      <c r="M1205" s="1525">
        <f xml:space="preserve"> InpActive!M$1857</f>
        <v>0</v>
      </c>
      <c r="N1205" s="1525">
        <f xml:space="preserve"> InpActive!N$1857</f>
        <v>0</v>
      </c>
      <c r="O1205" s="1525">
        <f xml:space="preserve"> InpActive!O$1857</f>
        <v>0</v>
      </c>
      <c r="P1205" s="1525">
        <f xml:space="preserve"> InpActive!P$1857</f>
        <v>0</v>
      </c>
      <c r="Q1205" s="1525">
        <f xml:space="preserve"> InpActive!Q$1857</f>
        <v>0</v>
      </c>
      <c r="R1205" s="1525">
        <f xml:space="preserve"> InpActive!R$1857</f>
        <v>0</v>
      </c>
      <c r="S1205" s="1525">
        <f xml:space="preserve"> InpActive!S$1857</f>
        <v>0</v>
      </c>
      <c r="T1205" s="1525">
        <f xml:space="preserve"> InpActive!T$1857</f>
        <v>0</v>
      </c>
      <c r="U1205" s="1525">
        <f xml:space="preserve"> InpActive!U$1857</f>
        <v>0</v>
      </c>
    </row>
    <row r="1206" spans="1:21" outlineLevel="2">
      <c r="A1206" s="1522"/>
      <c r="B1206" s="1522"/>
      <c r="C1206" s="1523"/>
      <c r="D1206" s="1524"/>
      <c r="E1206" s="1534" t="s">
        <v>8203</v>
      </c>
      <c r="F1206" s="1534"/>
      <c r="G1206" s="1534" t="s">
        <v>1616</v>
      </c>
      <c r="H1206" s="1534">
        <f xml:space="preserve"> SUM(J1206:U1206)</f>
        <v>0</v>
      </c>
      <c r="I1206" s="1534"/>
      <c r="J1206" s="1534">
        <f t="shared" ref="J1206:P1206" si="473">SUM(J1204:J1205)</f>
        <v>0</v>
      </c>
      <c r="K1206" s="1534">
        <f t="shared" si="473"/>
        <v>0</v>
      </c>
      <c r="L1206" s="1534">
        <f t="shared" si="473"/>
        <v>0</v>
      </c>
      <c r="M1206" s="1534">
        <f t="shared" si="473"/>
        <v>0</v>
      </c>
      <c r="N1206" s="1534">
        <f t="shared" si="473"/>
        <v>0</v>
      </c>
      <c r="O1206" s="1534">
        <f t="shared" si="473"/>
        <v>0</v>
      </c>
      <c r="P1206" s="1534">
        <f t="shared" si="473"/>
        <v>0</v>
      </c>
      <c r="Q1206" s="1534">
        <f>SUM(Q1204:Q1205)</f>
        <v>0</v>
      </c>
      <c r="R1206" s="1534">
        <f>SUM(R1204:R1205)</f>
        <v>0</v>
      </c>
      <c r="S1206" s="1534">
        <f>SUM(S1204:S1205)</f>
        <v>0</v>
      </c>
      <c r="T1206" s="1534">
        <f>SUM(T1204:T1205)</f>
        <v>0</v>
      </c>
      <c r="U1206" s="1534">
        <f>SUM(U1204:U1205)</f>
        <v>0</v>
      </c>
    </row>
    <row r="1207" spans="1:21" s="1533" customFormat="1" outlineLevel="2">
      <c r="A1207" s="1529"/>
      <c r="B1207" s="1529"/>
      <c r="C1207" s="1530"/>
      <c r="D1207" s="1531"/>
      <c r="E1207" s="1532"/>
      <c r="F1207" s="1532"/>
      <c r="G1207" s="1532"/>
      <c r="H1207" s="1532"/>
      <c r="I1207" s="1532"/>
      <c r="J1207" s="1532"/>
      <c r="K1207" s="1532"/>
      <c r="L1207" s="1532"/>
      <c r="M1207" s="1532"/>
      <c r="N1207" s="1532"/>
      <c r="O1207" s="1532"/>
      <c r="P1207" s="1532"/>
      <c r="Q1207" s="1532"/>
      <c r="R1207" s="1532"/>
      <c r="S1207" s="1532"/>
      <c r="T1207" s="1532"/>
      <c r="U1207" s="1532"/>
    </row>
    <row r="1208" spans="1:21" outlineLevel="2"/>
    <row r="1209" spans="1:21" s="1527" customFormat="1" outlineLevel="2">
      <c r="A1209" s="1522"/>
      <c r="B1209" s="1522"/>
      <c r="C1209" s="1523"/>
      <c r="D1209" s="1524"/>
      <c r="E1209" s="1526" t="str">
        <f xml:space="preserve"> E1206</f>
        <v>Total Base RoRE (financing sensi adjusted) upside case - DMMY - nominal</v>
      </c>
      <c r="F1209" s="1526">
        <f t="shared" ref="F1209:P1209" si="474" xml:space="preserve"> F1206</f>
        <v>0</v>
      </c>
      <c r="G1209" s="1526" t="str">
        <f t="shared" si="474"/>
        <v>£m</v>
      </c>
      <c r="H1209" s="1526">
        <f t="shared" si="474"/>
        <v>0</v>
      </c>
      <c r="I1209" s="1526">
        <f t="shared" si="474"/>
        <v>0</v>
      </c>
      <c r="J1209" s="1526">
        <f t="shared" si="474"/>
        <v>0</v>
      </c>
      <c r="K1209" s="1526">
        <f t="shared" si="474"/>
        <v>0</v>
      </c>
      <c r="L1209" s="1526">
        <f t="shared" si="474"/>
        <v>0</v>
      </c>
      <c r="M1209" s="1526">
        <f t="shared" si="474"/>
        <v>0</v>
      </c>
      <c r="N1209" s="1526">
        <f t="shared" si="474"/>
        <v>0</v>
      </c>
      <c r="O1209" s="1526">
        <f t="shared" si="474"/>
        <v>0</v>
      </c>
      <c r="P1209" s="1526">
        <f t="shared" si="474"/>
        <v>0</v>
      </c>
      <c r="Q1209" s="1526">
        <f xml:space="preserve"> Q1206</f>
        <v>0</v>
      </c>
      <c r="R1209" s="1526">
        <f xml:space="preserve"> R1206</f>
        <v>0</v>
      </c>
      <c r="S1209" s="1526">
        <f xml:space="preserve"> S1206</f>
        <v>0</v>
      </c>
      <c r="T1209" s="1526">
        <f xml:space="preserve"> T1206</f>
        <v>0</v>
      </c>
      <c r="U1209" s="1526">
        <f xml:space="preserve"> U1206</f>
        <v>0</v>
      </c>
    </row>
    <row r="1210" spans="1:21" outlineLevel="2">
      <c r="A1210" s="1522"/>
      <c r="B1210" s="1522"/>
      <c r="C1210" s="1523"/>
      <c r="D1210" s="1524"/>
      <c r="E1210" s="1526" t="str">
        <f t="shared" ref="E1210:P1210" si="475" xml:space="preserve"> E$1185</f>
        <v>Base Regulated Equity - DMMY - nominal</v>
      </c>
      <c r="F1210" s="1526">
        <f t="shared" si="475"/>
        <v>0</v>
      </c>
      <c r="G1210" s="1526" t="str">
        <f t="shared" si="475"/>
        <v>£m</v>
      </c>
      <c r="H1210" s="1526">
        <f t="shared" si="475"/>
        <v>0</v>
      </c>
      <c r="I1210" s="1526">
        <f t="shared" si="475"/>
        <v>0</v>
      </c>
      <c r="J1210" s="1526">
        <f t="shared" si="475"/>
        <v>0</v>
      </c>
      <c r="K1210" s="1526">
        <f t="shared" si="475"/>
        <v>0</v>
      </c>
      <c r="L1210" s="1526">
        <f t="shared" si="475"/>
        <v>0</v>
      </c>
      <c r="M1210" s="1526">
        <f t="shared" si="475"/>
        <v>0</v>
      </c>
      <c r="N1210" s="1526">
        <f t="shared" si="475"/>
        <v>0</v>
      </c>
      <c r="O1210" s="1526">
        <f t="shared" si="475"/>
        <v>0</v>
      </c>
      <c r="P1210" s="1526">
        <f t="shared" si="475"/>
        <v>0</v>
      </c>
      <c r="Q1210" s="1526">
        <f xml:space="preserve"> Q$1185</f>
        <v>0</v>
      </c>
      <c r="R1210" s="1526">
        <f xml:space="preserve"> R$1185</f>
        <v>0</v>
      </c>
      <c r="S1210" s="1526">
        <f xml:space="preserve"> S$1185</f>
        <v>0</v>
      </c>
      <c r="T1210" s="1526">
        <f xml:space="preserve"> T$1185</f>
        <v>0</v>
      </c>
      <c r="U1210" s="1526">
        <f xml:space="preserve"> U$1185</f>
        <v>0</v>
      </c>
    </row>
    <row r="1211" spans="1:21" s="20" customFormat="1" outlineLevel="2">
      <c r="A1211" s="41"/>
      <c r="B1211" s="41"/>
      <c r="C1211" s="43"/>
      <c r="D1211" s="1281"/>
      <c r="E1211" s="59" t="s">
        <v>8204</v>
      </c>
      <c r="F1211" s="59"/>
      <c r="G1211" s="20" t="s">
        <v>1547</v>
      </c>
      <c r="H1211" s="59"/>
      <c r="I1211" s="59"/>
      <c r="J1211" s="59">
        <f t="shared" ref="J1211:U1211" si="476" xml:space="preserve"> IF(J1210 = 0, 0, J1209 / J1210)</f>
        <v>0</v>
      </c>
      <c r="K1211" s="59">
        <f t="shared" si="476"/>
        <v>0</v>
      </c>
      <c r="L1211" s="59">
        <f t="shared" si="476"/>
        <v>0</v>
      </c>
      <c r="M1211" s="59">
        <f t="shared" si="476"/>
        <v>0</v>
      </c>
      <c r="N1211" s="59">
        <f t="shared" si="476"/>
        <v>0</v>
      </c>
      <c r="O1211" s="59">
        <f t="shared" si="476"/>
        <v>0</v>
      </c>
      <c r="P1211" s="59">
        <f t="shared" si="476"/>
        <v>0</v>
      </c>
      <c r="Q1211" s="59">
        <f t="shared" si="476"/>
        <v>0</v>
      </c>
      <c r="R1211" s="59">
        <f t="shared" si="476"/>
        <v>0</v>
      </c>
      <c r="S1211" s="59">
        <f t="shared" si="476"/>
        <v>0</v>
      </c>
      <c r="T1211" s="59">
        <f t="shared" si="476"/>
        <v>0</v>
      </c>
      <c r="U1211" s="59">
        <f t="shared" si="476"/>
        <v>0</v>
      </c>
    </row>
    <row r="1212" spans="1:21" outlineLevel="2">
      <c r="E1212" s="1527" t="s">
        <v>8205</v>
      </c>
      <c r="F1212" s="59">
        <f xml:space="preserve"> IF(SUM(L1210:P1210) &lt;&gt; 0, SUM(L1209:P1209) / SUM(L1210:P1210), 0)</f>
        <v>0</v>
      </c>
      <c r="G1212" s="1527"/>
      <c r="H1212" s="1527"/>
      <c r="I1212" s="1527"/>
      <c r="J1212" s="1527"/>
      <c r="K1212" s="1527"/>
      <c r="L1212" s="1527"/>
      <c r="M1212" s="1527"/>
      <c r="N1212" s="1527"/>
      <c r="O1212" s="1527"/>
      <c r="P1212" s="1527"/>
      <c r="Q1212" s="1527"/>
      <c r="R1212" s="1527"/>
      <c r="S1212" s="1527"/>
      <c r="T1212" s="1527"/>
      <c r="U1212" s="1527"/>
    </row>
    <row r="1213" spans="1:21" outlineLevel="2">
      <c r="E1213" s="1527"/>
      <c r="F1213" s="1527"/>
      <c r="G1213" s="1527"/>
      <c r="H1213" s="1527"/>
      <c r="I1213" s="1527"/>
      <c r="J1213" s="1527"/>
      <c r="K1213" s="1527"/>
      <c r="L1213" s="1527"/>
      <c r="M1213" s="1527"/>
      <c r="N1213" s="1527"/>
      <c r="O1213" s="1527"/>
      <c r="P1213" s="1527"/>
      <c r="Q1213" s="1527"/>
      <c r="R1213" s="1527"/>
      <c r="S1213" s="1527"/>
      <c r="T1213" s="1527"/>
      <c r="U1213" s="1527"/>
    </row>
    <row r="1214" spans="1:21" outlineLevel="2">
      <c r="B1214" s="1498" t="s">
        <v>8206</v>
      </c>
    </row>
    <row r="1215" spans="1:21" outlineLevel="2">
      <c r="C1215" s="1499" t="s">
        <v>8207</v>
      </c>
    </row>
    <row r="1216" spans="1:21" outlineLevel="2">
      <c r="A1216" s="1522"/>
      <c r="B1216" s="1522"/>
      <c r="C1216" s="1523"/>
      <c r="D1216" s="1524"/>
      <c r="E1216" s="1526" t="str">
        <f t="shared" ref="E1216:P1216" si="477" xml:space="preserve"> E$1181</f>
        <v>Total Base RoRE - DMMY - nominal</v>
      </c>
      <c r="F1216" s="1526">
        <f t="shared" si="477"/>
        <v>0</v>
      </c>
      <c r="G1216" s="1526" t="str">
        <f t="shared" si="477"/>
        <v>£m</v>
      </c>
      <c r="H1216" s="1526">
        <f t="shared" si="477"/>
        <v>0</v>
      </c>
      <c r="I1216" s="1526">
        <f t="shared" si="477"/>
        <v>0</v>
      </c>
      <c r="J1216" s="1526">
        <f t="shared" si="477"/>
        <v>0</v>
      </c>
      <c r="K1216" s="1526">
        <f t="shared" si="477"/>
        <v>0</v>
      </c>
      <c r="L1216" s="1526">
        <f t="shared" si="477"/>
        <v>0</v>
      </c>
      <c r="M1216" s="1526">
        <f t="shared" si="477"/>
        <v>0</v>
      </c>
      <c r="N1216" s="1526">
        <f t="shared" si="477"/>
        <v>0</v>
      </c>
      <c r="O1216" s="1526">
        <f t="shared" si="477"/>
        <v>0</v>
      </c>
      <c r="P1216" s="1526">
        <f t="shared" si="477"/>
        <v>0</v>
      </c>
      <c r="Q1216" s="1526">
        <f xml:space="preserve"> Q$1181</f>
        <v>0</v>
      </c>
      <c r="R1216" s="1526">
        <f xml:space="preserve"> R$1181</f>
        <v>0</v>
      </c>
      <c r="S1216" s="1526">
        <f xml:space="preserve"> S$1181</f>
        <v>0</v>
      </c>
      <c r="T1216" s="1526">
        <f xml:space="preserve"> T$1181</f>
        <v>0</v>
      </c>
      <c r="U1216" s="1526">
        <f xml:space="preserve"> U$1181</f>
        <v>0</v>
      </c>
    </row>
    <row r="1217" spans="1:21" outlineLevel="2">
      <c r="A1217" s="1522"/>
      <c r="B1217" s="1522"/>
      <c r="C1217" s="1523"/>
      <c r="D1217" s="1524"/>
      <c r="E1217" s="1525" t="str">
        <f xml:space="preserve"> InpActive!E$1858</f>
        <v>Financing - RoRE adjustment to net profits - Downside case - DMMY - nominal</v>
      </c>
      <c r="F1217" s="1525">
        <f xml:space="preserve"> InpActive!F$1858</f>
        <v>0</v>
      </c>
      <c r="G1217" s="1525" t="str">
        <f xml:space="preserve"> InpActive!G$1858</f>
        <v>£m</v>
      </c>
      <c r="H1217" s="1525">
        <f xml:space="preserve"> InpActive!H$1858</f>
        <v>0</v>
      </c>
      <c r="I1217" s="1525">
        <f xml:space="preserve"> InpActive!I$1858</f>
        <v>0</v>
      </c>
      <c r="J1217" s="1525">
        <f xml:space="preserve"> InpActive!J$1858</f>
        <v>0</v>
      </c>
      <c r="K1217" s="1525">
        <f xml:space="preserve"> InpActive!K$1858</f>
        <v>0</v>
      </c>
      <c r="L1217" s="1525">
        <f xml:space="preserve"> InpActive!L$1858</f>
        <v>0</v>
      </c>
      <c r="M1217" s="1525">
        <f xml:space="preserve"> InpActive!M$1858</f>
        <v>0</v>
      </c>
      <c r="N1217" s="1525">
        <f xml:space="preserve"> InpActive!N$1858</f>
        <v>0</v>
      </c>
      <c r="O1217" s="1525">
        <f xml:space="preserve"> InpActive!O$1858</f>
        <v>0</v>
      </c>
      <c r="P1217" s="1525">
        <f xml:space="preserve"> InpActive!P$1858</f>
        <v>0</v>
      </c>
      <c r="Q1217" s="1525">
        <f xml:space="preserve"> InpActive!Q$1858</f>
        <v>0</v>
      </c>
      <c r="R1217" s="1525">
        <f xml:space="preserve"> InpActive!R$1858</f>
        <v>0</v>
      </c>
      <c r="S1217" s="1525">
        <f xml:space="preserve"> InpActive!S$1858</f>
        <v>0</v>
      </c>
      <c r="T1217" s="1525">
        <f xml:space="preserve"> InpActive!T$1858</f>
        <v>0</v>
      </c>
      <c r="U1217" s="1525">
        <f xml:space="preserve"> InpActive!U$1858</f>
        <v>0</v>
      </c>
    </row>
    <row r="1218" spans="1:21" outlineLevel="2">
      <c r="A1218" s="1522"/>
      <c r="B1218" s="1522"/>
      <c r="C1218" s="1523"/>
      <c r="D1218" s="1524"/>
      <c r="E1218" s="1534" t="s">
        <v>8208</v>
      </c>
      <c r="F1218" s="1534"/>
      <c r="G1218" s="1534" t="s">
        <v>1616</v>
      </c>
      <c r="H1218" s="1534">
        <f xml:space="preserve"> SUM(J1218:U1218)</f>
        <v>0</v>
      </c>
      <c r="I1218" s="1534"/>
      <c r="J1218" s="1534">
        <f t="shared" ref="J1218:P1218" si="478">SUM(J1216:J1217)</f>
        <v>0</v>
      </c>
      <c r="K1218" s="1534">
        <f t="shared" si="478"/>
        <v>0</v>
      </c>
      <c r="L1218" s="1534">
        <f t="shared" si="478"/>
        <v>0</v>
      </c>
      <c r="M1218" s="1534">
        <f t="shared" si="478"/>
        <v>0</v>
      </c>
      <c r="N1218" s="1534">
        <f t="shared" si="478"/>
        <v>0</v>
      </c>
      <c r="O1218" s="1534">
        <f t="shared" si="478"/>
        <v>0</v>
      </c>
      <c r="P1218" s="1534">
        <f t="shared" si="478"/>
        <v>0</v>
      </c>
      <c r="Q1218" s="1534">
        <f>SUM(Q1216:Q1217)</f>
        <v>0</v>
      </c>
      <c r="R1218" s="1534">
        <f>SUM(R1216:R1217)</f>
        <v>0</v>
      </c>
      <c r="S1218" s="1534">
        <f>SUM(S1216:S1217)</f>
        <v>0</v>
      </c>
      <c r="T1218" s="1534">
        <f>SUM(T1216:T1217)</f>
        <v>0</v>
      </c>
      <c r="U1218" s="1534">
        <f>SUM(U1216:U1217)</f>
        <v>0</v>
      </c>
    </row>
    <row r="1219" spans="1:21" s="1533" customFormat="1" outlineLevel="2">
      <c r="A1219" s="1529"/>
      <c r="B1219" s="1529"/>
      <c r="C1219" s="1530"/>
      <c r="D1219" s="1531"/>
      <c r="E1219" s="1532"/>
      <c r="F1219" s="1532"/>
      <c r="G1219" s="1532"/>
      <c r="H1219" s="1532"/>
      <c r="I1219" s="1532"/>
      <c r="J1219" s="1532"/>
      <c r="K1219" s="1532"/>
      <c r="L1219" s="1532"/>
      <c r="M1219" s="1532"/>
      <c r="N1219" s="1532"/>
      <c r="O1219" s="1532"/>
      <c r="P1219" s="1532"/>
      <c r="Q1219" s="1532"/>
      <c r="R1219" s="1532"/>
      <c r="S1219" s="1532"/>
      <c r="T1219" s="1532"/>
      <c r="U1219" s="1532"/>
    </row>
    <row r="1220" spans="1:21" outlineLevel="2"/>
    <row r="1221" spans="1:21" s="1527" customFormat="1" outlineLevel="2">
      <c r="A1221" s="1522"/>
      <c r="B1221" s="1522"/>
      <c r="C1221" s="1523"/>
      <c r="D1221" s="1524"/>
      <c r="E1221" s="1526" t="str">
        <f xml:space="preserve"> E1218</f>
        <v>Total Base RoRE (financing sensi adjusted) downside case - DMMY - nominal</v>
      </c>
      <c r="F1221" s="1526">
        <f t="shared" ref="F1221:P1221" si="479" xml:space="preserve"> F1218</f>
        <v>0</v>
      </c>
      <c r="G1221" s="1526" t="str">
        <f t="shared" si="479"/>
        <v>£m</v>
      </c>
      <c r="H1221" s="1526">
        <f t="shared" si="479"/>
        <v>0</v>
      </c>
      <c r="I1221" s="1526">
        <f t="shared" si="479"/>
        <v>0</v>
      </c>
      <c r="J1221" s="1526">
        <f t="shared" si="479"/>
        <v>0</v>
      </c>
      <c r="K1221" s="1526">
        <f t="shared" si="479"/>
        <v>0</v>
      </c>
      <c r="L1221" s="1526">
        <f t="shared" si="479"/>
        <v>0</v>
      </c>
      <c r="M1221" s="1526">
        <f t="shared" si="479"/>
        <v>0</v>
      </c>
      <c r="N1221" s="1526">
        <f t="shared" si="479"/>
        <v>0</v>
      </c>
      <c r="O1221" s="1526">
        <f t="shared" si="479"/>
        <v>0</v>
      </c>
      <c r="P1221" s="1526">
        <f t="shared" si="479"/>
        <v>0</v>
      </c>
      <c r="Q1221" s="1526">
        <f xml:space="preserve"> Q1218</f>
        <v>0</v>
      </c>
      <c r="R1221" s="1526">
        <f xml:space="preserve"> R1218</f>
        <v>0</v>
      </c>
      <c r="S1221" s="1526">
        <f xml:space="preserve"> S1218</f>
        <v>0</v>
      </c>
      <c r="T1221" s="1526">
        <f xml:space="preserve"> T1218</f>
        <v>0</v>
      </c>
      <c r="U1221" s="1526">
        <f xml:space="preserve"> U1218</f>
        <v>0</v>
      </c>
    </row>
    <row r="1222" spans="1:21" outlineLevel="2">
      <c r="A1222" s="1522"/>
      <c r="B1222" s="1522"/>
      <c r="C1222" s="1523"/>
      <c r="D1222" s="1524"/>
      <c r="E1222" s="1526" t="str">
        <f t="shared" ref="E1222:P1222" si="480" xml:space="preserve"> E$1185</f>
        <v>Base Regulated Equity - DMMY - nominal</v>
      </c>
      <c r="F1222" s="1526">
        <f t="shared" si="480"/>
        <v>0</v>
      </c>
      <c r="G1222" s="1526" t="str">
        <f t="shared" si="480"/>
        <v>£m</v>
      </c>
      <c r="H1222" s="1526">
        <f t="shared" si="480"/>
        <v>0</v>
      </c>
      <c r="I1222" s="1526">
        <f t="shared" si="480"/>
        <v>0</v>
      </c>
      <c r="J1222" s="1526">
        <f t="shared" si="480"/>
        <v>0</v>
      </c>
      <c r="K1222" s="1526">
        <f t="shared" si="480"/>
        <v>0</v>
      </c>
      <c r="L1222" s="1526">
        <f t="shared" si="480"/>
        <v>0</v>
      </c>
      <c r="M1222" s="1526">
        <f t="shared" si="480"/>
        <v>0</v>
      </c>
      <c r="N1222" s="1526">
        <f t="shared" si="480"/>
        <v>0</v>
      </c>
      <c r="O1222" s="1526">
        <f t="shared" si="480"/>
        <v>0</v>
      </c>
      <c r="P1222" s="1526">
        <f t="shared" si="480"/>
        <v>0</v>
      </c>
      <c r="Q1222" s="1526">
        <f xml:space="preserve"> Q$1185</f>
        <v>0</v>
      </c>
      <c r="R1222" s="1526">
        <f xml:space="preserve"> R$1185</f>
        <v>0</v>
      </c>
      <c r="S1222" s="1526">
        <f xml:space="preserve"> S$1185</f>
        <v>0</v>
      </c>
      <c r="T1222" s="1526">
        <f xml:space="preserve"> T$1185</f>
        <v>0</v>
      </c>
      <c r="U1222" s="1526">
        <f xml:space="preserve"> U$1185</f>
        <v>0</v>
      </c>
    </row>
    <row r="1223" spans="1:21" s="20" customFormat="1" outlineLevel="2">
      <c r="A1223" s="41"/>
      <c r="B1223" s="41"/>
      <c r="C1223" s="43"/>
      <c r="D1223" s="1281"/>
      <c r="E1223" s="59" t="s">
        <v>8209</v>
      </c>
      <c r="F1223" s="59"/>
      <c r="G1223" s="20" t="s">
        <v>1547</v>
      </c>
      <c r="H1223" s="59"/>
      <c r="I1223" s="59"/>
      <c r="J1223" s="59">
        <f t="shared" ref="J1223:U1223" si="481" xml:space="preserve"> IF(J1222 = 0, 0, J1221 / J1222)</f>
        <v>0</v>
      </c>
      <c r="K1223" s="59">
        <f t="shared" si="481"/>
        <v>0</v>
      </c>
      <c r="L1223" s="59">
        <f t="shared" si="481"/>
        <v>0</v>
      </c>
      <c r="M1223" s="59">
        <f t="shared" si="481"/>
        <v>0</v>
      </c>
      <c r="N1223" s="59">
        <f t="shared" si="481"/>
        <v>0</v>
      </c>
      <c r="O1223" s="59">
        <f t="shared" si="481"/>
        <v>0</v>
      </c>
      <c r="P1223" s="59">
        <f t="shared" si="481"/>
        <v>0</v>
      </c>
      <c r="Q1223" s="59">
        <f t="shared" si="481"/>
        <v>0</v>
      </c>
      <c r="R1223" s="59">
        <f t="shared" si="481"/>
        <v>0</v>
      </c>
      <c r="S1223" s="59">
        <f t="shared" si="481"/>
        <v>0</v>
      </c>
      <c r="T1223" s="59">
        <f t="shared" si="481"/>
        <v>0</v>
      </c>
      <c r="U1223" s="59">
        <f t="shared" si="481"/>
        <v>0</v>
      </c>
    </row>
    <row r="1224" spans="1:21" outlineLevel="2">
      <c r="E1224" s="1527" t="s">
        <v>8210</v>
      </c>
      <c r="F1224" s="59">
        <f xml:space="preserve"> IF(SUM(L1222:P1222) &lt;&gt; 0, SUM(L1221:P1221) / SUM(L1222:P1222), 0)</f>
        <v>0</v>
      </c>
      <c r="G1224" s="1527"/>
      <c r="H1224" s="1527"/>
      <c r="I1224" s="1527"/>
      <c r="J1224" s="1527"/>
      <c r="K1224" s="1527"/>
      <c r="L1224" s="1527"/>
      <c r="M1224" s="1527"/>
      <c r="N1224" s="1527"/>
      <c r="O1224" s="1527"/>
      <c r="P1224" s="1527"/>
      <c r="Q1224" s="1527"/>
      <c r="R1224" s="1527"/>
      <c r="S1224" s="1527"/>
      <c r="T1224" s="1527"/>
      <c r="U1224" s="1527"/>
    </row>
    <row r="1225" spans="1:21" outlineLevel="2"/>
    <row r="1226" spans="1:21" outlineLevel="1">
      <c r="E1226" s="1525"/>
    </row>
    <row r="1227" spans="1:21" outlineLevel="1">
      <c r="A1227" s="1498" t="s">
        <v>7888</v>
      </c>
    </row>
    <row r="1228" spans="1:21" outlineLevel="2">
      <c r="E1228" s="1525"/>
    </row>
    <row r="1229" spans="1:21" outlineLevel="2">
      <c r="B1229" s="1498" t="s">
        <v>8211</v>
      </c>
    </row>
    <row r="1230" spans="1:21" outlineLevel="2">
      <c r="C1230" s="1499" t="s">
        <v>8212</v>
      </c>
    </row>
    <row r="1231" spans="1:21" outlineLevel="2">
      <c r="A1231" s="1522"/>
      <c r="B1231" s="1522"/>
      <c r="C1231" s="1523"/>
      <c r="D1231" s="1524"/>
      <c r="E1231" s="1526" t="str">
        <f t="shared" ref="E1231:P1231" si="482" xml:space="preserve"> E$1181</f>
        <v>Total Base RoRE - DMMY - nominal</v>
      </c>
      <c r="F1231" s="1526">
        <f t="shared" si="482"/>
        <v>0</v>
      </c>
      <c r="G1231" s="1526" t="str">
        <f t="shared" si="482"/>
        <v>£m</v>
      </c>
      <c r="H1231" s="1526">
        <f t="shared" si="482"/>
        <v>0</v>
      </c>
      <c r="I1231" s="1526">
        <f t="shared" si="482"/>
        <v>0</v>
      </c>
      <c r="J1231" s="1526">
        <f t="shared" si="482"/>
        <v>0</v>
      </c>
      <c r="K1231" s="1526">
        <f t="shared" si="482"/>
        <v>0</v>
      </c>
      <c r="L1231" s="1526">
        <f t="shared" si="482"/>
        <v>0</v>
      </c>
      <c r="M1231" s="1526">
        <f t="shared" si="482"/>
        <v>0</v>
      </c>
      <c r="N1231" s="1526">
        <f t="shared" si="482"/>
        <v>0</v>
      </c>
      <c r="O1231" s="1526">
        <f t="shared" si="482"/>
        <v>0</v>
      </c>
      <c r="P1231" s="1526">
        <f t="shared" si="482"/>
        <v>0</v>
      </c>
      <c r="Q1231" s="1526">
        <f xml:space="preserve"> Q$1181</f>
        <v>0</v>
      </c>
      <c r="R1231" s="1526">
        <f xml:space="preserve"> R$1181</f>
        <v>0</v>
      </c>
      <c r="S1231" s="1526">
        <f xml:space="preserve"> S$1181</f>
        <v>0</v>
      </c>
      <c r="T1231" s="1526">
        <f xml:space="preserve"> T$1181</f>
        <v>0</v>
      </c>
      <c r="U1231" s="1526">
        <f xml:space="preserve"> U$1181</f>
        <v>0</v>
      </c>
    </row>
    <row r="1232" spans="1:21" outlineLevel="2">
      <c r="A1232" s="1522"/>
      <c r="B1232" s="1522"/>
      <c r="C1232" s="1523"/>
      <c r="D1232" s="1524"/>
      <c r="E1232" s="1525" t="str">
        <f xml:space="preserve"> InpActive!E$1859</f>
        <v>Revenue - RoRE adjustment to net profits - Upside case - DMMY - nominal</v>
      </c>
      <c r="F1232" s="1525">
        <f xml:space="preserve"> InpActive!F$1859</f>
        <v>0</v>
      </c>
      <c r="G1232" s="1525" t="str">
        <f xml:space="preserve"> InpActive!G$1859</f>
        <v>£m</v>
      </c>
      <c r="H1232" s="1525">
        <f xml:space="preserve"> InpActive!H$1859</f>
        <v>0</v>
      </c>
      <c r="I1232" s="1525">
        <f xml:space="preserve"> InpActive!I$1859</f>
        <v>0</v>
      </c>
      <c r="J1232" s="1525">
        <f xml:space="preserve"> InpActive!J$1859</f>
        <v>0</v>
      </c>
      <c r="K1232" s="1525">
        <f xml:space="preserve"> InpActive!K$1859</f>
        <v>0</v>
      </c>
      <c r="L1232" s="1525">
        <f xml:space="preserve"> InpActive!L$1859</f>
        <v>0</v>
      </c>
      <c r="M1232" s="1525">
        <f xml:space="preserve"> InpActive!M$1859</f>
        <v>0</v>
      </c>
      <c r="N1232" s="1525">
        <f xml:space="preserve"> InpActive!N$1859</f>
        <v>0</v>
      </c>
      <c r="O1232" s="1525">
        <f xml:space="preserve"> InpActive!O$1859</f>
        <v>0</v>
      </c>
      <c r="P1232" s="1525">
        <f xml:space="preserve"> InpActive!P$1859</f>
        <v>0</v>
      </c>
      <c r="Q1232" s="1525">
        <f xml:space="preserve"> InpActive!Q$1859</f>
        <v>0</v>
      </c>
      <c r="R1232" s="1525">
        <f xml:space="preserve"> InpActive!R$1859</f>
        <v>0</v>
      </c>
      <c r="S1232" s="1525">
        <f xml:space="preserve"> InpActive!S$1859</f>
        <v>0</v>
      </c>
      <c r="T1232" s="1525">
        <f xml:space="preserve"> InpActive!T$1859</f>
        <v>0</v>
      </c>
      <c r="U1232" s="1525">
        <f xml:space="preserve"> InpActive!U$1859</f>
        <v>0</v>
      </c>
    </row>
    <row r="1233" spans="1:21" outlineLevel="2">
      <c r="A1233" s="1522"/>
      <c r="B1233" s="1522"/>
      <c r="C1233" s="1523"/>
      <c r="D1233" s="1524"/>
      <c r="E1233" s="1534" t="s">
        <v>8213</v>
      </c>
      <c r="F1233" s="1534"/>
      <c r="G1233" s="1534" t="s">
        <v>1616</v>
      </c>
      <c r="H1233" s="1534">
        <f xml:space="preserve"> SUM(J1233:U1233)</f>
        <v>0</v>
      </c>
      <c r="I1233" s="1534"/>
      <c r="J1233" s="1534">
        <f t="shared" ref="J1233:P1233" si="483">SUM(J1231:J1232)</f>
        <v>0</v>
      </c>
      <c r="K1233" s="1534">
        <f t="shared" si="483"/>
        <v>0</v>
      </c>
      <c r="L1233" s="1534">
        <f t="shared" si="483"/>
        <v>0</v>
      </c>
      <c r="M1233" s="1534">
        <f t="shared" si="483"/>
        <v>0</v>
      </c>
      <c r="N1233" s="1534">
        <f t="shared" si="483"/>
        <v>0</v>
      </c>
      <c r="O1233" s="1534">
        <f t="shared" si="483"/>
        <v>0</v>
      </c>
      <c r="P1233" s="1534">
        <f t="shared" si="483"/>
        <v>0</v>
      </c>
      <c r="Q1233" s="1534">
        <f>SUM(Q1231:Q1232)</f>
        <v>0</v>
      </c>
      <c r="R1233" s="1534">
        <f>SUM(R1231:R1232)</f>
        <v>0</v>
      </c>
      <c r="S1233" s="1534">
        <f>SUM(S1231:S1232)</f>
        <v>0</v>
      </c>
      <c r="T1233" s="1534">
        <f>SUM(T1231:T1232)</f>
        <v>0</v>
      </c>
      <c r="U1233" s="1534">
        <f>SUM(U1231:U1232)</f>
        <v>0</v>
      </c>
    </row>
    <row r="1234" spans="1:21" s="1533" customFormat="1" outlineLevel="2">
      <c r="A1234" s="1529"/>
      <c r="B1234" s="1529"/>
      <c r="C1234" s="1530"/>
      <c r="D1234" s="1531"/>
      <c r="E1234" s="1532"/>
      <c r="F1234" s="1532"/>
      <c r="G1234" s="1532"/>
      <c r="H1234" s="1532"/>
      <c r="I1234" s="1532"/>
      <c r="J1234" s="1532"/>
      <c r="K1234" s="1532"/>
      <c r="L1234" s="1532"/>
      <c r="M1234" s="1532"/>
      <c r="N1234" s="1532"/>
      <c r="O1234" s="1532"/>
      <c r="P1234" s="1532"/>
      <c r="Q1234" s="1532"/>
      <c r="R1234" s="1532"/>
      <c r="S1234" s="1532"/>
      <c r="T1234" s="1532"/>
      <c r="U1234" s="1532"/>
    </row>
    <row r="1235" spans="1:21" outlineLevel="2"/>
    <row r="1236" spans="1:21" s="1527" customFormat="1" outlineLevel="2">
      <c r="A1236" s="1522"/>
      <c r="B1236" s="1522"/>
      <c r="C1236" s="1523"/>
      <c r="D1236" s="1524"/>
      <c r="E1236" s="1526" t="str">
        <f t="shared" ref="E1236:J1236" si="484" xml:space="preserve"> E1233</f>
        <v>Total Base RoRE (revenue sensi adjusted) upside case - DMMY - nominal</v>
      </c>
      <c r="F1236" s="1526">
        <f t="shared" si="484"/>
        <v>0</v>
      </c>
      <c r="G1236" s="1526" t="str">
        <f t="shared" si="484"/>
        <v>£m</v>
      </c>
      <c r="H1236" s="1526">
        <f t="shared" si="484"/>
        <v>0</v>
      </c>
      <c r="I1236" s="1526">
        <f t="shared" si="484"/>
        <v>0</v>
      </c>
      <c r="J1236" s="1526">
        <f t="shared" si="484"/>
        <v>0</v>
      </c>
      <c r="K1236" s="1526">
        <f t="shared" ref="K1236:P1236" si="485" xml:space="preserve"> K1233</f>
        <v>0</v>
      </c>
      <c r="L1236" s="1526">
        <f t="shared" si="485"/>
        <v>0</v>
      </c>
      <c r="M1236" s="1526">
        <f t="shared" si="485"/>
        <v>0</v>
      </c>
      <c r="N1236" s="1526">
        <f t="shared" si="485"/>
        <v>0</v>
      </c>
      <c r="O1236" s="1526">
        <f t="shared" si="485"/>
        <v>0</v>
      </c>
      <c r="P1236" s="1526">
        <f t="shared" si="485"/>
        <v>0</v>
      </c>
      <c r="Q1236" s="1526">
        <f xml:space="preserve"> Q1233</f>
        <v>0</v>
      </c>
      <c r="R1236" s="1526">
        <f xml:space="preserve"> R1233</f>
        <v>0</v>
      </c>
      <c r="S1236" s="1526">
        <f xml:space="preserve"> S1233</f>
        <v>0</v>
      </c>
      <c r="T1236" s="1526">
        <f xml:space="preserve"> T1233</f>
        <v>0</v>
      </c>
      <c r="U1236" s="1526">
        <f xml:space="preserve"> U1233</f>
        <v>0</v>
      </c>
    </row>
    <row r="1237" spans="1:21" outlineLevel="2">
      <c r="A1237" s="1522"/>
      <c r="B1237" s="1522"/>
      <c r="C1237" s="1523"/>
      <c r="D1237" s="1524"/>
      <c r="E1237" s="1526" t="str">
        <f t="shared" ref="E1237:P1237" si="486" xml:space="preserve"> E$1185</f>
        <v>Base Regulated Equity - DMMY - nominal</v>
      </c>
      <c r="F1237" s="1526">
        <f t="shared" si="486"/>
        <v>0</v>
      </c>
      <c r="G1237" s="1526" t="str">
        <f t="shared" si="486"/>
        <v>£m</v>
      </c>
      <c r="H1237" s="1526">
        <f t="shared" si="486"/>
        <v>0</v>
      </c>
      <c r="I1237" s="1526">
        <f t="shared" si="486"/>
        <v>0</v>
      </c>
      <c r="J1237" s="1526">
        <f t="shared" si="486"/>
        <v>0</v>
      </c>
      <c r="K1237" s="1526">
        <f t="shared" si="486"/>
        <v>0</v>
      </c>
      <c r="L1237" s="1526">
        <f t="shared" si="486"/>
        <v>0</v>
      </c>
      <c r="M1237" s="1526">
        <f t="shared" si="486"/>
        <v>0</v>
      </c>
      <c r="N1237" s="1526">
        <f t="shared" si="486"/>
        <v>0</v>
      </c>
      <c r="O1237" s="1526">
        <f t="shared" si="486"/>
        <v>0</v>
      </c>
      <c r="P1237" s="1526">
        <f t="shared" si="486"/>
        <v>0</v>
      </c>
      <c r="Q1237" s="1526">
        <f xml:space="preserve"> Q$1185</f>
        <v>0</v>
      </c>
      <c r="R1237" s="1526">
        <f xml:space="preserve"> R$1185</f>
        <v>0</v>
      </c>
      <c r="S1237" s="1526">
        <f xml:space="preserve"> S$1185</f>
        <v>0</v>
      </c>
      <c r="T1237" s="1526">
        <f xml:space="preserve"> T$1185</f>
        <v>0</v>
      </c>
      <c r="U1237" s="1526">
        <f xml:space="preserve"> U$1185</f>
        <v>0</v>
      </c>
    </row>
    <row r="1238" spans="1:21" s="20" customFormat="1" outlineLevel="2">
      <c r="A1238" s="41"/>
      <c r="B1238" s="41"/>
      <c r="C1238" s="43"/>
      <c r="D1238" s="1281"/>
      <c r="E1238" s="59" t="s">
        <v>8214</v>
      </c>
      <c r="F1238" s="59"/>
      <c r="G1238" s="20" t="s">
        <v>1547</v>
      </c>
      <c r="H1238" s="59"/>
      <c r="I1238" s="59"/>
      <c r="J1238" s="59">
        <f t="shared" ref="J1238:U1238" si="487" xml:space="preserve"> IF(J1237 = 0, 0, J1236 / J1237)</f>
        <v>0</v>
      </c>
      <c r="K1238" s="59">
        <f t="shared" si="487"/>
        <v>0</v>
      </c>
      <c r="L1238" s="59">
        <f t="shared" si="487"/>
        <v>0</v>
      </c>
      <c r="M1238" s="59">
        <f t="shared" si="487"/>
        <v>0</v>
      </c>
      <c r="N1238" s="59">
        <f t="shared" si="487"/>
        <v>0</v>
      </c>
      <c r="O1238" s="59">
        <f t="shared" si="487"/>
        <v>0</v>
      </c>
      <c r="P1238" s="59">
        <f t="shared" si="487"/>
        <v>0</v>
      </c>
      <c r="Q1238" s="59">
        <f t="shared" si="487"/>
        <v>0</v>
      </c>
      <c r="R1238" s="59">
        <f t="shared" si="487"/>
        <v>0</v>
      </c>
      <c r="S1238" s="59">
        <f t="shared" si="487"/>
        <v>0</v>
      </c>
      <c r="T1238" s="59">
        <f t="shared" si="487"/>
        <v>0</v>
      </c>
      <c r="U1238" s="59">
        <f t="shared" si="487"/>
        <v>0</v>
      </c>
    </row>
    <row r="1239" spans="1:21" outlineLevel="2">
      <c r="E1239" s="1527" t="s">
        <v>8215</v>
      </c>
      <c r="F1239" s="59">
        <f xml:space="preserve"> IF(SUM(L1237:P1237) &lt;&gt; 0, SUM(L1236:P1236) / SUM(L1237:P1237), 0)</f>
        <v>0</v>
      </c>
      <c r="G1239" s="1527"/>
      <c r="H1239" s="1527"/>
      <c r="I1239" s="1527"/>
      <c r="J1239" s="1527"/>
      <c r="K1239" s="1527"/>
      <c r="L1239" s="1527"/>
      <c r="M1239" s="1527"/>
      <c r="N1239" s="1527"/>
      <c r="O1239" s="1527"/>
      <c r="P1239" s="1527"/>
      <c r="Q1239" s="1527"/>
      <c r="R1239" s="1527"/>
      <c r="S1239" s="1527"/>
      <c r="T1239" s="1527"/>
      <c r="U1239" s="1527"/>
    </row>
    <row r="1240" spans="1:21" outlineLevel="2">
      <c r="E1240" s="1527"/>
      <c r="F1240" s="1527"/>
      <c r="G1240" s="1527"/>
      <c r="H1240" s="1527"/>
      <c r="I1240" s="1527"/>
      <c r="J1240" s="1527"/>
      <c r="K1240" s="1527"/>
      <c r="L1240" s="1527"/>
      <c r="M1240" s="1527"/>
      <c r="N1240" s="1527"/>
      <c r="O1240" s="1527"/>
      <c r="P1240" s="1527"/>
      <c r="Q1240" s="1527"/>
      <c r="R1240" s="1527"/>
      <c r="S1240" s="1527"/>
      <c r="T1240" s="1527"/>
      <c r="U1240" s="1527"/>
    </row>
    <row r="1241" spans="1:21" outlineLevel="2">
      <c r="B1241" s="1498" t="s">
        <v>8216</v>
      </c>
    </row>
    <row r="1242" spans="1:21" outlineLevel="2">
      <c r="C1242" s="1499" t="s">
        <v>8217</v>
      </c>
    </row>
    <row r="1243" spans="1:21" outlineLevel="2">
      <c r="A1243" s="1522"/>
      <c r="B1243" s="1522"/>
      <c r="C1243" s="1523"/>
      <c r="D1243" s="1524"/>
      <c r="E1243" s="1526" t="str">
        <f t="shared" ref="E1243:P1243" si="488" xml:space="preserve"> E$1181</f>
        <v>Total Base RoRE - DMMY - nominal</v>
      </c>
      <c r="F1243" s="1526">
        <f t="shared" si="488"/>
        <v>0</v>
      </c>
      <c r="G1243" s="1526" t="str">
        <f t="shared" si="488"/>
        <v>£m</v>
      </c>
      <c r="H1243" s="1526">
        <f t="shared" si="488"/>
        <v>0</v>
      </c>
      <c r="I1243" s="1526">
        <f t="shared" si="488"/>
        <v>0</v>
      </c>
      <c r="J1243" s="1526">
        <f t="shared" si="488"/>
        <v>0</v>
      </c>
      <c r="K1243" s="1526">
        <f t="shared" si="488"/>
        <v>0</v>
      </c>
      <c r="L1243" s="1526">
        <f t="shared" si="488"/>
        <v>0</v>
      </c>
      <c r="M1243" s="1526">
        <f t="shared" si="488"/>
        <v>0</v>
      </c>
      <c r="N1243" s="1526">
        <f t="shared" si="488"/>
        <v>0</v>
      </c>
      <c r="O1243" s="1526">
        <f t="shared" si="488"/>
        <v>0</v>
      </c>
      <c r="P1243" s="1526">
        <f t="shared" si="488"/>
        <v>0</v>
      </c>
      <c r="Q1243" s="1526">
        <f xml:space="preserve"> Q$1181</f>
        <v>0</v>
      </c>
      <c r="R1243" s="1526">
        <f xml:space="preserve"> R$1181</f>
        <v>0</v>
      </c>
      <c r="S1243" s="1526">
        <f xml:space="preserve"> S$1181</f>
        <v>0</v>
      </c>
      <c r="T1243" s="1526">
        <f xml:space="preserve"> T$1181</f>
        <v>0</v>
      </c>
      <c r="U1243" s="1526">
        <f xml:space="preserve"> U$1181</f>
        <v>0</v>
      </c>
    </row>
    <row r="1244" spans="1:21" outlineLevel="2">
      <c r="A1244" s="1522"/>
      <c r="B1244" s="1522"/>
      <c r="C1244" s="1523"/>
      <c r="D1244" s="1524"/>
      <c r="E1244" s="1525" t="str">
        <f xml:space="preserve"> InpActive!E$1860</f>
        <v>Revenue - RoRE adjustment to net profits - Downside case - DMMY - nominal</v>
      </c>
      <c r="F1244" s="1525">
        <f xml:space="preserve"> InpActive!F$1860</f>
        <v>0</v>
      </c>
      <c r="G1244" s="1525" t="str">
        <f xml:space="preserve"> InpActive!G$1860</f>
        <v>£m</v>
      </c>
      <c r="H1244" s="1525">
        <f xml:space="preserve"> InpActive!H$1860</f>
        <v>0</v>
      </c>
      <c r="I1244" s="1525">
        <f xml:space="preserve"> InpActive!I$1860</f>
        <v>0</v>
      </c>
      <c r="J1244" s="1525">
        <f xml:space="preserve"> InpActive!J$1860</f>
        <v>0</v>
      </c>
      <c r="K1244" s="1525">
        <f xml:space="preserve"> InpActive!K$1860</f>
        <v>0</v>
      </c>
      <c r="L1244" s="1525">
        <f xml:space="preserve"> InpActive!L$1860</f>
        <v>0</v>
      </c>
      <c r="M1244" s="1525">
        <f xml:space="preserve"> InpActive!M$1860</f>
        <v>0</v>
      </c>
      <c r="N1244" s="1525">
        <f xml:space="preserve"> InpActive!N$1860</f>
        <v>0</v>
      </c>
      <c r="O1244" s="1525">
        <f xml:space="preserve"> InpActive!O$1860</f>
        <v>0</v>
      </c>
      <c r="P1244" s="1525">
        <f xml:space="preserve"> InpActive!P$1860</f>
        <v>0</v>
      </c>
      <c r="Q1244" s="1525">
        <f xml:space="preserve"> InpActive!Q$1860</f>
        <v>0</v>
      </c>
      <c r="R1244" s="1525">
        <f xml:space="preserve"> InpActive!R$1860</f>
        <v>0</v>
      </c>
      <c r="S1244" s="1525">
        <f xml:space="preserve"> InpActive!S$1860</f>
        <v>0</v>
      </c>
      <c r="T1244" s="1525">
        <f xml:space="preserve"> InpActive!T$1860</f>
        <v>0</v>
      </c>
      <c r="U1244" s="1525">
        <f xml:space="preserve"> InpActive!U$1860</f>
        <v>0</v>
      </c>
    </row>
    <row r="1245" spans="1:21" outlineLevel="2">
      <c r="A1245" s="1522"/>
      <c r="B1245" s="1522"/>
      <c r="C1245" s="1523"/>
      <c r="D1245" s="1524"/>
      <c r="E1245" s="1534" t="s">
        <v>8218</v>
      </c>
      <c r="F1245" s="1534"/>
      <c r="G1245" s="1534" t="s">
        <v>1616</v>
      </c>
      <c r="H1245" s="1534">
        <f xml:space="preserve"> SUM(J1245:U1245)</f>
        <v>0</v>
      </c>
      <c r="I1245" s="1534"/>
      <c r="J1245" s="1534">
        <f t="shared" ref="J1245:P1245" si="489">SUM(J1243:J1244)</f>
        <v>0</v>
      </c>
      <c r="K1245" s="1534">
        <f t="shared" si="489"/>
        <v>0</v>
      </c>
      <c r="L1245" s="1534">
        <f t="shared" si="489"/>
        <v>0</v>
      </c>
      <c r="M1245" s="1534">
        <f t="shared" si="489"/>
        <v>0</v>
      </c>
      <c r="N1245" s="1534">
        <f t="shared" si="489"/>
        <v>0</v>
      </c>
      <c r="O1245" s="1534">
        <f t="shared" si="489"/>
        <v>0</v>
      </c>
      <c r="P1245" s="1534">
        <f t="shared" si="489"/>
        <v>0</v>
      </c>
      <c r="Q1245" s="1534">
        <f>SUM(Q1243:Q1244)</f>
        <v>0</v>
      </c>
      <c r="R1245" s="1534">
        <f>SUM(R1243:R1244)</f>
        <v>0</v>
      </c>
      <c r="S1245" s="1534">
        <f>SUM(S1243:S1244)</f>
        <v>0</v>
      </c>
      <c r="T1245" s="1534">
        <f>SUM(T1243:T1244)</f>
        <v>0</v>
      </c>
      <c r="U1245" s="1534">
        <f>SUM(U1243:U1244)</f>
        <v>0</v>
      </c>
    </row>
    <row r="1246" spans="1:21" s="1533" customFormat="1" outlineLevel="2">
      <c r="A1246" s="1529"/>
      <c r="B1246" s="1529"/>
      <c r="C1246" s="1530"/>
      <c r="D1246" s="1531"/>
      <c r="E1246" s="1532"/>
      <c r="F1246" s="1532"/>
      <c r="G1246" s="1532"/>
      <c r="H1246" s="1532"/>
      <c r="I1246" s="1532"/>
      <c r="J1246" s="1532"/>
      <c r="K1246" s="1532"/>
      <c r="L1246" s="1532"/>
      <c r="M1246" s="1532"/>
      <c r="N1246" s="1532"/>
      <c r="O1246" s="1532"/>
      <c r="P1246" s="1532"/>
      <c r="Q1246" s="1532"/>
      <c r="R1246" s="1532"/>
      <c r="S1246" s="1532"/>
      <c r="T1246" s="1532"/>
      <c r="U1246" s="1532"/>
    </row>
    <row r="1247" spans="1:21" outlineLevel="2"/>
    <row r="1248" spans="1:21" s="1527" customFormat="1" outlineLevel="2">
      <c r="A1248" s="1522"/>
      <c r="B1248" s="1522"/>
      <c r="C1248" s="1523"/>
      <c r="D1248" s="1524"/>
      <c r="E1248" s="1526" t="str">
        <f xml:space="preserve"> E1245</f>
        <v>Total Base RoRE (revenue sensi adjusted) downside case - DMMY - nominal</v>
      </c>
      <c r="F1248" s="1526">
        <f t="shared" ref="F1248:P1248" si="490" xml:space="preserve"> F1245</f>
        <v>0</v>
      </c>
      <c r="G1248" s="1526" t="str">
        <f t="shared" si="490"/>
        <v>£m</v>
      </c>
      <c r="H1248" s="1526">
        <f t="shared" si="490"/>
        <v>0</v>
      </c>
      <c r="I1248" s="1526">
        <f t="shared" si="490"/>
        <v>0</v>
      </c>
      <c r="J1248" s="1526">
        <f t="shared" si="490"/>
        <v>0</v>
      </c>
      <c r="K1248" s="1526">
        <f t="shared" si="490"/>
        <v>0</v>
      </c>
      <c r="L1248" s="1526">
        <f t="shared" si="490"/>
        <v>0</v>
      </c>
      <c r="M1248" s="1526">
        <f t="shared" si="490"/>
        <v>0</v>
      </c>
      <c r="N1248" s="1526">
        <f t="shared" si="490"/>
        <v>0</v>
      </c>
      <c r="O1248" s="1526">
        <f t="shared" si="490"/>
        <v>0</v>
      </c>
      <c r="P1248" s="1526">
        <f t="shared" si="490"/>
        <v>0</v>
      </c>
      <c r="Q1248" s="1526">
        <f xml:space="preserve"> Q1245</f>
        <v>0</v>
      </c>
      <c r="R1248" s="1526">
        <f xml:space="preserve"> R1245</f>
        <v>0</v>
      </c>
      <c r="S1248" s="1526">
        <f xml:space="preserve"> S1245</f>
        <v>0</v>
      </c>
      <c r="T1248" s="1526">
        <f xml:space="preserve"> T1245</f>
        <v>0</v>
      </c>
      <c r="U1248" s="1526">
        <f xml:space="preserve"> U1245</f>
        <v>0</v>
      </c>
    </row>
    <row r="1249" spans="1:21" outlineLevel="2">
      <c r="A1249" s="1522"/>
      <c r="B1249" s="1522"/>
      <c r="C1249" s="1523"/>
      <c r="D1249" s="1524"/>
      <c r="E1249" s="1526" t="str">
        <f t="shared" ref="E1249:P1249" si="491" xml:space="preserve"> E$1185</f>
        <v>Base Regulated Equity - DMMY - nominal</v>
      </c>
      <c r="F1249" s="1526">
        <f t="shared" si="491"/>
        <v>0</v>
      </c>
      <c r="G1249" s="1526" t="str">
        <f t="shared" si="491"/>
        <v>£m</v>
      </c>
      <c r="H1249" s="1526">
        <f t="shared" si="491"/>
        <v>0</v>
      </c>
      <c r="I1249" s="1526">
        <f t="shared" si="491"/>
        <v>0</v>
      </c>
      <c r="J1249" s="1526">
        <f t="shared" si="491"/>
        <v>0</v>
      </c>
      <c r="K1249" s="1526">
        <f t="shared" si="491"/>
        <v>0</v>
      </c>
      <c r="L1249" s="1526">
        <f t="shared" si="491"/>
        <v>0</v>
      </c>
      <c r="M1249" s="1526">
        <f t="shared" si="491"/>
        <v>0</v>
      </c>
      <c r="N1249" s="1526">
        <f t="shared" si="491"/>
        <v>0</v>
      </c>
      <c r="O1249" s="1526">
        <f t="shared" si="491"/>
        <v>0</v>
      </c>
      <c r="P1249" s="1526">
        <f t="shared" si="491"/>
        <v>0</v>
      </c>
      <c r="Q1249" s="1526">
        <f xml:space="preserve"> Q$1185</f>
        <v>0</v>
      </c>
      <c r="R1249" s="1526">
        <f xml:space="preserve"> R$1185</f>
        <v>0</v>
      </c>
      <c r="S1249" s="1526">
        <f xml:space="preserve"> S$1185</f>
        <v>0</v>
      </c>
      <c r="T1249" s="1526">
        <f xml:space="preserve"> T$1185</f>
        <v>0</v>
      </c>
      <c r="U1249" s="1526">
        <f xml:space="preserve"> U$1185</f>
        <v>0</v>
      </c>
    </row>
    <row r="1250" spans="1:21" s="20" customFormat="1" outlineLevel="2">
      <c r="A1250" s="41"/>
      <c r="B1250" s="41"/>
      <c r="C1250" s="43"/>
      <c r="D1250" s="1281"/>
      <c r="E1250" s="59" t="s">
        <v>8219</v>
      </c>
      <c r="F1250" s="59"/>
      <c r="G1250" s="20" t="s">
        <v>1547</v>
      </c>
      <c r="H1250" s="59"/>
      <c r="I1250" s="59"/>
      <c r="J1250" s="59">
        <f t="shared" ref="J1250:U1250" si="492" xml:space="preserve"> IF(J1249 = 0, 0, J1248 / J1249)</f>
        <v>0</v>
      </c>
      <c r="K1250" s="59">
        <f t="shared" si="492"/>
        <v>0</v>
      </c>
      <c r="L1250" s="59">
        <f t="shared" si="492"/>
        <v>0</v>
      </c>
      <c r="M1250" s="59">
        <f t="shared" si="492"/>
        <v>0</v>
      </c>
      <c r="N1250" s="59">
        <f t="shared" si="492"/>
        <v>0</v>
      </c>
      <c r="O1250" s="59">
        <f t="shared" si="492"/>
        <v>0</v>
      </c>
      <c r="P1250" s="59">
        <f t="shared" si="492"/>
        <v>0</v>
      </c>
      <c r="Q1250" s="59">
        <f t="shared" si="492"/>
        <v>0</v>
      </c>
      <c r="R1250" s="59">
        <f t="shared" si="492"/>
        <v>0</v>
      </c>
      <c r="S1250" s="59">
        <f t="shared" si="492"/>
        <v>0</v>
      </c>
      <c r="T1250" s="59">
        <f t="shared" si="492"/>
        <v>0</v>
      </c>
      <c r="U1250" s="59">
        <f t="shared" si="492"/>
        <v>0</v>
      </c>
    </row>
    <row r="1251" spans="1:21" outlineLevel="2">
      <c r="E1251" s="1527" t="s">
        <v>8220</v>
      </c>
      <c r="F1251" s="59">
        <f xml:space="preserve"> IF(SUM(L1249:P1249) &lt;&gt; 0, SUM(L1248:P1248) / SUM(L1249:P1249), 0)</f>
        <v>0</v>
      </c>
      <c r="G1251" s="1527"/>
      <c r="H1251" s="1527"/>
      <c r="I1251" s="1527"/>
      <c r="J1251" s="1527"/>
      <c r="K1251" s="1527"/>
      <c r="L1251" s="1527"/>
      <c r="M1251" s="1527"/>
      <c r="N1251" s="1527"/>
      <c r="O1251" s="1527"/>
      <c r="P1251" s="1527"/>
      <c r="Q1251" s="1527"/>
      <c r="R1251" s="1527"/>
      <c r="S1251" s="1527"/>
      <c r="T1251" s="1527"/>
      <c r="U1251" s="1527"/>
    </row>
    <row r="1252" spans="1:21" outlineLevel="2"/>
    <row r="1253" spans="1:21" outlineLevel="1"/>
    <row r="1254" spans="1:21" outlineLevel="1">
      <c r="A1254" s="1498" t="s">
        <v>7919</v>
      </c>
    </row>
    <row r="1255" spans="1:21" outlineLevel="2"/>
    <row r="1256" spans="1:21" outlineLevel="2">
      <c r="B1256" s="1498" t="s">
        <v>8221</v>
      </c>
    </row>
    <row r="1257" spans="1:21" outlineLevel="2">
      <c r="C1257" s="1499" t="s">
        <v>8222</v>
      </c>
    </row>
    <row r="1258" spans="1:21" outlineLevel="2">
      <c r="A1258" s="1522"/>
      <c r="B1258" s="1522"/>
      <c r="C1258" s="1523"/>
      <c r="D1258" s="1524"/>
      <c r="E1258" s="1526" t="str">
        <f t="shared" ref="E1258:P1258" si="493" xml:space="preserve"> E$1181</f>
        <v>Total Base RoRE - DMMY - nominal</v>
      </c>
      <c r="F1258" s="1526">
        <f t="shared" si="493"/>
        <v>0</v>
      </c>
      <c r="G1258" s="1526" t="str">
        <f t="shared" si="493"/>
        <v>£m</v>
      </c>
      <c r="H1258" s="1526">
        <f t="shared" si="493"/>
        <v>0</v>
      </c>
      <c r="I1258" s="1526">
        <f t="shared" si="493"/>
        <v>0</v>
      </c>
      <c r="J1258" s="1526">
        <f t="shared" si="493"/>
        <v>0</v>
      </c>
      <c r="K1258" s="1526">
        <f t="shared" si="493"/>
        <v>0</v>
      </c>
      <c r="L1258" s="1526">
        <f t="shared" si="493"/>
        <v>0</v>
      </c>
      <c r="M1258" s="1526">
        <f t="shared" si="493"/>
        <v>0</v>
      </c>
      <c r="N1258" s="1526">
        <f t="shared" si="493"/>
        <v>0</v>
      </c>
      <c r="O1258" s="1526">
        <f t="shared" si="493"/>
        <v>0</v>
      </c>
      <c r="P1258" s="1526">
        <f t="shared" si="493"/>
        <v>0</v>
      </c>
      <c r="Q1258" s="1526">
        <f xml:space="preserve"> Q$1181</f>
        <v>0</v>
      </c>
      <c r="R1258" s="1526">
        <f xml:space="preserve"> R$1181</f>
        <v>0</v>
      </c>
      <c r="S1258" s="1526">
        <f xml:space="preserve"> S$1181</f>
        <v>0</v>
      </c>
      <c r="T1258" s="1526">
        <f xml:space="preserve"> T$1181</f>
        <v>0</v>
      </c>
      <c r="U1258" s="1526">
        <f xml:space="preserve"> U$1181</f>
        <v>0</v>
      </c>
    </row>
    <row r="1259" spans="1:21" outlineLevel="2">
      <c r="A1259" s="1522"/>
      <c r="B1259" s="1522"/>
      <c r="C1259" s="1523"/>
      <c r="D1259" s="1524"/>
      <c r="E1259" s="1525" t="str">
        <f xml:space="preserve"> InpActive!E$1861</f>
        <v>ODI - RoRE adjustment to net profits - Upside case - DMMY - nominal</v>
      </c>
      <c r="F1259" s="1525">
        <f xml:space="preserve"> InpActive!F$1861</f>
        <v>0</v>
      </c>
      <c r="G1259" s="1525" t="str">
        <f xml:space="preserve"> InpActive!G$1861</f>
        <v>£m</v>
      </c>
      <c r="H1259" s="1525">
        <f xml:space="preserve"> InpActive!H$1861</f>
        <v>0</v>
      </c>
      <c r="I1259" s="1525">
        <f xml:space="preserve"> InpActive!I$1861</f>
        <v>0</v>
      </c>
      <c r="J1259" s="1525">
        <f xml:space="preserve"> InpActive!J$1861</f>
        <v>0</v>
      </c>
      <c r="K1259" s="1525">
        <f xml:space="preserve"> InpActive!K$1861</f>
        <v>0</v>
      </c>
      <c r="L1259" s="1525">
        <f xml:space="preserve"> InpActive!L$1861</f>
        <v>0</v>
      </c>
      <c r="M1259" s="1525">
        <f xml:space="preserve"> InpActive!M$1861</f>
        <v>0</v>
      </c>
      <c r="N1259" s="1525">
        <f xml:space="preserve"> InpActive!N$1861</f>
        <v>0</v>
      </c>
      <c r="O1259" s="1525">
        <f xml:space="preserve"> InpActive!O$1861</f>
        <v>0</v>
      </c>
      <c r="P1259" s="1525">
        <f xml:space="preserve"> InpActive!P$1861</f>
        <v>0</v>
      </c>
      <c r="Q1259" s="1525">
        <f xml:space="preserve"> InpActive!Q$1861</f>
        <v>0</v>
      </c>
      <c r="R1259" s="1525">
        <f xml:space="preserve"> InpActive!R$1861</f>
        <v>0</v>
      </c>
      <c r="S1259" s="1525">
        <f xml:space="preserve"> InpActive!S$1861</f>
        <v>0</v>
      </c>
      <c r="T1259" s="1525">
        <f xml:space="preserve"> InpActive!T$1861</f>
        <v>0</v>
      </c>
      <c r="U1259" s="1525">
        <f xml:space="preserve"> InpActive!U$1861</f>
        <v>0</v>
      </c>
    </row>
    <row r="1260" spans="1:21" outlineLevel="2">
      <c r="A1260" s="1522"/>
      <c r="B1260" s="1522"/>
      <c r="C1260" s="1523"/>
      <c r="D1260" s="1524"/>
      <c r="E1260" s="1534" t="s">
        <v>8223</v>
      </c>
      <c r="F1260" s="1534"/>
      <c r="G1260" s="1534" t="s">
        <v>1616</v>
      </c>
      <c r="H1260" s="1534">
        <f xml:space="preserve"> SUM(J1260:U1260)</f>
        <v>0</v>
      </c>
      <c r="I1260" s="1534"/>
      <c r="J1260" s="1534">
        <f t="shared" ref="J1260:P1260" si="494">SUM(J1258:J1259)</f>
        <v>0</v>
      </c>
      <c r="K1260" s="1534">
        <f t="shared" si="494"/>
        <v>0</v>
      </c>
      <c r="L1260" s="1534">
        <f t="shared" si="494"/>
        <v>0</v>
      </c>
      <c r="M1260" s="1534">
        <f t="shared" si="494"/>
        <v>0</v>
      </c>
      <c r="N1260" s="1534">
        <f t="shared" si="494"/>
        <v>0</v>
      </c>
      <c r="O1260" s="1534">
        <f t="shared" si="494"/>
        <v>0</v>
      </c>
      <c r="P1260" s="1534">
        <f t="shared" si="494"/>
        <v>0</v>
      </c>
      <c r="Q1260" s="1534">
        <f>SUM(Q1258:Q1259)</f>
        <v>0</v>
      </c>
      <c r="R1260" s="1534">
        <f>SUM(R1258:R1259)</f>
        <v>0</v>
      </c>
      <c r="S1260" s="1534">
        <f>SUM(S1258:S1259)</f>
        <v>0</v>
      </c>
      <c r="T1260" s="1534">
        <f>SUM(T1258:T1259)</f>
        <v>0</v>
      </c>
      <c r="U1260" s="1534">
        <f>SUM(U1258:U1259)</f>
        <v>0</v>
      </c>
    </row>
    <row r="1261" spans="1:21" s="1533" customFormat="1" outlineLevel="2">
      <c r="A1261" s="1529"/>
      <c r="B1261" s="1529"/>
      <c r="C1261" s="1530"/>
      <c r="D1261" s="1531"/>
      <c r="E1261" s="1532"/>
      <c r="F1261" s="1532"/>
      <c r="G1261" s="1532"/>
      <c r="H1261" s="1532"/>
      <c r="I1261" s="1532"/>
      <c r="J1261" s="1532"/>
      <c r="K1261" s="1532"/>
      <c r="L1261" s="1532"/>
      <c r="M1261" s="1532"/>
      <c r="N1261" s="1532"/>
      <c r="O1261" s="1532"/>
      <c r="P1261" s="1532"/>
      <c r="Q1261" s="1532"/>
      <c r="R1261" s="1532"/>
      <c r="S1261" s="1532"/>
      <c r="T1261" s="1532"/>
      <c r="U1261" s="1532"/>
    </row>
    <row r="1262" spans="1:21" outlineLevel="2"/>
    <row r="1263" spans="1:21" s="1527" customFormat="1" outlineLevel="2">
      <c r="A1263" s="1522"/>
      <c r="B1263" s="1522"/>
      <c r="C1263" s="1523"/>
      <c r="D1263" s="1524"/>
      <c r="E1263" s="1526" t="str">
        <f t="shared" ref="E1263:J1263" si="495" xml:space="preserve"> E1260</f>
        <v>Total Base RoRE (ODI sensi adjusted) upside case - DMMY - nominal</v>
      </c>
      <c r="F1263" s="1526">
        <f t="shared" si="495"/>
        <v>0</v>
      </c>
      <c r="G1263" s="1526" t="str">
        <f t="shared" si="495"/>
        <v>£m</v>
      </c>
      <c r="H1263" s="1526">
        <f t="shared" si="495"/>
        <v>0</v>
      </c>
      <c r="I1263" s="1526">
        <f t="shared" si="495"/>
        <v>0</v>
      </c>
      <c r="J1263" s="1526">
        <f t="shared" si="495"/>
        <v>0</v>
      </c>
      <c r="K1263" s="1526">
        <f t="shared" ref="K1263:P1263" si="496" xml:space="preserve"> K1260</f>
        <v>0</v>
      </c>
      <c r="L1263" s="1526">
        <f t="shared" si="496"/>
        <v>0</v>
      </c>
      <c r="M1263" s="1526">
        <f t="shared" si="496"/>
        <v>0</v>
      </c>
      <c r="N1263" s="1526">
        <f t="shared" si="496"/>
        <v>0</v>
      </c>
      <c r="O1263" s="1526">
        <f t="shared" si="496"/>
        <v>0</v>
      </c>
      <c r="P1263" s="1526">
        <f t="shared" si="496"/>
        <v>0</v>
      </c>
      <c r="Q1263" s="1526">
        <f xml:space="preserve"> Q1260</f>
        <v>0</v>
      </c>
      <c r="R1263" s="1526">
        <f xml:space="preserve"> R1260</f>
        <v>0</v>
      </c>
      <c r="S1263" s="1526">
        <f xml:space="preserve"> S1260</f>
        <v>0</v>
      </c>
      <c r="T1263" s="1526">
        <f xml:space="preserve"> T1260</f>
        <v>0</v>
      </c>
      <c r="U1263" s="1526">
        <f xml:space="preserve"> U1260</f>
        <v>0</v>
      </c>
    </row>
    <row r="1264" spans="1:21" outlineLevel="2">
      <c r="A1264" s="1522"/>
      <c r="B1264" s="1522"/>
      <c r="C1264" s="1523"/>
      <c r="D1264" s="1524"/>
      <c r="E1264" s="1526" t="str">
        <f t="shared" ref="E1264:P1264" si="497" xml:space="preserve"> E$1185</f>
        <v>Base Regulated Equity - DMMY - nominal</v>
      </c>
      <c r="F1264" s="1526">
        <f t="shared" si="497"/>
        <v>0</v>
      </c>
      <c r="G1264" s="1526" t="str">
        <f t="shared" si="497"/>
        <v>£m</v>
      </c>
      <c r="H1264" s="1526">
        <f t="shared" si="497"/>
        <v>0</v>
      </c>
      <c r="I1264" s="1526">
        <f t="shared" si="497"/>
        <v>0</v>
      </c>
      <c r="J1264" s="1526">
        <f t="shared" si="497"/>
        <v>0</v>
      </c>
      <c r="K1264" s="1526">
        <f t="shared" si="497"/>
        <v>0</v>
      </c>
      <c r="L1264" s="1526">
        <f t="shared" si="497"/>
        <v>0</v>
      </c>
      <c r="M1264" s="1526">
        <f t="shared" si="497"/>
        <v>0</v>
      </c>
      <c r="N1264" s="1526">
        <f t="shared" si="497"/>
        <v>0</v>
      </c>
      <c r="O1264" s="1526">
        <f t="shared" si="497"/>
        <v>0</v>
      </c>
      <c r="P1264" s="1526">
        <f t="shared" si="497"/>
        <v>0</v>
      </c>
      <c r="Q1264" s="1526">
        <f xml:space="preserve"> Q$1185</f>
        <v>0</v>
      </c>
      <c r="R1264" s="1526">
        <f xml:space="preserve"> R$1185</f>
        <v>0</v>
      </c>
      <c r="S1264" s="1526">
        <f xml:space="preserve"> S$1185</f>
        <v>0</v>
      </c>
      <c r="T1264" s="1526">
        <f xml:space="preserve"> T$1185</f>
        <v>0</v>
      </c>
      <c r="U1264" s="1526">
        <f xml:space="preserve"> U$1185</f>
        <v>0</v>
      </c>
    </row>
    <row r="1265" spans="1:21" s="20" customFormat="1" outlineLevel="2">
      <c r="A1265" s="41"/>
      <c r="B1265" s="41"/>
      <c r="C1265" s="43"/>
      <c r="D1265" s="1281"/>
      <c r="E1265" s="59" t="s">
        <v>8224</v>
      </c>
      <c r="F1265" s="59"/>
      <c r="G1265" s="20" t="s">
        <v>1547</v>
      </c>
      <c r="H1265" s="59"/>
      <c r="I1265" s="59"/>
      <c r="J1265" s="59">
        <f t="shared" ref="J1265:U1265" si="498" xml:space="preserve"> IF(J1264 = 0, 0, J1263 / J1264)</f>
        <v>0</v>
      </c>
      <c r="K1265" s="59">
        <f t="shared" si="498"/>
        <v>0</v>
      </c>
      <c r="L1265" s="59">
        <f t="shared" si="498"/>
        <v>0</v>
      </c>
      <c r="M1265" s="59">
        <f t="shared" si="498"/>
        <v>0</v>
      </c>
      <c r="N1265" s="59">
        <f t="shared" si="498"/>
        <v>0</v>
      </c>
      <c r="O1265" s="59">
        <f t="shared" si="498"/>
        <v>0</v>
      </c>
      <c r="P1265" s="59">
        <f t="shared" si="498"/>
        <v>0</v>
      </c>
      <c r="Q1265" s="59">
        <f t="shared" si="498"/>
        <v>0</v>
      </c>
      <c r="R1265" s="59">
        <f t="shared" si="498"/>
        <v>0</v>
      </c>
      <c r="S1265" s="59">
        <f t="shared" si="498"/>
        <v>0</v>
      </c>
      <c r="T1265" s="59">
        <f t="shared" si="498"/>
        <v>0</v>
      </c>
      <c r="U1265" s="59">
        <f t="shared" si="498"/>
        <v>0</v>
      </c>
    </row>
    <row r="1266" spans="1:21" outlineLevel="2">
      <c r="E1266" s="1527" t="s">
        <v>8225</v>
      </c>
      <c r="F1266" s="59">
        <f xml:space="preserve"> IF(SUM(L1264:P1264) &lt;&gt; 0, SUM(L1263:P1263) / SUM(L1264:P1264), 0)</f>
        <v>0</v>
      </c>
      <c r="G1266" s="1527"/>
      <c r="H1266" s="1527"/>
      <c r="I1266" s="1527"/>
      <c r="J1266" s="1527"/>
      <c r="K1266" s="1527"/>
      <c r="L1266" s="1527"/>
      <c r="M1266" s="1527"/>
      <c r="N1266" s="1527"/>
      <c r="O1266" s="1527"/>
      <c r="P1266" s="1527"/>
      <c r="Q1266" s="1527"/>
      <c r="R1266" s="1527"/>
      <c r="S1266" s="1527"/>
      <c r="T1266" s="1527"/>
      <c r="U1266" s="1527"/>
    </row>
    <row r="1267" spans="1:21" outlineLevel="2">
      <c r="E1267" s="1527"/>
      <c r="F1267" s="1527"/>
      <c r="G1267" s="1527"/>
      <c r="H1267" s="1527"/>
      <c r="I1267" s="1527"/>
      <c r="J1267" s="1527"/>
      <c r="K1267" s="1527"/>
      <c r="L1267" s="1527"/>
      <c r="M1267" s="1527"/>
      <c r="N1267" s="1527"/>
      <c r="O1267" s="1527"/>
      <c r="P1267" s="1527"/>
      <c r="Q1267" s="1527"/>
      <c r="R1267" s="1527"/>
      <c r="S1267" s="1527"/>
      <c r="T1267" s="1527"/>
      <c r="U1267" s="1527"/>
    </row>
    <row r="1268" spans="1:21" outlineLevel="2">
      <c r="B1268" s="1498" t="s">
        <v>8226</v>
      </c>
    </row>
    <row r="1269" spans="1:21" outlineLevel="2">
      <c r="C1269" s="1499" t="s">
        <v>8227</v>
      </c>
    </row>
    <row r="1270" spans="1:21" outlineLevel="2">
      <c r="A1270" s="1522"/>
      <c r="B1270" s="1522"/>
      <c r="C1270" s="1523"/>
      <c r="D1270" s="1524"/>
      <c r="E1270" s="1526" t="str">
        <f t="shared" ref="E1270:P1270" si="499" xml:space="preserve"> E$1181</f>
        <v>Total Base RoRE - DMMY - nominal</v>
      </c>
      <c r="F1270" s="1526">
        <f t="shared" si="499"/>
        <v>0</v>
      </c>
      <c r="G1270" s="1526" t="str">
        <f t="shared" si="499"/>
        <v>£m</v>
      </c>
      <c r="H1270" s="1526">
        <f t="shared" si="499"/>
        <v>0</v>
      </c>
      <c r="I1270" s="1526">
        <f t="shared" si="499"/>
        <v>0</v>
      </c>
      <c r="J1270" s="1526">
        <f t="shared" si="499"/>
        <v>0</v>
      </c>
      <c r="K1270" s="1526">
        <f t="shared" si="499"/>
        <v>0</v>
      </c>
      <c r="L1270" s="1526">
        <f t="shared" si="499"/>
        <v>0</v>
      </c>
      <c r="M1270" s="1526">
        <f t="shared" si="499"/>
        <v>0</v>
      </c>
      <c r="N1270" s="1526">
        <f t="shared" si="499"/>
        <v>0</v>
      </c>
      <c r="O1270" s="1526">
        <f t="shared" si="499"/>
        <v>0</v>
      </c>
      <c r="P1270" s="1526">
        <f t="shared" si="499"/>
        <v>0</v>
      </c>
      <c r="Q1270" s="1526">
        <f xml:space="preserve"> Q$1181</f>
        <v>0</v>
      </c>
      <c r="R1270" s="1526">
        <f xml:space="preserve"> R$1181</f>
        <v>0</v>
      </c>
      <c r="S1270" s="1526">
        <f xml:space="preserve"> S$1181</f>
        <v>0</v>
      </c>
      <c r="T1270" s="1526">
        <f xml:space="preserve"> T$1181</f>
        <v>0</v>
      </c>
      <c r="U1270" s="1526">
        <f xml:space="preserve"> U$1181</f>
        <v>0</v>
      </c>
    </row>
    <row r="1271" spans="1:21" outlineLevel="2">
      <c r="A1271" s="1522"/>
      <c r="B1271" s="1522"/>
      <c r="C1271" s="1523"/>
      <c r="D1271" s="1524"/>
      <c r="E1271" s="1525" t="str">
        <f xml:space="preserve"> InpActive!E$1862</f>
        <v>ODI - RoRE adjustment to net profits - Downside case - DMMY - nominal</v>
      </c>
      <c r="F1271" s="1525">
        <f xml:space="preserve"> InpActive!F$1862</f>
        <v>0</v>
      </c>
      <c r="G1271" s="1525" t="str">
        <f xml:space="preserve"> InpActive!G$1862</f>
        <v>£m</v>
      </c>
      <c r="H1271" s="1525">
        <f xml:space="preserve"> InpActive!H$1862</f>
        <v>0</v>
      </c>
      <c r="I1271" s="1525">
        <f xml:space="preserve"> InpActive!I$1862</f>
        <v>0</v>
      </c>
      <c r="J1271" s="1525">
        <f xml:space="preserve"> InpActive!J$1862</f>
        <v>0</v>
      </c>
      <c r="K1271" s="1525">
        <f xml:space="preserve"> InpActive!K$1862</f>
        <v>0</v>
      </c>
      <c r="L1271" s="1525">
        <f xml:space="preserve"> InpActive!L$1862</f>
        <v>0</v>
      </c>
      <c r="M1271" s="1525">
        <f xml:space="preserve"> InpActive!M$1862</f>
        <v>0</v>
      </c>
      <c r="N1271" s="1525">
        <f xml:space="preserve"> InpActive!N$1862</f>
        <v>0</v>
      </c>
      <c r="O1271" s="1525">
        <f xml:space="preserve"> InpActive!O$1862</f>
        <v>0</v>
      </c>
      <c r="P1271" s="1525">
        <f xml:space="preserve"> InpActive!P$1862</f>
        <v>0</v>
      </c>
      <c r="Q1271" s="1525">
        <f xml:space="preserve"> InpActive!Q$1862</f>
        <v>0</v>
      </c>
      <c r="R1271" s="1525">
        <f xml:space="preserve"> InpActive!R$1862</f>
        <v>0</v>
      </c>
      <c r="S1271" s="1525">
        <f xml:space="preserve"> InpActive!S$1862</f>
        <v>0</v>
      </c>
      <c r="T1271" s="1525">
        <f xml:space="preserve"> InpActive!T$1862</f>
        <v>0</v>
      </c>
      <c r="U1271" s="1525">
        <f xml:space="preserve"> InpActive!U$1862</f>
        <v>0</v>
      </c>
    </row>
    <row r="1272" spans="1:21" outlineLevel="2">
      <c r="A1272" s="1522"/>
      <c r="B1272" s="1522"/>
      <c r="C1272" s="1523"/>
      <c r="D1272" s="1524"/>
      <c r="E1272" s="1534" t="s">
        <v>8228</v>
      </c>
      <c r="F1272" s="1534"/>
      <c r="G1272" s="1534" t="s">
        <v>1616</v>
      </c>
      <c r="H1272" s="1534">
        <f xml:space="preserve"> SUM(J1272:U1272)</f>
        <v>0</v>
      </c>
      <c r="I1272" s="1534"/>
      <c r="J1272" s="1534">
        <f t="shared" ref="J1272:P1272" si="500">SUM(J1270:J1271)</f>
        <v>0</v>
      </c>
      <c r="K1272" s="1534">
        <f t="shared" si="500"/>
        <v>0</v>
      </c>
      <c r="L1272" s="1534">
        <f t="shared" si="500"/>
        <v>0</v>
      </c>
      <c r="M1272" s="1534">
        <f t="shared" si="500"/>
        <v>0</v>
      </c>
      <c r="N1272" s="1534">
        <f t="shared" si="500"/>
        <v>0</v>
      </c>
      <c r="O1272" s="1534">
        <f t="shared" si="500"/>
        <v>0</v>
      </c>
      <c r="P1272" s="1534">
        <f t="shared" si="500"/>
        <v>0</v>
      </c>
      <c r="Q1272" s="1534">
        <f>SUM(Q1270:Q1271)</f>
        <v>0</v>
      </c>
      <c r="R1272" s="1534">
        <f>SUM(R1270:R1271)</f>
        <v>0</v>
      </c>
      <c r="S1272" s="1534">
        <f>SUM(S1270:S1271)</f>
        <v>0</v>
      </c>
      <c r="T1272" s="1534">
        <f>SUM(T1270:T1271)</f>
        <v>0</v>
      </c>
      <c r="U1272" s="1534">
        <f>SUM(U1270:U1271)</f>
        <v>0</v>
      </c>
    </row>
    <row r="1273" spans="1:21" s="1533" customFormat="1" outlineLevel="2">
      <c r="A1273" s="1529"/>
      <c r="B1273" s="1529"/>
      <c r="C1273" s="1530"/>
      <c r="D1273" s="1531"/>
      <c r="E1273" s="1532"/>
      <c r="F1273" s="1532"/>
      <c r="G1273" s="1532"/>
      <c r="H1273" s="1532"/>
      <c r="I1273" s="1532"/>
      <c r="J1273" s="1532"/>
      <c r="K1273" s="1532"/>
      <c r="L1273" s="1532"/>
      <c r="M1273" s="1532"/>
      <c r="N1273" s="1532"/>
      <c r="O1273" s="1532"/>
      <c r="P1273" s="1532"/>
      <c r="Q1273" s="1532"/>
      <c r="R1273" s="1532"/>
      <c r="S1273" s="1532"/>
      <c r="T1273" s="1532"/>
      <c r="U1273" s="1532"/>
    </row>
    <row r="1274" spans="1:21" outlineLevel="2"/>
    <row r="1275" spans="1:21" s="1527" customFormat="1" outlineLevel="2">
      <c r="A1275" s="1522"/>
      <c r="B1275" s="1522"/>
      <c r="C1275" s="1523"/>
      <c r="D1275" s="1524"/>
      <c r="E1275" s="1526" t="str">
        <f xml:space="preserve"> E1272</f>
        <v>Total Base RoRE (ODI sensi adjusted) downside case - DMMY - nominal</v>
      </c>
      <c r="F1275" s="1526">
        <f t="shared" ref="F1275:P1275" si="501" xml:space="preserve"> F1272</f>
        <v>0</v>
      </c>
      <c r="G1275" s="1526" t="str">
        <f t="shared" si="501"/>
        <v>£m</v>
      </c>
      <c r="H1275" s="1526">
        <f t="shared" si="501"/>
        <v>0</v>
      </c>
      <c r="I1275" s="1526">
        <f t="shared" si="501"/>
        <v>0</v>
      </c>
      <c r="J1275" s="1526">
        <f t="shared" si="501"/>
        <v>0</v>
      </c>
      <c r="K1275" s="1526">
        <f t="shared" si="501"/>
        <v>0</v>
      </c>
      <c r="L1275" s="1526">
        <f t="shared" si="501"/>
        <v>0</v>
      </c>
      <c r="M1275" s="1526">
        <f t="shared" si="501"/>
        <v>0</v>
      </c>
      <c r="N1275" s="1526">
        <f t="shared" si="501"/>
        <v>0</v>
      </c>
      <c r="O1275" s="1526">
        <f t="shared" si="501"/>
        <v>0</v>
      </c>
      <c r="P1275" s="1526">
        <f t="shared" si="501"/>
        <v>0</v>
      </c>
      <c r="Q1275" s="1526">
        <f xml:space="preserve"> Q1272</f>
        <v>0</v>
      </c>
      <c r="R1275" s="1526">
        <f xml:space="preserve"> R1272</f>
        <v>0</v>
      </c>
      <c r="S1275" s="1526">
        <f xml:space="preserve"> S1272</f>
        <v>0</v>
      </c>
      <c r="T1275" s="1526">
        <f xml:space="preserve"> T1272</f>
        <v>0</v>
      </c>
      <c r="U1275" s="1526">
        <f xml:space="preserve"> U1272</f>
        <v>0</v>
      </c>
    </row>
    <row r="1276" spans="1:21" outlineLevel="2">
      <c r="A1276" s="1522"/>
      <c r="B1276" s="1522"/>
      <c r="C1276" s="1523"/>
      <c r="D1276" s="1524"/>
      <c r="E1276" s="1526" t="str">
        <f t="shared" ref="E1276:P1276" si="502" xml:space="preserve"> E$1185</f>
        <v>Base Regulated Equity - DMMY - nominal</v>
      </c>
      <c r="F1276" s="1526">
        <f t="shared" si="502"/>
        <v>0</v>
      </c>
      <c r="G1276" s="1526" t="str">
        <f t="shared" si="502"/>
        <v>£m</v>
      </c>
      <c r="H1276" s="1526">
        <f t="shared" si="502"/>
        <v>0</v>
      </c>
      <c r="I1276" s="1526">
        <f t="shared" si="502"/>
        <v>0</v>
      </c>
      <c r="J1276" s="1526">
        <f t="shared" si="502"/>
        <v>0</v>
      </c>
      <c r="K1276" s="1526">
        <f t="shared" si="502"/>
        <v>0</v>
      </c>
      <c r="L1276" s="1526">
        <f t="shared" si="502"/>
        <v>0</v>
      </c>
      <c r="M1276" s="1526">
        <f t="shared" si="502"/>
        <v>0</v>
      </c>
      <c r="N1276" s="1526">
        <f t="shared" si="502"/>
        <v>0</v>
      </c>
      <c r="O1276" s="1526">
        <f t="shared" si="502"/>
        <v>0</v>
      </c>
      <c r="P1276" s="1526">
        <f t="shared" si="502"/>
        <v>0</v>
      </c>
      <c r="Q1276" s="1526">
        <f xml:space="preserve"> Q$1185</f>
        <v>0</v>
      </c>
      <c r="R1276" s="1526">
        <f xml:space="preserve"> R$1185</f>
        <v>0</v>
      </c>
      <c r="S1276" s="1526">
        <f xml:space="preserve"> S$1185</f>
        <v>0</v>
      </c>
      <c r="T1276" s="1526">
        <f xml:space="preserve"> T$1185</f>
        <v>0</v>
      </c>
      <c r="U1276" s="1526">
        <f xml:space="preserve"> U$1185</f>
        <v>0</v>
      </c>
    </row>
    <row r="1277" spans="1:21" s="20" customFormat="1" outlineLevel="2">
      <c r="A1277" s="41"/>
      <c r="B1277" s="41"/>
      <c r="C1277" s="43"/>
      <c r="D1277" s="1281"/>
      <c r="E1277" s="59" t="s">
        <v>8229</v>
      </c>
      <c r="F1277" s="59"/>
      <c r="G1277" s="20" t="s">
        <v>1547</v>
      </c>
      <c r="H1277" s="59"/>
      <c r="I1277" s="59"/>
      <c r="J1277" s="59">
        <f t="shared" ref="J1277:U1277" si="503" xml:space="preserve"> IF(J1276 = 0, 0, J1275 / J1276)</f>
        <v>0</v>
      </c>
      <c r="K1277" s="59">
        <f t="shared" si="503"/>
        <v>0</v>
      </c>
      <c r="L1277" s="59">
        <f t="shared" si="503"/>
        <v>0</v>
      </c>
      <c r="M1277" s="59">
        <f t="shared" si="503"/>
        <v>0</v>
      </c>
      <c r="N1277" s="59">
        <f t="shared" si="503"/>
        <v>0</v>
      </c>
      <c r="O1277" s="59">
        <f t="shared" si="503"/>
        <v>0</v>
      </c>
      <c r="P1277" s="59">
        <f t="shared" si="503"/>
        <v>0</v>
      </c>
      <c r="Q1277" s="59">
        <f t="shared" si="503"/>
        <v>0</v>
      </c>
      <c r="R1277" s="59">
        <f t="shared" si="503"/>
        <v>0</v>
      </c>
      <c r="S1277" s="59">
        <f t="shared" si="503"/>
        <v>0</v>
      </c>
      <c r="T1277" s="59">
        <f t="shared" si="503"/>
        <v>0</v>
      </c>
      <c r="U1277" s="59">
        <f t="shared" si="503"/>
        <v>0</v>
      </c>
    </row>
    <row r="1278" spans="1:21" outlineLevel="2">
      <c r="E1278" s="1527" t="s">
        <v>8230</v>
      </c>
      <c r="F1278" s="59">
        <f xml:space="preserve"> IF(SUM(L1276:P1276) &lt;&gt; 0, SUM(L1275:P1275) / SUM(L1276:P1276), 0)</f>
        <v>0</v>
      </c>
      <c r="G1278" s="1527"/>
      <c r="H1278" s="1527"/>
      <c r="I1278" s="1527"/>
      <c r="J1278" s="1527"/>
      <c r="K1278" s="1527"/>
      <c r="L1278" s="1527"/>
      <c r="M1278" s="1527"/>
      <c r="N1278" s="1527"/>
      <c r="O1278" s="1527"/>
      <c r="P1278" s="1527"/>
      <c r="Q1278" s="1527"/>
      <c r="R1278" s="1527"/>
      <c r="S1278" s="1527"/>
      <c r="T1278" s="1527"/>
      <c r="U1278" s="1527"/>
    </row>
    <row r="1279" spans="1:21" outlineLevel="2"/>
    <row r="1280" spans="1:21" outlineLevel="1"/>
    <row r="1281" spans="1:21" outlineLevel="1">
      <c r="A1281" s="1498" t="s">
        <v>7930</v>
      </c>
    </row>
    <row r="1282" spans="1:21" outlineLevel="2"/>
    <row r="1283" spans="1:21" outlineLevel="2">
      <c r="B1283" s="1498" t="s">
        <v>8231</v>
      </c>
    </row>
    <row r="1284" spans="1:21" outlineLevel="2">
      <c r="C1284" s="1499" t="s">
        <v>8232</v>
      </c>
    </row>
    <row r="1285" spans="1:21" outlineLevel="2">
      <c r="A1285" s="1522"/>
      <c r="B1285" s="1522"/>
      <c r="C1285" s="1523"/>
      <c r="D1285" s="1524"/>
      <c r="E1285" s="1525" t="str">
        <f xml:space="preserve"> InpActive!E$1863</f>
        <v>Costs - RoRE adjustment to net profits - Upside case - DMMY - nominal</v>
      </c>
      <c r="F1285" s="1525">
        <f xml:space="preserve"> InpActive!F$1863</f>
        <v>0</v>
      </c>
      <c r="G1285" s="1525" t="str">
        <f xml:space="preserve"> InpActive!G$1863</f>
        <v>£m</v>
      </c>
      <c r="H1285" s="1525">
        <f xml:space="preserve"> InpActive!H$1863</f>
        <v>0</v>
      </c>
      <c r="I1285" s="1525">
        <f xml:space="preserve"> InpActive!I$1863</f>
        <v>0</v>
      </c>
      <c r="J1285" s="1525">
        <f xml:space="preserve"> InpActive!J$1863</f>
        <v>0</v>
      </c>
      <c r="K1285" s="1525">
        <f xml:space="preserve"> InpActive!K$1863</f>
        <v>0</v>
      </c>
      <c r="L1285" s="1525">
        <f xml:space="preserve"> InpActive!L$1863</f>
        <v>0</v>
      </c>
      <c r="M1285" s="1525">
        <f xml:space="preserve"> InpActive!M$1863</f>
        <v>0</v>
      </c>
      <c r="N1285" s="1525">
        <f xml:space="preserve"> InpActive!N$1863</f>
        <v>0</v>
      </c>
      <c r="O1285" s="1525">
        <f xml:space="preserve"> InpActive!O$1863</f>
        <v>0</v>
      </c>
      <c r="P1285" s="1525">
        <f xml:space="preserve"> InpActive!P$1863</f>
        <v>0</v>
      </c>
      <c r="Q1285" s="1525">
        <f xml:space="preserve"> InpActive!Q$1863</f>
        <v>0</v>
      </c>
      <c r="R1285" s="1525">
        <f xml:space="preserve"> InpActive!R$1863</f>
        <v>0</v>
      </c>
      <c r="S1285" s="1525">
        <f xml:space="preserve"> InpActive!S$1863</f>
        <v>0</v>
      </c>
      <c r="T1285" s="1525">
        <f xml:space="preserve"> InpActive!T$1863</f>
        <v>0</v>
      </c>
      <c r="U1285" s="1525">
        <f xml:space="preserve"> InpActive!U$1863</f>
        <v>0</v>
      </c>
    </row>
    <row r="1286" spans="1:21" s="20" customFormat="1" outlineLevel="2">
      <c r="A1286" s="41"/>
      <c r="B1286" s="41"/>
      <c r="C1286" s="43"/>
      <c r="D1286" s="1281"/>
      <c r="E1286" s="47" t="str">
        <f xml:space="preserve"> InpActive!E$1854</f>
        <v>Cost sharing rate - DMMY</v>
      </c>
      <c r="F1286" s="47">
        <f xml:space="preserve"> InpActive!F$1854</f>
        <v>0</v>
      </c>
      <c r="G1286" s="47" t="str">
        <f xml:space="preserve"> InpActive!G$1854</f>
        <v>%</v>
      </c>
      <c r="H1286" s="47">
        <f xml:space="preserve"> InpActive!H$1854</f>
        <v>0</v>
      </c>
      <c r="I1286" s="47">
        <f xml:space="preserve"> InpActive!I$1854</f>
        <v>0</v>
      </c>
      <c r="J1286" s="47">
        <f xml:space="preserve"> InpActive!J$1854</f>
        <v>0</v>
      </c>
      <c r="K1286" s="47">
        <f xml:space="preserve"> InpActive!K$1854</f>
        <v>0</v>
      </c>
      <c r="L1286" s="47">
        <f xml:space="preserve"> InpActive!L$1854</f>
        <v>0.5</v>
      </c>
      <c r="M1286" s="47">
        <f xml:space="preserve"> InpActive!M$1854</f>
        <v>0.5</v>
      </c>
      <c r="N1286" s="47">
        <f xml:space="preserve"> InpActive!N$1854</f>
        <v>0.5</v>
      </c>
      <c r="O1286" s="47">
        <f xml:space="preserve"> InpActive!O$1854</f>
        <v>0.5</v>
      </c>
      <c r="P1286" s="47">
        <f xml:space="preserve"> InpActive!P$1854</f>
        <v>0.5</v>
      </c>
      <c r="Q1286" s="47">
        <f xml:space="preserve"> InpActive!Q$1854</f>
        <v>0.5</v>
      </c>
      <c r="R1286" s="47">
        <f xml:space="preserve"> InpActive!R$1854</f>
        <v>0.5</v>
      </c>
      <c r="S1286" s="47">
        <f xml:space="preserve"> InpActive!S$1854</f>
        <v>0.5</v>
      </c>
      <c r="T1286" s="47">
        <f xml:space="preserve"> InpActive!T$1854</f>
        <v>0.5</v>
      </c>
      <c r="U1286" s="47">
        <f xml:space="preserve"> InpActive!U$1854</f>
        <v>0.5</v>
      </c>
    </row>
    <row r="1287" spans="1:21" s="1527" customFormat="1" outlineLevel="2">
      <c r="A1287" s="1522"/>
      <c r="B1287" s="1522"/>
      <c r="C1287" s="1523"/>
      <c r="D1287" s="1524"/>
      <c r="E1287" s="1526" t="s">
        <v>8233</v>
      </c>
      <c r="F1287" s="1526"/>
      <c r="G1287" s="1526" t="s">
        <v>1616</v>
      </c>
      <c r="H1287" s="1526">
        <f xml:space="preserve"> SUM(J1287:U1287)</f>
        <v>0</v>
      </c>
      <c r="I1287" s="1526"/>
      <c r="J1287" s="1526">
        <f t="shared" ref="J1287:P1287" si="504" xml:space="preserve"> J1285 * J1286</f>
        <v>0</v>
      </c>
      <c r="K1287" s="1526">
        <f t="shared" si="504"/>
        <v>0</v>
      </c>
      <c r="L1287" s="1526">
        <f t="shared" si="504"/>
        <v>0</v>
      </c>
      <c r="M1287" s="1526">
        <f t="shared" si="504"/>
        <v>0</v>
      </c>
      <c r="N1287" s="1526">
        <f t="shared" si="504"/>
        <v>0</v>
      </c>
      <c r="O1287" s="1526">
        <f t="shared" si="504"/>
        <v>0</v>
      </c>
      <c r="P1287" s="1526">
        <f t="shared" si="504"/>
        <v>0</v>
      </c>
      <c r="Q1287" s="1526">
        <f xml:space="preserve"> Q1285 * Q1286</f>
        <v>0</v>
      </c>
      <c r="R1287" s="1526">
        <f xml:space="preserve"> R1285 * R1286</f>
        <v>0</v>
      </c>
      <c r="S1287" s="1526">
        <f xml:space="preserve"> S1285 * S1286</f>
        <v>0</v>
      </c>
      <c r="T1287" s="1526">
        <f xml:space="preserve"> T1285 * T1286</f>
        <v>0</v>
      </c>
      <c r="U1287" s="1526">
        <f xml:space="preserve"> U1285 * U1286</f>
        <v>0</v>
      </c>
    </row>
    <row r="1288" spans="1:21" outlineLevel="2"/>
    <row r="1289" spans="1:21" outlineLevel="2">
      <c r="A1289" s="1522"/>
      <c r="B1289" s="1522"/>
      <c r="C1289" s="1523"/>
      <c r="D1289" s="1524"/>
      <c r="E1289" s="1526" t="str">
        <f t="shared" ref="E1289:P1289" si="505" xml:space="preserve"> E$1181</f>
        <v>Total Base RoRE - DMMY - nominal</v>
      </c>
      <c r="F1289" s="1526">
        <f t="shared" si="505"/>
        <v>0</v>
      </c>
      <c r="G1289" s="1526" t="str">
        <f t="shared" si="505"/>
        <v>£m</v>
      </c>
      <c r="H1289" s="1526">
        <f t="shared" si="505"/>
        <v>0</v>
      </c>
      <c r="I1289" s="1526">
        <f t="shared" si="505"/>
        <v>0</v>
      </c>
      <c r="J1289" s="1526">
        <f t="shared" si="505"/>
        <v>0</v>
      </c>
      <c r="K1289" s="1526">
        <f t="shared" si="505"/>
        <v>0</v>
      </c>
      <c r="L1289" s="1526">
        <f t="shared" si="505"/>
        <v>0</v>
      </c>
      <c r="M1289" s="1526">
        <f t="shared" si="505"/>
        <v>0</v>
      </c>
      <c r="N1289" s="1526">
        <f t="shared" si="505"/>
        <v>0</v>
      </c>
      <c r="O1289" s="1526">
        <f t="shared" si="505"/>
        <v>0</v>
      </c>
      <c r="P1289" s="1526">
        <f t="shared" si="505"/>
        <v>0</v>
      </c>
      <c r="Q1289" s="1526">
        <f xml:space="preserve"> Q$1181</f>
        <v>0</v>
      </c>
      <c r="R1289" s="1526">
        <f xml:space="preserve"> R$1181</f>
        <v>0</v>
      </c>
      <c r="S1289" s="1526">
        <f xml:space="preserve"> S$1181</f>
        <v>0</v>
      </c>
      <c r="T1289" s="1526">
        <f xml:space="preserve"> T$1181</f>
        <v>0</v>
      </c>
      <c r="U1289" s="1526">
        <f xml:space="preserve"> U$1181</f>
        <v>0</v>
      </c>
    </row>
    <row r="1290" spans="1:21" outlineLevel="2">
      <c r="A1290" s="1522"/>
      <c r="B1290" s="1522"/>
      <c r="C1290" s="1523"/>
      <c r="D1290" s="1524"/>
      <c r="E1290" s="1526" t="str">
        <f xml:space="preserve"> E1287</f>
        <v>Costs - RoRE adjusted - Upside case - DMMY - nominal</v>
      </c>
      <c r="F1290" s="1526">
        <f t="shared" ref="F1290:P1290" si="506" xml:space="preserve"> F1287</f>
        <v>0</v>
      </c>
      <c r="G1290" s="1526" t="str">
        <f t="shared" si="506"/>
        <v>£m</v>
      </c>
      <c r="H1290" s="1526">
        <f t="shared" si="506"/>
        <v>0</v>
      </c>
      <c r="I1290" s="1526">
        <f t="shared" si="506"/>
        <v>0</v>
      </c>
      <c r="J1290" s="1526">
        <f t="shared" si="506"/>
        <v>0</v>
      </c>
      <c r="K1290" s="1526">
        <f t="shared" si="506"/>
        <v>0</v>
      </c>
      <c r="L1290" s="1526">
        <f t="shared" si="506"/>
        <v>0</v>
      </c>
      <c r="M1290" s="1526">
        <f t="shared" si="506"/>
        <v>0</v>
      </c>
      <c r="N1290" s="1526">
        <f t="shared" si="506"/>
        <v>0</v>
      </c>
      <c r="O1290" s="1526">
        <f t="shared" si="506"/>
        <v>0</v>
      </c>
      <c r="P1290" s="1526">
        <f t="shared" si="506"/>
        <v>0</v>
      </c>
      <c r="Q1290" s="1526">
        <f xml:space="preserve"> Q1287</f>
        <v>0</v>
      </c>
      <c r="R1290" s="1526">
        <f xml:space="preserve"> R1287</f>
        <v>0</v>
      </c>
      <c r="S1290" s="1526">
        <f xml:space="preserve"> S1287</f>
        <v>0</v>
      </c>
      <c r="T1290" s="1526">
        <f xml:space="preserve"> T1287</f>
        <v>0</v>
      </c>
      <c r="U1290" s="1526">
        <f xml:space="preserve"> U1287</f>
        <v>0</v>
      </c>
    </row>
    <row r="1291" spans="1:21" outlineLevel="2">
      <c r="A1291" s="1522"/>
      <c r="B1291" s="1522"/>
      <c r="C1291" s="1523"/>
      <c r="D1291" s="1524"/>
      <c r="E1291" s="1534" t="s">
        <v>8234</v>
      </c>
      <c r="F1291" s="1534"/>
      <c r="G1291" s="1534" t="s">
        <v>1616</v>
      </c>
      <c r="H1291" s="1534">
        <f xml:space="preserve"> SUM(J1291:U1291)</f>
        <v>0</v>
      </c>
      <c r="I1291" s="1534"/>
      <c r="J1291" s="1534">
        <f t="shared" ref="J1291:P1291" si="507">SUM(J1289:J1290)</f>
        <v>0</v>
      </c>
      <c r="K1291" s="1534">
        <f t="shared" si="507"/>
        <v>0</v>
      </c>
      <c r="L1291" s="1534">
        <f t="shared" si="507"/>
        <v>0</v>
      </c>
      <c r="M1291" s="1534">
        <f t="shared" si="507"/>
        <v>0</v>
      </c>
      <c r="N1291" s="1534">
        <f t="shared" si="507"/>
        <v>0</v>
      </c>
      <c r="O1291" s="1534">
        <f t="shared" si="507"/>
        <v>0</v>
      </c>
      <c r="P1291" s="1534">
        <f t="shared" si="507"/>
        <v>0</v>
      </c>
      <c r="Q1291" s="1534">
        <f>SUM(Q1289:Q1290)</f>
        <v>0</v>
      </c>
      <c r="R1291" s="1534">
        <f>SUM(R1289:R1290)</f>
        <v>0</v>
      </c>
      <c r="S1291" s="1534">
        <f>SUM(S1289:S1290)</f>
        <v>0</v>
      </c>
      <c r="T1291" s="1534">
        <f>SUM(T1289:T1290)</f>
        <v>0</v>
      </c>
      <c r="U1291" s="1534">
        <f>SUM(U1289:U1290)</f>
        <v>0</v>
      </c>
    </row>
    <row r="1292" spans="1:21" s="1533" customFormat="1" outlineLevel="2">
      <c r="A1292" s="1529"/>
      <c r="B1292" s="1529"/>
      <c r="C1292" s="1530"/>
      <c r="D1292" s="1531"/>
      <c r="E1292" s="1532"/>
      <c r="F1292" s="1532"/>
      <c r="G1292" s="1532"/>
      <c r="H1292" s="1532"/>
      <c r="I1292" s="1532"/>
      <c r="J1292" s="1532"/>
      <c r="K1292" s="1532"/>
      <c r="L1292" s="1532"/>
      <c r="M1292" s="1532"/>
      <c r="N1292" s="1532"/>
      <c r="O1292" s="1532"/>
      <c r="P1292" s="1532"/>
      <c r="Q1292" s="1532"/>
      <c r="R1292" s="1532"/>
      <c r="S1292" s="1532"/>
      <c r="T1292" s="1532"/>
      <c r="U1292" s="1532"/>
    </row>
    <row r="1293" spans="1:21" outlineLevel="2"/>
    <row r="1294" spans="1:21" s="1527" customFormat="1" outlineLevel="2">
      <c r="A1294" s="1522"/>
      <c r="B1294" s="1522"/>
      <c r="C1294" s="1523"/>
      <c r="D1294" s="1524"/>
      <c r="E1294" s="1526" t="str">
        <f t="shared" ref="E1294:J1294" si="508" xml:space="preserve"> E1291</f>
        <v>Total Base RoRE (costs sensi adjusted) upside case - DMMY - nominal</v>
      </c>
      <c r="F1294" s="1526">
        <f t="shared" si="508"/>
        <v>0</v>
      </c>
      <c r="G1294" s="1526" t="str">
        <f t="shared" si="508"/>
        <v>£m</v>
      </c>
      <c r="H1294" s="1526">
        <f t="shared" si="508"/>
        <v>0</v>
      </c>
      <c r="I1294" s="1526">
        <f t="shared" si="508"/>
        <v>0</v>
      </c>
      <c r="J1294" s="1526">
        <f t="shared" si="508"/>
        <v>0</v>
      </c>
      <c r="K1294" s="1526">
        <f t="shared" ref="K1294:P1294" si="509" xml:space="preserve"> K1291</f>
        <v>0</v>
      </c>
      <c r="L1294" s="1526">
        <f t="shared" si="509"/>
        <v>0</v>
      </c>
      <c r="M1294" s="1526">
        <f t="shared" si="509"/>
        <v>0</v>
      </c>
      <c r="N1294" s="1526">
        <f t="shared" si="509"/>
        <v>0</v>
      </c>
      <c r="O1294" s="1526">
        <f t="shared" si="509"/>
        <v>0</v>
      </c>
      <c r="P1294" s="1526">
        <f t="shared" si="509"/>
        <v>0</v>
      </c>
      <c r="Q1294" s="1526">
        <f xml:space="preserve"> Q1291</f>
        <v>0</v>
      </c>
      <c r="R1294" s="1526">
        <f xml:space="preserve"> R1291</f>
        <v>0</v>
      </c>
      <c r="S1294" s="1526">
        <f xml:space="preserve"> S1291</f>
        <v>0</v>
      </c>
      <c r="T1294" s="1526">
        <f xml:space="preserve"> T1291</f>
        <v>0</v>
      </c>
      <c r="U1294" s="1526">
        <f xml:space="preserve"> U1291</f>
        <v>0</v>
      </c>
    </row>
    <row r="1295" spans="1:21" outlineLevel="2">
      <c r="A1295" s="1522"/>
      <c r="B1295" s="1522"/>
      <c r="C1295" s="1523"/>
      <c r="D1295" s="1524"/>
      <c r="E1295" s="1526" t="str">
        <f t="shared" ref="E1295:P1295" si="510" xml:space="preserve"> E$1185</f>
        <v>Base Regulated Equity - DMMY - nominal</v>
      </c>
      <c r="F1295" s="1526">
        <f t="shared" si="510"/>
        <v>0</v>
      </c>
      <c r="G1295" s="1526" t="str">
        <f t="shared" si="510"/>
        <v>£m</v>
      </c>
      <c r="H1295" s="1526">
        <f t="shared" si="510"/>
        <v>0</v>
      </c>
      <c r="I1295" s="1526">
        <f t="shared" si="510"/>
        <v>0</v>
      </c>
      <c r="J1295" s="1526">
        <f t="shared" si="510"/>
        <v>0</v>
      </c>
      <c r="K1295" s="1526">
        <f t="shared" si="510"/>
        <v>0</v>
      </c>
      <c r="L1295" s="1526">
        <f t="shared" si="510"/>
        <v>0</v>
      </c>
      <c r="M1295" s="1526">
        <f t="shared" si="510"/>
        <v>0</v>
      </c>
      <c r="N1295" s="1526">
        <f t="shared" si="510"/>
        <v>0</v>
      </c>
      <c r="O1295" s="1526">
        <f t="shared" si="510"/>
        <v>0</v>
      </c>
      <c r="P1295" s="1526">
        <f t="shared" si="510"/>
        <v>0</v>
      </c>
      <c r="Q1295" s="1526">
        <f xml:space="preserve"> Q$1185</f>
        <v>0</v>
      </c>
      <c r="R1295" s="1526">
        <f xml:space="preserve"> R$1185</f>
        <v>0</v>
      </c>
      <c r="S1295" s="1526">
        <f xml:space="preserve"> S$1185</f>
        <v>0</v>
      </c>
      <c r="T1295" s="1526">
        <f xml:space="preserve"> T$1185</f>
        <v>0</v>
      </c>
      <c r="U1295" s="1526">
        <f xml:space="preserve"> U$1185</f>
        <v>0</v>
      </c>
    </row>
    <row r="1296" spans="1:21" s="20" customFormat="1" outlineLevel="2">
      <c r="A1296" s="41"/>
      <c r="B1296" s="41"/>
      <c r="C1296" s="43"/>
      <c r="D1296" s="1281"/>
      <c r="E1296" s="59" t="s">
        <v>8235</v>
      </c>
      <c r="F1296" s="59"/>
      <c r="G1296" s="20" t="s">
        <v>1547</v>
      </c>
      <c r="H1296" s="59"/>
      <c r="I1296" s="59"/>
      <c r="J1296" s="59">
        <f t="shared" ref="J1296:U1296" si="511" xml:space="preserve"> IF(J1295 = 0, 0, J1294 / J1295)</f>
        <v>0</v>
      </c>
      <c r="K1296" s="59">
        <f t="shared" si="511"/>
        <v>0</v>
      </c>
      <c r="L1296" s="59">
        <f t="shared" si="511"/>
        <v>0</v>
      </c>
      <c r="M1296" s="59">
        <f t="shared" si="511"/>
        <v>0</v>
      </c>
      <c r="N1296" s="59">
        <f t="shared" si="511"/>
        <v>0</v>
      </c>
      <c r="O1296" s="59">
        <f t="shared" si="511"/>
        <v>0</v>
      </c>
      <c r="P1296" s="59">
        <f t="shared" si="511"/>
        <v>0</v>
      </c>
      <c r="Q1296" s="59">
        <f t="shared" si="511"/>
        <v>0</v>
      </c>
      <c r="R1296" s="59">
        <f t="shared" si="511"/>
        <v>0</v>
      </c>
      <c r="S1296" s="59">
        <f t="shared" si="511"/>
        <v>0</v>
      </c>
      <c r="T1296" s="59">
        <f t="shared" si="511"/>
        <v>0</v>
      </c>
      <c r="U1296" s="59">
        <f t="shared" si="511"/>
        <v>0</v>
      </c>
    </row>
    <row r="1297" spans="1:21" outlineLevel="2">
      <c r="E1297" s="1527" t="s">
        <v>8236</v>
      </c>
      <c r="F1297" s="59">
        <f xml:space="preserve"> IF(SUM(L1295:P1295) &lt;&gt; 0, SUM(L1294:P1294) / SUM(L1295:P1295), 0)</f>
        <v>0</v>
      </c>
      <c r="G1297" s="1527"/>
      <c r="H1297" s="1527"/>
      <c r="I1297" s="1527"/>
      <c r="J1297" s="1527"/>
      <c r="K1297" s="1527"/>
      <c r="L1297" s="1527"/>
      <c r="M1297" s="1527"/>
      <c r="N1297" s="1527"/>
      <c r="O1297" s="1527"/>
      <c r="P1297" s="1527"/>
      <c r="Q1297" s="1527"/>
      <c r="R1297" s="1527"/>
      <c r="S1297" s="1527"/>
      <c r="T1297" s="1527"/>
      <c r="U1297" s="1527"/>
    </row>
    <row r="1298" spans="1:21" outlineLevel="2"/>
    <row r="1299" spans="1:21" outlineLevel="2">
      <c r="B1299" s="1498" t="s">
        <v>8237</v>
      </c>
    </row>
    <row r="1300" spans="1:21" outlineLevel="2">
      <c r="C1300" s="1499" t="s">
        <v>8238</v>
      </c>
    </row>
    <row r="1301" spans="1:21" outlineLevel="2">
      <c r="A1301" s="1522"/>
      <c r="B1301" s="1522"/>
      <c r="C1301" s="1523"/>
      <c r="D1301" s="1524"/>
      <c r="E1301" s="1525" t="str">
        <f xml:space="preserve"> InpActive!E$1864</f>
        <v>Costs - RoRE adjustment to net profits - Downside case - DMMY - nominal</v>
      </c>
      <c r="F1301" s="1525">
        <f xml:space="preserve"> InpActive!F$1864</f>
        <v>0</v>
      </c>
      <c r="G1301" s="1525" t="str">
        <f xml:space="preserve"> InpActive!G$1864</f>
        <v>£m</v>
      </c>
      <c r="H1301" s="1525">
        <f xml:space="preserve"> InpActive!H$1864</f>
        <v>0</v>
      </c>
      <c r="I1301" s="1525">
        <f xml:space="preserve"> InpActive!I$1864</f>
        <v>0</v>
      </c>
      <c r="J1301" s="1525">
        <f xml:space="preserve"> InpActive!J$1864</f>
        <v>0</v>
      </c>
      <c r="K1301" s="1525">
        <f xml:space="preserve"> InpActive!K$1864</f>
        <v>0</v>
      </c>
      <c r="L1301" s="1525">
        <f xml:space="preserve"> InpActive!L$1864</f>
        <v>0</v>
      </c>
      <c r="M1301" s="1525">
        <f xml:space="preserve"> InpActive!M$1864</f>
        <v>0</v>
      </c>
      <c r="N1301" s="1525">
        <f xml:space="preserve"> InpActive!N$1864</f>
        <v>0</v>
      </c>
      <c r="O1301" s="1525">
        <f xml:space="preserve"> InpActive!O$1864</f>
        <v>0</v>
      </c>
      <c r="P1301" s="1525">
        <f xml:space="preserve"> InpActive!P$1864</f>
        <v>0</v>
      </c>
      <c r="Q1301" s="1525">
        <f xml:space="preserve"> InpActive!Q$1864</f>
        <v>0</v>
      </c>
      <c r="R1301" s="1525">
        <f xml:space="preserve"> InpActive!R$1864</f>
        <v>0</v>
      </c>
      <c r="S1301" s="1525">
        <f xml:space="preserve"> InpActive!S$1864</f>
        <v>0</v>
      </c>
      <c r="T1301" s="1525">
        <f xml:space="preserve"> InpActive!T$1864</f>
        <v>0</v>
      </c>
      <c r="U1301" s="1525">
        <f xml:space="preserve"> InpActive!U$1864</f>
        <v>0</v>
      </c>
    </row>
    <row r="1302" spans="1:21" s="20" customFormat="1" outlineLevel="2">
      <c r="A1302" s="41"/>
      <c r="B1302" s="41"/>
      <c r="C1302" s="43"/>
      <c r="D1302" s="1281"/>
      <c r="E1302" s="47" t="str">
        <f xml:space="preserve"> InpActive!E$1854</f>
        <v>Cost sharing rate - DMMY</v>
      </c>
      <c r="F1302" s="47">
        <f xml:space="preserve"> InpActive!F$1854</f>
        <v>0</v>
      </c>
      <c r="G1302" s="47" t="str">
        <f xml:space="preserve"> InpActive!G$1854</f>
        <v>%</v>
      </c>
      <c r="H1302" s="47">
        <f xml:space="preserve"> InpActive!H$1854</f>
        <v>0</v>
      </c>
      <c r="I1302" s="47">
        <f xml:space="preserve"> InpActive!I$1854</f>
        <v>0</v>
      </c>
      <c r="J1302" s="47">
        <f xml:space="preserve"> InpActive!J$1854</f>
        <v>0</v>
      </c>
      <c r="K1302" s="47">
        <f xml:space="preserve"> InpActive!K$1854</f>
        <v>0</v>
      </c>
      <c r="L1302" s="47">
        <f xml:space="preserve"> InpActive!L$1854</f>
        <v>0.5</v>
      </c>
      <c r="M1302" s="47">
        <f xml:space="preserve"> InpActive!M$1854</f>
        <v>0.5</v>
      </c>
      <c r="N1302" s="47">
        <f xml:space="preserve"> InpActive!N$1854</f>
        <v>0.5</v>
      </c>
      <c r="O1302" s="47">
        <f xml:space="preserve"> InpActive!O$1854</f>
        <v>0.5</v>
      </c>
      <c r="P1302" s="47">
        <f xml:space="preserve"> InpActive!P$1854</f>
        <v>0.5</v>
      </c>
      <c r="Q1302" s="47">
        <f xml:space="preserve"> InpActive!Q$1854</f>
        <v>0.5</v>
      </c>
      <c r="R1302" s="47">
        <f xml:space="preserve"> InpActive!R$1854</f>
        <v>0.5</v>
      </c>
      <c r="S1302" s="47">
        <f xml:space="preserve"> InpActive!S$1854</f>
        <v>0.5</v>
      </c>
      <c r="T1302" s="47">
        <f xml:space="preserve"> InpActive!T$1854</f>
        <v>0.5</v>
      </c>
      <c r="U1302" s="47">
        <f xml:space="preserve"> InpActive!U$1854</f>
        <v>0.5</v>
      </c>
    </row>
    <row r="1303" spans="1:21" s="1527" customFormat="1" outlineLevel="2">
      <c r="A1303" s="1522"/>
      <c r="B1303" s="1522"/>
      <c r="C1303" s="1523"/>
      <c r="D1303" s="1524"/>
      <c r="E1303" s="1526" t="s">
        <v>8239</v>
      </c>
      <c r="F1303" s="1526"/>
      <c r="G1303" s="1526" t="s">
        <v>1616</v>
      </c>
      <c r="H1303" s="1526">
        <f xml:space="preserve"> SUM(J1303:U1303)</f>
        <v>0</v>
      </c>
      <c r="I1303" s="1526"/>
      <c r="J1303" s="1526">
        <f t="shared" ref="J1303:P1303" si="512" xml:space="preserve"> J1301 * J1302</f>
        <v>0</v>
      </c>
      <c r="K1303" s="1526">
        <f t="shared" si="512"/>
        <v>0</v>
      </c>
      <c r="L1303" s="1526">
        <f t="shared" si="512"/>
        <v>0</v>
      </c>
      <c r="M1303" s="1526">
        <f t="shared" si="512"/>
        <v>0</v>
      </c>
      <c r="N1303" s="1526">
        <f t="shared" si="512"/>
        <v>0</v>
      </c>
      <c r="O1303" s="1526">
        <f t="shared" si="512"/>
        <v>0</v>
      </c>
      <c r="P1303" s="1526">
        <f t="shared" si="512"/>
        <v>0</v>
      </c>
      <c r="Q1303" s="1526">
        <f xml:space="preserve"> Q1301 * Q1302</f>
        <v>0</v>
      </c>
      <c r="R1303" s="1526">
        <f xml:space="preserve"> R1301 * R1302</f>
        <v>0</v>
      </c>
      <c r="S1303" s="1526">
        <f xml:space="preserve"> S1301 * S1302</f>
        <v>0</v>
      </c>
      <c r="T1303" s="1526">
        <f xml:space="preserve"> T1301 * T1302</f>
        <v>0</v>
      </c>
      <c r="U1303" s="1526">
        <f xml:space="preserve"> U1301 * U1302</f>
        <v>0</v>
      </c>
    </row>
    <row r="1304" spans="1:21" outlineLevel="2"/>
    <row r="1305" spans="1:21" outlineLevel="2">
      <c r="A1305" s="1522"/>
      <c r="B1305" s="1522"/>
      <c r="C1305" s="1523"/>
      <c r="D1305" s="1524"/>
      <c r="E1305" s="1526" t="str">
        <f t="shared" ref="E1305:P1305" si="513" xml:space="preserve"> E$1181</f>
        <v>Total Base RoRE - DMMY - nominal</v>
      </c>
      <c r="F1305" s="1526">
        <f t="shared" si="513"/>
        <v>0</v>
      </c>
      <c r="G1305" s="1526" t="str">
        <f t="shared" si="513"/>
        <v>£m</v>
      </c>
      <c r="H1305" s="1526">
        <f t="shared" si="513"/>
        <v>0</v>
      </c>
      <c r="I1305" s="1526">
        <f t="shared" si="513"/>
        <v>0</v>
      </c>
      <c r="J1305" s="1526">
        <f t="shared" si="513"/>
        <v>0</v>
      </c>
      <c r="K1305" s="1526">
        <f t="shared" si="513"/>
        <v>0</v>
      </c>
      <c r="L1305" s="1526">
        <f t="shared" si="513"/>
        <v>0</v>
      </c>
      <c r="M1305" s="1526">
        <f t="shared" si="513"/>
        <v>0</v>
      </c>
      <c r="N1305" s="1526">
        <f t="shared" si="513"/>
        <v>0</v>
      </c>
      <c r="O1305" s="1526">
        <f t="shared" si="513"/>
        <v>0</v>
      </c>
      <c r="P1305" s="1526">
        <f t="shared" si="513"/>
        <v>0</v>
      </c>
      <c r="Q1305" s="1526">
        <f xml:space="preserve"> Q$1181</f>
        <v>0</v>
      </c>
      <c r="R1305" s="1526">
        <f xml:space="preserve"> R$1181</f>
        <v>0</v>
      </c>
      <c r="S1305" s="1526">
        <f xml:space="preserve"> S$1181</f>
        <v>0</v>
      </c>
      <c r="T1305" s="1526">
        <f xml:space="preserve"> T$1181</f>
        <v>0</v>
      </c>
      <c r="U1305" s="1526">
        <f xml:space="preserve"> U$1181</f>
        <v>0</v>
      </c>
    </row>
    <row r="1306" spans="1:21" outlineLevel="2">
      <c r="A1306" s="1522"/>
      <c r="B1306" s="1522"/>
      <c r="C1306" s="1523"/>
      <c r="D1306" s="1524"/>
      <c r="E1306" s="1526" t="str">
        <f xml:space="preserve"> E1303</f>
        <v>Costs - RoRE adjusted - downside case - DMMY - nominal</v>
      </c>
      <c r="F1306" s="1526">
        <f t="shared" ref="F1306:P1306" si="514" xml:space="preserve"> F1303</f>
        <v>0</v>
      </c>
      <c r="G1306" s="1526" t="str">
        <f t="shared" si="514"/>
        <v>£m</v>
      </c>
      <c r="H1306" s="1526">
        <f t="shared" si="514"/>
        <v>0</v>
      </c>
      <c r="I1306" s="1526">
        <f t="shared" si="514"/>
        <v>0</v>
      </c>
      <c r="J1306" s="1526">
        <f t="shared" si="514"/>
        <v>0</v>
      </c>
      <c r="K1306" s="1526">
        <f t="shared" si="514"/>
        <v>0</v>
      </c>
      <c r="L1306" s="1526">
        <f t="shared" si="514"/>
        <v>0</v>
      </c>
      <c r="M1306" s="1526">
        <f t="shared" si="514"/>
        <v>0</v>
      </c>
      <c r="N1306" s="1526">
        <f t="shared" si="514"/>
        <v>0</v>
      </c>
      <c r="O1306" s="1526">
        <f t="shared" si="514"/>
        <v>0</v>
      </c>
      <c r="P1306" s="1526">
        <f t="shared" si="514"/>
        <v>0</v>
      </c>
      <c r="Q1306" s="1526">
        <f xml:space="preserve"> Q1303</f>
        <v>0</v>
      </c>
      <c r="R1306" s="1526">
        <f xml:space="preserve"> R1303</f>
        <v>0</v>
      </c>
      <c r="S1306" s="1526">
        <f xml:space="preserve"> S1303</f>
        <v>0</v>
      </c>
      <c r="T1306" s="1526">
        <f xml:space="preserve"> T1303</f>
        <v>0</v>
      </c>
      <c r="U1306" s="1526">
        <f xml:space="preserve"> U1303</f>
        <v>0</v>
      </c>
    </row>
    <row r="1307" spans="1:21" outlineLevel="2">
      <c r="A1307" s="1522"/>
      <c r="B1307" s="1522"/>
      <c r="C1307" s="1523"/>
      <c r="D1307" s="1524"/>
      <c r="E1307" s="1534" t="s">
        <v>8234</v>
      </c>
      <c r="F1307" s="1534"/>
      <c r="G1307" s="1534" t="s">
        <v>1616</v>
      </c>
      <c r="H1307" s="1534">
        <f xml:space="preserve"> SUM(J1307:U1307)</f>
        <v>0</v>
      </c>
      <c r="I1307" s="1534"/>
      <c r="J1307" s="1534">
        <f t="shared" ref="J1307:P1307" si="515">SUM(J1305:J1306)</f>
        <v>0</v>
      </c>
      <c r="K1307" s="1534">
        <f t="shared" si="515"/>
        <v>0</v>
      </c>
      <c r="L1307" s="1534">
        <f t="shared" si="515"/>
        <v>0</v>
      </c>
      <c r="M1307" s="1534">
        <f t="shared" si="515"/>
        <v>0</v>
      </c>
      <c r="N1307" s="1534">
        <f t="shared" si="515"/>
        <v>0</v>
      </c>
      <c r="O1307" s="1534">
        <f t="shared" si="515"/>
        <v>0</v>
      </c>
      <c r="P1307" s="1534">
        <f t="shared" si="515"/>
        <v>0</v>
      </c>
      <c r="Q1307" s="1534">
        <f>SUM(Q1305:Q1306)</f>
        <v>0</v>
      </c>
      <c r="R1307" s="1534">
        <f>SUM(R1305:R1306)</f>
        <v>0</v>
      </c>
      <c r="S1307" s="1534">
        <f>SUM(S1305:S1306)</f>
        <v>0</v>
      </c>
      <c r="T1307" s="1534">
        <f>SUM(T1305:T1306)</f>
        <v>0</v>
      </c>
      <c r="U1307" s="1534">
        <f>SUM(U1305:U1306)</f>
        <v>0</v>
      </c>
    </row>
    <row r="1308" spans="1:21" s="1533" customFormat="1" outlineLevel="2">
      <c r="A1308" s="1529"/>
      <c r="B1308" s="1529"/>
      <c r="C1308" s="1530"/>
      <c r="D1308" s="1531"/>
      <c r="E1308" s="1532"/>
      <c r="F1308" s="1532"/>
      <c r="G1308" s="1532"/>
      <c r="H1308" s="1532"/>
      <c r="I1308" s="1532"/>
      <c r="J1308" s="1532"/>
      <c r="K1308" s="1532"/>
      <c r="L1308" s="1532"/>
      <c r="M1308" s="1532"/>
      <c r="N1308" s="1532"/>
      <c r="O1308" s="1532"/>
      <c r="P1308" s="1532"/>
      <c r="Q1308" s="1532"/>
      <c r="R1308" s="1532"/>
      <c r="S1308" s="1532"/>
      <c r="T1308" s="1532"/>
      <c r="U1308" s="1532"/>
    </row>
    <row r="1309" spans="1:21" outlineLevel="2"/>
    <row r="1310" spans="1:21" s="1527" customFormat="1" outlineLevel="2">
      <c r="A1310" s="1522"/>
      <c r="B1310" s="1522"/>
      <c r="C1310" s="1523"/>
      <c r="D1310" s="1524"/>
      <c r="E1310" s="1526" t="str">
        <f t="shared" ref="E1310:J1310" si="516" xml:space="preserve"> E1307</f>
        <v>Total Base RoRE (costs sensi adjusted) upside case - DMMY - nominal</v>
      </c>
      <c r="F1310" s="1526">
        <f t="shared" si="516"/>
        <v>0</v>
      </c>
      <c r="G1310" s="1526" t="str">
        <f t="shared" si="516"/>
        <v>£m</v>
      </c>
      <c r="H1310" s="1526">
        <f t="shared" si="516"/>
        <v>0</v>
      </c>
      <c r="I1310" s="1526">
        <f t="shared" si="516"/>
        <v>0</v>
      </c>
      <c r="J1310" s="1526">
        <f t="shared" si="516"/>
        <v>0</v>
      </c>
      <c r="K1310" s="1526">
        <f t="shared" ref="K1310:P1310" si="517" xml:space="preserve"> K1307</f>
        <v>0</v>
      </c>
      <c r="L1310" s="1526">
        <f t="shared" si="517"/>
        <v>0</v>
      </c>
      <c r="M1310" s="1526">
        <f t="shared" si="517"/>
        <v>0</v>
      </c>
      <c r="N1310" s="1526">
        <f t="shared" si="517"/>
        <v>0</v>
      </c>
      <c r="O1310" s="1526">
        <f t="shared" si="517"/>
        <v>0</v>
      </c>
      <c r="P1310" s="1526">
        <f t="shared" si="517"/>
        <v>0</v>
      </c>
      <c r="Q1310" s="1526">
        <f xml:space="preserve"> Q1307</f>
        <v>0</v>
      </c>
      <c r="R1310" s="1526">
        <f xml:space="preserve"> R1307</f>
        <v>0</v>
      </c>
      <c r="S1310" s="1526">
        <f xml:space="preserve"> S1307</f>
        <v>0</v>
      </c>
      <c r="T1310" s="1526">
        <f xml:space="preserve"> T1307</f>
        <v>0</v>
      </c>
      <c r="U1310" s="1526">
        <f xml:space="preserve"> U1307</f>
        <v>0</v>
      </c>
    </row>
    <row r="1311" spans="1:21" outlineLevel="2">
      <c r="A1311" s="1522"/>
      <c r="B1311" s="1522"/>
      <c r="C1311" s="1523"/>
      <c r="D1311" s="1524"/>
      <c r="E1311" s="1526" t="str">
        <f t="shared" ref="E1311:P1311" si="518" xml:space="preserve"> E$1185</f>
        <v>Base Regulated Equity - DMMY - nominal</v>
      </c>
      <c r="F1311" s="1526">
        <f t="shared" si="518"/>
        <v>0</v>
      </c>
      <c r="G1311" s="1526" t="str">
        <f t="shared" si="518"/>
        <v>£m</v>
      </c>
      <c r="H1311" s="1526">
        <f t="shared" si="518"/>
        <v>0</v>
      </c>
      <c r="I1311" s="1526">
        <f t="shared" si="518"/>
        <v>0</v>
      </c>
      <c r="J1311" s="1526">
        <f t="shared" si="518"/>
        <v>0</v>
      </c>
      <c r="K1311" s="1526">
        <f t="shared" si="518"/>
        <v>0</v>
      </c>
      <c r="L1311" s="1526">
        <f t="shared" si="518"/>
        <v>0</v>
      </c>
      <c r="M1311" s="1526">
        <f t="shared" si="518"/>
        <v>0</v>
      </c>
      <c r="N1311" s="1526">
        <f t="shared" si="518"/>
        <v>0</v>
      </c>
      <c r="O1311" s="1526">
        <f t="shared" si="518"/>
        <v>0</v>
      </c>
      <c r="P1311" s="1526">
        <f t="shared" si="518"/>
        <v>0</v>
      </c>
      <c r="Q1311" s="1526">
        <f xml:space="preserve"> Q$1185</f>
        <v>0</v>
      </c>
      <c r="R1311" s="1526">
        <f xml:space="preserve"> R$1185</f>
        <v>0</v>
      </c>
      <c r="S1311" s="1526">
        <f xml:space="preserve"> S$1185</f>
        <v>0</v>
      </c>
      <c r="T1311" s="1526">
        <f xml:space="preserve"> T$1185</f>
        <v>0</v>
      </c>
      <c r="U1311" s="1526">
        <f xml:space="preserve"> U$1185</f>
        <v>0</v>
      </c>
    </row>
    <row r="1312" spans="1:21" s="20" customFormat="1" outlineLevel="2">
      <c r="A1312" s="41"/>
      <c r="B1312" s="41"/>
      <c r="C1312" s="43"/>
      <c r="D1312" s="1281"/>
      <c r="E1312" s="59" t="s">
        <v>8235</v>
      </c>
      <c r="F1312" s="59"/>
      <c r="G1312" s="20" t="s">
        <v>1547</v>
      </c>
      <c r="H1312" s="59"/>
      <c r="I1312" s="59"/>
      <c r="J1312" s="59">
        <f t="shared" ref="J1312:U1312" si="519" xml:space="preserve"> IF(J1311 = 0, 0, J1310 / J1311)</f>
        <v>0</v>
      </c>
      <c r="K1312" s="59">
        <f t="shared" si="519"/>
        <v>0</v>
      </c>
      <c r="L1312" s="59">
        <f t="shared" si="519"/>
        <v>0</v>
      </c>
      <c r="M1312" s="59">
        <f t="shared" si="519"/>
        <v>0</v>
      </c>
      <c r="N1312" s="59">
        <f t="shared" si="519"/>
        <v>0</v>
      </c>
      <c r="O1312" s="59">
        <f t="shared" si="519"/>
        <v>0</v>
      </c>
      <c r="P1312" s="59">
        <f t="shared" si="519"/>
        <v>0</v>
      </c>
      <c r="Q1312" s="59">
        <f t="shared" si="519"/>
        <v>0</v>
      </c>
      <c r="R1312" s="59">
        <f t="shared" si="519"/>
        <v>0</v>
      </c>
      <c r="S1312" s="59">
        <f t="shared" si="519"/>
        <v>0</v>
      </c>
      <c r="T1312" s="59">
        <f t="shared" si="519"/>
        <v>0</v>
      </c>
      <c r="U1312" s="59">
        <f t="shared" si="519"/>
        <v>0</v>
      </c>
    </row>
    <row r="1313" spans="1:21" outlineLevel="2">
      <c r="E1313" s="1527" t="s">
        <v>8236</v>
      </c>
      <c r="F1313" s="59">
        <f xml:space="preserve"> IF(SUM(L1311:P1311) &lt;&gt; 0, SUM(L1310:P1310) / SUM(L1311:P1311), 0)</f>
        <v>0</v>
      </c>
      <c r="G1313" s="1527"/>
      <c r="H1313" s="1527"/>
      <c r="I1313" s="1527"/>
      <c r="J1313" s="1527"/>
      <c r="K1313" s="1527"/>
      <c r="L1313" s="1527"/>
      <c r="M1313" s="1527"/>
      <c r="N1313" s="1527"/>
      <c r="O1313" s="1527"/>
      <c r="P1313" s="1527"/>
      <c r="Q1313" s="1527"/>
      <c r="R1313" s="1527"/>
      <c r="S1313" s="1527"/>
      <c r="T1313" s="1527"/>
      <c r="U1313" s="1527"/>
    </row>
    <row r="1314" spans="1:21" s="20" customFormat="1" outlineLevel="2">
      <c r="A1314" s="1522"/>
      <c r="B1314" s="1522"/>
      <c r="C1314" s="1523"/>
      <c r="D1314" s="1524"/>
      <c r="E1314" s="1526"/>
      <c r="F1314" s="1526"/>
      <c r="G1314" s="1526"/>
      <c r="H1314" s="1526"/>
      <c r="I1314" s="1526"/>
      <c r="J1314" s="1526"/>
      <c r="K1314" s="1526"/>
      <c r="L1314" s="1526"/>
      <c r="M1314" s="1526"/>
      <c r="N1314" s="1526"/>
      <c r="O1314" s="1526"/>
      <c r="P1314" s="1526"/>
      <c r="Q1314" s="1526"/>
      <c r="R1314" s="1526"/>
      <c r="S1314" s="1526"/>
      <c r="T1314" s="1526"/>
      <c r="U1314" s="1526"/>
    </row>
    <row r="1315" spans="1:21" s="20" customFormat="1" outlineLevel="2">
      <c r="A1315" s="1522"/>
      <c r="B1315" s="1522"/>
      <c r="C1315" s="1523"/>
      <c r="D1315" s="1524"/>
      <c r="E1315" s="1525"/>
      <c r="F1315" s="1526"/>
      <c r="G1315" s="1526"/>
      <c r="H1315" s="1526"/>
      <c r="I1315" s="1526"/>
      <c r="J1315" s="1526"/>
      <c r="K1315" s="1526"/>
      <c r="L1315" s="1526"/>
      <c r="M1315" s="1526"/>
      <c r="N1315" s="1526"/>
      <c r="O1315" s="1526"/>
      <c r="P1315" s="1526"/>
      <c r="Q1315" s="1526"/>
      <c r="R1315" s="1526"/>
      <c r="S1315" s="1526"/>
      <c r="T1315" s="1526"/>
      <c r="U1315" s="1526"/>
    </row>
    <row r="1316" spans="1:21" s="20" customFormat="1" outlineLevel="2">
      <c r="A1316" s="1522"/>
      <c r="B1316" s="1522"/>
      <c r="C1316" s="1523"/>
      <c r="D1316" s="1524"/>
      <c r="E1316" s="1526"/>
      <c r="F1316" s="1526"/>
      <c r="G1316" s="1526"/>
      <c r="H1316" s="1526"/>
      <c r="I1316" s="1526"/>
      <c r="J1316" s="1526"/>
      <c r="K1316" s="1526"/>
      <c r="L1316" s="1526"/>
      <c r="M1316" s="1526"/>
      <c r="N1316" s="1526"/>
      <c r="O1316" s="1526"/>
      <c r="P1316" s="1526"/>
      <c r="Q1316" s="1526"/>
      <c r="R1316" s="1526"/>
      <c r="S1316" s="1526"/>
      <c r="T1316" s="1526"/>
      <c r="U1316" s="1526"/>
    </row>
    <row r="1317" spans="1:21" outlineLevel="2"/>
    <row r="1318" spans="1:21" outlineLevel="2">
      <c r="B1318" s="1498" t="s">
        <v>8240</v>
      </c>
    </row>
    <row r="1319" spans="1:21" outlineLevel="2">
      <c r="C1319" s="1499" t="s">
        <v>8212</v>
      </c>
    </row>
    <row r="1320" spans="1:21" outlineLevel="2">
      <c r="A1320" s="1522"/>
      <c r="B1320" s="1522"/>
      <c r="C1320" s="1523"/>
      <c r="D1320" s="1524"/>
      <c r="E1320" s="1526" t="str">
        <f t="shared" ref="E1320:P1320" si="520" xml:space="preserve"> E$1181</f>
        <v>Total Base RoRE - DMMY - nominal</v>
      </c>
      <c r="F1320" s="1526">
        <f t="shared" si="520"/>
        <v>0</v>
      </c>
      <c r="G1320" s="1526" t="str">
        <f t="shared" si="520"/>
        <v>£m</v>
      </c>
      <c r="H1320" s="1526">
        <f t="shared" si="520"/>
        <v>0</v>
      </c>
      <c r="I1320" s="1526">
        <f t="shared" si="520"/>
        <v>0</v>
      </c>
      <c r="J1320" s="1526">
        <f t="shared" si="520"/>
        <v>0</v>
      </c>
      <c r="K1320" s="1526">
        <f t="shared" si="520"/>
        <v>0</v>
      </c>
      <c r="L1320" s="1526">
        <f t="shared" si="520"/>
        <v>0</v>
      </c>
      <c r="M1320" s="1526">
        <f t="shared" si="520"/>
        <v>0</v>
      </c>
      <c r="N1320" s="1526">
        <f t="shared" si="520"/>
        <v>0</v>
      </c>
      <c r="O1320" s="1526">
        <f t="shared" si="520"/>
        <v>0</v>
      </c>
      <c r="P1320" s="1526">
        <f t="shared" si="520"/>
        <v>0</v>
      </c>
      <c r="Q1320" s="1526">
        <f xml:space="preserve"> Q$1181</f>
        <v>0</v>
      </c>
      <c r="R1320" s="1526">
        <f xml:space="preserve"> R$1181</f>
        <v>0</v>
      </c>
      <c r="S1320" s="1526">
        <f xml:space="preserve"> S$1181</f>
        <v>0</v>
      </c>
      <c r="T1320" s="1526">
        <f xml:space="preserve"> T$1181</f>
        <v>0</v>
      </c>
      <c r="U1320" s="1526">
        <f xml:space="preserve"> U$1181</f>
        <v>0</v>
      </c>
    </row>
    <row r="1321" spans="1:21" s="1533" customFormat="1" outlineLevel="2">
      <c r="A1321" s="1529"/>
      <c r="B1321" s="1529"/>
      <c r="C1321" s="1530"/>
      <c r="D1321" s="1531"/>
      <c r="E1321" s="1525" t="str">
        <f xml:space="preserve"> InpActive!E$1865</f>
        <v>Costs including uncertainty mechanism - RoRE adjustment to net profits - Upside case - DMMY - nominal</v>
      </c>
      <c r="F1321" s="1525">
        <f xml:space="preserve"> InpActive!F$1865</f>
        <v>0</v>
      </c>
      <c r="G1321" s="1525" t="str">
        <f xml:space="preserve"> InpActive!G$1865</f>
        <v>£m</v>
      </c>
      <c r="H1321" s="1525">
        <f xml:space="preserve"> InpActive!H$1865</f>
        <v>0</v>
      </c>
      <c r="I1321" s="1525">
        <f xml:space="preserve"> InpActive!I$1865</f>
        <v>0</v>
      </c>
      <c r="J1321" s="1525">
        <f xml:space="preserve"> InpActive!J$1865</f>
        <v>0</v>
      </c>
      <c r="K1321" s="1525">
        <f xml:space="preserve"> InpActive!K$1865</f>
        <v>0</v>
      </c>
      <c r="L1321" s="1525">
        <f xml:space="preserve"> InpActive!L$1865</f>
        <v>0</v>
      </c>
      <c r="M1321" s="1525">
        <f xml:space="preserve"> InpActive!M$1865</f>
        <v>0</v>
      </c>
      <c r="N1321" s="1525">
        <f xml:space="preserve"> InpActive!N$1865</f>
        <v>0</v>
      </c>
      <c r="O1321" s="1525">
        <f xml:space="preserve"> InpActive!O$1865</f>
        <v>0</v>
      </c>
      <c r="P1321" s="1525">
        <f xml:space="preserve"> InpActive!P$1865</f>
        <v>0</v>
      </c>
      <c r="Q1321" s="1525">
        <f xml:space="preserve"> InpActive!Q$1865</f>
        <v>0</v>
      </c>
      <c r="R1321" s="1525">
        <f xml:space="preserve"> InpActive!R$1865</f>
        <v>0</v>
      </c>
      <c r="S1321" s="1525">
        <f xml:space="preserve"> InpActive!S$1865</f>
        <v>0</v>
      </c>
      <c r="T1321" s="1525">
        <f xml:space="preserve"> InpActive!T$1865</f>
        <v>0</v>
      </c>
      <c r="U1321" s="1525">
        <f xml:space="preserve"> InpActive!U$1865</f>
        <v>0</v>
      </c>
    </row>
    <row r="1322" spans="1:21" outlineLevel="2">
      <c r="A1322" s="1522"/>
      <c r="B1322" s="1522"/>
      <c r="C1322" s="1523"/>
      <c r="D1322" s="1524"/>
      <c r="E1322" s="1534" t="s">
        <v>8241</v>
      </c>
      <c r="F1322" s="1534"/>
      <c r="G1322" s="1534" t="s">
        <v>1616</v>
      </c>
      <c r="H1322" s="1534">
        <f xml:space="preserve"> SUM(J1322:U1322)</f>
        <v>0</v>
      </c>
      <c r="I1322" s="1534"/>
      <c r="J1322" s="1534">
        <f t="shared" ref="J1322:P1322" si="521">SUM(J1320:J1321)</f>
        <v>0</v>
      </c>
      <c r="K1322" s="1534">
        <f t="shared" si="521"/>
        <v>0</v>
      </c>
      <c r="L1322" s="1534">
        <f t="shared" si="521"/>
        <v>0</v>
      </c>
      <c r="M1322" s="1534">
        <f t="shared" si="521"/>
        <v>0</v>
      </c>
      <c r="N1322" s="1534">
        <f t="shared" si="521"/>
        <v>0</v>
      </c>
      <c r="O1322" s="1534">
        <f t="shared" si="521"/>
        <v>0</v>
      </c>
      <c r="P1322" s="1534">
        <f t="shared" si="521"/>
        <v>0</v>
      </c>
      <c r="Q1322" s="1534">
        <f>SUM(Q1320:Q1321)</f>
        <v>0</v>
      </c>
      <c r="R1322" s="1534">
        <f>SUM(R1320:R1321)</f>
        <v>0</v>
      </c>
      <c r="S1322" s="1534">
        <f>SUM(S1320:S1321)</f>
        <v>0</v>
      </c>
      <c r="T1322" s="1534">
        <f>SUM(T1320:T1321)</f>
        <v>0</v>
      </c>
      <c r="U1322" s="1534">
        <f>SUM(U1320:U1321)</f>
        <v>0</v>
      </c>
    </row>
    <row r="1323" spans="1:21" s="1533" customFormat="1" outlineLevel="2">
      <c r="A1323" s="1529"/>
      <c r="B1323" s="1529"/>
      <c r="C1323" s="1530"/>
      <c r="D1323" s="1531"/>
      <c r="E1323" s="1532"/>
      <c r="F1323" s="1532"/>
      <c r="G1323" s="1532"/>
      <c r="H1323" s="1532"/>
      <c r="I1323" s="1532"/>
      <c r="J1323" s="1532"/>
      <c r="K1323" s="1532"/>
      <c r="L1323" s="1532"/>
      <c r="M1323" s="1532"/>
      <c r="N1323" s="1532"/>
      <c r="O1323" s="1532"/>
      <c r="P1323" s="1532"/>
      <c r="Q1323" s="1532"/>
      <c r="R1323" s="1532"/>
      <c r="S1323" s="1532"/>
      <c r="T1323" s="1532"/>
      <c r="U1323" s="1532"/>
    </row>
    <row r="1324" spans="1:21" outlineLevel="2"/>
    <row r="1325" spans="1:21" s="1527" customFormat="1" outlineLevel="2">
      <c r="A1325" s="1522"/>
      <c r="B1325" s="1522"/>
      <c r="C1325" s="1523"/>
      <c r="D1325" s="1524"/>
      <c r="E1325" s="1526" t="str">
        <f t="shared" ref="E1325:J1325" si="522" xml:space="preserve"> E1322</f>
        <v>Total Base RoRE (costs including uncertainty sensi adjusted) upside case - DMMY - nominal</v>
      </c>
      <c r="F1325" s="1526">
        <f t="shared" si="522"/>
        <v>0</v>
      </c>
      <c r="G1325" s="1526" t="str">
        <f t="shared" si="522"/>
        <v>£m</v>
      </c>
      <c r="H1325" s="1526">
        <f t="shared" si="522"/>
        <v>0</v>
      </c>
      <c r="I1325" s="1526">
        <f t="shared" si="522"/>
        <v>0</v>
      </c>
      <c r="J1325" s="1526">
        <f t="shared" si="522"/>
        <v>0</v>
      </c>
      <c r="K1325" s="1526">
        <f t="shared" ref="K1325:P1325" si="523" xml:space="preserve"> K1322</f>
        <v>0</v>
      </c>
      <c r="L1325" s="1526">
        <f t="shared" si="523"/>
        <v>0</v>
      </c>
      <c r="M1325" s="1526">
        <f t="shared" si="523"/>
        <v>0</v>
      </c>
      <c r="N1325" s="1526">
        <f t="shared" si="523"/>
        <v>0</v>
      </c>
      <c r="O1325" s="1526">
        <f t="shared" si="523"/>
        <v>0</v>
      </c>
      <c r="P1325" s="1526">
        <f t="shared" si="523"/>
        <v>0</v>
      </c>
      <c r="Q1325" s="1526">
        <f xml:space="preserve"> Q1322</f>
        <v>0</v>
      </c>
      <c r="R1325" s="1526">
        <f xml:space="preserve"> R1322</f>
        <v>0</v>
      </c>
      <c r="S1325" s="1526">
        <f xml:space="preserve"> S1322</f>
        <v>0</v>
      </c>
      <c r="T1325" s="1526">
        <f xml:space="preserve"> T1322</f>
        <v>0</v>
      </c>
      <c r="U1325" s="1526">
        <f xml:space="preserve"> U1322</f>
        <v>0</v>
      </c>
    </row>
    <row r="1326" spans="1:21" outlineLevel="2">
      <c r="A1326" s="1522"/>
      <c r="B1326" s="1522"/>
      <c r="C1326" s="1523"/>
      <c r="D1326" s="1524"/>
      <c r="E1326" s="1526" t="str">
        <f t="shared" ref="E1326:P1326" si="524" xml:space="preserve"> E$1185</f>
        <v>Base Regulated Equity - DMMY - nominal</v>
      </c>
      <c r="F1326" s="1526">
        <f t="shared" si="524"/>
        <v>0</v>
      </c>
      <c r="G1326" s="1526" t="str">
        <f t="shared" si="524"/>
        <v>£m</v>
      </c>
      <c r="H1326" s="1526">
        <f t="shared" si="524"/>
        <v>0</v>
      </c>
      <c r="I1326" s="1526">
        <f t="shared" si="524"/>
        <v>0</v>
      </c>
      <c r="J1326" s="1526">
        <f t="shared" si="524"/>
        <v>0</v>
      </c>
      <c r="K1326" s="1526">
        <f t="shared" si="524"/>
        <v>0</v>
      </c>
      <c r="L1326" s="1526">
        <f t="shared" si="524"/>
        <v>0</v>
      </c>
      <c r="M1326" s="1526">
        <f t="shared" si="524"/>
        <v>0</v>
      </c>
      <c r="N1326" s="1526">
        <f t="shared" si="524"/>
        <v>0</v>
      </c>
      <c r="O1326" s="1526">
        <f t="shared" si="524"/>
        <v>0</v>
      </c>
      <c r="P1326" s="1526">
        <f t="shared" si="524"/>
        <v>0</v>
      </c>
      <c r="Q1326" s="1526">
        <f xml:space="preserve"> Q$1185</f>
        <v>0</v>
      </c>
      <c r="R1326" s="1526">
        <f xml:space="preserve"> R$1185</f>
        <v>0</v>
      </c>
      <c r="S1326" s="1526">
        <f xml:space="preserve"> S$1185</f>
        <v>0</v>
      </c>
      <c r="T1326" s="1526">
        <f xml:space="preserve"> T$1185</f>
        <v>0</v>
      </c>
      <c r="U1326" s="1526">
        <f xml:space="preserve"> U$1185</f>
        <v>0</v>
      </c>
    </row>
    <row r="1327" spans="1:21" s="20" customFormat="1" outlineLevel="2">
      <c r="A1327" s="41"/>
      <c r="B1327" s="41"/>
      <c r="C1327" s="43"/>
      <c r="D1327" s="1281"/>
      <c r="E1327" s="59" t="s">
        <v>8242</v>
      </c>
      <c r="F1327" s="59"/>
      <c r="G1327" s="20" t="s">
        <v>1547</v>
      </c>
      <c r="H1327" s="59"/>
      <c r="I1327" s="59"/>
      <c r="J1327" s="59">
        <f t="shared" ref="J1327:U1327" si="525" xml:space="preserve"> IF(J1326 = 0, 0, J1325 / J1326)</f>
        <v>0</v>
      </c>
      <c r="K1327" s="59">
        <f t="shared" si="525"/>
        <v>0</v>
      </c>
      <c r="L1327" s="59">
        <f t="shared" si="525"/>
        <v>0</v>
      </c>
      <c r="M1327" s="59">
        <f t="shared" si="525"/>
        <v>0</v>
      </c>
      <c r="N1327" s="59">
        <f t="shared" si="525"/>
        <v>0</v>
      </c>
      <c r="O1327" s="59">
        <f t="shared" si="525"/>
        <v>0</v>
      </c>
      <c r="P1327" s="59">
        <f t="shared" si="525"/>
        <v>0</v>
      </c>
      <c r="Q1327" s="59">
        <f t="shared" si="525"/>
        <v>0</v>
      </c>
      <c r="R1327" s="59">
        <f t="shared" si="525"/>
        <v>0</v>
      </c>
      <c r="S1327" s="59">
        <f t="shared" si="525"/>
        <v>0</v>
      </c>
      <c r="T1327" s="59">
        <f t="shared" si="525"/>
        <v>0</v>
      </c>
      <c r="U1327" s="59">
        <f t="shared" si="525"/>
        <v>0</v>
      </c>
    </row>
    <row r="1328" spans="1:21" outlineLevel="2">
      <c r="E1328" s="1527" t="s">
        <v>8243</v>
      </c>
      <c r="F1328" s="59">
        <f xml:space="preserve"> IF(SUM(L1326:P1326) &lt;&gt; 0, SUM(L1325:P1325) / SUM(L1326:P1326), 0)</f>
        <v>0</v>
      </c>
      <c r="G1328" s="1527"/>
      <c r="H1328" s="1527"/>
      <c r="I1328" s="1527"/>
      <c r="J1328" s="1527"/>
      <c r="K1328" s="1527"/>
      <c r="L1328" s="1527"/>
      <c r="M1328" s="1527"/>
      <c r="N1328" s="1527"/>
      <c r="O1328" s="1527"/>
      <c r="P1328" s="1527"/>
      <c r="Q1328" s="1527"/>
      <c r="R1328" s="1527"/>
      <c r="S1328" s="1527"/>
      <c r="T1328" s="1527"/>
      <c r="U1328" s="1527"/>
    </row>
    <row r="1329" spans="1:21" s="20" customFormat="1" outlineLevel="2">
      <c r="A1329" s="1522"/>
      <c r="B1329" s="1522"/>
      <c r="C1329" s="1523"/>
      <c r="D1329" s="1524"/>
      <c r="E1329" s="1526"/>
      <c r="F1329" s="1526"/>
      <c r="G1329" s="1526"/>
      <c r="H1329" s="1526"/>
      <c r="I1329" s="1526"/>
      <c r="J1329" s="1526"/>
      <c r="K1329" s="1526"/>
      <c r="L1329" s="1526"/>
      <c r="M1329" s="1526"/>
      <c r="N1329" s="1526"/>
      <c r="O1329" s="1526"/>
      <c r="P1329" s="1526"/>
      <c r="Q1329" s="1526"/>
      <c r="R1329" s="1526"/>
      <c r="S1329" s="1526"/>
      <c r="T1329" s="1526"/>
      <c r="U1329" s="1526"/>
    </row>
    <row r="1330" spans="1:21" outlineLevel="2">
      <c r="A1330" s="1522"/>
      <c r="B1330" s="1498" t="s">
        <v>8244</v>
      </c>
    </row>
    <row r="1331" spans="1:21" outlineLevel="2">
      <c r="C1331" s="1499" t="s">
        <v>8217</v>
      </c>
    </row>
    <row r="1332" spans="1:21" outlineLevel="2">
      <c r="E1332" s="1526" t="str">
        <f t="shared" ref="E1332:P1332" si="526" xml:space="preserve"> E$1181</f>
        <v>Total Base RoRE - DMMY - nominal</v>
      </c>
      <c r="F1332" s="1526">
        <f t="shared" si="526"/>
        <v>0</v>
      </c>
      <c r="G1332" s="1526" t="str">
        <f t="shared" si="526"/>
        <v>£m</v>
      </c>
      <c r="H1332" s="1526">
        <f t="shared" si="526"/>
        <v>0</v>
      </c>
      <c r="I1332" s="1526">
        <f t="shared" si="526"/>
        <v>0</v>
      </c>
      <c r="J1332" s="1526">
        <f t="shared" si="526"/>
        <v>0</v>
      </c>
      <c r="K1332" s="1526">
        <f t="shared" si="526"/>
        <v>0</v>
      </c>
      <c r="L1332" s="1526">
        <f t="shared" si="526"/>
        <v>0</v>
      </c>
      <c r="M1332" s="1526">
        <f t="shared" si="526"/>
        <v>0</v>
      </c>
      <c r="N1332" s="1526">
        <f t="shared" si="526"/>
        <v>0</v>
      </c>
      <c r="O1332" s="1526">
        <f t="shared" si="526"/>
        <v>0</v>
      </c>
      <c r="P1332" s="1526">
        <f t="shared" si="526"/>
        <v>0</v>
      </c>
      <c r="Q1332" s="1526">
        <f xml:space="preserve"> Q$1181</f>
        <v>0</v>
      </c>
      <c r="R1332" s="1526">
        <f xml:space="preserve"> R$1181</f>
        <v>0</v>
      </c>
      <c r="S1332" s="1526">
        <f xml:space="preserve"> S$1181</f>
        <v>0</v>
      </c>
      <c r="T1332" s="1526">
        <f xml:space="preserve"> T$1181</f>
        <v>0</v>
      </c>
      <c r="U1332" s="1526">
        <f xml:space="preserve"> U$1181</f>
        <v>0</v>
      </c>
    </row>
    <row r="1333" spans="1:21" outlineLevel="2">
      <c r="E1333" s="1525" t="str">
        <f xml:space="preserve"> InpActive!E$1866</f>
        <v>Costs including uncertainty mechanism - RoRE adjustment to net profits - downside case - DMMY - nominal</v>
      </c>
      <c r="F1333" s="1525">
        <f xml:space="preserve"> InpActive!F$1866</f>
        <v>0</v>
      </c>
      <c r="G1333" s="1525" t="str">
        <f xml:space="preserve"> InpActive!G$1866</f>
        <v>£m</v>
      </c>
      <c r="H1333" s="1525">
        <f xml:space="preserve"> InpActive!H$1866</f>
        <v>0</v>
      </c>
      <c r="I1333" s="1525">
        <f xml:space="preserve"> InpActive!I$1866</f>
        <v>0</v>
      </c>
      <c r="J1333" s="1525">
        <f xml:space="preserve"> InpActive!J$1866</f>
        <v>0</v>
      </c>
      <c r="K1333" s="1525">
        <f xml:space="preserve"> InpActive!K$1866</f>
        <v>0</v>
      </c>
      <c r="L1333" s="1525">
        <f xml:space="preserve"> InpActive!L$1866</f>
        <v>0</v>
      </c>
      <c r="M1333" s="1525">
        <f xml:space="preserve"> InpActive!M$1866</f>
        <v>0</v>
      </c>
      <c r="N1333" s="1525">
        <f xml:space="preserve"> InpActive!N$1866</f>
        <v>0</v>
      </c>
      <c r="O1333" s="1525">
        <f xml:space="preserve"> InpActive!O$1866</f>
        <v>0</v>
      </c>
      <c r="P1333" s="1525">
        <f xml:space="preserve"> InpActive!P$1866</f>
        <v>0</v>
      </c>
      <c r="Q1333" s="1525">
        <f xml:space="preserve"> InpActive!Q$1866</f>
        <v>0</v>
      </c>
      <c r="R1333" s="1525">
        <f xml:space="preserve"> InpActive!R$1866</f>
        <v>0</v>
      </c>
      <c r="S1333" s="1525">
        <f xml:space="preserve"> InpActive!S$1866</f>
        <v>0</v>
      </c>
      <c r="T1333" s="1525">
        <f xml:space="preserve"> InpActive!T$1866</f>
        <v>0</v>
      </c>
      <c r="U1333" s="1525">
        <f xml:space="preserve"> InpActive!U$1866</f>
        <v>0</v>
      </c>
    </row>
    <row r="1334" spans="1:21" outlineLevel="2">
      <c r="E1334" s="1534" t="s">
        <v>8245</v>
      </c>
      <c r="F1334" s="1534"/>
      <c r="G1334" s="1534" t="s">
        <v>1616</v>
      </c>
      <c r="H1334" s="1534">
        <f xml:space="preserve"> SUM(J1334:U1334)</f>
        <v>0</v>
      </c>
      <c r="I1334" s="1534"/>
      <c r="J1334" s="1534">
        <f t="shared" ref="J1334:U1334" si="527">SUM(J1332:J1333)</f>
        <v>0</v>
      </c>
      <c r="K1334" s="1534">
        <f t="shared" si="527"/>
        <v>0</v>
      </c>
      <c r="L1334" s="1534">
        <f t="shared" si="527"/>
        <v>0</v>
      </c>
      <c r="M1334" s="1534">
        <f t="shared" si="527"/>
        <v>0</v>
      </c>
      <c r="N1334" s="1534">
        <f t="shared" si="527"/>
        <v>0</v>
      </c>
      <c r="O1334" s="1534">
        <f t="shared" si="527"/>
        <v>0</v>
      </c>
      <c r="P1334" s="1534">
        <f t="shared" si="527"/>
        <v>0</v>
      </c>
      <c r="Q1334" s="1534">
        <f t="shared" si="527"/>
        <v>0</v>
      </c>
      <c r="R1334" s="1534">
        <f t="shared" si="527"/>
        <v>0</v>
      </c>
      <c r="S1334" s="1534">
        <f t="shared" si="527"/>
        <v>0</v>
      </c>
      <c r="T1334" s="1534">
        <f t="shared" si="527"/>
        <v>0</v>
      </c>
      <c r="U1334" s="1534">
        <f t="shared" si="527"/>
        <v>0</v>
      </c>
    </row>
    <row r="1335" spans="1:21" s="1533" customFormat="1" outlineLevel="2">
      <c r="A1335" s="1522"/>
      <c r="B1335" s="1522"/>
      <c r="C1335" s="1523"/>
      <c r="D1335" s="1524"/>
      <c r="E1335" s="1532"/>
      <c r="F1335" s="1532"/>
      <c r="G1335" s="1532"/>
      <c r="H1335" s="1532"/>
      <c r="I1335" s="1532"/>
      <c r="J1335" s="1532"/>
      <c r="K1335" s="1532"/>
      <c r="L1335" s="1532"/>
      <c r="M1335" s="1532"/>
      <c r="N1335" s="1532"/>
      <c r="O1335" s="1532"/>
      <c r="P1335" s="1532"/>
      <c r="Q1335" s="1532"/>
      <c r="R1335" s="1532"/>
      <c r="S1335" s="1532"/>
      <c r="T1335" s="1532"/>
      <c r="U1335" s="1532"/>
    </row>
    <row r="1336" spans="1:21" outlineLevel="2">
      <c r="A1336" s="1529"/>
      <c r="B1336" s="1529"/>
      <c r="C1336" s="1530"/>
      <c r="D1336" s="1531"/>
    </row>
    <row r="1337" spans="1:21" s="1527" customFormat="1" outlineLevel="2">
      <c r="A1337" s="1522"/>
      <c r="B1337" s="1522"/>
      <c r="C1337" s="1523"/>
      <c r="D1337" s="1524"/>
      <c r="E1337" s="1526" t="str">
        <f xml:space="preserve"> E1334</f>
        <v>Total Base RoRE (costs including uncertainty sensi adjusted) downside case - DMMY - nominal</v>
      </c>
      <c r="F1337" s="1526">
        <f t="shared" ref="F1337:K1337" si="528" xml:space="preserve"> F1334</f>
        <v>0</v>
      </c>
      <c r="G1337" s="1526" t="str">
        <f t="shared" si="528"/>
        <v>£m</v>
      </c>
      <c r="H1337" s="1526">
        <f t="shared" si="528"/>
        <v>0</v>
      </c>
      <c r="I1337" s="1526">
        <f t="shared" si="528"/>
        <v>0</v>
      </c>
      <c r="J1337" s="1526">
        <f t="shared" si="528"/>
        <v>0</v>
      </c>
      <c r="K1337" s="1526">
        <f t="shared" si="528"/>
        <v>0</v>
      </c>
      <c r="L1337" s="1526">
        <f t="shared" ref="L1337:U1337" si="529" xml:space="preserve"> L1334</f>
        <v>0</v>
      </c>
      <c r="M1337" s="1526">
        <f t="shared" si="529"/>
        <v>0</v>
      </c>
      <c r="N1337" s="1526">
        <f t="shared" si="529"/>
        <v>0</v>
      </c>
      <c r="O1337" s="1526">
        <f t="shared" si="529"/>
        <v>0</v>
      </c>
      <c r="P1337" s="1526">
        <f t="shared" si="529"/>
        <v>0</v>
      </c>
      <c r="Q1337" s="1526">
        <f t="shared" si="529"/>
        <v>0</v>
      </c>
      <c r="R1337" s="1526">
        <f t="shared" si="529"/>
        <v>0</v>
      </c>
      <c r="S1337" s="1526">
        <f t="shared" si="529"/>
        <v>0</v>
      </c>
      <c r="T1337" s="1526">
        <f t="shared" si="529"/>
        <v>0</v>
      </c>
      <c r="U1337" s="1526">
        <f t="shared" si="529"/>
        <v>0</v>
      </c>
    </row>
    <row r="1338" spans="1:21" outlineLevel="2">
      <c r="A1338" s="1529"/>
      <c r="B1338" s="1529"/>
      <c r="C1338" s="1530"/>
      <c r="D1338" s="1531"/>
      <c r="E1338" s="1526" t="str">
        <f t="shared" ref="E1338:P1338" si="530" xml:space="preserve"> E$1185</f>
        <v>Base Regulated Equity - DMMY - nominal</v>
      </c>
      <c r="F1338" s="1526">
        <f t="shared" si="530"/>
        <v>0</v>
      </c>
      <c r="G1338" s="1526" t="str">
        <f t="shared" si="530"/>
        <v>£m</v>
      </c>
      <c r="H1338" s="1526">
        <f t="shared" si="530"/>
        <v>0</v>
      </c>
      <c r="I1338" s="1526">
        <f t="shared" si="530"/>
        <v>0</v>
      </c>
      <c r="J1338" s="1526">
        <f t="shared" si="530"/>
        <v>0</v>
      </c>
      <c r="K1338" s="1526">
        <f t="shared" si="530"/>
        <v>0</v>
      </c>
      <c r="L1338" s="1526">
        <f t="shared" si="530"/>
        <v>0</v>
      </c>
      <c r="M1338" s="1526">
        <f t="shared" si="530"/>
        <v>0</v>
      </c>
      <c r="N1338" s="1526">
        <f t="shared" si="530"/>
        <v>0</v>
      </c>
      <c r="O1338" s="1526">
        <f t="shared" si="530"/>
        <v>0</v>
      </c>
      <c r="P1338" s="1526">
        <f t="shared" si="530"/>
        <v>0</v>
      </c>
      <c r="Q1338" s="1526">
        <f xml:space="preserve"> Q$1185</f>
        <v>0</v>
      </c>
      <c r="R1338" s="1526">
        <f xml:space="preserve"> R$1185</f>
        <v>0</v>
      </c>
      <c r="S1338" s="1526">
        <f xml:space="preserve"> S$1185</f>
        <v>0</v>
      </c>
      <c r="T1338" s="1526">
        <f xml:space="preserve"> T$1185</f>
        <v>0</v>
      </c>
      <c r="U1338" s="1526">
        <f xml:space="preserve"> U$1185</f>
        <v>0</v>
      </c>
    </row>
    <row r="1339" spans="1:21" s="20" customFormat="1" outlineLevel="2">
      <c r="A1339" s="1498"/>
      <c r="B1339" s="1498"/>
      <c r="C1339" s="1499"/>
      <c r="D1339" s="1500"/>
      <c r="E1339" s="59" t="s">
        <v>8246</v>
      </c>
      <c r="F1339" s="59"/>
      <c r="G1339" s="20" t="s">
        <v>1547</v>
      </c>
      <c r="H1339" s="59"/>
      <c r="I1339" s="59"/>
      <c r="J1339" s="59">
        <f t="shared" ref="J1339:U1339" si="531" xml:space="preserve"> IF(J1338 = 0, 0, J1337 / J1338)</f>
        <v>0</v>
      </c>
      <c r="K1339" s="59">
        <f t="shared" si="531"/>
        <v>0</v>
      </c>
      <c r="L1339" s="59">
        <f t="shared" si="531"/>
        <v>0</v>
      </c>
      <c r="M1339" s="59">
        <f t="shared" si="531"/>
        <v>0</v>
      </c>
      <c r="N1339" s="59">
        <f t="shared" si="531"/>
        <v>0</v>
      </c>
      <c r="O1339" s="59">
        <f t="shared" si="531"/>
        <v>0</v>
      </c>
      <c r="P1339" s="59">
        <f t="shared" si="531"/>
        <v>0</v>
      </c>
      <c r="Q1339" s="59">
        <f t="shared" si="531"/>
        <v>0</v>
      </c>
      <c r="R1339" s="59">
        <f t="shared" si="531"/>
        <v>0</v>
      </c>
      <c r="S1339" s="59">
        <f t="shared" si="531"/>
        <v>0</v>
      </c>
      <c r="T1339" s="59">
        <f t="shared" si="531"/>
        <v>0</v>
      </c>
      <c r="U1339" s="59">
        <f t="shared" si="531"/>
        <v>0</v>
      </c>
    </row>
    <row r="1340" spans="1:21" s="20" customFormat="1" outlineLevel="2">
      <c r="A1340" s="1498"/>
      <c r="B1340" s="1498"/>
      <c r="C1340" s="1499"/>
      <c r="D1340" s="1500"/>
      <c r="E1340" s="1527" t="s">
        <v>8247</v>
      </c>
      <c r="F1340" s="59">
        <f xml:space="preserve"> IF(SUM(L1338:P1338) &lt;&gt; 0, SUM(L1337:P1337) / SUM(L1338:P1338), 0)</f>
        <v>0</v>
      </c>
      <c r="H1340" s="59"/>
      <c r="I1340" s="59"/>
      <c r="J1340" s="59"/>
      <c r="K1340" s="59"/>
      <c r="L1340" s="59"/>
      <c r="M1340" s="59"/>
      <c r="N1340" s="59"/>
      <c r="O1340" s="59"/>
      <c r="P1340" s="59"/>
      <c r="Q1340" s="59"/>
      <c r="R1340" s="59"/>
      <c r="S1340" s="59"/>
      <c r="T1340" s="59"/>
      <c r="U1340" s="59"/>
    </row>
    <row r="1341" spans="1:21" outlineLevel="1"/>
    <row r="1343" spans="1:21" s="1510" customFormat="1" ht="15" customHeight="1">
      <c r="A1343" s="1507" t="s">
        <v>3875</v>
      </c>
      <c r="B1343" s="1507"/>
      <c r="C1343" s="1508"/>
      <c r="D1343" s="1509"/>
      <c r="E1343" s="1507"/>
      <c r="F1343" s="1507"/>
      <c r="G1343" s="1507"/>
      <c r="H1343" s="1507"/>
      <c r="I1343" s="1507"/>
      <c r="J1343" s="1507"/>
      <c r="K1343" s="1507"/>
      <c r="L1343" s="1507"/>
      <c r="M1343" s="1507"/>
      <c r="N1343" s="1507"/>
      <c r="O1343" s="1507"/>
      <c r="P1343" s="1507"/>
      <c r="Q1343" s="1507"/>
      <c r="R1343" s="1507"/>
      <c r="S1343" s="1507"/>
      <c r="T1343" s="1507"/>
      <c r="U1343" s="1507"/>
    </row>
    <row r="1344" spans="1:21" outlineLevel="1"/>
    <row r="1345" spans="1:21" outlineLevel="1">
      <c r="A1345" s="1498" t="s">
        <v>7862</v>
      </c>
    </row>
    <row r="1346" spans="1:21" outlineLevel="1"/>
    <row r="1347" spans="1:21" s="1527" customFormat="1" outlineLevel="1">
      <c r="A1347" s="1498"/>
      <c r="B1347" s="1498"/>
      <c r="C1347" s="1499"/>
      <c r="D1347" s="1500"/>
      <c r="E1347" s="1497" t="str">
        <f xml:space="preserve"> E$136</f>
        <v>Total Base RoRE - WR - nominal</v>
      </c>
      <c r="F1347" s="1497">
        <f t="shared" ref="F1347:U1347" si="532" xml:space="preserve"> F$136</f>
        <v>0</v>
      </c>
      <c r="G1347" s="1497" t="str">
        <f t="shared" si="532"/>
        <v>£m</v>
      </c>
      <c r="H1347" s="1527">
        <f t="shared" si="532"/>
        <v>46.189089339943344</v>
      </c>
      <c r="I1347" s="1527">
        <f t="shared" si="532"/>
        <v>0</v>
      </c>
      <c r="J1347" s="1527">
        <f t="shared" si="532"/>
        <v>0</v>
      </c>
      <c r="K1347" s="1527">
        <f t="shared" si="532"/>
        <v>0</v>
      </c>
      <c r="L1347" s="1527">
        <f t="shared" si="532"/>
        <v>3.6699514859215476</v>
      </c>
      <c r="M1347" s="1527">
        <f t="shared" si="532"/>
        <v>4.0047455060457011</v>
      </c>
      <c r="N1347" s="1527">
        <f t="shared" si="532"/>
        <v>4.3624561062778175</v>
      </c>
      <c r="O1347" s="1527">
        <f t="shared" si="532"/>
        <v>4.6606911176557873</v>
      </c>
      <c r="P1347" s="1527">
        <f t="shared" si="532"/>
        <v>4.7836108964289288</v>
      </c>
      <c r="Q1347" s="1527">
        <f t="shared" si="532"/>
        <v>4.8974387362967509</v>
      </c>
      <c r="R1347" s="1527">
        <f t="shared" si="532"/>
        <v>4.9201670192324807</v>
      </c>
      <c r="S1347" s="1527">
        <f t="shared" si="532"/>
        <v>4.9302258119457463</v>
      </c>
      <c r="T1347" s="1527">
        <f t="shared" si="532"/>
        <v>4.9197585872442691</v>
      </c>
      <c r="U1347" s="1527">
        <f t="shared" si="532"/>
        <v>5.0400440728943208</v>
      </c>
    </row>
    <row r="1348" spans="1:21" s="1527" customFormat="1" outlineLevel="1">
      <c r="A1348" s="1498"/>
      <c r="B1348" s="1498"/>
      <c r="C1348" s="1499"/>
      <c r="D1348" s="1500"/>
      <c r="E1348" s="1497" t="str">
        <f xml:space="preserve"> E$423</f>
        <v>Total Base RoRE - WN - nominal</v>
      </c>
      <c r="F1348" s="1497">
        <f t="shared" ref="F1348:U1348" si="533" xml:space="preserve"> F$423</f>
        <v>0</v>
      </c>
      <c r="G1348" s="1497" t="str">
        <f t="shared" si="533"/>
        <v>£m</v>
      </c>
      <c r="H1348" s="1527">
        <f t="shared" si="533"/>
        <v>708.07941013826076</v>
      </c>
      <c r="I1348" s="1527">
        <f t="shared" si="533"/>
        <v>0</v>
      </c>
      <c r="J1348" s="1527">
        <f t="shared" si="533"/>
        <v>0</v>
      </c>
      <c r="K1348" s="1527">
        <f t="shared" si="533"/>
        <v>0</v>
      </c>
      <c r="L1348" s="1527">
        <f t="shared" si="533"/>
        <v>51.014710464553858</v>
      </c>
      <c r="M1348" s="1527">
        <f t="shared" si="533"/>
        <v>55.044694850586318</v>
      </c>
      <c r="N1348" s="1527">
        <f t="shared" si="533"/>
        <v>60.459597741441165</v>
      </c>
      <c r="O1348" s="1527">
        <f t="shared" si="533"/>
        <v>66.395765500668176</v>
      </c>
      <c r="P1348" s="1527">
        <f t="shared" si="533"/>
        <v>70.90389274721403</v>
      </c>
      <c r="Q1348" s="1527">
        <f t="shared" si="533"/>
        <v>75.114622961347123</v>
      </c>
      <c r="R1348" s="1527">
        <f t="shared" si="533"/>
        <v>78.003921245932744</v>
      </c>
      <c r="S1348" s="1527">
        <f t="shared" si="533"/>
        <v>81.013251545833214</v>
      </c>
      <c r="T1348" s="1527">
        <f t="shared" si="533"/>
        <v>83.734769650273194</v>
      </c>
      <c r="U1348" s="1527">
        <f t="shared" si="533"/>
        <v>86.394183430410962</v>
      </c>
    </row>
    <row r="1349" spans="1:21" s="1527" customFormat="1" outlineLevel="1">
      <c r="A1349" s="1498"/>
      <c r="B1349" s="1498"/>
      <c r="C1349" s="1499"/>
      <c r="D1349" s="1500"/>
      <c r="E1349" s="1497" t="str">
        <f xml:space="preserve"> E$734</f>
        <v>Total Base RoRE - WWN - nominal</v>
      </c>
      <c r="F1349" s="1497">
        <f t="shared" ref="F1349:U1349" si="534" xml:space="preserve"> F$734</f>
        <v>0</v>
      </c>
      <c r="G1349" s="1497" t="str">
        <f t="shared" si="534"/>
        <v>£m</v>
      </c>
      <c r="H1349" s="1527">
        <f t="shared" si="534"/>
        <v>1023.3007294629061</v>
      </c>
      <c r="I1349" s="1527">
        <f t="shared" si="534"/>
        <v>0</v>
      </c>
      <c r="J1349" s="1527">
        <f t="shared" si="534"/>
        <v>0</v>
      </c>
      <c r="K1349" s="1527">
        <f t="shared" si="534"/>
        <v>0</v>
      </c>
      <c r="L1349" s="1527">
        <f t="shared" si="534"/>
        <v>80.476971977448954</v>
      </c>
      <c r="M1349" s="1527">
        <f t="shared" si="534"/>
        <v>83.818668177454626</v>
      </c>
      <c r="N1349" s="1527">
        <f t="shared" si="534"/>
        <v>88.253590305493105</v>
      </c>
      <c r="O1349" s="1527">
        <f t="shared" si="534"/>
        <v>94.003813709418466</v>
      </c>
      <c r="P1349" s="1527">
        <f t="shared" si="534"/>
        <v>100.32371831463971</v>
      </c>
      <c r="Q1349" s="1527">
        <f t="shared" si="534"/>
        <v>107.19449217281849</v>
      </c>
      <c r="R1349" s="1527">
        <f t="shared" si="534"/>
        <v>111.06235300712612</v>
      </c>
      <c r="S1349" s="1527">
        <f t="shared" si="534"/>
        <v>115.40248080943908</v>
      </c>
      <c r="T1349" s="1527">
        <f t="shared" si="534"/>
        <v>119.68993206252722</v>
      </c>
      <c r="U1349" s="1527">
        <f t="shared" si="534"/>
        <v>123.07470892654035</v>
      </c>
    </row>
    <row r="1350" spans="1:21" s="1527" customFormat="1" outlineLevel="1">
      <c r="A1350" s="1498"/>
      <c r="B1350" s="1498"/>
      <c r="C1350" s="1499"/>
      <c r="D1350" s="1500"/>
      <c r="E1350" s="1497" t="str">
        <f xml:space="preserve"> E$970</f>
        <v>Total Base RoRE - BR - nominal</v>
      </c>
      <c r="F1350" s="1497">
        <f t="shared" ref="F1350:U1350" si="535" xml:space="preserve"> F$970</f>
        <v>0</v>
      </c>
      <c r="G1350" s="1497" t="str">
        <f t="shared" si="535"/>
        <v>£m</v>
      </c>
      <c r="H1350" s="1527">
        <f t="shared" si="535"/>
        <v>67.884499048393792</v>
      </c>
      <c r="I1350" s="1527">
        <f t="shared" si="535"/>
        <v>0</v>
      </c>
      <c r="J1350" s="1527">
        <f t="shared" si="535"/>
        <v>0</v>
      </c>
      <c r="K1350" s="1527">
        <f t="shared" si="535"/>
        <v>0</v>
      </c>
      <c r="L1350" s="1527">
        <f t="shared" si="535"/>
        <v>5.9024551621165893</v>
      </c>
      <c r="M1350" s="1527">
        <f t="shared" si="535"/>
        <v>6.1314831359722328</v>
      </c>
      <c r="N1350" s="1527">
        <f t="shared" si="535"/>
        <v>6.3572146294293388</v>
      </c>
      <c r="O1350" s="1527">
        <f t="shared" si="535"/>
        <v>6.4807467497155615</v>
      </c>
      <c r="P1350" s="1527">
        <f t="shared" si="535"/>
        <v>6.6089944562661938</v>
      </c>
      <c r="Q1350" s="1527">
        <f t="shared" si="535"/>
        <v>6.9378162256730018</v>
      </c>
      <c r="R1350" s="1527">
        <f t="shared" si="535"/>
        <v>7.0743277798370094</v>
      </c>
      <c r="S1350" s="1527">
        <f t="shared" si="535"/>
        <v>7.3176478695203819</v>
      </c>
      <c r="T1350" s="1527">
        <f t="shared" si="535"/>
        <v>7.4955091396084894</v>
      </c>
      <c r="U1350" s="1527">
        <f t="shared" si="535"/>
        <v>7.5783039002549906</v>
      </c>
    </row>
    <row r="1351" spans="1:21" s="1527" customFormat="1" outlineLevel="1">
      <c r="A1351" s="1498"/>
      <c r="B1351" s="1498"/>
      <c r="C1351" s="1499"/>
      <c r="D1351" s="1500"/>
      <c r="E1351" s="1497" t="str">
        <f xml:space="preserve"> E$1181</f>
        <v>Total Base RoRE - DMMY - nominal</v>
      </c>
      <c r="F1351" s="1497">
        <f t="shared" ref="F1351:U1351" si="536" xml:space="preserve"> F$1181</f>
        <v>0</v>
      </c>
      <c r="G1351" s="1497" t="str">
        <f t="shared" si="536"/>
        <v>£m</v>
      </c>
      <c r="H1351" s="1527">
        <f t="shared" si="536"/>
        <v>0</v>
      </c>
      <c r="I1351" s="1527">
        <f t="shared" si="536"/>
        <v>0</v>
      </c>
      <c r="J1351" s="1527">
        <f t="shared" si="536"/>
        <v>0</v>
      </c>
      <c r="K1351" s="1527">
        <f t="shared" si="536"/>
        <v>0</v>
      </c>
      <c r="L1351" s="1527">
        <f t="shared" si="536"/>
        <v>0</v>
      </c>
      <c r="M1351" s="1527">
        <f t="shared" si="536"/>
        <v>0</v>
      </c>
      <c r="N1351" s="1527">
        <f t="shared" si="536"/>
        <v>0</v>
      </c>
      <c r="O1351" s="1527">
        <f t="shared" si="536"/>
        <v>0</v>
      </c>
      <c r="P1351" s="1527">
        <f t="shared" si="536"/>
        <v>0</v>
      </c>
      <c r="Q1351" s="1527">
        <f t="shared" si="536"/>
        <v>0</v>
      </c>
      <c r="R1351" s="1527">
        <f t="shared" si="536"/>
        <v>0</v>
      </c>
      <c r="S1351" s="1527">
        <f t="shared" si="536"/>
        <v>0</v>
      </c>
      <c r="T1351" s="1527">
        <f t="shared" si="536"/>
        <v>0</v>
      </c>
      <c r="U1351" s="1527">
        <f t="shared" si="536"/>
        <v>0</v>
      </c>
    </row>
    <row r="1352" spans="1:21" outlineLevel="1">
      <c r="E1352" s="1534" t="s">
        <v>8248</v>
      </c>
      <c r="F1352" s="1534"/>
      <c r="G1352" s="1534" t="s">
        <v>1616</v>
      </c>
      <c r="H1352" s="1534">
        <f xml:space="preserve"> SUM(J1352:U1352)</f>
        <v>1845.4537279895039</v>
      </c>
      <c r="I1352" s="1534"/>
      <c r="J1352" s="1534">
        <f xml:space="preserve"> SUM(J1347:J1351)</f>
        <v>0</v>
      </c>
      <c r="K1352" s="1534">
        <f t="shared" ref="K1352:P1352" si="537" xml:space="preserve"> SUM(K1347:K1351)</f>
        <v>0</v>
      </c>
      <c r="L1352" s="1534">
        <f t="shared" si="537"/>
        <v>141.06408909004094</v>
      </c>
      <c r="M1352" s="1534">
        <f t="shared" si="537"/>
        <v>148.99959167005889</v>
      </c>
      <c r="N1352" s="1534">
        <f t="shared" si="537"/>
        <v>159.4328587826414</v>
      </c>
      <c r="O1352" s="1534">
        <f t="shared" si="537"/>
        <v>171.54101707745801</v>
      </c>
      <c r="P1352" s="1534">
        <f t="shared" si="537"/>
        <v>182.62021641454885</v>
      </c>
      <c r="Q1352" s="1534">
        <f xml:space="preserve"> SUM(Q1347:Q1351)</f>
        <v>194.14437009613536</v>
      </c>
      <c r="R1352" s="1534">
        <f xml:space="preserve"> SUM(R1347:R1351)</f>
        <v>201.06076905212836</v>
      </c>
      <c r="S1352" s="1534">
        <f xml:space="preserve"> SUM(S1347:S1351)</f>
        <v>208.66360603673843</v>
      </c>
      <c r="T1352" s="1534">
        <f xml:space="preserve"> SUM(T1347:T1351)</f>
        <v>215.83996943965317</v>
      </c>
      <c r="U1352" s="1534">
        <f xml:space="preserve"> SUM(U1347:U1351)</f>
        <v>222.0872403301006</v>
      </c>
    </row>
    <row r="1353" spans="1:21" outlineLevel="1"/>
    <row r="1354" spans="1:21" outlineLevel="1">
      <c r="E1354" s="1497" t="str">
        <f xml:space="preserve"> E$140</f>
        <v>Base Regulated Equity - WR - nominal</v>
      </c>
      <c r="F1354" s="1497">
        <f t="shared" ref="F1354:U1354" si="538" xml:space="preserve"> F$140</f>
        <v>0</v>
      </c>
      <c r="G1354" s="1497" t="str">
        <f t="shared" si="538"/>
        <v>£m</v>
      </c>
      <c r="H1354" s="1497">
        <f t="shared" si="538"/>
        <v>1033.2386238792835</v>
      </c>
      <c r="I1354" s="1497">
        <f t="shared" si="538"/>
        <v>0</v>
      </c>
      <c r="J1354" s="1497">
        <f t="shared" si="538"/>
        <v>0</v>
      </c>
      <c r="K1354" s="1497">
        <f t="shared" si="538"/>
        <v>0</v>
      </c>
      <c r="L1354" s="1497">
        <f t="shared" si="538"/>
        <v>85.300689991753202</v>
      </c>
      <c r="M1354" s="1497">
        <f t="shared" si="538"/>
        <v>92.109263541219207</v>
      </c>
      <c r="N1354" s="1497">
        <f t="shared" si="538"/>
        <v>99.400576048085384</v>
      </c>
      <c r="O1354" s="1497">
        <f t="shared" si="538"/>
        <v>105.45329211192407</v>
      </c>
      <c r="P1354" s="1497">
        <f t="shared" si="538"/>
        <v>107.84732908745823</v>
      </c>
      <c r="Q1354" s="1497">
        <f t="shared" si="538"/>
        <v>107.99962697145935</v>
      </c>
      <c r="R1354" s="1497">
        <f t="shared" si="538"/>
        <v>108.32286908395925</v>
      </c>
      <c r="S1354" s="1497">
        <f t="shared" si="538"/>
        <v>108.38547309499313</v>
      </c>
      <c r="T1354" s="1497">
        <f t="shared" si="538"/>
        <v>108.0232011392259</v>
      </c>
      <c r="U1354" s="1497">
        <f t="shared" si="538"/>
        <v>110.39630280920579</v>
      </c>
    </row>
    <row r="1355" spans="1:21" outlineLevel="1">
      <c r="E1355" s="1497" t="str">
        <f xml:space="preserve"> E$429</f>
        <v>Base Regulated Equity - WN - nominal</v>
      </c>
      <c r="F1355" s="1497">
        <f t="shared" ref="F1355:U1355" si="539" xml:space="preserve"> F$429</f>
        <v>0</v>
      </c>
      <c r="G1355" s="1497" t="str">
        <f t="shared" si="539"/>
        <v>£m</v>
      </c>
      <c r="H1355" s="1497">
        <f t="shared" si="539"/>
        <v>15808.988516042669</v>
      </c>
      <c r="I1355" s="1497">
        <f t="shared" si="539"/>
        <v>0</v>
      </c>
      <c r="J1355" s="1497">
        <f t="shared" si="539"/>
        <v>0</v>
      </c>
      <c r="K1355" s="1497">
        <f t="shared" si="539"/>
        <v>0</v>
      </c>
      <c r="L1355" s="1497">
        <f t="shared" si="539"/>
        <v>1188.1903936781914</v>
      </c>
      <c r="M1355" s="1497">
        <f t="shared" si="539"/>
        <v>1271.0722157517071</v>
      </c>
      <c r="N1355" s="1497">
        <f t="shared" si="539"/>
        <v>1382.9002625711526</v>
      </c>
      <c r="O1355" s="1497">
        <f t="shared" si="539"/>
        <v>1505.6318510395927</v>
      </c>
      <c r="P1355" s="1497">
        <f t="shared" si="539"/>
        <v>1598.5440174339976</v>
      </c>
      <c r="Q1355" s="1497">
        <f t="shared" si="539"/>
        <v>1655.4415311791647</v>
      </c>
      <c r="R1355" s="1497">
        <f t="shared" si="539"/>
        <v>1714.3918735607444</v>
      </c>
      <c r="S1355" s="1497">
        <f t="shared" si="539"/>
        <v>1775.8728475446035</v>
      </c>
      <c r="T1355" s="1497">
        <f t="shared" si="539"/>
        <v>1831.3638285365819</v>
      </c>
      <c r="U1355" s="1497">
        <f t="shared" si="539"/>
        <v>1885.5796947469339</v>
      </c>
    </row>
    <row r="1356" spans="1:21" outlineLevel="1">
      <c r="E1356" s="1497" t="str">
        <f xml:space="preserve"> E$738</f>
        <v>Base Regulated Equity - WWN - nominal</v>
      </c>
      <c r="F1356" s="1497">
        <f t="shared" ref="F1356:U1356" si="540" xml:space="preserve"> F$738</f>
        <v>0</v>
      </c>
      <c r="G1356" s="1497" t="str">
        <f t="shared" si="540"/>
        <v>£m</v>
      </c>
      <c r="H1356" s="1497">
        <f t="shared" si="540"/>
        <v>22892.827004513103</v>
      </c>
      <c r="I1356" s="1497">
        <f t="shared" si="540"/>
        <v>0</v>
      </c>
      <c r="J1356" s="1497">
        <f t="shared" si="540"/>
        <v>0</v>
      </c>
      <c r="K1356" s="1497">
        <f t="shared" si="540"/>
        <v>0</v>
      </c>
      <c r="L1356" s="1497">
        <f t="shared" si="540"/>
        <v>1876.5941619722682</v>
      </c>
      <c r="M1356" s="1497">
        <f t="shared" si="540"/>
        <v>1942.0039829834379</v>
      </c>
      <c r="N1356" s="1497">
        <f t="shared" si="540"/>
        <v>2030.3514802825209</v>
      </c>
      <c r="O1356" s="1497">
        <f t="shared" si="540"/>
        <v>2146.27378184913</v>
      </c>
      <c r="P1356" s="1497">
        <f t="shared" si="540"/>
        <v>2274.1920018729238</v>
      </c>
      <c r="Q1356" s="1497">
        <f t="shared" si="540"/>
        <v>2362.0331511754575</v>
      </c>
      <c r="R1356" s="1497">
        <f t="shared" si="540"/>
        <v>2439.5680384949424</v>
      </c>
      <c r="S1356" s="1497">
        <f t="shared" si="540"/>
        <v>2527.0561268210631</v>
      </c>
      <c r="T1356" s="1497">
        <f t="shared" si="540"/>
        <v>2613.5285329407775</v>
      </c>
      <c r="U1356" s="1497">
        <f t="shared" si="540"/>
        <v>2681.2257461205795</v>
      </c>
    </row>
    <row r="1357" spans="1:21" outlineLevel="1">
      <c r="E1357" s="1497" t="str">
        <f xml:space="preserve"> E$974</f>
        <v>Base Regulated Equity - BR - nominal</v>
      </c>
      <c r="F1357" s="1497">
        <f t="shared" ref="F1357:U1357" si="541" xml:space="preserve"> F$974</f>
        <v>0</v>
      </c>
      <c r="G1357" s="1497" t="str">
        <f t="shared" si="541"/>
        <v>£m</v>
      </c>
      <c r="H1357" s="1497">
        <f t="shared" si="541"/>
        <v>1522.4812134626286</v>
      </c>
      <c r="I1357" s="1497">
        <f t="shared" si="541"/>
        <v>0</v>
      </c>
      <c r="J1357" s="1497">
        <f t="shared" si="541"/>
        <v>0</v>
      </c>
      <c r="K1357" s="1497">
        <f t="shared" si="541"/>
        <v>0</v>
      </c>
      <c r="L1357" s="1497">
        <f t="shared" si="541"/>
        <v>137.53965079156055</v>
      </c>
      <c r="M1357" s="1497">
        <f t="shared" si="541"/>
        <v>141.87168751996637</v>
      </c>
      <c r="N1357" s="1497">
        <f t="shared" si="541"/>
        <v>146.14924948150414</v>
      </c>
      <c r="O1357" s="1497">
        <f t="shared" si="541"/>
        <v>148.30570491301265</v>
      </c>
      <c r="P1357" s="1497">
        <f t="shared" si="541"/>
        <v>150.57416439294715</v>
      </c>
      <c r="Q1357" s="1497">
        <f t="shared" si="541"/>
        <v>152.93742166048452</v>
      </c>
      <c r="R1357" s="1497">
        <f t="shared" si="541"/>
        <v>155.53487785430721</v>
      </c>
      <c r="S1357" s="1497">
        <f t="shared" si="541"/>
        <v>160.37175429601757</v>
      </c>
      <c r="T1357" s="1497">
        <f t="shared" si="541"/>
        <v>163.84896726179815</v>
      </c>
      <c r="U1357" s="1497">
        <f t="shared" si="541"/>
        <v>165.34773529103012</v>
      </c>
    </row>
    <row r="1358" spans="1:21" outlineLevel="1">
      <c r="E1358" s="1497" t="str">
        <f xml:space="preserve"> E$1185</f>
        <v>Base Regulated Equity - DMMY - nominal</v>
      </c>
      <c r="F1358" s="1497">
        <f t="shared" ref="F1358:U1358" si="542" xml:space="preserve"> F$1185</f>
        <v>0</v>
      </c>
      <c r="G1358" s="1497" t="str">
        <f t="shared" si="542"/>
        <v>£m</v>
      </c>
      <c r="H1358" s="1497">
        <f t="shared" si="542"/>
        <v>0</v>
      </c>
      <c r="I1358" s="1497">
        <f t="shared" si="542"/>
        <v>0</v>
      </c>
      <c r="J1358" s="1497">
        <f t="shared" si="542"/>
        <v>0</v>
      </c>
      <c r="K1358" s="1497">
        <f t="shared" si="542"/>
        <v>0</v>
      </c>
      <c r="L1358" s="1497">
        <f t="shared" si="542"/>
        <v>0</v>
      </c>
      <c r="M1358" s="1497">
        <f t="shared" si="542"/>
        <v>0</v>
      </c>
      <c r="N1358" s="1497">
        <f t="shared" si="542"/>
        <v>0</v>
      </c>
      <c r="O1358" s="1497">
        <f t="shared" si="542"/>
        <v>0</v>
      </c>
      <c r="P1358" s="1497">
        <f t="shared" si="542"/>
        <v>0</v>
      </c>
      <c r="Q1358" s="1497">
        <f t="shared" si="542"/>
        <v>0</v>
      </c>
      <c r="R1358" s="1497">
        <f t="shared" si="542"/>
        <v>0</v>
      </c>
      <c r="S1358" s="1497">
        <f t="shared" si="542"/>
        <v>0</v>
      </c>
      <c r="T1358" s="1497">
        <f t="shared" si="542"/>
        <v>0</v>
      </c>
      <c r="U1358" s="1497">
        <f t="shared" si="542"/>
        <v>0</v>
      </c>
    </row>
    <row r="1359" spans="1:21" outlineLevel="1">
      <c r="E1359" s="1534" t="s">
        <v>8249</v>
      </c>
      <c r="F1359" s="1534"/>
      <c r="G1359" s="1534" t="s">
        <v>1616</v>
      </c>
      <c r="H1359" s="1534">
        <f xml:space="preserve"> SUM(J1359:U1359)</f>
        <v>41257.535357897679</v>
      </c>
      <c r="I1359" s="1534"/>
      <c r="J1359" s="1534">
        <f t="shared" ref="J1359:U1359" si="543" xml:space="preserve"> SUM(J1354:J1358)</f>
        <v>0</v>
      </c>
      <c r="K1359" s="1534">
        <f t="shared" si="543"/>
        <v>0</v>
      </c>
      <c r="L1359" s="1534">
        <f t="shared" si="543"/>
        <v>3287.6248964337733</v>
      </c>
      <c r="M1359" s="1534">
        <f t="shared" si="543"/>
        <v>3447.0571497963301</v>
      </c>
      <c r="N1359" s="1534">
        <f t="shared" si="543"/>
        <v>3658.8015683832632</v>
      </c>
      <c r="O1359" s="1534">
        <f t="shared" si="543"/>
        <v>3905.6646299136596</v>
      </c>
      <c r="P1359" s="1534">
        <f t="shared" si="543"/>
        <v>4131.1575127873266</v>
      </c>
      <c r="Q1359" s="1534">
        <f t="shared" si="543"/>
        <v>4278.411730986566</v>
      </c>
      <c r="R1359" s="1534">
        <f t="shared" si="543"/>
        <v>4417.817658993953</v>
      </c>
      <c r="S1359" s="1534">
        <f t="shared" si="543"/>
        <v>4571.6862017566773</v>
      </c>
      <c r="T1359" s="1534">
        <f t="shared" si="543"/>
        <v>4716.7645298783827</v>
      </c>
      <c r="U1359" s="1534">
        <f t="shared" si="543"/>
        <v>4842.5494789677496</v>
      </c>
    </row>
    <row r="1360" spans="1:21" outlineLevel="1"/>
    <row r="1361" spans="1:21" outlineLevel="1">
      <c r="E1361" s="1497" t="str">
        <f xml:space="preserve"> E$1359</f>
        <v>Appointee Base Regulated Equity</v>
      </c>
      <c r="F1361" s="1497">
        <f t="shared" ref="F1361:U1361" si="544" xml:space="preserve"> F$1359</f>
        <v>0</v>
      </c>
      <c r="G1361" s="1497" t="str">
        <f t="shared" si="544"/>
        <v>£m</v>
      </c>
      <c r="H1361" s="1497">
        <f t="shared" si="544"/>
        <v>41257.535357897679</v>
      </c>
      <c r="I1361" s="1497">
        <f t="shared" si="544"/>
        <v>0</v>
      </c>
      <c r="J1361" s="1497">
        <f t="shared" si="544"/>
        <v>0</v>
      </c>
      <c r="K1361" s="1497">
        <f t="shared" si="544"/>
        <v>0</v>
      </c>
      <c r="L1361" s="1497">
        <f xml:space="preserve"> L$1359</f>
        <v>3287.6248964337733</v>
      </c>
      <c r="M1361" s="1497">
        <f t="shared" si="544"/>
        <v>3447.0571497963301</v>
      </c>
      <c r="N1361" s="1497">
        <f t="shared" si="544"/>
        <v>3658.8015683832632</v>
      </c>
      <c r="O1361" s="1497">
        <f t="shared" si="544"/>
        <v>3905.6646299136596</v>
      </c>
      <c r="P1361" s="1497">
        <f t="shared" si="544"/>
        <v>4131.1575127873266</v>
      </c>
      <c r="Q1361" s="1497">
        <f t="shared" si="544"/>
        <v>4278.411730986566</v>
      </c>
      <c r="R1361" s="1497">
        <f t="shared" si="544"/>
        <v>4417.817658993953</v>
      </c>
      <c r="S1361" s="1497">
        <f t="shared" si="544"/>
        <v>4571.6862017566773</v>
      </c>
      <c r="T1361" s="1497">
        <f t="shared" si="544"/>
        <v>4716.7645298783827</v>
      </c>
      <c r="U1361" s="1497">
        <f t="shared" si="544"/>
        <v>4842.5494789677496</v>
      </c>
    </row>
    <row r="1362" spans="1:21" outlineLevel="1">
      <c r="E1362" s="1497" t="str">
        <f t="shared" ref="E1362:J1362" si="545" xml:space="preserve"> E$1352</f>
        <v>Wholesale Total Base RoRE</v>
      </c>
      <c r="F1362" s="1497">
        <f t="shared" si="545"/>
        <v>0</v>
      </c>
      <c r="G1362" s="1497" t="str">
        <f t="shared" si="545"/>
        <v>£m</v>
      </c>
      <c r="H1362" s="1497">
        <f t="shared" si="545"/>
        <v>1845.4537279895039</v>
      </c>
      <c r="I1362" s="1497">
        <f t="shared" si="545"/>
        <v>0</v>
      </c>
      <c r="J1362" s="1497">
        <f t="shared" si="545"/>
        <v>0</v>
      </c>
      <c r="K1362" s="1497">
        <f t="shared" ref="K1362:U1362" si="546" xml:space="preserve"> K$1352</f>
        <v>0</v>
      </c>
      <c r="L1362" s="1497">
        <f t="shared" si="546"/>
        <v>141.06408909004094</v>
      </c>
      <c r="M1362" s="1497">
        <f t="shared" si="546"/>
        <v>148.99959167005889</v>
      </c>
      <c r="N1362" s="1497">
        <f t="shared" si="546"/>
        <v>159.4328587826414</v>
      </c>
      <c r="O1362" s="1497">
        <f t="shared" si="546"/>
        <v>171.54101707745801</v>
      </c>
      <c r="P1362" s="1497">
        <f t="shared" si="546"/>
        <v>182.62021641454885</v>
      </c>
      <c r="Q1362" s="1497">
        <f t="shared" si="546"/>
        <v>194.14437009613536</v>
      </c>
      <c r="R1362" s="1497">
        <f t="shared" si="546"/>
        <v>201.06076905212836</v>
      </c>
      <c r="S1362" s="1497">
        <f t="shared" si="546"/>
        <v>208.66360603673843</v>
      </c>
      <c r="T1362" s="1497">
        <f t="shared" si="546"/>
        <v>215.83996943965317</v>
      </c>
      <c r="U1362" s="1497">
        <f t="shared" si="546"/>
        <v>222.0872403301006</v>
      </c>
    </row>
    <row r="1363" spans="1:21" outlineLevel="1">
      <c r="E1363" s="1497" t="s">
        <v>8250</v>
      </c>
      <c r="G1363" s="1497" t="s">
        <v>1547</v>
      </c>
      <c r="J1363" s="20">
        <f t="shared" ref="J1363:U1363" si="547">IF(J1361=0,0,J1362/J1361)</f>
        <v>0</v>
      </c>
      <c r="K1363" s="20">
        <f t="shared" si="547"/>
        <v>0</v>
      </c>
      <c r="L1363" s="20">
        <f t="shared" si="547"/>
        <v>4.2907598504640584E-2</v>
      </c>
      <c r="M1363" s="20">
        <f t="shared" si="547"/>
        <v>4.3225158503351922E-2</v>
      </c>
      <c r="N1363" s="20">
        <f t="shared" si="547"/>
        <v>4.3575158642202877E-2</v>
      </c>
      <c r="O1363" s="20">
        <f t="shared" si="547"/>
        <v>4.3921082154268369E-2</v>
      </c>
      <c r="P1363" s="20">
        <f t="shared" si="547"/>
        <v>4.4205580602840161E-2</v>
      </c>
      <c r="Q1363" s="20">
        <f t="shared" si="547"/>
        <v>4.5377673375855132E-2</v>
      </c>
      <c r="R1363" s="20">
        <f t="shared" si="547"/>
        <v>4.551133264696916E-2</v>
      </c>
      <c r="S1363" s="20">
        <f t="shared" si="547"/>
        <v>4.5642591557696836E-2</v>
      </c>
      <c r="T1363" s="20">
        <f t="shared" si="547"/>
        <v>4.5760174813140056E-2</v>
      </c>
      <c r="U1363" s="20">
        <f t="shared" si="547"/>
        <v>4.5861635755024083E-2</v>
      </c>
    </row>
    <row r="1364" spans="1:21" outlineLevel="1"/>
    <row r="1365" spans="1:21" outlineLevel="1">
      <c r="E1365" s="1497" t="str">
        <f xml:space="preserve"> E$1363</f>
        <v>Base RoRE Wholesale</v>
      </c>
      <c r="F1365" s="1497">
        <f t="shared" ref="F1365:U1365" si="548" xml:space="preserve"> F$1363</f>
        <v>0</v>
      </c>
      <c r="G1365" s="1497" t="str">
        <f t="shared" si="548"/>
        <v>%</v>
      </c>
      <c r="H1365" s="1497">
        <f t="shared" si="548"/>
        <v>0</v>
      </c>
      <c r="I1365" s="1497">
        <f t="shared" si="548"/>
        <v>0</v>
      </c>
      <c r="J1365" s="1497">
        <f t="shared" si="548"/>
        <v>0</v>
      </c>
      <c r="K1365" s="1497">
        <f t="shared" si="548"/>
        <v>0</v>
      </c>
      <c r="L1365" s="59">
        <f t="shared" si="548"/>
        <v>4.2907598504640584E-2</v>
      </c>
      <c r="M1365" s="59">
        <f t="shared" si="548"/>
        <v>4.3225158503351922E-2</v>
      </c>
      <c r="N1365" s="59">
        <f t="shared" si="548"/>
        <v>4.3575158642202877E-2</v>
      </c>
      <c r="O1365" s="59">
        <f t="shared" si="548"/>
        <v>4.3921082154268369E-2</v>
      </c>
      <c r="P1365" s="59">
        <f t="shared" si="548"/>
        <v>4.4205580602840161E-2</v>
      </c>
      <c r="Q1365" s="59">
        <f t="shared" si="548"/>
        <v>4.5377673375855132E-2</v>
      </c>
      <c r="R1365" s="59">
        <f t="shared" si="548"/>
        <v>4.551133264696916E-2</v>
      </c>
      <c r="S1365" s="59">
        <f t="shared" si="548"/>
        <v>4.5642591557696836E-2</v>
      </c>
      <c r="T1365" s="59">
        <f t="shared" si="548"/>
        <v>4.5760174813140056E-2</v>
      </c>
      <c r="U1365" s="59">
        <f t="shared" si="548"/>
        <v>4.5861635755024083E-2</v>
      </c>
    </row>
    <row r="1366" spans="1:21" outlineLevel="1">
      <c r="E1366" s="1497" t="s">
        <v>8251</v>
      </c>
      <c r="F1366" s="59">
        <f xml:space="preserve"> AVERAGE(L1365:P1365)</f>
        <v>4.3566915681460781E-2</v>
      </c>
      <c r="G1366" s="1497" t="s">
        <v>1547</v>
      </c>
    </row>
    <row r="1367" spans="1:21" outlineLevel="1"/>
    <row r="1368" spans="1:21" outlineLevel="1"/>
    <row r="1369" spans="1:21" outlineLevel="1">
      <c r="E1369" s="1497" t="str">
        <f xml:space="preserve"> E$1359</f>
        <v>Appointee Base Regulated Equity</v>
      </c>
      <c r="F1369" s="1497">
        <f t="shared" ref="F1369:U1369" si="549" xml:space="preserve"> F$1359</f>
        <v>0</v>
      </c>
      <c r="G1369" s="1497" t="str">
        <f t="shared" si="549"/>
        <v>£m</v>
      </c>
      <c r="H1369" s="1497">
        <f t="shared" si="549"/>
        <v>41257.535357897679</v>
      </c>
      <c r="I1369" s="1497">
        <f t="shared" si="549"/>
        <v>0</v>
      </c>
      <c r="J1369" s="1497">
        <f t="shared" si="549"/>
        <v>0</v>
      </c>
      <c r="K1369" s="1497">
        <f t="shared" si="549"/>
        <v>0</v>
      </c>
      <c r="L1369" s="1497">
        <f xml:space="preserve"> L$1359</f>
        <v>3287.6248964337733</v>
      </c>
      <c r="M1369" s="1497">
        <f t="shared" si="549"/>
        <v>3447.0571497963301</v>
      </c>
      <c r="N1369" s="1497">
        <f t="shared" si="549"/>
        <v>3658.8015683832632</v>
      </c>
      <c r="O1369" s="1497">
        <f t="shared" si="549"/>
        <v>3905.6646299136596</v>
      </c>
      <c r="P1369" s="1497">
        <f t="shared" si="549"/>
        <v>4131.1575127873266</v>
      </c>
      <c r="Q1369" s="1497">
        <f t="shared" si="549"/>
        <v>4278.411730986566</v>
      </c>
      <c r="R1369" s="1497">
        <f t="shared" si="549"/>
        <v>4417.817658993953</v>
      </c>
      <c r="S1369" s="1497">
        <f t="shared" si="549"/>
        <v>4571.6862017566773</v>
      </c>
      <c r="T1369" s="1497">
        <f t="shared" si="549"/>
        <v>4716.7645298783827</v>
      </c>
      <c r="U1369" s="1497">
        <f t="shared" si="549"/>
        <v>4842.5494789677496</v>
      </c>
    </row>
    <row r="1370" spans="1:21" outlineLevel="1">
      <c r="E1370" s="1497" t="str">
        <f t="shared" ref="E1370:J1370" si="550" xml:space="preserve"> E$1352</f>
        <v>Wholesale Total Base RoRE</v>
      </c>
      <c r="F1370" s="1497">
        <f t="shared" si="550"/>
        <v>0</v>
      </c>
      <c r="G1370" s="1497" t="str">
        <f t="shared" si="550"/>
        <v>£m</v>
      </c>
      <c r="H1370" s="1497">
        <f t="shared" si="550"/>
        <v>1845.4537279895039</v>
      </c>
      <c r="I1370" s="1497">
        <f t="shared" si="550"/>
        <v>0</v>
      </c>
      <c r="J1370" s="1497">
        <f t="shared" si="550"/>
        <v>0</v>
      </c>
      <c r="K1370" s="1497">
        <f t="shared" ref="K1370:U1370" si="551" xml:space="preserve"> K$1352</f>
        <v>0</v>
      </c>
      <c r="L1370" s="1497">
        <f t="shared" si="551"/>
        <v>141.06408909004094</v>
      </c>
      <c r="M1370" s="1497">
        <f t="shared" si="551"/>
        <v>148.99959167005889</v>
      </c>
      <c r="N1370" s="1497">
        <f t="shared" si="551"/>
        <v>159.4328587826414</v>
      </c>
      <c r="O1370" s="1497">
        <f t="shared" si="551"/>
        <v>171.54101707745801</v>
      </c>
      <c r="P1370" s="1497">
        <f t="shared" si="551"/>
        <v>182.62021641454885</v>
      </c>
      <c r="Q1370" s="1497">
        <f t="shared" si="551"/>
        <v>194.14437009613536</v>
      </c>
      <c r="R1370" s="1497">
        <f t="shared" si="551"/>
        <v>201.06076905212836</v>
      </c>
      <c r="S1370" s="1497">
        <f t="shared" si="551"/>
        <v>208.66360603673843</v>
      </c>
      <c r="T1370" s="1497">
        <f t="shared" si="551"/>
        <v>215.83996943965317</v>
      </c>
      <c r="U1370" s="1497">
        <f t="shared" si="551"/>
        <v>222.0872403301006</v>
      </c>
    </row>
    <row r="1371" spans="1:21" outlineLevel="1">
      <c r="E1371" s="20" t="s">
        <v>8252</v>
      </c>
      <c r="F1371" s="20">
        <f xml:space="preserve"> IFERROR(SUM(L1370:P1370) / SUM(L1369:P1369),0)</f>
        <v>4.3605232795218496E-2</v>
      </c>
      <c r="G1371" s="1497" t="s">
        <v>1547</v>
      </c>
      <c r="K1371" s="20"/>
    </row>
    <row r="1372" spans="1:21" outlineLevel="1">
      <c r="E1372" s="20"/>
      <c r="F1372" s="20"/>
      <c r="K1372" s="20"/>
    </row>
    <row r="1374" spans="1:21" s="1510" customFormat="1" ht="15" customHeight="1">
      <c r="A1374" s="1507" t="s">
        <v>3885</v>
      </c>
      <c r="B1374" s="1507"/>
      <c r="C1374" s="1508"/>
      <c r="D1374" s="1509"/>
      <c r="E1374" s="1507"/>
      <c r="F1374" s="1507"/>
      <c r="G1374" s="1507"/>
      <c r="H1374" s="1507"/>
      <c r="I1374" s="1507"/>
      <c r="J1374" s="1507"/>
      <c r="K1374" s="1507"/>
      <c r="L1374" s="1507"/>
      <c r="M1374" s="1507"/>
      <c r="N1374" s="1507"/>
      <c r="O1374" s="1507"/>
      <c r="P1374" s="1507"/>
      <c r="Q1374" s="1507"/>
      <c r="R1374" s="1507"/>
      <c r="S1374" s="1507"/>
      <c r="T1374" s="1507"/>
      <c r="U1374" s="1507"/>
    </row>
    <row r="1375" spans="1:21" outlineLevel="1"/>
    <row r="1376" spans="1:21" outlineLevel="1">
      <c r="A1376" s="1498" t="s">
        <v>7862</v>
      </c>
    </row>
    <row r="1377" spans="5:21" outlineLevel="1"/>
    <row r="1378" spans="5:21" outlineLevel="1">
      <c r="E1378" s="1497" t="str">
        <f xml:space="preserve"> E$136</f>
        <v>Total Base RoRE - WR - nominal</v>
      </c>
      <c r="F1378" s="1497">
        <f t="shared" ref="F1378:U1378" si="552" xml:space="preserve"> F$136</f>
        <v>0</v>
      </c>
      <c r="G1378" s="1497" t="str">
        <f t="shared" si="552"/>
        <v>£m</v>
      </c>
      <c r="H1378" s="1527">
        <f t="shared" si="552"/>
        <v>46.189089339943344</v>
      </c>
      <c r="I1378" s="1527">
        <f t="shared" si="552"/>
        <v>0</v>
      </c>
      <c r="J1378" s="1527">
        <f t="shared" si="552"/>
        <v>0</v>
      </c>
      <c r="K1378" s="1527">
        <f t="shared" si="552"/>
        <v>0</v>
      </c>
      <c r="L1378" s="1527">
        <f t="shared" si="552"/>
        <v>3.6699514859215476</v>
      </c>
      <c r="M1378" s="1527">
        <f t="shared" si="552"/>
        <v>4.0047455060457011</v>
      </c>
      <c r="N1378" s="1527">
        <f t="shared" si="552"/>
        <v>4.3624561062778175</v>
      </c>
      <c r="O1378" s="1527">
        <f t="shared" si="552"/>
        <v>4.6606911176557873</v>
      </c>
      <c r="P1378" s="1527">
        <f t="shared" si="552"/>
        <v>4.7836108964289288</v>
      </c>
      <c r="Q1378" s="1527">
        <f t="shared" si="552"/>
        <v>4.8974387362967509</v>
      </c>
      <c r="R1378" s="1527">
        <f t="shared" si="552"/>
        <v>4.9201670192324807</v>
      </c>
      <c r="S1378" s="1527">
        <f t="shared" si="552"/>
        <v>4.9302258119457463</v>
      </c>
      <c r="T1378" s="1527">
        <f t="shared" si="552"/>
        <v>4.9197585872442691</v>
      </c>
      <c r="U1378" s="1527">
        <f t="shared" si="552"/>
        <v>5.0400440728943208</v>
      </c>
    </row>
    <row r="1379" spans="5:21" outlineLevel="1">
      <c r="E1379" s="1497" t="str">
        <f xml:space="preserve"> E$423</f>
        <v>Total Base RoRE - WN - nominal</v>
      </c>
      <c r="F1379" s="1497">
        <f t="shared" ref="F1379:U1379" si="553" xml:space="preserve"> F$423</f>
        <v>0</v>
      </c>
      <c r="G1379" s="1497" t="str">
        <f t="shared" si="553"/>
        <v>£m</v>
      </c>
      <c r="H1379" s="1527">
        <f t="shared" si="553"/>
        <v>708.07941013826076</v>
      </c>
      <c r="I1379" s="1527">
        <f t="shared" si="553"/>
        <v>0</v>
      </c>
      <c r="J1379" s="1527">
        <f t="shared" si="553"/>
        <v>0</v>
      </c>
      <c r="K1379" s="1527">
        <f t="shared" si="553"/>
        <v>0</v>
      </c>
      <c r="L1379" s="1527">
        <f t="shared" si="553"/>
        <v>51.014710464553858</v>
      </c>
      <c r="M1379" s="1527">
        <f t="shared" si="553"/>
        <v>55.044694850586318</v>
      </c>
      <c r="N1379" s="1527">
        <f t="shared" si="553"/>
        <v>60.459597741441165</v>
      </c>
      <c r="O1379" s="1527">
        <f t="shared" si="553"/>
        <v>66.395765500668176</v>
      </c>
      <c r="P1379" s="1527">
        <f t="shared" si="553"/>
        <v>70.90389274721403</v>
      </c>
      <c r="Q1379" s="1527">
        <f t="shared" si="553"/>
        <v>75.114622961347123</v>
      </c>
      <c r="R1379" s="1527">
        <f t="shared" si="553"/>
        <v>78.003921245932744</v>
      </c>
      <c r="S1379" s="1527">
        <f t="shared" si="553"/>
        <v>81.013251545833214</v>
      </c>
      <c r="T1379" s="1527">
        <f t="shared" si="553"/>
        <v>83.734769650273194</v>
      </c>
      <c r="U1379" s="1527">
        <f t="shared" si="553"/>
        <v>86.394183430410962</v>
      </c>
    </row>
    <row r="1380" spans="5:21" outlineLevel="1">
      <c r="E1380" s="1497" t="str">
        <f xml:space="preserve"> E$734</f>
        <v>Total Base RoRE - WWN - nominal</v>
      </c>
      <c r="F1380" s="1497">
        <f t="shared" ref="F1380:U1380" si="554" xml:space="preserve"> F$734</f>
        <v>0</v>
      </c>
      <c r="G1380" s="1497" t="str">
        <f t="shared" si="554"/>
        <v>£m</v>
      </c>
      <c r="H1380" s="1527">
        <f t="shared" si="554"/>
        <v>1023.3007294629061</v>
      </c>
      <c r="I1380" s="1527">
        <f t="shared" si="554"/>
        <v>0</v>
      </c>
      <c r="J1380" s="1527">
        <f t="shared" si="554"/>
        <v>0</v>
      </c>
      <c r="K1380" s="1527">
        <f t="shared" si="554"/>
        <v>0</v>
      </c>
      <c r="L1380" s="1527">
        <f t="shared" si="554"/>
        <v>80.476971977448954</v>
      </c>
      <c r="M1380" s="1527">
        <f t="shared" si="554"/>
        <v>83.818668177454626</v>
      </c>
      <c r="N1380" s="1527">
        <f t="shared" si="554"/>
        <v>88.253590305493105</v>
      </c>
      <c r="O1380" s="1527">
        <f t="shared" si="554"/>
        <v>94.003813709418466</v>
      </c>
      <c r="P1380" s="1527">
        <f t="shared" si="554"/>
        <v>100.32371831463971</v>
      </c>
      <c r="Q1380" s="1527">
        <f t="shared" si="554"/>
        <v>107.19449217281849</v>
      </c>
      <c r="R1380" s="1527">
        <f t="shared" si="554"/>
        <v>111.06235300712612</v>
      </c>
      <c r="S1380" s="1527">
        <f t="shared" si="554"/>
        <v>115.40248080943908</v>
      </c>
      <c r="T1380" s="1527">
        <f t="shared" si="554"/>
        <v>119.68993206252722</v>
      </c>
      <c r="U1380" s="1527">
        <f t="shared" si="554"/>
        <v>123.07470892654035</v>
      </c>
    </row>
    <row r="1381" spans="5:21" outlineLevel="1">
      <c r="E1381" s="1497" t="str">
        <f xml:space="preserve"> E$970</f>
        <v>Total Base RoRE - BR - nominal</v>
      </c>
      <c r="F1381" s="1497">
        <f t="shared" ref="F1381:U1381" si="555" xml:space="preserve"> F$970</f>
        <v>0</v>
      </c>
      <c r="G1381" s="1497" t="str">
        <f t="shared" si="555"/>
        <v>£m</v>
      </c>
      <c r="H1381" s="1527">
        <f t="shared" si="555"/>
        <v>67.884499048393792</v>
      </c>
      <c r="I1381" s="1527">
        <f t="shared" si="555"/>
        <v>0</v>
      </c>
      <c r="J1381" s="1527">
        <f t="shared" si="555"/>
        <v>0</v>
      </c>
      <c r="K1381" s="1527">
        <f t="shared" si="555"/>
        <v>0</v>
      </c>
      <c r="L1381" s="1527">
        <f t="shared" si="555"/>
        <v>5.9024551621165893</v>
      </c>
      <c r="M1381" s="1527">
        <f t="shared" si="555"/>
        <v>6.1314831359722328</v>
      </c>
      <c r="N1381" s="1527">
        <f t="shared" si="555"/>
        <v>6.3572146294293388</v>
      </c>
      <c r="O1381" s="1527">
        <f t="shared" si="555"/>
        <v>6.4807467497155615</v>
      </c>
      <c r="P1381" s="1527">
        <f t="shared" si="555"/>
        <v>6.6089944562661938</v>
      </c>
      <c r="Q1381" s="1527">
        <f t="shared" si="555"/>
        <v>6.9378162256730018</v>
      </c>
      <c r="R1381" s="1527">
        <f t="shared" si="555"/>
        <v>7.0743277798370094</v>
      </c>
      <c r="S1381" s="1527">
        <f t="shared" si="555"/>
        <v>7.3176478695203819</v>
      </c>
      <c r="T1381" s="1527">
        <f t="shared" si="555"/>
        <v>7.4955091396084894</v>
      </c>
      <c r="U1381" s="1527">
        <f t="shared" si="555"/>
        <v>7.5783039002549906</v>
      </c>
    </row>
    <row r="1382" spans="5:21" outlineLevel="1">
      <c r="E1382" s="1497" t="str">
        <f xml:space="preserve"> E$1181</f>
        <v>Total Base RoRE - DMMY - nominal</v>
      </c>
      <c r="F1382" s="1497">
        <f t="shared" ref="F1382:U1382" si="556" xml:space="preserve"> F$1181</f>
        <v>0</v>
      </c>
      <c r="G1382" s="1497" t="str">
        <f t="shared" si="556"/>
        <v>£m</v>
      </c>
      <c r="H1382" s="1527">
        <f t="shared" si="556"/>
        <v>0</v>
      </c>
      <c r="I1382" s="1527">
        <f t="shared" si="556"/>
        <v>0</v>
      </c>
      <c r="J1382" s="1527">
        <f t="shared" si="556"/>
        <v>0</v>
      </c>
      <c r="K1382" s="1527">
        <f t="shared" si="556"/>
        <v>0</v>
      </c>
      <c r="L1382" s="1527">
        <f t="shared" si="556"/>
        <v>0</v>
      </c>
      <c r="M1382" s="1527">
        <f t="shared" si="556"/>
        <v>0</v>
      </c>
      <c r="N1382" s="1527">
        <f t="shared" si="556"/>
        <v>0</v>
      </c>
      <c r="O1382" s="1527">
        <f t="shared" si="556"/>
        <v>0</v>
      </c>
      <c r="P1382" s="1527">
        <f t="shared" si="556"/>
        <v>0</v>
      </c>
      <c r="Q1382" s="1527">
        <f t="shared" si="556"/>
        <v>0</v>
      </c>
      <c r="R1382" s="1527">
        <f t="shared" si="556"/>
        <v>0</v>
      </c>
      <c r="S1382" s="1527">
        <f t="shared" si="556"/>
        <v>0</v>
      </c>
      <c r="T1382" s="1527">
        <f t="shared" si="556"/>
        <v>0</v>
      </c>
      <c r="U1382" s="1527">
        <f t="shared" si="556"/>
        <v>0</v>
      </c>
    </row>
    <row r="1383" spans="5:21" outlineLevel="1">
      <c r="E1383" s="1535" t="str">
        <f xml:space="preserve"> FinStat_Retail!E$25</f>
        <v>Earnings after tax (EAT) - Retail - nominal</v>
      </c>
      <c r="F1383" s="1535">
        <f xml:space="preserve"> FinStat_Retail!F$25</f>
        <v>0</v>
      </c>
      <c r="G1383" s="1535" t="str">
        <f xml:space="preserve"> FinStat_Retail!G$25</f>
        <v>£m</v>
      </c>
      <c r="H1383" s="1535">
        <f xml:space="preserve"> FinStat_Retail!H$25</f>
        <v>180.37097717509747</v>
      </c>
      <c r="I1383" s="1535">
        <f xml:space="preserve"> FinStat_Retail!I$25</f>
        <v>0</v>
      </c>
      <c r="J1383" s="1535">
        <f xml:space="preserve"> FinStat_Retail!J$25</f>
        <v>0</v>
      </c>
      <c r="K1383" s="1535">
        <f xml:space="preserve"> FinStat_Retail!K$25</f>
        <v>17.206152838999998</v>
      </c>
      <c r="L1383" s="1535">
        <f xml:space="preserve"> FinStat_Retail!L$25</f>
        <v>27.423233378196034</v>
      </c>
      <c r="M1383" s="1535">
        <f xml:space="preserve"> FinStat_Retail!M$25</f>
        <v>10.109925286221234</v>
      </c>
      <c r="N1383" s="1535">
        <f xml:space="preserve"> FinStat_Retail!N$25</f>
        <v>10.69488976819795</v>
      </c>
      <c r="O1383" s="1535">
        <f xml:space="preserve"> FinStat_Retail!O$25</f>
        <v>11.273727782411948</v>
      </c>
      <c r="P1383" s="1535">
        <f xml:space="preserve"> FinStat_Retail!P$25</f>
        <v>11.823311739657157</v>
      </c>
      <c r="Q1383" s="1535">
        <f xml:space="preserve"> FinStat_Retail!Q$25</f>
        <v>12.393025930949976</v>
      </c>
      <c r="R1383" s="1535">
        <f xml:space="preserve"> FinStat_Retail!R$25</f>
        <v>18.267710300243493</v>
      </c>
      <c r="S1383" s="1535">
        <f xml:space="preserve"> FinStat_Retail!S$25</f>
        <v>19.313004811770398</v>
      </c>
      <c r="T1383" s="1535">
        <f xml:space="preserve"> FinStat_Retail!T$25</f>
        <v>20.389541300512885</v>
      </c>
      <c r="U1383" s="1535">
        <f xml:space="preserve"> FinStat_Retail!U$25</f>
        <v>21.476454037936371</v>
      </c>
    </row>
    <row r="1384" spans="5:21" outlineLevel="1">
      <c r="E1384" s="1534" t="s">
        <v>8253</v>
      </c>
      <c r="F1384" s="1534"/>
      <c r="G1384" s="1534" t="s">
        <v>1616</v>
      </c>
      <c r="H1384" s="1534">
        <f xml:space="preserve"> SUM(J1384:U1384)</f>
        <v>2025.8247051646013</v>
      </c>
      <c r="I1384" s="1534"/>
      <c r="J1384" s="1534">
        <f xml:space="preserve"> SUM(J1378:J1383)</f>
        <v>0</v>
      </c>
      <c r="K1384" s="1534">
        <f t="shared" ref="K1384:U1384" si="557" xml:space="preserve"> SUM(K1378:K1383)</f>
        <v>17.206152838999998</v>
      </c>
      <c r="L1384" s="1534">
        <f t="shared" si="557"/>
        <v>168.48732246823698</v>
      </c>
      <c r="M1384" s="1534">
        <f t="shared" si="557"/>
        <v>159.10951695628012</v>
      </c>
      <c r="N1384" s="1534">
        <f t="shared" si="557"/>
        <v>170.12774855083936</v>
      </c>
      <c r="O1384" s="1534">
        <f t="shared" si="557"/>
        <v>182.81474485986996</v>
      </c>
      <c r="P1384" s="1534">
        <f t="shared" si="557"/>
        <v>194.44352815420601</v>
      </c>
      <c r="Q1384" s="1534">
        <f t="shared" si="557"/>
        <v>206.53739602708535</v>
      </c>
      <c r="R1384" s="1534">
        <f t="shared" si="557"/>
        <v>219.32847935237186</v>
      </c>
      <c r="S1384" s="1534">
        <f t="shared" si="557"/>
        <v>227.97661084850881</v>
      </c>
      <c r="T1384" s="1534">
        <f t="shared" si="557"/>
        <v>236.22951074016606</v>
      </c>
      <c r="U1384" s="1534">
        <f t="shared" si="557"/>
        <v>243.56369436803698</v>
      </c>
    </row>
    <row r="1385" spans="5:21" outlineLevel="1"/>
    <row r="1386" spans="5:21" outlineLevel="1">
      <c r="E1386" s="1497" t="str">
        <f xml:space="preserve"> E$1359</f>
        <v>Appointee Base Regulated Equity</v>
      </c>
      <c r="F1386" s="1497">
        <f t="shared" ref="F1386:U1386" si="558" xml:space="preserve"> F$1359</f>
        <v>0</v>
      </c>
      <c r="G1386" s="1497" t="str">
        <f t="shared" si="558"/>
        <v>£m</v>
      </c>
      <c r="H1386" s="1497">
        <f t="shared" si="558"/>
        <v>41257.535357897679</v>
      </c>
      <c r="I1386" s="1497">
        <f t="shared" si="558"/>
        <v>0</v>
      </c>
      <c r="J1386" s="1497">
        <f t="shared" si="558"/>
        <v>0</v>
      </c>
      <c r="K1386" s="1497">
        <f t="shared" si="558"/>
        <v>0</v>
      </c>
      <c r="L1386" s="1497">
        <f t="shared" si="558"/>
        <v>3287.6248964337733</v>
      </c>
      <c r="M1386" s="1497">
        <f t="shared" si="558"/>
        <v>3447.0571497963301</v>
      </c>
      <c r="N1386" s="1497">
        <f t="shared" si="558"/>
        <v>3658.8015683832632</v>
      </c>
      <c r="O1386" s="1497">
        <f t="shared" si="558"/>
        <v>3905.6646299136596</v>
      </c>
      <c r="P1386" s="1497">
        <f t="shared" si="558"/>
        <v>4131.1575127873266</v>
      </c>
      <c r="Q1386" s="1497">
        <f t="shared" si="558"/>
        <v>4278.411730986566</v>
      </c>
      <c r="R1386" s="1497">
        <f t="shared" si="558"/>
        <v>4417.817658993953</v>
      </c>
      <c r="S1386" s="1497">
        <f t="shared" si="558"/>
        <v>4571.6862017566773</v>
      </c>
      <c r="T1386" s="1497">
        <f t="shared" si="558"/>
        <v>4716.7645298783827</v>
      </c>
      <c r="U1386" s="1497">
        <f t="shared" si="558"/>
        <v>4842.5494789677496</v>
      </c>
    </row>
    <row r="1387" spans="5:21" outlineLevel="1">
      <c r="E1387" s="1497" t="str">
        <f xml:space="preserve"> E$1384</f>
        <v>Appointee Total Base RoRE</v>
      </c>
      <c r="F1387" s="1497">
        <f t="shared" ref="F1387:U1387" si="559" xml:space="preserve"> F$1384</f>
        <v>0</v>
      </c>
      <c r="G1387" s="1497" t="str">
        <f t="shared" si="559"/>
        <v>£m</v>
      </c>
      <c r="H1387" s="1497">
        <f t="shared" si="559"/>
        <v>2025.8247051646013</v>
      </c>
      <c r="I1387" s="1497">
        <f t="shared" si="559"/>
        <v>0</v>
      </c>
      <c r="J1387" s="1497">
        <f t="shared" si="559"/>
        <v>0</v>
      </c>
      <c r="K1387" s="1497">
        <f xml:space="preserve"> K$1384</f>
        <v>17.206152838999998</v>
      </c>
      <c r="L1387" s="1497">
        <f t="shared" si="559"/>
        <v>168.48732246823698</v>
      </c>
      <c r="M1387" s="1497">
        <f t="shared" si="559"/>
        <v>159.10951695628012</v>
      </c>
      <c r="N1387" s="1497">
        <f t="shared" si="559"/>
        <v>170.12774855083936</v>
      </c>
      <c r="O1387" s="1497">
        <f t="shared" si="559"/>
        <v>182.81474485986996</v>
      </c>
      <c r="P1387" s="1497">
        <f t="shared" si="559"/>
        <v>194.44352815420601</v>
      </c>
      <c r="Q1387" s="1497">
        <f t="shared" si="559"/>
        <v>206.53739602708535</v>
      </c>
      <c r="R1387" s="1497">
        <f t="shared" si="559"/>
        <v>219.32847935237186</v>
      </c>
      <c r="S1387" s="1497">
        <f t="shared" si="559"/>
        <v>227.97661084850881</v>
      </c>
      <c r="T1387" s="1497">
        <f t="shared" si="559"/>
        <v>236.22951074016606</v>
      </c>
      <c r="U1387" s="1497">
        <f t="shared" si="559"/>
        <v>243.56369436803698</v>
      </c>
    </row>
    <row r="1388" spans="5:21" outlineLevel="1">
      <c r="E1388" s="1497" t="s">
        <v>8254</v>
      </c>
      <c r="G1388" s="1497" t="s">
        <v>1547</v>
      </c>
      <c r="J1388" s="20">
        <f>IF(J1386=0,0,J1387/J1386)</f>
        <v>0</v>
      </c>
      <c r="K1388" s="20">
        <f>IF(K1386=0,0,K1387/K1386)</f>
        <v>0</v>
      </c>
      <c r="L1388" s="20">
        <f>IF(L1386=0,0,L1387/L1386)</f>
        <v>5.1248949553521862E-2</v>
      </c>
      <c r="M1388" s="20">
        <f t="shared" ref="M1388:U1388" si="560">IF(M1386=0,0,M1387/M1386)</f>
        <v>4.6158073406378286E-2</v>
      </c>
      <c r="N1388" s="20">
        <f>IF(N1386=0,0,N1387/N1386)</f>
        <v>4.649821679889974E-2</v>
      </c>
      <c r="O1388" s="20">
        <f t="shared" si="560"/>
        <v>4.6807589023308269E-2</v>
      </c>
      <c r="P1388" s="20">
        <f t="shared" si="560"/>
        <v>4.7067565822009369E-2</v>
      </c>
      <c r="Q1388" s="20">
        <f t="shared" si="560"/>
        <v>4.8274315099509968E-2</v>
      </c>
      <c r="R1388" s="20">
        <f t="shared" si="560"/>
        <v>4.9646340406525158E-2</v>
      </c>
      <c r="S1388" s="20">
        <f t="shared" si="560"/>
        <v>4.9867073282700035E-2</v>
      </c>
      <c r="T1388" s="20">
        <f t="shared" si="560"/>
        <v>5.0082956069519333E-2</v>
      </c>
      <c r="U1388" s="20">
        <f t="shared" si="560"/>
        <v>5.0296583530201874E-2</v>
      </c>
    </row>
    <row r="1389" spans="5:21" outlineLevel="1"/>
    <row r="1390" spans="5:21" outlineLevel="1">
      <c r="E1390" s="1497" t="str">
        <f t="shared" ref="E1390:U1390" si="561" xml:space="preserve"> E$1388</f>
        <v>Base RoRE Appointee</v>
      </c>
      <c r="F1390" s="1497">
        <f t="shared" si="561"/>
        <v>0</v>
      </c>
      <c r="G1390" s="1497" t="str">
        <f t="shared" si="561"/>
        <v>%</v>
      </c>
      <c r="H1390" s="59">
        <f t="shared" si="561"/>
        <v>0</v>
      </c>
      <c r="I1390" s="59">
        <f t="shared" si="561"/>
        <v>0</v>
      </c>
      <c r="J1390" s="59">
        <f t="shared" si="561"/>
        <v>0</v>
      </c>
      <c r="K1390" s="59">
        <f t="shared" si="561"/>
        <v>0</v>
      </c>
      <c r="L1390" s="59">
        <f t="shared" si="561"/>
        <v>5.1248949553521862E-2</v>
      </c>
      <c r="M1390" s="59">
        <f t="shared" si="561"/>
        <v>4.6158073406378286E-2</v>
      </c>
      <c r="N1390" s="59">
        <f t="shared" si="561"/>
        <v>4.649821679889974E-2</v>
      </c>
      <c r="O1390" s="59">
        <f t="shared" si="561"/>
        <v>4.6807589023308269E-2</v>
      </c>
      <c r="P1390" s="59">
        <f t="shared" si="561"/>
        <v>4.7067565822009369E-2</v>
      </c>
      <c r="Q1390" s="59">
        <f t="shared" si="561"/>
        <v>4.8274315099509968E-2</v>
      </c>
      <c r="R1390" s="59">
        <f t="shared" si="561"/>
        <v>4.9646340406525158E-2</v>
      </c>
      <c r="S1390" s="59">
        <f t="shared" si="561"/>
        <v>4.9867073282700035E-2</v>
      </c>
      <c r="T1390" s="59">
        <f t="shared" si="561"/>
        <v>5.0082956069519333E-2</v>
      </c>
      <c r="U1390" s="59">
        <f t="shared" si="561"/>
        <v>5.0296583530201874E-2</v>
      </c>
    </row>
    <row r="1391" spans="5:21" outlineLevel="1">
      <c r="E1391" s="1497" t="s">
        <v>8255</v>
      </c>
      <c r="F1391" s="59">
        <f xml:space="preserve"> AVERAGE(L1390:P1390)</f>
        <v>4.7556078920823509E-2</v>
      </c>
      <c r="G1391" s="1497" t="s">
        <v>1547</v>
      </c>
    </row>
    <row r="1392" spans="5:21" outlineLevel="1">
      <c r="F1392" s="59"/>
    </row>
    <row r="1393" spans="1:21" outlineLevel="1">
      <c r="E1393" s="1497" t="str">
        <f xml:space="preserve"> E$1359</f>
        <v>Appointee Base Regulated Equity</v>
      </c>
      <c r="F1393" s="1497">
        <f t="shared" ref="F1393:U1393" si="562" xml:space="preserve"> F$1359</f>
        <v>0</v>
      </c>
      <c r="G1393" s="1497" t="str">
        <f t="shared" si="562"/>
        <v>£m</v>
      </c>
      <c r="H1393" s="1497">
        <f t="shared" si="562"/>
        <v>41257.535357897679</v>
      </c>
      <c r="I1393" s="1497">
        <f t="shared" si="562"/>
        <v>0</v>
      </c>
      <c r="J1393" s="1497">
        <f t="shared" si="562"/>
        <v>0</v>
      </c>
      <c r="K1393" s="1497">
        <f t="shared" si="562"/>
        <v>0</v>
      </c>
      <c r="L1393" s="1497">
        <f t="shared" si="562"/>
        <v>3287.6248964337733</v>
      </c>
      <c r="M1393" s="1497">
        <f t="shared" si="562"/>
        <v>3447.0571497963301</v>
      </c>
      <c r="N1393" s="1497">
        <f t="shared" si="562"/>
        <v>3658.8015683832632</v>
      </c>
      <c r="O1393" s="1497">
        <f t="shared" si="562"/>
        <v>3905.6646299136596</v>
      </c>
      <c r="P1393" s="1497">
        <f t="shared" si="562"/>
        <v>4131.1575127873266</v>
      </c>
      <c r="Q1393" s="1497">
        <f t="shared" si="562"/>
        <v>4278.411730986566</v>
      </c>
      <c r="R1393" s="1497">
        <f t="shared" si="562"/>
        <v>4417.817658993953</v>
      </c>
      <c r="S1393" s="1497">
        <f t="shared" si="562"/>
        <v>4571.6862017566773</v>
      </c>
      <c r="T1393" s="1497">
        <f t="shared" si="562"/>
        <v>4716.7645298783827</v>
      </c>
      <c r="U1393" s="1497">
        <f t="shared" si="562"/>
        <v>4842.5494789677496</v>
      </c>
    </row>
    <row r="1394" spans="1:21" outlineLevel="1">
      <c r="E1394" s="1497" t="str">
        <f xml:space="preserve"> E$1384</f>
        <v>Appointee Total Base RoRE</v>
      </c>
      <c r="F1394" s="1497">
        <f t="shared" ref="F1394:U1394" si="563" xml:space="preserve"> F$1384</f>
        <v>0</v>
      </c>
      <c r="G1394" s="1497" t="str">
        <f t="shared" si="563"/>
        <v>£m</v>
      </c>
      <c r="H1394" s="1497">
        <f t="shared" si="563"/>
        <v>2025.8247051646013</v>
      </c>
      <c r="I1394" s="1497">
        <f t="shared" si="563"/>
        <v>0</v>
      </c>
      <c r="J1394" s="1497">
        <f t="shared" si="563"/>
        <v>0</v>
      </c>
      <c r="K1394" s="1497">
        <f t="shared" si="563"/>
        <v>17.206152838999998</v>
      </c>
      <c r="L1394" s="1497">
        <f t="shared" si="563"/>
        <v>168.48732246823698</v>
      </c>
      <c r="M1394" s="1497">
        <f t="shared" si="563"/>
        <v>159.10951695628012</v>
      </c>
      <c r="N1394" s="1497">
        <f t="shared" si="563"/>
        <v>170.12774855083936</v>
      </c>
      <c r="O1394" s="1497">
        <f t="shared" si="563"/>
        <v>182.81474485986996</v>
      </c>
      <c r="P1394" s="1497">
        <f t="shared" si="563"/>
        <v>194.44352815420601</v>
      </c>
      <c r="Q1394" s="1497">
        <f t="shared" si="563"/>
        <v>206.53739602708535</v>
      </c>
      <c r="R1394" s="1497">
        <f t="shared" si="563"/>
        <v>219.32847935237186</v>
      </c>
      <c r="S1394" s="1497">
        <f t="shared" si="563"/>
        <v>227.97661084850881</v>
      </c>
      <c r="T1394" s="1497">
        <f t="shared" si="563"/>
        <v>236.22951074016606</v>
      </c>
      <c r="U1394" s="1497">
        <f t="shared" si="563"/>
        <v>243.56369436803698</v>
      </c>
    </row>
    <row r="1395" spans="1:21" outlineLevel="1">
      <c r="E1395" s="20" t="s">
        <v>8256</v>
      </c>
      <c r="F1395" s="20">
        <f xml:space="preserve"> IFERROR(SUM(L1394:P1394) / SUM(L1393:P1393),0)</f>
        <v>4.7475222197123988E-2</v>
      </c>
      <c r="G1395" s="1497" t="s">
        <v>1547</v>
      </c>
      <c r="K1395" s="20"/>
    </row>
    <row r="1396" spans="1:21" outlineLevel="1">
      <c r="F1396" s="59"/>
    </row>
    <row r="1397" spans="1:21" outlineLevel="1"/>
    <row r="1398" spans="1:21" outlineLevel="1">
      <c r="A1398" s="1498" t="s">
        <v>8257</v>
      </c>
    </row>
    <row r="1399" spans="1:21" outlineLevel="2"/>
    <row r="1400" spans="1:21" outlineLevel="2">
      <c r="B1400" s="1498" t="s">
        <v>8258</v>
      </c>
    </row>
    <row r="1401" spans="1:21" outlineLevel="2">
      <c r="C1401" s="1499" t="s">
        <v>8259</v>
      </c>
    </row>
    <row r="1402" spans="1:21" outlineLevel="2">
      <c r="A1402" s="1522"/>
      <c r="B1402" s="1522"/>
      <c r="C1402" s="1523"/>
      <c r="D1402" s="1524"/>
      <c r="E1402" s="1526" t="str">
        <f xml:space="preserve"> E$1384</f>
        <v>Appointee Total Base RoRE</v>
      </c>
      <c r="F1402" s="1526">
        <f t="shared" ref="F1402:U1402" si="564" xml:space="preserve"> F$1384</f>
        <v>0</v>
      </c>
      <c r="G1402" s="1526" t="str">
        <f t="shared" si="564"/>
        <v>£m</v>
      </c>
      <c r="H1402" s="1526">
        <f t="shared" si="564"/>
        <v>2025.8247051646013</v>
      </c>
      <c r="I1402" s="1526">
        <f t="shared" si="564"/>
        <v>0</v>
      </c>
      <c r="J1402" s="1526">
        <f t="shared" si="564"/>
        <v>0</v>
      </c>
      <c r="K1402" s="1526">
        <f t="shared" si="564"/>
        <v>17.206152838999998</v>
      </c>
      <c r="L1402" s="1526">
        <f t="shared" si="564"/>
        <v>168.48732246823698</v>
      </c>
      <c r="M1402" s="1526">
        <f t="shared" si="564"/>
        <v>159.10951695628012</v>
      </c>
      <c r="N1402" s="1526">
        <f t="shared" si="564"/>
        <v>170.12774855083936</v>
      </c>
      <c r="O1402" s="1526">
        <f t="shared" si="564"/>
        <v>182.81474485986996</v>
      </c>
      <c r="P1402" s="1526">
        <f t="shared" si="564"/>
        <v>194.44352815420601</v>
      </c>
      <c r="Q1402" s="1526">
        <f t="shared" si="564"/>
        <v>206.53739602708535</v>
      </c>
      <c r="R1402" s="1526">
        <f t="shared" si="564"/>
        <v>219.32847935237186</v>
      </c>
      <c r="S1402" s="1526">
        <f t="shared" si="564"/>
        <v>227.97661084850881</v>
      </c>
      <c r="T1402" s="1526">
        <f t="shared" si="564"/>
        <v>236.22951074016606</v>
      </c>
      <c r="U1402" s="1526">
        <f t="shared" si="564"/>
        <v>243.56369436803698</v>
      </c>
    </row>
    <row r="1403" spans="1:21" outlineLevel="2">
      <c r="A1403" s="1522"/>
      <c r="B1403" s="1522"/>
      <c r="C1403" s="1523"/>
      <c r="D1403" s="1524"/>
      <c r="E1403" s="1525" t="str">
        <f xml:space="preserve"> InpActive!E$1870</f>
        <v>Revenue - RoRE adjustment to net profits - Upside case - Retail - nominal</v>
      </c>
      <c r="F1403" s="1525">
        <f xml:space="preserve"> InpActive!F$1870</f>
        <v>0</v>
      </c>
      <c r="G1403" s="1525" t="str">
        <f xml:space="preserve"> InpActive!G$1870</f>
        <v>£m</v>
      </c>
      <c r="H1403" s="1525">
        <f xml:space="preserve"> InpActive!H$1870</f>
        <v>0</v>
      </c>
      <c r="I1403" s="1525">
        <f xml:space="preserve"> InpActive!I$1870</f>
        <v>0</v>
      </c>
      <c r="J1403" s="1525">
        <f xml:space="preserve"> InpActive!J$1870</f>
        <v>0</v>
      </c>
      <c r="K1403" s="1525">
        <f xml:space="preserve"> InpActive!K$1870</f>
        <v>0</v>
      </c>
      <c r="L1403" s="1525">
        <f xml:space="preserve"> InpActive!L$1870</f>
        <v>0</v>
      </c>
      <c r="M1403" s="1525">
        <f xml:space="preserve"> InpActive!M$1870</f>
        <v>0</v>
      </c>
      <c r="N1403" s="1525">
        <f xml:space="preserve"> InpActive!N$1870</f>
        <v>0</v>
      </c>
      <c r="O1403" s="1525">
        <f xml:space="preserve"> InpActive!O$1870</f>
        <v>0</v>
      </c>
      <c r="P1403" s="1525">
        <f xml:space="preserve"> InpActive!P$1870</f>
        <v>0</v>
      </c>
      <c r="Q1403" s="1525">
        <f xml:space="preserve"> InpActive!Q$1870</f>
        <v>0</v>
      </c>
      <c r="R1403" s="1525">
        <f xml:space="preserve"> InpActive!R$1870</f>
        <v>0</v>
      </c>
      <c r="S1403" s="1525">
        <f xml:space="preserve"> InpActive!S$1870</f>
        <v>0</v>
      </c>
      <c r="T1403" s="1525">
        <f xml:space="preserve"> InpActive!T$1870</f>
        <v>0</v>
      </c>
      <c r="U1403" s="1525">
        <f xml:space="preserve"> InpActive!U$1870</f>
        <v>0</v>
      </c>
    </row>
    <row r="1404" spans="1:21" outlineLevel="2">
      <c r="A1404" s="1522"/>
      <c r="B1404" s="1522"/>
      <c r="C1404" s="1523"/>
      <c r="D1404" s="1524"/>
      <c r="E1404" s="1534" t="s">
        <v>8260</v>
      </c>
      <c r="F1404" s="1534"/>
      <c r="G1404" s="1534" t="s">
        <v>1616</v>
      </c>
      <c r="H1404" s="1534">
        <f xml:space="preserve"> SUM(J1404:U1404)</f>
        <v>2025.8247051646013</v>
      </c>
      <c r="I1404" s="1534"/>
      <c r="J1404" s="1534">
        <f t="shared" ref="J1404:P1404" si="565">SUM(J1402:J1403)</f>
        <v>0</v>
      </c>
      <c r="K1404" s="1534">
        <f t="shared" si="565"/>
        <v>17.206152838999998</v>
      </c>
      <c r="L1404" s="1534">
        <f>SUM(L1402:L1403)</f>
        <v>168.48732246823698</v>
      </c>
      <c r="M1404" s="1534">
        <f t="shared" si="565"/>
        <v>159.10951695628012</v>
      </c>
      <c r="N1404" s="1534">
        <f t="shared" si="565"/>
        <v>170.12774855083936</v>
      </c>
      <c r="O1404" s="1534">
        <f t="shared" si="565"/>
        <v>182.81474485986996</v>
      </c>
      <c r="P1404" s="1534">
        <f t="shared" si="565"/>
        <v>194.44352815420601</v>
      </c>
      <c r="Q1404" s="1534">
        <f>SUM(Q1402:Q1403)</f>
        <v>206.53739602708535</v>
      </c>
      <c r="R1404" s="1534">
        <f>SUM(R1402:R1403)</f>
        <v>219.32847935237186</v>
      </c>
      <c r="S1404" s="1534">
        <f>SUM(S1402:S1403)</f>
        <v>227.97661084850881</v>
      </c>
      <c r="T1404" s="1534">
        <f>SUM(T1402:T1403)</f>
        <v>236.22951074016606</v>
      </c>
      <c r="U1404" s="1534">
        <f>SUM(U1402:U1403)</f>
        <v>243.56369436803698</v>
      </c>
    </row>
    <row r="1405" spans="1:21" s="1533" customFormat="1" outlineLevel="2">
      <c r="A1405" s="1529"/>
      <c r="B1405" s="1529"/>
      <c r="C1405" s="1530"/>
      <c r="D1405" s="1531"/>
      <c r="E1405" s="1532"/>
      <c r="F1405" s="1532"/>
      <c r="G1405" s="1532"/>
      <c r="H1405" s="1532"/>
      <c r="I1405" s="1532"/>
      <c r="J1405" s="1532"/>
      <c r="K1405" s="1532"/>
      <c r="L1405" s="1532"/>
      <c r="M1405" s="1532"/>
      <c r="N1405" s="1532"/>
      <c r="O1405" s="1532"/>
      <c r="P1405" s="1532"/>
      <c r="Q1405" s="1532"/>
      <c r="R1405" s="1532"/>
      <c r="S1405" s="1532"/>
      <c r="T1405" s="1532"/>
      <c r="U1405" s="1532"/>
    </row>
    <row r="1406" spans="1:21" outlineLevel="2"/>
    <row r="1407" spans="1:21" s="1527" customFormat="1" outlineLevel="2">
      <c r="A1407" s="1522"/>
      <c r="B1407" s="1522"/>
      <c r="C1407" s="1523"/>
      <c r="D1407" s="1524"/>
      <c r="E1407" s="1526" t="str">
        <f xml:space="preserve"> E1404</f>
        <v>Total Base RoRE (revenue sensi adjusted) upside case - Appointee - nominal</v>
      </c>
      <c r="F1407" s="1526">
        <f t="shared" ref="F1407:U1407" si="566" xml:space="preserve"> F1404</f>
        <v>0</v>
      </c>
      <c r="G1407" s="1526" t="str">
        <f t="shared" si="566"/>
        <v>£m</v>
      </c>
      <c r="H1407" s="1526">
        <f t="shared" si="566"/>
        <v>2025.8247051646013</v>
      </c>
      <c r="I1407" s="1526">
        <f t="shared" si="566"/>
        <v>0</v>
      </c>
      <c r="J1407" s="1526">
        <f t="shared" si="566"/>
        <v>0</v>
      </c>
      <c r="K1407" s="1526">
        <f t="shared" si="566"/>
        <v>17.206152838999998</v>
      </c>
      <c r="L1407" s="1526">
        <f t="shared" si="566"/>
        <v>168.48732246823698</v>
      </c>
      <c r="M1407" s="1526">
        <f t="shared" si="566"/>
        <v>159.10951695628012</v>
      </c>
      <c r="N1407" s="1526">
        <f t="shared" si="566"/>
        <v>170.12774855083936</v>
      </c>
      <c r="O1407" s="1526">
        <f t="shared" si="566"/>
        <v>182.81474485986996</v>
      </c>
      <c r="P1407" s="1526">
        <f t="shared" si="566"/>
        <v>194.44352815420601</v>
      </c>
      <c r="Q1407" s="1526">
        <f t="shared" si="566"/>
        <v>206.53739602708535</v>
      </c>
      <c r="R1407" s="1526">
        <f t="shared" si="566"/>
        <v>219.32847935237186</v>
      </c>
      <c r="S1407" s="1526">
        <f t="shared" si="566"/>
        <v>227.97661084850881</v>
      </c>
      <c r="T1407" s="1526">
        <f t="shared" si="566"/>
        <v>236.22951074016606</v>
      </c>
      <c r="U1407" s="1526">
        <f t="shared" si="566"/>
        <v>243.56369436803698</v>
      </c>
    </row>
    <row r="1408" spans="1:21" outlineLevel="2">
      <c r="A1408" s="1522"/>
      <c r="B1408" s="1522"/>
      <c r="C1408" s="1523"/>
      <c r="D1408" s="1524"/>
      <c r="E1408" s="1526" t="str">
        <f xml:space="preserve"> E$1359</f>
        <v>Appointee Base Regulated Equity</v>
      </c>
      <c r="F1408" s="1526">
        <f t="shared" ref="F1408:U1408" si="567" xml:space="preserve"> F$1359</f>
        <v>0</v>
      </c>
      <c r="G1408" s="1526" t="str">
        <f t="shared" si="567"/>
        <v>£m</v>
      </c>
      <c r="H1408" s="1526">
        <f t="shared" si="567"/>
        <v>41257.535357897679</v>
      </c>
      <c r="I1408" s="1526">
        <f t="shared" si="567"/>
        <v>0</v>
      </c>
      <c r="J1408" s="1526">
        <f t="shared" si="567"/>
        <v>0</v>
      </c>
      <c r="K1408" s="1526">
        <f t="shared" si="567"/>
        <v>0</v>
      </c>
      <c r="L1408" s="1526">
        <f t="shared" si="567"/>
        <v>3287.6248964337733</v>
      </c>
      <c r="M1408" s="1526">
        <f t="shared" si="567"/>
        <v>3447.0571497963301</v>
      </c>
      <c r="N1408" s="1526">
        <f t="shared" si="567"/>
        <v>3658.8015683832632</v>
      </c>
      <c r="O1408" s="1526">
        <f t="shared" si="567"/>
        <v>3905.6646299136596</v>
      </c>
      <c r="P1408" s="1526">
        <f t="shared" si="567"/>
        <v>4131.1575127873266</v>
      </c>
      <c r="Q1408" s="1526">
        <f t="shared" si="567"/>
        <v>4278.411730986566</v>
      </c>
      <c r="R1408" s="1526">
        <f t="shared" si="567"/>
        <v>4417.817658993953</v>
      </c>
      <c r="S1408" s="1526">
        <f t="shared" si="567"/>
        <v>4571.6862017566773</v>
      </c>
      <c r="T1408" s="1526">
        <f t="shared" si="567"/>
        <v>4716.7645298783827</v>
      </c>
      <c r="U1408" s="1526">
        <f t="shared" si="567"/>
        <v>4842.5494789677496</v>
      </c>
    </row>
    <row r="1409" spans="1:21" s="20" customFormat="1" outlineLevel="2">
      <c r="A1409" s="41"/>
      <c r="B1409" s="41"/>
      <c r="C1409" s="43"/>
      <c r="D1409" s="1281"/>
      <c r="E1409" s="59" t="s">
        <v>8261</v>
      </c>
      <c r="F1409" s="59"/>
      <c r="G1409" s="20" t="s">
        <v>1547</v>
      </c>
      <c r="H1409" s="59"/>
      <c r="I1409" s="59"/>
      <c r="J1409" s="59">
        <f xml:space="preserve"> IF(J1408 = 0, 0, J1407 / J1408)</f>
        <v>0</v>
      </c>
      <c r="K1409" s="59">
        <f xml:space="preserve"> IF(K1408 = 0, 0, K1407 / K1408)</f>
        <v>0</v>
      </c>
      <c r="L1409" s="59">
        <f xml:space="preserve"> IF(L1408 = 0, 0, L1407 / L1408)</f>
        <v>5.1248949553521862E-2</v>
      </c>
      <c r="M1409" s="59">
        <f xml:space="preserve"> IF(M1408 = 0, 0, M1407 / M1408)</f>
        <v>4.6158073406378286E-2</v>
      </c>
      <c r="N1409" s="59">
        <f t="shared" ref="N1409:U1409" si="568" xml:space="preserve"> IF(N1408 = 0, 0, N1407 / N1408)</f>
        <v>4.649821679889974E-2</v>
      </c>
      <c r="O1409" s="59">
        <f t="shared" si="568"/>
        <v>4.6807589023308269E-2</v>
      </c>
      <c r="P1409" s="59">
        <f t="shared" si="568"/>
        <v>4.7067565822009369E-2</v>
      </c>
      <c r="Q1409" s="59">
        <f t="shared" si="568"/>
        <v>4.8274315099509968E-2</v>
      </c>
      <c r="R1409" s="59">
        <f t="shared" si="568"/>
        <v>4.9646340406525158E-2</v>
      </c>
      <c r="S1409" s="59">
        <f t="shared" si="568"/>
        <v>4.9867073282700035E-2</v>
      </c>
      <c r="T1409" s="59">
        <f t="shared" si="568"/>
        <v>5.0082956069519333E-2</v>
      </c>
      <c r="U1409" s="59">
        <f t="shared" si="568"/>
        <v>5.0296583530201874E-2</v>
      </c>
    </row>
    <row r="1410" spans="1:21" outlineLevel="2">
      <c r="E1410" s="59" t="s">
        <v>8262</v>
      </c>
      <c r="F1410" s="59">
        <f xml:space="preserve"> IF(SUM(L1408:P1408) &lt;&gt; 0, SUM(L1407:P1407) / SUM(L1408:P1408), 0)</f>
        <v>4.7475222197123988E-2</v>
      </c>
      <c r="G1410" s="1527"/>
      <c r="H1410" s="1527"/>
      <c r="I1410" s="1527"/>
      <c r="J1410" s="1527"/>
      <c r="K1410" s="1527"/>
      <c r="L1410" s="1527"/>
      <c r="M1410" s="1527"/>
      <c r="N1410" s="1527"/>
      <c r="O1410" s="1527"/>
      <c r="P1410" s="1527"/>
      <c r="Q1410" s="1527"/>
      <c r="R1410" s="1527"/>
      <c r="S1410" s="1527"/>
      <c r="T1410" s="1527"/>
      <c r="U1410" s="1527"/>
    </row>
    <row r="1411" spans="1:21" outlineLevel="2">
      <c r="E1411" s="1527"/>
      <c r="F1411" s="1527"/>
      <c r="G1411" s="1527"/>
      <c r="H1411" s="1527"/>
      <c r="I1411" s="1527"/>
      <c r="J1411" s="1527"/>
      <c r="K1411" s="1527"/>
      <c r="L1411" s="1527"/>
      <c r="M1411" s="1527"/>
      <c r="N1411" s="1527"/>
      <c r="O1411" s="1527"/>
      <c r="P1411" s="1527"/>
      <c r="Q1411" s="1527"/>
      <c r="R1411" s="1527"/>
      <c r="S1411" s="1527"/>
      <c r="T1411" s="1527"/>
      <c r="U1411" s="1527"/>
    </row>
    <row r="1412" spans="1:21" outlineLevel="2">
      <c r="B1412" s="1498" t="s">
        <v>8263</v>
      </c>
    </row>
    <row r="1413" spans="1:21" outlineLevel="2">
      <c r="C1413" s="1499" t="s">
        <v>8264</v>
      </c>
    </row>
    <row r="1414" spans="1:21" outlineLevel="2">
      <c r="A1414" s="1522"/>
      <c r="B1414" s="1522"/>
      <c r="C1414" s="1523"/>
      <c r="D1414" s="1524"/>
      <c r="E1414" s="1526" t="str">
        <f xml:space="preserve"> E$1384</f>
        <v>Appointee Total Base RoRE</v>
      </c>
      <c r="F1414" s="1526">
        <f t="shared" ref="F1414:U1414" si="569" xml:space="preserve"> F$1384</f>
        <v>0</v>
      </c>
      <c r="G1414" s="1526" t="str">
        <f t="shared" si="569"/>
        <v>£m</v>
      </c>
      <c r="H1414" s="1526">
        <f t="shared" si="569"/>
        <v>2025.8247051646013</v>
      </c>
      <c r="I1414" s="1526">
        <f t="shared" si="569"/>
        <v>0</v>
      </c>
      <c r="J1414" s="1526">
        <f t="shared" si="569"/>
        <v>0</v>
      </c>
      <c r="K1414" s="1526">
        <f t="shared" si="569"/>
        <v>17.206152838999998</v>
      </c>
      <c r="L1414" s="1526">
        <f t="shared" si="569"/>
        <v>168.48732246823698</v>
      </c>
      <c r="M1414" s="1526">
        <f t="shared" si="569"/>
        <v>159.10951695628012</v>
      </c>
      <c r="N1414" s="1526">
        <f t="shared" si="569"/>
        <v>170.12774855083936</v>
      </c>
      <c r="O1414" s="1526">
        <f t="shared" si="569"/>
        <v>182.81474485986996</v>
      </c>
      <c r="P1414" s="1526">
        <f t="shared" si="569"/>
        <v>194.44352815420601</v>
      </c>
      <c r="Q1414" s="1526">
        <f t="shared" si="569"/>
        <v>206.53739602708535</v>
      </c>
      <c r="R1414" s="1526">
        <f t="shared" si="569"/>
        <v>219.32847935237186</v>
      </c>
      <c r="S1414" s="1526">
        <f t="shared" si="569"/>
        <v>227.97661084850881</v>
      </c>
      <c r="T1414" s="1526">
        <f t="shared" si="569"/>
        <v>236.22951074016606</v>
      </c>
      <c r="U1414" s="1526">
        <f t="shared" si="569"/>
        <v>243.56369436803698</v>
      </c>
    </row>
    <row r="1415" spans="1:21" outlineLevel="2">
      <c r="A1415" s="1522"/>
      <c r="B1415" s="1522"/>
      <c r="C1415" s="1523"/>
      <c r="D1415" s="1524"/>
      <c r="E1415" s="1525" t="str">
        <f xml:space="preserve"> InpActive!E$1871</f>
        <v>Revenue - RoRE adjustment to net profits - Downside case - Retail - nominal</v>
      </c>
      <c r="F1415" s="1525">
        <f xml:space="preserve"> InpActive!F$1871</f>
        <v>0</v>
      </c>
      <c r="G1415" s="1525" t="str">
        <f xml:space="preserve"> InpActive!G$1871</f>
        <v>£m</v>
      </c>
      <c r="H1415" s="1525">
        <f xml:space="preserve"> InpActive!H$1871</f>
        <v>-17.255887893520345</v>
      </c>
      <c r="I1415" s="1525">
        <f xml:space="preserve"> InpActive!I$1871</f>
        <v>0</v>
      </c>
      <c r="J1415" s="1525">
        <f xml:space="preserve"> InpActive!J$1871</f>
        <v>0</v>
      </c>
      <c r="K1415" s="1525">
        <f xml:space="preserve"> InpActive!K$1871</f>
        <v>0</v>
      </c>
      <c r="L1415" s="1525">
        <f xml:space="preserve"> InpActive!L$1871</f>
        <v>-1.7413437991510321</v>
      </c>
      <c r="M1415" s="1525">
        <f xml:space="preserve"> InpActive!M$1871</f>
        <v>-2.3094859949029853</v>
      </c>
      <c r="N1415" s="1525">
        <f xml:space="preserve"> InpActive!N$1871</f>
        <v>-3.3366507420989406</v>
      </c>
      <c r="O1415" s="1525">
        <f xml:space="preserve"> InpActive!O$1871</f>
        <v>-4.4169989984372586</v>
      </c>
      <c r="P1415" s="1525">
        <f xml:space="preserve"> InpActive!P$1871</f>
        <v>-5.451408358930129</v>
      </c>
      <c r="Q1415" s="1525">
        <f xml:space="preserve"> InpActive!Q$1871</f>
        <v>0</v>
      </c>
      <c r="R1415" s="1525">
        <f xml:space="preserve"> InpActive!R$1871</f>
        <v>0</v>
      </c>
      <c r="S1415" s="1525">
        <f xml:space="preserve"> InpActive!S$1871</f>
        <v>0</v>
      </c>
      <c r="T1415" s="1525">
        <f xml:space="preserve"> InpActive!T$1871</f>
        <v>0</v>
      </c>
      <c r="U1415" s="1525">
        <f xml:space="preserve"> InpActive!U$1871</f>
        <v>0</v>
      </c>
    </row>
    <row r="1416" spans="1:21" outlineLevel="2">
      <c r="A1416" s="1522"/>
      <c r="B1416" s="1522"/>
      <c r="C1416" s="1523"/>
      <c r="D1416" s="1524"/>
      <c r="E1416" s="1534" t="s">
        <v>8265</v>
      </c>
      <c r="F1416" s="1534"/>
      <c r="G1416" s="1534" t="s">
        <v>1616</v>
      </c>
      <c r="H1416" s="1534">
        <f xml:space="preserve"> SUM(J1416:U1416)</f>
        <v>2008.5688172710811</v>
      </c>
      <c r="I1416" s="1534"/>
      <c r="J1416" s="1534">
        <f t="shared" ref="J1416:P1416" si="570">SUM(J1414:J1415)</f>
        <v>0</v>
      </c>
      <c r="K1416" s="1534">
        <f t="shared" si="570"/>
        <v>17.206152838999998</v>
      </c>
      <c r="L1416" s="1534">
        <f t="shared" si="570"/>
        <v>166.74597866908596</v>
      </c>
      <c r="M1416" s="1534">
        <f t="shared" si="570"/>
        <v>156.80003096137713</v>
      </c>
      <c r="N1416" s="1534">
        <f t="shared" si="570"/>
        <v>166.7910978087404</v>
      </c>
      <c r="O1416" s="1534">
        <f t="shared" si="570"/>
        <v>178.3977458614327</v>
      </c>
      <c r="P1416" s="1534">
        <f t="shared" si="570"/>
        <v>188.99211979527587</v>
      </c>
      <c r="Q1416" s="1534">
        <f>SUM(Q1414:Q1415)</f>
        <v>206.53739602708535</v>
      </c>
      <c r="R1416" s="1534">
        <f>SUM(R1414:R1415)</f>
        <v>219.32847935237186</v>
      </c>
      <c r="S1416" s="1534">
        <f>SUM(S1414:S1415)</f>
        <v>227.97661084850881</v>
      </c>
      <c r="T1416" s="1534">
        <f>SUM(T1414:T1415)</f>
        <v>236.22951074016606</v>
      </c>
      <c r="U1416" s="1534">
        <f>SUM(U1414:U1415)</f>
        <v>243.56369436803698</v>
      </c>
    </row>
    <row r="1417" spans="1:21" s="1533" customFormat="1" outlineLevel="2">
      <c r="A1417" s="1529"/>
      <c r="B1417" s="1529"/>
      <c r="C1417" s="1530"/>
      <c r="D1417" s="1531"/>
      <c r="E1417" s="1532"/>
      <c r="F1417" s="1532"/>
      <c r="G1417" s="1532"/>
      <c r="H1417" s="1532"/>
      <c r="I1417" s="1532"/>
      <c r="J1417" s="1532"/>
      <c r="K1417" s="1532"/>
      <c r="L1417" s="1532"/>
      <c r="M1417" s="1532"/>
      <c r="N1417" s="1532"/>
      <c r="O1417" s="1532"/>
      <c r="P1417" s="1532"/>
      <c r="Q1417" s="1532"/>
      <c r="R1417" s="1532"/>
      <c r="S1417" s="1532"/>
      <c r="T1417" s="1532"/>
      <c r="U1417" s="1532"/>
    </row>
    <row r="1418" spans="1:21" outlineLevel="2"/>
    <row r="1419" spans="1:21" s="1527" customFormat="1" outlineLevel="2">
      <c r="A1419" s="1522"/>
      <c r="B1419" s="1522"/>
      <c r="C1419" s="1523"/>
      <c r="D1419" s="1524"/>
      <c r="E1419" s="1526" t="str">
        <f xml:space="preserve"> E1416</f>
        <v>Total Base RoRE (revenue sensi adjusted) downside case - Appointee - nominal</v>
      </c>
      <c r="F1419" s="1526">
        <f t="shared" ref="F1419:U1419" si="571" xml:space="preserve"> F1416</f>
        <v>0</v>
      </c>
      <c r="G1419" s="1526" t="str">
        <f t="shared" si="571"/>
        <v>£m</v>
      </c>
      <c r="H1419" s="1526">
        <f t="shared" si="571"/>
        <v>2008.5688172710811</v>
      </c>
      <c r="I1419" s="1526">
        <f t="shared" si="571"/>
        <v>0</v>
      </c>
      <c r="J1419" s="1526">
        <f t="shared" si="571"/>
        <v>0</v>
      </c>
      <c r="K1419" s="1526">
        <f t="shared" si="571"/>
        <v>17.206152838999998</v>
      </c>
      <c r="L1419" s="1526">
        <f t="shared" si="571"/>
        <v>166.74597866908596</v>
      </c>
      <c r="M1419" s="1526">
        <f t="shared" si="571"/>
        <v>156.80003096137713</v>
      </c>
      <c r="N1419" s="1526">
        <f t="shared" si="571"/>
        <v>166.7910978087404</v>
      </c>
      <c r="O1419" s="1526">
        <f t="shared" si="571"/>
        <v>178.3977458614327</v>
      </c>
      <c r="P1419" s="1526">
        <f t="shared" si="571"/>
        <v>188.99211979527587</v>
      </c>
      <c r="Q1419" s="1526">
        <f t="shared" si="571"/>
        <v>206.53739602708535</v>
      </c>
      <c r="R1419" s="1526">
        <f t="shared" si="571"/>
        <v>219.32847935237186</v>
      </c>
      <c r="S1419" s="1526">
        <f t="shared" si="571"/>
        <v>227.97661084850881</v>
      </c>
      <c r="T1419" s="1526">
        <f t="shared" si="571"/>
        <v>236.22951074016606</v>
      </c>
      <c r="U1419" s="1526">
        <f t="shared" si="571"/>
        <v>243.56369436803698</v>
      </c>
    </row>
    <row r="1420" spans="1:21" outlineLevel="2">
      <c r="A1420" s="1522"/>
      <c r="B1420" s="1522"/>
      <c r="C1420" s="1523"/>
      <c r="D1420" s="1524"/>
      <c r="E1420" s="1526" t="str">
        <f xml:space="preserve"> E$1359</f>
        <v>Appointee Base Regulated Equity</v>
      </c>
      <c r="F1420" s="1526">
        <f t="shared" ref="F1420:U1420" si="572" xml:space="preserve"> F$1359</f>
        <v>0</v>
      </c>
      <c r="G1420" s="1526" t="str">
        <f t="shared" si="572"/>
        <v>£m</v>
      </c>
      <c r="H1420" s="1526">
        <f t="shared" si="572"/>
        <v>41257.535357897679</v>
      </c>
      <c r="I1420" s="1526">
        <f t="shared" si="572"/>
        <v>0</v>
      </c>
      <c r="J1420" s="1526">
        <f t="shared" si="572"/>
        <v>0</v>
      </c>
      <c r="K1420" s="1526">
        <f t="shared" si="572"/>
        <v>0</v>
      </c>
      <c r="L1420" s="1526">
        <f t="shared" si="572"/>
        <v>3287.6248964337733</v>
      </c>
      <c r="M1420" s="1526">
        <f t="shared" si="572"/>
        <v>3447.0571497963301</v>
      </c>
      <c r="N1420" s="1526">
        <f t="shared" si="572"/>
        <v>3658.8015683832632</v>
      </c>
      <c r="O1420" s="1526">
        <f t="shared" si="572"/>
        <v>3905.6646299136596</v>
      </c>
      <c r="P1420" s="1526">
        <f t="shared" si="572"/>
        <v>4131.1575127873266</v>
      </c>
      <c r="Q1420" s="1526">
        <f t="shared" si="572"/>
        <v>4278.411730986566</v>
      </c>
      <c r="R1420" s="1526">
        <f t="shared" si="572"/>
        <v>4417.817658993953</v>
      </c>
      <c r="S1420" s="1526">
        <f t="shared" si="572"/>
        <v>4571.6862017566773</v>
      </c>
      <c r="T1420" s="1526">
        <f t="shared" si="572"/>
        <v>4716.7645298783827</v>
      </c>
      <c r="U1420" s="1526">
        <f t="shared" si="572"/>
        <v>4842.5494789677496</v>
      </c>
    </row>
    <row r="1421" spans="1:21" s="20" customFormat="1" outlineLevel="2">
      <c r="A1421" s="41"/>
      <c r="B1421" s="41"/>
      <c r="C1421" s="43"/>
      <c r="D1421" s="1281"/>
      <c r="E1421" s="59" t="s">
        <v>8266</v>
      </c>
      <c r="F1421" s="59"/>
      <c r="G1421" s="20" t="s">
        <v>1547</v>
      </c>
      <c r="H1421" s="59"/>
      <c r="I1421" s="59"/>
      <c r="J1421" s="59">
        <f xml:space="preserve"> IF(J1420 = 0, 0, J1419 / J1420)</f>
        <v>0</v>
      </c>
      <c r="K1421" s="59">
        <f xml:space="preserve"> IF(K1420 = 0, 0, K1419 / K1420)</f>
        <v>0</v>
      </c>
      <c r="L1421" s="59">
        <f xml:space="preserve"> IF(L1420 = 0, 0, L1419 / L1420)</f>
        <v>5.0719283349497206E-2</v>
      </c>
      <c r="M1421" s="59">
        <f t="shared" ref="M1421:U1421" si="573" xml:space="preserve"> IF(M1420 = 0, 0, M1419 / M1420)</f>
        <v>4.54880856763984E-2</v>
      </c>
      <c r="N1421" s="59">
        <f xml:space="preserve"> IF(N1420 = 0, 0, N1419 / N1420)</f>
        <v>4.5586264980869512E-2</v>
      </c>
      <c r="O1421" s="59">
        <f t="shared" si="573"/>
        <v>4.5676667805800937E-2</v>
      </c>
      <c r="P1421" s="59">
        <f t="shared" si="573"/>
        <v>4.5747982063206613E-2</v>
      </c>
      <c r="Q1421" s="59">
        <f t="shared" si="573"/>
        <v>4.8274315099509968E-2</v>
      </c>
      <c r="R1421" s="59">
        <f t="shared" si="573"/>
        <v>4.9646340406525158E-2</v>
      </c>
      <c r="S1421" s="59">
        <f t="shared" si="573"/>
        <v>4.9867073282700035E-2</v>
      </c>
      <c r="T1421" s="59">
        <f t="shared" si="573"/>
        <v>5.0082956069519333E-2</v>
      </c>
      <c r="U1421" s="59">
        <f t="shared" si="573"/>
        <v>5.0296583530201874E-2</v>
      </c>
    </row>
    <row r="1422" spans="1:21" outlineLevel="2">
      <c r="E1422" s="59" t="s">
        <v>8267</v>
      </c>
      <c r="F1422" s="59">
        <f xml:space="preserve"> IF(SUM(L1420:P1420) &lt;&gt; 0, SUM(L1419:P1419) / SUM(L1420:P1420), 0)</f>
        <v>4.6538944301317949E-2</v>
      </c>
      <c r="G1422" s="1527"/>
      <c r="H1422" s="1527"/>
      <c r="I1422" s="1527"/>
      <c r="J1422" s="1527"/>
      <c r="K1422" s="1527"/>
      <c r="L1422" s="1527"/>
      <c r="M1422" s="1527"/>
      <c r="N1422" s="1527"/>
      <c r="O1422" s="1527"/>
      <c r="P1422" s="1527"/>
      <c r="Q1422" s="1527"/>
      <c r="R1422" s="1527"/>
      <c r="S1422" s="1527"/>
      <c r="T1422" s="1527"/>
      <c r="U1422" s="1527"/>
    </row>
    <row r="1423" spans="1:21" outlineLevel="2">
      <c r="E1423" s="59"/>
      <c r="F1423" s="59"/>
      <c r="G1423" s="1527"/>
      <c r="H1423" s="1527"/>
      <c r="I1423" s="1527"/>
      <c r="J1423" s="1527"/>
      <c r="K1423" s="1527"/>
      <c r="L1423" s="1527"/>
      <c r="M1423" s="1527"/>
      <c r="N1423" s="1527"/>
      <c r="O1423" s="1527"/>
      <c r="P1423" s="1527"/>
      <c r="Q1423" s="1527"/>
      <c r="R1423" s="1527"/>
      <c r="S1423" s="1527"/>
      <c r="T1423" s="1527"/>
      <c r="U1423" s="1527"/>
    </row>
    <row r="1424" spans="1:21" outlineLevel="2">
      <c r="E1424" s="59"/>
      <c r="F1424" s="59"/>
      <c r="G1424" s="1527"/>
      <c r="H1424" s="1527"/>
      <c r="I1424" s="1527"/>
      <c r="J1424" s="1527"/>
      <c r="K1424" s="1527"/>
      <c r="L1424" s="1527"/>
      <c r="M1424" s="1527"/>
      <c r="N1424" s="1527"/>
      <c r="O1424" s="1527"/>
      <c r="P1424" s="1527"/>
      <c r="Q1424" s="1527"/>
      <c r="R1424" s="1527"/>
      <c r="S1424" s="1527"/>
      <c r="T1424" s="1527"/>
      <c r="U1424" s="1527"/>
    </row>
    <row r="1425" spans="1:21" outlineLevel="2">
      <c r="E1425" s="59"/>
      <c r="F1425" s="59"/>
      <c r="G1425" s="1527"/>
      <c r="H1425" s="1527"/>
      <c r="I1425" s="1527"/>
      <c r="J1425" s="1527"/>
      <c r="K1425" s="1527"/>
      <c r="L1425" s="1527"/>
      <c r="M1425" s="1527"/>
      <c r="N1425" s="1527"/>
      <c r="O1425" s="1527"/>
      <c r="P1425" s="1527"/>
      <c r="Q1425" s="1527"/>
      <c r="R1425" s="1527"/>
      <c r="S1425" s="1527"/>
      <c r="T1425" s="1527"/>
      <c r="U1425" s="1527"/>
    </row>
    <row r="1426" spans="1:21" outlineLevel="2">
      <c r="B1426" s="1498" t="s">
        <v>8268</v>
      </c>
    </row>
    <row r="1427" spans="1:21" outlineLevel="2">
      <c r="C1427" s="1499" t="s">
        <v>8269</v>
      </c>
    </row>
    <row r="1428" spans="1:21" outlineLevel="2">
      <c r="A1428" s="1522"/>
      <c r="B1428" s="1522"/>
      <c r="C1428" s="1523"/>
      <c r="D1428" s="1524"/>
      <c r="E1428" s="1526" t="str">
        <f xml:space="preserve"> E$1384</f>
        <v>Appointee Total Base RoRE</v>
      </c>
      <c r="F1428" s="1526">
        <f t="shared" ref="F1428:U1428" si="574" xml:space="preserve"> F$1384</f>
        <v>0</v>
      </c>
      <c r="G1428" s="1526" t="str">
        <f t="shared" si="574"/>
        <v>£m</v>
      </c>
      <c r="H1428" s="1526">
        <f t="shared" si="574"/>
        <v>2025.8247051646013</v>
      </c>
      <c r="I1428" s="1526">
        <f t="shared" si="574"/>
        <v>0</v>
      </c>
      <c r="J1428" s="1526">
        <f t="shared" si="574"/>
        <v>0</v>
      </c>
      <c r="K1428" s="1526">
        <f t="shared" si="574"/>
        <v>17.206152838999998</v>
      </c>
      <c r="L1428" s="1526">
        <f t="shared" si="574"/>
        <v>168.48732246823698</v>
      </c>
      <c r="M1428" s="1526">
        <f t="shared" si="574"/>
        <v>159.10951695628012</v>
      </c>
      <c r="N1428" s="1526">
        <f t="shared" si="574"/>
        <v>170.12774855083936</v>
      </c>
      <c r="O1428" s="1526">
        <f t="shared" si="574"/>
        <v>182.81474485986996</v>
      </c>
      <c r="P1428" s="1526">
        <f t="shared" si="574"/>
        <v>194.44352815420601</v>
      </c>
      <c r="Q1428" s="1526">
        <f t="shared" si="574"/>
        <v>206.53739602708535</v>
      </c>
      <c r="R1428" s="1526">
        <f t="shared" si="574"/>
        <v>219.32847935237186</v>
      </c>
      <c r="S1428" s="1526">
        <f t="shared" si="574"/>
        <v>227.97661084850881</v>
      </c>
      <c r="T1428" s="1526">
        <f t="shared" si="574"/>
        <v>236.22951074016606</v>
      </c>
      <c r="U1428" s="1526">
        <f t="shared" si="574"/>
        <v>243.56369436803698</v>
      </c>
    </row>
    <row r="1429" spans="1:21" outlineLevel="2">
      <c r="A1429" s="1522"/>
      <c r="B1429" s="1522"/>
      <c r="C1429" s="1523"/>
      <c r="D1429" s="1524"/>
      <c r="E1429" s="1525" t="str">
        <f xml:space="preserve"> InpActive!E$1872</f>
        <v>Costs - RoRE adjustment to net profits - Upside case - Retail - nominal</v>
      </c>
      <c r="F1429" s="1525">
        <f xml:space="preserve"> InpActive!F$1872</f>
        <v>0</v>
      </c>
      <c r="G1429" s="1525" t="str">
        <f xml:space="preserve"> InpActive!G$1872</f>
        <v>£m</v>
      </c>
      <c r="H1429" s="1525">
        <f xml:space="preserve"> InpActive!H$1872</f>
        <v>11.002041062550459</v>
      </c>
      <c r="I1429" s="1525">
        <f xml:space="preserve"> InpActive!I$1872</f>
        <v>0</v>
      </c>
      <c r="J1429" s="1525">
        <f xml:space="preserve"> InpActive!J$1872</f>
        <v>0</v>
      </c>
      <c r="K1429" s="1525">
        <f xml:space="preserve"> InpActive!K$1872</f>
        <v>0</v>
      </c>
      <c r="L1429" s="1525">
        <f xml:space="preserve"> InpActive!L$1872</f>
        <v>1.9638928423218607</v>
      </c>
      <c r="M1429" s="1525">
        <f xml:space="preserve"> InpActive!M$1872</f>
        <v>2.054359851444592</v>
      </c>
      <c r="N1429" s="1525">
        <f xml:space="preserve"> InpActive!N$1872</f>
        <v>2.1816991933890875</v>
      </c>
      <c r="O1429" s="1525">
        <f xml:space="preserve"> InpActive!O$1872</f>
        <v>2.3330435583085389</v>
      </c>
      <c r="P1429" s="1525">
        <f xml:space="preserve"> InpActive!P$1872</f>
        <v>2.4690456170863793</v>
      </c>
      <c r="Q1429" s="1525">
        <f xml:space="preserve"> InpActive!Q$1872</f>
        <v>0</v>
      </c>
      <c r="R1429" s="1525">
        <f xml:space="preserve"> InpActive!R$1872</f>
        <v>0</v>
      </c>
      <c r="S1429" s="1525">
        <f xml:space="preserve"> InpActive!S$1872</f>
        <v>0</v>
      </c>
      <c r="T1429" s="1525">
        <f xml:space="preserve"> InpActive!T$1872</f>
        <v>0</v>
      </c>
      <c r="U1429" s="1525">
        <f xml:space="preserve"> InpActive!U$1872</f>
        <v>0</v>
      </c>
    </row>
    <row r="1430" spans="1:21" outlineLevel="2">
      <c r="A1430" s="1522"/>
      <c r="B1430" s="1522"/>
      <c r="C1430" s="1523"/>
      <c r="D1430" s="1524"/>
      <c r="E1430" s="1534" t="s">
        <v>8270</v>
      </c>
      <c r="F1430" s="1534"/>
      <c r="G1430" s="1534" t="s">
        <v>1616</v>
      </c>
      <c r="H1430" s="1534">
        <f xml:space="preserve"> SUM(J1430:U1430)</f>
        <v>2036.8267462271519</v>
      </c>
      <c r="I1430" s="1534"/>
      <c r="J1430" s="1534">
        <f t="shared" ref="J1430:U1430" si="575">SUM(J1428:J1429)</f>
        <v>0</v>
      </c>
      <c r="K1430" s="1534">
        <f t="shared" si="575"/>
        <v>17.206152838999998</v>
      </c>
      <c r="L1430" s="1534">
        <f t="shared" si="575"/>
        <v>170.45121531055884</v>
      </c>
      <c r="M1430" s="1534">
        <f t="shared" si="575"/>
        <v>161.16387680772471</v>
      </c>
      <c r="N1430" s="1534">
        <f t="shared" si="575"/>
        <v>172.30944774422844</v>
      </c>
      <c r="O1430" s="1534">
        <f t="shared" si="575"/>
        <v>185.14778841817849</v>
      </c>
      <c r="P1430" s="1534">
        <f t="shared" si="575"/>
        <v>196.91257377129239</v>
      </c>
      <c r="Q1430" s="1534">
        <f t="shared" si="575"/>
        <v>206.53739602708535</v>
      </c>
      <c r="R1430" s="1534">
        <f t="shared" si="575"/>
        <v>219.32847935237186</v>
      </c>
      <c r="S1430" s="1534">
        <f t="shared" si="575"/>
        <v>227.97661084850881</v>
      </c>
      <c r="T1430" s="1534">
        <f t="shared" si="575"/>
        <v>236.22951074016606</v>
      </c>
      <c r="U1430" s="1534">
        <f t="shared" si="575"/>
        <v>243.56369436803698</v>
      </c>
    </row>
    <row r="1431" spans="1:21" outlineLevel="2">
      <c r="A1431" s="1529"/>
      <c r="B1431" s="1529"/>
      <c r="C1431" s="1530"/>
      <c r="D1431" s="1531"/>
      <c r="E1431" s="1532"/>
      <c r="F1431" s="1532"/>
      <c r="G1431" s="1532"/>
      <c r="H1431" s="1532"/>
      <c r="I1431" s="1532"/>
      <c r="J1431" s="1532"/>
      <c r="K1431" s="1532"/>
      <c r="L1431" s="1532"/>
      <c r="M1431" s="1532"/>
      <c r="N1431" s="1532"/>
      <c r="O1431" s="1532"/>
      <c r="P1431" s="1532"/>
      <c r="Q1431" s="1532"/>
      <c r="R1431" s="1532"/>
      <c r="S1431" s="1532"/>
      <c r="T1431" s="1532"/>
      <c r="U1431" s="1532"/>
    </row>
    <row r="1432" spans="1:21" outlineLevel="2"/>
    <row r="1433" spans="1:21" outlineLevel="2">
      <c r="A1433" s="1522"/>
      <c r="B1433" s="1522"/>
      <c r="C1433" s="1523"/>
      <c r="D1433" s="1524"/>
      <c r="E1433" s="1526" t="str">
        <f xml:space="preserve"> E1430</f>
        <v>Total Base RoRE (cost sensi adjusted) upside case - Appointee - nominal</v>
      </c>
      <c r="F1433" s="1526">
        <f t="shared" ref="F1433:U1433" si="576" xml:space="preserve"> F1430</f>
        <v>0</v>
      </c>
      <c r="G1433" s="1526" t="str">
        <f t="shared" si="576"/>
        <v>£m</v>
      </c>
      <c r="H1433" s="1526">
        <f t="shared" si="576"/>
        <v>2036.8267462271519</v>
      </c>
      <c r="I1433" s="1526">
        <f t="shared" si="576"/>
        <v>0</v>
      </c>
      <c r="J1433" s="1526">
        <f t="shared" si="576"/>
        <v>0</v>
      </c>
      <c r="K1433" s="1526">
        <f t="shared" si="576"/>
        <v>17.206152838999998</v>
      </c>
      <c r="L1433" s="1526">
        <f t="shared" si="576"/>
        <v>170.45121531055884</v>
      </c>
      <c r="M1433" s="1526">
        <f t="shared" si="576"/>
        <v>161.16387680772471</v>
      </c>
      <c r="N1433" s="1526">
        <f t="shared" si="576"/>
        <v>172.30944774422844</v>
      </c>
      <c r="O1433" s="1526">
        <f t="shared" si="576"/>
        <v>185.14778841817849</v>
      </c>
      <c r="P1433" s="1526">
        <f t="shared" si="576"/>
        <v>196.91257377129239</v>
      </c>
      <c r="Q1433" s="1526">
        <f t="shared" si="576"/>
        <v>206.53739602708535</v>
      </c>
      <c r="R1433" s="1526">
        <f t="shared" si="576"/>
        <v>219.32847935237186</v>
      </c>
      <c r="S1433" s="1526">
        <f t="shared" si="576"/>
        <v>227.97661084850881</v>
      </c>
      <c r="T1433" s="1526">
        <f t="shared" si="576"/>
        <v>236.22951074016606</v>
      </c>
      <c r="U1433" s="1526">
        <f t="shared" si="576"/>
        <v>243.56369436803698</v>
      </c>
    </row>
    <row r="1434" spans="1:21" outlineLevel="2">
      <c r="A1434" s="1522"/>
      <c r="B1434" s="1522"/>
      <c r="C1434" s="1523"/>
      <c r="D1434" s="1524"/>
      <c r="E1434" s="1526" t="str">
        <f xml:space="preserve"> E$1359</f>
        <v>Appointee Base Regulated Equity</v>
      </c>
      <c r="F1434" s="1526">
        <f t="shared" ref="F1434:U1434" si="577" xml:space="preserve"> F$1359</f>
        <v>0</v>
      </c>
      <c r="G1434" s="1526" t="str">
        <f t="shared" si="577"/>
        <v>£m</v>
      </c>
      <c r="H1434" s="1526">
        <f t="shared" si="577"/>
        <v>41257.535357897679</v>
      </c>
      <c r="I1434" s="1526">
        <f t="shared" si="577"/>
        <v>0</v>
      </c>
      <c r="J1434" s="1526">
        <f t="shared" si="577"/>
        <v>0</v>
      </c>
      <c r="K1434" s="1526">
        <f t="shared" si="577"/>
        <v>0</v>
      </c>
      <c r="L1434" s="1526">
        <f t="shared" si="577"/>
        <v>3287.6248964337733</v>
      </c>
      <c r="M1434" s="1526">
        <f t="shared" si="577"/>
        <v>3447.0571497963301</v>
      </c>
      <c r="N1434" s="1526">
        <f t="shared" si="577"/>
        <v>3658.8015683832632</v>
      </c>
      <c r="O1434" s="1526">
        <f t="shared" si="577"/>
        <v>3905.6646299136596</v>
      </c>
      <c r="P1434" s="1526">
        <f t="shared" si="577"/>
        <v>4131.1575127873266</v>
      </c>
      <c r="Q1434" s="1526">
        <f t="shared" si="577"/>
        <v>4278.411730986566</v>
      </c>
      <c r="R1434" s="1526">
        <f t="shared" si="577"/>
        <v>4417.817658993953</v>
      </c>
      <c r="S1434" s="1526">
        <f t="shared" si="577"/>
        <v>4571.6862017566773</v>
      </c>
      <c r="T1434" s="1526">
        <f t="shared" si="577"/>
        <v>4716.7645298783827</v>
      </c>
      <c r="U1434" s="1526">
        <f t="shared" si="577"/>
        <v>4842.5494789677496</v>
      </c>
    </row>
    <row r="1435" spans="1:21" outlineLevel="2">
      <c r="A1435" s="41"/>
      <c r="B1435" s="41"/>
      <c r="C1435" s="43"/>
      <c r="D1435" s="1281"/>
      <c r="E1435" s="59" t="s">
        <v>8271</v>
      </c>
      <c r="F1435" s="59"/>
      <c r="G1435" s="20" t="s">
        <v>1547</v>
      </c>
      <c r="H1435" s="59"/>
      <c r="I1435" s="59"/>
      <c r="J1435" s="59">
        <f xml:space="preserve"> IF(J1434 = 0, 0, J1433 / J1434)</f>
        <v>0</v>
      </c>
      <c r="K1435" s="59">
        <f xml:space="preserve"> IF(K1434 = 0, 0, K1433 / K1434)</f>
        <v>0</v>
      </c>
      <c r="L1435" s="59">
        <f xml:space="preserve"> IF(L1434 = 0, 0, L1433 / L1434)</f>
        <v>5.1846308712242238E-2</v>
      </c>
      <c r="M1435" s="59">
        <f xml:space="preserve"> IF(M1434 = 0, 0, M1433 / M1434)</f>
        <v>4.6754048396687328E-2</v>
      </c>
      <c r="N1435" s="59">
        <f t="shared" ref="N1435:U1435" si="578" xml:space="preserve"> IF(N1434 = 0, 0, N1433 / N1434)</f>
        <v>4.7094504723405338E-2</v>
      </c>
      <c r="O1435" s="59">
        <f t="shared" si="578"/>
        <v>4.7404937689765607E-2</v>
      </c>
      <c r="P1435" s="59">
        <f t="shared" si="578"/>
        <v>4.7665230183497366E-2</v>
      </c>
      <c r="Q1435" s="59">
        <f t="shared" si="578"/>
        <v>4.8274315099509968E-2</v>
      </c>
      <c r="R1435" s="59">
        <f t="shared" si="578"/>
        <v>4.9646340406525158E-2</v>
      </c>
      <c r="S1435" s="59">
        <f t="shared" si="578"/>
        <v>4.9867073282700035E-2</v>
      </c>
      <c r="T1435" s="59">
        <f t="shared" si="578"/>
        <v>5.0082956069519333E-2</v>
      </c>
      <c r="U1435" s="59">
        <f t="shared" si="578"/>
        <v>5.0296583530201874E-2</v>
      </c>
    </row>
    <row r="1436" spans="1:21" outlineLevel="2">
      <c r="E1436" s="59" t="s">
        <v>8272</v>
      </c>
      <c r="F1436" s="59">
        <f xml:space="preserve"> IF(SUM(L1434:P1434) &lt;&gt; 0, SUM(L1433:P1433) / SUM(L1434:P1434), 0)</f>
        <v>4.8072175997425658E-2</v>
      </c>
      <c r="G1436" s="1527"/>
      <c r="H1436" s="1527"/>
      <c r="I1436" s="1527"/>
      <c r="J1436" s="1527"/>
      <c r="K1436" s="1527"/>
      <c r="L1436" s="1527"/>
      <c r="M1436" s="1527"/>
      <c r="N1436" s="1527"/>
      <c r="O1436" s="1527"/>
      <c r="P1436" s="1527"/>
      <c r="Q1436" s="1527"/>
      <c r="R1436" s="1527"/>
      <c r="S1436" s="1527"/>
      <c r="T1436" s="1527"/>
      <c r="U1436" s="1527"/>
    </row>
    <row r="1437" spans="1:21" outlineLevel="2">
      <c r="E1437" s="1527"/>
      <c r="F1437" s="1527"/>
      <c r="G1437" s="1527"/>
      <c r="H1437" s="1527"/>
      <c r="I1437" s="1527"/>
      <c r="J1437" s="1527"/>
      <c r="K1437" s="1527"/>
      <c r="L1437" s="1527"/>
      <c r="M1437" s="1527"/>
      <c r="N1437" s="1527"/>
      <c r="O1437" s="1527"/>
      <c r="P1437" s="1527"/>
      <c r="Q1437" s="1527"/>
      <c r="R1437" s="1527"/>
      <c r="S1437" s="1527"/>
      <c r="T1437" s="1527"/>
      <c r="U1437" s="1527"/>
    </row>
    <row r="1438" spans="1:21" outlineLevel="2">
      <c r="B1438" s="1498" t="s">
        <v>8273</v>
      </c>
    </row>
    <row r="1439" spans="1:21" outlineLevel="2">
      <c r="C1439" s="1499" t="s">
        <v>8274</v>
      </c>
    </row>
    <row r="1440" spans="1:21" outlineLevel="2">
      <c r="A1440" s="1522"/>
      <c r="B1440" s="1522"/>
      <c r="C1440" s="1523"/>
      <c r="D1440" s="1524"/>
      <c r="E1440" s="1526" t="str">
        <f xml:space="preserve"> E$1384</f>
        <v>Appointee Total Base RoRE</v>
      </c>
      <c r="F1440" s="1526">
        <f t="shared" ref="F1440:U1440" si="579" xml:space="preserve"> F$1384</f>
        <v>0</v>
      </c>
      <c r="G1440" s="1526" t="str">
        <f t="shared" si="579"/>
        <v>£m</v>
      </c>
      <c r="H1440" s="1526">
        <f t="shared" si="579"/>
        <v>2025.8247051646013</v>
      </c>
      <c r="I1440" s="1526">
        <f t="shared" si="579"/>
        <v>0</v>
      </c>
      <c r="J1440" s="1526">
        <f t="shared" si="579"/>
        <v>0</v>
      </c>
      <c r="K1440" s="1526">
        <f t="shared" si="579"/>
        <v>17.206152838999998</v>
      </c>
      <c r="L1440" s="1526">
        <f t="shared" si="579"/>
        <v>168.48732246823698</v>
      </c>
      <c r="M1440" s="1526">
        <f t="shared" si="579"/>
        <v>159.10951695628012</v>
      </c>
      <c r="N1440" s="1526">
        <f t="shared" si="579"/>
        <v>170.12774855083936</v>
      </c>
      <c r="O1440" s="1526">
        <f t="shared" si="579"/>
        <v>182.81474485986996</v>
      </c>
      <c r="P1440" s="1526">
        <f t="shared" si="579"/>
        <v>194.44352815420601</v>
      </c>
      <c r="Q1440" s="1526">
        <f t="shared" si="579"/>
        <v>206.53739602708535</v>
      </c>
      <c r="R1440" s="1526">
        <f t="shared" si="579"/>
        <v>219.32847935237186</v>
      </c>
      <c r="S1440" s="1526">
        <f t="shared" si="579"/>
        <v>227.97661084850881</v>
      </c>
      <c r="T1440" s="1526">
        <f t="shared" si="579"/>
        <v>236.22951074016606</v>
      </c>
      <c r="U1440" s="1526">
        <f t="shared" si="579"/>
        <v>243.56369436803698</v>
      </c>
    </row>
    <row r="1441" spans="1:21" outlineLevel="2">
      <c r="A1441" s="1522"/>
      <c r="B1441" s="1522"/>
      <c r="C1441" s="1523"/>
      <c r="D1441" s="1524"/>
      <c r="E1441" s="1525" t="str">
        <f xml:space="preserve"> InpActive!E$1873</f>
        <v>Costs - RoRE adjustment to net profits - Downside case - Retail - nominal</v>
      </c>
      <c r="F1441" s="1525">
        <f xml:space="preserve"> InpActive!F$1873</f>
        <v>0</v>
      </c>
      <c r="G1441" s="1525" t="str">
        <f xml:space="preserve"> InpActive!G$1873</f>
        <v>£m</v>
      </c>
      <c r="H1441" s="1525">
        <f xml:space="preserve"> InpActive!H$1873</f>
        <v>-6.9581654508331479</v>
      </c>
      <c r="I1441" s="1525">
        <f xml:space="preserve"> InpActive!I$1873</f>
        <v>0</v>
      </c>
      <c r="J1441" s="1525">
        <f xml:space="preserve"> InpActive!J$1873</f>
        <v>0</v>
      </c>
      <c r="K1441" s="1525">
        <f xml:space="preserve"> InpActive!K$1873</f>
        <v>0</v>
      </c>
      <c r="L1441" s="1525">
        <f xml:space="preserve"> InpActive!L$1873</f>
        <v>-1.6429599964654793</v>
      </c>
      <c r="M1441" s="1525">
        <f xml:space="preserve"> InpActive!M$1873</f>
        <v>-1.5216124334389074</v>
      </c>
      <c r="N1441" s="1525">
        <f xml:space="preserve"> InpActive!N$1873</f>
        <v>-1.3947495037834574</v>
      </c>
      <c r="O1441" s="1525">
        <f xml:space="preserve"> InpActive!O$1873</f>
        <v>-1.2660585468709655</v>
      </c>
      <c r="P1441" s="1525">
        <f xml:space="preserve"> InpActive!P$1873</f>
        <v>-1.1327849702743384</v>
      </c>
      <c r="Q1441" s="1525">
        <f xml:space="preserve"> InpActive!Q$1873</f>
        <v>0</v>
      </c>
      <c r="R1441" s="1525">
        <f xml:space="preserve"> InpActive!R$1873</f>
        <v>0</v>
      </c>
      <c r="S1441" s="1525">
        <f xml:space="preserve"> InpActive!S$1873</f>
        <v>0</v>
      </c>
      <c r="T1441" s="1525">
        <f xml:space="preserve"> InpActive!T$1873</f>
        <v>0</v>
      </c>
      <c r="U1441" s="1525">
        <f xml:space="preserve"> InpActive!U$1873</f>
        <v>0</v>
      </c>
    </row>
    <row r="1442" spans="1:21" outlineLevel="2">
      <c r="A1442" s="1522"/>
      <c r="B1442" s="1522"/>
      <c r="C1442" s="1523"/>
      <c r="D1442" s="1524"/>
      <c r="E1442" s="1534" t="s">
        <v>8275</v>
      </c>
      <c r="F1442" s="1534"/>
      <c r="G1442" s="1534" t="s">
        <v>1616</v>
      </c>
      <c r="H1442" s="1534">
        <f xml:space="preserve"> SUM(J1442:U1442)</f>
        <v>2018.8665397137684</v>
      </c>
      <c r="I1442" s="1534"/>
      <c r="J1442" s="1534">
        <f t="shared" ref="J1442:P1442" si="580">SUM(J1440:J1441)</f>
        <v>0</v>
      </c>
      <c r="K1442" s="1534">
        <f t="shared" si="580"/>
        <v>17.206152838999998</v>
      </c>
      <c r="L1442" s="1534">
        <f t="shared" si="580"/>
        <v>166.84436247177149</v>
      </c>
      <c r="M1442" s="1534">
        <f t="shared" si="580"/>
        <v>157.5879045228412</v>
      </c>
      <c r="N1442" s="1534">
        <f t="shared" si="580"/>
        <v>168.7329990470559</v>
      </c>
      <c r="O1442" s="1534">
        <f t="shared" si="580"/>
        <v>181.548686312999</v>
      </c>
      <c r="P1442" s="1534">
        <f t="shared" si="580"/>
        <v>193.31074318393166</v>
      </c>
      <c r="Q1442" s="1534">
        <f>SUM(Q1440:Q1441)</f>
        <v>206.53739602708535</v>
      </c>
      <c r="R1442" s="1534">
        <f>SUM(R1440:R1441)</f>
        <v>219.32847935237186</v>
      </c>
      <c r="S1442" s="1534">
        <f>SUM(S1440:S1441)</f>
        <v>227.97661084850881</v>
      </c>
      <c r="T1442" s="1534">
        <f>SUM(T1440:T1441)</f>
        <v>236.22951074016606</v>
      </c>
      <c r="U1442" s="1534">
        <f>SUM(U1440:U1441)</f>
        <v>243.56369436803698</v>
      </c>
    </row>
    <row r="1443" spans="1:21" outlineLevel="2">
      <c r="A1443" s="1529"/>
      <c r="B1443" s="1529"/>
      <c r="C1443" s="1530"/>
      <c r="D1443" s="1531"/>
      <c r="E1443" s="1532"/>
      <c r="F1443" s="1532"/>
      <c r="G1443" s="1532"/>
      <c r="H1443" s="1532"/>
      <c r="I1443" s="1532"/>
      <c r="J1443" s="1532"/>
      <c r="K1443" s="1532"/>
      <c r="L1443" s="1532"/>
      <c r="M1443" s="1532"/>
      <c r="N1443" s="1532"/>
      <c r="O1443" s="1532"/>
      <c r="P1443" s="1532"/>
      <c r="Q1443" s="1532"/>
      <c r="R1443" s="1532"/>
      <c r="S1443" s="1532"/>
      <c r="T1443" s="1532"/>
      <c r="U1443" s="1532"/>
    </row>
    <row r="1444" spans="1:21" outlineLevel="2"/>
    <row r="1445" spans="1:21" outlineLevel="2">
      <c r="A1445" s="1522"/>
      <c r="B1445" s="1522"/>
      <c r="C1445" s="1523"/>
      <c r="D1445" s="1524"/>
      <c r="E1445" s="1526" t="str">
        <f xml:space="preserve"> E1442</f>
        <v>Total Base RoRE (cost sensi adjusted) downside case - Appointee - nominal</v>
      </c>
      <c r="F1445" s="1526">
        <f t="shared" ref="F1445:U1445" si="581" xml:space="preserve"> F1442</f>
        <v>0</v>
      </c>
      <c r="G1445" s="1526" t="str">
        <f t="shared" si="581"/>
        <v>£m</v>
      </c>
      <c r="H1445" s="1526">
        <f t="shared" si="581"/>
        <v>2018.8665397137684</v>
      </c>
      <c r="I1445" s="1526">
        <f t="shared" si="581"/>
        <v>0</v>
      </c>
      <c r="J1445" s="1526">
        <f t="shared" si="581"/>
        <v>0</v>
      </c>
      <c r="K1445" s="1526">
        <f t="shared" si="581"/>
        <v>17.206152838999998</v>
      </c>
      <c r="L1445" s="1526">
        <f t="shared" si="581"/>
        <v>166.84436247177149</v>
      </c>
      <c r="M1445" s="1526">
        <f t="shared" si="581"/>
        <v>157.5879045228412</v>
      </c>
      <c r="N1445" s="1526">
        <f t="shared" si="581"/>
        <v>168.7329990470559</v>
      </c>
      <c r="O1445" s="1526">
        <f t="shared" si="581"/>
        <v>181.548686312999</v>
      </c>
      <c r="P1445" s="1526">
        <f t="shared" si="581"/>
        <v>193.31074318393166</v>
      </c>
      <c r="Q1445" s="1526">
        <f t="shared" si="581"/>
        <v>206.53739602708535</v>
      </c>
      <c r="R1445" s="1526">
        <f t="shared" si="581"/>
        <v>219.32847935237186</v>
      </c>
      <c r="S1445" s="1526">
        <f t="shared" si="581"/>
        <v>227.97661084850881</v>
      </c>
      <c r="T1445" s="1526">
        <f t="shared" si="581"/>
        <v>236.22951074016606</v>
      </c>
      <c r="U1445" s="1526">
        <f t="shared" si="581"/>
        <v>243.56369436803698</v>
      </c>
    </row>
    <row r="1446" spans="1:21" outlineLevel="2">
      <c r="A1446" s="1522"/>
      <c r="B1446" s="1522"/>
      <c r="C1446" s="1523"/>
      <c r="D1446" s="1524"/>
      <c r="E1446" s="1526" t="str">
        <f xml:space="preserve"> E$1359</f>
        <v>Appointee Base Regulated Equity</v>
      </c>
      <c r="F1446" s="1526">
        <f t="shared" ref="F1446:U1446" si="582" xml:space="preserve"> F$1359</f>
        <v>0</v>
      </c>
      <c r="G1446" s="1526" t="str">
        <f t="shared" si="582"/>
        <v>£m</v>
      </c>
      <c r="H1446" s="1526">
        <f t="shared" si="582"/>
        <v>41257.535357897679</v>
      </c>
      <c r="I1446" s="1526">
        <f t="shared" si="582"/>
        <v>0</v>
      </c>
      <c r="J1446" s="1526">
        <f t="shared" si="582"/>
        <v>0</v>
      </c>
      <c r="K1446" s="1526">
        <f t="shared" si="582"/>
        <v>0</v>
      </c>
      <c r="L1446" s="1526">
        <f t="shared" si="582"/>
        <v>3287.6248964337733</v>
      </c>
      <c r="M1446" s="1526">
        <f t="shared" si="582"/>
        <v>3447.0571497963301</v>
      </c>
      <c r="N1446" s="1526">
        <f t="shared" si="582"/>
        <v>3658.8015683832632</v>
      </c>
      <c r="O1446" s="1526">
        <f t="shared" si="582"/>
        <v>3905.6646299136596</v>
      </c>
      <c r="P1446" s="1526">
        <f t="shared" si="582"/>
        <v>4131.1575127873266</v>
      </c>
      <c r="Q1446" s="1526">
        <f t="shared" si="582"/>
        <v>4278.411730986566</v>
      </c>
      <c r="R1446" s="1526">
        <f t="shared" si="582"/>
        <v>4417.817658993953</v>
      </c>
      <c r="S1446" s="1526">
        <f t="shared" si="582"/>
        <v>4571.6862017566773</v>
      </c>
      <c r="T1446" s="1526">
        <f t="shared" si="582"/>
        <v>4716.7645298783827</v>
      </c>
      <c r="U1446" s="1526">
        <f t="shared" si="582"/>
        <v>4842.5494789677496</v>
      </c>
    </row>
    <row r="1447" spans="1:21" outlineLevel="2">
      <c r="A1447" s="41"/>
      <c r="B1447" s="41"/>
      <c r="C1447" s="43"/>
      <c r="D1447" s="1281"/>
      <c r="E1447" s="59" t="s">
        <v>8276</v>
      </c>
      <c r="F1447" s="59"/>
      <c r="G1447" s="20" t="s">
        <v>1547</v>
      </c>
      <c r="H1447" s="59"/>
      <c r="I1447" s="59"/>
      <c r="J1447" s="59">
        <f xml:space="preserve"> IF(J1446 = 0, 0, J1445 / J1446)</f>
        <v>0</v>
      </c>
      <c r="K1447" s="59">
        <f xml:space="preserve"> IF(K1446 = 0, 0, K1445 / K1446)</f>
        <v>0</v>
      </c>
      <c r="L1447" s="59">
        <f xml:space="preserve"> IF(L1446 = 0, 0, L1445 / L1446)</f>
        <v>5.0749208844584025E-2</v>
      </c>
      <c r="M1447" s="59">
        <f xml:space="preserve"> IF(M1446 = 0, 0, M1445 / M1446)</f>
        <v>4.571664978985112E-2</v>
      </c>
      <c r="N1447" s="59">
        <f xml:space="preserve"> IF(N1446 = 0, 0, N1445 / N1446)</f>
        <v>4.6117012877966754E-2</v>
      </c>
      <c r="O1447" s="59">
        <f t="shared" ref="O1447:U1447" si="583" xml:space="preserve"> IF(O1446 = 0, 0, O1445 / O1446)</f>
        <v>4.648342945846131E-2</v>
      </c>
      <c r="P1447" s="59">
        <f t="shared" si="583"/>
        <v>4.6793360598226932E-2</v>
      </c>
      <c r="Q1447" s="59">
        <f t="shared" si="583"/>
        <v>4.8274315099509968E-2</v>
      </c>
      <c r="R1447" s="59">
        <f t="shared" si="583"/>
        <v>4.9646340406525158E-2</v>
      </c>
      <c r="S1447" s="59">
        <f t="shared" si="583"/>
        <v>4.9867073282700035E-2</v>
      </c>
      <c r="T1447" s="59">
        <f t="shared" si="583"/>
        <v>5.0082956069519333E-2</v>
      </c>
      <c r="U1447" s="59">
        <f t="shared" si="583"/>
        <v>5.0296583530201874E-2</v>
      </c>
    </row>
    <row r="1448" spans="1:21" outlineLevel="2">
      <c r="E1448" s="59" t="s">
        <v>8277</v>
      </c>
      <c r="F1448" s="59">
        <f xml:space="preserve"> IF(SUM(L1446:P1446) &lt;&gt; 0, SUM(L1445:P1445) / SUM(L1446:P1446), 0)</f>
        <v>4.7097682858251562E-2</v>
      </c>
      <c r="G1448" s="1527"/>
      <c r="H1448" s="1527"/>
      <c r="I1448" s="1527"/>
      <c r="J1448" s="1527"/>
      <c r="K1448" s="1527"/>
      <c r="L1448" s="1527"/>
      <c r="M1448" s="1527"/>
      <c r="N1448" s="1527"/>
      <c r="O1448" s="1527"/>
      <c r="P1448" s="1527"/>
      <c r="Q1448" s="1527"/>
      <c r="R1448" s="1527"/>
      <c r="S1448" s="1527"/>
      <c r="T1448" s="1527"/>
      <c r="U1448" s="1527"/>
    </row>
    <row r="1449" spans="1:21" outlineLevel="2">
      <c r="E1449" s="59"/>
      <c r="F1449" s="59"/>
      <c r="G1449" s="1527"/>
      <c r="H1449" s="1527"/>
      <c r="I1449" s="1527"/>
      <c r="J1449" s="1527"/>
      <c r="K1449" s="1527"/>
      <c r="L1449" s="1527"/>
      <c r="M1449" s="1527"/>
      <c r="N1449" s="1527"/>
      <c r="O1449" s="1527"/>
      <c r="P1449" s="1527"/>
      <c r="Q1449" s="1527"/>
      <c r="R1449" s="1527"/>
      <c r="S1449" s="1527"/>
      <c r="T1449" s="1527"/>
      <c r="U1449" s="1527"/>
    </row>
    <row r="1450" spans="1:21" outlineLevel="2">
      <c r="E1450" s="59"/>
      <c r="F1450" s="59"/>
      <c r="G1450" s="1527"/>
      <c r="H1450" s="1527"/>
      <c r="I1450" s="1527"/>
      <c r="J1450" s="1527"/>
      <c r="K1450" s="1527"/>
      <c r="L1450" s="1527"/>
      <c r="M1450" s="1527"/>
      <c r="N1450" s="1527"/>
      <c r="O1450" s="1527"/>
      <c r="P1450" s="1527"/>
      <c r="Q1450" s="1527"/>
      <c r="R1450" s="1527"/>
      <c r="S1450" s="1527"/>
      <c r="T1450" s="1527"/>
      <c r="U1450" s="1527"/>
    </row>
    <row r="1451" spans="1:21" outlineLevel="2"/>
    <row r="1452" spans="1:21" outlineLevel="1"/>
    <row r="1453" spans="1:21" outlineLevel="1">
      <c r="A1453" s="1498" t="s">
        <v>7877</v>
      </c>
    </row>
    <row r="1454" spans="1:21" outlineLevel="2"/>
    <row r="1455" spans="1:21" outlineLevel="2">
      <c r="B1455" s="1498" t="s">
        <v>8278</v>
      </c>
    </row>
    <row r="1456" spans="1:21" outlineLevel="2">
      <c r="C1456" s="1499" t="s">
        <v>8279</v>
      </c>
    </row>
    <row r="1457" spans="1:21" s="1527" customFormat="1" outlineLevel="2">
      <c r="A1457" s="1522"/>
      <c r="B1457" s="1522"/>
      <c r="C1457" s="1523"/>
      <c r="D1457" s="1524"/>
      <c r="E1457" s="1526" t="str">
        <f t="shared" ref="E1457:U1457" si="584" xml:space="preserve"> E$161</f>
        <v>Total Base RoRE (financing sensi adjusted) upside case - WR - nominal</v>
      </c>
      <c r="F1457" s="1526">
        <f t="shared" si="584"/>
        <v>0</v>
      </c>
      <c r="G1457" s="1526" t="str">
        <f t="shared" si="584"/>
        <v>£m</v>
      </c>
      <c r="H1457" s="1526">
        <f t="shared" si="584"/>
        <v>49.793584560205922</v>
      </c>
      <c r="I1457" s="1526">
        <f t="shared" si="584"/>
        <v>0</v>
      </c>
      <c r="J1457" s="1526">
        <f t="shared" si="584"/>
        <v>0</v>
      </c>
      <c r="K1457" s="1526">
        <f t="shared" si="584"/>
        <v>0</v>
      </c>
      <c r="L1457" s="1526">
        <f t="shared" si="584"/>
        <v>3.7072349347917233</v>
      </c>
      <c r="M1457" s="1526">
        <f t="shared" si="584"/>
        <v>4.2098999618597084</v>
      </c>
      <c r="N1457" s="1526">
        <f t="shared" si="584"/>
        <v>4.8785693914802888</v>
      </c>
      <c r="O1457" s="1526">
        <f t="shared" si="584"/>
        <v>5.9784435947139736</v>
      </c>
      <c r="P1457" s="1526">
        <f t="shared" si="584"/>
        <v>6.3118024497466694</v>
      </c>
      <c r="Q1457" s="1526">
        <f t="shared" si="584"/>
        <v>4.8974387362967509</v>
      </c>
      <c r="R1457" s="1526">
        <f t="shared" si="584"/>
        <v>4.9201670192324807</v>
      </c>
      <c r="S1457" s="1526">
        <f t="shared" si="584"/>
        <v>4.9302258119457463</v>
      </c>
      <c r="T1457" s="1526">
        <f t="shared" si="584"/>
        <v>4.9197585872442691</v>
      </c>
      <c r="U1457" s="1526">
        <f t="shared" si="584"/>
        <v>5.0400440728943208</v>
      </c>
    </row>
    <row r="1458" spans="1:21" s="1527" customFormat="1" outlineLevel="2">
      <c r="A1458" s="1522"/>
      <c r="B1458" s="1522"/>
      <c r="C1458" s="1523"/>
      <c r="D1458" s="1524"/>
      <c r="E1458" s="1526" t="str">
        <f xml:space="preserve"> E$448</f>
        <v>Total Base RoRE (financing sensi adjusted) upside case - WN - nominal</v>
      </c>
      <c r="F1458" s="1526">
        <f t="shared" ref="F1458:U1458" si="585" xml:space="preserve"> F$448</f>
        <v>0</v>
      </c>
      <c r="G1458" s="1526" t="str">
        <f t="shared" si="585"/>
        <v>£m</v>
      </c>
      <c r="H1458" s="1526">
        <f t="shared" si="585"/>
        <v>760.89125493631582</v>
      </c>
      <c r="I1458" s="1526">
        <f t="shared" si="585"/>
        <v>0</v>
      </c>
      <c r="J1458" s="1526">
        <f t="shared" si="585"/>
        <v>0</v>
      </c>
      <c r="K1458" s="1526">
        <f t="shared" si="585"/>
        <v>0</v>
      </c>
      <c r="L1458" s="1526">
        <f t="shared" si="585"/>
        <v>51.527713866084873</v>
      </c>
      <c r="M1458" s="1526">
        <f t="shared" si="585"/>
        <v>57.88313701123117</v>
      </c>
      <c r="N1458" s="1526">
        <f t="shared" si="585"/>
        <v>67.676306194521501</v>
      </c>
      <c r="O1458" s="1526">
        <f t="shared" si="585"/>
        <v>85.589633236938454</v>
      </c>
      <c r="P1458" s="1526">
        <f t="shared" si="585"/>
        <v>93.953715793742631</v>
      </c>
      <c r="Q1458" s="1526">
        <f t="shared" si="585"/>
        <v>75.114622961347123</v>
      </c>
      <c r="R1458" s="1526">
        <f t="shared" si="585"/>
        <v>78.003921245932744</v>
      </c>
      <c r="S1458" s="1526">
        <f t="shared" si="585"/>
        <v>81.013251545833214</v>
      </c>
      <c r="T1458" s="1526">
        <f t="shared" si="585"/>
        <v>83.734769650273194</v>
      </c>
      <c r="U1458" s="1526">
        <f t="shared" si="585"/>
        <v>86.394183430410962</v>
      </c>
    </row>
    <row r="1459" spans="1:21" s="1527" customFormat="1" outlineLevel="2">
      <c r="A1459" s="1522"/>
      <c r="B1459" s="1522"/>
      <c r="C1459" s="1523"/>
      <c r="D1459" s="1524"/>
      <c r="E1459" s="1526" t="str">
        <f xml:space="preserve"> E$759</f>
        <v>Total Base RoRE (financing sensi adjusted) upside case - WWN - nominal</v>
      </c>
      <c r="F1459" s="1526">
        <f t="shared" ref="F1459:U1459" si="586" xml:space="preserve"> F$759</f>
        <v>0</v>
      </c>
      <c r="G1459" s="1526" t="str">
        <f t="shared" si="586"/>
        <v>£m</v>
      </c>
      <c r="H1459" s="1526">
        <f t="shared" si="586"/>
        <v>1098.8410465699908</v>
      </c>
      <c r="I1459" s="1526">
        <f t="shared" si="586"/>
        <v>0</v>
      </c>
      <c r="J1459" s="1526">
        <f t="shared" si="586"/>
        <v>0</v>
      </c>
      <c r="K1459" s="1526">
        <f t="shared" si="586"/>
        <v>0</v>
      </c>
      <c r="L1459" s="1526">
        <f t="shared" si="586"/>
        <v>81.274519053754986</v>
      </c>
      <c r="M1459" s="1526">
        <f t="shared" si="586"/>
        <v>88.082921052742634</v>
      </c>
      <c r="N1459" s="1526">
        <f t="shared" si="586"/>
        <v>98.616542041894576</v>
      </c>
      <c r="O1459" s="1526">
        <f t="shared" si="586"/>
        <v>121.1671866200013</v>
      </c>
      <c r="P1459" s="1526">
        <f t="shared" si="586"/>
        <v>133.27591082314603</v>
      </c>
      <c r="Q1459" s="1526">
        <f t="shared" si="586"/>
        <v>107.19449217281849</v>
      </c>
      <c r="R1459" s="1526">
        <f t="shared" si="586"/>
        <v>111.06235300712612</v>
      </c>
      <c r="S1459" s="1526">
        <f t="shared" si="586"/>
        <v>115.40248080943908</v>
      </c>
      <c r="T1459" s="1526">
        <f t="shared" si="586"/>
        <v>119.68993206252722</v>
      </c>
      <c r="U1459" s="1526">
        <f t="shared" si="586"/>
        <v>123.07470892654035</v>
      </c>
    </row>
    <row r="1460" spans="1:21" s="1527" customFormat="1" outlineLevel="2">
      <c r="A1460" s="1522"/>
      <c r="B1460" s="1522"/>
      <c r="C1460" s="1523"/>
      <c r="D1460" s="1524"/>
      <c r="E1460" s="1526" t="str">
        <f xml:space="preserve"> E$995</f>
        <v>Total Base RoRE (financing sensi adjusted) upside case - BR - nominal</v>
      </c>
      <c r="F1460" s="1526">
        <f t="shared" ref="F1460:U1460" si="587" xml:space="preserve"> F$995</f>
        <v>0</v>
      </c>
      <c r="G1460" s="1526" t="str">
        <f t="shared" si="587"/>
        <v>£m</v>
      </c>
      <c r="H1460" s="1526">
        <f t="shared" si="587"/>
        <v>72.967406176025008</v>
      </c>
      <c r="I1460" s="1526">
        <f t="shared" si="587"/>
        <v>0</v>
      </c>
      <c r="J1460" s="1526">
        <f t="shared" si="587"/>
        <v>0</v>
      </c>
      <c r="K1460" s="1526">
        <f t="shared" si="587"/>
        <v>0</v>
      </c>
      <c r="L1460" s="1526">
        <f t="shared" si="587"/>
        <v>5.9609914523290124</v>
      </c>
      <c r="M1460" s="1526">
        <f t="shared" si="587"/>
        <v>6.4415974213009664</v>
      </c>
      <c r="N1460" s="1526">
        <f t="shared" si="587"/>
        <v>7.0956697689489587</v>
      </c>
      <c r="O1460" s="1526">
        <f t="shared" si="587"/>
        <v>8.3014964258578914</v>
      </c>
      <c r="P1460" s="1526">
        <f t="shared" si="587"/>
        <v>8.7640461926943036</v>
      </c>
      <c r="Q1460" s="1526">
        <f t="shared" si="587"/>
        <v>6.9378162256730018</v>
      </c>
      <c r="R1460" s="1526">
        <f t="shared" si="587"/>
        <v>7.0743277798370094</v>
      </c>
      <c r="S1460" s="1526">
        <f t="shared" si="587"/>
        <v>7.3176478695203819</v>
      </c>
      <c r="T1460" s="1526">
        <f t="shared" si="587"/>
        <v>7.4955091396084894</v>
      </c>
      <c r="U1460" s="1526">
        <f t="shared" si="587"/>
        <v>7.5783039002549906</v>
      </c>
    </row>
    <row r="1461" spans="1:21" s="1527" customFormat="1" outlineLevel="2">
      <c r="A1461" s="1522"/>
      <c r="B1461" s="1522"/>
      <c r="C1461" s="1523"/>
      <c r="D1461" s="1524"/>
      <c r="E1461" s="1526" t="str">
        <f xml:space="preserve"> E$1206</f>
        <v>Total Base RoRE (financing sensi adjusted) upside case - DMMY - nominal</v>
      </c>
      <c r="F1461" s="1526">
        <f t="shared" ref="F1461:U1461" si="588" xml:space="preserve"> F$1206</f>
        <v>0</v>
      </c>
      <c r="G1461" s="1526" t="str">
        <f t="shared" si="588"/>
        <v>£m</v>
      </c>
      <c r="H1461" s="1526">
        <f t="shared" si="588"/>
        <v>0</v>
      </c>
      <c r="I1461" s="1526">
        <f t="shared" si="588"/>
        <v>0</v>
      </c>
      <c r="J1461" s="1526">
        <f t="shared" si="588"/>
        <v>0</v>
      </c>
      <c r="K1461" s="1526">
        <f t="shared" si="588"/>
        <v>0</v>
      </c>
      <c r="L1461" s="1526">
        <f t="shared" si="588"/>
        <v>0</v>
      </c>
      <c r="M1461" s="1526">
        <f t="shared" si="588"/>
        <v>0</v>
      </c>
      <c r="N1461" s="1526">
        <f t="shared" si="588"/>
        <v>0</v>
      </c>
      <c r="O1461" s="1526">
        <f t="shared" si="588"/>
        <v>0</v>
      </c>
      <c r="P1461" s="1526">
        <f t="shared" si="588"/>
        <v>0</v>
      </c>
      <c r="Q1461" s="1526">
        <f t="shared" si="588"/>
        <v>0</v>
      </c>
      <c r="R1461" s="1526">
        <f t="shared" si="588"/>
        <v>0</v>
      </c>
      <c r="S1461" s="1526">
        <f t="shared" si="588"/>
        <v>0</v>
      </c>
      <c r="T1461" s="1526">
        <f t="shared" si="588"/>
        <v>0</v>
      </c>
      <c r="U1461" s="1526">
        <f t="shared" si="588"/>
        <v>0</v>
      </c>
    </row>
    <row r="1462" spans="1:21" s="1527" customFormat="1" outlineLevel="2">
      <c r="A1462" s="1522"/>
      <c r="B1462" s="1522"/>
      <c r="C1462" s="1523"/>
      <c r="D1462" s="1524"/>
      <c r="E1462" s="1535" t="str">
        <f xml:space="preserve"> FinStat_Residential!E$20</f>
        <v>Earnings after tax (EAT) - Residential - nominal</v>
      </c>
      <c r="F1462" s="1535">
        <f xml:space="preserve"> FinStat_Residential!F$20</f>
        <v>0</v>
      </c>
      <c r="G1462" s="1535" t="str">
        <f xml:space="preserve"> FinStat_Residential!G$20</f>
        <v>£m</v>
      </c>
      <c r="H1462" s="1535">
        <f xml:space="preserve"> FinStat_Residential!H$20</f>
        <v>180.37097717509747</v>
      </c>
      <c r="I1462" s="1535">
        <f xml:space="preserve"> FinStat_Residential!I$20</f>
        <v>0</v>
      </c>
      <c r="J1462" s="1535">
        <f xml:space="preserve"> FinStat_Residential!J$20</f>
        <v>0</v>
      </c>
      <c r="K1462" s="1535">
        <f xml:space="preserve"> FinStat_Residential!K$20</f>
        <v>17.206152838999998</v>
      </c>
      <c r="L1462" s="1535">
        <f xml:space="preserve"> FinStat_Residential!L$20</f>
        <v>27.423233378196034</v>
      </c>
      <c r="M1462" s="1535">
        <f xml:space="preserve"> FinStat_Residential!M$20</f>
        <v>10.109925286221234</v>
      </c>
      <c r="N1462" s="1535">
        <f xml:space="preserve"> FinStat_Residential!N$20</f>
        <v>10.69488976819795</v>
      </c>
      <c r="O1462" s="1535">
        <f xml:space="preserve"> FinStat_Residential!O$20</f>
        <v>11.273727782411948</v>
      </c>
      <c r="P1462" s="1535">
        <f xml:space="preserve"> FinStat_Residential!P$20</f>
        <v>11.823311739657157</v>
      </c>
      <c r="Q1462" s="1535">
        <f xml:space="preserve"> FinStat_Residential!Q$20</f>
        <v>12.393025930949976</v>
      </c>
      <c r="R1462" s="1535">
        <f xml:space="preserve"> FinStat_Residential!R$20</f>
        <v>18.267710300243493</v>
      </c>
      <c r="S1462" s="1535">
        <f xml:space="preserve"> FinStat_Residential!S$20</f>
        <v>19.313004811770398</v>
      </c>
      <c r="T1462" s="1535">
        <f xml:space="preserve"> FinStat_Residential!T$20</f>
        <v>20.389541300512885</v>
      </c>
      <c r="U1462" s="1535">
        <f xml:space="preserve"> FinStat_Residential!U$20</f>
        <v>21.476454037936371</v>
      </c>
    </row>
    <row r="1463" spans="1:21" outlineLevel="2">
      <c r="A1463" s="1522"/>
      <c r="B1463" s="1522"/>
      <c r="C1463" s="1523"/>
      <c r="D1463" s="1524"/>
      <c r="E1463" s="1534" t="s">
        <v>8280</v>
      </c>
      <c r="F1463" s="1534"/>
      <c r="G1463" s="1534" t="s">
        <v>1616</v>
      </c>
      <c r="H1463" s="1534">
        <f xml:space="preserve"> SUM(J1463:U1463)</f>
        <v>2162.8642694176351</v>
      </c>
      <c r="I1463" s="1534"/>
      <c r="J1463" s="1534">
        <f t="shared" ref="J1463:U1463" si="589" xml:space="preserve"> SUM(J1457:J1462)</f>
        <v>0</v>
      </c>
      <c r="K1463" s="1534">
        <f t="shared" si="589"/>
        <v>17.206152838999998</v>
      </c>
      <c r="L1463" s="1534">
        <f t="shared" si="589"/>
        <v>169.89369268515662</v>
      </c>
      <c r="M1463" s="1534">
        <f t="shared" si="589"/>
        <v>166.72748073335569</v>
      </c>
      <c r="N1463" s="1534">
        <f t="shared" si="589"/>
        <v>188.96197716504327</v>
      </c>
      <c r="O1463" s="1534">
        <f t="shared" si="589"/>
        <v>232.31048765992358</v>
      </c>
      <c r="P1463" s="1534">
        <f t="shared" si="589"/>
        <v>254.12878699898678</v>
      </c>
      <c r="Q1463" s="1534">
        <f t="shared" si="589"/>
        <v>206.53739602708535</v>
      </c>
      <c r="R1463" s="1534">
        <f t="shared" si="589"/>
        <v>219.32847935237186</v>
      </c>
      <c r="S1463" s="1534">
        <f t="shared" si="589"/>
        <v>227.97661084850881</v>
      </c>
      <c r="T1463" s="1534">
        <f t="shared" si="589"/>
        <v>236.22951074016606</v>
      </c>
      <c r="U1463" s="1534">
        <f t="shared" si="589"/>
        <v>243.56369436803698</v>
      </c>
    </row>
    <row r="1464" spans="1:21" s="1533" customFormat="1" outlineLevel="2">
      <c r="A1464" s="1529"/>
      <c r="B1464" s="1529"/>
      <c r="C1464" s="1530"/>
      <c r="D1464" s="1531"/>
      <c r="E1464" s="1532"/>
      <c r="F1464" s="1532"/>
      <c r="G1464" s="1532"/>
      <c r="H1464" s="1532"/>
      <c r="I1464" s="1532"/>
      <c r="J1464" s="1532"/>
      <c r="K1464" s="1532"/>
      <c r="L1464" s="1532"/>
      <c r="M1464" s="1532"/>
      <c r="N1464" s="1532"/>
      <c r="O1464" s="1532"/>
      <c r="P1464" s="1532"/>
      <c r="Q1464" s="1532"/>
      <c r="R1464" s="1532"/>
      <c r="S1464" s="1532"/>
      <c r="T1464" s="1532"/>
      <c r="U1464" s="1532"/>
    </row>
    <row r="1465" spans="1:21" outlineLevel="2"/>
    <row r="1466" spans="1:21" s="1527" customFormat="1" outlineLevel="2">
      <c r="A1466" s="1522"/>
      <c r="B1466" s="1522"/>
      <c r="C1466" s="1523"/>
      <c r="D1466" s="1524"/>
      <c r="E1466" s="1526" t="str">
        <f xml:space="preserve"> E1463</f>
        <v>Total Base RoRE (financing sensi adjusted) upside case - Appointee - nominal</v>
      </c>
      <c r="F1466" s="1526">
        <f t="shared" ref="F1466:R1466" si="590" xml:space="preserve"> F1463</f>
        <v>0</v>
      </c>
      <c r="G1466" s="1526" t="str">
        <f t="shared" si="590"/>
        <v>£m</v>
      </c>
      <c r="H1466" s="1526">
        <f t="shared" si="590"/>
        <v>2162.8642694176351</v>
      </c>
      <c r="I1466" s="1526">
        <f t="shared" si="590"/>
        <v>0</v>
      </c>
      <c r="J1466" s="1526">
        <f t="shared" si="590"/>
        <v>0</v>
      </c>
      <c r="K1466" s="1526">
        <f t="shared" si="590"/>
        <v>17.206152838999998</v>
      </c>
      <c r="L1466" s="1526">
        <f t="shared" si="590"/>
        <v>169.89369268515662</v>
      </c>
      <c r="M1466" s="1526">
        <f t="shared" si="590"/>
        <v>166.72748073335569</v>
      </c>
      <c r="N1466" s="1526">
        <f t="shared" si="590"/>
        <v>188.96197716504327</v>
      </c>
      <c r="O1466" s="1526">
        <f t="shared" si="590"/>
        <v>232.31048765992358</v>
      </c>
      <c r="P1466" s="1526">
        <f t="shared" si="590"/>
        <v>254.12878699898678</v>
      </c>
      <c r="Q1466" s="1526">
        <f t="shared" si="590"/>
        <v>206.53739602708535</v>
      </c>
      <c r="R1466" s="1526">
        <f t="shared" si="590"/>
        <v>219.32847935237186</v>
      </c>
      <c r="S1466" s="1526">
        <f xml:space="preserve"> S1463</f>
        <v>227.97661084850881</v>
      </c>
      <c r="T1466" s="1526">
        <f xml:space="preserve"> T1463</f>
        <v>236.22951074016606</v>
      </c>
      <c r="U1466" s="1526">
        <f xml:space="preserve"> U1463</f>
        <v>243.56369436803698</v>
      </c>
    </row>
    <row r="1467" spans="1:21" outlineLevel="2">
      <c r="A1467" s="1522"/>
      <c r="B1467" s="1522"/>
      <c r="C1467" s="1523"/>
      <c r="D1467" s="1524"/>
      <c r="E1467" s="1526" t="str">
        <f xml:space="preserve"> E$1359</f>
        <v>Appointee Base Regulated Equity</v>
      </c>
      <c r="F1467" s="1526">
        <f t="shared" ref="F1467:U1467" si="591" xml:space="preserve"> F$1359</f>
        <v>0</v>
      </c>
      <c r="G1467" s="1526" t="str">
        <f t="shared" si="591"/>
        <v>£m</v>
      </c>
      <c r="H1467" s="1526">
        <f t="shared" si="591"/>
        <v>41257.535357897679</v>
      </c>
      <c r="I1467" s="1526">
        <f t="shared" si="591"/>
        <v>0</v>
      </c>
      <c r="J1467" s="1526">
        <f t="shared" si="591"/>
        <v>0</v>
      </c>
      <c r="K1467" s="1526">
        <f t="shared" si="591"/>
        <v>0</v>
      </c>
      <c r="L1467" s="1526">
        <f t="shared" si="591"/>
        <v>3287.6248964337733</v>
      </c>
      <c r="M1467" s="1526">
        <f t="shared" si="591"/>
        <v>3447.0571497963301</v>
      </c>
      <c r="N1467" s="1526">
        <f t="shared" si="591"/>
        <v>3658.8015683832632</v>
      </c>
      <c r="O1467" s="1526">
        <f t="shared" si="591"/>
        <v>3905.6646299136596</v>
      </c>
      <c r="P1467" s="1526">
        <f t="shared" si="591"/>
        <v>4131.1575127873266</v>
      </c>
      <c r="Q1467" s="1526">
        <f t="shared" si="591"/>
        <v>4278.411730986566</v>
      </c>
      <c r="R1467" s="1526">
        <f t="shared" si="591"/>
        <v>4417.817658993953</v>
      </c>
      <c r="S1467" s="1526">
        <f t="shared" si="591"/>
        <v>4571.6862017566773</v>
      </c>
      <c r="T1467" s="1526">
        <f t="shared" si="591"/>
        <v>4716.7645298783827</v>
      </c>
      <c r="U1467" s="1526">
        <f t="shared" si="591"/>
        <v>4842.5494789677496</v>
      </c>
    </row>
    <row r="1468" spans="1:21" s="20" customFormat="1" outlineLevel="2">
      <c r="A1468" s="41"/>
      <c r="B1468" s="41"/>
      <c r="C1468" s="43"/>
      <c r="D1468" s="1281"/>
      <c r="E1468" s="59" t="s">
        <v>8281</v>
      </c>
      <c r="F1468" s="59"/>
      <c r="G1468" s="20" t="s">
        <v>1547</v>
      </c>
      <c r="H1468" s="59"/>
      <c r="I1468" s="59"/>
      <c r="J1468" s="59">
        <f t="shared" ref="J1468:U1468" si="592" xml:space="preserve"> IF(J1467 = 0, 0, J1466 / J1467)</f>
        <v>0</v>
      </c>
      <c r="K1468" s="59">
        <f t="shared" si="592"/>
        <v>0</v>
      </c>
      <c r="L1468" s="59">
        <f t="shared" si="592"/>
        <v>5.1676726523590795E-2</v>
      </c>
      <c r="M1468" s="59">
        <f t="shared" si="592"/>
        <v>4.8368063971091051E-2</v>
      </c>
      <c r="N1468" s="59">
        <f t="shared" si="592"/>
        <v>5.1645866449254049E-2</v>
      </c>
      <c r="O1468" s="59">
        <f t="shared" si="592"/>
        <v>5.9480398260681987E-2</v>
      </c>
      <c r="P1468" s="59">
        <f t="shared" si="592"/>
        <v>6.151515312896505E-2</v>
      </c>
      <c r="Q1468" s="59">
        <f t="shared" si="592"/>
        <v>4.8274315099509968E-2</v>
      </c>
      <c r="R1468" s="59">
        <f t="shared" si="592"/>
        <v>4.9646340406525158E-2</v>
      </c>
      <c r="S1468" s="59">
        <f t="shared" si="592"/>
        <v>4.9867073282700035E-2</v>
      </c>
      <c r="T1468" s="59">
        <f t="shared" si="592"/>
        <v>5.0082956069519333E-2</v>
      </c>
      <c r="U1468" s="59">
        <f t="shared" si="592"/>
        <v>5.0296583530201874E-2</v>
      </c>
    </row>
    <row r="1469" spans="1:21" outlineLevel="2">
      <c r="E1469" s="59" t="s">
        <v>8282</v>
      </c>
      <c r="F1469" s="59">
        <f xml:space="preserve"> IF(SUM(L1467:P1467) &lt;&gt; 0, SUM(L1466:P1466) / SUM(L1467:P1467), 0)</f>
        <v>5.4910777855154642E-2</v>
      </c>
      <c r="G1469" s="1527"/>
      <c r="H1469" s="1527"/>
      <c r="I1469" s="1527"/>
      <c r="J1469" s="1527"/>
      <c r="K1469" s="1527"/>
      <c r="L1469" s="1527"/>
      <c r="M1469" s="1527"/>
      <c r="N1469" s="1527"/>
      <c r="O1469" s="1527"/>
      <c r="P1469" s="1527"/>
      <c r="Q1469" s="1527"/>
      <c r="R1469" s="1527"/>
      <c r="S1469" s="1527"/>
      <c r="T1469" s="1527"/>
      <c r="U1469" s="1527"/>
    </row>
    <row r="1470" spans="1:21" s="20" customFormat="1" outlineLevel="2">
      <c r="A1470" s="1522"/>
      <c r="B1470" s="1522"/>
      <c r="C1470" s="1523"/>
      <c r="D1470" s="1524"/>
      <c r="E1470" s="1526"/>
      <c r="F1470" s="1526"/>
      <c r="G1470" s="1526"/>
      <c r="H1470" s="1526"/>
      <c r="I1470" s="1526"/>
      <c r="J1470" s="1526"/>
      <c r="K1470" s="1526"/>
      <c r="L1470" s="1526"/>
      <c r="M1470" s="1526"/>
      <c r="N1470" s="1526"/>
      <c r="O1470" s="1526"/>
      <c r="P1470" s="1526"/>
      <c r="Q1470" s="1526"/>
      <c r="R1470" s="1526"/>
      <c r="S1470" s="1526"/>
      <c r="T1470" s="1526"/>
      <c r="U1470" s="1526"/>
    </row>
    <row r="1471" spans="1:21" outlineLevel="2"/>
    <row r="1472" spans="1:21" outlineLevel="2">
      <c r="B1472" s="1498" t="s">
        <v>8283</v>
      </c>
    </row>
    <row r="1473" spans="1:21" outlineLevel="2">
      <c r="C1473" s="1499" t="s">
        <v>8284</v>
      </c>
    </row>
    <row r="1474" spans="1:21" s="1527" customFormat="1" outlineLevel="2">
      <c r="A1474" s="1522"/>
      <c r="B1474" s="1522"/>
      <c r="C1474" s="1523"/>
      <c r="D1474" s="1524"/>
      <c r="E1474" s="1526" t="str">
        <f xml:space="preserve"> E$173</f>
        <v>Total Base RoRE (financing sensi adjusted) downside case - WR - nominal</v>
      </c>
      <c r="F1474" s="1526">
        <f t="shared" ref="F1474:U1474" si="593" xml:space="preserve"> F$173</f>
        <v>0</v>
      </c>
      <c r="G1474" s="1526" t="str">
        <f t="shared" si="593"/>
        <v>£m</v>
      </c>
      <c r="H1474" s="1526">
        <f t="shared" si="593"/>
        <v>42.494845085891505</v>
      </c>
      <c r="I1474" s="1526">
        <f t="shared" si="593"/>
        <v>0</v>
      </c>
      <c r="J1474" s="1526">
        <f t="shared" si="593"/>
        <v>0</v>
      </c>
      <c r="K1474" s="1526">
        <f t="shared" si="593"/>
        <v>0</v>
      </c>
      <c r="L1474" s="1526">
        <f t="shared" si="593"/>
        <v>3.6326516249479535</v>
      </c>
      <c r="M1474" s="1526">
        <f t="shared" si="593"/>
        <v>3.7990124721461842</v>
      </c>
      <c r="N1474" s="1526">
        <f t="shared" si="593"/>
        <v>3.84198178232365</v>
      </c>
      <c r="O1474" s="1526">
        <f t="shared" si="593"/>
        <v>3.3157141538711539</v>
      </c>
      <c r="P1474" s="1526">
        <f t="shared" si="593"/>
        <v>3.1978508249889979</v>
      </c>
      <c r="Q1474" s="1526">
        <f t="shared" si="593"/>
        <v>4.8974387362967509</v>
      </c>
      <c r="R1474" s="1526">
        <f t="shared" si="593"/>
        <v>4.9201670192324807</v>
      </c>
      <c r="S1474" s="1526">
        <f t="shared" si="593"/>
        <v>4.9302258119457463</v>
      </c>
      <c r="T1474" s="1526">
        <f t="shared" si="593"/>
        <v>4.9197585872442691</v>
      </c>
      <c r="U1474" s="1526">
        <f t="shared" si="593"/>
        <v>5.0400440728943208</v>
      </c>
    </row>
    <row r="1475" spans="1:21" s="1527" customFormat="1" outlineLevel="2">
      <c r="A1475" s="1522"/>
      <c r="B1475" s="1522"/>
      <c r="C1475" s="1523"/>
      <c r="D1475" s="1524"/>
      <c r="E1475" s="1526" t="str">
        <f xml:space="preserve"> E$460</f>
        <v>Total Base RoRE (financing sensi adjusted) downside case - WN - nominal</v>
      </c>
      <c r="F1475" s="1526">
        <f t="shared" ref="F1475:U1475" si="594" xml:space="preserve"> F$460</f>
        <v>0</v>
      </c>
      <c r="G1475" s="1526" t="str">
        <f t="shared" si="594"/>
        <v>£m</v>
      </c>
      <c r="H1475" s="1526">
        <f t="shared" si="594"/>
        <v>653.93350365855122</v>
      </c>
      <c r="I1475" s="1526">
        <f t="shared" si="594"/>
        <v>0</v>
      </c>
      <c r="J1475" s="1526">
        <f t="shared" si="594"/>
        <v>0</v>
      </c>
      <c r="K1475" s="1526">
        <f t="shared" si="594"/>
        <v>0</v>
      </c>
      <c r="L1475" s="1526">
        <f t="shared" si="594"/>
        <v>50.501481239899306</v>
      </c>
      <c r="M1475" s="1526">
        <f t="shared" si="594"/>
        <v>52.198247694755665</v>
      </c>
      <c r="N1475" s="1526">
        <f t="shared" si="594"/>
        <v>53.181909759009578</v>
      </c>
      <c r="O1475" s="1526">
        <f t="shared" si="594"/>
        <v>46.80535652731988</v>
      </c>
      <c r="P1475" s="1526">
        <f t="shared" si="594"/>
        <v>46.985759603769552</v>
      </c>
      <c r="Q1475" s="1526">
        <f t="shared" si="594"/>
        <v>75.114622961347123</v>
      </c>
      <c r="R1475" s="1526">
        <f t="shared" si="594"/>
        <v>78.003921245932744</v>
      </c>
      <c r="S1475" s="1526">
        <f t="shared" si="594"/>
        <v>81.013251545833214</v>
      </c>
      <c r="T1475" s="1526">
        <f t="shared" si="594"/>
        <v>83.734769650273194</v>
      </c>
      <c r="U1475" s="1526">
        <f t="shared" si="594"/>
        <v>86.394183430410962</v>
      </c>
    </row>
    <row r="1476" spans="1:21" s="1527" customFormat="1" outlineLevel="2">
      <c r="A1476" s="1522"/>
      <c r="B1476" s="1522"/>
      <c r="C1476" s="1523"/>
      <c r="D1476" s="1524"/>
      <c r="E1476" s="1526" t="str">
        <f xml:space="preserve"> E$771</f>
        <v>Total Base RoRE (financing sensi adjusted) downside case - WWN - nominal</v>
      </c>
      <c r="F1476" s="1526">
        <f t="shared" ref="F1476:U1476" si="595" xml:space="preserve"> F$771</f>
        <v>0</v>
      </c>
      <c r="G1476" s="1526" t="str">
        <f t="shared" si="595"/>
        <v>£m</v>
      </c>
      <c r="H1476" s="1526">
        <f t="shared" si="595"/>
        <v>945.85793876521598</v>
      </c>
      <c r="I1476" s="1526">
        <f t="shared" si="595"/>
        <v>0</v>
      </c>
      <c r="J1476" s="1526">
        <f t="shared" si="595"/>
        <v>0</v>
      </c>
      <c r="K1476" s="1526">
        <f t="shared" si="595"/>
        <v>0</v>
      </c>
      <c r="L1476" s="1526">
        <f t="shared" si="595"/>
        <v>79.679073822433892</v>
      </c>
      <c r="M1476" s="1526">
        <f t="shared" si="595"/>
        <v>79.542389225253359</v>
      </c>
      <c r="N1476" s="1526">
        <f t="shared" si="595"/>
        <v>77.803074006426542</v>
      </c>
      <c r="O1476" s="1526">
        <f t="shared" si="595"/>
        <v>66.279251274911815</v>
      </c>
      <c r="P1476" s="1526">
        <f t="shared" si="595"/>
        <v>66.130183457739037</v>
      </c>
      <c r="Q1476" s="1526">
        <f t="shared" si="595"/>
        <v>107.19449217281849</v>
      </c>
      <c r="R1476" s="1526">
        <f t="shared" si="595"/>
        <v>111.06235300712612</v>
      </c>
      <c r="S1476" s="1526">
        <f t="shared" si="595"/>
        <v>115.40248080943908</v>
      </c>
      <c r="T1476" s="1526">
        <f t="shared" si="595"/>
        <v>119.68993206252722</v>
      </c>
      <c r="U1476" s="1526">
        <f t="shared" si="595"/>
        <v>123.07470892654035</v>
      </c>
    </row>
    <row r="1477" spans="1:21" s="1527" customFormat="1" outlineLevel="2">
      <c r="A1477" s="1522"/>
      <c r="B1477" s="1522"/>
      <c r="C1477" s="1523"/>
      <c r="D1477" s="1524"/>
      <c r="E1477" s="1526" t="str">
        <f xml:space="preserve"> E$1007</f>
        <v>Total Base RoRE (financing sensi adjusted) downside case - BR - nominal</v>
      </c>
      <c r="F1477" s="1526">
        <f t="shared" ref="F1477:U1477" si="596" xml:space="preserve"> F$1007</f>
        <v>0</v>
      </c>
      <c r="G1477" s="1526" t="str">
        <f t="shared" si="596"/>
        <v>£m</v>
      </c>
      <c r="H1477" s="1526">
        <f t="shared" si="596"/>
        <v>62.67565251421064</v>
      </c>
      <c r="I1477" s="1526">
        <f t="shared" si="596"/>
        <v>0</v>
      </c>
      <c r="J1477" s="1526">
        <f t="shared" si="596"/>
        <v>0</v>
      </c>
      <c r="K1477" s="1526">
        <f t="shared" si="596"/>
        <v>0</v>
      </c>
      <c r="L1477" s="1526">
        <f t="shared" si="596"/>
        <v>5.8438931043403324</v>
      </c>
      <c r="M1477" s="1526">
        <f t="shared" si="596"/>
        <v>5.8204942640848847</v>
      </c>
      <c r="N1477" s="1526">
        <f t="shared" si="596"/>
        <v>5.6125197135424614</v>
      </c>
      <c r="O1477" s="1526">
        <f t="shared" si="596"/>
        <v>4.6223807713819589</v>
      </c>
      <c r="P1477" s="1526">
        <f t="shared" si="596"/>
        <v>4.3727597459671212</v>
      </c>
      <c r="Q1477" s="1526">
        <f t="shared" si="596"/>
        <v>6.9378162256730018</v>
      </c>
      <c r="R1477" s="1526">
        <f t="shared" si="596"/>
        <v>7.0743277798370094</v>
      </c>
      <c r="S1477" s="1526">
        <f t="shared" si="596"/>
        <v>7.3176478695203819</v>
      </c>
      <c r="T1477" s="1526">
        <f t="shared" si="596"/>
        <v>7.4955091396084894</v>
      </c>
      <c r="U1477" s="1526">
        <f t="shared" si="596"/>
        <v>7.5783039002549906</v>
      </c>
    </row>
    <row r="1478" spans="1:21" s="1527" customFormat="1" outlineLevel="2">
      <c r="A1478" s="1522"/>
      <c r="B1478" s="1522"/>
      <c r="C1478" s="1523"/>
      <c r="D1478" s="1524"/>
      <c r="E1478" s="1526" t="str">
        <f xml:space="preserve"> E$1218</f>
        <v>Total Base RoRE (financing sensi adjusted) downside case - DMMY - nominal</v>
      </c>
      <c r="F1478" s="1526">
        <f t="shared" ref="F1478:U1478" si="597" xml:space="preserve"> F$1218</f>
        <v>0</v>
      </c>
      <c r="G1478" s="1526" t="str">
        <f t="shared" si="597"/>
        <v>£m</v>
      </c>
      <c r="H1478" s="1526">
        <f t="shared" si="597"/>
        <v>0</v>
      </c>
      <c r="I1478" s="1526">
        <f t="shared" si="597"/>
        <v>0</v>
      </c>
      <c r="J1478" s="1526">
        <f t="shared" si="597"/>
        <v>0</v>
      </c>
      <c r="K1478" s="1526">
        <f t="shared" si="597"/>
        <v>0</v>
      </c>
      <c r="L1478" s="1526">
        <f t="shared" si="597"/>
        <v>0</v>
      </c>
      <c r="M1478" s="1526">
        <f t="shared" si="597"/>
        <v>0</v>
      </c>
      <c r="N1478" s="1526">
        <f t="shared" si="597"/>
        <v>0</v>
      </c>
      <c r="O1478" s="1526">
        <f t="shared" si="597"/>
        <v>0</v>
      </c>
      <c r="P1478" s="1526">
        <f t="shared" si="597"/>
        <v>0</v>
      </c>
      <c r="Q1478" s="1526">
        <f t="shared" si="597"/>
        <v>0</v>
      </c>
      <c r="R1478" s="1526">
        <f t="shared" si="597"/>
        <v>0</v>
      </c>
      <c r="S1478" s="1526">
        <f t="shared" si="597"/>
        <v>0</v>
      </c>
      <c r="T1478" s="1526">
        <f t="shared" si="597"/>
        <v>0</v>
      </c>
      <c r="U1478" s="1526">
        <f t="shared" si="597"/>
        <v>0</v>
      </c>
    </row>
    <row r="1479" spans="1:21" s="1527" customFormat="1" outlineLevel="2">
      <c r="A1479" s="1522"/>
      <c r="B1479" s="1522"/>
      <c r="C1479" s="1523"/>
      <c r="D1479" s="1524"/>
      <c r="E1479" s="1535" t="str">
        <f xml:space="preserve"> FinStat_Residential!E$20</f>
        <v>Earnings after tax (EAT) - Residential - nominal</v>
      </c>
      <c r="F1479" s="1535">
        <f xml:space="preserve"> FinStat_Residential!F$20</f>
        <v>0</v>
      </c>
      <c r="G1479" s="1535" t="str">
        <f xml:space="preserve"> FinStat_Residential!G$20</f>
        <v>£m</v>
      </c>
      <c r="H1479" s="1535">
        <f xml:space="preserve"> FinStat_Residential!H$20</f>
        <v>180.37097717509747</v>
      </c>
      <c r="I1479" s="1535">
        <f xml:space="preserve"> FinStat_Residential!I$20</f>
        <v>0</v>
      </c>
      <c r="J1479" s="1535">
        <f xml:space="preserve"> FinStat_Residential!J$20</f>
        <v>0</v>
      </c>
      <c r="K1479" s="1535">
        <f xml:space="preserve"> FinStat_Residential!K$20</f>
        <v>17.206152838999998</v>
      </c>
      <c r="L1479" s="1535">
        <f xml:space="preserve"> FinStat_Residential!L$20</f>
        <v>27.423233378196034</v>
      </c>
      <c r="M1479" s="1535">
        <f xml:space="preserve"> FinStat_Residential!M$20</f>
        <v>10.109925286221234</v>
      </c>
      <c r="N1479" s="1535">
        <f xml:space="preserve"> FinStat_Residential!N$20</f>
        <v>10.69488976819795</v>
      </c>
      <c r="O1479" s="1535">
        <f xml:space="preserve"> FinStat_Residential!O$20</f>
        <v>11.273727782411948</v>
      </c>
      <c r="P1479" s="1535">
        <f xml:space="preserve"> FinStat_Residential!P$20</f>
        <v>11.823311739657157</v>
      </c>
      <c r="Q1479" s="1535">
        <f xml:space="preserve"> FinStat_Residential!Q$20</f>
        <v>12.393025930949976</v>
      </c>
      <c r="R1479" s="1535">
        <f xml:space="preserve"> FinStat_Residential!R$20</f>
        <v>18.267710300243493</v>
      </c>
      <c r="S1479" s="1535">
        <f xml:space="preserve"> FinStat_Residential!S$20</f>
        <v>19.313004811770398</v>
      </c>
      <c r="T1479" s="1535">
        <f xml:space="preserve"> FinStat_Residential!T$20</f>
        <v>20.389541300512885</v>
      </c>
      <c r="U1479" s="1535">
        <f xml:space="preserve"> FinStat_Residential!U$20</f>
        <v>21.476454037936371</v>
      </c>
    </row>
    <row r="1480" spans="1:21" outlineLevel="2">
      <c r="A1480" s="1529"/>
      <c r="B1480" s="1529"/>
      <c r="C1480" s="1530"/>
      <c r="D1480" s="1531"/>
      <c r="E1480" s="1534" t="s">
        <v>8285</v>
      </c>
      <c r="F1480" s="1534"/>
      <c r="G1480" s="1534" t="s">
        <v>1616</v>
      </c>
      <c r="H1480" s="1534">
        <f xml:space="preserve"> SUM(J1480:U1480)</f>
        <v>1885.3329171989667</v>
      </c>
      <c r="I1480" s="1534"/>
      <c r="J1480" s="1534">
        <f xml:space="preserve"> SUM(J1474:J1479)</f>
        <v>0</v>
      </c>
      <c r="K1480" s="1534">
        <f t="shared" ref="K1480:U1480" si="598" xml:space="preserve"> SUM(K1474:K1479)</f>
        <v>17.206152838999998</v>
      </c>
      <c r="L1480" s="1534">
        <f t="shared" si="598"/>
        <v>167.08033316981752</v>
      </c>
      <c r="M1480" s="1534">
        <f xml:space="preserve"> SUM(M1474:M1479)</f>
        <v>151.47006894246132</v>
      </c>
      <c r="N1480" s="1534">
        <f t="shared" si="598"/>
        <v>151.13437502950018</v>
      </c>
      <c r="O1480" s="1534">
        <f t="shared" si="598"/>
        <v>132.29643050989677</v>
      </c>
      <c r="P1480" s="1534">
        <f t="shared" si="598"/>
        <v>132.50986537212185</v>
      </c>
      <c r="Q1480" s="1534">
        <f t="shared" si="598"/>
        <v>206.53739602708535</v>
      </c>
      <c r="R1480" s="1534">
        <f t="shared" si="598"/>
        <v>219.32847935237186</v>
      </c>
      <c r="S1480" s="1534">
        <f t="shared" si="598"/>
        <v>227.97661084850881</v>
      </c>
      <c r="T1480" s="1534">
        <f t="shared" si="598"/>
        <v>236.22951074016606</v>
      </c>
      <c r="U1480" s="1534">
        <f t="shared" si="598"/>
        <v>243.56369436803698</v>
      </c>
    </row>
    <row r="1481" spans="1:21" s="1533" customFormat="1" outlineLevel="2">
      <c r="A1481" s="1498"/>
      <c r="B1481" s="1498"/>
      <c r="C1481" s="1499"/>
      <c r="D1481" s="1500"/>
      <c r="E1481" s="1532"/>
      <c r="F1481" s="1532"/>
      <c r="G1481" s="1532"/>
      <c r="H1481" s="1532"/>
      <c r="I1481" s="1532"/>
      <c r="J1481" s="1532"/>
      <c r="K1481" s="1532"/>
      <c r="L1481" s="1532"/>
      <c r="M1481" s="1532"/>
      <c r="N1481" s="1532"/>
      <c r="O1481" s="1532"/>
      <c r="P1481" s="1532"/>
      <c r="Q1481" s="1532"/>
      <c r="R1481" s="1532"/>
      <c r="S1481" s="1532"/>
      <c r="T1481" s="1532"/>
      <c r="U1481" s="1532"/>
    </row>
    <row r="1482" spans="1:21" outlineLevel="2">
      <c r="A1482" s="1522"/>
      <c r="B1482" s="1522"/>
      <c r="C1482" s="1523"/>
      <c r="D1482" s="1524"/>
    </row>
    <row r="1483" spans="1:21" s="1527" customFormat="1" outlineLevel="2">
      <c r="A1483" s="1522"/>
      <c r="B1483" s="1522"/>
      <c r="C1483" s="1523"/>
      <c r="D1483" s="1524"/>
      <c r="E1483" s="1526" t="str">
        <f xml:space="preserve"> E1480</f>
        <v>Total Base RoRE (financing sensi adjusted) downside case - Appointee - nominal</v>
      </c>
      <c r="F1483" s="1526">
        <f t="shared" ref="F1483:R1483" si="599" xml:space="preserve"> F1480</f>
        <v>0</v>
      </c>
      <c r="G1483" s="1526" t="str">
        <f t="shared" si="599"/>
        <v>£m</v>
      </c>
      <c r="H1483" s="1526">
        <f t="shared" si="599"/>
        <v>1885.3329171989667</v>
      </c>
      <c r="I1483" s="1526">
        <f t="shared" si="599"/>
        <v>0</v>
      </c>
      <c r="J1483" s="1526">
        <f t="shared" si="599"/>
        <v>0</v>
      </c>
      <c r="K1483" s="1526">
        <f t="shared" si="599"/>
        <v>17.206152838999998</v>
      </c>
      <c r="L1483" s="1526">
        <f xml:space="preserve"> L1480</f>
        <v>167.08033316981752</v>
      </c>
      <c r="M1483" s="1526">
        <f t="shared" si="599"/>
        <v>151.47006894246132</v>
      </c>
      <c r="N1483" s="1526">
        <f t="shared" si="599"/>
        <v>151.13437502950018</v>
      </c>
      <c r="O1483" s="1526">
        <f t="shared" si="599"/>
        <v>132.29643050989677</v>
      </c>
      <c r="P1483" s="1526">
        <f t="shared" si="599"/>
        <v>132.50986537212185</v>
      </c>
      <c r="Q1483" s="1526">
        <f t="shared" si="599"/>
        <v>206.53739602708535</v>
      </c>
      <c r="R1483" s="1526">
        <f t="shared" si="599"/>
        <v>219.32847935237186</v>
      </c>
      <c r="S1483" s="1526">
        <f xml:space="preserve"> S1480</f>
        <v>227.97661084850881</v>
      </c>
      <c r="T1483" s="1526">
        <f xml:space="preserve"> T1480</f>
        <v>236.22951074016606</v>
      </c>
      <c r="U1483" s="1526">
        <f xml:space="preserve"> U1480</f>
        <v>243.56369436803698</v>
      </c>
    </row>
    <row r="1484" spans="1:21" outlineLevel="2">
      <c r="A1484" s="41"/>
      <c r="B1484" s="41"/>
      <c r="C1484" s="43"/>
      <c r="D1484" s="1281"/>
      <c r="E1484" s="1526" t="str">
        <f xml:space="preserve"> E$1359</f>
        <v>Appointee Base Regulated Equity</v>
      </c>
      <c r="F1484" s="1526">
        <f t="shared" ref="F1484:U1484" si="600" xml:space="preserve"> F$1359</f>
        <v>0</v>
      </c>
      <c r="G1484" s="1526" t="str">
        <f t="shared" si="600"/>
        <v>£m</v>
      </c>
      <c r="H1484" s="1526">
        <f t="shared" si="600"/>
        <v>41257.535357897679</v>
      </c>
      <c r="I1484" s="1526">
        <f t="shared" si="600"/>
        <v>0</v>
      </c>
      <c r="J1484" s="1526">
        <f t="shared" si="600"/>
        <v>0</v>
      </c>
      <c r="K1484" s="1526">
        <f t="shared" si="600"/>
        <v>0</v>
      </c>
      <c r="L1484" s="1526">
        <f t="shared" si="600"/>
        <v>3287.6248964337733</v>
      </c>
      <c r="M1484" s="1526">
        <f t="shared" si="600"/>
        <v>3447.0571497963301</v>
      </c>
      <c r="N1484" s="1526">
        <f t="shared" si="600"/>
        <v>3658.8015683832632</v>
      </c>
      <c r="O1484" s="1526">
        <f t="shared" si="600"/>
        <v>3905.6646299136596</v>
      </c>
      <c r="P1484" s="1526">
        <f t="shared" si="600"/>
        <v>4131.1575127873266</v>
      </c>
      <c r="Q1484" s="1526">
        <f t="shared" si="600"/>
        <v>4278.411730986566</v>
      </c>
      <c r="R1484" s="1526">
        <f t="shared" si="600"/>
        <v>4417.817658993953</v>
      </c>
      <c r="S1484" s="1526">
        <f t="shared" si="600"/>
        <v>4571.6862017566773</v>
      </c>
      <c r="T1484" s="1526">
        <f t="shared" si="600"/>
        <v>4716.7645298783827</v>
      </c>
      <c r="U1484" s="1526">
        <f t="shared" si="600"/>
        <v>4842.5494789677496</v>
      </c>
    </row>
    <row r="1485" spans="1:21" s="20" customFormat="1" outlineLevel="2">
      <c r="A1485" s="1498"/>
      <c r="B1485" s="1498"/>
      <c r="C1485" s="1499"/>
      <c r="D1485" s="1500"/>
      <c r="E1485" s="59" t="s">
        <v>8286</v>
      </c>
      <c r="F1485" s="59"/>
      <c r="G1485" s="20" t="s">
        <v>1547</v>
      </c>
      <c r="H1485" s="59"/>
      <c r="I1485" s="59"/>
      <c r="J1485" s="59">
        <f t="shared" ref="J1485:U1485" si="601" xml:space="preserve"> IF(J1484 = 0, 0, J1483 / J1484)</f>
        <v>0</v>
      </c>
      <c r="K1485" s="59">
        <f t="shared" si="601"/>
        <v>0</v>
      </c>
      <c r="L1485" s="59">
        <f t="shared" si="601"/>
        <v>5.0820984276842736E-2</v>
      </c>
      <c r="M1485" s="59">
        <f t="shared" si="601"/>
        <v>4.3941850210232503E-2</v>
      </c>
      <c r="N1485" s="59">
        <f t="shared" si="601"/>
        <v>4.1307070690986623E-2</v>
      </c>
      <c r="O1485" s="59">
        <f t="shared" si="601"/>
        <v>3.3872962234553501E-2</v>
      </c>
      <c r="P1485" s="59">
        <f t="shared" si="601"/>
        <v>3.2075723320149158E-2</v>
      </c>
      <c r="Q1485" s="59">
        <f t="shared" si="601"/>
        <v>4.8274315099509968E-2</v>
      </c>
      <c r="R1485" s="59">
        <f t="shared" si="601"/>
        <v>4.9646340406525158E-2</v>
      </c>
      <c r="S1485" s="59">
        <f t="shared" si="601"/>
        <v>4.9867073282700035E-2</v>
      </c>
      <c r="T1485" s="59">
        <f t="shared" si="601"/>
        <v>5.0082956069519333E-2</v>
      </c>
      <c r="U1485" s="59">
        <f t="shared" si="601"/>
        <v>5.0296583530201874E-2</v>
      </c>
    </row>
    <row r="1486" spans="1:21" outlineLevel="2">
      <c r="A1486" s="1522"/>
      <c r="B1486" s="1522"/>
      <c r="C1486" s="1523"/>
      <c r="D1486" s="1524"/>
      <c r="E1486" s="59" t="s">
        <v>8287</v>
      </c>
      <c r="F1486" s="59">
        <f xml:space="preserve"> IF(SUM(L1484:P1484) &lt;&gt; 0, SUM(L1483:P1483) / SUM(L1484:P1484), 0)</f>
        <v>3.9852354198318354E-2</v>
      </c>
      <c r="G1486" s="1527"/>
      <c r="H1486" s="1527"/>
      <c r="I1486" s="1527"/>
      <c r="J1486" s="1527"/>
      <c r="K1486" s="1527"/>
      <c r="L1486" s="1527"/>
      <c r="M1486" s="1527"/>
      <c r="N1486" s="1527"/>
      <c r="O1486" s="1527"/>
      <c r="P1486" s="1527"/>
      <c r="Q1486" s="1527"/>
      <c r="R1486" s="1527"/>
      <c r="S1486" s="1527"/>
      <c r="T1486" s="1527"/>
      <c r="U1486" s="1527"/>
    </row>
    <row r="1487" spans="1:21" outlineLevel="2"/>
    <row r="1488" spans="1:21" outlineLevel="1"/>
    <row r="1489" spans="1:21" outlineLevel="1">
      <c r="A1489" s="1498" t="s">
        <v>7888</v>
      </c>
    </row>
    <row r="1490" spans="1:21" outlineLevel="2"/>
    <row r="1491" spans="1:21" outlineLevel="2">
      <c r="B1491" s="1498" t="s">
        <v>8288</v>
      </c>
    </row>
    <row r="1492" spans="1:21" outlineLevel="2">
      <c r="C1492" s="1499" t="s">
        <v>8289</v>
      </c>
    </row>
    <row r="1493" spans="1:21" s="1527" customFormat="1" outlineLevel="2">
      <c r="A1493" s="1522"/>
      <c r="B1493" s="1522"/>
      <c r="C1493" s="1523"/>
      <c r="D1493" s="1524"/>
      <c r="E1493" s="1526" t="str">
        <f xml:space="preserve"> E$188</f>
        <v>Total Base RoRE (revenue sensi adjusted) upside case - WR - nominal</v>
      </c>
      <c r="F1493" s="1526">
        <f t="shared" ref="F1493:U1493" si="602" xml:space="preserve"> F$188</f>
        <v>0</v>
      </c>
      <c r="G1493" s="1526" t="str">
        <f t="shared" si="602"/>
        <v>£m</v>
      </c>
      <c r="H1493" s="1526">
        <f t="shared" si="602"/>
        <v>46.189089339943344</v>
      </c>
      <c r="I1493" s="1526">
        <f t="shared" si="602"/>
        <v>0</v>
      </c>
      <c r="J1493" s="1526">
        <f t="shared" si="602"/>
        <v>0</v>
      </c>
      <c r="K1493" s="1526">
        <f t="shared" si="602"/>
        <v>0</v>
      </c>
      <c r="L1493" s="1526">
        <f t="shared" si="602"/>
        <v>3.6699514859215476</v>
      </c>
      <c r="M1493" s="1526">
        <f t="shared" si="602"/>
        <v>4.0047455060457011</v>
      </c>
      <c r="N1493" s="1526">
        <f t="shared" si="602"/>
        <v>4.3624561062778175</v>
      </c>
      <c r="O1493" s="1526">
        <f t="shared" si="602"/>
        <v>4.6606911176557873</v>
      </c>
      <c r="P1493" s="1526">
        <f t="shared" si="602"/>
        <v>4.7836108964289288</v>
      </c>
      <c r="Q1493" s="1526">
        <f t="shared" si="602"/>
        <v>4.8974387362967509</v>
      </c>
      <c r="R1493" s="1526">
        <f t="shared" si="602"/>
        <v>4.9201670192324807</v>
      </c>
      <c r="S1493" s="1526">
        <f t="shared" si="602"/>
        <v>4.9302258119457463</v>
      </c>
      <c r="T1493" s="1526">
        <f t="shared" si="602"/>
        <v>4.9197585872442691</v>
      </c>
      <c r="U1493" s="1526">
        <f t="shared" si="602"/>
        <v>5.0400440728943208</v>
      </c>
    </row>
    <row r="1494" spans="1:21" s="1527" customFormat="1" outlineLevel="2">
      <c r="A1494" s="1522"/>
      <c r="B1494" s="1522"/>
      <c r="C1494" s="1523"/>
      <c r="D1494" s="1524"/>
      <c r="E1494" s="1526" t="str">
        <f xml:space="preserve"> E$475</f>
        <v>Total Base RoRE (revenue sensi adjusted) upside case - WN - nominal</v>
      </c>
      <c r="F1494" s="1526">
        <f t="shared" ref="F1494:U1494" si="603" xml:space="preserve"> F$475</f>
        <v>0</v>
      </c>
      <c r="G1494" s="1526" t="str">
        <f t="shared" si="603"/>
        <v>£m</v>
      </c>
      <c r="H1494" s="1526">
        <f t="shared" si="603"/>
        <v>708.07941013826076</v>
      </c>
      <c r="I1494" s="1526">
        <f t="shared" si="603"/>
        <v>0</v>
      </c>
      <c r="J1494" s="1526">
        <f t="shared" si="603"/>
        <v>0</v>
      </c>
      <c r="K1494" s="1526">
        <f t="shared" si="603"/>
        <v>0</v>
      </c>
      <c r="L1494" s="1526">
        <f t="shared" si="603"/>
        <v>51.014710464553858</v>
      </c>
      <c r="M1494" s="1526">
        <f t="shared" si="603"/>
        <v>55.044694850586318</v>
      </c>
      <c r="N1494" s="1526">
        <f t="shared" si="603"/>
        <v>60.459597741441165</v>
      </c>
      <c r="O1494" s="1526">
        <f t="shared" si="603"/>
        <v>66.395765500668176</v>
      </c>
      <c r="P1494" s="1526">
        <f t="shared" si="603"/>
        <v>70.90389274721403</v>
      </c>
      <c r="Q1494" s="1526">
        <f t="shared" si="603"/>
        <v>75.114622961347123</v>
      </c>
      <c r="R1494" s="1526">
        <f t="shared" si="603"/>
        <v>78.003921245932744</v>
      </c>
      <c r="S1494" s="1526">
        <f t="shared" si="603"/>
        <v>81.013251545833214</v>
      </c>
      <c r="T1494" s="1526">
        <f t="shared" si="603"/>
        <v>83.734769650273194</v>
      </c>
      <c r="U1494" s="1526">
        <f t="shared" si="603"/>
        <v>86.394183430410962</v>
      </c>
    </row>
    <row r="1495" spans="1:21" s="1527" customFormat="1" outlineLevel="2">
      <c r="A1495" s="1522"/>
      <c r="B1495" s="1522"/>
      <c r="C1495" s="1523"/>
      <c r="D1495" s="1524"/>
      <c r="E1495" s="1526" t="str">
        <f xml:space="preserve"> E$789</f>
        <v>Total Base RoRE (revenue sensi adjusted) upside case - WWN - nominal</v>
      </c>
      <c r="F1495" s="1526">
        <f t="shared" ref="F1495:U1495" si="604" xml:space="preserve"> F$789</f>
        <v>0</v>
      </c>
      <c r="G1495" s="1526" t="str">
        <f t="shared" si="604"/>
        <v>£m</v>
      </c>
      <c r="H1495" s="1526">
        <f t="shared" si="604"/>
        <v>1023.3007294629061</v>
      </c>
      <c r="I1495" s="1526">
        <f t="shared" si="604"/>
        <v>0</v>
      </c>
      <c r="J1495" s="1526">
        <f t="shared" si="604"/>
        <v>0</v>
      </c>
      <c r="K1495" s="1526">
        <f t="shared" si="604"/>
        <v>0</v>
      </c>
      <c r="L1495" s="1526">
        <f t="shared" si="604"/>
        <v>80.476971977448954</v>
      </c>
      <c r="M1495" s="1526">
        <f t="shared" si="604"/>
        <v>83.818668177454626</v>
      </c>
      <c r="N1495" s="1526">
        <f t="shared" si="604"/>
        <v>88.253590305493105</v>
      </c>
      <c r="O1495" s="1526">
        <f t="shared" si="604"/>
        <v>94.003813709418466</v>
      </c>
      <c r="P1495" s="1526">
        <f t="shared" si="604"/>
        <v>100.32371831463971</v>
      </c>
      <c r="Q1495" s="1526">
        <f t="shared" si="604"/>
        <v>107.19449217281849</v>
      </c>
      <c r="R1495" s="1526">
        <f t="shared" si="604"/>
        <v>111.06235300712612</v>
      </c>
      <c r="S1495" s="1526">
        <f t="shared" si="604"/>
        <v>115.40248080943908</v>
      </c>
      <c r="T1495" s="1526">
        <f t="shared" si="604"/>
        <v>119.68993206252722</v>
      </c>
      <c r="U1495" s="1526">
        <f t="shared" si="604"/>
        <v>123.07470892654035</v>
      </c>
    </row>
    <row r="1496" spans="1:21" s="1527" customFormat="1" outlineLevel="2">
      <c r="A1496" s="1522"/>
      <c r="B1496" s="1522"/>
      <c r="C1496" s="1523"/>
      <c r="D1496" s="1524"/>
      <c r="E1496" s="1526" t="str">
        <f xml:space="preserve"> E$1022</f>
        <v>Total Base RoRE (revenue sensi adjusted) upside case - BR - nominal</v>
      </c>
      <c r="F1496" s="1526">
        <f t="shared" ref="F1496:U1496" si="605" xml:space="preserve"> F$1022</f>
        <v>0</v>
      </c>
      <c r="G1496" s="1526" t="str">
        <f t="shared" si="605"/>
        <v>£m</v>
      </c>
      <c r="H1496" s="1526">
        <f t="shared" si="605"/>
        <v>67.884499048393792</v>
      </c>
      <c r="I1496" s="1526">
        <f t="shared" si="605"/>
        <v>0</v>
      </c>
      <c r="J1496" s="1526">
        <f t="shared" si="605"/>
        <v>0</v>
      </c>
      <c r="K1496" s="1526">
        <f t="shared" si="605"/>
        <v>0</v>
      </c>
      <c r="L1496" s="1526">
        <f t="shared" si="605"/>
        <v>5.9024551621165893</v>
      </c>
      <c r="M1496" s="1526">
        <f t="shared" si="605"/>
        <v>6.1314831359722328</v>
      </c>
      <c r="N1496" s="1526">
        <f t="shared" si="605"/>
        <v>6.3572146294293388</v>
      </c>
      <c r="O1496" s="1526">
        <f t="shared" si="605"/>
        <v>6.4807467497155615</v>
      </c>
      <c r="P1496" s="1526">
        <f t="shared" si="605"/>
        <v>6.6089944562661938</v>
      </c>
      <c r="Q1496" s="1526">
        <f t="shared" si="605"/>
        <v>6.9378162256730018</v>
      </c>
      <c r="R1496" s="1526">
        <f t="shared" si="605"/>
        <v>7.0743277798370094</v>
      </c>
      <c r="S1496" s="1526">
        <f t="shared" si="605"/>
        <v>7.3176478695203819</v>
      </c>
      <c r="T1496" s="1526">
        <f t="shared" si="605"/>
        <v>7.4955091396084894</v>
      </c>
      <c r="U1496" s="1526">
        <f t="shared" si="605"/>
        <v>7.5783039002549906</v>
      </c>
    </row>
    <row r="1497" spans="1:21" s="1527" customFormat="1" outlineLevel="2">
      <c r="A1497" s="1522"/>
      <c r="B1497" s="1522"/>
      <c r="C1497" s="1523"/>
      <c r="D1497" s="1524"/>
      <c r="E1497" s="1526" t="str">
        <f xml:space="preserve"> E$1233</f>
        <v>Total Base RoRE (revenue sensi adjusted) upside case - DMMY - nominal</v>
      </c>
      <c r="F1497" s="1526">
        <f t="shared" ref="F1497:U1497" si="606" xml:space="preserve"> F$1233</f>
        <v>0</v>
      </c>
      <c r="G1497" s="1526" t="str">
        <f t="shared" si="606"/>
        <v>£m</v>
      </c>
      <c r="H1497" s="1526">
        <f t="shared" si="606"/>
        <v>0</v>
      </c>
      <c r="I1497" s="1526">
        <f t="shared" si="606"/>
        <v>0</v>
      </c>
      <c r="J1497" s="1526">
        <f t="shared" si="606"/>
        <v>0</v>
      </c>
      <c r="K1497" s="1526">
        <f t="shared" si="606"/>
        <v>0</v>
      </c>
      <c r="L1497" s="1526">
        <f t="shared" si="606"/>
        <v>0</v>
      </c>
      <c r="M1497" s="1526">
        <f t="shared" si="606"/>
        <v>0</v>
      </c>
      <c r="N1497" s="1526">
        <f t="shared" si="606"/>
        <v>0</v>
      </c>
      <c r="O1497" s="1526">
        <f t="shared" si="606"/>
        <v>0</v>
      </c>
      <c r="P1497" s="1526">
        <f t="shared" si="606"/>
        <v>0</v>
      </c>
      <c r="Q1497" s="1526">
        <f t="shared" si="606"/>
        <v>0</v>
      </c>
      <c r="R1497" s="1526">
        <f t="shared" si="606"/>
        <v>0</v>
      </c>
      <c r="S1497" s="1526">
        <f t="shared" si="606"/>
        <v>0</v>
      </c>
      <c r="T1497" s="1526">
        <f t="shared" si="606"/>
        <v>0</v>
      </c>
      <c r="U1497" s="1526">
        <f t="shared" si="606"/>
        <v>0</v>
      </c>
    </row>
    <row r="1498" spans="1:21" s="1527" customFormat="1" outlineLevel="2">
      <c r="A1498" s="1522"/>
      <c r="B1498" s="1522"/>
      <c r="C1498" s="1523"/>
      <c r="D1498" s="1524"/>
      <c r="E1498" s="1535" t="str">
        <f xml:space="preserve"> FinStat_Residential!E$20</f>
        <v>Earnings after tax (EAT) - Residential - nominal</v>
      </c>
      <c r="F1498" s="1535">
        <f xml:space="preserve"> FinStat_Residential!F$20</f>
        <v>0</v>
      </c>
      <c r="G1498" s="1535" t="str">
        <f xml:space="preserve"> FinStat_Residential!G$20</f>
        <v>£m</v>
      </c>
      <c r="H1498" s="1535">
        <f xml:space="preserve"> FinStat_Residential!H$20</f>
        <v>180.37097717509747</v>
      </c>
      <c r="I1498" s="1535">
        <f xml:space="preserve"> FinStat_Residential!I$20</f>
        <v>0</v>
      </c>
      <c r="J1498" s="1535">
        <f xml:space="preserve"> FinStat_Residential!J$20</f>
        <v>0</v>
      </c>
      <c r="K1498" s="1535">
        <f xml:space="preserve"> FinStat_Residential!K$20</f>
        <v>17.206152838999998</v>
      </c>
      <c r="L1498" s="1535">
        <f xml:space="preserve"> FinStat_Residential!L$20</f>
        <v>27.423233378196034</v>
      </c>
      <c r="M1498" s="1535">
        <f xml:space="preserve"> FinStat_Residential!M$20</f>
        <v>10.109925286221234</v>
      </c>
      <c r="N1498" s="1535">
        <f xml:space="preserve"> FinStat_Residential!N$20</f>
        <v>10.69488976819795</v>
      </c>
      <c r="O1498" s="1535">
        <f xml:space="preserve"> FinStat_Residential!O$20</f>
        <v>11.273727782411948</v>
      </c>
      <c r="P1498" s="1535">
        <f xml:space="preserve"> FinStat_Residential!P$20</f>
        <v>11.823311739657157</v>
      </c>
      <c r="Q1498" s="1535">
        <f xml:space="preserve"> FinStat_Residential!Q$20</f>
        <v>12.393025930949976</v>
      </c>
      <c r="R1498" s="1535">
        <f xml:space="preserve"> FinStat_Residential!R$20</f>
        <v>18.267710300243493</v>
      </c>
      <c r="S1498" s="1535">
        <f xml:space="preserve"> FinStat_Residential!S$20</f>
        <v>19.313004811770398</v>
      </c>
      <c r="T1498" s="1535">
        <f xml:space="preserve"> FinStat_Residential!T$20</f>
        <v>20.389541300512885</v>
      </c>
      <c r="U1498" s="1535">
        <f xml:space="preserve"> FinStat_Residential!U$20</f>
        <v>21.476454037936371</v>
      </c>
    </row>
    <row r="1499" spans="1:21" outlineLevel="2">
      <c r="A1499" s="1529"/>
      <c r="B1499" s="1529"/>
      <c r="C1499" s="1530"/>
      <c r="D1499" s="1531"/>
      <c r="E1499" s="1534" t="s">
        <v>8260</v>
      </c>
      <c r="F1499" s="1534"/>
      <c r="G1499" s="1534" t="s">
        <v>1616</v>
      </c>
      <c r="H1499" s="1534">
        <f xml:space="preserve"> SUM(J1499:U1499)</f>
        <v>2025.8247051646013</v>
      </c>
      <c r="I1499" s="1534"/>
      <c r="J1499" s="1534">
        <f t="shared" ref="J1499:U1499" si="607" xml:space="preserve"> SUM(J1493:J1498)</f>
        <v>0</v>
      </c>
      <c r="K1499" s="1534">
        <f t="shared" si="607"/>
        <v>17.206152838999998</v>
      </c>
      <c r="L1499" s="1534">
        <f t="shared" si="607"/>
        <v>168.48732246823698</v>
      </c>
      <c r="M1499" s="1534">
        <f t="shared" si="607"/>
        <v>159.10951695628012</v>
      </c>
      <c r="N1499" s="1534">
        <f t="shared" si="607"/>
        <v>170.12774855083936</v>
      </c>
      <c r="O1499" s="1534">
        <f t="shared" si="607"/>
        <v>182.81474485986996</v>
      </c>
      <c r="P1499" s="1534">
        <f t="shared" si="607"/>
        <v>194.44352815420601</v>
      </c>
      <c r="Q1499" s="1534">
        <f t="shared" si="607"/>
        <v>206.53739602708535</v>
      </c>
      <c r="R1499" s="1534">
        <f t="shared" si="607"/>
        <v>219.32847935237186</v>
      </c>
      <c r="S1499" s="1534">
        <f t="shared" si="607"/>
        <v>227.97661084850881</v>
      </c>
      <c r="T1499" s="1534">
        <f t="shared" si="607"/>
        <v>236.22951074016606</v>
      </c>
      <c r="U1499" s="1534">
        <f t="shared" si="607"/>
        <v>243.56369436803698</v>
      </c>
    </row>
    <row r="1500" spans="1:21" s="1533" customFormat="1" outlineLevel="2">
      <c r="A1500" s="1498"/>
      <c r="B1500" s="1498"/>
      <c r="C1500" s="1499"/>
      <c r="D1500" s="1500"/>
      <c r="E1500" s="1532"/>
      <c r="F1500" s="1532"/>
      <c r="G1500" s="1532"/>
      <c r="H1500" s="1532"/>
      <c r="I1500" s="1532"/>
      <c r="J1500" s="1532"/>
      <c r="K1500" s="1532"/>
      <c r="L1500" s="1532"/>
      <c r="M1500" s="1532"/>
      <c r="N1500" s="1532"/>
      <c r="O1500" s="1532"/>
      <c r="P1500" s="1532"/>
      <c r="Q1500" s="1532"/>
      <c r="R1500" s="1532"/>
      <c r="S1500" s="1532"/>
      <c r="T1500" s="1532"/>
      <c r="U1500" s="1532"/>
    </row>
    <row r="1501" spans="1:21" s="1527" customFormat="1" outlineLevel="2">
      <c r="A1501" s="1522"/>
      <c r="B1501" s="1522"/>
      <c r="C1501" s="1523"/>
      <c r="D1501" s="1524"/>
      <c r="E1501" s="1526" t="str">
        <f t="shared" ref="E1501:R1501" si="608" xml:space="preserve"> E1499</f>
        <v>Total Base RoRE (revenue sensi adjusted) upside case - Appointee - nominal</v>
      </c>
      <c r="F1501" s="1526">
        <f t="shared" si="608"/>
        <v>0</v>
      </c>
      <c r="G1501" s="1526" t="str">
        <f t="shared" si="608"/>
        <v>£m</v>
      </c>
      <c r="H1501" s="1526">
        <f t="shared" si="608"/>
        <v>2025.8247051646013</v>
      </c>
      <c r="I1501" s="1526">
        <f t="shared" si="608"/>
        <v>0</v>
      </c>
      <c r="J1501" s="1526">
        <f t="shared" si="608"/>
        <v>0</v>
      </c>
      <c r="K1501" s="1526">
        <f t="shared" si="608"/>
        <v>17.206152838999998</v>
      </c>
      <c r="L1501" s="1526">
        <f t="shared" si="608"/>
        <v>168.48732246823698</v>
      </c>
      <c r="M1501" s="1526">
        <f t="shared" si="608"/>
        <v>159.10951695628012</v>
      </c>
      <c r="N1501" s="1526">
        <f t="shared" si="608"/>
        <v>170.12774855083936</v>
      </c>
      <c r="O1501" s="1526">
        <f t="shared" si="608"/>
        <v>182.81474485986996</v>
      </c>
      <c r="P1501" s="1526">
        <f t="shared" si="608"/>
        <v>194.44352815420601</v>
      </c>
      <c r="Q1501" s="1526">
        <f t="shared" si="608"/>
        <v>206.53739602708535</v>
      </c>
      <c r="R1501" s="1526">
        <f t="shared" si="608"/>
        <v>219.32847935237186</v>
      </c>
      <c r="S1501" s="1526">
        <f xml:space="preserve"> S1499</f>
        <v>227.97661084850881</v>
      </c>
      <c r="T1501" s="1526">
        <f xml:space="preserve"> T1499</f>
        <v>236.22951074016606</v>
      </c>
      <c r="U1501" s="1526">
        <f xml:space="preserve"> U1499</f>
        <v>243.56369436803698</v>
      </c>
    </row>
    <row r="1502" spans="1:21" outlineLevel="2">
      <c r="A1502" s="41"/>
      <c r="B1502" s="41"/>
      <c r="C1502" s="43"/>
      <c r="D1502" s="1281"/>
      <c r="E1502" s="1526" t="str">
        <f xml:space="preserve"> E$1359</f>
        <v>Appointee Base Regulated Equity</v>
      </c>
      <c r="F1502" s="1526">
        <f t="shared" ref="F1502:U1502" si="609" xml:space="preserve"> F$1359</f>
        <v>0</v>
      </c>
      <c r="G1502" s="1526" t="str">
        <f t="shared" si="609"/>
        <v>£m</v>
      </c>
      <c r="H1502" s="1526">
        <f t="shared" si="609"/>
        <v>41257.535357897679</v>
      </c>
      <c r="I1502" s="1526">
        <f t="shared" si="609"/>
        <v>0</v>
      </c>
      <c r="J1502" s="1526">
        <f t="shared" si="609"/>
        <v>0</v>
      </c>
      <c r="K1502" s="1526">
        <f t="shared" si="609"/>
        <v>0</v>
      </c>
      <c r="L1502" s="1526">
        <f t="shared" si="609"/>
        <v>3287.6248964337733</v>
      </c>
      <c r="M1502" s="1526">
        <f t="shared" si="609"/>
        <v>3447.0571497963301</v>
      </c>
      <c r="N1502" s="1526">
        <f t="shared" si="609"/>
        <v>3658.8015683832632</v>
      </c>
      <c r="O1502" s="1526">
        <f t="shared" si="609"/>
        <v>3905.6646299136596</v>
      </c>
      <c r="P1502" s="1526">
        <f t="shared" si="609"/>
        <v>4131.1575127873266</v>
      </c>
      <c r="Q1502" s="1526">
        <f t="shared" si="609"/>
        <v>4278.411730986566</v>
      </c>
      <c r="R1502" s="1526">
        <f t="shared" si="609"/>
        <v>4417.817658993953</v>
      </c>
      <c r="S1502" s="1526">
        <f t="shared" si="609"/>
        <v>4571.6862017566773</v>
      </c>
      <c r="T1502" s="1526">
        <f t="shared" si="609"/>
        <v>4716.7645298783827</v>
      </c>
      <c r="U1502" s="1526">
        <f t="shared" si="609"/>
        <v>4842.5494789677496</v>
      </c>
    </row>
    <row r="1503" spans="1:21" s="20" customFormat="1" outlineLevel="2">
      <c r="A1503" s="1498"/>
      <c r="B1503" s="1498"/>
      <c r="C1503" s="1499"/>
      <c r="D1503" s="1500"/>
      <c r="E1503" s="59" t="s">
        <v>8290</v>
      </c>
      <c r="F1503" s="59"/>
      <c r="G1503" s="20" t="s">
        <v>1547</v>
      </c>
      <c r="H1503" s="59"/>
      <c r="I1503" s="59"/>
      <c r="J1503" s="59">
        <f t="shared" ref="J1503:U1503" si="610" xml:space="preserve"> IF(J1502 = 0, 0, J1501 / J1502)</f>
        <v>0</v>
      </c>
      <c r="K1503" s="59">
        <f t="shared" si="610"/>
        <v>0</v>
      </c>
      <c r="L1503" s="59">
        <f t="shared" si="610"/>
        <v>5.1248949553521862E-2</v>
      </c>
      <c r="M1503" s="59">
        <f t="shared" si="610"/>
        <v>4.6158073406378286E-2</v>
      </c>
      <c r="N1503" s="59">
        <f t="shared" si="610"/>
        <v>4.649821679889974E-2</v>
      </c>
      <c r="O1503" s="59">
        <f t="shared" si="610"/>
        <v>4.6807589023308269E-2</v>
      </c>
      <c r="P1503" s="59">
        <f t="shared" si="610"/>
        <v>4.7067565822009369E-2</v>
      </c>
      <c r="Q1503" s="59">
        <f t="shared" si="610"/>
        <v>4.8274315099509968E-2</v>
      </c>
      <c r="R1503" s="59">
        <f t="shared" si="610"/>
        <v>4.9646340406525158E-2</v>
      </c>
      <c r="S1503" s="59">
        <f t="shared" si="610"/>
        <v>4.9867073282700035E-2</v>
      </c>
      <c r="T1503" s="59">
        <f t="shared" si="610"/>
        <v>5.0082956069519333E-2</v>
      </c>
      <c r="U1503" s="59">
        <f t="shared" si="610"/>
        <v>5.0296583530201874E-2</v>
      </c>
    </row>
    <row r="1504" spans="1:21" outlineLevel="2">
      <c r="A1504" s="1522"/>
      <c r="B1504" s="1522"/>
      <c r="C1504" s="1523"/>
      <c r="D1504" s="1524"/>
      <c r="E1504" s="59" t="s">
        <v>8291</v>
      </c>
      <c r="F1504" s="59">
        <f xml:space="preserve"> IF(SUM(L1502:P1502) &lt;&gt; 0, SUM(L1501:P1501) / SUM(L1502:P1502), 0)</f>
        <v>4.7475222197123988E-2</v>
      </c>
      <c r="G1504" s="1527"/>
      <c r="H1504" s="1527"/>
      <c r="I1504" s="1527"/>
      <c r="J1504" s="1527"/>
      <c r="K1504" s="1527"/>
      <c r="L1504" s="1527"/>
      <c r="M1504" s="1527"/>
      <c r="N1504" s="1527"/>
      <c r="O1504" s="1527"/>
      <c r="P1504" s="1527"/>
      <c r="Q1504" s="1527"/>
      <c r="R1504" s="1527"/>
      <c r="S1504" s="1527"/>
      <c r="T1504" s="1527"/>
      <c r="U1504" s="1527"/>
    </row>
    <row r="1505" spans="1:16384" s="20" customFormat="1" outlineLevel="2">
      <c r="A1505" s="1522"/>
      <c r="B1505" s="1522"/>
      <c r="C1505" s="1523"/>
      <c r="D1505" s="1524"/>
      <c r="E1505" s="1526"/>
      <c r="F1505" s="1526"/>
      <c r="G1505" s="1526"/>
      <c r="H1505" s="1526"/>
      <c r="I1505" s="1526"/>
      <c r="J1505" s="1526"/>
      <c r="K1505" s="1526"/>
      <c r="L1505" s="1526"/>
      <c r="M1505" s="1526"/>
      <c r="N1505" s="1526"/>
      <c r="O1505" s="1526"/>
      <c r="P1505" s="1526"/>
      <c r="Q1505" s="1526"/>
      <c r="R1505" s="1526"/>
      <c r="S1505" s="1526"/>
      <c r="T1505" s="1526"/>
      <c r="U1505" s="1526"/>
    </row>
    <row r="1506" spans="1:16384" outlineLevel="2"/>
    <row r="1507" spans="1:16384" outlineLevel="2">
      <c r="B1507" s="1498" t="s">
        <v>8292</v>
      </c>
    </row>
    <row r="1508" spans="1:16384" outlineLevel="2">
      <c r="C1508" s="1499" t="s">
        <v>8293</v>
      </c>
    </row>
    <row r="1509" spans="1:16384" s="1527" customFormat="1" outlineLevel="2">
      <c r="A1509" s="1522"/>
      <c r="B1509" s="1522"/>
      <c r="C1509" s="1523"/>
      <c r="D1509" s="1524"/>
      <c r="E1509" s="1526" t="str">
        <f xml:space="preserve"> E$200</f>
        <v>Total Base RoRE (revenue sensi adjusted) downside case - WR - nominal</v>
      </c>
      <c r="F1509" s="1526">
        <f t="shared" ref="F1509:U1509" si="611" xml:space="preserve"> F$200</f>
        <v>0</v>
      </c>
      <c r="G1509" s="1526" t="str">
        <f t="shared" si="611"/>
        <v>£m</v>
      </c>
      <c r="H1509" s="1526">
        <f t="shared" si="611"/>
        <v>46.189089339943344</v>
      </c>
      <c r="I1509" s="1526">
        <f t="shared" si="611"/>
        <v>0</v>
      </c>
      <c r="J1509" s="1526">
        <f t="shared" si="611"/>
        <v>0</v>
      </c>
      <c r="K1509" s="1526">
        <f t="shared" si="611"/>
        <v>0</v>
      </c>
      <c r="L1509" s="1526">
        <f t="shared" si="611"/>
        <v>3.6699514859215476</v>
      </c>
      <c r="M1509" s="1526">
        <f t="shared" si="611"/>
        <v>4.0047455060457011</v>
      </c>
      <c r="N1509" s="1526">
        <f t="shared" si="611"/>
        <v>4.3624561062778175</v>
      </c>
      <c r="O1509" s="1526">
        <f t="shared" si="611"/>
        <v>4.6606911176557873</v>
      </c>
      <c r="P1509" s="1526">
        <f t="shared" si="611"/>
        <v>4.7836108964289288</v>
      </c>
      <c r="Q1509" s="1526">
        <f t="shared" si="611"/>
        <v>4.8974387362967509</v>
      </c>
      <c r="R1509" s="1526">
        <f t="shared" si="611"/>
        <v>4.9201670192324807</v>
      </c>
      <c r="S1509" s="1526">
        <f t="shared" si="611"/>
        <v>4.9302258119457463</v>
      </c>
      <c r="T1509" s="1526">
        <f t="shared" si="611"/>
        <v>4.9197585872442691</v>
      </c>
      <c r="U1509" s="1526">
        <f t="shared" si="611"/>
        <v>5.0400440728943208</v>
      </c>
    </row>
    <row r="1510" spans="1:16384" s="1527" customFormat="1" outlineLevel="2">
      <c r="A1510" s="1522"/>
      <c r="B1510" s="1522"/>
      <c r="C1510" s="1523"/>
      <c r="D1510" s="1524"/>
      <c r="E1510" s="1526" t="str">
        <f xml:space="preserve"> E$487</f>
        <v>Total Base RoRE (revenue sensi adjusted) downside case - WN - nominal</v>
      </c>
      <c r="F1510" s="1526">
        <f t="shared" ref="F1510:U1510" si="612" xml:space="preserve"> F$487</f>
        <v>0</v>
      </c>
      <c r="G1510" s="1526" t="str">
        <f t="shared" si="612"/>
        <v>£m</v>
      </c>
      <c r="H1510" s="1526">
        <f t="shared" si="612"/>
        <v>708.07941013826076</v>
      </c>
      <c r="I1510" s="1526">
        <f t="shared" si="612"/>
        <v>0</v>
      </c>
      <c r="J1510" s="1526">
        <f t="shared" si="612"/>
        <v>0</v>
      </c>
      <c r="K1510" s="1526">
        <f t="shared" si="612"/>
        <v>0</v>
      </c>
      <c r="L1510" s="1526">
        <f t="shared" si="612"/>
        <v>51.014710464553858</v>
      </c>
      <c r="M1510" s="1526">
        <f t="shared" si="612"/>
        <v>55.044694850586318</v>
      </c>
      <c r="N1510" s="1526">
        <f t="shared" si="612"/>
        <v>60.459597741441165</v>
      </c>
      <c r="O1510" s="1526">
        <f t="shared" si="612"/>
        <v>66.395765500668176</v>
      </c>
      <c r="P1510" s="1526">
        <f t="shared" si="612"/>
        <v>70.90389274721403</v>
      </c>
      <c r="Q1510" s="1526">
        <f t="shared" si="612"/>
        <v>75.114622961347123</v>
      </c>
      <c r="R1510" s="1526">
        <f t="shared" si="612"/>
        <v>78.003921245932744</v>
      </c>
      <c r="S1510" s="1526">
        <f t="shared" si="612"/>
        <v>81.013251545833214</v>
      </c>
      <c r="T1510" s="1526">
        <f t="shared" si="612"/>
        <v>83.734769650273194</v>
      </c>
      <c r="U1510" s="1526">
        <f t="shared" si="612"/>
        <v>86.394183430410962</v>
      </c>
    </row>
    <row r="1511" spans="1:16384" s="1527" customFormat="1" outlineLevel="2">
      <c r="A1511" s="1522"/>
      <c r="B1511" s="1522"/>
      <c r="C1511" s="1523"/>
      <c r="D1511" s="1524"/>
      <c r="E1511" s="1526" t="str">
        <f xml:space="preserve"> E$798</f>
        <v>Total Base RoRE (revenue sensi adjusted) downside case - WWN - nominal</v>
      </c>
      <c r="F1511" s="1526">
        <f t="shared" ref="F1511:U1511" si="613" xml:space="preserve"> F$798</f>
        <v>0</v>
      </c>
      <c r="G1511" s="1526" t="str">
        <f t="shared" si="613"/>
        <v>£m</v>
      </c>
      <c r="H1511" s="1526">
        <f t="shared" si="613"/>
        <v>1023.3007294629061</v>
      </c>
      <c r="I1511" s="1526">
        <f t="shared" si="613"/>
        <v>0</v>
      </c>
      <c r="J1511" s="1526">
        <f t="shared" si="613"/>
        <v>0</v>
      </c>
      <c r="K1511" s="1526">
        <f t="shared" si="613"/>
        <v>0</v>
      </c>
      <c r="L1511" s="1526">
        <f t="shared" si="613"/>
        <v>80.476971977448954</v>
      </c>
      <c r="M1511" s="1526">
        <f t="shared" si="613"/>
        <v>83.818668177454626</v>
      </c>
      <c r="N1511" s="1526">
        <f t="shared" si="613"/>
        <v>88.253590305493105</v>
      </c>
      <c r="O1511" s="1526">
        <f t="shared" si="613"/>
        <v>94.003813709418466</v>
      </c>
      <c r="P1511" s="1526">
        <f t="shared" si="613"/>
        <v>100.32371831463971</v>
      </c>
      <c r="Q1511" s="1526">
        <f t="shared" si="613"/>
        <v>107.19449217281849</v>
      </c>
      <c r="R1511" s="1526">
        <f t="shared" si="613"/>
        <v>111.06235300712612</v>
      </c>
      <c r="S1511" s="1526">
        <f t="shared" si="613"/>
        <v>115.40248080943908</v>
      </c>
      <c r="T1511" s="1526">
        <f t="shared" si="613"/>
        <v>119.68993206252722</v>
      </c>
      <c r="U1511" s="1526">
        <f t="shared" si="613"/>
        <v>123.07470892654035</v>
      </c>
    </row>
    <row r="1512" spans="1:16384" s="1527" customFormat="1" outlineLevel="2">
      <c r="A1512" s="1687"/>
      <c r="B1512" s="1687"/>
      <c r="C1512" s="1688"/>
      <c r="D1512" s="1689"/>
      <c r="E1512" s="1690" t="str">
        <f xml:space="preserve"> E$1034</f>
        <v>Total Base RoRE (revenue sensi adjusted) downside case - BR - nominal</v>
      </c>
      <c r="F1512" s="1690">
        <f t="shared" ref="F1512:BQ1512" si="614" xml:space="preserve"> F$1034</f>
        <v>0</v>
      </c>
      <c r="G1512" s="1690" t="str">
        <f t="shared" si="614"/>
        <v>£m</v>
      </c>
      <c r="H1512" s="1690">
        <f t="shared" si="614"/>
        <v>65.923856004672203</v>
      </c>
      <c r="I1512" s="1690">
        <f t="shared" si="614"/>
        <v>0</v>
      </c>
      <c r="J1512" s="1690">
        <f t="shared" si="614"/>
        <v>0</v>
      </c>
      <c r="K1512" s="1690">
        <f t="shared" si="614"/>
        <v>0</v>
      </c>
      <c r="L1512" s="1690">
        <f t="shared" si="614"/>
        <v>5.7279104116017088</v>
      </c>
      <c r="M1512" s="1690">
        <f t="shared" si="614"/>
        <v>5.8456653677979924</v>
      </c>
      <c r="N1512" s="1690">
        <f t="shared" si="614"/>
        <v>5.9598709083177326</v>
      </c>
      <c r="O1512" s="1690">
        <f t="shared" si="614"/>
        <v>5.9704226457947236</v>
      </c>
      <c r="P1512" s="1690">
        <f t="shared" si="614"/>
        <v>6.0163817562661661</v>
      </c>
      <c r="Q1512" s="1690">
        <f t="shared" si="614"/>
        <v>6.9378162256730018</v>
      </c>
      <c r="R1512" s="1690">
        <f t="shared" si="614"/>
        <v>7.0743277798370094</v>
      </c>
      <c r="S1512" s="1690">
        <f t="shared" si="614"/>
        <v>7.3176478695203819</v>
      </c>
      <c r="T1512" s="1690">
        <f t="shared" si="614"/>
        <v>7.4955091396084894</v>
      </c>
      <c r="U1512" s="1690">
        <f t="shared" si="614"/>
        <v>7.5783039002549906</v>
      </c>
      <c r="V1512" s="1526">
        <f t="shared" si="614"/>
        <v>0</v>
      </c>
      <c r="W1512" s="1526">
        <f t="shared" si="614"/>
        <v>0</v>
      </c>
      <c r="X1512" s="1526">
        <f t="shared" si="614"/>
        <v>0</v>
      </c>
      <c r="Y1512" s="1526">
        <f t="shared" si="614"/>
        <v>0</v>
      </c>
      <c r="Z1512" s="1526">
        <f t="shared" si="614"/>
        <v>0</v>
      </c>
      <c r="AA1512" s="1526">
        <f t="shared" si="614"/>
        <v>0</v>
      </c>
      <c r="AB1512" s="1526">
        <f t="shared" si="614"/>
        <v>0</v>
      </c>
      <c r="AC1512" s="1526">
        <f t="shared" si="614"/>
        <v>0</v>
      </c>
      <c r="AD1512" s="1526">
        <f t="shared" si="614"/>
        <v>0</v>
      </c>
      <c r="AE1512" s="1526">
        <f t="shared" si="614"/>
        <v>0</v>
      </c>
      <c r="AF1512" s="1526">
        <f t="shared" si="614"/>
        <v>0</v>
      </c>
      <c r="AG1512" s="1526">
        <f t="shared" si="614"/>
        <v>0</v>
      </c>
      <c r="AH1512" s="1526">
        <f t="shared" si="614"/>
        <v>0</v>
      </c>
      <c r="AI1512" s="1526">
        <f t="shared" si="614"/>
        <v>0</v>
      </c>
      <c r="AJ1512" s="1526">
        <f t="shared" si="614"/>
        <v>0</v>
      </c>
      <c r="AK1512" s="1526">
        <f t="shared" si="614"/>
        <v>0</v>
      </c>
      <c r="AL1512" s="1526">
        <f t="shared" si="614"/>
        <v>0</v>
      </c>
      <c r="AM1512" s="1526">
        <f t="shared" si="614"/>
        <v>0</v>
      </c>
      <c r="AN1512" s="1526">
        <f t="shared" si="614"/>
        <v>0</v>
      </c>
      <c r="AO1512" s="1526">
        <f t="shared" si="614"/>
        <v>0</v>
      </c>
      <c r="AP1512" s="1526">
        <f t="shared" si="614"/>
        <v>0</v>
      </c>
      <c r="AQ1512" s="1526">
        <f t="shared" si="614"/>
        <v>0</v>
      </c>
      <c r="AR1512" s="1526">
        <f t="shared" si="614"/>
        <v>0</v>
      </c>
      <c r="AS1512" s="1526">
        <f t="shared" si="614"/>
        <v>0</v>
      </c>
      <c r="AT1512" s="1526">
        <f t="shared" si="614"/>
        <v>0</v>
      </c>
      <c r="AU1512" s="1526">
        <f t="shared" si="614"/>
        <v>0</v>
      </c>
      <c r="AV1512" s="1526">
        <f t="shared" si="614"/>
        <v>0</v>
      </c>
      <c r="AW1512" s="1526">
        <f t="shared" si="614"/>
        <v>0</v>
      </c>
      <c r="AX1512" s="1526">
        <f t="shared" si="614"/>
        <v>0</v>
      </c>
      <c r="AY1512" s="1526">
        <f t="shared" si="614"/>
        <v>0</v>
      </c>
      <c r="AZ1512" s="1526">
        <f t="shared" si="614"/>
        <v>0</v>
      </c>
      <c r="BA1512" s="1526">
        <f t="shared" si="614"/>
        <v>0</v>
      </c>
      <c r="BB1512" s="1526">
        <f t="shared" si="614"/>
        <v>0</v>
      </c>
      <c r="BC1512" s="1526">
        <f t="shared" si="614"/>
        <v>0</v>
      </c>
      <c r="BD1512" s="1526">
        <f t="shared" si="614"/>
        <v>0</v>
      </c>
      <c r="BE1512" s="1526">
        <f t="shared" si="614"/>
        <v>0</v>
      </c>
      <c r="BF1512" s="1526">
        <f t="shared" si="614"/>
        <v>0</v>
      </c>
      <c r="BG1512" s="1526">
        <f t="shared" si="614"/>
        <v>0</v>
      </c>
      <c r="BH1512" s="1526">
        <f t="shared" si="614"/>
        <v>0</v>
      </c>
      <c r="BI1512" s="1526">
        <f t="shared" si="614"/>
        <v>0</v>
      </c>
      <c r="BJ1512" s="1526">
        <f t="shared" si="614"/>
        <v>0</v>
      </c>
      <c r="BK1512" s="1526">
        <f t="shared" si="614"/>
        <v>0</v>
      </c>
      <c r="BL1512" s="1526">
        <f t="shared" si="614"/>
        <v>0</v>
      </c>
      <c r="BM1512" s="1526">
        <f t="shared" si="614"/>
        <v>0</v>
      </c>
      <c r="BN1512" s="1526">
        <f t="shared" si="614"/>
        <v>0</v>
      </c>
      <c r="BO1512" s="1526">
        <f t="shared" si="614"/>
        <v>0</v>
      </c>
      <c r="BP1512" s="1526">
        <f t="shared" si="614"/>
        <v>0</v>
      </c>
      <c r="BQ1512" s="1526">
        <f t="shared" si="614"/>
        <v>0</v>
      </c>
      <c r="BR1512" s="1526">
        <f t="shared" ref="BR1512:EC1512" si="615" xml:space="preserve"> BR$1034</f>
        <v>0</v>
      </c>
      <c r="BS1512" s="1526">
        <f t="shared" si="615"/>
        <v>0</v>
      </c>
      <c r="BT1512" s="1526">
        <f t="shared" si="615"/>
        <v>0</v>
      </c>
      <c r="BU1512" s="1526">
        <f t="shared" si="615"/>
        <v>0</v>
      </c>
      <c r="BV1512" s="1526">
        <f t="shared" si="615"/>
        <v>0</v>
      </c>
      <c r="BW1512" s="1526">
        <f t="shared" si="615"/>
        <v>0</v>
      </c>
      <c r="BX1512" s="1526">
        <f t="shared" si="615"/>
        <v>0</v>
      </c>
      <c r="BY1512" s="1526">
        <f t="shared" si="615"/>
        <v>0</v>
      </c>
      <c r="BZ1512" s="1526">
        <f t="shared" si="615"/>
        <v>0</v>
      </c>
      <c r="CA1512" s="1526">
        <f t="shared" si="615"/>
        <v>0</v>
      </c>
      <c r="CB1512" s="1526">
        <f t="shared" si="615"/>
        <v>0</v>
      </c>
      <c r="CC1512" s="1526">
        <f t="shared" si="615"/>
        <v>0</v>
      </c>
      <c r="CD1512" s="1526">
        <f t="shared" si="615"/>
        <v>0</v>
      </c>
      <c r="CE1512" s="1526">
        <f t="shared" si="615"/>
        <v>0</v>
      </c>
      <c r="CF1512" s="1526">
        <f t="shared" si="615"/>
        <v>0</v>
      </c>
      <c r="CG1512" s="1526">
        <f t="shared" si="615"/>
        <v>0</v>
      </c>
      <c r="CH1512" s="1526">
        <f t="shared" si="615"/>
        <v>0</v>
      </c>
      <c r="CI1512" s="1526">
        <f t="shared" si="615"/>
        <v>0</v>
      </c>
      <c r="CJ1512" s="1526">
        <f t="shared" si="615"/>
        <v>0</v>
      </c>
      <c r="CK1512" s="1526">
        <f t="shared" si="615"/>
        <v>0</v>
      </c>
      <c r="CL1512" s="1526">
        <f t="shared" si="615"/>
        <v>0</v>
      </c>
      <c r="CM1512" s="1526">
        <f t="shared" si="615"/>
        <v>0</v>
      </c>
      <c r="CN1512" s="1526">
        <f t="shared" si="615"/>
        <v>0</v>
      </c>
      <c r="CO1512" s="1526">
        <f t="shared" si="615"/>
        <v>0</v>
      </c>
      <c r="CP1512" s="1526">
        <f t="shared" si="615"/>
        <v>0</v>
      </c>
      <c r="CQ1512" s="1526">
        <f t="shared" si="615"/>
        <v>0</v>
      </c>
      <c r="CR1512" s="1526">
        <f t="shared" si="615"/>
        <v>0</v>
      </c>
      <c r="CS1512" s="1526">
        <f t="shared" si="615"/>
        <v>0</v>
      </c>
      <c r="CT1512" s="1526">
        <f t="shared" si="615"/>
        <v>0</v>
      </c>
      <c r="CU1512" s="1526">
        <f t="shared" si="615"/>
        <v>0</v>
      </c>
      <c r="CV1512" s="1526">
        <f t="shared" si="615"/>
        <v>0</v>
      </c>
      <c r="CW1512" s="1526">
        <f t="shared" si="615"/>
        <v>0</v>
      </c>
      <c r="CX1512" s="1526">
        <f t="shared" si="615"/>
        <v>0</v>
      </c>
      <c r="CY1512" s="1526">
        <f t="shared" si="615"/>
        <v>0</v>
      </c>
      <c r="CZ1512" s="1526">
        <f t="shared" si="615"/>
        <v>0</v>
      </c>
      <c r="DA1512" s="1526">
        <f t="shared" si="615"/>
        <v>0</v>
      </c>
      <c r="DB1512" s="1526">
        <f t="shared" si="615"/>
        <v>0</v>
      </c>
      <c r="DC1512" s="1526">
        <f t="shared" si="615"/>
        <v>0</v>
      </c>
      <c r="DD1512" s="1526">
        <f t="shared" si="615"/>
        <v>0</v>
      </c>
      <c r="DE1512" s="1526">
        <f t="shared" si="615"/>
        <v>0</v>
      </c>
      <c r="DF1512" s="1526">
        <f t="shared" si="615"/>
        <v>0</v>
      </c>
      <c r="DG1512" s="1526">
        <f t="shared" si="615"/>
        <v>0</v>
      </c>
      <c r="DH1512" s="1526">
        <f t="shared" si="615"/>
        <v>0</v>
      </c>
      <c r="DI1512" s="1526">
        <f t="shared" si="615"/>
        <v>0</v>
      </c>
      <c r="DJ1512" s="1526">
        <f t="shared" si="615"/>
        <v>0</v>
      </c>
      <c r="DK1512" s="1526">
        <f t="shared" si="615"/>
        <v>0</v>
      </c>
      <c r="DL1512" s="1526">
        <f t="shared" si="615"/>
        <v>0</v>
      </c>
      <c r="DM1512" s="1526">
        <f t="shared" si="615"/>
        <v>0</v>
      </c>
      <c r="DN1512" s="1526">
        <f t="shared" si="615"/>
        <v>0</v>
      </c>
      <c r="DO1512" s="1526">
        <f t="shared" si="615"/>
        <v>0</v>
      </c>
      <c r="DP1512" s="1526">
        <f t="shared" si="615"/>
        <v>0</v>
      </c>
      <c r="DQ1512" s="1526">
        <f t="shared" si="615"/>
        <v>0</v>
      </c>
      <c r="DR1512" s="1526">
        <f t="shared" si="615"/>
        <v>0</v>
      </c>
      <c r="DS1512" s="1526">
        <f t="shared" si="615"/>
        <v>0</v>
      </c>
      <c r="DT1512" s="1526">
        <f t="shared" si="615"/>
        <v>0</v>
      </c>
      <c r="DU1512" s="1526">
        <f t="shared" si="615"/>
        <v>0</v>
      </c>
      <c r="DV1512" s="1526">
        <f t="shared" si="615"/>
        <v>0</v>
      </c>
      <c r="DW1512" s="1526">
        <f t="shared" si="615"/>
        <v>0</v>
      </c>
      <c r="DX1512" s="1526">
        <f t="shared" si="615"/>
        <v>0</v>
      </c>
      <c r="DY1512" s="1526">
        <f t="shared" si="615"/>
        <v>0</v>
      </c>
      <c r="DZ1512" s="1526">
        <f t="shared" si="615"/>
        <v>0</v>
      </c>
      <c r="EA1512" s="1526">
        <f t="shared" si="615"/>
        <v>0</v>
      </c>
      <c r="EB1512" s="1526">
        <f t="shared" si="615"/>
        <v>0</v>
      </c>
      <c r="EC1512" s="1526">
        <f t="shared" si="615"/>
        <v>0</v>
      </c>
      <c r="ED1512" s="1526">
        <f t="shared" ref="ED1512:GO1512" si="616" xml:space="preserve"> ED$1034</f>
        <v>0</v>
      </c>
      <c r="EE1512" s="1526">
        <f t="shared" si="616"/>
        <v>0</v>
      </c>
      <c r="EF1512" s="1526">
        <f t="shared" si="616"/>
        <v>0</v>
      </c>
      <c r="EG1512" s="1526">
        <f t="shared" si="616"/>
        <v>0</v>
      </c>
      <c r="EH1512" s="1526">
        <f t="shared" si="616"/>
        <v>0</v>
      </c>
      <c r="EI1512" s="1526">
        <f t="shared" si="616"/>
        <v>0</v>
      </c>
      <c r="EJ1512" s="1526">
        <f t="shared" si="616"/>
        <v>0</v>
      </c>
      <c r="EK1512" s="1526">
        <f t="shared" si="616"/>
        <v>0</v>
      </c>
      <c r="EL1512" s="1526">
        <f t="shared" si="616"/>
        <v>0</v>
      </c>
      <c r="EM1512" s="1526">
        <f t="shared" si="616"/>
        <v>0</v>
      </c>
      <c r="EN1512" s="1526">
        <f t="shared" si="616"/>
        <v>0</v>
      </c>
      <c r="EO1512" s="1526">
        <f t="shared" si="616"/>
        <v>0</v>
      </c>
      <c r="EP1512" s="1526">
        <f t="shared" si="616"/>
        <v>0</v>
      </c>
      <c r="EQ1512" s="1526">
        <f t="shared" si="616"/>
        <v>0</v>
      </c>
      <c r="ER1512" s="1526">
        <f t="shared" si="616"/>
        <v>0</v>
      </c>
      <c r="ES1512" s="1526">
        <f t="shared" si="616"/>
        <v>0</v>
      </c>
      <c r="ET1512" s="1526">
        <f t="shared" si="616"/>
        <v>0</v>
      </c>
      <c r="EU1512" s="1526">
        <f t="shared" si="616"/>
        <v>0</v>
      </c>
      <c r="EV1512" s="1526">
        <f t="shared" si="616"/>
        <v>0</v>
      </c>
      <c r="EW1512" s="1526">
        <f t="shared" si="616"/>
        <v>0</v>
      </c>
      <c r="EX1512" s="1526">
        <f t="shared" si="616"/>
        <v>0</v>
      </c>
      <c r="EY1512" s="1526">
        <f t="shared" si="616"/>
        <v>0</v>
      </c>
      <c r="EZ1512" s="1526">
        <f t="shared" si="616"/>
        <v>0</v>
      </c>
      <c r="FA1512" s="1526">
        <f t="shared" si="616"/>
        <v>0</v>
      </c>
      <c r="FB1512" s="1526">
        <f t="shared" si="616"/>
        <v>0</v>
      </c>
      <c r="FC1512" s="1526">
        <f t="shared" si="616"/>
        <v>0</v>
      </c>
      <c r="FD1512" s="1526">
        <f t="shared" si="616"/>
        <v>0</v>
      </c>
      <c r="FE1512" s="1526">
        <f t="shared" si="616"/>
        <v>0</v>
      </c>
      <c r="FF1512" s="1526">
        <f t="shared" si="616"/>
        <v>0</v>
      </c>
      <c r="FG1512" s="1526">
        <f t="shared" si="616"/>
        <v>0</v>
      </c>
      <c r="FH1512" s="1526">
        <f t="shared" si="616"/>
        <v>0</v>
      </c>
      <c r="FI1512" s="1526">
        <f t="shared" si="616"/>
        <v>0</v>
      </c>
      <c r="FJ1512" s="1526">
        <f t="shared" si="616"/>
        <v>0</v>
      </c>
      <c r="FK1512" s="1526">
        <f t="shared" si="616"/>
        <v>0</v>
      </c>
      <c r="FL1512" s="1526">
        <f t="shared" si="616"/>
        <v>0</v>
      </c>
      <c r="FM1512" s="1526">
        <f t="shared" si="616"/>
        <v>0</v>
      </c>
      <c r="FN1512" s="1526">
        <f t="shared" si="616"/>
        <v>0</v>
      </c>
      <c r="FO1512" s="1526">
        <f t="shared" si="616"/>
        <v>0</v>
      </c>
      <c r="FP1512" s="1526">
        <f t="shared" si="616"/>
        <v>0</v>
      </c>
      <c r="FQ1512" s="1526">
        <f t="shared" si="616"/>
        <v>0</v>
      </c>
      <c r="FR1512" s="1526">
        <f t="shared" si="616"/>
        <v>0</v>
      </c>
      <c r="FS1512" s="1526">
        <f t="shared" si="616"/>
        <v>0</v>
      </c>
      <c r="FT1512" s="1526">
        <f t="shared" si="616"/>
        <v>0</v>
      </c>
      <c r="FU1512" s="1526">
        <f t="shared" si="616"/>
        <v>0</v>
      </c>
      <c r="FV1512" s="1526">
        <f t="shared" si="616"/>
        <v>0</v>
      </c>
      <c r="FW1512" s="1526">
        <f t="shared" si="616"/>
        <v>0</v>
      </c>
      <c r="FX1512" s="1526">
        <f t="shared" si="616"/>
        <v>0</v>
      </c>
      <c r="FY1512" s="1526">
        <f t="shared" si="616"/>
        <v>0</v>
      </c>
      <c r="FZ1512" s="1526">
        <f t="shared" si="616"/>
        <v>0</v>
      </c>
      <c r="GA1512" s="1526">
        <f t="shared" si="616"/>
        <v>0</v>
      </c>
      <c r="GB1512" s="1526">
        <f t="shared" si="616"/>
        <v>0</v>
      </c>
      <c r="GC1512" s="1526">
        <f t="shared" si="616"/>
        <v>0</v>
      </c>
      <c r="GD1512" s="1526">
        <f t="shared" si="616"/>
        <v>0</v>
      </c>
      <c r="GE1512" s="1526">
        <f t="shared" si="616"/>
        <v>0</v>
      </c>
      <c r="GF1512" s="1526">
        <f t="shared" si="616"/>
        <v>0</v>
      </c>
      <c r="GG1512" s="1526">
        <f t="shared" si="616"/>
        <v>0</v>
      </c>
      <c r="GH1512" s="1526">
        <f t="shared" si="616"/>
        <v>0</v>
      </c>
      <c r="GI1512" s="1526">
        <f t="shared" si="616"/>
        <v>0</v>
      </c>
      <c r="GJ1512" s="1526">
        <f t="shared" si="616"/>
        <v>0</v>
      </c>
      <c r="GK1512" s="1526">
        <f t="shared" si="616"/>
        <v>0</v>
      </c>
      <c r="GL1512" s="1526">
        <f t="shared" si="616"/>
        <v>0</v>
      </c>
      <c r="GM1512" s="1526">
        <f t="shared" si="616"/>
        <v>0</v>
      </c>
      <c r="GN1512" s="1526">
        <f t="shared" si="616"/>
        <v>0</v>
      </c>
      <c r="GO1512" s="1526">
        <f t="shared" si="616"/>
        <v>0</v>
      </c>
      <c r="GP1512" s="1526">
        <f t="shared" ref="GP1512:JA1512" si="617" xml:space="preserve"> GP$1034</f>
        <v>0</v>
      </c>
      <c r="GQ1512" s="1526">
        <f t="shared" si="617"/>
        <v>0</v>
      </c>
      <c r="GR1512" s="1526">
        <f t="shared" si="617"/>
        <v>0</v>
      </c>
      <c r="GS1512" s="1526">
        <f t="shared" si="617"/>
        <v>0</v>
      </c>
      <c r="GT1512" s="1526">
        <f t="shared" si="617"/>
        <v>0</v>
      </c>
      <c r="GU1512" s="1526">
        <f t="shared" si="617"/>
        <v>0</v>
      </c>
      <c r="GV1512" s="1526">
        <f t="shared" si="617"/>
        <v>0</v>
      </c>
      <c r="GW1512" s="1526">
        <f t="shared" si="617"/>
        <v>0</v>
      </c>
      <c r="GX1512" s="1526">
        <f t="shared" si="617"/>
        <v>0</v>
      </c>
      <c r="GY1512" s="1526">
        <f t="shared" si="617"/>
        <v>0</v>
      </c>
      <c r="GZ1512" s="1526">
        <f t="shared" si="617"/>
        <v>0</v>
      </c>
      <c r="HA1512" s="1526">
        <f t="shared" si="617"/>
        <v>0</v>
      </c>
      <c r="HB1512" s="1526">
        <f t="shared" si="617"/>
        <v>0</v>
      </c>
      <c r="HC1512" s="1526">
        <f t="shared" si="617"/>
        <v>0</v>
      </c>
      <c r="HD1512" s="1526">
        <f t="shared" si="617"/>
        <v>0</v>
      </c>
      <c r="HE1512" s="1526">
        <f t="shared" si="617"/>
        <v>0</v>
      </c>
      <c r="HF1512" s="1526">
        <f t="shared" si="617"/>
        <v>0</v>
      </c>
      <c r="HG1512" s="1526">
        <f t="shared" si="617"/>
        <v>0</v>
      </c>
      <c r="HH1512" s="1526">
        <f t="shared" si="617"/>
        <v>0</v>
      </c>
      <c r="HI1512" s="1526">
        <f t="shared" si="617"/>
        <v>0</v>
      </c>
      <c r="HJ1512" s="1526">
        <f t="shared" si="617"/>
        <v>0</v>
      </c>
      <c r="HK1512" s="1526">
        <f t="shared" si="617"/>
        <v>0</v>
      </c>
      <c r="HL1512" s="1526">
        <f t="shared" si="617"/>
        <v>0</v>
      </c>
      <c r="HM1512" s="1526">
        <f t="shared" si="617"/>
        <v>0</v>
      </c>
      <c r="HN1512" s="1526">
        <f t="shared" si="617"/>
        <v>0</v>
      </c>
      <c r="HO1512" s="1526">
        <f t="shared" si="617"/>
        <v>0</v>
      </c>
      <c r="HP1512" s="1526">
        <f t="shared" si="617"/>
        <v>0</v>
      </c>
      <c r="HQ1512" s="1526">
        <f t="shared" si="617"/>
        <v>0</v>
      </c>
      <c r="HR1512" s="1526">
        <f t="shared" si="617"/>
        <v>0</v>
      </c>
      <c r="HS1512" s="1526">
        <f t="shared" si="617"/>
        <v>0</v>
      </c>
      <c r="HT1512" s="1526">
        <f t="shared" si="617"/>
        <v>0</v>
      </c>
      <c r="HU1512" s="1526">
        <f t="shared" si="617"/>
        <v>0</v>
      </c>
      <c r="HV1512" s="1526">
        <f t="shared" si="617"/>
        <v>0</v>
      </c>
      <c r="HW1512" s="1526">
        <f t="shared" si="617"/>
        <v>0</v>
      </c>
      <c r="HX1512" s="1526">
        <f t="shared" si="617"/>
        <v>0</v>
      </c>
      <c r="HY1512" s="1526">
        <f t="shared" si="617"/>
        <v>0</v>
      </c>
      <c r="HZ1512" s="1526">
        <f t="shared" si="617"/>
        <v>0</v>
      </c>
      <c r="IA1512" s="1526">
        <f t="shared" si="617"/>
        <v>0</v>
      </c>
      <c r="IB1512" s="1526">
        <f t="shared" si="617"/>
        <v>0</v>
      </c>
      <c r="IC1512" s="1526">
        <f t="shared" si="617"/>
        <v>0</v>
      </c>
      <c r="ID1512" s="1526">
        <f t="shared" si="617"/>
        <v>0</v>
      </c>
      <c r="IE1512" s="1526">
        <f t="shared" si="617"/>
        <v>0</v>
      </c>
      <c r="IF1512" s="1526">
        <f t="shared" si="617"/>
        <v>0</v>
      </c>
      <c r="IG1512" s="1526">
        <f t="shared" si="617"/>
        <v>0</v>
      </c>
      <c r="IH1512" s="1526">
        <f t="shared" si="617"/>
        <v>0</v>
      </c>
      <c r="II1512" s="1526">
        <f t="shared" si="617"/>
        <v>0</v>
      </c>
      <c r="IJ1512" s="1526">
        <f t="shared" si="617"/>
        <v>0</v>
      </c>
      <c r="IK1512" s="1526">
        <f t="shared" si="617"/>
        <v>0</v>
      </c>
      <c r="IL1512" s="1526">
        <f t="shared" si="617"/>
        <v>0</v>
      </c>
      <c r="IM1512" s="1526">
        <f t="shared" si="617"/>
        <v>0</v>
      </c>
      <c r="IN1512" s="1526">
        <f t="shared" si="617"/>
        <v>0</v>
      </c>
      <c r="IO1512" s="1526">
        <f t="shared" si="617"/>
        <v>0</v>
      </c>
      <c r="IP1512" s="1526">
        <f t="shared" si="617"/>
        <v>0</v>
      </c>
      <c r="IQ1512" s="1526">
        <f t="shared" si="617"/>
        <v>0</v>
      </c>
      <c r="IR1512" s="1526">
        <f t="shared" si="617"/>
        <v>0</v>
      </c>
      <c r="IS1512" s="1526">
        <f t="shared" si="617"/>
        <v>0</v>
      </c>
      <c r="IT1512" s="1526">
        <f t="shared" si="617"/>
        <v>0</v>
      </c>
      <c r="IU1512" s="1526">
        <f t="shared" si="617"/>
        <v>0</v>
      </c>
      <c r="IV1512" s="1526">
        <f t="shared" si="617"/>
        <v>0</v>
      </c>
      <c r="IW1512" s="1526">
        <f t="shared" si="617"/>
        <v>0</v>
      </c>
      <c r="IX1512" s="1526">
        <f t="shared" si="617"/>
        <v>0</v>
      </c>
      <c r="IY1512" s="1526">
        <f t="shared" si="617"/>
        <v>0</v>
      </c>
      <c r="IZ1512" s="1526">
        <f t="shared" si="617"/>
        <v>0</v>
      </c>
      <c r="JA1512" s="1526">
        <f t="shared" si="617"/>
        <v>0</v>
      </c>
      <c r="JB1512" s="1526">
        <f t="shared" ref="JB1512:LM1512" si="618" xml:space="preserve"> JB$1034</f>
        <v>0</v>
      </c>
      <c r="JC1512" s="1526">
        <f t="shared" si="618"/>
        <v>0</v>
      </c>
      <c r="JD1512" s="1526">
        <f t="shared" si="618"/>
        <v>0</v>
      </c>
      <c r="JE1512" s="1526">
        <f t="shared" si="618"/>
        <v>0</v>
      </c>
      <c r="JF1512" s="1526">
        <f t="shared" si="618"/>
        <v>0</v>
      </c>
      <c r="JG1512" s="1526">
        <f t="shared" si="618"/>
        <v>0</v>
      </c>
      <c r="JH1512" s="1526">
        <f t="shared" si="618"/>
        <v>0</v>
      </c>
      <c r="JI1512" s="1526">
        <f t="shared" si="618"/>
        <v>0</v>
      </c>
      <c r="JJ1512" s="1526">
        <f t="shared" si="618"/>
        <v>0</v>
      </c>
      <c r="JK1512" s="1526">
        <f t="shared" si="618"/>
        <v>0</v>
      </c>
      <c r="JL1512" s="1526">
        <f t="shared" si="618"/>
        <v>0</v>
      </c>
      <c r="JM1512" s="1526">
        <f t="shared" si="618"/>
        <v>0</v>
      </c>
      <c r="JN1512" s="1526">
        <f t="shared" si="618"/>
        <v>0</v>
      </c>
      <c r="JO1512" s="1526">
        <f t="shared" si="618"/>
        <v>0</v>
      </c>
      <c r="JP1512" s="1526">
        <f t="shared" si="618"/>
        <v>0</v>
      </c>
      <c r="JQ1512" s="1526">
        <f t="shared" si="618"/>
        <v>0</v>
      </c>
      <c r="JR1512" s="1526">
        <f t="shared" si="618"/>
        <v>0</v>
      </c>
      <c r="JS1512" s="1526">
        <f t="shared" si="618"/>
        <v>0</v>
      </c>
      <c r="JT1512" s="1526">
        <f t="shared" si="618"/>
        <v>0</v>
      </c>
      <c r="JU1512" s="1526">
        <f t="shared" si="618"/>
        <v>0</v>
      </c>
      <c r="JV1512" s="1526">
        <f t="shared" si="618"/>
        <v>0</v>
      </c>
      <c r="JW1512" s="1526">
        <f t="shared" si="618"/>
        <v>0</v>
      </c>
      <c r="JX1512" s="1526">
        <f t="shared" si="618"/>
        <v>0</v>
      </c>
      <c r="JY1512" s="1526">
        <f t="shared" si="618"/>
        <v>0</v>
      </c>
      <c r="JZ1512" s="1526">
        <f t="shared" si="618"/>
        <v>0</v>
      </c>
      <c r="KA1512" s="1526">
        <f t="shared" si="618"/>
        <v>0</v>
      </c>
      <c r="KB1512" s="1526">
        <f t="shared" si="618"/>
        <v>0</v>
      </c>
      <c r="KC1512" s="1526">
        <f t="shared" si="618"/>
        <v>0</v>
      </c>
      <c r="KD1512" s="1526">
        <f t="shared" si="618"/>
        <v>0</v>
      </c>
      <c r="KE1512" s="1526">
        <f t="shared" si="618"/>
        <v>0</v>
      </c>
      <c r="KF1512" s="1526">
        <f t="shared" si="618"/>
        <v>0</v>
      </c>
      <c r="KG1512" s="1526">
        <f t="shared" si="618"/>
        <v>0</v>
      </c>
      <c r="KH1512" s="1526">
        <f t="shared" si="618"/>
        <v>0</v>
      </c>
      <c r="KI1512" s="1526">
        <f t="shared" si="618"/>
        <v>0</v>
      </c>
      <c r="KJ1512" s="1526">
        <f t="shared" si="618"/>
        <v>0</v>
      </c>
      <c r="KK1512" s="1526">
        <f t="shared" si="618"/>
        <v>0</v>
      </c>
      <c r="KL1512" s="1526">
        <f t="shared" si="618"/>
        <v>0</v>
      </c>
      <c r="KM1512" s="1526">
        <f t="shared" si="618"/>
        <v>0</v>
      </c>
      <c r="KN1512" s="1526">
        <f t="shared" si="618"/>
        <v>0</v>
      </c>
      <c r="KO1512" s="1526">
        <f t="shared" si="618"/>
        <v>0</v>
      </c>
      <c r="KP1512" s="1526">
        <f t="shared" si="618"/>
        <v>0</v>
      </c>
      <c r="KQ1512" s="1526">
        <f t="shared" si="618"/>
        <v>0</v>
      </c>
      <c r="KR1512" s="1526">
        <f t="shared" si="618"/>
        <v>0</v>
      </c>
      <c r="KS1512" s="1526">
        <f t="shared" si="618"/>
        <v>0</v>
      </c>
      <c r="KT1512" s="1526">
        <f t="shared" si="618"/>
        <v>0</v>
      </c>
      <c r="KU1512" s="1526">
        <f t="shared" si="618"/>
        <v>0</v>
      </c>
      <c r="KV1512" s="1526">
        <f t="shared" si="618"/>
        <v>0</v>
      </c>
      <c r="KW1512" s="1526">
        <f t="shared" si="618"/>
        <v>0</v>
      </c>
      <c r="KX1512" s="1526">
        <f t="shared" si="618"/>
        <v>0</v>
      </c>
      <c r="KY1512" s="1526">
        <f t="shared" si="618"/>
        <v>0</v>
      </c>
      <c r="KZ1512" s="1526">
        <f t="shared" si="618"/>
        <v>0</v>
      </c>
      <c r="LA1512" s="1526">
        <f t="shared" si="618"/>
        <v>0</v>
      </c>
      <c r="LB1512" s="1526">
        <f t="shared" si="618"/>
        <v>0</v>
      </c>
      <c r="LC1512" s="1526">
        <f t="shared" si="618"/>
        <v>0</v>
      </c>
      <c r="LD1512" s="1526">
        <f t="shared" si="618"/>
        <v>0</v>
      </c>
      <c r="LE1512" s="1526">
        <f t="shared" si="618"/>
        <v>0</v>
      </c>
      <c r="LF1512" s="1526">
        <f t="shared" si="618"/>
        <v>0</v>
      </c>
      <c r="LG1512" s="1526">
        <f t="shared" si="618"/>
        <v>0</v>
      </c>
      <c r="LH1512" s="1526">
        <f t="shared" si="618"/>
        <v>0</v>
      </c>
      <c r="LI1512" s="1526">
        <f t="shared" si="618"/>
        <v>0</v>
      </c>
      <c r="LJ1512" s="1526">
        <f t="shared" si="618"/>
        <v>0</v>
      </c>
      <c r="LK1512" s="1526">
        <f t="shared" si="618"/>
        <v>0</v>
      </c>
      <c r="LL1512" s="1526">
        <f t="shared" si="618"/>
        <v>0</v>
      </c>
      <c r="LM1512" s="1526">
        <f t="shared" si="618"/>
        <v>0</v>
      </c>
      <c r="LN1512" s="1526">
        <f t="shared" ref="LN1512:NY1512" si="619" xml:space="preserve"> LN$1034</f>
        <v>0</v>
      </c>
      <c r="LO1512" s="1526">
        <f t="shared" si="619"/>
        <v>0</v>
      </c>
      <c r="LP1512" s="1526">
        <f t="shared" si="619"/>
        <v>0</v>
      </c>
      <c r="LQ1512" s="1526">
        <f t="shared" si="619"/>
        <v>0</v>
      </c>
      <c r="LR1512" s="1526">
        <f t="shared" si="619"/>
        <v>0</v>
      </c>
      <c r="LS1512" s="1526">
        <f t="shared" si="619"/>
        <v>0</v>
      </c>
      <c r="LT1512" s="1526">
        <f t="shared" si="619"/>
        <v>0</v>
      </c>
      <c r="LU1512" s="1526">
        <f t="shared" si="619"/>
        <v>0</v>
      </c>
      <c r="LV1512" s="1526">
        <f t="shared" si="619"/>
        <v>0</v>
      </c>
      <c r="LW1512" s="1526">
        <f t="shared" si="619"/>
        <v>0</v>
      </c>
      <c r="LX1512" s="1526">
        <f t="shared" si="619"/>
        <v>0</v>
      </c>
      <c r="LY1512" s="1526">
        <f t="shared" si="619"/>
        <v>0</v>
      </c>
      <c r="LZ1512" s="1526">
        <f t="shared" si="619"/>
        <v>0</v>
      </c>
      <c r="MA1512" s="1526">
        <f t="shared" si="619"/>
        <v>0</v>
      </c>
      <c r="MB1512" s="1526">
        <f t="shared" si="619"/>
        <v>0</v>
      </c>
      <c r="MC1512" s="1526">
        <f t="shared" si="619"/>
        <v>0</v>
      </c>
      <c r="MD1512" s="1526">
        <f t="shared" si="619"/>
        <v>0</v>
      </c>
      <c r="ME1512" s="1526">
        <f t="shared" si="619"/>
        <v>0</v>
      </c>
      <c r="MF1512" s="1526">
        <f t="shared" si="619"/>
        <v>0</v>
      </c>
      <c r="MG1512" s="1526">
        <f t="shared" si="619"/>
        <v>0</v>
      </c>
      <c r="MH1512" s="1526">
        <f t="shared" si="619"/>
        <v>0</v>
      </c>
      <c r="MI1512" s="1526">
        <f t="shared" si="619"/>
        <v>0</v>
      </c>
      <c r="MJ1512" s="1526">
        <f t="shared" si="619"/>
        <v>0</v>
      </c>
      <c r="MK1512" s="1526">
        <f t="shared" si="619"/>
        <v>0</v>
      </c>
      <c r="ML1512" s="1526">
        <f t="shared" si="619"/>
        <v>0</v>
      </c>
      <c r="MM1512" s="1526">
        <f t="shared" si="619"/>
        <v>0</v>
      </c>
      <c r="MN1512" s="1526">
        <f t="shared" si="619"/>
        <v>0</v>
      </c>
      <c r="MO1512" s="1526">
        <f t="shared" si="619"/>
        <v>0</v>
      </c>
      <c r="MP1512" s="1526">
        <f t="shared" si="619"/>
        <v>0</v>
      </c>
      <c r="MQ1512" s="1526">
        <f t="shared" si="619"/>
        <v>0</v>
      </c>
      <c r="MR1512" s="1526">
        <f t="shared" si="619"/>
        <v>0</v>
      </c>
      <c r="MS1512" s="1526">
        <f t="shared" si="619"/>
        <v>0</v>
      </c>
      <c r="MT1512" s="1526">
        <f t="shared" si="619"/>
        <v>0</v>
      </c>
      <c r="MU1512" s="1526">
        <f t="shared" si="619"/>
        <v>0</v>
      </c>
      <c r="MV1512" s="1526">
        <f t="shared" si="619"/>
        <v>0</v>
      </c>
      <c r="MW1512" s="1526">
        <f t="shared" si="619"/>
        <v>0</v>
      </c>
      <c r="MX1512" s="1526">
        <f t="shared" si="619"/>
        <v>0</v>
      </c>
      <c r="MY1512" s="1526">
        <f t="shared" si="619"/>
        <v>0</v>
      </c>
      <c r="MZ1512" s="1526">
        <f t="shared" si="619"/>
        <v>0</v>
      </c>
      <c r="NA1512" s="1526">
        <f t="shared" si="619"/>
        <v>0</v>
      </c>
      <c r="NB1512" s="1526">
        <f t="shared" si="619"/>
        <v>0</v>
      </c>
      <c r="NC1512" s="1526">
        <f t="shared" si="619"/>
        <v>0</v>
      </c>
      <c r="ND1512" s="1526">
        <f t="shared" si="619"/>
        <v>0</v>
      </c>
      <c r="NE1512" s="1526">
        <f t="shared" si="619"/>
        <v>0</v>
      </c>
      <c r="NF1512" s="1526">
        <f t="shared" si="619"/>
        <v>0</v>
      </c>
      <c r="NG1512" s="1526">
        <f t="shared" si="619"/>
        <v>0</v>
      </c>
      <c r="NH1512" s="1526">
        <f t="shared" si="619"/>
        <v>0</v>
      </c>
      <c r="NI1512" s="1526">
        <f t="shared" si="619"/>
        <v>0</v>
      </c>
      <c r="NJ1512" s="1526">
        <f t="shared" si="619"/>
        <v>0</v>
      </c>
      <c r="NK1512" s="1526">
        <f t="shared" si="619"/>
        <v>0</v>
      </c>
      <c r="NL1512" s="1526">
        <f t="shared" si="619"/>
        <v>0</v>
      </c>
      <c r="NM1512" s="1526">
        <f t="shared" si="619"/>
        <v>0</v>
      </c>
      <c r="NN1512" s="1526">
        <f t="shared" si="619"/>
        <v>0</v>
      </c>
      <c r="NO1512" s="1526">
        <f t="shared" si="619"/>
        <v>0</v>
      </c>
      <c r="NP1512" s="1526">
        <f t="shared" si="619"/>
        <v>0</v>
      </c>
      <c r="NQ1512" s="1526">
        <f t="shared" si="619"/>
        <v>0</v>
      </c>
      <c r="NR1512" s="1526">
        <f t="shared" si="619"/>
        <v>0</v>
      </c>
      <c r="NS1512" s="1526">
        <f t="shared" si="619"/>
        <v>0</v>
      </c>
      <c r="NT1512" s="1526">
        <f t="shared" si="619"/>
        <v>0</v>
      </c>
      <c r="NU1512" s="1526">
        <f t="shared" si="619"/>
        <v>0</v>
      </c>
      <c r="NV1512" s="1526">
        <f t="shared" si="619"/>
        <v>0</v>
      </c>
      <c r="NW1512" s="1526">
        <f t="shared" si="619"/>
        <v>0</v>
      </c>
      <c r="NX1512" s="1526">
        <f t="shared" si="619"/>
        <v>0</v>
      </c>
      <c r="NY1512" s="1526">
        <f t="shared" si="619"/>
        <v>0</v>
      </c>
      <c r="NZ1512" s="1526">
        <f t="shared" ref="NZ1512:QK1512" si="620" xml:space="preserve"> NZ$1034</f>
        <v>0</v>
      </c>
      <c r="OA1512" s="1526">
        <f t="shared" si="620"/>
        <v>0</v>
      </c>
      <c r="OB1512" s="1526">
        <f t="shared" si="620"/>
        <v>0</v>
      </c>
      <c r="OC1512" s="1526">
        <f t="shared" si="620"/>
        <v>0</v>
      </c>
      <c r="OD1512" s="1526">
        <f t="shared" si="620"/>
        <v>0</v>
      </c>
      <c r="OE1512" s="1526">
        <f t="shared" si="620"/>
        <v>0</v>
      </c>
      <c r="OF1512" s="1526">
        <f t="shared" si="620"/>
        <v>0</v>
      </c>
      <c r="OG1512" s="1526">
        <f t="shared" si="620"/>
        <v>0</v>
      </c>
      <c r="OH1512" s="1526">
        <f t="shared" si="620"/>
        <v>0</v>
      </c>
      <c r="OI1512" s="1526">
        <f t="shared" si="620"/>
        <v>0</v>
      </c>
      <c r="OJ1512" s="1526">
        <f t="shared" si="620"/>
        <v>0</v>
      </c>
      <c r="OK1512" s="1526">
        <f t="shared" si="620"/>
        <v>0</v>
      </c>
      <c r="OL1512" s="1526">
        <f t="shared" si="620"/>
        <v>0</v>
      </c>
      <c r="OM1512" s="1526">
        <f t="shared" si="620"/>
        <v>0</v>
      </c>
      <c r="ON1512" s="1526">
        <f t="shared" si="620"/>
        <v>0</v>
      </c>
      <c r="OO1512" s="1526">
        <f t="shared" si="620"/>
        <v>0</v>
      </c>
      <c r="OP1512" s="1526">
        <f t="shared" si="620"/>
        <v>0</v>
      </c>
      <c r="OQ1512" s="1526">
        <f t="shared" si="620"/>
        <v>0</v>
      </c>
      <c r="OR1512" s="1526">
        <f t="shared" si="620"/>
        <v>0</v>
      </c>
      <c r="OS1512" s="1526">
        <f t="shared" si="620"/>
        <v>0</v>
      </c>
      <c r="OT1512" s="1526">
        <f t="shared" si="620"/>
        <v>0</v>
      </c>
      <c r="OU1512" s="1526">
        <f t="shared" si="620"/>
        <v>0</v>
      </c>
      <c r="OV1512" s="1526">
        <f t="shared" si="620"/>
        <v>0</v>
      </c>
      <c r="OW1512" s="1526">
        <f t="shared" si="620"/>
        <v>0</v>
      </c>
      <c r="OX1512" s="1526">
        <f t="shared" si="620"/>
        <v>0</v>
      </c>
      <c r="OY1512" s="1526">
        <f t="shared" si="620"/>
        <v>0</v>
      </c>
      <c r="OZ1512" s="1526">
        <f t="shared" si="620"/>
        <v>0</v>
      </c>
      <c r="PA1512" s="1526">
        <f t="shared" si="620"/>
        <v>0</v>
      </c>
      <c r="PB1512" s="1526">
        <f t="shared" si="620"/>
        <v>0</v>
      </c>
      <c r="PC1512" s="1526">
        <f t="shared" si="620"/>
        <v>0</v>
      </c>
      <c r="PD1512" s="1526">
        <f t="shared" si="620"/>
        <v>0</v>
      </c>
      <c r="PE1512" s="1526">
        <f t="shared" si="620"/>
        <v>0</v>
      </c>
      <c r="PF1512" s="1526">
        <f t="shared" si="620"/>
        <v>0</v>
      </c>
      <c r="PG1512" s="1526">
        <f t="shared" si="620"/>
        <v>0</v>
      </c>
      <c r="PH1512" s="1526">
        <f t="shared" si="620"/>
        <v>0</v>
      </c>
      <c r="PI1512" s="1526">
        <f t="shared" si="620"/>
        <v>0</v>
      </c>
      <c r="PJ1512" s="1526">
        <f t="shared" si="620"/>
        <v>0</v>
      </c>
      <c r="PK1512" s="1526">
        <f t="shared" si="620"/>
        <v>0</v>
      </c>
      <c r="PL1512" s="1526">
        <f t="shared" si="620"/>
        <v>0</v>
      </c>
      <c r="PM1512" s="1526">
        <f t="shared" si="620"/>
        <v>0</v>
      </c>
      <c r="PN1512" s="1526">
        <f t="shared" si="620"/>
        <v>0</v>
      </c>
      <c r="PO1512" s="1526">
        <f t="shared" si="620"/>
        <v>0</v>
      </c>
      <c r="PP1512" s="1526">
        <f t="shared" si="620"/>
        <v>0</v>
      </c>
      <c r="PQ1512" s="1526">
        <f t="shared" si="620"/>
        <v>0</v>
      </c>
      <c r="PR1512" s="1526">
        <f t="shared" si="620"/>
        <v>0</v>
      </c>
      <c r="PS1512" s="1526">
        <f t="shared" si="620"/>
        <v>0</v>
      </c>
      <c r="PT1512" s="1526">
        <f t="shared" si="620"/>
        <v>0</v>
      </c>
      <c r="PU1512" s="1526">
        <f t="shared" si="620"/>
        <v>0</v>
      </c>
      <c r="PV1512" s="1526">
        <f t="shared" si="620"/>
        <v>0</v>
      </c>
      <c r="PW1512" s="1526">
        <f t="shared" si="620"/>
        <v>0</v>
      </c>
      <c r="PX1512" s="1526">
        <f t="shared" si="620"/>
        <v>0</v>
      </c>
      <c r="PY1512" s="1526">
        <f t="shared" si="620"/>
        <v>0</v>
      </c>
      <c r="PZ1512" s="1526">
        <f t="shared" si="620"/>
        <v>0</v>
      </c>
      <c r="QA1512" s="1526">
        <f t="shared" si="620"/>
        <v>0</v>
      </c>
      <c r="QB1512" s="1526">
        <f t="shared" si="620"/>
        <v>0</v>
      </c>
      <c r="QC1512" s="1526">
        <f t="shared" si="620"/>
        <v>0</v>
      </c>
      <c r="QD1512" s="1526">
        <f t="shared" si="620"/>
        <v>0</v>
      </c>
      <c r="QE1512" s="1526">
        <f t="shared" si="620"/>
        <v>0</v>
      </c>
      <c r="QF1512" s="1526">
        <f t="shared" si="620"/>
        <v>0</v>
      </c>
      <c r="QG1512" s="1526">
        <f t="shared" si="620"/>
        <v>0</v>
      </c>
      <c r="QH1512" s="1526">
        <f t="shared" si="620"/>
        <v>0</v>
      </c>
      <c r="QI1512" s="1526">
        <f t="shared" si="620"/>
        <v>0</v>
      </c>
      <c r="QJ1512" s="1526">
        <f t="shared" si="620"/>
        <v>0</v>
      </c>
      <c r="QK1512" s="1526">
        <f t="shared" si="620"/>
        <v>0</v>
      </c>
      <c r="QL1512" s="1526">
        <f t="shared" ref="QL1512:SW1512" si="621" xml:space="preserve"> QL$1034</f>
        <v>0</v>
      </c>
      <c r="QM1512" s="1526">
        <f t="shared" si="621"/>
        <v>0</v>
      </c>
      <c r="QN1512" s="1526">
        <f t="shared" si="621"/>
        <v>0</v>
      </c>
      <c r="QO1512" s="1526">
        <f t="shared" si="621"/>
        <v>0</v>
      </c>
      <c r="QP1512" s="1526">
        <f t="shared" si="621"/>
        <v>0</v>
      </c>
      <c r="QQ1512" s="1526">
        <f t="shared" si="621"/>
        <v>0</v>
      </c>
      <c r="QR1512" s="1526">
        <f t="shared" si="621"/>
        <v>0</v>
      </c>
      <c r="QS1512" s="1526">
        <f t="shared" si="621"/>
        <v>0</v>
      </c>
      <c r="QT1512" s="1526">
        <f t="shared" si="621"/>
        <v>0</v>
      </c>
      <c r="QU1512" s="1526">
        <f t="shared" si="621"/>
        <v>0</v>
      </c>
      <c r="QV1512" s="1526">
        <f t="shared" si="621"/>
        <v>0</v>
      </c>
      <c r="QW1512" s="1526">
        <f t="shared" si="621"/>
        <v>0</v>
      </c>
      <c r="QX1512" s="1526">
        <f t="shared" si="621"/>
        <v>0</v>
      </c>
      <c r="QY1512" s="1526">
        <f t="shared" si="621"/>
        <v>0</v>
      </c>
      <c r="QZ1512" s="1526">
        <f t="shared" si="621"/>
        <v>0</v>
      </c>
      <c r="RA1512" s="1526">
        <f t="shared" si="621"/>
        <v>0</v>
      </c>
      <c r="RB1512" s="1526">
        <f t="shared" si="621"/>
        <v>0</v>
      </c>
      <c r="RC1512" s="1526">
        <f t="shared" si="621"/>
        <v>0</v>
      </c>
      <c r="RD1512" s="1526">
        <f t="shared" si="621"/>
        <v>0</v>
      </c>
      <c r="RE1512" s="1526">
        <f t="shared" si="621"/>
        <v>0</v>
      </c>
      <c r="RF1512" s="1526">
        <f t="shared" si="621"/>
        <v>0</v>
      </c>
      <c r="RG1512" s="1526">
        <f t="shared" si="621"/>
        <v>0</v>
      </c>
      <c r="RH1512" s="1526">
        <f t="shared" si="621"/>
        <v>0</v>
      </c>
      <c r="RI1512" s="1526">
        <f t="shared" si="621"/>
        <v>0</v>
      </c>
      <c r="RJ1512" s="1526">
        <f t="shared" si="621"/>
        <v>0</v>
      </c>
      <c r="RK1512" s="1526">
        <f t="shared" si="621"/>
        <v>0</v>
      </c>
      <c r="RL1512" s="1526">
        <f t="shared" si="621"/>
        <v>0</v>
      </c>
      <c r="RM1512" s="1526">
        <f t="shared" si="621"/>
        <v>0</v>
      </c>
      <c r="RN1512" s="1526">
        <f t="shared" si="621"/>
        <v>0</v>
      </c>
      <c r="RO1512" s="1526">
        <f t="shared" si="621"/>
        <v>0</v>
      </c>
      <c r="RP1512" s="1526">
        <f t="shared" si="621"/>
        <v>0</v>
      </c>
      <c r="RQ1512" s="1526">
        <f t="shared" si="621"/>
        <v>0</v>
      </c>
      <c r="RR1512" s="1526">
        <f t="shared" si="621"/>
        <v>0</v>
      </c>
      <c r="RS1512" s="1526">
        <f t="shared" si="621"/>
        <v>0</v>
      </c>
      <c r="RT1512" s="1526">
        <f t="shared" si="621"/>
        <v>0</v>
      </c>
      <c r="RU1512" s="1526">
        <f t="shared" si="621"/>
        <v>0</v>
      </c>
      <c r="RV1512" s="1526">
        <f t="shared" si="621"/>
        <v>0</v>
      </c>
      <c r="RW1512" s="1526">
        <f t="shared" si="621"/>
        <v>0</v>
      </c>
      <c r="RX1512" s="1526">
        <f t="shared" si="621"/>
        <v>0</v>
      </c>
      <c r="RY1512" s="1526">
        <f t="shared" si="621"/>
        <v>0</v>
      </c>
      <c r="RZ1512" s="1526">
        <f t="shared" si="621"/>
        <v>0</v>
      </c>
      <c r="SA1512" s="1526">
        <f t="shared" si="621"/>
        <v>0</v>
      </c>
      <c r="SB1512" s="1526">
        <f t="shared" si="621"/>
        <v>0</v>
      </c>
      <c r="SC1512" s="1526">
        <f t="shared" si="621"/>
        <v>0</v>
      </c>
      <c r="SD1512" s="1526">
        <f t="shared" si="621"/>
        <v>0</v>
      </c>
      <c r="SE1512" s="1526">
        <f t="shared" si="621"/>
        <v>0</v>
      </c>
      <c r="SF1512" s="1526">
        <f t="shared" si="621"/>
        <v>0</v>
      </c>
      <c r="SG1512" s="1526">
        <f t="shared" si="621"/>
        <v>0</v>
      </c>
      <c r="SH1512" s="1526">
        <f t="shared" si="621"/>
        <v>0</v>
      </c>
      <c r="SI1512" s="1526">
        <f t="shared" si="621"/>
        <v>0</v>
      </c>
      <c r="SJ1512" s="1526">
        <f t="shared" si="621"/>
        <v>0</v>
      </c>
      <c r="SK1512" s="1526">
        <f t="shared" si="621"/>
        <v>0</v>
      </c>
      <c r="SL1512" s="1526">
        <f t="shared" si="621"/>
        <v>0</v>
      </c>
      <c r="SM1512" s="1526">
        <f t="shared" si="621"/>
        <v>0</v>
      </c>
      <c r="SN1512" s="1526">
        <f t="shared" si="621"/>
        <v>0</v>
      </c>
      <c r="SO1512" s="1526">
        <f t="shared" si="621"/>
        <v>0</v>
      </c>
      <c r="SP1512" s="1526">
        <f t="shared" si="621"/>
        <v>0</v>
      </c>
      <c r="SQ1512" s="1526">
        <f t="shared" si="621"/>
        <v>0</v>
      </c>
      <c r="SR1512" s="1526">
        <f t="shared" si="621"/>
        <v>0</v>
      </c>
      <c r="SS1512" s="1526">
        <f t="shared" si="621"/>
        <v>0</v>
      </c>
      <c r="ST1512" s="1526">
        <f t="shared" si="621"/>
        <v>0</v>
      </c>
      <c r="SU1512" s="1526">
        <f t="shared" si="621"/>
        <v>0</v>
      </c>
      <c r="SV1512" s="1526">
        <f t="shared" si="621"/>
        <v>0</v>
      </c>
      <c r="SW1512" s="1526">
        <f t="shared" si="621"/>
        <v>0</v>
      </c>
      <c r="SX1512" s="1526">
        <f t="shared" ref="SX1512:VI1512" si="622" xml:space="preserve"> SX$1034</f>
        <v>0</v>
      </c>
      <c r="SY1512" s="1526">
        <f t="shared" si="622"/>
        <v>0</v>
      </c>
      <c r="SZ1512" s="1526">
        <f t="shared" si="622"/>
        <v>0</v>
      </c>
      <c r="TA1512" s="1526">
        <f t="shared" si="622"/>
        <v>0</v>
      </c>
      <c r="TB1512" s="1526">
        <f t="shared" si="622"/>
        <v>0</v>
      </c>
      <c r="TC1512" s="1526">
        <f t="shared" si="622"/>
        <v>0</v>
      </c>
      <c r="TD1512" s="1526">
        <f t="shared" si="622"/>
        <v>0</v>
      </c>
      <c r="TE1512" s="1526">
        <f t="shared" si="622"/>
        <v>0</v>
      </c>
      <c r="TF1512" s="1526">
        <f t="shared" si="622"/>
        <v>0</v>
      </c>
      <c r="TG1512" s="1526">
        <f t="shared" si="622"/>
        <v>0</v>
      </c>
      <c r="TH1512" s="1526">
        <f t="shared" si="622"/>
        <v>0</v>
      </c>
      <c r="TI1512" s="1526">
        <f t="shared" si="622"/>
        <v>0</v>
      </c>
      <c r="TJ1512" s="1526">
        <f t="shared" si="622"/>
        <v>0</v>
      </c>
      <c r="TK1512" s="1526">
        <f t="shared" si="622"/>
        <v>0</v>
      </c>
      <c r="TL1512" s="1526">
        <f t="shared" si="622"/>
        <v>0</v>
      </c>
      <c r="TM1512" s="1526">
        <f t="shared" si="622"/>
        <v>0</v>
      </c>
      <c r="TN1512" s="1526">
        <f t="shared" si="622"/>
        <v>0</v>
      </c>
      <c r="TO1512" s="1526">
        <f t="shared" si="622"/>
        <v>0</v>
      </c>
      <c r="TP1512" s="1526">
        <f t="shared" si="622"/>
        <v>0</v>
      </c>
      <c r="TQ1512" s="1526">
        <f t="shared" si="622"/>
        <v>0</v>
      </c>
      <c r="TR1512" s="1526">
        <f t="shared" si="622"/>
        <v>0</v>
      </c>
      <c r="TS1512" s="1526">
        <f t="shared" si="622"/>
        <v>0</v>
      </c>
      <c r="TT1512" s="1526">
        <f t="shared" si="622"/>
        <v>0</v>
      </c>
      <c r="TU1512" s="1526">
        <f t="shared" si="622"/>
        <v>0</v>
      </c>
      <c r="TV1512" s="1526">
        <f t="shared" si="622"/>
        <v>0</v>
      </c>
      <c r="TW1512" s="1526">
        <f t="shared" si="622"/>
        <v>0</v>
      </c>
      <c r="TX1512" s="1526">
        <f t="shared" si="622"/>
        <v>0</v>
      </c>
      <c r="TY1512" s="1526">
        <f t="shared" si="622"/>
        <v>0</v>
      </c>
      <c r="TZ1512" s="1526">
        <f t="shared" si="622"/>
        <v>0</v>
      </c>
      <c r="UA1512" s="1526">
        <f t="shared" si="622"/>
        <v>0</v>
      </c>
      <c r="UB1512" s="1526">
        <f t="shared" si="622"/>
        <v>0</v>
      </c>
      <c r="UC1512" s="1526">
        <f t="shared" si="622"/>
        <v>0</v>
      </c>
      <c r="UD1512" s="1526">
        <f t="shared" si="622"/>
        <v>0</v>
      </c>
      <c r="UE1512" s="1526">
        <f t="shared" si="622"/>
        <v>0</v>
      </c>
      <c r="UF1512" s="1526">
        <f t="shared" si="622"/>
        <v>0</v>
      </c>
      <c r="UG1512" s="1526">
        <f t="shared" si="622"/>
        <v>0</v>
      </c>
      <c r="UH1512" s="1526">
        <f t="shared" si="622"/>
        <v>0</v>
      </c>
      <c r="UI1512" s="1526">
        <f t="shared" si="622"/>
        <v>0</v>
      </c>
      <c r="UJ1512" s="1526">
        <f t="shared" si="622"/>
        <v>0</v>
      </c>
      <c r="UK1512" s="1526">
        <f t="shared" si="622"/>
        <v>0</v>
      </c>
      <c r="UL1512" s="1526">
        <f t="shared" si="622"/>
        <v>0</v>
      </c>
      <c r="UM1512" s="1526">
        <f t="shared" si="622"/>
        <v>0</v>
      </c>
      <c r="UN1512" s="1526">
        <f t="shared" si="622"/>
        <v>0</v>
      </c>
      <c r="UO1512" s="1526">
        <f t="shared" si="622"/>
        <v>0</v>
      </c>
      <c r="UP1512" s="1526">
        <f t="shared" si="622"/>
        <v>0</v>
      </c>
      <c r="UQ1512" s="1526">
        <f t="shared" si="622"/>
        <v>0</v>
      </c>
      <c r="UR1512" s="1526">
        <f t="shared" si="622"/>
        <v>0</v>
      </c>
      <c r="US1512" s="1526">
        <f t="shared" si="622"/>
        <v>0</v>
      </c>
      <c r="UT1512" s="1526">
        <f t="shared" si="622"/>
        <v>0</v>
      </c>
      <c r="UU1512" s="1526">
        <f t="shared" si="622"/>
        <v>0</v>
      </c>
      <c r="UV1512" s="1526">
        <f t="shared" si="622"/>
        <v>0</v>
      </c>
      <c r="UW1512" s="1526">
        <f t="shared" si="622"/>
        <v>0</v>
      </c>
      <c r="UX1512" s="1526">
        <f t="shared" si="622"/>
        <v>0</v>
      </c>
      <c r="UY1512" s="1526">
        <f t="shared" si="622"/>
        <v>0</v>
      </c>
      <c r="UZ1512" s="1526">
        <f t="shared" si="622"/>
        <v>0</v>
      </c>
      <c r="VA1512" s="1526">
        <f t="shared" si="622"/>
        <v>0</v>
      </c>
      <c r="VB1512" s="1526">
        <f t="shared" si="622"/>
        <v>0</v>
      </c>
      <c r="VC1512" s="1526">
        <f t="shared" si="622"/>
        <v>0</v>
      </c>
      <c r="VD1512" s="1526">
        <f t="shared" si="622"/>
        <v>0</v>
      </c>
      <c r="VE1512" s="1526">
        <f t="shared" si="622"/>
        <v>0</v>
      </c>
      <c r="VF1512" s="1526">
        <f t="shared" si="622"/>
        <v>0</v>
      </c>
      <c r="VG1512" s="1526">
        <f t="shared" si="622"/>
        <v>0</v>
      </c>
      <c r="VH1512" s="1526">
        <f t="shared" si="622"/>
        <v>0</v>
      </c>
      <c r="VI1512" s="1526">
        <f t="shared" si="622"/>
        <v>0</v>
      </c>
      <c r="VJ1512" s="1526">
        <f t="shared" ref="VJ1512:XU1512" si="623" xml:space="preserve"> VJ$1034</f>
        <v>0</v>
      </c>
      <c r="VK1512" s="1526">
        <f t="shared" si="623"/>
        <v>0</v>
      </c>
      <c r="VL1512" s="1526">
        <f t="shared" si="623"/>
        <v>0</v>
      </c>
      <c r="VM1512" s="1526">
        <f t="shared" si="623"/>
        <v>0</v>
      </c>
      <c r="VN1512" s="1526">
        <f t="shared" si="623"/>
        <v>0</v>
      </c>
      <c r="VO1512" s="1526">
        <f t="shared" si="623"/>
        <v>0</v>
      </c>
      <c r="VP1512" s="1526">
        <f t="shared" si="623"/>
        <v>0</v>
      </c>
      <c r="VQ1512" s="1526">
        <f t="shared" si="623"/>
        <v>0</v>
      </c>
      <c r="VR1512" s="1526">
        <f t="shared" si="623"/>
        <v>0</v>
      </c>
      <c r="VS1512" s="1526">
        <f t="shared" si="623"/>
        <v>0</v>
      </c>
      <c r="VT1512" s="1526">
        <f t="shared" si="623"/>
        <v>0</v>
      </c>
      <c r="VU1512" s="1526">
        <f t="shared" si="623"/>
        <v>0</v>
      </c>
      <c r="VV1512" s="1526">
        <f t="shared" si="623"/>
        <v>0</v>
      </c>
      <c r="VW1512" s="1526">
        <f t="shared" si="623"/>
        <v>0</v>
      </c>
      <c r="VX1512" s="1526">
        <f t="shared" si="623"/>
        <v>0</v>
      </c>
      <c r="VY1512" s="1526">
        <f t="shared" si="623"/>
        <v>0</v>
      </c>
      <c r="VZ1512" s="1526">
        <f t="shared" si="623"/>
        <v>0</v>
      </c>
      <c r="WA1512" s="1526">
        <f t="shared" si="623"/>
        <v>0</v>
      </c>
      <c r="WB1512" s="1526">
        <f t="shared" si="623"/>
        <v>0</v>
      </c>
      <c r="WC1512" s="1526">
        <f t="shared" si="623"/>
        <v>0</v>
      </c>
      <c r="WD1512" s="1526">
        <f t="shared" si="623"/>
        <v>0</v>
      </c>
      <c r="WE1512" s="1526">
        <f t="shared" si="623"/>
        <v>0</v>
      </c>
      <c r="WF1512" s="1526">
        <f t="shared" si="623"/>
        <v>0</v>
      </c>
      <c r="WG1512" s="1526">
        <f t="shared" si="623"/>
        <v>0</v>
      </c>
      <c r="WH1512" s="1526">
        <f t="shared" si="623"/>
        <v>0</v>
      </c>
      <c r="WI1512" s="1526">
        <f t="shared" si="623"/>
        <v>0</v>
      </c>
      <c r="WJ1512" s="1526">
        <f t="shared" si="623"/>
        <v>0</v>
      </c>
      <c r="WK1512" s="1526">
        <f t="shared" si="623"/>
        <v>0</v>
      </c>
      <c r="WL1512" s="1526">
        <f t="shared" si="623"/>
        <v>0</v>
      </c>
      <c r="WM1512" s="1526">
        <f t="shared" si="623"/>
        <v>0</v>
      </c>
      <c r="WN1512" s="1526">
        <f t="shared" si="623"/>
        <v>0</v>
      </c>
      <c r="WO1512" s="1526">
        <f t="shared" si="623"/>
        <v>0</v>
      </c>
      <c r="WP1512" s="1526">
        <f t="shared" si="623"/>
        <v>0</v>
      </c>
      <c r="WQ1512" s="1526">
        <f t="shared" si="623"/>
        <v>0</v>
      </c>
      <c r="WR1512" s="1526">
        <f t="shared" si="623"/>
        <v>0</v>
      </c>
      <c r="WS1512" s="1526">
        <f t="shared" si="623"/>
        <v>0</v>
      </c>
      <c r="WT1512" s="1526">
        <f t="shared" si="623"/>
        <v>0</v>
      </c>
      <c r="WU1512" s="1526">
        <f t="shared" si="623"/>
        <v>0</v>
      </c>
      <c r="WV1512" s="1526">
        <f t="shared" si="623"/>
        <v>0</v>
      </c>
      <c r="WW1512" s="1526">
        <f t="shared" si="623"/>
        <v>0</v>
      </c>
      <c r="WX1512" s="1526">
        <f t="shared" si="623"/>
        <v>0</v>
      </c>
      <c r="WY1512" s="1526">
        <f t="shared" si="623"/>
        <v>0</v>
      </c>
      <c r="WZ1512" s="1526">
        <f t="shared" si="623"/>
        <v>0</v>
      </c>
      <c r="XA1512" s="1526">
        <f t="shared" si="623"/>
        <v>0</v>
      </c>
      <c r="XB1512" s="1526">
        <f t="shared" si="623"/>
        <v>0</v>
      </c>
      <c r="XC1512" s="1526">
        <f t="shared" si="623"/>
        <v>0</v>
      </c>
      <c r="XD1512" s="1526">
        <f t="shared" si="623"/>
        <v>0</v>
      </c>
      <c r="XE1512" s="1526">
        <f t="shared" si="623"/>
        <v>0</v>
      </c>
      <c r="XF1512" s="1526">
        <f t="shared" si="623"/>
        <v>0</v>
      </c>
      <c r="XG1512" s="1526">
        <f t="shared" si="623"/>
        <v>0</v>
      </c>
      <c r="XH1512" s="1526">
        <f t="shared" si="623"/>
        <v>0</v>
      </c>
      <c r="XI1512" s="1526">
        <f t="shared" si="623"/>
        <v>0</v>
      </c>
      <c r="XJ1512" s="1526">
        <f t="shared" si="623"/>
        <v>0</v>
      </c>
      <c r="XK1512" s="1526">
        <f t="shared" si="623"/>
        <v>0</v>
      </c>
      <c r="XL1512" s="1526">
        <f t="shared" si="623"/>
        <v>0</v>
      </c>
      <c r="XM1512" s="1526">
        <f t="shared" si="623"/>
        <v>0</v>
      </c>
      <c r="XN1512" s="1526">
        <f t="shared" si="623"/>
        <v>0</v>
      </c>
      <c r="XO1512" s="1526">
        <f t="shared" si="623"/>
        <v>0</v>
      </c>
      <c r="XP1512" s="1526">
        <f t="shared" si="623"/>
        <v>0</v>
      </c>
      <c r="XQ1512" s="1526">
        <f t="shared" si="623"/>
        <v>0</v>
      </c>
      <c r="XR1512" s="1526">
        <f t="shared" si="623"/>
        <v>0</v>
      </c>
      <c r="XS1512" s="1526">
        <f t="shared" si="623"/>
        <v>0</v>
      </c>
      <c r="XT1512" s="1526">
        <f t="shared" si="623"/>
        <v>0</v>
      </c>
      <c r="XU1512" s="1526">
        <f t="shared" si="623"/>
        <v>0</v>
      </c>
      <c r="XV1512" s="1526">
        <f t="shared" ref="XV1512:AAG1512" si="624" xml:space="preserve"> XV$1034</f>
        <v>0</v>
      </c>
      <c r="XW1512" s="1526">
        <f t="shared" si="624"/>
        <v>0</v>
      </c>
      <c r="XX1512" s="1526">
        <f t="shared" si="624"/>
        <v>0</v>
      </c>
      <c r="XY1512" s="1526">
        <f t="shared" si="624"/>
        <v>0</v>
      </c>
      <c r="XZ1512" s="1526">
        <f t="shared" si="624"/>
        <v>0</v>
      </c>
      <c r="YA1512" s="1526">
        <f t="shared" si="624"/>
        <v>0</v>
      </c>
      <c r="YB1512" s="1526">
        <f t="shared" si="624"/>
        <v>0</v>
      </c>
      <c r="YC1512" s="1526">
        <f t="shared" si="624"/>
        <v>0</v>
      </c>
      <c r="YD1512" s="1526">
        <f t="shared" si="624"/>
        <v>0</v>
      </c>
      <c r="YE1512" s="1526">
        <f t="shared" si="624"/>
        <v>0</v>
      </c>
      <c r="YF1512" s="1526">
        <f t="shared" si="624"/>
        <v>0</v>
      </c>
      <c r="YG1512" s="1526">
        <f t="shared" si="624"/>
        <v>0</v>
      </c>
      <c r="YH1512" s="1526">
        <f t="shared" si="624"/>
        <v>0</v>
      </c>
      <c r="YI1512" s="1526">
        <f t="shared" si="624"/>
        <v>0</v>
      </c>
      <c r="YJ1512" s="1526">
        <f t="shared" si="624"/>
        <v>0</v>
      </c>
      <c r="YK1512" s="1526">
        <f t="shared" si="624"/>
        <v>0</v>
      </c>
      <c r="YL1512" s="1526">
        <f t="shared" si="624"/>
        <v>0</v>
      </c>
      <c r="YM1512" s="1526">
        <f t="shared" si="624"/>
        <v>0</v>
      </c>
      <c r="YN1512" s="1526">
        <f t="shared" si="624"/>
        <v>0</v>
      </c>
      <c r="YO1512" s="1526">
        <f t="shared" si="624"/>
        <v>0</v>
      </c>
      <c r="YP1512" s="1526">
        <f t="shared" si="624"/>
        <v>0</v>
      </c>
      <c r="YQ1512" s="1526">
        <f t="shared" si="624"/>
        <v>0</v>
      </c>
      <c r="YR1512" s="1526">
        <f t="shared" si="624"/>
        <v>0</v>
      </c>
      <c r="YS1512" s="1526">
        <f t="shared" si="624"/>
        <v>0</v>
      </c>
      <c r="YT1512" s="1526">
        <f t="shared" si="624"/>
        <v>0</v>
      </c>
      <c r="YU1512" s="1526">
        <f t="shared" si="624"/>
        <v>0</v>
      </c>
      <c r="YV1512" s="1526">
        <f t="shared" si="624"/>
        <v>0</v>
      </c>
      <c r="YW1512" s="1526">
        <f t="shared" si="624"/>
        <v>0</v>
      </c>
      <c r="YX1512" s="1526">
        <f t="shared" si="624"/>
        <v>0</v>
      </c>
      <c r="YY1512" s="1526">
        <f t="shared" si="624"/>
        <v>0</v>
      </c>
      <c r="YZ1512" s="1526">
        <f t="shared" si="624"/>
        <v>0</v>
      </c>
      <c r="ZA1512" s="1526">
        <f t="shared" si="624"/>
        <v>0</v>
      </c>
      <c r="ZB1512" s="1526">
        <f t="shared" si="624"/>
        <v>0</v>
      </c>
      <c r="ZC1512" s="1526">
        <f t="shared" si="624"/>
        <v>0</v>
      </c>
      <c r="ZD1512" s="1526">
        <f t="shared" si="624"/>
        <v>0</v>
      </c>
      <c r="ZE1512" s="1526">
        <f t="shared" si="624"/>
        <v>0</v>
      </c>
      <c r="ZF1512" s="1526">
        <f t="shared" si="624"/>
        <v>0</v>
      </c>
      <c r="ZG1512" s="1526">
        <f t="shared" si="624"/>
        <v>0</v>
      </c>
      <c r="ZH1512" s="1526">
        <f t="shared" si="624"/>
        <v>0</v>
      </c>
      <c r="ZI1512" s="1526">
        <f t="shared" si="624"/>
        <v>0</v>
      </c>
      <c r="ZJ1512" s="1526">
        <f t="shared" si="624"/>
        <v>0</v>
      </c>
      <c r="ZK1512" s="1526">
        <f t="shared" si="624"/>
        <v>0</v>
      </c>
      <c r="ZL1512" s="1526">
        <f t="shared" si="624"/>
        <v>0</v>
      </c>
      <c r="ZM1512" s="1526">
        <f t="shared" si="624"/>
        <v>0</v>
      </c>
      <c r="ZN1512" s="1526">
        <f t="shared" si="624"/>
        <v>0</v>
      </c>
      <c r="ZO1512" s="1526">
        <f t="shared" si="624"/>
        <v>0</v>
      </c>
      <c r="ZP1512" s="1526">
        <f t="shared" si="624"/>
        <v>0</v>
      </c>
      <c r="ZQ1512" s="1526">
        <f t="shared" si="624"/>
        <v>0</v>
      </c>
      <c r="ZR1512" s="1526">
        <f t="shared" si="624"/>
        <v>0</v>
      </c>
      <c r="ZS1512" s="1526">
        <f t="shared" si="624"/>
        <v>0</v>
      </c>
      <c r="ZT1512" s="1526">
        <f t="shared" si="624"/>
        <v>0</v>
      </c>
      <c r="ZU1512" s="1526">
        <f t="shared" si="624"/>
        <v>0</v>
      </c>
      <c r="ZV1512" s="1526">
        <f t="shared" si="624"/>
        <v>0</v>
      </c>
      <c r="ZW1512" s="1526">
        <f t="shared" si="624"/>
        <v>0</v>
      </c>
      <c r="ZX1512" s="1526">
        <f t="shared" si="624"/>
        <v>0</v>
      </c>
      <c r="ZY1512" s="1526">
        <f t="shared" si="624"/>
        <v>0</v>
      </c>
      <c r="ZZ1512" s="1526">
        <f t="shared" si="624"/>
        <v>0</v>
      </c>
      <c r="AAA1512" s="1526">
        <f t="shared" si="624"/>
        <v>0</v>
      </c>
      <c r="AAB1512" s="1526">
        <f t="shared" si="624"/>
        <v>0</v>
      </c>
      <c r="AAC1512" s="1526">
        <f t="shared" si="624"/>
        <v>0</v>
      </c>
      <c r="AAD1512" s="1526">
        <f t="shared" si="624"/>
        <v>0</v>
      </c>
      <c r="AAE1512" s="1526">
        <f t="shared" si="624"/>
        <v>0</v>
      </c>
      <c r="AAF1512" s="1526">
        <f t="shared" si="624"/>
        <v>0</v>
      </c>
      <c r="AAG1512" s="1526">
        <f t="shared" si="624"/>
        <v>0</v>
      </c>
      <c r="AAH1512" s="1526">
        <f t="shared" ref="AAH1512:ACS1512" si="625" xml:space="preserve"> AAH$1034</f>
        <v>0</v>
      </c>
      <c r="AAI1512" s="1526">
        <f t="shared" si="625"/>
        <v>0</v>
      </c>
      <c r="AAJ1512" s="1526">
        <f t="shared" si="625"/>
        <v>0</v>
      </c>
      <c r="AAK1512" s="1526">
        <f t="shared" si="625"/>
        <v>0</v>
      </c>
      <c r="AAL1512" s="1526">
        <f t="shared" si="625"/>
        <v>0</v>
      </c>
      <c r="AAM1512" s="1526">
        <f t="shared" si="625"/>
        <v>0</v>
      </c>
      <c r="AAN1512" s="1526">
        <f t="shared" si="625"/>
        <v>0</v>
      </c>
      <c r="AAO1512" s="1526">
        <f t="shared" si="625"/>
        <v>0</v>
      </c>
      <c r="AAP1512" s="1526">
        <f t="shared" si="625"/>
        <v>0</v>
      </c>
      <c r="AAQ1512" s="1526">
        <f t="shared" si="625"/>
        <v>0</v>
      </c>
      <c r="AAR1512" s="1526">
        <f t="shared" si="625"/>
        <v>0</v>
      </c>
      <c r="AAS1512" s="1526">
        <f t="shared" si="625"/>
        <v>0</v>
      </c>
      <c r="AAT1512" s="1526">
        <f t="shared" si="625"/>
        <v>0</v>
      </c>
      <c r="AAU1512" s="1526">
        <f t="shared" si="625"/>
        <v>0</v>
      </c>
      <c r="AAV1512" s="1526">
        <f t="shared" si="625"/>
        <v>0</v>
      </c>
      <c r="AAW1512" s="1526">
        <f t="shared" si="625"/>
        <v>0</v>
      </c>
      <c r="AAX1512" s="1526">
        <f t="shared" si="625"/>
        <v>0</v>
      </c>
      <c r="AAY1512" s="1526">
        <f t="shared" si="625"/>
        <v>0</v>
      </c>
      <c r="AAZ1512" s="1526">
        <f t="shared" si="625"/>
        <v>0</v>
      </c>
      <c r="ABA1512" s="1526">
        <f t="shared" si="625"/>
        <v>0</v>
      </c>
      <c r="ABB1512" s="1526">
        <f t="shared" si="625"/>
        <v>0</v>
      </c>
      <c r="ABC1512" s="1526">
        <f t="shared" si="625"/>
        <v>0</v>
      </c>
      <c r="ABD1512" s="1526">
        <f t="shared" si="625"/>
        <v>0</v>
      </c>
      <c r="ABE1512" s="1526">
        <f t="shared" si="625"/>
        <v>0</v>
      </c>
      <c r="ABF1512" s="1526">
        <f t="shared" si="625"/>
        <v>0</v>
      </c>
      <c r="ABG1512" s="1526">
        <f t="shared" si="625"/>
        <v>0</v>
      </c>
      <c r="ABH1512" s="1526">
        <f t="shared" si="625"/>
        <v>0</v>
      </c>
      <c r="ABI1512" s="1526">
        <f t="shared" si="625"/>
        <v>0</v>
      </c>
      <c r="ABJ1512" s="1526">
        <f t="shared" si="625"/>
        <v>0</v>
      </c>
      <c r="ABK1512" s="1526">
        <f t="shared" si="625"/>
        <v>0</v>
      </c>
      <c r="ABL1512" s="1526">
        <f t="shared" si="625"/>
        <v>0</v>
      </c>
      <c r="ABM1512" s="1526">
        <f t="shared" si="625"/>
        <v>0</v>
      </c>
      <c r="ABN1512" s="1526">
        <f t="shared" si="625"/>
        <v>0</v>
      </c>
      <c r="ABO1512" s="1526">
        <f t="shared" si="625"/>
        <v>0</v>
      </c>
      <c r="ABP1512" s="1526">
        <f t="shared" si="625"/>
        <v>0</v>
      </c>
      <c r="ABQ1512" s="1526">
        <f t="shared" si="625"/>
        <v>0</v>
      </c>
      <c r="ABR1512" s="1526">
        <f t="shared" si="625"/>
        <v>0</v>
      </c>
      <c r="ABS1512" s="1526">
        <f t="shared" si="625"/>
        <v>0</v>
      </c>
      <c r="ABT1512" s="1526">
        <f t="shared" si="625"/>
        <v>0</v>
      </c>
      <c r="ABU1512" s="1526">
        <f t="shared" si="625"/>
        <v>0</v>
      </c>
      <c r="ABV1512" s="1526">
        <f t="shared" si="625"/>
        <v>0</v>
      </c>
      <c r="ABW1512" s="1526">
        <f t="shared" si="625"/>
        <v>0</v>
      </c>
      <c r="ABX1512" s="1526">
        <f t="shared" si="625"/>
        <v>0</v>
      </c>
      <c r="ABY1512" s="1526">
        <f t="shared" si="625"/>
        <v>0</v>
      </c>
      <c r="ABZ1512" s="1526">
        <f t="shared" si="625"/>
        <v>0</v>
      </c>
      <c r="ACA1512" s="1526">
        <f t="shared" si="625"/>
        <v>0</v>
      </c>
      <c r="ACB1512" s="1526">
        <f t="shared" si="625"/>
        <v>0</v>
      </c>
      <c r="ACC1512" s="1526">
        <f t="shared" si="625"/>
        <v>0</v>
      </c>
      <c r="ACD1512" s="1526">
        <f t="shared" si="625"/>
        <v>0</v>
      </c>
      <c r="ACE1512" s="1526">
        <f t="shared" si="625"/>
        <v>0</v>
      </c>
      <c r="ACF1512" s="1526">
        <f t="shared" si="625"/>
        <v>0</v>
      </c>
      <c r="ACG1512" s="1526">
        <f t="shared" si="625"/>
        <v>0</v>
      </c>
      <c r="ACH1512" s="1526">
        <f t="shared" si="625"/>
        <v>0</v>
      </c>
      <c r="ACI1512" s="1526">
        <f t="shared" si="625"/>
        <v>0</v>
      </c>
      <c r="ACJ1512" s="1526">
        <f t="shared" si="625"/>
        <v>0</v>
      </c>
      <c r="ACK1512" s="1526">
        <f t="shared" si="625"/>
        <v>0</v>
      </c>
      <c r="ACL1512" s="1526">
        <f t="shared" si="625"/>
        <v>0</v>
      </c>
      <c r="ACM1512" s="1526">
        <f t="shared" si="625"/>
        <v>0</v>
      </c>
      <c r="ACN1512" s="1526">
        <f t="shared" si="625"/>
        <v>0</v>
      </c>
      <c r="ACO1512" s="1526">
        <f t="shared" si="625"/>
        <v>0</v>
      </c>
      <c r="ACP1512" s="1526">
        <f t="shared" si="625"/>
        <v>0</v>
      </c>
      <c r="ACQ1512" s="1526">
        <f t="shared" si="625"/>
        <v>0</v>
      </c>
      <c r="ACR1512" s="1526">
        <f t="shared" si="625"/>
        <v>0</v>
      </c>
      <c r="ACS1512" s="1526">
        <f t="shared" si="625"/>
        <v>0</v>
      </c>
      <c r="ACT1512" s="1526">
        <f t="shared" ref="ACT1512:AFE1512" si="626" xml:space="preserve"> ACT$1034</f>
        <v>0</v>
      </c>
      <c r="ACU1512" s="1526">
        <f t="shared" si="626"/>
        <v>0</v>
      </c>
      <c r="ACV1512" s="1526">
        <f t="shared" si="626"/>
        <v>0</v>
      </c>
      <c r="ACW1512" s="1526">
        <f t="shared" si="626"/>
        <v>0</v>
      </c>
      <c r="ACX1512" s="1526">
        <f t="shared" si="626"/>
        <v>0</v>
      </c>
      <c r="ACY1512" s="1526">
        <f t="shared" si="626"/>
        <v>0</v>
      </c>
      <c r="ACZ1512" s="1526">
        <f t="shared" si="626"/>
        <v>0</v>
      </c>
      <c r="ADA1512" s="1526">
        <f t="shared" si="626"/>
        <v>0</v>
      </c>
      <c r="ADB1512" s="1526">
        <f t="shared" si="626"/>
        <v>0</v>
      </c>
      <c r="ADC1512" s="1526">
        <f t="shared" si="626"/>
        <v>0</v>
      </c>
      <c r="ADD1512" s="1526">
        <f t="shared" si="626"/>
        <v>0</v>
      </c>
      <c r="ADE1512" s="1526">
        <f t="shared" si="626"/>
        <v>0</v>
      </c>
      <c r="ADF1512" s="1526">
        <f t="shared" si="626"/>
        <v>0</v>
      </c>
      <c r="ADG1512" s="1526">
        <f t="shared" si="626"/>
        <v>0</v>
      </c>
      <c r="ADH1512" s="1526">
        <f t="shared" si="626"/>
        <v>0</v>
      </c>
      <c r="ADI1512" s="1526">
        <f t="shared" si="626"/>
        <v>0</v>
      </c>
      <c r="ADJ1512" s="1526">
        <f t="shared" si="626"/>
        <v>0</v>
      </c>
      <c r="ADK1512" s="1526">
        <f t="shared" si="626"/>
        <v>0</v>
      </c>
      <c r="ADL1512" s="1526">
        <f t="shared" si="626"/>
        <v>0</v>
      </c>
      <c r="ADM1512" s="1526">
        <f t="shared" si="626"/>
        <v>0</v>
      </c>
      <c r="ADN1512" s="1526">
        <f t="shared" si="626"/>
        <v>0</v>
      </c>
      <c r="ADO1512" s="1526">
        <f t="shared" si="626"/>
        <v>0</v>
      </c>
      <c r="ADP1512" s="1526">
        <f t="shared" si="626"/>
        <v>0</v>
      </c>
      <c r="ADQ1512" s="1526">
        <f t="shared" si="626"/>
        <v>0</v>
      </c>
      <c r="ADR1512" s="1526">
        <f t="shared" si="626"/>
        <v>0</v>
      </c>
      <c r="ADS1512" s="1526">
        <f t="shared" si="626"/>
        <v>0</v>
      </c>
      <c r="ADT1512" s="1526">
        <f t="shared" si="626"/>
        <v>0</v>
      </c>
      <c r="ADU1512" s="1526">
        <f t="shared" si="626"/>
        <v>0</v>
      </c>
      <c r="ADV1512" s="1526">
        <f t="shared" si="626"/>
        <v>0</v>
      </c>
      <c r="ADW1512" s="1526">
        <f t="shared" si="626"/>
        <v>0</v>
      </c>
      <c r="ADX1512" s="1526">
        <f t="shared" si="626"/>
        <v>0</v>
      </c>
      <c r="ADY1512" s="1526">
        <f t="shared" si="626"/>
        <v>0</v>
      </c>
      <c r="ADZ1512" s="1526">
        <f t="shared" si="626"/>
        <v>0</v>
      </c>
      <c r="AEA1512" s="1526">
        <f t="shared" si="626"/>
        <v>0</v>
      </c>
      <c r="AEB1512" s="1526">
        <f t="shared" si="626"/>
        <v>0</v>
      </c>
      <c r="AEC1512" s="1526">
        <f t="shared" si="626"/>
        <v>0</v>
      </c>
      <c r="AED1512" s="1526">
        <f t="shared" si="626"/>
        <v>0</v>
      </c>
      <c r="AEE1512" s="1526">
        <f t="shared" si="626"/>
        <v>0</v>
      </c>
      <c r="AEF1512" s="1526">
        <f t="shared" si="626"/>
        <v>0</v>
      </c>
      <c r="AEG1512" s="1526">
        <f t="shared" si="626"/>
        <v>0</v>
      </c>
      <c r="AEH1512" s="1526">
        <f t="shared" si="626"/>
        <v>0</v>
      </c>
      <c r="AEI1512" s="1526">
        <f t="shared" si="626"/>
        <v>0</v>
      </c>
      <c r="AEJ1512" s="1526">
        <f t="shared" si="626"/>
        <v>0</v>
      </c>
      <c r="AEK1512" s="1526">
        <f t="shared" si="626"/>
        <v>0</v>
      </c>
      <c r="AEL1512" s="1526">
        <f t="shared" si="626"/>
        <v>0</v>
      </c>
      <c r="AEM1512" s="1526">
        <f t="shared" si="626"/>
        <v>0</v>
      </c>
      <c r="AEN1512" s="1526">
        <f t="shared" si="626"/>
        <v>0</v>
      </c>
      <c r="AEO1512" s="1526">
        <f t="shared" si="626"/>
        <v>0</v>
      </c>
      <c r="AEP1512" s="1526">
        <f t="shared" si="626"/>
        <v>0</v>
      </c>
      <c r="AEQ1512" s="1526">
        <f t="shared" si="626"/>
        <v>0</v>
      </c>
      <c r="AER1512" s="1526">
        <f t="shared" si="626"/>
        <v>0</v>
      </c>
      <c r="AES1512" s="1526">
        <f t="shared" si="626"/>
        <v>0</v>
      </c>
      <c r="AET1512" s="1526">
        <f t="shared" si="626"/>
        <v>0</v>
      </c>
      <c r="AEU1512" s="1526">
        <f t="shared" si="626"/>
        <v>0</v>
      </c>
      <c r="AEV1512" s="1526">
        <f t="shared" si="626"/>
        <v>0</v>
      </c>
      <c r="AEW1512" s="1526">
        <f t="shared" si="626"/>
        <v>0</v>
      </c>
      <c r="AEX1512" s="1526">
        <f t="shared" si="626"/>
        <v>0</v>
      </c>
      <c r="AEY1512" s="1526">
        <f t="shared" si="626"/>
        <v>0</v>
      </c>
      <c r="AEZ1512" s="1526">
        <f t="shared" si="626"/>
        <v>0</v>
      </c>
      <c r="AFA1512" s="1526">
        <f t="shared" si="626"/>
        <v>0</v>
      </c>
      <c r="AFB1512" s="1526">
        <f t="shared" si="626"/>
        <v>0</v>
      </c>
      <c r="AFC1512" s="1526">
        <f t="shared" si="626"/>
        <v>0</v>
      </c>
      <c r="AFD1512" s="1526">
        <f t="shared" si="626"/>
        <v>0</v>
      </c>
      <c r="AFE1512" s="1526">
        <f t="shared" si="626"/>
        <v>0</v>
      </c>
      <c r="AFF1512" s="1526">
        <f t="shared" ref="AFF1512:AHQ1512" si="627" xml:space="preserve"> AFF$1034</f>
        <v>0</v>
      </c>
      <c r="AFG1512" s="1526">
        <f t="shared" si="627"/>
        <v>0</v>
      </c>
      <c r="AFH1512" s="1526">
        <f t="shared" si="627"/>
        <v>0</v>
      </c>
      <c r="AFI1512" s="1526">
        <f t="shared" si="627"/>
        <v>0</v>
      </c>
      <c r="AFJ1512" s="1526">
        <f t="shared" si="627"/>
        <v>0</v>
      </c>
      <c r="AFK1512" s="1526">
        <f t="shared" si="627"/>
        <v>0</v>
      </c>
      <c r="AFL1512" s="1526">
        <f t="shared" si="627"/>
        <v>0</v>
      </c>
      <c r="AFM1512" s="1526">
        <f t="shared" si="627"/>
        <v>0</v>
      </c>
      <c r="AFN1512" s="1526">
        <f t="shared" si="627"/>
        <v>0</v>
      </c>
      <c r="AFO1512" s="1526">
        <f t="shared" si="627"/>
        <v>0</v>
      </c>
      <c r="AFP1512" s="1526">
        <f t="shared" si="627"/>
        <v>0</v>
      </c>
      <c r="AFQ1512" s="1526">
        <f t="shared" si="627"/>
        <v>0</v>
      </c>
      <c r="AFR1512" s="1526">
        <f t="shared" si="627"/>
        <v>0</v>
      </c>
      <c r="AFS1512" s="1526">
        <f t="shared" si="627"/>
        <v>0</v>
      </c>
      <c r="AFT1512" s="1526">
        <f t="shared" si="627"/>
        <v>0</v>
      </c>
      <c r="AFU1512" s="1526">
        <f t="shared" si="627"/>
        <v>0</v>
      </c>
      <c r="AFV1512" s="1526">
        <f t="shared" si="627"/>
        <v>0</v>
      </c>
      <c r="AFW1512" s="1526">
        <f t="shared" si="627"/>
        <v>0</v>
      </c>
      <c r="AFX1512" s="1526">
        <f t="shared" si="627"/>
        <v>0</v>
      </c>
      <c r="AFY1512" s="1526">
        <f t="shared" si="627"/>
        <v>0</v>
      </c>
      <c r="AFZ1512" s="1526">
        <f t="shared" si="627"/>
        <v>0</v>
      </c>
      <c r="AGA1512" s="1526">
        <f t="shared" si="627"/>
        <v>0</v>
      </c>
      <c r="AGB1512" s="1526">
        <f t="shared" si="627"/>
        <v>0</v>
      </c>
      <c r="AGC1512" s="1526">
        <f t="shared" si="627"/>
        <v>0</v>
      </c>
      <c r="AGD1512" s="1526">
        <f t="shared" si="627"/>
        <v>0</v>
      </c>
      <c r="AGE1512" s="1526">
        <f t="shared" si="627"/>
        <v>0</v>
      </c>
      <c r="AGF1512" s="1526">
        <f t="shared" si="627"/>
        <v>0</v>
      </c>
      <c r="AGG1512" s="1526">
        <f t="shared" si="627"/>
        <v>0</v>
      </c>
      <c r="AGH1512" s="1526">
        <f t="shared" si="627"/>
        <v>0</v>
      </c>
      <c r="AGI1512" s="1526">
        <f t="shared" si="627"/>
        <v>0</v>
      </c>
      <c r="AGJ1512" s="1526">
        <f t="shared" si="627"/>
        <v>0</v>
      </c>
      <c r="AGK1512" s="1526">
        <f t="shared" si="627"/>
        <v>0</v>
      </c>
      <c r="AGL1512" s="1526">
        <f t="shared" si="627"/>
        <v>0</v>
      </c>
      <c r="AGM1512" s="1526">
        <f t="shared" si="627"/>
        <v>0</v>
      </c>
      <c r="AGN1512" s="1526">
        <f t="shared" si="627"/>
        <v>0</v>
      </c>
      <c r="AGO1512" s="1526">
        <f t="shared" si="627"/>
        <v>0</v>
      </c>
      <c r="AGP1512" s="1526">
        <f t="shared" si="627"/>
        <v>0</v>
      </c>
      <c r="AGQ1512" s="1526">
        <f t="shared" si="627"/>
        <v>0</v>
      </c>
      <c r="AGR1512" s="1526">
        <f t="shared" si="627"/>
        <v>0</v>
      </c>
      <c r="AGS1512" s="1526">
        <f t="shared" si="627"/>
        <v>0</v>
      </c>
      <c r="AGT1512" s="1526">
        <f t="shared" si="627"/>
        <v>0</v>
      </c>
      <c r="AGU1512" s="1526">
        <f t="shared" si="627"/>
        <v>0</v>
      </c>
      <c r="AGV1512" s="1526">
        <f t="shared" si="627"/>
        <v>0</v>
      </c>
      <c r="AGW1512" s="1526">
        <f t="shared" si="627"/>
        <v>0</v>
      </c>
      <c r="AGX1512" s="1526">
        <f t="shared" si="627"/>
        <v>0</v>
      </c>
      <c r="AGY1512" s="1526">
        <f t="shared" si="627"/>
        <v>0</v>
      </c>
      <c r="AGZ1512" s="1526">
        <f t="shared" si="627"/>
        <v>0</v>
      </c>
      <c r="AHA1512" s="1526">
        <f t="shared" si="627"/>
        <v>0</v>
      </c>
      <c r="AHB1512" s="1526">
        <f t="shared" si="627"/>
        <v>0</v>
      </c>
      <c r="AHC1512" s="1526">
        <f t="shared" si="627"/>
        <v>0</v>
      </c>
      <c r="AHD1512" s="1526">
        <f t="shared" si="627"/>
        <v>0</v>
      </c>
      <c r="AHE1512" s="1526">
        <f t="shared" si="627"/>
        <v>0</v>
      </c>
      <c r="AHF1512" s="1526">
        <f t="shared" si="627"/>
        <v>0</v>
      </c>
      <c r="AHG1512" s="1526">
        <f t="shared" si="627"/>
        <v>0</v>
      </c>
      <c r="AHH1512" s="1526">
        <f t="shared" si="627"/>
        <v>0</v>
      </c>
      <c r="AHI1512" s="1526">
        <f t="shared" si="627"/>
        <v>0</v>
      </c>
      <c r="AHJ1512" s="1526">
        <f t="shared" si="627"/>
        <v>0</v>
      </c>
      <c r="AHK1512" s="1526">
        <f t="shared" si="627"/>
        <v>0</v>
      </c>
      <c r="AHL1512" s="1526">
        <f t="shared" si="627"/>
        <v>0</v>
      </c>
      <c r="AHM1512" s="1526">
        <f t="shared" si="627"/>
        <v>0</v>
      </c>
      <c r="AHN1512" s="1526">
        <f t="shared" si="627"/>
        <v>0</v>
      </c>
      <c r="AHO1512" s="1526">
        <f t="shared" si="627"/>
        <v>0</v>
      </c>
      <c r="AHP1512" s="1526">
        <f t="shared" si="627"/>
        <v>0</v>
      </c>
      <c r="AHQ1512" s="1526">
        <f t="shared" si="627"/>
        <v>0</v>
      </c>
      <c r="AHR1512" s="1526">
        <f t="shared" ref="AHR1512:AKC1512" si="628" xml:space="preserve"> AHR$1034</f>
        <v>0</v>
      </c>
      <c r="AHS1512" s="1526">
        <f t="shared" si="628"/>
        <v>0</v>
      </c>
      <c r="AHT1512" s="1526">
        <f t="shared" si="628"/>
        <v>0</v>
      </c>
      <c r="AHU1512" s="1526">
        <f t="shared" si="628"/>
        <v>0</v>
      </c>
      <c r="AHV1512" s="1526">
        <f t="shared" si="628"/>
        <v>0</v>
      </c>
      <c r="AHW1512" s="1526">
        <f t="shared" si="628"/>
        <v>0</v>
      </c>
      <c r="AHX1512" s="1526">
        <f t="shared" si="628"/>
        <v>0</v>
      </c>
      <c r="AHY1512" s="1526">
        <f t="shared" si="628"/>
        <v>0</v>
      </c>
      <c r="AHZ1512" s="1526">
        <f t="shared" si="628"/>
        <v>0</v>
      </c>
      <c r="AIA1512" s="1526">
        <f t="shared" si="628"/>
        <v>0</v>
      </c>
      <c r="AIB1512" s="1526">
        <f t="shared" si="628"/>
        <v>0</v>
      </c>
      <c r="AIC1512" s="1526">
        <f t="shared" si="628"/>
        <v>0</v>
      </c>
      <c r="AID1512" s="1526">
        <f t="shared" si="628"/>
        <v>0</v>
      </c>
      <c r="AIE1512" s="1526">
        <f t="shared" si="628"/>
        <v>0</v>
      </c>
      <c r="AIF1512" s="1526">
        <f t="shared" si="628"/>
        <v>0</v>
      </c>
      <c r="AIG1512" s="1526">
        <f t="shared" si="628"/>
        <v>0</v>
      </c>
      <c r="AIH1512" s="1526">
        <f t="shared" si="628"/>
        <v>0</v>
      </c>
      <c r="AII1512" s="1526">
        <f t="shared" si="628"/>
        <v>0</v>
      </c>
      <c r="AIJ1512" s="1526">
        <f t="shared" si="628"/>
        <v>0</v>
      </c>
      <c r="AIK1512" s="1526">
        <f t="shared" si="628"/>
        <v>0</v>
      </c>
      <c r="AIL1512" s="1526">
        <f t="shared" si="628"/>
        <v>0</v>
      </c>
      <c r="AIM1512" s="1526">
        <f t="shared" si="628"/>
        <v>0</v>
      </c>
      <c r="AIN1512" s="1526">
        <f t="shared" si="628"/>
        <v>0</v>
      </c>
      <c r="AIO1512" s="1526">
        <f t="shared" si="628"/>
        <v>0</v>
      </c>
      <c r="AIP1512" s="1526">
        <f t="shared" si="628"/>
        <v>0</v>
      </c>
      <c r="AIQ1512" s="1526">
        <f t="shared" si="628"/>
        <v>0</v>
      </c>
      <c r="AIR1512" s="1526">
        <f t="shared" si="628"/>
        <v>0</v>
      </c>
      <c r="AIS1512" s="1526">
        <f t="shared" si="628"/>
        <v>0</v>
      </c>
      <c r="AIT1512" s="1526">
        <f t="shared" si="628"/>
        <v>0</v>
      </c>
      <c r="AIU1512" s="1526">
        <f t="shared" si="628"/>
        <v>0</v>
      </c>
      <c r="AIV1512" s="1526">
        <f t="shared" si="628"/>
        <v>0</v>
      </c>
      <c r="AIW1512" s="1526">
        <f t="shared" si="628"/>
        <v>0</v>
      </c>
      <c r="AIX1512" s="1526">
        <f t="shared" si="628"/>
        <v>0</v>
      </c>
      <c r="AIY1512" s="1526">
        <f t="shared" si="628"/>
        <v>0</v>
      </c>
      <c r="AIZ1512" s="1526">
        <f t="shared" si="628"/>
        <v>0</v>
      </c>
      <c r="AJA1512" s="1526">
        <f t="shared" si="628"/>
        <v>0</v>
      </c>
      <c r="AJB1512" s="1526">
        <f t="shared" si="628"/>
        <v>0</v>
      </c>
      <c r="AJC1512" s="1526">
        <f t="shared" si="628"/>
        <v>0</v>
      </c>
      <c r="AJD1512" s="1526">
        <f t="shared" si="628"/>
        <v>0</v>
      </c>
      <c r="AJE1512" s="1526">
        <f t="shared" si="628"/>
        <v>0</v>
      </c>
      <c r="AJF1512" s="1526">
        <f t="shared" si="628"/>
        <v>0</v>
      </c>
      <c r="AJG1512" s="1526">
        <f t="shared" si="628"/>
        <v>0</v>
      </c>
      <c r="AJH1512" s="1526">
        <f t="shared" si="628"/>
        <v>0</v>
      </c>
      <c r="AJI1512" s="1526">
        <f t="shared" si="628"/>
        <v>0</v>
      </c>
      <c r="AJJ1512" s="1526">
        <f t="shared" si="628"/>
        <v>0</v>
      </c>
      <c r="AJK1512" s="1526">
        <f t="shared" si="628"/>
        <v>0</v>
      </c>
      <c r="AJL1512" s="1526">
        <f t="shared" si="628"/>
        <v>0</v>
      </c>
      <c r="AJM1512" s="1526">
        <f t="shared" si="628"/>
        <v>0</v>
      </c>
      <c r="AJN1512" s="1526">
        <f t="shared" si="628"/>
        <v>0</v>
      </c>
      <c r="AJO1512" s="1526">
        <f t="shared" si="628"/>
        <v>0</v>
      </c>
      <c r="AJP1512" s="1526">
        <f t="shared" si="628"/>
        <v>0</v>
      </c>
      <c r="AJQ1512" s="1526">
        <f t="shared" si="628"/>
        <v>0</v>
      </c>
      <c r="AJR1512" s="1526">
        <f t="shared" si="628"/>
        <v>0</v>
      </c>
      <c r="AJS1512" s="1526">
        <f t="shared" si="628"/>
        <v>0</v>
      </c>
      <c r="AJT1512" s="1526">
        <f t="shared" si="628"/>
        <v>0</v>
      </c>
      <c r="AJU1512" s="1526">
        <f t="shared" si="628"/>
        <v>0</v>
      </c>
      <c r="AJV1512" s="1526">
        <f t="shared" si="628"/>
        <v>0</v>
      </c>
      <c r="AJW1512" s="1526">
        <f t="shared" si="628"/>
        <v>0</v>
      </c>
      <c r="AJX1512" s="1526">
        <f t="shared" si="628"/>
        <v>0</v>
      </c>
      <c r="AJY1512" s="1526">
        <f t="shared" si="628"/>
        <v>0</v>
      </c>
      <c r="AJZ1512" s="1526">
        <f t="shared" si="628"/>
        <v>0</v>
      </c>
      <c r="AKA1512" s="1526">
        <f t="shared" si="628"/>
        <v>0</v>
      </c>
      <c r="AKB1512" s="1526">
        <f t="shared" si="628"/>
        <v>0</v>
      </c>
      <c r="AKC1512" s="1526">
        <f t="shared" si="628"/>
        <v>0</v>
      </c>
      <c r="AKD1512" s="1526">
        <f t="shared" ref="AKD1512:AMO1512" si="629" xml:space="preserve"> AKD$1034</f>
        <v>0</v>
      </c>
      <c r="AKE1512" s="1526">
        <f t="shared" si="629"/>
        <v>0</v>
      </c>
      <c r="AKF1512" s="1526">
        <f t="shared" si="629"/>
        <v>0</v>
      </c>
      <c r="AKG1512" s="1526">
        <f t="shared" si="629"/>
        <v>0</v>
      </c>
      <c r="AKH1512" s="1526">
        <f t="shared" si="629"/>
        <v>0</v>
      </c>
      <c r="AKI1512" s="1526">
        <f t="shared" si="629"/>
        <v>0</v>
      </c>
      <c r="AKJ1512" s="1526">
        <f t="shared" si="629"/>
        <v>0</v>
      </c>
      <c r="AKK1512" s="1526">
        <f t="shared" si="629"/>
        <v>0</v>
      </c>
      <c r="AKL1512" s="1526">
        <f t="shared" si="629"/>
        <v>0</v>
      </c>
      <c r="AKM1512" s="1526">
        <f t="shared" si="629"/>
        <v>0</v>
      </c>
      <c r="AKN1512" s="1526">
        <f t="shared" si="629"/>
        <v>0</v>
      </c>
      <c r="AKO1512" s="1526">
        <f t="shared" si="629"/>
        <v>0</v>
      </c>
      <c r="AKP1512" s="1526">
        <f t="shared" si="629"/>
        <v>0</v>
      </c>
      <c r="AKQ1512" s="1526">
        <f t="shared" si="629"/>
        <v>0</v>
      </c>
      <c r="AKR1512" s="1526">
        <f t="shared" si="629"/>
        <v>0</v>
      </c>
      <c r="AKS1512" s="1526">
        <f t="shared" si="629"/>
        <v>0</v>
      </c>
      <c r="AKT1512" s="1526">
        <f t="shared" si="629"/>
        <v>0</v>
      </c>
      <c r="AKU1512" s="1526">
        <f t="shared" si="629"/>
        <v>0</v>
      </c>
      <c r="AKV1512" s="1526">
        <f t="shared" si="629"/>
        <v>0</v>
      </c>
      <c r="AKW1512" s="1526">
        <f t="shared" si="629"/>
        <v>0</v>
      </c>
      <c r="AKX1512" s="1526">
        <f t="shared" si="629"/>
        <v>0</v>
      </c>
      <c r="AKY1512" s="1526">
        <f t="shared" si="629"/>
        <v>0</v>
      </c>
      <c r="AKZ1512" s="1526">
        <f t="shared" si="629"/>
        <v>0</v>
      </c>
      <c r="ALA1512" s="1526">
        <f t="shared" si="629"/>
        <v>0</v>
      </c>
      <c r="ALB1512" s="1526">
        <f t="shared" si="629"/>
        <v>0</v>
      </c>
      <c r="ALC1512" s="1526">
        <f t="shared" si="629"/>
        <v>0</v>
      </c>
      <c r="ALD1512" s="1526">
        <f t="shared" si="629"/>
        <v>0</v>
      </c>
      <c r="ALE1512" s="1526">
        <f t="shared" si="629"/>
        <v>0</v>
      </c>
      <c r="ALF1512" s="1526">
        <f t="shared" si="629"/>
        <v>0</v>
      </c>
      <c r="ALG1512" s="1526">
        <f t="shared" si="629"/>
        <v>0</v>
      </c>
      <c r="ALH1512" s="1526">
        <f t="shared" si="629"/>
        <v>0</v>
      </c>
      <c r="ALI1512" s="1526">
        <f t="shared" si="629"/>
        <v>0</v>
      </c>
      <c r="ALJ1512" s="1526">
        <f t="shared" si="629"/>
        <v>0</v>
      </c>
      <c r="ALK1512" s="1526">
        <f t="shared" si="629"/>
        <v>0</v>
      </c>
      <c r="ALL1512" s="1526">
        <f t="shared" si="629"/>
        <v>0</v>
      </c>
      <c r="ALM1512" s="1526">
        <f t="shared" si="629"/>
        <v>0</v>
      </c>
      <c r="ALN1512" s="1526">
        <f t="shared" si="629"/>
        <v>0</v>
      </c>
      <c r="ALO1512" s="1526">
        <f t="shared" si="629"/>
        <v>0</v>
      </c>
      <c r="ALP1512" s="1526">
        <f t="shared" si="629"/>
        <v>0</v>
      </c>
      <c r="ALQ1512" s="1526">
        <f t="shared" si="629"/>
        <v>0</v>
      </c>
      <c r="ALR1512" s="1526">
        <f t="shared" si="629"/>
        <v>0</v>
      </c>
      <c r="ALS1512" s="1526">
        <f t="shared" si="629"/>
        <v>0</v>
      </c>
      <c r="ALT1512" s="1526">
        <f t="shared" si="629"/>
        <v>0</v>
      </c>
      <c r="ALU1512" s="1526">
        <f t="shared" si="629"/>
        <v>0</v>
      </c>
      <c r="ALV1512" s="1526">
        <f t="shared" si="629"/>
        <v>0</v>
      </c>
      <c r="ALW1512" s="1526">
        <f t="shared" si="629"/>
        <v>0</v>
      </c>
      <c r="ALX1512" s="1526">
        <f t="shared" si="629"/>
        <v>0</v>
      </c>
      <c r="ALY1512" s="1526">
        <f t="shared" si="629"/>
        <v>0</v>
      </c>
      <c r="ALZ1512" s="1526">
        <f t="shared" si="629"/>
        <v>0</v>
      </c>
      <c r="AMA1512" s="1526">
        <f t="shared" si="629"/>
        <v>0</v>
      </c>
      <c r="AMB1512" s="1526">
        <f t="shared" si="629"/>
        <v>0</v>
      </c>
      <c r="AMC1512" s="1526">
        <f t="shared" si="629"/>
        <v>0</v>
      </c>
      <c r="AMD1512" s="1526">
        <f t="shared" si="629"/>
        <v>0</v>
      </c>
      <c r="AME1512" s="1526">
        <f t="shared" si="629"/>
        <v>0</v>
      </c>
      <c r="AMF1512" s="1526">
        <f t="shared" si="629"/>
        <v>0</v>
      </c>
      <c r="AMG1512" s="1526">
        <f t="shared" si="629"/>
        <v>0</v>
      </c>
      <c r="AMH1512" s="1526">
        <f t="shared" si="629"/>
        <v>0</v>
      </c>
      <c r="AMI1512" s="1526">
        <f t="shared" si="629"/>
        <v>0</v>
      </c>
      <c r="AMJ1512" s="1526">
        <f t="shared" si="629"/>
        <v>0</v>
      </c>
      <c r="AMK1512" s="1526">
        <f t="shared" si="629"/>
        <v>0</v>
      </c>
      <c r="AML1512" s="1526">
        <f t="shared" si="629"/>
        <v>0</v>
      </c>
      <c r="AMM1512" s="1526">
        <f t="shared" si="629"/>
        <v>0</v>
      </c>
      <c r="AMN1512" s="1526">
        <f t="shared" si="629"/>
        <v>0</v>
      </c>
      <c r="AMO1512" s="1526">
        <f t="shared" si="629"/>
        <v>0</v>
      </c>
      <c r="AMP1512" s="1526">
        <f t="shared" ref="AMP1512:APA1512" si="630" xml:space="preserve"> AMP$1034</f>
        <v>0</v>
      </c>
      <c r="AMQ1512" s="1526">
        <f t="shared" si="630"/>
        <v>0</v>
      </c>
      <c r="AMR1512" s="1526">
        <f t="shared" si="630"/>
        <v>0</v>
      </c>
      <c r="AMS1512" s="1526">
        <f t="shared" si="630"/>
        <v>0</v>
      </c>
      <c r="AMT1512" s="1526">
        <f t="shared" si="630"/>
        <v>0</v>
      </c>
      <c r="AMU1512" s="1526">
        <f t="shared" si="630"/>
        <v>0</v>
      </c>
      <c r="AMV1512" s="1526">
        <f t="shared" si="630"/>
        <v>0</v>
      </c>
      <c r="AMW1512" s="1526">
        <f t="shared" si="630"/>
        <v>0</v>
      </c>
      <c r="AMX1512" s="1526">
        <f t="shared" si="630"/>
        <v>0</v>
      </c>
      <c r="AMY1512" s="1526">
        <f t="shared" si="630"/>
        <v>0</v>
      </c>
      <c r="AMZ1512" s="1526">
        <f t="shared" si="630"/>
        <v>0</v>
      </c>
      <c r="ANA1512" s="1526">
        <f t="shared" si="630"/>
        <v>0</v>
      </c>
      <c r="ANB1512" s="1526">
        <f t="shared" si="630"/>
        <v>0</v>
      </c>
      <c r="ANC1512" s="1526">
        <f t="shared" si="630"/>
        <v>0</v>
      </c>
      <c r="AND1512" s="1526">
        <f t="shared" si="630"/>
        <v>0</v>
      </c>
      <c r="ANE1512" s="1526">
        <f t="shared" si="630"/>
        <v>0</v>
      </c>
      <c r="ANF1512" s="1526">
        <f t="shared" si="630"/>
        <v>0</v>
      </c>
      <c r="ANG1512" s="1526">
        <f t="shared" si="630"/>
        <v>0</v>
      </c>
      <c r="ANH1512" s="1526">
        <f t="shared" si="630"/>
        <v>0</v>
      </c>
      <c r="ANI1512" s="1526">
        <f t="shared" si="630"/>
        <v>0</v>
      </c>
      <c r="ANJ1512" s="1526">
        <f t="shared" si="630"/>
        <v>0</v>
      </c>
      <c r="ANK1512" s="1526">
        <f t="shared" si="630"/>
        <v>0</v>
      </c>
      <c r="ANL1512" s="1526">
        <f t="shared" si="630"/>
        <v>0</v>
      </c>
      <c r="ANM1512" s="1526">
        <f t="shared" si="630"/>
        <v>0</v>
      </c>
      <c r="ANN1512" s="1526">
        <f t="shared" si="630"/>
        <v>0</v>
      </c>
      <c r="ANO1512" s="1526">
        <f t="shared" si="630"/>
        <v>0</v>
      </c>
      <c r="ANP1512" s="1526">
        <f t="shared" si="630"/>
        <v>0</v>
      </c>
      <c r="ANQ1512" s="1526">
        <f t="shared" si="630"/>
        <v>0</v>
      </c>
      <c r="ANR1512" s="1526">
        <f t="shared" si="630"/>
        <v>0</v>
      </c>
      <c r="ANS1512" s="1526">
        <f t="shared" si="630"/>
        <v>0</v>
      </c>
      <c r="ANT1512" s="1526">
        <f t="shared" si="630"/>
        <v>0</v>
      </c>
      <c r="ANU1512" s="1526">
        <f t="shared" si="630"/>
        <v>0</v>
      </c>
      <c r="ANV1512" s="1526">
        <f t="shared" si="630"/>
        <v>0</v>
      </c>
      <c r="ANW1512" s="1526">
        <f t="shared" si="630"/>
        <v>0</v>
      </c>
      <c r="ANX1512" s="1526">
        <f t="shared" si="630"/>
        <v>0</v>
      </c>
      <c r="ANY1512" s="1526">
        <f t="shared" si="630"/>
        <v>0</v>
      </c>
      <c r="ANZ1512" s="1526">
        <f t="shared" si="630"/>
        <v>0</v>
      </c>
      <c r="AOA1512" s="1526">
        <f t="shared" si="630"/>
        <v>0</v>
      </c>
      <c r="AOB1512" s="1526">
        <f t="shared" si="630"/>
        <v>0</v>
      </c>
      <c r="AOC1512" s="1526">
        <f t="shared" si="630"/>
        <v>0</v>
      </c>
      <c r="AOD1512" s="1526">
        <f t="shared" si="630"/>
        <v>0</v>
      </c>
      <c r="AOE1512" s="1526">
        <f t="shared" si="630"/>
        <v>0</v>
      </c>
      <c r="AOF1512" s="1526">
        <f t="shared" si="630"/>
        <v>0</v>
      </c>
      <c r="AOG1512" s="1526">
        <f t="shared" si="630"/>
        <v>0</v>
      </c>
      <c r="AOH1512" s="1526">
        <f t="shared" si="630"/>
        <v>0</v>
      </c>
      <c r="AOI1512" s="1526">
        <f t="shared" si="630"/>
        <v>0</v>
      </c>
      <c r="AOJ1512" s="1526">
        <f t="shared" si="630"/>
        <v>0</v>
      </c>
      <c r="AOK1512" s="1526">
        <f t="shared" si="630"/>
        <v>0</v>
      </c>
      <c r="AOL1512" s="1526">
        <f t="shared" si="630"/>
        <v>0</v>
      </c>
      <c r="AOM1512" s="1526">
        <f t="shared" si="630"/>
        <v>0</v>
      </c>
      <c r="AON1512" s="1526">
        <f t="shared" si="630"/>
        <v>0</v>
      </c>
      <c r="AOO1512" s="1526">
        <f t="shared" si="630"/>
        <v>0</v>
      </c>
      <c r="AOP1512" s="1526">
        <f t="shared" si="630"/>
        <v>0</v>
      </c>
      <c r="AOQ1512" s="1526">
        <f t="shared" si="630"/>
        <v>0</v>
      </c>
      <c r="AOR1512" s="1526">
        <f t="shared" si="630"/>
        <v>0</v>
      </c>
      <c r="AOS1512" s="1526">
        <f t="shared" si="630"/>
        <v>0</v>
      </c>
      <c r="AOT1512" s="1526">
        <f t="shared" si="630"/>
        <v>0</v>
      </c>
      <c r="AOU1512" s="1526">
        <f t="shared" si="630"/>
        <v>0</v>
      </c>
      <c r="AOV1512" s="1526">
        <f t="shared" si="630"/>
        <v>0</v>
      </c>
      <c r="AOW1512" s="1526">
        <f t="shared" si="630"/>
        <v>0</v>
      </c>
      <c r="AOX1512" s="1526">
        <f t="shared" si="630"/>
        <v>0</v>
      </c>
      <c r="AOY1512" s="1526">
        <f t="shared" si="630"/>
        <v>0</v>
      </c>
      <c r="AOZ1512" s="1526">
        <f t="shared" si="630"/>
        <v>0</v>
      </c>
      <c r="APA1512" s="1526">
        <f t="shared" si="630"/>
        <v>0</v>
      </c>
      <c r="APB1512" s="1526">
        <f t="shared" ref="APB1512:ARM1512" si="631" xml:space="preserve"> APB$1034</f>
        <v>0</v>
      </c>
      <c r="APC1512" s="1526">
        <f t="shared" si="631"/>
        <v>0</v>
      </c>
      <c r="APD1512" s="1526">
        <f t="shared" si="631"/>
        <v>0</v>
      </c>
      <c r="APE1512" s="1526">
        <f t="shared" si="631"/>
        <v>0</v>
      </c>
      <c r="APF1512" s="1526">
        <f t="shared" si="631"/>
        <v>0</v>
      </c>
      <c r="APG1512" s="1526">
        <f t="shared" si="631"/>
        <v>0</v>
      </c>
      <c r="APH1512" s="1526">
        <f t="shared" si="631"/>
        <v>0</v>
      </c>
      <c r="API1512" s="1526">
        <f t="shared" si="631"/>
        <v>0</v>
      </c>
      <c r="APJ1512" s="1526">
        <f t="shared" si="631"/>
        <v>0</v>
      </c>
      <c r="APK1512" s="1526">
        <f t="shared" si="631"/>
        <v>0</v>
      </c>
      <c r="APL1512" s="1526">
        <f t="shared" si="631"/>
        <v>0</v>
      </c>
      <c r="APM1512" s="1526">
        <f t="shared" si="631"/>
        <v>0</v>
      </c>
      <c r="APN1512" s="1526">
        <f t="shared" si="631"/>
        <v>0</v>
      </c>
      <c r="APO1512" s="1526">
        <f t="shared" si="631"/>
        <v>0</v>
      </c>
      <c r="APP1512" s="1526">
        <f t="shared" si="631"/>
        <v>0</v>
      </c>
      <c r="APQ1512" s="1526">
        <f t="shared" si="631"/>
        <v>0</v>
      </c>
      <c r="APR1512" s="1526">
        <f t="shared" si="631"/>
        <v>0</v>
      </c>
      <c r="APS1512" s="1526">
        <f t="shared" si="631"/>
        <v>0</v>
      </c>
      <c r="APT1512" s="1526">
        <f t="shared" si="631"/>
        <v>0</v>
      </c>
      <c r="APU1512" s="1526">
        <f t="shared" si="631"/>
        <v>0</v>
      </c>
      <c r="APV1512" s="1526">
        <f t="shared" si="631"/>
        <v>0</v>
      </c>
      <c r="APW1512" s="1526">
        <f t="shared" si="631"/>
        <v>0</v>
      </c>
      <c r="APX1512" s="1526">
        <f t="shared" si="631"/>
        <v>0</v>
      </c>
      <c r="APY1512" s="1526">
        <f t="shared" si="631"/>
        <v>0</v>
      </c>
      <c r="APZ1512" s="1526">
        <f t="shared" si="631"/>
        <v>0</v>
      </c>
      <c r="AQA1512" s="1526">
        <f t="shared" si="631"/>
        <v>0</v>
      </c>
      <c r="AQB1512" s="1526">
        <f t="shared" si="631"/>
        <v>0</v>
      </c>
      <c r="AQC1512" s="1526">
        <f t="shared" si="631"/>
        <v>0</v>
      </c>
      <c r="AQD1512" s="1526">
        <f t="shared" si="631"/>
        <v>0</v>
      </c>
      <c r="AQE1512" s="1526">
        <f t="shared" si="631"/>
        <v>0</v>
      </c>
      <c r="AQF1512" s="1526">
        <f t="shared" si="631"/>
        <v>0</v>
      </c>
      <c r="AQG1512" s="1526">
        <f t="shared" si="631"/>
        <v>0</v>
      </c>
      <c r="AQH1512" s="1526">
        <f t="shared" si="631"/>
        <v>0</v>
      </c>
      <c r="AQI1512" s="1526">
        <f t="shared" si="631"/>
        <v>0</v>
      </c>
      <c r="AQJ1512" s="1526">
        <f t="shared" si="631"/>
        <v>0</v>
      </c>
      <c r="AQK1512" s="1526">
        <f t="shared" si="631"/>
        <v>0</v>
      </c>
      <c r="AQL1512" s="1526">
        <f t="shared" si="631"/>
        <v>0</v>
      </c>
      <c r="AQM1512" s="1526">
        <f t="shared" si="631"/>
        <v>0</v>
      </c>
      <c r="AQN1512" s="1526">
        <f t="shared" si="631"/>
        <v>0</v>
      </c>
      <c r="AQO1512" s="1526">
        <f t="shared" si="631"/>
        <v>0</v>
      </c>
      <c r="AQP1512" s="1526">
        <f t="shared" si="631"/>
        <v>0</v>
      </c>
      <c r="AQQ1512" s="1526">
        <f t="shared" si="631"/>
        <v>0</v>
      </c>
      <c r="AQR1512" s="1526">
        <f t="shared" si="631"/>
        <v>0</v>
      </c>
      <c r="AQS1512" s="1526">
        <f t="shared" si="631"/>
        <v>0</v>
      </c>
      <c r="AQT1512" s="1526">
        <f t="shared" si="631"/>
        <v>0</v>
      </c>
      <c r="AQU1512" s="1526">
        <f t="shared" si="631"/>
        <v>0</v>
      </c>
      <c r="AQV1512" s="1526">
        <f t="shared" si="631"/>
        <v>0</v>
      </c>
      <c r="AQW1512" s="1526">
        <f t="shared" si="631"/>
        <v>0</v>
      </c>
      <c r="AQX1512" s="1526">
        <f t="shared" si="631"/>
        <v>0</v>
      </c>
      <c r="AQY1512" s="1526">
        <f t="shared" si="631"/>
        <v>0</v>
      </c>
      <c r="AQZ1512" s="1526">
        <f t="shared" si="631"/>
        <v>0</v>
      </c>
      <c r="ARA1512" s="1526">
        <f t="shared" si="631"/>
        <v>0</v>
      </c>
      <c r="ARB1512" s="1526">
        <f t="shared" si="631"/>
        <v>0</v>
      </c>
      <c r="ARC1512" s="1526">
        <f t="shared" si="631"/>
        <v>0</v>
      </c>
      <c r="ARD1512" s="1526">
        <f t="shared" si="631"/>
        <v>0</v>
      </c>
      <c r="ARE1512" s="1526">
        <f t="shared" si="631"/>
        <v>0</v>
      </c>
      <c r="ARF1512" s="1526">
        <f t="shared" si="631"/>
        <v>0</v>
      </c>
      <c r="ARG1512" s="1526">
        <f t="shared" si="631"/>
        <v>0</v>
      </c>
      <c r="ARH1512" s="1526">
        <f t="shared" si="631"/>
        <v>0</v>
      </c>
      <c r="ARI1512" s="1526">
        <f t="shared" si="631"/>
        <v>0</v>
      </c>
      <c r="ARJ1512" s="1526">
        <f t="shared" si="631"/>
        <v>0</v>
      </c>
      <c r="ARK1512" s="1526">
        <f t="shared" si="631"/>
        <v>0</v>
      </c>
      <c r="ARL1512" s="1526">
        <f t="shared" si="631"/>
        <v>0</v>
      </c>
      <c r="ARM1512" s="1526">
        <f t="shared" si="631"/>
        <v>0</v>
      </c>
      <c r="ARN1512" s="1526">
        <f t="shared" ref="ARN1512:ATY1512" si="632" xml:space="preserve"> ARN$1034</f>
        <v>0</v>
      </c>
      <c r="ARO1512" s="1526">
        <f t="shared" si="632"/>
        <v>0</v>
      </c>
      <c r="ARP1512" s="1526">
        <f t="shared" si="632"/>
        <v>0</v>
      </c>
      <c r="ARQ1512" s="1526">
        <f t="shared" si="632"/>
        <v>0</v>
      </c>
      <c r="ARR1512" s="1526">
        <f t="shared" si="632"/>
        <v>0</v>
      </c>
      <c r="ARS1512" s="1526">
        <f t="shared" si="632"/>
        <v>0</v>
      </c>
      <c r="ART1512" s="1526">
        <f t="shared" si="632"/>
        <v>0</v>
      </c>
      <c r="ARU1512" s="1526">
        <f t="shared" si="632"/>
        <v>0</v>
      </c>
      <c r="ARV1512" s="1526">
        <f t="shared" si="632"/>
        <v>0</v>
      </c>
      <c r="ARW1512" s="1526">
        <f t="shared" si="632"/>
        <v>0</v>
      </c>
      <c r="ARX1512" s="1526">
        <f t="shared" si="632"/>
        <v>0</v>
      </c>
      <c r="ARY1512" s="1526">
        <f t="shared" si="632"/>
        <v>0</v>
      </c>
      <c r="ARZ1512" s="1526">
        <f t="shared" si="632"/>
        <v>0</v>
      </c>
      <c r="ASA1512" s="1526">
        <f t="shared" si="632"/>
        <v>0</v>
      </c>
      <c r="ASB1512" s="1526">
        <f t="shared" si="632"/>
        <v>0</v>
      </c>
      <c r="ASC1512" s="1526">
        <f t="shared" si="632"/>
        <v>0</v>
      </c>
      <c r="ASD1512" s="1526">
        <f t="shared" si="632"/>
        <v>0</v>
      </c>
      <c r="ASE1512" s="1526">
        <f t="shared" si="632"/>
        <v>0</v>
      </c>
      <c r="ASF1512" s="1526">
        <f t="shared" si="632"/>
        <v>0</v>
      </c>
      <c r="ASG1512" s="1526">
        <f t="shared" si="632"/>
        <v>0</v>
      </c>
      <c r="ASH1512" s="1526">
        <f t="shared" si="632"/>
        <v>0</v>
      </c>
      <c r="ASI1512" s="1526">
        <f t="shared" si="632"/>
        <v>0</v>
      </c>
      <c r="ASJ1512" s="1526">
        <f t="shared" si="632"/>
        <v>0</v>
      </c>
      <c r="ASK1512" s="1526">
        <f t="shared" si="632"/>
        <v>0</v>
      </c>
      <c r="ASL1512" s="1526">
        <f t="shared" si="632"/>
        <v>0</v>
      </c>
      <c r="ASM1512" s="1526">
        <f t="shared" si="632"/>
        <v>0</v>
      </c>
      <c r="ASN1512" s="1526">
        <f t="shared" si="632"/>
        <v>0</v>
      </c>
      <c r="ASO1512" s="1526">
        <f t="shared" si="632"/>
        <v>0</v>
      </c>
      <c r="ASP1512" s="1526">
        <f t="shared" si="632"/>
        <v>0</v>
      </c>
      <c r="ASQ1512" s="1526">
        <f t="shared" si="632"/>
        <v>0</v>
      </c>
      <c r="ASR1512" s="1526">
        <f t="shared" si="632"/>
        <v>0</v>
      </c>
      <c r="ASS1512" s="1526">
        <f t="shared" si="632"/>
        <v>0</v>
      </c>
      <c r="AST1512" s="1526">
        <f t="shared" si="632"/>
        <v>0</v>
      </c>
      <c r="ASU1512" s="1526">
        <f t="shared" si="632"/>
        <v>0</v>
      </c>
      <c r="ASV1512" s="1526">
        <f t="shared" si="632"/>
        <v>0</v>
      </c>
      <c r="ASW1512" s="1526">
        <f t="shared" si="632"/>
        <v>0</v>
      </c>
      <c r="ASX1512" s="1526">
        <f t="shared" si="632"/>
        <v>0</v>
      </c>
      <c r="ASY1512" s="1526">
        <f t="shared" si="632"/>
        <v>0</v>
      </c>
      <c r="ASZ1512" s="1526">
        <f t="shared" si="632"/>
        <v>0</v>
      </c>
      <c r="ATA1512" s="1526">
        <f t="shared" si="632"/>
        <v>0</v>
      </c>
      <c r="ATB1512" s="1526">
        <f t="shared" si="632"/>
        <v>0</v>
      </c>
      <c r="ATC1512" s="1526">
        <f t="shared" si="632"/>
        <v>0</v>
      </c>
      <c r="ATD1512" s="1526">
        <f t="shared" si="632"/>
        <v>0</v>
      </c>
      <c r="ATE1512" s="1526">
        <f t="shared" si="632"/>
        <v>0</v>
      </c>
      <c r="ATF1512" s="1526">
        <f t="shared" si="632"/>
        <v>0</v>
      </c>
      <c r="ATG1512" s="1526">
        <f t="shared" si="632"/>
        <v>0</v>
      </c>
      <c r="ATH1512" s="1526">
        <f t="shared" si="632"/>
        <v>0</v>
      </c>
      <c r="ATI1512" s="1526">
        <f t="shared" si="632"/>
        <v>0</v>
      </c>
      <c r="ATJ1512" s="1526">
        <f t="shared" si="632"/>
        <v>0</v>
      </c>
      <c r="ATK1512" s="1526">
        <f t="shared" si="632"/>
        <v>0</v>
      </c>
      <c r="ATL1512" s="1526">
        <f t="shared" si="632"/>
        <v>0</v>
      </c>
      <c r="ATM1512" s="1526">
        <f t="shared" si="632"/>
        <v>0</v>
      </c>
      <c r="ATN1512" s="1526">
        <f t="shared" si="632"/>
        <v>0</v>
      </c>
      <c r="ATO1512" s="1526">
        <f t="shared" si="632"/>
        <v>0</v>
      </c>
      <c r="ATP1512" s="1526">
        <f t="shared" si="632"/>
        <v>0</v>
      </c>
      <c r="ATQ1512" s="1526">
        <f t="shared" si="632"/>
        <v>0</v>
      </c>
      <c r="ATR1512" s="1526">
        <f t="shared" si="632"/>
        <v>0</v>
      </c>
      <c r="ATS1512" s="1526">
        <f t="shared" si="632"/>
        <v>0</v>
      </c>
      <c r="ATT1512" s="1526">
        <f t="shared" si="632"/>
        <v>0</v>
      </c>
      <c r="ATU1512" s="1526">
        <f t="shared" si="632"/>
        <v>0</v>
      </c>
      <c r="ATV1512" s="1526">
        <f t="shared" si="632"/>
        <v>0</v>
      </c>
      <c r="ATW1512" s="1526">
        <f t="shared" si="632"/>
        <v>0</v>
      </c>
      <c r="ATX1512" s="1526">
        <f t="shared" si="632"/>
        <v>0</v>
      </c>
      <c r="ATY1512" s="1526">
        <f t="shared" si="632"/>
        <v>0</v>
      </c>
      <c r="ATZ1512" s="1526">
        <f t="shared" ref="ATZ1512:AWK1512" si="633" xml:space="preserve"> ATZ$1034</f>
        <v>0</v>
      </c>
      <c r="AUA1512" s="1526">
        <f t="shared" si="633"/>
        <v>0</v>
      </c>
      <c r="AUB1512" s="1526">
        <f t="shared" si="633"/>
        <v>0</v>
      </c>
      <c r="AUC1512" s="1526">
        <f t="shared" si="633"/>
        <v>0</v>
      </c>
      <c r="AUD1512" s="1526">
        <f t="shared" si="633"/>
        <v>0</v>
      </c>
      <c r="AUE1512" s="1526">
        <f t="shared" si="633"/>
        <v>0</v>
      </c>
      <c r="AUF1512" s="1526">
        <f t="shared" si="633"/>
        <v>0</v>
      </c>
      <c r="AUG1512" s="1526">
        <f t="shared" si="633"/>
        <v>0</v>
      </c>
      <c r="AUH1512" s="1526">
        <f t="shared" si="633"/>
        <v>0</v>
      </c>
      <c r="AUI1512" s="1526">
        <f t="shared" si="633"/>
        <v>0</v>
      </c>
      <c r="AUJ1512" s="1526">
        <f t="shared" si="633"/>
        <v>0</v>
      </c>
      <c r="AUK1512" s="1526">
        <f t="shared" si="633"/>
        <v>0</v>
      </c>
      <c r="AUL1512" s="1526">
        <f t="shared" si="633"/>
        <v>0</v>
      </c>
      <c r="AUM1512" s="1526">
        <f t="shared" si="633"/>
        <v>0</v>
      </c>
      <c r="AUN1512" s="1526">
        <f t="shared" si="633"/>
        <v>0</v>
      </c>
      <c r="AUO1512" s="1526">
        <f t="shared" si="633"/>
        <v>0</v>
      </c>
      <c r="AUP1512" s="1526">
        <f t="shared" si="633"/>
        <v>0</v>
      </c>
      <c r="AUQ1512" s="1526">
        <f t="shared" si="633"/>
        <v>0</v>
      </c>
      <c r="AUR1512" s="1526">
        <f t="shared" si="633"/>
        <v>0</v>
      </c>
      <c r="AUS1512" s="1526">
        <f t="shared" si="633"/>
        <v>0</v>
      </c>
      <c r="AUT1512" s="1526">
        <f t="shared" si="633"/>
        <v>0</v>
      </c>
      <c r="AUU1512" s="1526">
        <f t="shared" si="633"/>
        <v>0</v>
      </c>
      <c r="AUV1512" s="1526">
        <f t="shared" si="633"/>
        <v>0</v>
      </c>
      <c r="AUW1512" s="1526">
        <f t="shared" si="633"/>
        <v>0</v>
      </c>
      <c r="AUX1512" s="1526">
        <f t="shared" si="633"/>
        <v>0</v>
      </c>
      <c r="AUY1512" s="1526">
        <f t="shared" si="633"/>
        <v>0</v>
      </c>
      <c r="AUZ1512" s="1526">
        <f t="shared" si="633"/>
        <v>0</v>
      </c>
      <c r="AVA1512" s="1526">
        <f t="shared" si="633"/>
        <v>0</v>
      </c>
      <c r="AVB1512" s="1526">
        <f t="shared" si="633"/>
        <v>0</v>
      </c>
      <c r="AVC1512" s="1526">
        <f t="shared" si="633"/>
        <v>0</v>
      </c>
      <c r="AVD1512" s="1526">
        <f t="shared" si="633"/>
        <v>0</v>
      </c>
      <c r="AVE1512" s="1526">
        <f t="shared" si="633"/>
        <v>0</v>
      </c>
      <c r="AVF1512" s="1526">
        <f t="shared" si="633"/>
        <v>0</v>
      </c>
      <c r="AVG1512" s="1526">
        <f t="shared" si="633"/>
        <v>0</v>
      </c>
      <c r="AVH1512" s="1526">
        <f t="shared" si="633"/>
        <v>0</v>
      </c>
      <c r="AVI1512" s="1526">
        <f t="shared" si="633"/>
        <v>0</v>
      </c>
      <c r="AVJ1512" s="1526">
        <f t="shared" si="633"/>
        <v>0</v>
      </c>
      <c r="AVK1512" s="1526">
        <f t="shared" si="633"/>
        <v>0</v>
      </c>
      <c r="AVL1512" s="1526">
        <f t="shared" si="633"/>
        <v>0</v>
      </c>
      <c r="AVM1512" s="1526">
        <f t="shared" si="633"/>
        <v>0</v>
      </c>
      <c r="AVN1512" s="1526">
        <f t="shared" si="633"/>
        <v>0</v>
      </c>
      <c r="AVO1512" s="1526">
        <f t="shared" si="633"/>
        <v>0</v>
      </c>
      <c r="AVP1512" s="1526">
        <f t="shared" si="633"/>
        <v>0</v>
      </c>
      <c r="AVQ1512" s="1526">
        <f t="shared" si="633"/>
        <v>0</v>
      </c>
      <c r="AVR1512" s="1526">
        <f t="shared" si="633"/>
        <v>0</v>
      </c>
      <c r="AVS1512" s="1526">
        <f t="shared" si="633"/>
        <v>0</v>
      </c>
      <c r="AVT1512" s="1526">
        <f t="shared" si="633"/>
        <v>0</v>
      </c>
      <c r="AVU1512" s="1526">
        <f t="shared" si="633"/>
        <v>0</v>
      </c>
      <c r="AVV1512" s="1526">
        <f t="shared" si="633"/>
        <v>0</v>
      </c>
      <c r="AVW1512" s="1526">
        <f t="shared" si="633"/>
        <v>0</v>
      </c>
      <c r="AVX1512" s="1526">
        <f t="shared" si="633"/>
        <v>0</v>
      </c>
      <c r="AVY1512" s="1526">
        <f t="shared" si="633"/>
        <v>0</v>
      </c>
      <c r="AVZ1512" s="1526">
        <f t="shared" si="633"/>
        <v>0</v>
      </c>
      <c r="AWA1512" s="1526">
        <f t="shared" si="633"/>
        <v>0</v>
      </c>
      <c r="AWB1512" s="1526">
        <f t="shared" si="633"/>
        <v>0</v>
      </c>
      <c r="AWC1512" s="1526">
        <f t="shared" si="633"/>
        <v>0</v>
      </c>
      <c r="AWD1512" s="1526">
        <f t="shared" si="633"/>
        <v>0</v>
      </c>
      <c r="AWE1512" s="1526">
        <f t="shared" si="633"/>
        <v>0</v>
      </c>
      <c r="AWF1512" s="1526">
        <f t="shared" si="633"/>
        <v>0</v>
      </c>
      <c r="AWG1512" s="1526">
        <f t="shared" si="633"/>
        <v>0</v>
      </c>
      <c r="AWH1512" s="1526">
        <f t="shared" si="633"/>
        <v>0</v>
      </c>
      <c r="AWI1512" s="1526">
        <f t="shared" si="633"/>
        <v>0</v>
      </c>
      <c r="AWJ1512" s="1526">
        <f t="shared" si="633"/>
        <v>0</v>
      </c>
      <c r="AWK1512" s="1526">
        <f t="shared" si="633"/>
        <v>0</v>
      </c>
      <c r="AWL1512" s="1526">
        <f t="shared" ref="AWL1512:AYW1512" si="634" xml:space="preserve"> AWL$1034</f>
        <v>0</v>
      </c>
      <c r="AWM1512" s="1526">
        <f t="shared" si="634"/>
        <v>0</v>
      </c>
      <c r="AWN1512" s="1526">
        <f t="shared" si="634"/>
        <v>0</v>
      </c>
      <c r="AWO1512" s="1526">
        <f t="shared" si="634"/>
        <v>0</v>
      </c>
      <c r="AWP1512" s="1526">
        <f t="shared" si="634"/>
        <v>0</v>
      </c>
      <c r="AWQ1512" s="1526">
        <f t="shared" si="634"/>
        <v>0</v>
      </c>
      <c r="AWR1512" s="1526">
        <f t="shared" si="634"/>
        <v>0</v>
      </c>
      <c r="AWS1512" s="1526">
        <f t="shared" si="634"/>
        <v>0</v>
      </c>
      <c r="AWT1512" s="1526">
        <f t="shared" si="634"/>
        <v>0</v>
      </c>
      <c r="AWU1512" s="1526">
        <f t="shared" si="634"/>
        <v>0</v>
      </c>
      <c r="AWV1512" s="1526">
        <f t="shared" si="634"/>
        <v>0</v>
      </c>
      <c r="AWW1512" s="1526">
        <f t="shared" si="634"/>
        <v>0</v>
      </c>
      <c r="AWX1512" s="1526">
        <f t="shared" si="634"/>
        <v>0</v>
      </c>
      <c r="AWY1512" s="1526">
        <f t="shared" si="634"/>
        <v>0</v>
      </c>
      <c r="AWZ1512" s="1526">
        <f t="shared" si="634"/>
        <v>0</v>
      </c>
      <c r="AXA1512" s="1526">
        <f t="shared" si="634"/>
        <v>0</v>
      </c>
      <c r="AXB1512" s="1526">
        <f t="shared" si="634"/>
        <v>0</v>
      </c>
      <c r="AXC1512" s="1526">
        <f t="shared" si="634"/>
        <v>0</v>
      </c>
      <c r="AXD1512" s="1526">
        <f t="shared" si="634"/>
        <v>0</v>
      </c>
      <c r="AXE1512" s="1526">
        <f t="shared" si="634"/>
        <v>0</v>
      </c>
      <c r="AXF1512" s="1526">
        <f t="shared" si="634"/>
        <v>0</v>
      </c>
      <c r="AXG1512" s="1526">
        <f t="shared" si="634"/>
        <v>0</v>
      </c>
      <c r="AXH1512" s="1526">
        <f t="shared" si="634"/>
        <v>0</v>
      </c>
      <c r="AXI1512" s="1526">
        <f t="shared" si="634"/>
        <v>0</v>
      </c>
      <c r="AXJ1512" s="1526">
        <f t="shared" si="634"/>
        <v>0</v>
      </c>
      <c r="AXK1512" s="1526">
        <f t="shared" si="634"/>
        <v>0</v>
      </c>
      <c r="AXL1512" s="1526">
        <f t="shared" si="634"/>
        <v>0</v>
      </c>
      <c r="AXM1512" s="1526">
        <f t="shared" si="634"/>
        <v>0</v>
      </c>
      <c r="AXN1512" s="1526">
        <f t="shared" si="634"/>
        <v>0</v>
      </c>
      <c r="AXO1512" s="1526">
        <f t="shared" si="634"/>
        <v>0</v>
      </c>
      <c r="AXP1512" s="1526">
        <f t="shared" si="634"/>
        <v>0</v>
      </c>
      <c r="AXQ1512" s="1526">
        <f t="shared" si="634"/>
        <v>0</v>
      </c>
      <c r="AXR1512" s="1526">
        <f t="shared" si="634"/>
        <v>0</v>
      </c>
      <c r="AXS1512" s="1526">
        <f t="shared" si="634"/>
        <v>0</v>
      </c>
      <c r="AXT1512" s="1526">
        <f t="shared" si="634"/>
        <v>0</v>
      </c>
      <c r="AXU1512" s="1526">
        <f t="shared" si="634"/>
        <v>0</v>
      </c>
      <c r="AXV1512" s="1526">
        <f t="shared" si="634"/>
        <v>0</v>
      </c>
      <c r="AXW1512" s="1526">
        <f t="shared" si="634"/>
        <v>0</v>
      </c>
      <c r="AXX1512" s="1526">
        <f t="shared" si="634"/>
        <v>0</v>
      </c>
      <c r="AXY1512" s="1526">
        <f t="shared" si="634"/>
        <v>0</v>
      </c>
      <c r="AXZ1512" s="1526">
        <f t="shared" si="634"/>
        <v>0</v>
      </c>
      <c r="AYA1512" s="1526">
        <f t="shared" si="634"/>
        <v>0</v>
      </c>
      <c r="AYB1512" s="1526">
        <f t="shared" si="634"/>
        <v>0</v>
      </c>
      <c r="AYC1512" s="1526">
        <f t="shared" si="634"/>
        <v>0</v>
      </c>
      <c r="AYD1512" s="1526">
        <f t="shared" si="634"/>
        <v>0</v>
      </c>
      <c r="AYE1512" s="1526">
        <f t="shared" si="634"/>
        <v>0</v>
      </c>
      <c r="AYF1512" s="1526">
        <f t="shared" si="634"/>
        <v>0</v>
      </c>
      <c r="AYG1512" s="1526">
        <f t="shared" si="634"/>
        <v>0</v>
      </c>
      <c r="AYH1512" s="1526">
        <f t="shared" si="634"/>
        <v>0</v>
      </c>
      <c r="AYI1512" s="1526">
        <f t="shared" si="634"/>
        <v>0</v>
      </c>
      <c r="AYJ1512" s="1526">
        <f t="shared" si="634"/>
        <v>0</v>
      </c>
      <c r="AYK1512" s="1526">
        <f t="shared" si="634"/>
        <v>0</v>
      </c>
      <c r="AYL1512" s="1526">
        <f t="shared" si="634"/>
        <v>0</v>
      </c>
      <c r="AYM1512" s="1526">
        <f t="shared" si="634"/>
        <v>0</v>
      </c>
      <c r="AYN1512" s="1526">
        <f t="shared" si="634"/>
        <v>0</v>
      </c>
      <c r="AYO1512" s="1526">
        <f t="shared" si="634"/>
        <v>0</v>
      </c>
      <c r="AYP1512" s="1526">
        <f t="shared" si="634"/>
        <v>0</v>
      </c>
      <c r="AYQ1512" s="1526">
        <f t="shared" si="634"/>
        <v>0</v>
      </c>
      <c r="AYR1512" s="1526">
        <f t="shared" si="634"/>
        <v>0</v>
      </c>
      <c r="AYS1512" s="1526">
        <f t="shared" si="634"/>
        <v>0</v>
      </c>
      <c r="AYT1512" s="1526">
        <f t="shared" si="634"/>
        <v>0</v>
      </c>
      <c r="AYU1512" s="1526">
        <f t="shared" si="634"/>
        <v>0</v>
      </c>
      <c r="AYV1512" s="1526">
        <f t="shared" si="634"/>
        <v>0</v>
      </c>
      <c r="AYW1512" s="1526">
        <f t="shared" si="634"/>
        <v>0</v>
      </c>
      <c r="AYX1512" s="1526">
        <f t="shared" ref="AYX1512:BBI1512" si="635" xml:space="preserve"> AYX$1034</f>
        <v>0</v>
      </c>
      <c r="AYY1512" s="1526">
        <f t="shared" si="635"/>
        <v>0</v>
      </c>
      <c r="AYZ1512" s="1526">
        <f t="shared" si="635"/>
        <v>0</v>
      </c>
      <c r="AZA1512" s="1526">
        <f t="shared" si="635"/>
        <v>0</v>
      </c>
      <c r="AZB1512" s="1526">
        <f t="shared" si="635"/>
        <v>0</v>
      </c>
      <c r="AZC1512" s="1526">
        <f t="shared" si="635"/>
        <v>0</v>
      </c>
      <c r="AZD1512" s="1526">
        <f t="shared" si="635"/>
        <v>0</v>
      </c>
      <c r="AZE1512" s="1526">
        <f t="shared" si="635"/>
        <v>0</v>
      </c>
      <c r="AZF1512" s="1526">
        <f t="shared" si="635"/>
        <v>0</v>
      </c>
      <c r="AZG1512" s="1526">
        <f t="shared" si="635"/>
        <v>0</v>
      </c>
      <c r="AZH1512" s="1526">
        <f t="shared" si="635"/>
        <v>0</v>
      </c>
      <c r="AZI1512" s="1526">
        <f t="shared" si="635"/>
        <v>0</v>
      </c>
      <c r="AZJ1512" s="1526">
        <f t="shared" si="635"/>
        <v>0</v>
      </c>
      <c r="AZK1512" s="1526">
        <f t="shared" si="635"/>
        <v>0</v>
      </c>
      <c r="AZL1512" s="1526">
        <f t="shared" si="635"/>
        <v>0</v>
      </c>
      <c r="AZM1512" s="1526">
        <f t="shared" si="635"/>
        <v>0</v>
      </c>
      <c r="AZN1512" s="1526">
        <f t="shared" si="635"/>
        <v>0</v>
      </c>
      <c r="AZO1512" s="1526">
        <f t="shared" si="635"/>
        <v>0</v>
      </c>
      <c r="AZP1512" s="1526">
        <f t="shared" si="635"/>
        <v>0</v>
      </c>
      <c r="AZQ1512" s="1526">
        <f t="shared" si="635"/>
        <v>0</v>
      </c>
      <c r="AZR1512" s="1526">
        <f t="shared" si="635"/>
        <v>0</v>
      </c>
      <c r="AZS1512" s="1526">
        <f t="shared" si="635"/>
        <v>0</v>
      </c>
      <c r="AZT1512" s="1526">
        <f t="shared" si="635"/>
        <v>0</v>
      </c>
      <c r="AZU1512" s="1526">
        <f t="shared" si="635"/>
        <v>0</v>
      </c>
      <c r="AZV1512" s="1526">
        <f t="shared" si="635"/>
        <v>0</v>
      </c>
      <c r="AZW1512" s="1526">
        <f t="shared" si="635"/>
        <v>0</v>
      </c>
      <c r="AZX1512" s="1526">
        <f t="shared" si="635"/>
        <v>0</v>
      </c>
      <c r="AZY1512" s="1526">
        <f t="shared" si="635"/>
        <v>0</v>
      </c>
      <c r="AZZ1512" s="1526">
        <f t="shared" si="635"/>
        <v>0</v>
      </c>
      <c r="BAA1512" s="1526">
        <f t="shared" si="635"/>
        <v>0</v>
      </c>
      <c r="BAB1512" s="1526">
        <f t="shared" si="635"/>
        <v>0</v>
      </c>
      <c r="BAC1512" s="1526">
        <f t="shared" si="635"/>
        <v>0</v>
      </c>
      <c r="BAD1512" s="1526">
        <f t="shared" si="635"/>
        <v>0</v>
      </c>
      <c r="BAE1512" s="1526">
        <f t="shared" si="635"/>
        <v>0</v>
      </c>
      <c r="BAF1512" s="1526">
        <f t="shared" si="635"/>
        <v>0</v>
      </c>
      <c r="BAG1512" s="1526">
        <f t="shared" si="635"/>
        <v>0</v>
      </c>
      <c r="BAH1512" s="1526">
        <f t="shared" si="635"/>
        <v>0</v>
      </c>
      <c r="BAI1512" s="1526">
        <f t="shared" si="635"/>
        <v>0</v>
      </c>
      <c r="BAJ1512" s="1526">
        <f t="shared" si="635"/>
        <v>0</v>
      </c>
      <c r="BAK1512" s="1526">
        <f t="shared" si="635"/>
        <v>0</v>
      </c>
      <c r="BAL1512" s="1526">
        <f t="shared" si="635"/>
        <v>0</v>
      </c>
      <c r="BAM1512" s="1526">
        <f t="shared" si="635"/>
        <v>0</v>
      </c>
      <c r="BAN1512" s="1526">
        <f t="shared" si="635"/>
        <v>0</v>
      </c>
      <c r="BAO1512" s="1526">
        <f t="shared" si="635"/>
        <v>0</v>
      </c>
      <c r="BAP1512" s="1526">
        <f t="shared" si="635"/>
        <v>0</v>
      </c>
      <c r="BAQ1512" s="1526">
        <f t="shared" si="635"/>
        <v>0</v>
      </c>
      <c r="BAR1512" s="1526">
        <f t="shared" si="635"/>
        <v>0</v>
      </c>
      <c r="BAS1512" s="1526">
        <f t="shared" si="635"/>
        <v>0</v>
      </c>
      <c r="BAT1512" s="1526">
        <f t="shared" si="635"/>
        <v>0</v>
      </c>
      <c r="BAU1512" s="1526">
        <f t="shared" si="635"/>
        <v>0</v>
      </c>
      <c r="BAV1512" s="1526">
        <f t="shared" si="635"/>
        <v>0</v>
      </c>
      <c r="BAW1512" s="1526">
        <f t="shared" si="635"/>
        <v>0</v>
      </c>
      <c r="BAX1512" s="1526">
        <f t="shared" si="635"/>
        <v>0</v>
      </c>
      <c r="BAY1512" s="1526">
        <f t="shared" si="635"/>
        <v>0</v>
      </c>
      <c r="BAZ1512" s="1526">
        <f t="shared" si="635"/>
        <v>0</v>
      </c>
      <c r="BBA1512" s="1526">
        <f t="shared" si="635"/>
        <v>0</v>
      </c>
      <c r="BBB1512" s="1526">
        <f t="shared" si="635"/>
        <v>0</v>
      </c>
      <c r="BBC1512" s="1526">
        <f t="shared" si="635"/>
        <v>0</v>
      </c>
      <c r="BBD1512" s="1526">
        <f t="shared" si="635"/>
        <v>0</v>
      </c>
      <c r="BBE1512" s="1526">
        <f t="shared" si="635"/>
        <v>0</v>
      </c>
      <c r="BBF1512" s="1526">
        <f t="shared" si="635"/>
        <v>0</v>
      </c>
      <c r="BBG1512" s="1526">
        <f t="shared" si="635"/>
        <v>0</v>
      </c>
      <c r="BBH1512" s="1526">
        <f t="shared" si="635"/>
        <v>0</v>
      </c>
      <c r="BBI1512" s="1526">
        <f t="shared" si="635"/>
        <v>0</v>
      </c>
      <c r="BBJ1512" s="1526">
        <f t="shared" ref="BBJ1512:BDU1512" si="636" xml:space="preserve"> BBJ$1034</f>
        <v>0</v>
      </c>
      <c r="BBK1512" s="1526">
        <f t="shared" si="636"/>
        <v>0</v>
      </c>
      <c r="BBL1512" s="1526">
        <f t="shared" si="636"/>
        <v>0</v>
      </c>
      <c r="BBM1512" s="1526">
        <f t="shared" si="636"/>
        <v>0</v>
      </c>
      <c r="BBN1512" s="1526">
        <f t="shared" si="636"/>
        <v>0</v>
      </c>
      <c r="BBO1512" s="1526">
        <f t="shared" si="636"/>
        <v>0</v>
      </c>
      <c r="BBP1512" s="1526">
        <f t="shared" si="636"/>
        <v>0</v>
      </c>
      <c r="BBQ1512" s="1526">
        <f t="shared" si="636"/>
        <v>0</v>
      </c>
      <c r="BBR1512" s="1526">
        <f t="shared" si="636"/>
        <v>0</v>
      </c>
      <c r="BBS1512" s="1526">
        <f t="shared" si="636"/>
        <v>0</v>
      </c>
      <c r="BBT1512" s="1526">
        <f t="shared" si="636"/>
        <v>0</v>
      </c>
      <c r="BBU1512" s="1526">
        <f t="shared" si="636"/>
        <v>0</v>
      </c>
      <c r="BBV1512" s="1526">
        <f t="shared" si="636"/>
        <v>0</v>
      </c>
      <c r="BBW1512" s="1526">
        <f t="shared" si="636"/>
        <v>0</v>
      </c>
      <c r="BBX1512" s="1526">
        <f t="shared" si="636"/>
        <v>0</v>
      </c>
      <c r="BBY1512" s="1526">
        <f t="shared" si="636"/>
        <v>0</v>
      </c>
      <c r="BBZ1512" s="1526">
        <f t="shared" si="636"/>
        <v>0</v>
      </c>
      <c r="BCA1512" s="1526">
        <f t="shared" si="636"/>
        <v>0</v>
      </c>
      <c r="BCB1512" s="1526">
        <f t="shared" si="636"/>
        <v>0</v>
      </c>
      <c r="BCC1512" s="1526">
        <f t="shared" si="636"/>
        <v>0</v>
      </c>
      <c r="BCD1512" s="1526">
        <f t="shared" si="636"/>
        <v>0</v>
      </c>
      <c r="BCE1512" s="1526">
        <f t="shared" si="636"/>
        <v>0</v>
      </c>
      <c r="BCF1512" s="1526">
        <f t="shared" si="636"/>
        <v>0</v>
      </c>
      <c r="BCG1512" s="1526">
        <f t="shared" si="636"/>
        <v>0</v>
      </c>
      <c r="BCH1512" s="1526">
        <f t="shared" si="636"/>
        <v>0</v>
      </c>
      <c r="BCI1512" s="1526">
        <f t="shared" si="636"/>
        <v>0</v>
      </c>
      <c r="BCJ1512" s="1526">
        <f t="shared" si="636"/>
        <v>0</v>
      </c>
      <c r="BCK1512" s="1526">
        <f t="shared" si="636"/>
        <v>0</v>
      </c>
      <c r="BCL1512" s="1526">
        <f t="shared" si="636"/>
        <v>0</v>
      </c>
      <c r="BCM1512" s="1526">
        <f t="shared" si="636"/>
        <v>0</v>
      </c>
      <c r="BCN1512" s="1526">
        <f t="shared" si="636"/>
        <v>0</v>
      </c>
      <c r="BCO1512" s="1526">
        <f t="shared" si="636"/>
        <v>0</v>
      </c>
      <c r="BCP1512" s="1526">
        <f t="shared" si="636"/>
        <v>0</v>
      </c>
      <c r="BCQ1512" s="1526">
        <f t="shared" si="636"/>
        <v>0</v>
      </c>
      <c r="BCR1512" s="1526">
        <f t="shared" si="636"/>
        <v>0</v>
      </c>
      <c r="BCS1512" s="1526">
        <f t="shared" si="636"/>
        <v>0</v>
      </c>
      <c r="BCT1512" s="1526">
        <f t="shared" si="636"/>
        <v>0</v>
      </c>
      <c r="BCU1512" s="1526">
        <f t="shared" si="636"/>
        <v>0</v>
      </c>
      <c r="BCV1512" s="1526">
        <f t="shared" si="636"/>
        <v>0</v>
      </c>
      <c r="BCW1512" s="1526">
        <f t="shared" si="636"/>
        <v>0</v>
      </c>
      <c r="BCX1512" s="1526">
        <f t="shared" si="636"/>
        <v>0</v>
      </c>
      <c r="BCY1512" s="1526">
        <f t="shared" si="636"/>
        <v>0</v>
      </c>
      <c r="BCZ1512" s="1526">
        <f t="shared" si="636"/>
        <v>0</v>
      </c>
      <c r="BDA1512" s="1526">
        <f t="shared" si="636"/>
        <v>0</v>
      </c>
      <c r="BDB1512" s="1526">
        <f t="shared" si="636"/>
        <v>0</v>
      </c>
      <c r="BDC1512" s="1526">
        <f t="shared" si="636"/>
        <v>0</v>
      </c>
      <c r="BDD1512" s="1526">
        <f t="shared" si="636"/>
        <v>0</v>
      </c>
      <c r="BDE1512" s="1526">
        <f t="shared" si="636"/>
        <v>0</v>
      </c>
      <c r="BDF1512" s="1526">
        <f t="shared" si="636"/>
        <v>0</v>
      </c>
      <c r="BDG1512" s="1526">
        <f t="shared" si="636"/>
        <v>0</v>
      </c>
      <c r="BDH1512" s="1526">
        <f t="shared" si="636"/>
        <v>0</v>
      </c>
      <c r="BDI1512" s="1526">
        <f t="shared" si="636"/>
        <v>0</v>
      </c>
      <c r="BDJ1512" s="1526">
        <f t="shared" si="636"/>
        <v>0</v>
      </c>
      <c r="BDK1512" s="1526">
        <f t="shared" si="636"/>
        <v>0</v>
      </c>
      <c r="BDL1512" s="1526">
        <f t="shared" si="636"/>
        <v>0</v>
      </c>
      <c r="BDM1512" s="1526">
        <f t="shared" si="636"/>
        <v>0</v>
      </c>
      <c r="BDN1512" s="1526">
        <f t="shared" si="636"/>
        <v>0</v>
      </c>
      <c r="BDO1512" s="1526">
        <f t="shared" si="636"/>
        <v>0</v>
      </c>
      <c r="BDP1512" s="1526">
        <f t="shared" si="636"/>
        <v>0</v>
      </c>
      <c r="BDQ1512" s="1526">
        <f t="shared" si="636"/>
        <v>0</v>
      </c>
      <c r="BDR1512" s="1526">
        <f t="shared" si="636"/>
        <v>0</v>
      </c>
      <c r="BDS1512" s="1526">
        <f t="shared" si="636"/>
        <v>0</v>
      </c>
      <c r="BDT1512" s="1526">
        <f t="shared" si="636"/>
        <v>0</v>
      </c>
      <c r="BDU1512" s="1526">
        <f t="shared" si="636"/>
        <v>0</v>
      </c>
      <c r="BDV1512" s="1526">
        <f t="shared" ref="BDV1512:BGG1512" si="637" xml:space="preserve"> BDV$1034</f>
        <v>0</v>
      </c>
      <c r="BDW1512" s="1526">
        <f t="shared" si="637"/>
        <v>0</v>
      </c>
      <c r="BDX1512" s="1526">
        <f t="shared" si="637"/>
        <v>0</v>
      </c>
      <c r="BDY1512" s="1526">
        <f t="shared" si="637"/>
        <v>0</v>
      </c>
      <c r="BDZ1512" s="1526">
        <f t="shared" si="637"/>
        <v>0</v>
      </c>
      <c r="BEA1512" s="1526">
        <f t="shared" si="637"/>
        <v>0</v>
      </c>
      <c r="BEB1512" s="1526">
        <f t="shared" si="637"/>
        <v>0</v>
      </c>
      <c r="BEC1512" s="1526">
        <f t="shared" si="637"/>
        <v>0</v>
      </c>
      <c r="BED1512" s="1526">
        <f t="shared" si="637"/>
        <v>0</v>
      </c>
      <c r="BEE1512" s="1526">
        <f t="shared" si="637"/>
        <v>0</v>
      </c>
      <c r="BEF1512" s="1526">
        <f t="shared" si="637"/>
        <v>0</v>
      </c>
      <c r="BEG1512" s="1526">
        <f t="shared" si="637"/>
        <v>0</v>
      </c>
      <c r="BEH1512" s="1526">
        <f t="shared" si="637"/>
        <v>0</v>
      </c>
      <c r="BEI1512" s="1526">
        <f t="shared" si="637"/>
        <v>0</v>
      </c>
      <c r="BEJ1512" s="1526">
        <f t="shared" si="637"/>
        <v>0</v>
      </c>
      <c r="BEK1512" s="1526">
        <f t="shared" si="637"/>
        <v>0</v>
      </c>
      <c r="BEL1512" s="1526">
        <f t="shared" si="637"/>
        <v>0</v>
      </c>
      <c r="BEM1512" s="1526">
        <f t="shared" si="637"/>
        <v>0</v>
      </c>
      <c r="BEN1512" s="1526">
        <f t="shared" si="637"/>
        <v>0</v>
      </c>
      <c r="BEO1512" s="1526">
        <f t="shared" si="637"/>
        <v>0</v>
      </c>
      <c r="BEP1512" s="1526">
        <f t="shared" si="637"/>
        <v>0</v>
      </c>
      <c r="BEQ1512" s="1526">
        <f t="shared" si="637"/>
        <v>0</v>
      </c>
      <c r="BER1512" s="1526">
        <f t="shared" si="637"/>
        <v>0</v>
      </c>
      <c r="BES1512" s="1526">
        <f t="shared" si="637"/>
        <v>0</v>
      </c>
      <c r="BET1512" s="1526">
        <f t="shared" si="637"/>
        <v>0</v>
      </c>
      <c r="BEU1512" s="1526">
        <f t="shared" si="637"/>
        <v>0</v>
      </c>
      <c r="BEV1512" s="1526">
        <f t="shared" si="637"/>
        <v>0</v>
      </c>
      <c r="BEW1512" s="1526">
        <f t="shared" si="637"/>
        <v>0</v>
      </c>
      <c r="BEX1512" s="1526">
        <f t="shared" si="637"/>
        <v>0</v>
      </c>
      <c r="BEY1512" s="1526">
        <f t="shared" si="637"/>
        <v>0</v>
      </c>
      <c r="BEZ1512" s="1526">
        <f t="shared" si="637"/>
        <v>0</v>
      </c>
      <c r="BFA1512" s="1526">
        <f t="shared" si="637"/>
        <v>0</v>
      </c>
      <c r="BFB1512" s="1526">
        <f t="shared" si="637"/>
        <v>0</v>
      </c>
      <c r="BFC1512" s="1526">
        <f t="shared" si="637"/>
        <v>0</v>
      </c>
      <c r="BFD1512" s="1526">
        <f t="shared" si="637"/>
        <v>0</v>
      </c>
      <c r="BFE1512" s="1526">
        <f t="shared" si="637"/>
        <v>0</v>
      </c>
      <c r="BFF1512" s="1526">
        <f t="shared" si="637"/>
        <v>0</v>
      </c>
      <c r="BFG1512" s="1526">
        <f t="shared" si="637"/>
        <v>0</v>
      </c>
      <c r="BFH1512" s="1526">
        <f t="shared" si="637"/>
        <v>0</v>
      </c>
      <c r="BFI1512" s="1526">
        <f t="shared" si="637"/>
        <v>0</v>
      </c>
      <c r="BFJ1512" s="1526">
        <f t="shared" si="637"/>
        <v>0</v>
      </c>
      <c r="BFK1512" s="1526">
        <f t="shared" si="637"/>
        <v>0</v>
      </c>
      <c r="BFL1512" s="1526">
        <f t="shared" si="637"/>
        <v>0</v>
      </c>
      <c r="BFM1512" s="1526">
        <f t="shared" si="637"/>
        <v>0</v>
      </c>
      <c r="BFN1512" s="1526">
        <f t="shared" si="637"/>
        <v>0</v>
      </c>
      <c r="BFO1512" s="1526">
        <f t="shared" si="637"/>
        <v>0</v>
      </c>
      <c r="BFP1512" s="1526">
        <f t="shared" si="637"/>
        <v>0</v>
      </c>
      <c r="BFQ1512" s="1526">
        <f t="shared" si="637"/>
        <v>0</v>
      </c>
      <c r="BFR1512" s="1526">
        <f t="shared" si="637"/>
        <v>0</v>
      </c>
      <c r="BFS1512" s="1526">
        <f t="shared" si="637"/>
        <v>0</v>
      </c>
      <c r="BFT1512" s="1526">
        <f t="shared" si="637"/>
        <v>0</v>
      </c>
      <c r="BFU1512" s="1526">
        <f t="shared" si="637"/>
        <v>0</v>
      </c>
      <c r="BFV1512" s="1526">
        <f t="shared" si="637"/>
        <v>0</v>
      </c>
      <c r="BFW1512" s="1526">
        <f t="shared" si="637"/>
        <v>0</v>
      </c>
      <c r="BFX1512" s="1526">
        <f t="shared" si="637"/>
        <v>0</v>
      </c>
      <c r="BFY1512" s="1526">
        <f t="shared" si="637"/>
        <v>0</v>
      </c>
      <c r="BFZ1512" s="1526">
        <f t="shared" si="637"/>
        <v>0</v>
      </c>
      <c r="BGA1512" s="1526">
        <f t="shared" si="637"/>
        <v>0</v>
      </c>
      <c r="BGB1512" s="1526">
        <f t="shared" si="637"/>
        <v>0</v>
      </c>
      <c r="BGC1512" s="1526">
        <f t="shared" si="637"/>
        <v>0</v>
      </c>
      <c r="BGD1512" s="1526">
        <f t="shared" si="637"/>
        <v>0</v>
      </c>
      <c r="BGE1512" s="1526">
        <f t="shared" si="637"/>
        <v>0</v>
      </c>
      <c r="BGF1512" s="1526">
        <f t="shared" si="637"/>
        <v>0</v>
      </c>
      <c r="BGG1512" s="1526">
        <f t="shared" si="637"/>
        <v>0</v>
      </c>
      <c r="BGH1512" s="1526">
        <f t="shared" ref="BGH1512:BIS1512" si="638" xml:space="preserve"> BGH$1034</f>
        <v>0</v>
      </c>
      <c r="BGI1512" s="1526">
        <f t="shared" si="638"/>
        <v>0</v>
      </c>
      <c r="BGJ1512" s="1526">
        <f t="shared" si="638"/>
        <v>0</v>
      </c>
      <c r="BGK1512" s="1526">
        <f t="shared" si="638"/>
        <v>0</v>
      </c>
      <c r="BGL1512" s="1526">
        <f t="shared" si="638"/>
        <v>0</v>
      </c>
      <c r="BGM1512" s="1526">
        <f t="shared" si="638"/>
        <v>0</v>
      </c>
      <c r="BGN1512" s="1526">
        <f t="shared" si="638"/>
        <v>0</v>
      </c>
      <c r="BGO1512" s="1526">
        <f t="shared" si="638"/>
        <v>0</v>
      </c>
      <c r="BGP1512" s="1526">
        <f t="shared" si="638"/>
        <v>0</v>
      </c>
      <c r="BGQ1512" s="1526">
        <f t="shared" si="638"/>
        <v>0</v>
      </c>
      <c r="BGR1512" s="1526">
        <f t="shared" si="638"/>
        <v>0</v>
      </c>
      <c r="BGS1512" s="1526">
        <f t="shared" si="638"/>
        <v>0</v>
      </c>
      <c r="BGT1512" s="1526">
        <f t="shared" si="638"/>
        <v>0</v>
      </c>
      <c r="BGU1512" s="1526">
        <f t="shared" si="638"/>
        <v>0</v>
      </c>
      <c r="BGV1512" s="1526">
        <f t="shared" si="638"/>
        <v>0</v>
      </c>
      <c r="BGW1512" s="1526">
        <f t="shared" si="638"/>
        <v>0</v>
      </c>
      <c r="BGX1512" s="1526">
        <f t="shared" si="638"/>
        <v>0</v>
      </c>
      <c r="BGY1512" s="1526">
        <f t="shared" si="638"/>
        <v>0</v>
      </c>
      <c r="BGZ1512" s="1526">
        <f t="shared" si="638"/>
        <v>0</v>
      </c>
      <c r="BHA1512" s="1526">
        <f t="shared" si="638"/>
        <v>0</v>
      </c>
      <c r="BHB1512" s="1526">
        <f t="shared" si="638"/>
        <v>0</v>
      </c>
      <c r="BHC1512" s="1526">
        <f t="shared" si="638"/>
        <v>0</v>
      </c>
      <c r="BHD1512" s="1526">
        <f t="shared" si="638"/>
        <v>0</v>
      </c>
      <c r="BHE1512" s="1526">
        <f t="shared" si="638"/>
        <v>0</v>
      </c>
      <c r="BHF1512" s="1526">
        <f t="shared" si="638"/>
        <v>0</v>
      </c>
      <c r="BHG1512" s="1526">
        <f t="shared" si="638"/>
        <v>0</v>
      </c>
      <c r="BHH1512" s="1526">
        <f t="shared" si="638"/>
        <v>0</v>
      </c>
      <c r="BHI1512" s="1526">
        <f t="shared" si="638"/>
        <v>0</v>
      </c>
      <c r="BHJ1512" s="1526">
        <f t="shared" si="638"/>
        <v>0</v>
      </c>
      <c r="BHK1512" s="1526">
        <f t="shared" si="638"/>
        <v>0</v>
      </c>
      <c r="BHL1512" s="1526">
        <f t="shared" si="638"/>
        <v>0</v>
      </c>
      <c r="BHM1512" s="1526">
        <f t="shared" si="638"/>
        <v>0</v>
      </c>
      <c r="BHN1512" s="1526">
        <f t="shared" si="638"/>
        <v>0</v>
      </c>
      <c r="BHO1512" s="1526">
        <f t="shared" si="638"/>
        <v>0</v>
      </c>
      <c r="BHP1512" s="1526">
        <f t="shared" si="638"/>
        <v>0</v>
      </c>
      <c r="BHQ1512" s="1526">
        <f t="shared" si="638"/>
        <v>0</v>
      </c>
      <c r="BHR1512" s="1526">
        <f t="shared" si="638"/>
        <v>0</v>
      </c>
      <c r="BHS1512" s="1526">
        <f t="shared" si="638"/>
        <v>0</v>
      </c>
      <c r="BHT1512" s="1526">
        <f t="shared" si="638"/>
        <v>0</v>
      </c>
      <c r="BHU1512" s="1526">
        <f t="shared" si="638"/>
        <v>0</v>
      </c>
      <c r="BHV1512" s="1526">
        <f t="shared" si="638"/>
        <v>0</v>
      </c>
      <c r="BHW1512" s="1526">
        <f t="shared" si="638"/>
        <v>0</v>
      </c>
      <c r="BHX1512" s="1526">
        <f t="shared" si="638"/>
        <v>0</v>
      </c>
      <c r="BHY1512" s="1526">
        <f t="shared" si="638"/>
        <v>0</v>
      </c>
      <c r="BHZ1512" s="1526">
        <f t="shared" si="638"/>
        <v>0</v>
      </c>
      <c r="BIA1512" s="1526">
        <f t="shared" si="638"/>
        <v>0</v>
      </c>
      <c r="BIB1512" s="1526">
        <f t="shared" si="638"/>
        <v>0</v>
      </c>
      <c r="BIC1512" s="1526">
        <f t="shared" si="638"/>
        <v>0</v>
      </c>
      <c r="BID1512" s="1526">
        <f t="shared" si="638"/>
        <v>0</v>
      </c>
      <c r="BIE1512" s="1526">
        <f t="shared" si="638"/>
        <v>0</v>
      </c>
      <c r="BIF1512" s="1526">
        <f t="shared" si="638"/>
        <v>0</v>
      </c>
      <c r="BIG1512" s="1526">
        <f t="shared" si="638"/>
        <v>0</v>
      </c>
      <c r="BIH1512" s="1526">
        <f t="shared" si="638"/>
        <v>0</v>
      </c>
      <c r="BII1512" s="1526">
        <f t="shared" si="638"/>
        <v>0</v>
      </c>
      <c r="BIJ1512" s="1526">
        <f t="shared" si="638"/>
        <v>0</v>
      </c>
      <c r="BIK1512" s="1526">
        <f t="shared" si="638"/>
        <v>0</v>
      </c>
      <c r="BIL1512" s="1526">
        <f t="shared" si="638"/>
        <v>0</v>
      </c>
      <c r="BIM1512" s="1526">
        <f t="shared" si="638"/>
        <v>0</v>
      </c>
      <c r="BIN1512" s="1526">
        <f t="shared" si="638"/>
        <v>0</v>
      </c>
      <c r="BIO1512" s="1526">
        <f t="shared" si="638"/>
        <v>0</v>
      </c>
      <c r="BIP1512" s="1526">
        <f t="shared" si="638"/>
        <v>0</v>
      </c>
      <c r="BIQ1512" s="1526">
        <f t="shared" si="638"/>
        <v>0</v>
      </c>
      <c r="BIR1512" s="1526">
        <f t="shared" si="638"/>
        <v>0</v>
      </c>
      <c r="BIS1512" s="1526">
        <f t="shared" si="638"/>
        <v>0</v>
      </c>
      <c r="BIT1512" s="1526">
        <f t="shared" ref="BIT1512:BLE1512" si="639" xml:space="preserve"> BIT$1034</f>
        <v>0</v>
      </c>
      <c r="BIU1512" s="1526">
        <f t="shared" si="639"/>
        <v>0</v>
      </c>
      <c r="BIV1512" s="1526">
        <f t="shared" si="639"/>
        <v>0</v>
      </c>
      <c r="BIW1512" s="1526">
        <f t="shared" si="639"/>
        <v>0</v>
      </c>
      <c r="BIX1512" s="1526">
        <f t="shared" si="639"/>
        <v>0</v>
      </c>
      <c r="BIY1512" s="1526">
        <f t="shared" si="639"/>
        <v>0</v>
      </c>
      <c r="BIZ1512" s="1526">
        <f t="shared" si="639"/>
        <v>0</v>
      </c>
      <c r="BJA1512" s="1526">
        <f t="shared" si="639"/>
        <v>0</v>
      </c>
      <c r="BJB1512" s="1526">
        <f t="shared" si="639"/>
        <v>0</v>
      </c>
      <c r="BJC1512" s="1526">
        <f t="shared" si="639"/>
        <v>0</v>
      </c>
      <c r="BJD1512" s="1526">
        <f t="shared" si="639"/>
        <v>0</v>
      </c>
      <c r="BJE1512" s="1526">
        <f t="shared" si="639"/>
        <v>0</v>
      </c>
      <c r="BJF1512" s="1526">
        <f t="shared" si="639"/>
        <v>0</v>
      </c>
      <c r="BJG1512" s="1526">
        <f t="shared" si="639"/>
        <v>0</v>
      </c>
      <c r="BJH1512" s="1526">
        <f t="shared" si="639"/>
        <v>0</v>
      </c>
      <c r="BJI1512" s="1526">
        <f t="shared" si="639"/>
        <v>0</v>
      </c>
      <c r="BJJ1512" s="1526">
        <f t="shared" si="639"/>
        <v>0</v>
      </c>
      <c r="BJK1512" s="1526">
        <f t="shared" si="639"/>
        <v>0</v>
      </c>
      <c r="BJL1512" s="1526">
        <f t="shared" si="639"/>
        <v>0</v>
      </c>
      <c r="BJM1512" s="1526">
        <f t="shared" si="639"/>
        <v>0</v>
      </c>
      <c r="BJN1512" s="1526">
        <f t="shared" si="639"/>
        <v>0</v>
      </c>
      <c r="BJO1512" s="1526">
        <f t="shared" si="639"/>
        <v>0</v>
      </c>
      <c r="BJP1512" s="1526">
        <f t="shared" si="639"/>
        <v>0</v>
      </c>
      <c r="BJQ1512" s="1526">
        <f t="shared" si="639"/>
        <v>0</v>
      </c>
      <c r="BJR1512" s="1526">
        <f t="shared" si="639"/>
        <v>0</v>
      </c>
      <c r="BJS1512" s="1526">
        <f t="shared" si="639"/>
        <v>0</v>
      </c>
      <c r="BJT1512" s="1526">
        <f t="shared" si="639"/>
        <v>0</v>
      </c>
      <c r="BJU1512" s="1526">
        <f t="shared" si="639"/>
        <v>0</v>
      </c>
      <c r="BJV1512" s="1526">
        <f t="shared" si="639"/>
        <v>0</v>
      </c>
      <c r="BJW1512" s="1526">
        <f t="shared" si="639"/>
        <v>0</v>
      </c>
      <c r="BJX1512" s="1526">
        <f t="shared" si="639"/>
        <v>0</v>
      </c>
      <c r="BJY1512" s="1526">
        <f t="shared" si="639"/>
        <v>0</v>
      </c>
      <c r="BJZ1512" s="1526">
        <f t="shared" si="639"/>
        <v>0</v>
      </c>
      <c r="BKA1512" s="1526">
        <f t="shared" si="639"/>
        <v>0</v>
      </c>
      <c r="BKB1512" s="1526">
        <f t="shared" si="639"/>
        <v>0</v>
      </c>
      <c r="BKC1512" s="1526">
        <f t="shared" si="639"/>
        <v>0</v>
      </c>
      <c r="BKD1512" s="1526">
        <f t="shared" si="639"/>
        <v>0</v>
      </c>
      <c r="BKE1512" s="1526">
        <f t="shared" si="639"/>
        <v>0</v>
      </c>
      <c r="BKF1512" s="1526">
        <f t="shared" si="639"/>
        <v>0</v>
      </c>
      <c r="BKG1512" s="1526">
        <f t="shared" si="639"/>
        <v>0</v>
      </c>
      <c r="BKH1512" s="1526">
        <f t="shared" si="639"/>
        <v>0</v>
      </c>
      <c r="BKI1512" s="1526">
        <f t="shared" si="639"/>
        <v>0</v>
      </c>
      <c r="BKJ1512" s="1526">
        <f t="shared" si="639"/>
        <v>0</v>
      </c>
      <c r="BKK1512" s="1526">
        <f t="shared" si="639"/>
        <v>0</v>
      </c>
      <c r="BKL1512" s="1526">
        <f t="shared" si="639"/>
        <v>0</v>
      </c>
      <c r="BKM1512" s="1526">
        <f t="shared" si="639"/>
        <v>0</v>
      </c>
      <c r="BKN1512" s="1526">
        <f t="shared" si="639"/>
        <v>0</v>
      </c>
      <c r="BKO1512" s="1526">
        <f t="shared" si="639"/>
        <v>0</v>
      </c>
      <c r="BKP1512" s="1526">
        <f t="shared" si="639"/>
        <v>0</v>
      </c>
      <c r="BKQ1512" s="1526">
        <f t="shared" si="639"/>
        <v>0</v>
      </c>
      <c r="BKR1512" s="1526">
        <f t="shared" si="639"/>
        <v>0</v>
      </c>
      <c r="BKS1512" s="1526">
        <f t="shared" si="639"/>
        <v>0</v>
      </c>
      <c r="BKT1512" s="1526">
        <f t="shared" si="639"/>
        <v>0</v>
      </c>
      <c r="BKU1512" s="1526">
        <f t="shared" si="639"/>
        <v>0</v>
      </c>
      <c r="BKV1512" s="1526">
        <f t="shared" si="639"/>
        <v>0</v>
      </c>
      <c r="BKW1512" s="1526">
        <f t="shared" si="639"/>
        <v>0</v>
      </c>
      <c r="BKX1512" s="1526">
        <f t="shared" si="639"/>
        <v>0</v>
      </c>
      <c r="BKY1512" s="1526">
        <f t="shared" si="639"/>
        <v>0</v>
      </c>
      <c r="BKZ1512" s="1526">
        <f t="shared" si="639"/>
        <v>0</v>
      </c>
      <c r="BLA1512" s="1526">
        <f t="shared" si="639"/>
        <v>0</v>
      </c>
      <c r="BLB1512" s="1526">
        <f t="shared" si="639"/>
        <v>0</v>
      </c>
      <c r="BLC1512" s="1526">
        <f t="shared" si="639"/>
        <v>0</v>
      </c>
      <c r="BLD1512" s="1526">
        <f t="shared" si="639"/>
        <v>0</v>
      </c>
      <c r="BLE1512" s="1526">
        <f t="shared" si="639"/>
        <v>0</v>
      </c>
      <c r="BLF1512" s="1526">
        <f t="shared" ref="BLF1512:BNQ1512" si="640" xml:space="preserve"> BLF$1034</f>
        <v>0</v>
      </c>
      <c r="BLG1512" s="1526">
        <f t="shared" si="640"/>
        <v>0</v>
      </c>
      <c r="BLH1512" s="1526">
        <f t="shared" si="640"/>
        <v>0</v>
      </c>
      <c r="BLI1512" s="1526">
        <f t="shared" si="640"/>
        <v>0</v>
      </c>
      <c r="BLJ1512" s="1526">
        <f t="shared" si="640"/>
        <v>0</v>
      </c>
      <c r="BLK1512" s="1526">
        <f t="shared" si="640"/>
        <v>0</v>
      </c>
      <c r="BLL1512" s="1526">
        <f t="shared" si="640"/>
        <v>0</v>
      </c>
      <c r="BLM1512" s="1526">
        <f t="shared" si="640"/>
        <v>0</v>
      </c>
      <c r="BLN1512" s="1526">
        <f t="shared" si="640"/>
        <v>0</v>
      </c>
      <c r="BLO1512" s="1526">
        <f t="shared" si="640"/>
        <v>0</v>
      </c>
      <c r="BLP1512" s="1526">
        <f t="shared" si="640"/>
        <v>0</v>
      </c>
      <c r="BLQ1512" s="1526">
        <f t="shared" si="640"/>
        <v>0</v>
      </c>
      <c r="BLR1512" s="1526">
        <f t="shared" si="640"/>
        <v>0</v>
      </c>
      <c r="BLS1512" s="1526">
        <f t="shared" si="640"/>
        <v>0</v>
      </c>
      <c r="BLT1512" s="1526">
        <f t="shared" si="640"/>
        <v>0</v>
      </c>
      <c r="BLU1512" s="1526">
        <f t="shared" si="640"/>
        <v>0</v>
      </c>
      <c r="BLV1512" s="1526">
        <f t="shared" si="640"/>
        <v>0</v>
      </c>
      <c r="BLW1512" s="1526">
        <f t="shared" si="640"/>
        <v>0</v>
      </c>
      <c r="BLX1512" s="1526">
        <f t="shared" si="640"/>
        <v>0</v>
      </c>
      <c r="BLY1512" s="1526">
        <f t="shared" si="640"/>
        <v>0</v>
      </c>
      <c r="BLZ1512" s="1526">
        <f t="shared" si="640"/>
        <v>0</v>
      </c>
      <c r="BMA1512" s="1526">
        <f t="shared" si="640"/>
        <v>0</v>
      </c>
      <c r="BMB1512" s="1526">
        <f t="shared" si="640"/>
        <v>0</v>
      </c>
      <c r="BMC1512" s="1526">
        <f t="shared" si="640"/>
        <v>0</v>
      </c>
      <c r="BMD1512" s="1526">
        <f t="shared" si="640"/>
        <v>0</v>
      </c>
      <c r="BME1512" s="1526">
        <f t="shared" si="640"/>
        <v>0</v>
      </c>
      <c r="BMF1512" s="1526">
        <f t="shared" si="640"/>
        <v>0</v>
      </c>
      <c r="BMG1512" s="1526">
        <f t="shared" si="640"/>
        <v>0</v>
      </c>
      <c r="BMH1512" s="1526">
        <f t="shared" si="640"/>
        <v>0</v>
      </c>
      <c r="BMI1512" s="1526">
        <f t="shared" si="640"/>
        <v>0</v>
      </c>
      <c r="BMJ1512" s="1526">
        <f t="shared" si="640"/>
        <v>0</v>
      </c>
      <c r="BMK1512" s="1526">
        <f t="shared" si="640"/>
        <v>0</v>
      </c>
      <c r="BML1512" s="1526">
        <f t="shared" si="640"/>
        <v>0</v>
      </c>
      <c r="BMM1512" s="1526">
        <f t="shared" si="640"/>
        <v>0</v>
      </c>
      <c r="BMN1512" s="1526">
        <f t="shared" si="640"/>
        <v>0</v>
      </c>
      <c r="BMO1512" s="1526">
        <f t="shared" si="640"/>
        <v>0</v>
      </c>
      <c r="BMP1512" s="1526">
        <f t="shared" si="640"/>
        <v>0</v>
      </c>
      <c r="BMQ1512" s="1526">
        <f t="shared" si="640"/>
        <v>0</v>
      </c>
      <c r="BMR1512" s="1526">
        <f t="shared" si="640"/>
        <v>0</v>
      </c>
      <c r="BMS1512" s="1526">
        <f t="shared" si="640"/>
        <v>0</v>
      </c>
      <c r="BMT1512" s="1526">
        <f t="shared" si="640"/>
        <v>0</v>
      </c>
      <c r="BMU1512" s="1526">
        <f t="shared" si="640"/>
        <v>0</v>
      </c>
      <c r="BMV1512" s="1526">
        <f t="shared" si="640"/>
        <v>0</v>
      </c>
      <c r="BMW1512" s="1526">
        <f t="shared" si="640"/>
        <v>0</v>
      </c>
      <c r="BMX1512" s="1526">
        <f t="shared" si="640"/>
        <v>0</v>
      </c>
      <c r="BMY1512" s="1526">
        <f t="shared" si="640"/>
        <v>0</v>
      </c>
      <c r="BMZ1512" s="1526">
        <f t="shared" si="640"/>
        <v>0</v>
      </c>
      <c r="BNA1512" s="1526">
        <f t="shared" si="640"/>
        <v>0</v>
      </c>
      <c r="BNB1512" s="1526">
        <f t="shared" si="640"/>
        <v>0</v>
      </c>
      <c r="BNC1512" s="1526">
        <f t="shared" si="640"/>
        <v>0</v>
      </c>
      <c r="BND1512" s="1526">
        <f t="shared" si="640"/>
        <v>0</v>
      </c>
      <c r="BNE1512" s="1526">
        <f t="shared" si="640"/>
        <v>0</v>
      </c>
      <c r="BNF1512" s="1526">
        <f t="shared" si="640"/>
        <v>0</v>
      </c>
      <c r="BNG1512" s="1526">
        <f t="shared" si="640"/>
        <v>0</v>
      </c>
      <c r="BNH1512" s="1526">
        <f t="shared" si="640"/>
        <v>0</v>
      </c>
      <c r="BNI1512" s="1526">
        <f t="shared" si="640"/>
        <v>0</v>
      </c>
      <c r="BNJ1512" s="1526">
        <f t="shared" si="640"/>
        <v>0</v>
      </c>
      <c r="BNK1512" s="1526">
        <f t="shared" si="640"/>
        <v>0</v>
      </c>
      <c r="BNL1512" s="1526">
        <f t="shared" si="640"/>
        <v>0</v>
      </c>
      <c r="BNM1512" s="1526">
        <f t="shared" si="640"/>
        <v>0</v>
      </c>
      <c r="BNN1512" s="1526">
        <f t="shared" si="640"/>
        <v>0</v>
      </c>
      <c r="BNO1512" s="1526">
        <f t="shared" si="640"/>
        <v>0</v>
      </c>
      <c r="BNP1512" s="1526">
        <f t="shared" si="640"/>
        <v>0</v>
      </c>
      <c r="BNQ1512" s="1526">
        <f t="shared" si="640"/>
        <v>0</v>
      </c>
      <c r="BNR1512" s="1526">
        <f t="shared" ref="BNR1512:BQC1512" si="641" xml:space="preserve"> BNR$1034</f>
        <v>0</v>
      </c>
      <c r="BNS1512" s="1526">
        <f t="shared" si="641"/>
        <v>0</v>
      </c>
      <c r="BNT1512" s="1526">
        <f t="shared" si="641"/>
        <v>0</v>
      </c>
      <c r="BNU1512" s="1526">
        <f t="shared" si="641"/>
        <v>0</v>
      </c>
      <c r="BNV1512" s="1526">
        <f t="shared" si="641"/>
        <v>0</v>
      </c>
      <c r="BNW1512" s="1526">
        <f t="shared" si="641"/>
        <v>0</v>
      </c>
      <c r="BNX1512" s="1526">
        <f t="shared" si="641"/>
        <v>0</v>
      </c>
      <c r="BNY1512" s="1526">
        <f t="shared" si="641"/>
        <v>0</v>
      </c>
      <c r="BNZ1512" s="1526">
        <f t="shared" si="641"/>
        <v>0</v>
      </c>
      <c r="BOA1512" s="1526">
        <f t="shared" si="641"/>
        <v>0</v>
      </c>
      <c r="BOB1512" s="1526">
        <f t="shared" si="641"/>
        <v>0</v>
      </c>
      <c r="BOC1512" s="1526">
        <f t="shared" si="641"/>
        <v>0</v>
      </c>
      <c r="BOD1512" s="1526">
        <f t="shared" si="641"/>
        <v>0</v>
      </c>
      <c r="BOE1512" s="1526">
        <f t="shared" si="641"/>
        <v>0</v>
      </c>
      <c r="BOF1512" s="1526">
        <f t="shared" si="641"/>
        <v>0</v>
      </c>
      <c r="BOG1512" s="1526">
        <f t="shared" si="641"/>
        <v>0</v>
      </c>
      <c r="BOH1512" s="1526">
        <f t="shared" si="641"/>
        <v>0</v>
      </c>
      <c r="BOI1512" s="1526">
        <f t="shared" si="641"/>
        <v>0</v>
      </c>
      <c r="BOJ1512" s="1526">
        <f t="shared" si="641"/>
        <v>0</v>
      </c>
      <c r="BOK1512" s="1526">
        <f t="shared" si="641"/>
        <v>0</v>
      </c>
      <c r="BOL1512" s="1526">
        <f t="shared" si="641"/>
        <v>0</v>
      </c>
      <c r="BOM1512" s="1526">
        <f t="shared" si="641"/>
        <v>0</v>
      </c>
      <c r="BON1512" s="1526">
        <f t="shared" si="641"/>
        <v>0</v>
      </c>
      <c r="BOO1512" s="1526">
        <f t="shared" si="641"/>
        <v>0</v>
      </c>
      <c r="BOP1512" s="1526">
        <f t="shared" si="641"/>
        <v>0</v>
      </c>
      <c r="BOQ1512" s="1526">
        <f t="shared" si="641"/>
        <v>0</v>
      </c>
      <c r="BOR1512" s="1526">
        <f t="shared" si="641"/>
        <v>0</v>
      </c>
      <c r="BOS1512" s="1526">
        <f t="shared" si="641"/>
        <v>0</v>
      </c>
      <c r="BOT1512" s="1526">
        <f t="shared" si="641"/>
        <v>0</v>
      </c>
      <c r="BOU1512" s="1526">
        <f t="shared" si="641"/>
        <v>0</v>
      </c>
      <c r="BOV1512" s="1526">
        <f t="shared" si="641"/>
        <v>0</v>
      </c>
      <c r="BOW1512" s="1526">
        <f t="shared" si="641"/>
        <v>0</v>
      </c>
      <c r="BOX1512" s="1526">
        <f t="shared" si="641"/>
        <v>0</v>
      </c>
      <c r="BOY1512" s="1526">
        <f t="shared" si="641"/>
        <v>0</v>
      </c>
      <c r="BOZ1512" s="1526">
        <f t="shared" si="641"/>
        <v>0</v>
      </c>
      <c r="BPA1512" s="1526">
        <f t="shared" si="641"/>
        <v>0</v>
      </c>
      <c r="BPB1512" s="1526">
        <f t="shared" si="641"/>
        <v>0</v>
      </c>
      <c r="BPC1512" s="1526">
        <f t="shared" si="641"/>
        <v>0</v>
      </c>
      <c r="BPD1512" s="1526">
        <f t="shared" si="641"/>
        <v>0</v>
      </c>
      <c r="BPE1512" s="1526">
        <f t="shared" si="641"/>
        <v>0</v>
      </c>
      <c r="BPF1512" s="1526">
        <f t="shared" si="641"/>
        <v>0</v>
      </c>
      <c r="BPG1512" s="1526">
        <f t="shared" si="641"/>
        <v>0</v>
      </c>
      <c r="BPH1512" s="1526">
        <f t="shared" si="641"/>
        <v>0</v>
      </c>
      <c r="BPI1512" s="1526">
        <f t="shared" si="641"/>
        <v>0</v>
      </c>
      <c r="BPJ1512" s="1526">
        <f t="shared" si="641"/>
        <v>0</v>
      </c>
      <c r="BPK1512" s="1526">
        <f t="shared" si="641"/>
        <v>0</v>
      </c>
      <c r="BPL1512" s="1526">
        <f t="shared" si="641"/>
        <v>0</v>
      </c>
      <c r="BPM1512" s="1526">
        <f t="shared" si="641"/>
        <v>0</v>
      </c>
      <c r="BPN1512" s="1526">
        <f t="shared" si="641"/>
        <v>0</v>
      </c>
      <c r="BPO1512" s="1526">
        <f t="shared" si="641"/>
        <v>0</v>
      </c>
      <c r="BPP1512" s="1526">
        <f t="shared" si="641"/>
        <v>0</v>
      </c>
      <c r="BPQ1512" s="1526">
        <f t="shared" si="641"/>
        <v>0</v>
      </c>
      <c r="BPR1512" s="1526">
        <f t="shared" si="641"/>
        <v>0</v>
      </c>
      <c r="BPS1512" s="1526">
        <f t="shared" si="641"/>
        <v>0</v>
      </c>
      <c r="BPT1512" s="1526">
        <f t="shared" si="641"/>
        <v>0</v>
      </c>
      <c r="BPU1512" s="1526">
        <f t="shared" si="641"/>
        <v>0</v>
      </c>
      <c r="BPV1512" s="1526">
        <f t="shared" si="641"/>
        <v>0</v>
      </c>
      <c r="BPW1512" s="1526">
        <f t="shared" si="641"/>
        <v>0</v>
      </c>
      <c r="BPX1512" s="1526">
        <f t="shared" si="641"/>
        <v>0</v>
      </c>
      <c r="BPY1512" s="1526">
        <f t="shared" si="641"/>
        <v>0</v>
      </c>
      <c r="BPZ1512" s="1526">
        <f t="shared" si="641"/>
        <v>0</v>
      </c>
      <c r="BQA1512" s="1526">
        <f t="shared" si="641"/>
        <v>0</v>
      </c>
      <c r="BQB1512" s="1526">
        <f t="shared" si="641"/>
        <v>0</v>
      </c>
      <c r="BQC1512" s="1526">
        <f t="shared" si="641"/>
        <v>0</v>
      </c>
      <c r="BQD1512" s="1526">
        <f t="shared" ref="BQD1512:BSO1512" si="642" xml:space="preserve"> BQD$1034</f>
        <v>0</v>
      </c>
      <c r="BQE1512" s="1526">
        <f t="shared" si="642"/>
        <v>0</v>
      </c>
      <c r="BQF1512" s="1526">
        <f t="shared" si="642"/>
        <v>0</v>
      </c>
      <c r="BQG1512" s="1526">
        <f t="shared" si="642"/>
        <v>0</v>
      </c>
      <c r="BQH1512" s="1526">
        <f t="shared" si="642"/>
        <v>0</v>
      </c>
      <c r="BQI1512" s="1526">
        <f t="shared" si="642"/>
        <v>0</v>
      </c>
      <c r="BQJ1512" s="1526">
        <f t="shared" si="642"/>
        <v>0</v>
      </c>
      <c r="BQK1512" s="1526">
        <f t="shared" si="642"/>
        <v>0</v>
      </c>
      <c r="BQL1512" s="1526">
        <f t="shared" si="642"/>
        <v>0</v>
      </c>
      <c r="BQM1512" s="1526">
        <f t="shared" si="642"/>
        <v>0</v>
      </c>
      <c r="BQN1512" s="1526">
        <f t="shared" si="642"/>
        <v>0</v>
      </c>
      <c r="BQO1512" s="1526">
        <f t="shared" si="642"/>
        <v>0</v>
      </c>
      <c r="BQP1512" s="1526">
        <f t="shared" si="642"/>
        <v>0</v>
      </c>
      <c r="BQQ1512" s="1526">
        <f t="shared" si="642"/>
        <v>0</v>
      </c>
      <c r="BQR1512" s="1526">
        <f t="shared" si="642"/>
        <v>0</v>
      </c>
      <c r="BQS1512" s="1526">
        <f t="shared" si="642"/>
        <v>0</v>
      </c>
      <c r="BQT1512" s="1526">
        <f t="shared" si="642"/>
        <v>0</v>
      </c>
      <c r="BQU1512" s="1526">
        <f t="shared" si="642"/>
        <v>0</v>
      </c>
      <c r="BQV1512" s="1526">
        <f t="shared" si="642"/>
        <v>0</v>
      </c>
      <c r="BQW1512" s="1526">
        <f t="shared" si="642"/>
        <v>0</v>
      </c>
      <c r="BQX1512" s="1526">
        <f t="shared" si="642"/>
        <v>0</v>
      </c>
      <c r="BQY1512" s="1526">
        <f t="shared" si="642"/>
        <v>0</v>
      </c>
      <c r="BQZ1512" s="1526">
        <f t="shared" si="642"/>
        <v>0</v>
      </c>
      <c r="BRA1512" s="1526">
        <f t="shared" si="642"/>
        <v>0</v>
      </c>
      <c r="BRB1512" s="1526">
        <f t="shared" si="642"/>
        <v>0</v>
      </c>
      <c r="BRC1512" s="1526">
        <f t="shared" si="642"/>
        <v>0</v>
      </c>
      <c r="BRD1512" s="1526">
        <f t="shared" si="642"/>
        <v>0</v>
      </c>
      <c r="BRE1512" s="1526">
        <f t="shared" si="642"/>
        <v>0</v>
      </c>
      <c r="BRF1512" s="1526">
        <f t="shared" si="642"/>
        <v>0</v>
      </c>
      <c r="BRG1512" s="1526">
        <f t="shared" si="642"/>
        <v>0</v>
      </c>
      <c r="BRH1512" s="1526">
        <f t="shared" si="642"/>
        <v>0</v>
      </c>
      <c r="BRI1512" s="1526">
        <f t="shared" si="642"/>
        <v>0</v>
      </c>
      <c r="BRJ1512" s="1526">
        <f t="shared" si="642"/>
        <v>0</v>
      </c>
      <c r="BRK1512" s="1526">
        <f t="shared" si="642"/>
        <v>0</v>
      </c>
      <c r="BRL1512" s="1526">
        <f t="shared" si="642"/>
        <v>0</v>
      </c>
      <c r="BRM1512" s="1526">
        <f t="shared" si="642"/>
        <v>0</v>
      </c>
      <c r="BRN1512" s="1526">
        <f t="shared" si="642"/>
        <v>0</v>
      </c>
      <c r="BRO1512" s="1526">
        <f t="shared" si="642"/>
        <v>0</v>
      </c>
      <c r="BRP1512" s="1526">
        <f t="shared" si="642"/>
        <v>0</v>
      </c>
      <c r="BRQ1512" s="1526">
        <f t="shared" si="642"/>
        <v>0</v>
      </c>
      <c r="BRR1512" s="1526">
        <f t="shared" si="642"/>
        <v>0</v>
      </c>
      <c r="BRS1512" s="1526">
        <f t="shared" si="642"/>
        <v>0</v>
      </c>
      <c r="BRT1512" s="1526">
        <f t="shared" si="642"/>
        <v>0</v>
      </c>
      <c r="BRU1512" s="1526">
        <f t="shared" si="642"/>
        <v>0</v>
      </c>
      <c r="BRV1512" s="1526">
        <f t="shared" si="642"/>
        <v>0</v>
      </c>
      <c r="BRW1512" s="1526">
        <f t="shared" si="642"/>
        <v>0</v>
      </c>
      <c r="BRX1512" s="1526">
        <f t="shared" si="642"/>
        <v>0</v>
      </c>
      <c r="BRY1512" s="1526">
        <f t="shared" si="642"/>
        <v>0</v>
      </c>
      <c r="BRZ1512" s="1526">
        <f t="shared" si="642"/>
        <v>0</v>
      </c>
      <c r="BSA1512" s="1526">
        <f t="shared" si="642"/>
        <v>0</v>
      </c>
      <c r="BSB1512" s="1526">
        <f t="shared" si="642"/>
        <v>0</v>
      </c>
      <c r="BSC1512" s="1526">
        <f t="shared" si="642"/>
        <v>0</v>
      </c>
      <c r="BSD1512" s="1526">
        <f t="shared" si="642"/>
        <v>0</v>
      </c>
      <c r="BSE1512" s="1526">
        <f t="shared" si="642"/>
        <v>0</v>
      </c>
      <c r="BSF1512" s="1526">
        <f t="shared" si="642"/>
        <v>0</v>
      </c>
      <c r="BSG1512" s="1526">
        <f t="shared" si="642"/>
        <v>0</v>
      </c>
      <c r="BSH1512" s="1526">
        <f t="shared" si="642"/>
        <v>0</v>
      </c>
      <c r="BSI1512" s="1526">
        <f t="shared" si="642"/>
        <v>0</v>
      </c>
      <c r="BSJ1512" s="1526">
        <f t="shared" si="642"/>
        <v>0</v>
      </c>
      <c r="BSK1512" s="1526">
        <f t="shared" si="642"/>
        <v>0</v>
      </c>
      <c r="BSL1512" s="1526">
        <f t="shared" si="642"/>
        <v>0</v>
      </c>
      <c r="BSM1512" s="1526">
        <f t="shared" si="642"/>
        <v>0</v>
      </c>
      <c r="BSN1512" s="1526">
        <f t="shared" si="642"/>
        <v>0</v>
      </c>
      <c r="BSO1512" s="1526">
        <f t="shared" si="642"/>
        <v>0</v>
      </c>
      <c r="BSP1512" s="1526">
        <f t="shared" ref="BSP1512:BVA1512" si="643" xml:space="preserve"> BSP$1034</f>
        <v>0</v>
      </c>
      <c r="BSQ1512" s="1526">
        <f t="shared" si="643"/>
        <v>0</v>
      </c>
      <c r="BSR1512" s="1526">
        <f t="shared" si="643"/>
        <v>0</v>
      </c>
      <c r="BSS1512" s="1526">
        <f t="shared" si="643"/>
        <v>0</v>
      </c>
      <c r="BST1512" s="1526">
        <f t="shared" si="643"/>
        <v>0</v>
      </c>
      <c r="BSU1512" s="1526">
        <f t="shared" si="643"/>
        <v>0</v>
      </c>
      <c r="BSV1512" s="1526">
        <f t="shared" si="643"/>
        <v>0</v>
      </c>
      <c r="BSW1512" s="1526">
        <f t="shared" si="643"/>
        <v>0</v>
      </c>
      <c r="BSX1512" s="1526">
        <f t="shared" si="643"/>
        <v>0</v>
      </c>
      <c r="BSY1512" s="1526">
        <f t="shared" si="643"/>
        <v>0</v>
      </c>
      <c r="BSZ1512" s="1526">
        <f t="shared" si="643"/>
        <v>0</v>
      </c>
      <c r="BTA1512" s="1526">
        <f t="shared" si="643"/>
        <v>0</v>
      </c>
      <c r="BTB1512" s="1526">
        <f t="shared" si="643"/>
        <v>0</v>
      </c>
      <c r="BTC1512" s="1526">
        <f t="shared" si="643"/>
        <v>0</v>
      </c>
      <c r="BTD1512" s="1526">
        <f t="shared" si="643"/>
        <v>0</v>
      </c>
      <c r="BTE1512" s="1526">
        <f t="shared" si="643"/>
        <v>0</v>
      </c>
      <c r="BTF1512" s="1526">
        <f t="shared" si="643"/>
        <v>0</v>
      </c>
      <c r="BTG1512" s="1526">
        <f t="shared" si="643"/>
        <v>0</v>
      </c>
      <c r="BTH1512" s="1526">
        <f t="shared" si="643"/>
        <v>0</v>
      </c>
      <c r="BTI1512" s="1526">
        <f t="shared" si="643"/>
        <v>0</v>
      </c>
      <c r="BTJ1512" s="1526">
        <f t="shared" si="643"/>
        <v>0</v>
      </c>
      <c r="BTK1512" s="1526">
        <f t="shared" si="643"/>
        <v>0</v>
      </c>
      <c r="BTL1512" s="1526">
        <f t="shared" si="643"/>
        <v>0</v>
      </c>
      <c r="BTM1512" s="1526">
        <f t="shared" si="643"/>
        <v>0</v>
      </c>
      <c r="BTN1512" s="1526">
        <f t="shared" si="643"/>
        <v>0</v>
      </c>
      <c r="BTO1512" s="1526">
        <f t="shared" si="643"/>
        <v>0</v>
      </c>
      <c r="BTP1512" s="1526">
        <f t="shared" si="643"/>
        <v>0</v>
      </c>
      <c r="BTQ1512" s="1526">
        <f t="shared" si="643"/>
        <v>0</v>
      </c>
      <c r="BTR1512" s="1526">
        <f t="shared" si="643"/>
        <v>0</v>
      </c>
      <c r="BTS1512" s="1526">
        <f t="shared" si="643"/>
        <v>0</v>
      </c>
      <c r="BTT1512" s="1526">
        <f t="shared" si="643"/>
        <v>0</v>
      </c>
      <c r="BTU1512" s="1526">
        <f t="shared" si="643"/>
        <v>0</v>
      </c>
      <c r="BTV1512" s="1526">
        <f t="shared" si="643"/>
        <v>0</v>
      </c>
      <c r="BTW1512" s="1526">
        <f t="shared" si="643"/>
        <v>0</v>
      </c>
      <c r="BTX1512" s="1526">
        <f t="shared" si="643"/>
        <v>0</v>
      </c>
      <c r="BTY1512" s="1526">
        <f t="shared" si="643"/>
        <v>0</v>
      </c>
      <c r="BTZ1512" s="1526">
        <f t="shared" si="643"/>
        <v>0</v>
      </c>
      <c r="BUA1512" s="1526">
        <f t="shared" si="643"/>
        <v>0</v>
      </c>
      <c r="BUB1512" s="1526">
        <f t="shared" si="643"/>
        <v>0</v>
      </c>
      <c r="BUC1512" s="1526">
        <f t="shared" si="643"/>
        <v>0</v>
      </c>
      <c r="BUD1512" s="1526">
        <f t="shared" si="643"/>
        <v>0</v>
      </c>
      <c r="BUE1512" s="1526">
        <f t="shared" si="643"/>
        <v>0</v>
      </c>
      <c r="BUF1512" s="1526">
        <f t="shared" si="643"/>
        <v>0</v>
      </c>
      <c r="BUG1512" s="1526">
        <f t="shared" si="643"/>
        <v>0</v>
      </c>
      <c r="BUH1512" s="1526">
        <f t="shared" si="643"/>
        <v>0</v>
      </c>
      <c r="BUI1512" s="1526">
        <f t="shared" si="643"/>
        <v>0</v>
      </c>
      <c r="BUJ1512" s="1526">
        <f t="shared" si="643"/>
        <v>0</v>
      </c>
      <c r="BUK1512" s="1526">
        <f t="shared" si="643"/>
        <v>0</v>
      </c>
      <c r="BUL1512" s="1526">
        <f t="shared" si="643"/>
        <v>0</v>
      </c>
      <c r="BUM1512" s="1526">
        <f t="shared" si="643"/>
        <v>0</v>
      </c>
      <c r="BUN1512" s="1526">
        <f t="shared" si="643"/>
        <v>0</v>
      </c>
      <c r="BUO1512" s="1526">
        <f t="shared" si="643"/>
        <v>0</v>
      </c>
      <c r="BUP1512" s="1526">
        <f t="shared" si="643"/>
        <v>0</v>
      </c>
      <c r="BUQ1512" s="1526">
        <f t="shared" si="643"/>
        <v>0</v>
      </c>
      <c r="BUR1512" s="1526">
        <f t="shared" si="643"/>
        <v>0</v>
      </c>
      <c r="BUS1512" s="1526">
        <f t="shared" si="643"/>
        <v>0</v>
      </c>
      <c r="BUT1512" s="1526">
        <f t="shared" si="643"/>
        <v>0</v>
      </c>
      <c r="BUU1512" s="1526">
        <f t="shared" si="643"/>
        <v>0</v>
      </c>
      <c r="BUV1512" s="1526">
        <f t="shared" si="643"/>
        <v>0</v>
      </c>
      <c r="BUW1512" s="1526">
        <f t="shared" si="643"/>
        <v>0</v>
      </c>
      <c r="BUX1512" s="1526">
        <f t="shared" si="643"/>
        <v>0</v>
      </c>
      <c r="BUY1512" s="1526">
        <f t="shared" si="643"/>
        <v>0</v>
      </c>
      <c r="BUZ1512" s="1526">
        <f t="shared" si="643"/>
        <v>0</v>
      </c>
      <c r="BVA1512" s="1526">
        <f t="shared" si="643"/>
        <v>0</v>
      </c>
      <c r="BVB1512" s="1526">
        <f t="shared" ref="BVB1512:BXM1512" si="644" xml:space="preserve"> BVB$1034</f>
        <v>0</v>
      </c>
      <c r="BVC1512" s="1526">
        <f t="shared" si="644"/>
        <v>0</v>
      </c>
      <c r="BVD1512" s="1526">
        <f t="shared" si="644"/>
        <v>0</v>
      </c>
      <c r="BVE1512" s="1526">
        <f t="shared" si="644"/>
        <v>0</v>
      </c>
      <c r="BVF1512" s="1526">
        <f t="shared" si="644"/>
        <v>0</v>
      </c>
      <c r="BVG1512" s="1526">
        <f t="shared" si="644"/>
        <v>0</v>
      </c>
      <c r="BVH1512" s="1526">
        <f t="shared" si="644"/>
        <v>0</v>
      </c>
      <c r="BVI1512" s="1526">
        <f t="shared" si="644"/>
        <v>0</v>
      </c>
      <c r="BVJ1512" s="1526">
        <f t="shared" si="644"/>
        <v>0</v>
      </c>
      <c r="BVK1512" s="1526">
        <f t="shared" si="644"/>
        <v>0</v>
      </c>
      <c r="BVL1512" s="1526">
        <f t="shared" si="644"/>
        <v>0</v>
      </c>
      <c r="BVM1512" s="1526">
        <f t="shared" si="644"/>
        <v>0</v>
      </c>
      <c r="BVN1512" s="1526">
        <f t="shared" si="644"/>
        <v>0</v>
      </c>
      <c r="BVO1512" s="1526">
        <f t="shared" si="644"/>
        <v>0</v>
      </c>
      <c r="BVP1512" s="1526">
        <f t="shared" si="644"/>
        <v>0</v>
      </c>
      <c r="BVQ1512" s="1526">
        <f t="shared" si="644"/>
        <v>0</v>
      </c>
      <c r="BVR1512" s="1526">
        <f t="shared" si="644"/>
        <v>0</v>
      </c>
      <c r="BVS1512" s="1526">
        <f t="shared" si="644"/>
        <v>0</v>
      </c>
      <c r="BVT1512" s="1526">
        <f t="shared" si="644"/>
        <v>0</v>
      </c>
      <c r="BVU1512" s="1526">
        <f t="shared" si="644"/>
        <v>0</v>
      </c>
      <c r="BVV1512" s="1526">
        <f t="shared" si="644"/>
        <v>0</v>
      </c>
      <c r="BVW1512" s="1526">
        <f t="shared" si="644"/>
        <v>0</v>
      </c>
      <c r="BVX1512" s="1526">
        <f t="shared" si="644"/>
        <v>0</v>
      </c>
      <c r="BVY1512" s="1526">
        <f t="shared" si="644"/>
        <v>0</v>
      </c>
      <c r="BVZ1512" s="1526">
        <f t="shared" si="644"/>
        <v>0</v>
      </c>
      <c r="BWA1512" s="1526">
        <f t="shared" si="644"/>
        <v>0</v>
      </c>
      <c r="BWB1512" s="1526">
        <f t="shared" si="644"/>
        <v>0</v>
      </c>
      <c r="BWC1512" s="1526">
        <f t="shared" si="644"/>
        <v>0</v>
      </c>
      <c r="BWD1512" s="1526">
        <f t="shared" si="644"/>
        <v>0</v>
      </c>
      <c r="BWE1512" s="1526">
        <f t="shared" si="644"/>
        <v>0</v>
      </c>
      <c r="BWF1512" s="1526">
        <f t="shared" si="644"/>
        <v>0</v>
      </c>
      <c r="BWG1512" s="1526">
        <f t="shared" si="644"/>
        <v>0</v>
      </c>
      <c r="BWH1512" s="1526">
        <f t="shared" si="644"/>
        <v>0</v>
      </c>
      <c r="BWI1512" s="1526">
        <f t="shared" si="644"/>
        <v>0</v>
      </c>
      <c r="BWJ1512" s="1526">
        <f t="shared" si="644"/>
        <v>0</v>
      </c>
      <c r="BWK1512" s="1526">
        <f t="shared" si="644"/>
        <v>0</v>
      </c>
      <c r="BWL1512" s="1526">
        <f t="shared" si="644"/>
        <v>0</v>
      </c>
      <c r="BWM1512" s="1526">
        <f t="shared" si="644"/>
        <v>0</v>
      </c>
      <c r="BWN1512" s="1526">
        <f t="shared" si="644"/>
        <v>0</v>
      </c>
      <c r="BWO1512" s="1526">
        <f t="shared" si="644"/>
        <v>0</v>
      </c>
      <c r="BWP1512" s="1526">
        <f t="shared" si="644"/>
        <v>0</v>
      </c>
      <c r="BWQ1512" s="1526">
        <f t="shared" si="644"/>
        <v>0</v>
      </c>
      <c r="BWR1512" s="1526">
        <f t="shared" si="644"/>
        <v>0</v>
      </c>
      <c r="BWS1512" s="1526">
        <f t="shared" si="644"/>
        <v>0</v>
      </c>
      <c r="BWT1512" s="1526">
        <f t="shared" si="644"/>
        <v>0</v>
      </c>
      <c r="BWU1512" s="1526">
        <f t="shared" si="644"/>
        <v>0</v>
      </c>
      <c r="BWV1512" s="1526">
        <f t="shared" si="644"/>
        <v>0</v>
      </c>
      <c r="BWW1512" s="1526">
        <f t="shared" si="644"/>
        <v>0</v>
      </c>
      <c r="BWX1512" s="1526">
        <f t="shared" si="644"/>
        <v>0</v>
      </c>
      <c r="BWY1512" s="1526">
        <f t="shared" si="644"/>
        <v>0</v>
      </c>
      <c r="BWZ1512" s="1526">
        <f t="shared" si="644"/>
        <v>0</v>
      </c>
      <c r="BXA1512" s="1526">
        <f t="shared" si="644"/>
        <v>0</v>
      </c>
      <c r="BXB1512" s="1526">
        <f t="shared" si="644"/>
        <v>0</v>
      </c>
      <c r="BXC1512" s="1526">
        <f t="shared" si="644"/>
        <v>0</v>
      </c>
      <c r="BXD1512" s="1526">
        <f t="shared" si="644"/>
        <v>0</v>
      </c>
      <c r="BXE1512" s="1526">
        <f t="shared" si="644"/>
        <v>0</v>
      </c>
      <c r="BXF1512" s="1526">
        <f t="shared" si="644"/>
        <v>0</v>
      </c>
      <c r="BXG1512" s="1526">
        <f t="shared" si="644"/>
        <v>0</v>
      </c>
      <c r="BXH1512" s="1526">
        <f t="shared" si="644"/>
        <v>0</v>
      </c>
      <c r="BXI1512" s="1526">
        <f t="shared" si="644"/>
        <v>0</v>
      </c>
      <c r="BXJ1512" s="1526">
        <f t="shared" si="644"/>
        <v>0</v>
      </c>
      <c r="BXK1512" s="1526">
        <f t="shared" si="644"/>
        <v>0</v>
      </c>
      <c r="BXL1512" s="1526">
        <f t="shared" si="644"/>
        <v>0</v>
      </c>
      <c r="BXM1512" s="1526">
        <f t="shared" si="644"/>
        <v>0</v>
      </c>
      <c r="BXN1512" s="1526">
        <f t="shared" ref="BXN1512:BZY1512" si="645" xml:space="preserve"> BXN$1034</f>
        <v>0</v>
      </c>
      <c r="BXO1512" s="1526">
        <f t="shared" si="645"/>
        <v>0</v>
      </c>
      <c r="BXP1512" s="1526">
        <f t="shared" si="645"/>
        <v>0</v>
      </c>
      <c r="BXQ1512" s="1526">
        <f t="shared" si="645"/>
        <v>0</v>
      </c>
      <c r="BXR1512" s="1526">
        <f t="shared" si="645"/>
        <v>0</v>
      </c>
      <c r="BXS1512" s="1526">
        <f t="shared" si="645"/>
        <v>0</v>
      </c>
      <c r="BXT1512" s="1526">
        <f t="shared" si="645"/>
        <v>0</v>
      </c>
      <c r="BXU1512" s="1526">
        <f t="shared" si="645"/>
        <v>0</v>
      </c>
      <c r="BXV1512" s="1526">
        <f t="shared" si="645"/>
        <v>0</v>
      </c>
      <c r="BXW1512" s="1526">
        <f t="shared" si="645"/>
        <v>0</v>
      </c>
      <c r="BXX1512" s="1526">
        <f t="shared" si="645"/>
        <v>0</v>
      </c>
      <c r="BXY1512" s="1526">
        <f t="shared" si="645"/>
        <v>0</v>
      </c>
      <c r="BXZ1512" s="1526">
        <f t="shared" si="645"/>
        <v>0</v>
      </c>
      <c r="BYA1512" s="1526">
        <f t="shared" si="645"/>
        <v>0</v>
      </c>
      <c r="BYB1512" s="1526">
        <f t="shared" si="645"/>
        <v>0</v>
      </c>
      <c r="BYC1512" s="1526">
        <f t="shared" si="645"/>
        <v>0</v>
      </c>
      <c r="BYD1512" s="1526">
        <f t="shared" si="645"/>
        <v>0</v>
      </c>
      <c r="BYE1512" s="1526">
        <f t="shared" si="645"/>
        <v>0</v>
      </c>
      <c r="BYF1512" s="1526">
        <f t="shared" si="645"/>
        <v>0</v>
      </c>
      <c r="BYG1512" s="1526">
        <f t="shared" si="645"/>
        <v>0</v>
      </c>
      <c r="BYH1512" s="1526">
        <f t="shared" si="645"/>
        <v>0</v>
      </c>
      <c r="BYI1512" s="1526">
        <f t="shared" si="645"/>
        <v>0</v>
      </c>
      <c r="BYJ1512" s="1526">
        <f t="shared" si="645"/>
        <v>0</v>
      </c>
      <c r="BYK1512" s="1526">
        <f t="shared" si="645"/>
        <v>0</v>
      </c>
      <c r="BYL1512" s="1526">
        <f t="shared" si="645"/>
        <v>0</v>
      </c>
      <c r="BYM1512" s="1526">
        <f t="shared" si="645"/>
        <v>0</v>
      </c>
      <c r="BYN1512" s="1526">
        <f t="shared" si="645"/>
        <v>0</v>
      </c>
      <c r="BYO1512" s="1526">
        <f t="shared" si="645"/>
        <v>0</v>
      </c>
      <c r="BYP1512" s="1526">
        <f t="shared" si="645"/>
        <v>0</v>
      </c>
      <c r="BYQ1512" s="1526">
        <f t="shared" si="645"/>
        <v>0</v>
      </c>
      <c r="BYR1512" s="1526">
        <f t="shared" si="645"/>
        <v>0</v>
      </c>
      <c r="BYS1512" s="1526">
        <f t="shared" si="645"/>
        <v>0</v>
      </c>
      <c r="BYT1512" s="1526">
        <f t="shared" si="645"/>
        <v>0</v>
      </c>
      <c r="BYU1512" s="1526">
        <f t="shared" si="645"/>
        <v>0</v>
      </c>
      <c r="BYV1512" s="1526">
        <f t="shared" si="645"/>
        <v>0</v>
      </c>
      <c r="BYW1512" s="1526">
        <f t="shared" si="645"/>
        <v>0</v>
      </c>
      <c r="BYX1512" s="1526">
        <f t="shared" si="645"/>
        <v>0</v>
      </c>
      <c r="BYY1512" s="1526">
        <f t="shared" si="645"/>
        <v>0</v>
      </c>
      <c r="BYZ1512" s="1526">
        <f t="shared" si="645"/>
        <v>0</v>
      </c>
      <c r="BZA1512" s="1526">
        <f t="shared" si="645"/>
        <v>0</v>
      </c>
      <c r="BZB1512" s="1526">
        <f t="shared" si="645"/>
        <v>0</v>
      </c>
      <c r="BZC1512" s="1526">
        <f t="shared" si="645"/>
        <v>0</v>
      </c>
      <c r="BZD1512" s="1526">
        <f t="shared" si="645"/>
        <v>0</v>
      </c>
      <c r="BZE1512" s="1526">
        <f t="shared" si="645"/>
        <v>0</v>
      </c>
      <c r="BZF1512" s="1526">
        <f t="shared" si="645"/>
        <v>0</v>
      </c>
      <c r="BZG1512" s="1526">
        <f t="shared" si="645"/>
        <v>0</v>
      </c>
      <c r="BZH1512" s="1526">
        <f t="shared" si="645"/>
        <v>0</v>
      </c>
      <c r="BZI1512" s="1526">
        <f t="shared" si="645"/>
        <v>0</v>
      </c>
      <c r="BZJ1512" s="1526">
        <f t="shared" si="645"/>
        <v>0</v>
      </c>
      <c r="BZK1512" s="1526">
        <f t="shared" si="645"/>
        <v>0</v>
      </c>
      <c r="BZL1512" s="1526">
        <f t="shared" si="645"/>
        <v>0</v>
      </c>
      <c r="BZM1512" s="1526">
        <f t="shared" si="645"/>
        <v>0</v>
      </c>
      <c r="BZN1512" s="1526">
        <f t="shared" si="645"/>
        <v>0</v>
      </c>
      <c r="BZO1512" s="1526">
        <f t="shared" si="645"/>
        <v>0</v>
      </c>
      <c r="BZP1512" s="1526">
        <f t="shared" si="645"/>
        <v>0</v>
      </c>
      <c r="BZQ1512" s="1526">
        <f t="shared" si="645"/>
        <v>0</v>
      </c>
      <c r="BZR1512" s="1526">
        <f t="shared" si="645"/>
        <v>0</v>
      </c>
      <c r="BZS1512" s="1526">
        <f t="shared" si="645"/>
        <v>0</v>
      </c>
      <c r="BZT1512" s="1526">
        <f t="shared" si="645"/>
        <v>0</v>
      </c>
      <c r="BZU1512" s="1526">
        <f t="shared" si="645"/>
        <v>0</v>
      </c>
      <c r="BZV1512" s="1526">
        <f t="shared" si="645"/>
        <v>0</v>
      </c>
      <c r="BZW1512" s="1526">
        <f t="shared" si="645"/>
        <v>0</v>
      </c>
      <c r="BZX1512" s="1526">
        <f t="shared" si="645"/>
        <v>0</v>
      </c>
      <c r="BZY1512" s="1526">
        <f t="shared" si="645"/>
        <v>0</v>
      </c>
      <c r="BZZ1512" s="1526">
        <f t="shared" ref="BZZ1512:CCK1512" si="646" xml:space="preserve"> BZZ$1034</f>
        <v>0</v>
      </c>
      <c r="CAA1512" s="1526">
        <f t="shared" si="646"/>
        <v>0</v>
      </c>
      <c r="CAB1512" s="1526">
        <f t="shared" si="646"/>
        <v>0</v>
      </c>
      <c r="CAC1512" s="1526">
        <f t="shared" si="646"/>
        <v>0</v>
      </c>
      <c r="CAD1512" s="1526">
        <f t="shared" si="646"/>
        <v>0</v>
      </c>
      <c r="CAE1512" s="1526">
        <f t="shared" si="646"/>
        <v>0</v>
      </c>
      <c r="CAF1512" s="1526">
        <f t="shared" si="646"/>
        <v>0</v>
      </c>
      <c r="CAG1512" s="1526">
        <f t="shared" si="646"/>
        <v>0</v>
      </c>
      <c r="CAH1512" s="1526">
        <f t="shared" si="646"/>
        <v>0</v>
      </c>
      <c r="CAI1512" s="1526">
        <f t="shared" si="646"/>
        <v>0</v>
      </c>
      <c r="CAJ1512" s="1526">
        <f t="shared" si="646"/>
        <v>0</v>
      </c>
      <c r="CAK1512" s="1526">
        <f t="shared" si="646"/>
        <v>0</v>
      </c>
      <c r="CAL1512" s="1526">
        <f t="shared" si="646"/>
        <v>0</v>
      </c>
      <c r="CAM1512" s="1526">
        <f t="shared" si="646"/>
        <v>0</v>
      </c>
      <c r="CAN1512" s="1526">
        <f t="shared" si="646"/>
        <v>0</v>
      </c>
      <c r="CAO1512" s="1526">
        <f t="shared" si="646"/>
        <v>0</v>
      </c>
      <c r="CAP1512" s="1526">
        <f t="shared" si="646"/>
        <v>0</v>
      </c>
      <c r="CAQ1512" s="1526">
        <f t="shared" si="646"/>
        <v>0</v>
      </c>
      <c r="CAR1512" s="1526">
        <f t="shared" si="646"/>
        <v>0</v>
      </c>
      <c r="CAS1512" s="1526">
        <f t="shared" si="646"/>
        <v>0</v>
      </c>
      <c r="CAT1512" s="1526">
        <f t="shared" si="646"/>
        <v>0</v>
      </c>
      <c r="CAU1512" s="1526">
        <f t="shared" si="646"/>
        <v>0</v>
      </c>
      <c r="CAV1512" s="1526">
        <f t="shared" si="646"/>
        <v>0</v>
      </c>
      <c r="CAW1512" s="1526">
        <f t="shared" si="646"/>
        <v>0</v>
      </c>
      <c r="CAX1512" s="1526">
        <f t="shared" si="646"/>
        <v>0</v>
      </c>
      <c r="CAY1512" s="1526">
        <f t="shared" si="646"/>
        <v>0</v>
      </c>
      <c r="CAZ1512" s="1526">
        <f t="shared" si="646"/>
        <v>0</v>
      </c>
      <c r="CBA1512" s="1526">
        <f t="shared" si="646"/>
        <v>0</v>
      </c>
      <c r="CBB1512" s="1526">
        <f t="shared" si="646"/>
        <v>0</v>
      </c>
      <c r="CBC1512" s="1526">
        <f t="shared" si="646"/>
        <v>0</v>
      </c>
      <c r="CBD1512" s="1526">
        <f t="shared" si="646"/>
        <v>0</v>
      </c>
      <c r="CBE1512" s="1526">
        <f t="shared" si="646"/>
        <v>0</v>
      </c>
      <c r="CBF1512" s="1526">
        <f t="shared" si="646"/>
        <v>0</v>
      </c>
      <c r="CBG1512" s="1526">
        <f t="shared" si="646"/>
        <v>0</v>
      </c>
      <c r="CBH1512" s="1526">
        <f t="shared" si="646"/>
        <v>0</v>
      </c>
      <c r="CBI1512" s="1526">
        <f t="shared" si="646"/>
        <v>0</v>
      </c>
      <c r="CBJ1512" s="1526">
        <f t="shared" si="646"/>
        <v>0</v>
      </c>
      <c r="CBK1512" s="1526">
        <f t="shared" si="646"/>
        <v>0</v>
      </c>
      <c r="CBL1512" s="1526">
        <f t="shared" si="646"/>
        <v>0</v>
      </c>
      <c r="CBM1512" s="1526">
        <f t="shared" si="646"/>
        <v>0</v>
      </c>
      <c r="CBN1512" s="1526">
        <f t="shared" si="646"/>
        <v>0</v>
      </c>
      <c r="CBO1512" s="1526">
        <f t="shared" si="646"/>
        <v>0</v>
      </c>
      <c r="CBP1512" s="1526">
        <f t="shared" si="646"/>
        <v>0</v>
      </c>
      <c r="CBQ1512" s="1526">
        <f t="shared" si="646"/>
        <v>0</v>
      </c>
      <c r="CBR1512" s="1526">
        <f t="shared" si="646"/>
        <v>0</v>
      </c>
      <c r="CBS1512" s="1526">
        <f t="shared" si="646"/>
        <v>0</v>
      </c>
      <c r="CBT1512" s="1526">
        <f t="shared" si="646"/>
        <v>0</v>
      </c>
      <c r="CBU1512" s="1526">
        <f t="shared" si="646"/>
        <v>0</v>
      </c>
      <c r="CBV1512" s="1526">
        <f t="shared" si="646"/>
        <v>0</v>
      </c>
      <c r="CBW1512" s="1526">
        <f t="shared" si="646"/>
        <v>0</v>
      </c>
      <c r="CBX1512" s="1526">
        <f t="shared" si="646"/>
        <v>0</v>
      </c>
      <c r="CBY1512" s="1526">
        <f t="shared" si="646"/>
        <v>0</v>
      </c>
      <c r="CBZ1512" s="1526">
        <f t="shared" si="646"/>
        <v>0</v>
      </c>
      <c r="CCA1512" s="1526">
        <f t="shared" si="646"/>
        <v>0</v>
      </c>
      <c r="CCB1512" s="1526">
        <f t="shared" si="646"/>
        <v>0</v>
      </c>
      <c r="CCC1512" s="1526">
        <f t="shared" si="646"/>
        <v>0</v>
      </c>
      <c r="CCD1512" s="1526">
        <f t="shared" si="646"/>
        <v>0</v>
      </c>
      <c r="CCE1512" s="1526">
        <f t="shared" si="646"/>
        <v>0</v>
      </c>
      <c r="CCF1512" s="1526">
        <f t="shared" si="646"/>
        <v>0</v>
      </c>
      <c r="CCG1512" s="1526">
        <f t="shared" si="646"/>
        <v>0</v>
      </c>
      <c r="CCH1512" s="1526">
        <f t="shared" si="646"/>
        <v>0</v>
      </c>
      <c r="CCI1512" s="1526">
        <f t="shared" si="646"/>
        <v>0</v>
      </c>
      <c r="CCJ1512" s="1526">
        <f t="shared" si="646"/>
        <v>0</v>
      </c>
      <c r="CCK1512" s="1526">
        <f t="shared" si="646"/>
        <v>0</v>
      </c>
      <c r="CCL1512" s="1526">
        <f t="shared" ref="CCL1512:CEW1512" si="647" xml:space="preserve"> CCL$1034</f>
        <v>0</v>
      </c>
      <c r="CCM1512" s="1526">
        <f t="shared" si="647"/>
        <v>0</v>
      </c>
      <c r="CCN1512" s="1526">
        <f t="shared" si="647"/>
        <v>0</v>
      </c>
      <c r="CCO1512" s="1526">
        <f t="shared" si="647"/>
        <v>0</v>
      </c>
      <c r="CCP1512" s="1526">
        <f t="shared" si="647"/>
        <v>0</v>
      </c>
      <c r="CCQ1512" s="1526">
        <f t="shared" si="647"/>
        <v>0</v>
      </c>
      <c r="CCR1512" s="1526">
        <f t="shared" si="647"/>
        <v>0</v>
      </c>
      <c r="CCS1512" s="1526">
        <f t="shared" si="647"/>
        <v>0</v>
      </c>
      <c r="CCT1512" s="1526">
        <f t="shared" si="647"/>
        <v>0</v>
      </c>
      <c r="CCU1512" s="1526">
        <f t="shared" si="647"/>
        <v>0</v>
      </c>
      <c r="CCV1512" s="1526">
        <f t="shared" si="647"/>
        <v>0</v>
      </c>
      <c r="CCW1512" s="1526">
        <f t="shared" si="647"/>
        <v>0</v>
      </c>
      <c r="CCX1512" s="1526">
        <f t="shared" si="647"/>
        <v>0</v>
      </c>
      <c r="CCY1512" s="1526">
        <f t="shared" si="647"/>
        <v>0</v>
      </c>
      <c r="CCZ1512" s="1526">
        <f t="shared" si="647"/>
        <v>0</v>
      </c>
      <c r="CDA1512" s="1526">
        <f t="shared" si="647"/>
        <v>0</v>
      </c>
      <c r="CDB1512" s="1526">
        <f t="shared" si="647"/>
        <v>0</v>
      </c>
      <c r="CDC1512" s="1526">
        <f t="shared" si="647"/>
        <v>0</v>
      </c>
      <c r="CDD1512" s="1526">
        <f t="shared" si="647"/>
        <v>0</v>
      </c>
      <c r="CDE1512" s="1526">
        <f t="shared" si="647"/>
        <v>0</v>
      </c>
      <c r="CDF1512" s="1526">
        <f t="shared" si="647"/>
        <v>0</v>
      </c>
      <c r="CDG1512" s="1526">
        <f t="shared" si="647"/>
        <v>0</v>
      </c>
      <c r="CDH1512" s="1526">
        <f t="shared" si="647"/>
        <v>0</v>
      </c>
      <c r="CDI1512" s="1526">
        <f t="shared" si="647"/>
        <v>0</v>
      </c>
      <c r="CDJ1512" s="1526">
        <f t="shared" si="647"/>
        <v>0</v>
      </c>
      <c r="CDK1512" s="1526">
        <f t="shared" si="647"/>
        <v>0</v>
      </c>
      <c r="CDL1512" s="1526">
        <f t="shared" si="647"/>
        <v>0</v>
      </c>
      <c r="CDM1512" s="1526">
        <f t="shared" si="647"/>
        <v>0</v>
      </c>
      <c r="CDN1512" s="1526">
        <f t="shared" si="647"/>
        <v>0</v>
      </c>
      <c r="CDO1512" s="1526">
        <f t="shared" si="647"/>
        <v>0</v>
      </c>
      <c r="CDP1512" s="1526">
        <f t="shared" si="647"/>
        <v>0</v>
      </c>
      <c r="CDQ1512" s="1526">
        <f t="shared" si="647"/>
        <v>0</v>
      </c>
      <c r="CDR1512" s="1526">
        <f t="shared" si="647"/>
        <v>0</v>
      </c>
      <c r="CDS1512" s="1526">
        <f t="shared" si="647"/>
        <v>0</v>
      </c>
      <c r="CDT1512" s="1526">
        <f t="shared" si="647"/>
        <v>0</v>
      </c>
      <c r="CDU1512" s="1526">
        <f t="shared" si="647"/>
        <v>0</v>
      </c>
      <c r="CDV1512" s="1526">
        <f t="shared" si="647"/>
        <v>0</v>
      </c>
      <c r="CDW1512" s="1526">
        <f t="shared" si="647"/>
        <v>0</v>
      </c>
      <c r="CDX1512" s="1526">
        <f t="shared" si="647"/>
        <v>0</v>
      </c>
      <c r="CDY1512" s="1526">
        <f t="shared" si="647"/>
        <v>0</v>
      </c>
      <c r="CDZ1512" s="1526">
        <f t="shared" si="647"/>
        <v>0</v>
      </c>
      <c r="CEA1512" s="1526">
        <f t="shared" si="647"/>
        <v>0</v>
      </c>
      <c r="CEB1512" s="1526">
        <f t="shared" si="647"/>
        <v>0</v>
      </c>
      <c r="CEC1512" s="1526">
        <f t="shared" si="647"/>
        <v>0</v>
      </c>
      <c r="CED1512" s="1526">
        <f t="shared" si="647"/>
        <v>0</v>
      </c>
      <c r="CEE1512" s="1526">
        <f t="shared" si="647"/>
        <v>0</v>
      </c>
      <c r="CEF1512" s="1526">
        <f t="shared" si="647"/>
        <v>0</v>
      </c>
      <c r="CEG1512" s="1526">
        <f t="shared" si="647"/>
        <v>0</v>
      </c>
      <c r="CEH1512" s="1526">
        <f t="shared" si="647"/>
        <v>0</v>
      </c>
      <c r="CEI1512" s="1526">
        <f t="shared" si="647"/>
        <v>0</v>
      </c>
      <c r="CEJ1512" s="1526">
        <f t="shared" si="647"/>
        <v>0</v>
      </c>
      <c r="CEK1512" s="1526">
        <f t="shared" si="647"/>
        <v>0</v>
      </c>
      <c r="CEL1512" s="1526">
        <f t="shared" si="647"/>
        <v>0</v>
      </c>
      <c r="CEM1512" s="1526">
        <f t="shared" si="647"/>
        <v>0</v>
      </c>
      <c r="CEN1512" s="1526">
        <f t="shared" si="647"/>
        <v>0</v>
      </c>
      <c r="CEO1512" s="1526">
        <f t="shared" si="647"/>
        <v>0</v>
      </c>
      <c r="CEP1512" s="1526">
        <f t="shared" si="647"/>
        <v>0</v>
      </c>
      <c r="CEQ1512" s="1526">
        <f t="shared" si="647"/>
        <v>0</v>
      </c>
      <c r="CER1512" s="1526">
        <f t="shared" si="647"/>
        <v>0</v>
      </c>
      <c r="CES1512" s="1526">
        <f t="shared" si="647"/>
        <v>0</v>
      </c>
      <c r="CET1512" s="1526">
        <f t="shared" si="647"/>
        <v>0</v>
      </c>
      <c r="CEU1512" s="1526">
        <f t="shared" si="647"/>
        <v>0</v>
      </c>
      <c r="CEV1512" s="1526">
        <f t="shared" si="647"/>
        <v>0</v>
      </c>
      <c r="CEW1512" s="1526">
        <f t="shared" si="647"/>
        <v>0</v>
      </c>
      <c r="CEX1512" s="1526">
        <f t="shared" ref="CEX1512:CHI1512" si="648" xml:space="preserve"> CEX$1034</f>
        <v>0</v>
      </c>
      <c r="CEY1512" s="1526">
        <f t="shared" si="648"/>
        <v>0</v>
      </c>
      <c r="CEZ1512" s="1526">
        <f t="shared" si="648"/>
        <v>0</v>
      </c>
      <c r="CFA1512" s="1526">
        <f t="shared" si="648"/>
        <v>0</v>
      </c>
      <c r="CFB1512" s="1526">
        <f t="shared" si="648"/>
        <v>0</v>
      </c>
      <c r="CFC1512" s="1526">
        <f t="shared" si="648"/>
        <v>0</v>
      </c>
      <c r="CFD1512" s="1526">
        <f t="shared" si="648"/>
        <v>0</v>
      </c>
      <c r="CFE1512" s="1526">
        <f t="shared" si="648"/>
        <v>0</v>
      </c>
      <c r="CFF1512" s="1526">
        <f t="shared" si="648"/>
        <v>0</v>
      </c>
      <c r="CFG1512" s="1526">
        <f t="shared" si="648"/>
        <v>0</v>
      </c>
      <c r="CFH1512" s="1526">
        <f t="shared" si="648"/>
        <v>0</v>
      </c>
      <c r="CFI1512" s="1526">
        <f t="shared" si="648"/>
        <v>0</v>
      </c>
      <c r="CFJ1512" s="1526">
        <f t="shared" si="648"/>
        <v>0</v>
      </c>
      <c r="CFK1512" s="1526">
        <f t="shared" si="648"/>
        <v>0</v>
      </c>
      <c r="CFL1512" s="1526">
        <f t="shared" si="648"/>
        <v>0</v>
      </c>
      <c r="CFM1512" s="1526">
        <f t="shared" si="648"/>
        <v>0</v>
      </c>
      <c r="CFN1512" s="1526">
        <f t="shared" si="648"/>
        <v>0</v>
      </c>
      <c r="CFO1512" s="1526">
        <f t="shared" si="648"/>
        <v>0</v>
      </c>
      <c r="CFP1512" s="1526">
        <f t="shared" si="648"/>
        <v>0</v>
      </c>
      <c r="CFQ1512" s="1526">
        <f t="shared" si="648"/>
        <v>0</v>
      </c>
      <c r="CFR1512" s="1526">
        <f t="shared" si="648"/>
        <v>0</v>
      </c>
      <c r="CFS1512" s="1526">
        <f t="shared" si="648"/>
        <v>0</v>
      </c>
      <c r="CFT1512" s="1526">
        <f t="shared" si="648"/>
        <v>0</v>
      </c>
      <c r="CFU1512" s="1526">
        <f t="shared" si="648"/>
        <v>0</v>
      </c>
      <c r="CFV1512" s="1526">
        <f t="shared" si="648"/>
        <v>0</v>
      </c>
      <c r="CFW1512" s="1526">
        <f t="shared" si="648"/>
        <v>0</v>
      </c>
      <c r="CFX1512" s="1526">
        <f t="shared" si="648"/>
        <v>0</v>
      </c>
      <c r="CFY1512" s="1526">
        <f t="shared" si="648"/>
        <v>0</v>
      </c>
      <c r="CFZ1512" s="1526">
        <f t="shared" si="648"/>
        <v>0</v>
      </c>
      <c r="CGA1512" s="1526">
        <f t="shared" si="648"/>
        <v>0</v>
      </c>
      <c r="CGB1512" s="1526">
        <f t="shared" si="648"/>
        <v>0</v>
      </c>
      <c r="CGC1512" s="1526">
        <f t="shared" si="648"/>
        <v>0</v>
      </c>
      <c r="CGD1512" s="1526">
        <f t="shared" si="648"/>
        <v>0</v>
      </c>
      <c r="CGE1512" s="1526">
        <f t="shared" si="648"/>
        <v>0</v>
      </c>
      <c r="CGF1512" s="1526">
        <f t="shared" si="648"/>
        <v>0</v>
      </c>
      <c r="CGG1512" s="1526">
        <f t="shared" si="648"/>
        <v>0</v>
      </c>
      <c r="CGH1512" s="1526">
        <f t="shared" si="648"/>
        <v>0</v>
      </c>
      <c r="CGI1512" s="1526">
        <f t="shared" si="648"/>
        <v>0</v>
      </c>
      <c r="CGJ1512" s="1526">
        <f t="shared" si="648"/>
        <v>0</v>
      </c>
      <c r="CGK1512" s="1526">
        <f t="shared" si="648"/>
        <v>0</v>
      </c>
      <c r="CGL1512" s="1526">
        <f t="shared" si="648"/>
        <v>0</v>
      </c>
      <c r="CGM1512" s="1526">
        <f t="shared" si="648"/>
        <v>0</v>
      </c>
      <c r="CGN1512" s="1526">
        <f t="shared" si="648"/>
        <v>0</v>
      </c>
      <c r="CGO1512" s="1526">
        <f t="shared" si="648"/>
        <v>0</v>
      </c>
      <c r="CGP1512" s="1526">
        <f t="shared" si="648"/>
        <v>0</v>
      </c>
      <c r="CGQ1512" s="1526">
        <f t="shared" si="648"/>
        <v>0</v>
      </c>
      <c r="CGR1512" s="1526">
        <f t="shared" si="648"/>
        <v>0</v>
      </c>
      <c r="CGS1512" s="1526">
        <f t="shared" si="648"/>
        <v>0</v>
      </c>
      <c r="CGT1512" s="1526">
        <f t="shared" si="648"/>
        <v>0</v>
      </c>
      <c r="CGU1512" s="1526">
        <f t="shared" si="648"/>
        <v>0</v>
      </c>
      <c r="CGV1512" s="1526">
        <f t="shared" si="648"/>
        <v>0</v>
      </c>
      <c r="CGW1512" s="1526">
        <f t="shared" si="648"/>
        <v>0</v>
      </c>
      <c r="CGX1512" s="1526">
        <f t="shared" si="648"/>
        <v>0</v>
      </c>
      <c r="CGY1512" s="1526">
        <f t="shared" si="648"/>
        <v>0</v>
      </c>
      <c r="CGZ1512" s="1526">
        <f t="shared" si="648"/>
        <v>0</v>
      </c>
      <c r="CHA1512" s="1526">
        <f t="shared" si="648"/>
        <v>0</v>
      </c>
      <c r="CHB1512" s="1526">
        <f t="shared" si="648"/>
        <v>0</v>
      </c>
      <c r="CHC1512" s="1526">
        <f t="shared" si="648"/>
        <v>0</v>
      </c>
      <c r="CHD1512" s="1526">
        <f t="shared" si="648"/>
        <v>0</v>
      </c>
      <c r="CHE1512" s="1526">
        <f t="shared" si="648"/>
        <v>0</v>
      </c>
      <c r="CHF1512" s="1526">
        <f t="shared" si="648"/>
        <v>0</v>
      </c>
      <c r="CHG1512" s="1526">
        <f t="shared" si="648"/>
        <v>0</v>
      </c>
      <c r="CHH1512" s="1526">
        <f t="shared" si="648"/>
        <v>0</v>
      </c>
      <c r="CHI1512" s="1526">
        <f t="shared" si="648"/>
        <v>0</v>
      </c>
      <c r="CHJ1512" s="1526">
        <f t="shared" ref="CHJ1512:CJU1512" si="649" xml:space="preserve"> CHJ$1034</f>
        <v>0</v>
      </c>
      <c r="CHK1512" s="1526">
        <f t="shared" si="649"/>
        <v>0</v>
      </c>
      <c r="CHL1512" s="1526">
        <f t="shared" si="649"/>
        <v>0</v>
      </c>
      <c r="CHM1512" s="1526">
        <f t="shared" si="649"/>
        <v>0</v>
      </c>
      <c r="CHN1512" s="1526">
        <f t="shared" si="649"/>
        <v>0</v>
      </c>
      <c r="CHO1512" s="1526">
        <f t="shared" si="649"/>
        <v>0</v>
      </c>
      <c r="CHP1512" s="1526">
        <f t="shared" si="649"/>
        <v>0</v>
      </c>
      <c r="CHQ1512" s="1526">
        <f t="shared" si="649"/>
        <v>0</v>
      </c>
      <c r="CHR1512" s="1526">
        <f t="shared" si="649"/>
        <v>0</v>
      </c>
      <c r="CHS1512" s="1526">
        <f t="shared" si="649"/>
        <v>0</v>
      </c>
      <c r="CHT1512" s="1526">
        <f t="shared" si="649"/>
        <v>0</v>
      </c>
      <c r="CHU1512" s="1526">
        <f t="shared" si="649"/>
        <v>0</v>
      </c>
      <c r="CHV1512" s="1526">
        <f t="shared" si="649"/>
        <v>0</v>
      </c>
      <c r="CHW1512" s="1526">
        <f t="shared" si="649"/>
        <v>0</v>
      </c>
      <c r="CHX1512" s="1526">
        <f t="shared" si="649"/>
        <v>0</v>
      </c>
      <c r="CHY1512" s="1526">
        <f t="shared" si="649"/>
        <v>0</v>
      </c>
      <c r="CHZ1512" s="1526">
        <f t="shared" si="649"/>
        <v>0</v>
      </c>
      <c r="CIA1512" s="1526">
        <f t="shared" si="649"/>
        <v>0</v>
      </c>
      <c r="CIB1512" s="1526">
        <f t="shared" si="649"/>
        <v>0</v>
      </c>
      <c r="CIC1512" s="1526">
        <f t="shared" si="649"/>
        <v>0</v>
      </c>
      <c r="CID1512" s="1526">
        <f t="shared" si="649"/>
        <v>0</v>
      </c>
      <c r="CIE1512" s="1526">
        <f t="shared" si="649"/>
        <v>0</v>
      </c>
      <c r="CIF1512" s="1526">
        <f t="shared" si="649"/>
        <v>0</v>
      </c>
      <c r="CIG1512" s="1526">
        <f t="shared" si="649"/>
        <v>0</v>
      </c>
      <c r="CIH1512" s="1526">
        <f t="shared" si="649"/>
        <v>0</v>
      </c>
      <c r="CII1512" s="1526">
        <f t="shared" si="649"/>
        <v>0</v>
      </c>
      <c r="CIJ1512" s="1526">
        <f t="shared" si="649"/>
        <v>0</v>
      </c>
      <c r="CIK1512" s="1526">
        <f t="shared" si="649"/>
        <v>0</v>
      </c>
      <c r="CIL1512" s="1526">
        <f t="shared" si="649"/>
        <v>0</v>
      </c>
      <c r="CIM1512" s="1526">
        <f t="shared" si="649"/>
        <v>0</v>
      </c>
      <c r="CIN1512" s="1526">
        <f t="shared" si="649"/>
        <v>0</v>
      </c>
      <c r="CIO1512" s="1526">
        <f t="shared" si="649"/>
        <v>0</v>
      </c>
      <c r="CIP1512" s="1526">
        <f t="shared" si="649"/>
        <v>0</v>
      </c>
      <c r="CIQ1512" s="1526">
        <f t="shared" si="649"/>
        <v>0</v>
      </c>
      <c r="CIR1512" s="1526">
        <f t="shared" si="649"/>
        <v>0</v>
      </c>
      <c r="CIS1512" s="1526">
        <f t="shared" si="649"/>
        <v>0</v>
      </c>
      <c r="CIT1512" s="1526">
        <f t="shared" si="649"/>
        <v>0</v>
      </c>
      <c r="CIU1512" s="1526">
        <f t="shared" si="649"/>
        <v>0</v>
      </c>
      <c r="CIV1512" s="1526">
        <f t="shared" si="649"/>
        <v>0</v>
      </c>
      <c r="CIW1512" s="1526">
        <f t="shared" si="649"/>
        <v>0</v>
      </c>
      <c r="CIX1512" s="1526">
        <f t="shared" si="649"/>
        <v>0</v>
      </c>
      <c r="CIY1512" s="1526">
        <f t="shared" si="649"/>
        <v>0</v>
      </c>
      <c r="CIZ1512" s="1526">
        <f t="shared" si="649"/>
        <v>0</v>
      </c>
      <c r="CJA1512" s="1526">
        <f t="shared" si="649"/>
        <v>0</v>
      </c>
      <c r="CJB1512" s="1526">
        <f t="shared" si="649"/>
        <v>0</v>
      </c>
      <c r="CJC1512" s="1526">
        <f t="shared" si="649"/>
        <v>0</v>
      </c>
      <c r="CJD1512" s="1526">
        <f t="shared" si="649"/>
        <v>0</v>
      </c>
      <c r="CJE1512" s="1526">
        <f t="shared" si="649"/>
        <v>0</v>
      </c>
      <c r="CJF1512" s="1526">
        <f t="shared" si="649"/>
        <v>0</v>
      </c>
      <c r="CJG1512" s="1526">
        <f t="shared" si="649"/>
        <v>0</v>
      </c>
      <c r="CJH1512" s="1526">
        <f t="shared" si="649"/>
        <v>0</v>
      </c>
      <c r="CJI1512" s="1526">
        <f t="shared" si="649"/>
        <v>0</v>
      </c>
      <c r="CJJ1512" s="1526">
        <f t="shared" si="649"/>
        <v>0</v>
      </c>
      <c r="CJK1512" s="1526">
        <f t="shared" si="649"/>
        <v>0</v>
      </c>
      <c r="CJL1512" s="1526">
        <f t="shared" si="649"/>
        <v>0</v>
      </c>
      <c r="CJM1512" s="1526">
        <f t="shared" si="649"/>
        <v>0</v>
      </c>
      <c r="CJN1512" s="1526">
        <f t="shared" si="649"/>
        <v>0</v>
      </c>
      <c r="CJO1512" s="1526">
        <f t="shared" si="649"/>
        <v>0</v>
      </c>
      <c r="CJP1512" s="1526">
        <f t="shared" si="649"/>
        <v>0</v>
      </c>
      <c r="CJQ1512" s="1526">
        <f t="shared" si="649"/>
        <v>0</v>
      </c>
      <c r="CJR1512" s="1526">
        <f t="shared" si="649"/>
        <v>0</v>
      </c>
      <c r="CJS1512" s="1526">
        <f t="shared" si="649"/>
        <v>0</v>
      </c>
      <c r="CJT1512" s="1526">
        <f t="shared" si="649"/>
        <v>0</v>
      </c>
      <c r="CJU1512" s="1526">
        <f t="shared" si="649"/>
        <v>0</v>
      </c>
      <c r="CJV1512" s="1526">
        <f t="shared" ref="CJV1512:CMG1512" si="650" xml:space="preserve"> CJV$1034</f>
        <v>0</v>
      </c>
      <c r="CJW1512" s="1526">
        <f t="shared" si="650"/>
        <v>0</v>
      </c>
      <c r="CJX1512" s="1526">
        <f t="shared" si="650"/>
        <v>0</v>
      </c>
      <c r="CJY1512" s="1526">
        <f t="shared" si="650"/>
        <v>0</v>
      </c>
      <c r="CJZ1512" s="1526">
        <f t="shared" si="650"/>
        <v>0</v>
      </c>
      <c r="CKA1512" s="1526">
        <f t="shared" si="650"/>
        <v>0</v>
      </c>
      <c r="CKB1512" s="1526">
        <f t="shared" si="650"/>
        <v>0</v>
      </c>
      <c r="CKC1512" s="1526">
        <f t="shared" si="650"/>
        <v>0</v>
      </c>
      <c r="CKD1512" s="1526">
        <f t="shared" si="650"/>
        <v>0</v>
      </c>
      <c r="CKE1512" s="1526">
        <f t="shared" si="650"/>
        <v>0</v>
      </c>
      <c r="CKF1512" s="1526">
        <f t="shared" si="650"/>
        <v>0</v>
      </c>
      <c r="CKG1512" s="1526">
        <f t="shared" si="650"/>
        <v>0</v>
      </c>
      <c r="CKH1512" s="1526">
        <f t="shared" si="650"/>
        <v>0</v>
      </c>
      <c r="CKI1512" s="1526">
        <f t="shared" si="650"/>
        <v>0</v>
      </c>
      <c r="CKJ1512" s="1526">
        <f t="shared" si="650"/>
        <v>0</v>
      </c>
      <c r="CKK1512" s="1526">
        <f t="shared" si="650"/>
        <v>0</v>
      </c>
      <c r="CKL1512" s="1526">
        <f t="shared" si="650"/>
        <v>0</v>
      </c>
      <c r="CKM1512" s="1526">
        <f t="shared" si="650"/>
        <v>0</v>
      </c>
      <c r="CKN1512" s="1526">
        <f t="shared" si="650"/>
        <v>0</v>
      </c>
      <c r="CKO1512" s="1526">
        <f t="shared" si="650"/>
        <v>0</v>
      </c>
      <c r="CKP1512" s="1526">
        <f t="shared" si="650"/>
        <v>0</v>
      </c>
      <c r="CKQ1512" s="1526">
        <f t="shared" si="650"/>
        <v>0</v>
      </c>
      <c r="CKR1512" s="1526">
        <f t="shared" si="650"/>
        <v>0</v>
      </c>
      <c r="CKS1512" s="1526">
        <f t="shared" si="650"/>
        <v>0</v>
      </c>
      <c r="CKT1512" s="1526">
        <f t="shared" si="650"/>
        <v>0</v>
      </c>
      <c r="CKU1512" s="1526">
        <f t="shared" si="650"/>
        <v>0</v>
      </c>
      <c r="CKV1512" s="1526">
        <f t="shared" si="650"/>
        <v>0</v>
      </c>
      <c r="CKW1512" s="1526">
        <f t="shared" si="650"/>
        <v>0</v>
      </c>
      <c r="CKX1512" s="1526">
        <f t="shared" si="650"/>
        <v>0</v>
      </c>
      <c r="CKY1512" s="1526">
        <f t="shared" si="650"/>
        <v>0</v>
      </c>
      <c r="CKZ1512" s="1526">
        <f t="shared" si="650"/>
        <v>0</v>
      </c>
      <c r="CLA1512" s="1526">
        <f t="shared" si="650"/>
        <v>0</v>
      </c>
      <c r="CLB1512" s="1526">
        <f t="shared" si="650"/>
        <v>0</v>
      </c>
      <c r="CLC1512" s="1526">
        <f t="shared" si="650"/>
        <v>0</v>
      </c>
      <c r="CLD1512" s="1526">
        <f t="shared" si="650"/>
        <v>0</v>
      </c>
      <c r="CLE1512" s="1526">
        <f t="shared" si="650"/>
        <v>0</v>
      </c>
      <c r="CLF1512" s="1526">
        <f t="shared" si="650"/>
        <v>0</v>
      </c>
      <c r="CLG1512" s="1526">
        <f t="shared" si="650"/>
        <v>0</v>
      </c>
      <c r="CLH1512" s="1526">
        <f t="shared" si="650"/>
        <v>0</v>
      </c>
      <c r="CLI1512" s="1526">
        <f t="shared" si="650"/>
        <v>0</v>
      </c>
      <c r="CLJ1512" s="1526">
        <f t="shared" si="650"/>
        <v>0</v>
      </c>
      <c r="CLK1512" s="1526">
        <f t="shared" si="650"/>
        <v>0</v>
      </c>
      <c r="CLL1512" s="1526">
        <f t="shared" si="650"/>
        <v>0</v>
      </c>
      <c r="CLM1512" s="1526">
        <f t="shared" si="650"/>
        <v>0</v>
      </c>
      <c r="CLN1512" s="1526">
        <f t="shared" si="650"/>
        <v>0</v>
      </c>
      <c r="CLO1512" s="1526">
        <f t="shared" si="650"/>
        <v>0</v>
      </c>
      <c r="CLP1512" s="1526">
        <f t="shared" si="650"/>
        <v>0</v>
      </c>
      <c r="CLQ1512" s="1526">
        <f t="shared" si="650"/>
        <v>0</v>
      </c>
      <c r="CLR1512" s="1526">
        <f t="shared" si="650"/>
        <v>0</v>
      </c>
      <c r="CLS1512" s="1526">
        <f t="shared" si="650"/>
        <v>0</v>
      </c>
      <c r="CLT1512" s="1526">
        <f t="shared" si="650"/>
        <v>0</v>
      </c>
      <c r="CLU1512" s="1526">
        <f t="shared" si="650"/>
        <v>0</v>
      </c>
      <c r="CLV1512" s="1526">
        <f t="shared" si="650"/>
        <v>0</v>
      </c>
      <c r="CLW1512" s="1526">
        <f t="shared" si="650"/>
        <v>0</v>
      </c>
      <c r="CLX1512" s="1526">
        <f t="shared" si="650"/>
        <v>0</v>
      </c>
      <c r="CLY1512" s="1526">
        <f t="shared" si="650"/>
        <v>0</v>
      </c>
      <c r="CLZ1512" s="1526">
        <f t="shared" si="650"/>
        <v>0</v>
      </c>
      <c r="CMA1512" s="1526">
        <f t="shared" si="650"/>
        <v>0</v>
      </c>
      <c r="CMB1512" s="1526">
        <f t="shared" si="650"/>
        <v>0</v>
      </c>
      <c r="CMC1512" s="1526">
        <f t="shared" si="650"/>
        <v>0</v>
      </c>
      <c r="CMD1512" s="1526">
        <f t="shared" si="650"/>
        <v>0</v>
      </c>
      <c r="CME1512" s="1526">
        <f t="shared" si="650"/>
        <v>0</v>
      </c>
      <c r="CMF1512" s="1526">
        <f t="shared" si="650"/>
        <v>0</v>
      </c>
      <c r="CMG1512" s="1526">
        <f t="shared" si="650"/>
        <v>0</v>
      </c>
      <c r="CMH1512" s="1526">
        <f t="shared" ref="CMH1512:COS1512" si="651" xml:space="preserve"> CMH$1034</f>
        <v>0</v>
      </c>
      <c r="CMI1512" s="1526">
        <f t="shared" si="651"/>
        <v>0</v>
      </c>
      <c r="CMJ1512" s="1526">
        <f t="shared" si="651"/>
        <v>0</v>
      </c>
      <c r="CMK1512" s="1526">
        <f t="shared" si="651"/>
        <v>0</v>
      </c>
      <c r="CML1512" s="1526">
        <f t="shared" si="651"/>
        <v>0</v>
      </c>
      <c r="CMM1512" s="1526">
        <f t="shared" si="651"/>
        <v>0</v>
      </c>
      <c r="CMN1512" s="1526">
        <f t="shared" si="651"/>
        <v>0</v>
      </c>
      <c r="CMO1512" s="1526">
        <f t="shared" si="651"/>
        <v>0</v>
      </c>
      <c r="CMP1512" s="1526">
        <f t="shared" si="651"/>
        <v>0</v>
      </c>
      <c r="CMQ1512" s="1526">
        <f t="shared" si="651"/>
        <v>0</v>
      </c>
      <c r="CMR1512" s="1526">
        <f t="shared" si="651"/>
        <v>0</v>
      </c>
      <c r="CMS1512" s="1526">
        <f t="shared" si="651"/>
        <v>0</v>
      </c>
      <c r="CMT1512" s="1526">
        <f t="shared" si="651"/>
        <v>0</v>
      </c>
      <c r="CMU1512" s="1526">
        <f t="shared" si="651"/>
        <v>0</v>
      </c>
      <c r="CMV1512" s="1526">
        <f t="shared" si="651"/>
        <v>0</v>
      </c>
      <c r="CMW1512" s="1526">
        <f t="shared" si="651"/>
        <v>0</v>
      </c>
      <c r="CMX1512" s="1526">
        <f t="shared" si="651"/>
        <v>0</v>
      </c>
      <c r="CMY1512" s="1526">
        <f t="shared" si="651"/>
        <v>0</v>
      </c>
      <c r="CMZ1512" s="1526">
        <f t="shared" si="651"/>
        <v>0</v>
      </c>
      <c r="CNA1512" s="1526">
        <f t="shared" si="651"/>
        <v>0</v>
      </c>
      <c r="CNB1512" s="1526">
        <f t="shared" si="651"/>
        <v>0</v>
      </c>
      <c r="CNC1512" s="1526">
        <f t="shared" si="651"/>
        <v>0</v>
      </c>
      <c r="CND1512" s="1526">
        <f t="shared" si="651"/>
        <v>0</v>
      </c>
      <c r="CNE1512" s="1526">
        <f t="shared" si="651"/>
        <v>0</v>
      </c>
      <c r="CNF1512" s="1526">
        <f t="shared" si="651"/>
        <v>0</v>
      </c>
      <c r="CNG1512" s="1526">
        <f t="shared" si="651"/>
        <v>0</v>
      </c>
      <c r="CNH1512" s="1526">
        <f t="shared" si="651"/>
        <v>0</v>
      </c>
      <c r="CNI1512" s="1526">
        <f t="shared" si="651"/>
        <v>0</v>
      </c>
      <c r="CNJ1512" s="1526">
        <f t="shared" si="651"/>
        <v>0</v>
      </c>
      <c r="CNK1512" s="1526">
        <f t="shared" si="651"/>
        <v>0</v>
      </c>
      <c r="CNL1512" s="1526">
        <f t="shared" si="651"/>
        <v>0</v>
      </c>
      <c r="CNM1512" s="1526">
        <f t="shared" si="651"/>
        <v>0</v>
      </c>
      <c r="CNN1512" s="1526">
        <f t="shared" si="651"/>
        <v>0</v>
      </c>
      <c r="CNO1512" s="1526">
        <f t="shared" si="651"/>
        <v>0</v>
      </c>
      <c r="CNP1512" s="1526">
        <f t="shared" si="651"/>
        <v>0</v>
      </c>
      <c r="CNQ1512" s="1526">
        <f t="shared" si="651"/>
        <v>0</v>
      </c>
      <c r="CNR1512" s="1526">
        <f t="shared" si="651"/>
        <v>0</v>
      </c>
      <c r="CNS1512" s="1526">
        <f t="shared" si="651"/>
        <v>0</v>
      </c>
      <c r="CNT1512" s="1526">
        <f t="shared" si="651"/>
        <v>0</v>
      </c>
      <c r="CNU1512" s="1526">
        <f t="shared" si="651"/>
        <v>0</v>
      </c>
      <c r="CNV1512" s="1526">
        <f t="shared" si="651"/>
        <v>0</v>
      </c>
      <c r="CNW1512" s="1526">
        <f t="shared" si="651"/>
        <v>0</v>
      </c>
      <c r="CNX1512" s="1526">
        <f t="shared" si="651"/>
        <v>0</v>
      </c>
      <c r="CNY1512" s="1526">
        <f t="shared" si="651"/>
        <v>0</v>
      </c>
      <c r="CNZ1512" s="1526">
        <f t="shared" si="651"/>
        <v>0</v>
      </c>
      <c r="COA1512" s="1526">
        <f t="shared" si="651"/>
        <v>0</v>
      </c>
      <c r="COB1512" s="1526">
        <f t="shared" si="651"/>
        <v>0</v>
      </c>
      <c r="COC1512" s="1526">
        <f t="shared" si="651"/>
        <v>0</v>
      </c>
      <c r="COD1512" s="1526">
        <f t="shared" si="651"/>
        <v>0</v>
      </c>
      <c r="COE1512" s="1526">
        <f t="shared" si="651"/>
        <v>0</v>
      </c>
      <c r="COF1512" s="1526">
        <f t="shared" si="651"/>
        <v>0</v>
      </c>
      <c r="COG1512" s="1526">
        <f t="shared" si="651"/>
        <v>0</v>
      </c>
      <c r="COH1512" s="1526">
        <f t="shared" si="651"/>
        <v>0</v>
      </c>
      <c r="COI1512" s="1526">
        <f t="shared" si="651"/>
        <v>0</v>
      </c>
      <c r="COJ1512" s="1526">
        <f t="shared" si="651"/>
        <v>0</v>
      </c>
      <c r="COK1512" s="1526">
        <f t="shared" si="651"/>
        <v>0</v>
      </c>
      <c r="COL1512" s="1526">
        <f t="shared" si="651"/>
        <v>0</v>
      </c>
      <c r="COM1512" s="1526">
        <f t="shared" si="651"/>
        <v>0</v>
      </c>
      <c r="CON1512" s="1526">
        <f t="shared" si="651"/>
        <v>0</v>
      </c>
      <c r="COO1512" s="1526">
        <f t="shared" si="651"/>
        <v>0</v>
      </c>
      <c r="COP1512" s="1526">
        <f t="shared" si="651"/>
        <v>0</v>
      </c>
      <c r="COQ1512" s="1526">
        <f t="shared" si="651"/>
        <v>0</v>
      </c>
      <c r="COR1512" s="1526">
        <f t="shared" si="651"/>
        <v>0</v>
      </c>
      <c r="COS1512" s="1526">
        <f t="shared" si="651"/>
        <v>0</v>
      </c>
      <c r="COT1512" s="1526">
        <f t="shared" ref="COT1512:CRE1512" si="652" xml:space="preserve"> COT$1034</f>
        <v>0</v>
      </c>
      <c r="COU1512" s="1526">
        <f t="shared" si="652"/>
        <v>0</v>
      </c>
      <c r="COV1512" s="1526">
        <f t="shared" si="652"/>
        <v>0</v>
      </c>
      <c r="COW1512" s="1526">
        <f t="shared" si="652"/>
        <v>0</v>
      </c>
      <c r="COX1512" s="1526">
        <f t="shared" si="652"/>
        <v>0</v>
      </c>
      <c r="COY1512" s="1526">
        <f t="shared" si="652"/>
        <v>0</v>
      </c>
      <c r="COZ1512" s="1526">
        <f t="shared" si="652"/>
        <v>0</v>
      </c>
      <c r="CPA1512" s="1526">
        <f t="shared" si="652"/>
        <v>0</v>
      </c>
      <c r="CPB1512" s="1526">
        <f t="shared" si="652"/>
        <v>0</v>
      </c>
      <c r="CPC1512" s="1526">
        <f t="shared" si="652"/>
        <v>0</v>
      </c>
      <c r="CPD1512" s="1526">
        <f t="shared" si="652"/>
        <v>0</v>
      </c>
      <c r="CPE1512" s="1526">
        <f t="shared" si="652"/>
        <v>0</v>
      </c>
      <c r="CPF1512" s="1526">
        <f t="shared" si="652"/>
        <v>0</v>
      </c>
      <c r="CPG1512" s="1526">
        <f t="shared" si="652"/>
        <v>0</v>
      </c>
      <c r="CPH1512" s="1526">
        <f t="shared" si="652"/>
        <v>0</v>
      </c>
      <c r="CPI1512" s="1526">
        <f t="shared" si="652"/>
        <v>0</v>
      </c>
      <c r="CPJ1512" s="1526">
        <f t="shared" si="652"/>
        <v>0</v>
      </c>
      <c r="CPK1512" s="1526">
        <f t="shared" si="652"/>
        <v>0</v>
      </c>
      <c r="CPL1512" s="1526">
        <f t="shared" si="652"/>
        <v>0</v>
      </c>
      <c r="CPM1512" s="1526">
        <f t="shared" si="652"/>
        <v>0</v>
      </c>
      <c r="CPN1512" s="1526">
        <f t="shared" si="652"/>
        <v>0</v>
      </c>
      <c r="CPO1512" s="1526">
        <f t="shared" si="652"/>
        <v>0</v>
      </c>
      <c r="CPP1512" s="1526">
        <f t="shared" si="652"/>
        <v>0</v>
      </c>
      <c r="CPQ1512" s="1526">
        <f t="shared" si="652"/>
        <v>0</v>
      </c>
      <c r="CPR1512" s="1526">
        <f t="shared" si="652"/>
        <v>0</v>
      </c>
      <c r="CPS1512" s="1526">
        <f t="shared" si="652"/>
        <v>0</v>
      </c>
      <c r="CPT1512" s="1526">
        <f t="shared" si="652"/>
        <v>0</v>
      </c>
      <c r="CPU1512" s="1526">
        <f t="shared" si="652"/>
        <v>0</v>
      </c>
      <c r="CPV1512" s="1526">
        <f t="shared" si="652"/>
        <v>0</v>
      </c>
      <c r="CPW1512" s="1526">
        <f t="shared" si="652"/>
        <v>0</v>
      </c>
      <c r="CPX1512" s="1526">
        <f t="shared" si="652"/>
        <v>0</v>
      </c>
      <c r="CPY1512" s="1526">
        <f t="shared" si="652"/>
        <v>0</v>
      </c>
      <c r="CPZ1512" s="1526">
        <f t="shared" si="652"/>
        <v>0</v>
      </c>
      <c r="CQA1512" s="1526">
        <f t="shared" si="652"/>
        <v>0</v>
      </c>
      <c r="CQB1512" s="1526">
        <f t="shared" si="652"/>
        <v>0</v>
      </c>
      <c r="CQC1512" s="1526">
        <f t="shared" si="652"/>
        <v>0</v>
      </c>
      <c r="CQD1512" s="1526">
        <f t="shared" si="652"/>
        <v>0</v>
      </c>
      <c r="CQE1512" s="1526">
        <f t="shared" si="652"/>
        <v>0</v>
      </c>
      <c r="CQF1512" s="1526">
        <f t="shared" si="652"/>
        <v>0</v>
      </c>
      <c r="CQG1512" s="1526">
        <f t="shared" si="652"/>
        <v>0</v>
      </c>
      <c r="CQH1512" s="1526">
        <f t="shared" si="652"/>
        <v>0</v>
      </c>
      <c r="CQI1512" s="1526">
        <f t="shared" si="652"/>
        <v>0</v>
      </c>
      <c r="CQJ1512" s="1526">
        <f t="shared" si="652"/>
        <v>0</v>
      </c>
      <c r="CQK1512" s="1526">
        <f t="shared" si="652"/>
        <v>0</v>
      </c>
      <c r="CQL1512" s="1526">
        <f t="shared" si="652"/>
        <v>0</v>
      </c>
      <c r="CQM1512" s="1526">
        <f t="shared" si="652"/>
        <v>0</v>
      </c>
      <c r="CQN1512" s="1526">
        <f t="shared" si="652"/>
        <v>0</v>
      </c>
      <c r="CQO1512" s="1526">
        <f t="shared" si="652"/>
        <v>0</v>
      </c>
      <c r="CQP1512" s="1526">
        <f t="shared" si="652"/>
        <v>0</v>
      </c>
      <c r="CQQ1512" s="1526">
        <f t="shared" si="652"/>
        <v>0</v>
      </c>
      <c r="CQR1512" s="1526">
        <f t="shared" si="652"/>
        <v>0</v>
      </c>
      <c r="CQS1512" s="1526">
        <f t="shared" si="652"/>
        <v>0</v>
      </c>
      <c r="CQT1512" s="1526">
        <f t="shared" si="652"/>
        <v>0</v>
      </c>
      <c r="CQU1512" s="1526">
        <f t="shared" si="652"/>
        <v>0</v>
      </c>
      <c r="CQV1512" s="1526">
        <f t="shared" si="652"/>
        <v>0</v>
      </c>
      <c r="CQW1512" s="1526">
        <f t="shared" si="652"/>
        <v>0</v>
      </c>
      <c r="CQX1512" s="1526">
        <f t="shared" si="652"/>
        <v>0</v>
      </c>
      <c r="CQY1512" s="1526">
        <f t="shared" si="652"/>
        <v>0</v>
      </c>
      <c r="CQZ1512" s="1526">
        <f t="shared" si="652"/>
        <v>0</v>
      </c>
      <c r="CRA1512" s="1526">
        <f t="shared" si="652"/>
        <v>0</v>
      </c>
      <c r="CRB1512" s="1526">
        <f t="shared" si="652"/>
        <v>0</v>
      </c>
      <c r="CRC1512" s="1526">
        <f t="shared" si="652"/>
        <v>0</v>
      </c>
      <c r="CRD1512" s="1526">
        <f t="shared" si="652"/>
        <v>0</v>
      </c>
      <c r="CRE1512" s="1526">
        <f t="shared" si="652"/>
        <v>0</v>
      </c>
      <c r="CRF1512" s="1526">
        <f t="shared" ref="CRF1512:CTQ1512" si="653" xml:space="preserve"> CRF$1034</f>
        <v>0</v>
      </c>
      <c r="CRG1512" s="1526">
        <f t="shared" si="653"/>
        <v>0</v>
      </c>
      <c r="CRH1512" s="1526">
        <f t="shared" si="653"/>
        <v>0</v>
      </c>
      <c r="CRI1512" s="1526">
        <f t="shared" si="653"/>
        <v>0</v>
      </c>
      <c r="CRJ1512" s="1526">
        <f t="shared" si="653"/>
        <v>0</v>
      </c>
      <c r="CRK1512" s="1526">
        <f t="shared" si="653"/>
        <v>0</v>
      </c>
      <c r="CRL1512" s="1526">
        <f t="shared" si="653"/>
        <v>0</v>
      </c>
      <c r="CRM1512" s="1526">
        <f t="shared" si="653"/>
        <v>0</v>
      </c>
      <c r="CRN1512" s="1526">
        <f t="shared" si="653"/>
        <v>0</v>
      </c>
      <c r="CRO1512" s="1526">
        <f t="shared" si="653"/>
        <v>0</v>
      </c>
      <c r="CRP1512" s="1526">
        <f t="shared" si="653"/>
        <v>0</v>
      </c>
      <c r="CRQ1512" s="1526">
        <f t="shared" si="653"/>
        <v>0</v>
      </c>
      <c r="CRR1512" s="1526">
        <f t="shared" si="653"/>
        <v>0</v>
      </c>
      <c r="CRS1512" s="1526">
        <f t="shared" si="653"/>
        <v>0</v>
      </c>
      <c r="CRT1512" s="1526">
        <f t="shared" si="653"/>
        <v>0</v>
      </c>
      <c r="CRU1512" s="1526">
        <f t="shared" si="653"/>
        <v>0</v>
      </c>
      <c r="CRV1512" s="1526">
        <f t="shared" si="653"/>
        <v>0</v>
      </c>
      <c r="CRW1512" s="1526">
        <f t="shared" si="653"/>
        <v>0</v>
      </c>
      <c r="CRX1512" s="1526">
        <f t="shared" si="653"/>
        <v>0</v>
      </c>
      <c r="CRY1512" s="1526">
        <f t="shared" si="653"/>
        <v>0</v>
      </c>
      <c r="CRZ1512" s="1526">
        <f t="shared" si="653"/>
        <v>0</v>
      </c>
      <c r="CSA1512" s="1526">
        <f t="shared" si="653"/>
        <v>0</v>
      </c>
      <c r="CSB1512" s="1526">
        <f t="shared" si="653"/>
        <v>0</v>
      </c>
      <c r="CSC1512" s="1526">
        <f t="shared" si="653"/>
        <v>0</v>
      </c>
      <c r="CSD1512" s="1526">
        <f t="shared" si="653"/>
        <v>0</v>
      </c>
      <c r="CSE1512" s="1526">
        <f t="shared" si="653"/>
        <v>0</v>
      </c>
      <c r="CSF1512" s="1526">
        <f t="shared" si="653"/>
        <v>0</v>
      </c>
      <c r="CSG1512" s="1526">
        <f t="shared" si="653"/>
        <v>0</v>
      </c>
      <c r="CSH1512" s="1526">
        <f t="shared" si="653"/>
        <v>0</v>
      </c>
      <c r="CSI1512" s="1526">
        <f t="shared" si="653"/>
        <v>0</v>
      </c>
      <c r="CSJ1512" s="1526">
        <f t="shared" si="653"/>
        <v>0</v>
      </c>
      <c r="CSK1512" s="1526">
        <f t="shared" si="653"/>
        <v>0</v>
      </c>
      <c r="CSL1512" s="1526">
        <f t="shared" si="653"/>
        <v>0</v>
      </c>
      <c r="CSM1512" s="1526">
        <f t="shared" si="653"/>
        <v>0</v>
      </c>
      <c r="CSN1512" s="1526">
        <f t="shared" si="653"/>
        <v>0</v>
      </c>
      <c r="CSO1512" s="1526">
        <f t="shared" si="653"/>
        <v>0</v>
      </c>
      <c r="CSP1512" s="1526">
        <f t="shared" si="653"/>
        <v>0</v>
      </c>
      <c r="CSQ1512" s="1526">
        <f t="shared" si="653"/>
        <v>0</v>
      </c>
      <c r="CSR1512" s="1526">
        <f t="shared" si="653"/>
        <v>0</v>
      </c>
      <c r="CSS1512" s="1526">
        <f t="shared" si="653"/>
        <v>0</v>
      </c>
      <c r="CST1512" s="1526">
        <f t="shared" si="653"/>
        <v>0</v>
      </c>
      <c r="CSU1512" s="1526">
        <f t="shared" si="653"/>
        <v>0</v>
      </c>
      <c r="CSV1512" s="1526">
        <f t="shared" si="653"/>
        <v>0</v>
      </c>
      <c r="CSW1512" s="1526">
        <f t="shared" si="653"/>
        <v>0</v>
      </c>
      <c r="CSX1512" s="1526">
        <f t="shared" si="653"/>
        <v>0</v>
      </c>
      <c r="CSY1512" s="1526">
        <f t="shared" si="653"/>
        <v>0</v>
      </c>
      <c r="CSZ1512" s="1526">
        <f t="shared" si="653"/>
        <v>0</v>
      </c>
      <c r="CTA1512" s="1526">
        <f t="shared" si="653"/>
        <v>0</v>
      </c>
      <c r="CTB1512" s="1526">
        <f t="shared" si="653"/>
        <v>0</v>
      </c>
      <c r="CTC1512" s="1526">
        <f t="shared" si="653"/>
        <v>0</v>
      </c>
      <c r="CTD1512" s="1526">
        <f t="shared" si="653"/>
        <v>0</v>
      </c>
      <c r="CTE1512" s="1526">
        <f t="shared" si="653"/>
        <v>0</v>
      </c>
      <c r="CTF1512" s="1526">
        <f t="shared" si="653"/>
        <v>0</v>
      </c>
      <c r="CTG1512" s="1526">
        <f t="shared" si="653"/>
        <v>0</v>
      </c>
      <c r="CTH1512" s="1526">
        <f t="shared" si="653"/>
        <v>0</v>
      </c>
      <c r="CTI1512" s="1526">
        <f t="shared" si="653"/>
        <v>0</v>
      </c>
      <c r="CTJ1512" s="1526">
        <f t="shared" si="653"/>
        <v>0</v>
      </c>
      <c r="CTK1512" s="1526">
        <f t="shared" si="653"/>
        <v>0</v>
      </c>
      <c r="CTL1512" s="1526">
        <f t="shared" si="653"/>
        <v>0</v>
      </c>
      <c r="CTM1512" s="1526">
        <f t="shared" si="653"/>
        <v>0</v>
      </c>
      <c r="CTN1512" s="1526">
        <f t="shared" si="653"/>
        <v>0</v>
      </c>
      <c r="CTO1512" s="1526">
        <f t="shared" si="653"/>
        <v>0</v>
      </c>
      <c r="CTP1512" s="1526">
        <f t="shared" si="653"/>
        <v>0</v>
      </c>
      <c r="CTQ1512" s="1526">
        <f t="shared" si="653"/>
        <v>0</v>
      </c>
      <c r="CTR1512" s="1526">
        <f t="shared" ref="CTR1512:CWC1512" si="654" xml:space="preserve"> CTR$1034</f>
        <v>0</v>
      </c>
      <c r="CTS1512" s="1526">
        <f t="shared" si="654"/>
        <v>0</v>
      </c>
      <c r="CTT1512" s="1526">
        <f t="shared" si="654"/>
        <v>0</v>
      </c>
      <c r="CTU1512" s="1526">
        <f t="shared" si="654"/>
        <v>0</v>
      </c>
      <c r="CTV1512" s="1526">
        <f t="shared" si="654"/>
        <v>0</v>
      </c>
      <c r="CTW1512" s="1526">
        <f t="shared" si="654"/>
        <v>0</v>
      </c>
      <c r="CTX1512" s="1526">
        <f t="shared" si="654"/>
        <v>0</v>
      </c>
      <c r="CTY1512" s="1526">
        <f t="shared" si="654"/>
        <v>0</v>
      </c>
      <c r="CTZ1512" s="1526">
        <f t="shared" si="654"/>
        <v>0</v>
      </c>
      <c r="CUA1512" s="1526">
        <f t="shared" si="654"/>
        <v>0</v>
      </c>
      <c r="CUB1512" s="1526">
        <f t="shared" si="654"/>
        <v>0</v>
      </c>
      <c r="CUC1512" s="1526">
        <f t="shared" si="654"/>
        <v>0</v>
      </c>
      <c r="CUD1512" s="1526">
        <f t="shared" si="654"/>
        <v>0</v>
      </c>
      <c r="CUE1512" s="1526">
        <f t="shared" si="654"/>
        <v>0</v>
      </c>
      <c r="CUF1512" s="1526">
        <f t="shared" si="654"/>
        <v>0</v>
      </c>
      <c r="CUG1512" s="1526">
        <f t="shared" si="654"/>
        <v>0</v>
      </c>
      <c r="CUH1512" s="1526">
        <f t="shared" si="654"/>
        <v>0</v>
      </c>
      <c r="CUI1512" s="1526">
        <f t="shared" si="654"/>
        <v>0</v>
      </c>
      <c r="CUJ1512" s="1526">
        <f t="shared" si="654"/>
        <v>0</v>
      </c>
      <c r="CUK1512" s="1526">
        <f t="shared" si="654"/>
        <v>0</v>
      </c>
      <c r="CUL1512" s="1526">
        <f t="shared" si="654"/>
        <v>0</v>
      </c>
      <c r="CUM1512" s="1526">
        <f t="shared" si="654"/>
        <v>0</v>
      </c>
      <c r="CUN1512" s="1526">
        <f t="shared" si="654"/>
        <v>0</v>
      </c>
      <c r="CUO1512" s="1526">
        <f t="shared" si="654"/>
        <v>0</v>
      </c>
      <c r="CUP1512" s="1526">
        <f t="shared" si="654"/>
        <v>0</v>
      </c>
      <c r="CUQ1512" s="1526">
        <f t="shared" si="654"/>
        <v>0</v>
      </c>
      <c r="CUR1512" s="1526">
        <f t="shared" si="654"/>
        <v>0</v>
      </c>
      <c r="CUS1512" s="1526">
        <f t="shared" si="654"/>
        <v>0</v>
      </c>
      <c r="CUT1512" s="1526">
        <f t="shared" si="654"/>
        <v>0</v>
      </c>
      <c r="CUU1512" s="1526">
        <f t="shared" si="654"/>
        <v>0</v>
      </c>
      <c r="CUV1512" s="1526">
        <f t="shared" si="654"/>
        <v>0</v>
      </c>
      <c r="CUW1512" s="1526">
        <f t="shared" si="654"/>
        <v>0</v>
      </c>
      <c r="CUX1512" s="1526">
        <f t="shared" si="654"/>
        <v>0</v>
      </c>
      <c r="CUY1512" s="1526">
        <f t="shared" si="654"/>
        <v>0</v>
      </c>
      <c r="CUZ1512" s="1526">
        <f t="shared" si="654"/>
        <v>0</v>
      </c>
      <c r="CVA1512" s="1526">
        <f t="shared" si="654"/>
        <v>0</v>
      </c>
      <c r="CVB1512" s="1526">
        <f t="shared" si="654"/>
        <v>0</v>
      </c>
      <c r="CVC1512" s="1526">
        <f t="shared" si="654"/>
        <v>0</v>
      </c>
      <c r="CVD1512" s="1526">
        <f t="shared" si="654"/>
        <v>0</v>
      </c>
      <c r="CVE1512" s="1526">
        <f t="shared" si="654"/>
        <v>0</v>
      </c>
      <c r="CVF1512" s="1526">
        <f t="shared" si="654"/>
        <v>0</v>
      </c>
      <c r="CVG1512" s="1526">
        <f t="shared" si="654"/>
        <v>0</v>
      </c>
      <c r="CVH1512" s="1526">
        <f t="shared" si="654"/>
        <v>0</v>
      </c>
      <c r="CVI1512" s="1526">
        <f t="shared" si="654"/>
        <v>0</v>
      </c>
      <c r="CVJ1512" s="1526">
        <f t="shared" si="654"/>
        <v>0</v>
      </c>
      <c r="CVK1512" s="1526">
        <f t="shared" si="654"/>
        <v>0</v>
      </c>
      <c r="CVL1512" s="1526">
        <f t="shared" si="654"/>
        <v>0</v>
      </c>
      <c r="CVM1512" s="1526">
        <f t="shared" si="654"/>
        <v>0</v>
      </c>
      <c r="CVN1512" s="1526">
        <f t="shared" si="654"/>
        <v>0</v>
      </c>
      <c r="CVO1512" s="1526">
        <f t="shared" si="654"/>
        <v>0</v>
      </c>
      <c r="CVP1512" s="1526">
        <f t="shared" si="654"/>
        <v>0</v>
      </c>
      <c r="CVQ1512" s="1526">
        <f t="shared" si="654"/>
        <v>0</v>
      </c>
      <c r="CVR1512" s="1526">
        <f t="shared" si="654"/>
        <v>0</v>
      </c>
      <c r="CVS1512" s="1526">
        <f t="shared" si="654"/>
        <v>0</v>
      </c>
      <c r="CVT1512" s="1526">
        <f t="shared" si="654"/>
        <v>0</v>
      </c>
      <c r="CVU1512" s="1526">
        <f t="shared" si="654"/>
        <v>0</v>
      </c>
      <c r="CVV1512" s="1526">
        <f t="shared" si="654"/>
        <v>0</v>
      </c>
      <c r="CVW1512" s="1526">
        <f t="shared" si="654"/>
        <v>0</v>
      </c>
      <c r="CVX1512" s="1526">
        <f t="shared" si="654"/>
        <v>0</v>
      </c>
      <c r="CVY1512" s="1526">
        <f t="shared" si="654"/>
        <v>0</v>
      </c>
      <c r="CVZ1512" s="1526">
        <f t="shared" si="654"/>
        <v>0</v>
      </c>
      <c r="CWA1512" s="1526">
        <f t="shared" si="654"/>
        <v>0</v>
      </c>
      <c r="CWB1512" s="1526">
        <f t="shared" si="654"/>
        <v>0</v>
      </c>
      <c r="CWC1512" s="1526">
        <f t="shared" si="654"/>
        <v>0</v>
      </c>
      <c r="CWD1512" s="1526">
        <f t="shared" ref="CWD1512:CYO1512" si="655" xml:space="preserve"> CWD$1034</f>
        <v>0</v>
      </c>
      <c r="CWE1512" s="1526">
        <f t="shared" si="655"/>
        <v>0</v>
      </c>
      <c r="CWF1512" s="1526">
        <f t="shared" si="655"/>
        <v>0</v>
      </c>
      <c r="CWG1512" s="1526">
        <f t="shared" si="655"/>
        <v>0</v>
      </c>
      <c r="CWH1512" s="1526">
        <f t="shared" si="655"/>
        <v>0</v>
      </c>
      <c r="CWI1512" s="1526">
        <f t="shared" si="655"/>
        <v>0</v>
      </c>
      <c r="CWJ1512" s="1526">
        <f t="shared" si="655"/>
        <v>0</v>
      </c>
      <c r="CWK1512" s="1526">
        <f t="shared" si="655"/>
        <v>0</v>
      </c>
      <c r="CWL1512" s="1526">
        <f t="shared" si="655"/>
        <v>0</v>
      </c>
      <c r="CWM1512" s="1526">
        <f t="shared" si="655"/>
        <v>0</v>
      </c>
      <c r="CWN1512" s="1526">
        <f t="shared" si="655"/>
        <v>0</v>
      </c>
      <c r="CWO1512" s="1526">
        <f t="shared" si="655"/>
        <v>0</v>
      </c>
      <c r="CWP1512" s="1526">
        <f t="shared" si="655"/>
        <v>0</v>
      </c>
      <c r="CWQ1512" s="1526">
        <f t="shared" si="655"/>
        <v>0</v>
      </c>
      <c r="CWR1512" s="1526">
        <f t="shared" si="655"/>
        <v>0</v>
      </c>
      <c r="CWS1512" s="1526">
        <f t="shared" si="655"/>
        <v>0</v>
      </c>
      <c r="CWT1512" s="1526">
        <f t="shared" si="655"/>
        <v>0</v>
      </c>
      <c r="CWU1512" s="1526">
        <f t="shared" si="655"/>
        <v>0</v>
      </c>
      <c r="CWV1512" s="1526">
        <f t="shared" si="655"/>
        <v>0</v>
      </c>
      <c r="CWW1512" s="1526">
        <f t="shared" si="655"/>
        <v>0</v>
      </c>
      <c r="CWX1512" s="1526">
        <f t="shared" si="655"/>
        <v>0</v>
      </c>
      <c r="CWY1512" s="1526">
        <f t="shared" si="655"/>
        <v>0</v>
      </c>
      <c r="CWZ1512" s="1526">
        <f t="shared" si="655"/>
        <v>0</v>
      </c>
      <c r="CXA1512" s="1526">
        <f t="shared" si="655"/>
        <v>0</v>
      </c>
      <c r="CXB1512" s="1526">
        <f t="shared" si="655"/>
        <v>0</v>
      </c>
      <c r="CXC1512" s="1526">
        <f t="shared" si="655"/>
        <v>0</v>
      </c>
      <c r="CXD1512" s="1526">
        <f t="shared" si="655"/>
        <v>0</v>
      </c>
      <c r="CXE1512" s="1526">
        <f t="shared" si="655"/>
        <v>0</v>
      </c>
      <c r="CXF1512" s="1526">
        <f t="shared" si="655"/>
        <v>0</v>
      </c>
      <c r="CXG1512" s="1526">
        <f t="shared" si="655"/>
        <v>0</v>
      </c>
      <c r="CXH1512" s="1526">
        <f t="shared" si="655"/>
        <v>0</v>
      </c>
      <c r="CXI1512" s="1526">
        <f t="shared" si="655"/>
        <v>0</v>
      </c>
      <c r="CXJ1512" s="1526">
        <f t="shared" si="655"/>
        <v>0</v>
      </c>
      <c r="CXK1512" s="1526">
        <f t="shared" si="655"/>
        <v>0</v>
      </c>
      <c r="CXL1512" s="1526">
        <f t="shared" si="655"/>
        <v>0</v>
      </c>
      <c r="CXM1512" s="1526">
        <f t="shared" si="655"/>
        <v>0</v>
      </c>
      <c r="CXN1512" s="1526">
        <f t="shared" si="655"/>
        <v>0</v>
      </c>
      <c r="CXO1512" s="1526">
        <f t="shared" si="655"/>
        <v>0</v>
      </c>
      <c r="CXP1512" s="1526">
        <f t="shared" si="655"/>
        <v>0</v>
      </c>
      <c r="CXQ1512" s="1526">
        <f t="shared" si="655"/>
        <v>0</v>
      </c>
      <c r="CXR1512" s="1526">
        <f t="shared" si="655"/>
        <v>0</v>
      </c>
      <c r="CXS1512" s="1526">
        <f t="shared" si="655"/>
        <v>0</v>
      </c>
      <c r="CXT1512" s="1526">
        <f t="shared" si="655"/>
        <v>0</v>
      </c>
      <c r="CXU1512" s="1526">
        <f t="shared" si="655"/>
        <v>0</v>
      </c>
      <c r="CXV1512" s="1526">
        <f t="shared" si="655"/>
        <v>0</v>
      </c>
      <c r="CXW1512" s="1526">
        <f t="shared" si="655"/>
        <v>0</v>
      </c>
      <c r="CXX1512" s="1526">
        <f t="shared" si="655"/>
        <v>0</v>
      </c>
      <c r="CXY1512" s="1526">
        <f t="shared" si="655"/>
        <v>0</v>
      </c>
      <c r="CXZ1512" s="1526">
        <f t="shared" si="655"/>
        <v>0</v>
      </c>
      <c r="CYA1512" s="1526">
        <f t="shared" si="655"/>
        <v>0</v>
      </c>
      <c r="CYB1512" s="1526">
        <f t="shared" si="655"/>
        <v>0</v>
      </c>
      <c r="CYC1512" s="1526">
        <f t="shared" si="655"/>
        <v>0</v>
      </c>
      <c r="CYD1512" s="1526">
        <f t="shared" si="655"/>
        <v>0</v>
      </c>
      <c r="CYE1512" s="1526">
        <f t="shared" si="655"/>
        <v>0</v>
      </c>
      <c r="CYF1512" s="1526">
        <f t="shared" si="655"/>
        <v>0</v>
      </c>
      <c r="CYG1512" s="1526">
        <f t="shared" si="655"/>
        <v>0</v>
      </c>
      <c r="CYH1512" s="1526">
        <f t="shared" si="655"/>
        <v>0</v>
      </c>
      <c r="CYI1512" s="1526">
        <f t="shared" si="655"/>
        <v>0</v>
      </c>
      <c r="CYJ1512" s="1526">
        <f t="shared" si="655"/>
        <v>0</v>
      </c>
      <c r="CYK1512" s="1526">
        <f t="shared" si="655"/>
        <v>0</v>
      </c>
      <c r="CYL1512" s="1526">
        <f t="shared" si="655"/>
        <v>0</v>
      </c>
      <c r="CYM1512" s="1526">
        <f t="shared" si="655"/>
        <v>0</v>
      </c>
      <c r="CYN1512" s="1526">
        <f t="shared" si="655"/>
        <v>0</v>
      </c>
      <c r="CYO1512" s="1526">
        <f t="shared" si="655"/>
        <v>0</v>
      </c>
      <c r="CYP1512" s="1526">
        <f t="shared" ref="CYP1512:DBA1512" si="656" xml:space="preserve"> CYP$1034</f>
        <v>0</v>
      </c>
      <c r="CYQ1512" s="1526">
        <f t="shared" si="656"/>
        <v>0</v>
      </c>
      <c r="CYR1512" s="1526">
        <f t="shared" si="656"/>
        <v>0</v>
      </c>
      <c r="CYS1512" s="1526">
        <f t="shared" si="656"/>
        <v>0</v>
      </c>
      <c r="CYT1512" s="1526">
        <f t="shared" si="656"/>
        <v>0</v>
      </c>
      <c r="CYU1512" s="1526">
        <f t="shared" si="656"/>
        <v>0</v>
      </c>
      <c r="CYV1512" s="1526">
        <f t="shared" si="656"/>
        <v>0</v>
      </c>
      <c r="CYW1512" s="1526">
        <f t="shared" si="656"/>
        <v>0</v>
      </c>
      <c r="CYX1512" s="1526">
        <f t="shared" si="656"/>
        <v>0</v>
      </c>
      <c r="CYY1512" s="1526">
        <f t="shared" si="656"/>
        <v>0</v>
      </c>
      <c r="CYZ1512" s="1526">
        <f t="shared" si="656"/>
        <v>0</v>
      </c>
      <c r="CZA1512" s="1526">
        <f t="shared" si="656"/>
        <v>0</v>
      </c>
      <c r="CZB1512" s="1526">
        <f t="shared" si="656"/>
        <v>0</v>
      </c>
      <c r="CZC1512" s="1526">
        <f t="shared" si="656"/>
        <v>0</v>
      </c>
      <c r="CZD1512" s="1526">
        <f t="shared" si="656"/>
        <v>0</v>
      </c>
      <c r="CZE1512" s="1526">
        <f t="shared" si="656"/>
        <v>0</v>
      </c>
      <c r="CZF1512" s="1526">
        <f t="shared" si="656"/>
        <v>0</v>
      </c>
      <c r="CZG1512" s="1526">
        <f t="shared" si="656"/>
        <v>0</v>
      </c>
      <c r="CZH1512" s="1526">
        <f t="shared" si="656"/>
        <v>0</v>
      </c>
      <c r="CZI1512" s="1526">
        <f t="shared" si="656"/>
        <v>0</v>
      </c>
      <c r="CZJ1512" s="1526">
        <f t="shared" si="656"/>
        <v>0</v>
      </c>
      <c r="CZK1512" s="1526">
        <f t="shared" si="656"/>
        <v>0</v>
      </c>
      <c r="CZL1512" s="1526">
        <f t="shared" si="656"/>
        <v>0</v>
      </c>
      <c r="CZM1512" s="1526">
        <f t="shared" si="656"/>
        <v>0</v>
      </c>
      <c r="CZN1512" s="1526">
        <f t="shared" si="656"/>
        <v>0</v>
      </c>
      <c r="CZO1512" s="1526">
        <f t="shared" si="656"/>
        <v>0</v>
      </c>
      <c r="CZP1512" s="1526">
        <f t="shared" si="656"/>
        <v>0</v>
      </c>
      <c r="CZQ1512" s="1526">
        <f t="shared" si="656"/>
        <v>0</v>
      </c>
      <c r="CZR1512" s="1526">
        <f t="shared" si="656"/>
        <v>0</v>
      </c>
      <c r="CZS1512" s="1526">
        <f t="shared" si="656"/>
        <v>0</v>
      </c>
      <c r="CZT1512" s="1526">
        <f t="shared" si="656"/>
        <v>0</v>
      </c>
      <c r="CZU1512" s="1526">
        <f t="shared" si="656"/>
        <v>0</v>
      </c>
      <c r="CZV1512" s="1526">
        <f t="shared" si="656"/>
        <v>0</v>
      </c>
      <c r="CZW1512" s="1526">
        <f t="shared" si="656"/>
        <v>0</v>
      </c>
      <c r="CZX1512" s="1526">
        <f t="shared" si="656"/>
        <v>0</v>
      </c>
      <c r="CZY1512" s="1526">
        <f t="shared" si="656"/>
        <v>0</v>
      </c>
      <c r="CZZ1512" s="1526">
        <f t="shared" si="656"/>
        <v>0</v>
      </c>
      <c r="DAA1512" s="1526">
        <f t="shared" si="656"/>
        <v>0</v>
      </c>
      <c r="DAB1512" s="1526">
        <f t="shared" si="656"/>
        <v>0</v>
      </c>
      <c r="DAC1512" s="1526">
        <f t="shared" si="656"/>
        <v>0</v>
      </c>
      <c r="DAD1512" s="1526">
        <f t="shared" si="656"/>
        <v>0</v>
      </c>
      <c r="DAE1512" s="1526">
        <f t="shared" si="656"/>
        <v>0</v>
      </c>
      <c r="DAF1512" s="1526">
        <f t="shared" si="656"/>
        <v>0</v>
      </c>
      <c r="DAG1512" s="1526">
        <f t="shared" si="656"/>
        <v>0</v>
      </c>
      <c r="DAH1512" s="1526">
        <f t="shared" si="656"/>
        <v>0</v>
      </c>
      <c r="DAI1512" s="1526">
        <f t="shared" si="656"/>
        <v>0</v>
      </c>
      <c r="DAJ1512" s="1526">
        <f t="shared" si="656"/>
        <v>0</v>
      </c>
      <c r="DAK1512" s="1526">
        <f t="shared" si="656"/>
        <v>0</v>
      </c>
      <c r="DAL1512" s="1526">
        <f t="shared" si="656"/>
        <v>0</v>
      </c>
      <c r="DAM1512" s="1526">
        <f t="shared" si="656"/>
        <v>0</v>
      </c>
      <c r="DAN1512" s="1526">
        <f t="shared" si="656"/>
        <v>0</v>
      </c>
      <c r="DAO1512" s="1526">
        <f t="shared" si="656"/>
        <v>0</v>
      </c>
      <c r="DAP1512" s="1526">
        <f t="shared" si="656"/>
        <v>0</v>
      </c>
      <c r="DAQ1512" s="1526">
        <f t="shared" si="656"/>
        <v>0</v>
      </c>
      <c r="DAR1512" s="1526">
        <f t="shared" si="656"/>
        <v>0</v>
      </c>
      <c r="DAS1512" s="1526">
        <f t="shared" si="656"/>
        <v>0</v>
      </c>
      <c r="DAT1512" s="1526">
        <f t="shared" si="656"/>
        <v>0</v>
      </c>
      <c r="DAU1512" s="1526">
        <f t="shared" si="656"/>
        <v>0</v>
      </c>
      <c r="DAV1512" s="1526">
        <f t="shared" si="656"/>
        <v>0</v>
      </c>
      <c r="DAW1512" s="1526">
        <f t="shared" si="656"/>
        <v>0</v>
      </c>
      <c r="DAX1512" s="1526">
        <f t="shared" si="656"/>
        <v>0</v>
      </c>
      <c r="DAY1512" s="1526">
        <f t="shared" si="656"/>
        <v>0</v>
      </c>
      <c r="DAZ1512" s="1526">
        <f t="shared" si="656"/>
        <v>0</v>
      </c>
      <c r="DBA1512" s="1526">
        <f t="shared" si="656"/>
        <v>0</v>
      </c>
      <c r="DBB1512" s="1526">
        <f t="shared" ref="DBB1512:DDM1512" si="657" xml:space="preserve"> DBB$1034</f>
        <v>0</v>
      </c>
      <c r="DBC1512" s="1526">
        <f t="shared" si="657"/>
        <v>0</v>
      </c>
      <c r="DBD1512" s="1526">
        <f t="shared" si="657"/>
        <v>0</v>
      </c>
      <c r="DBE1512" s="1526">
        <f t="shared" si="657"/>
        <v>0</v>
      </c>
      <c r="DBF1512" s="1526">
        <f t="shared" si="657"/>
        <v>0</v>
      </c>
      <c r="DBG1512" s="1526">
        <f t="shared" si="657"/>
        <v>0</v>
      </c>
      <c r="DBH1512" s="1526">
        <f t="shared" si="657"/>
        <v>0</v>
      </c>
      <c r="DBI1512" s="1526">
        <f t="shared" si="657"/>
        <v>0</v>
      </c>
      <c r="DBJ1512" s="1526">
        <f t="shared" si="657"/>
        <v>0</v>
      </c>
      <c r="DBK1512" s="1526">
        <f t="shared" si="657"/>
        <v>0</v>
      </c>
      <c r="DBL1512" s="1526">
        <f t="shared" si="657"/>
        <v>0</v>
      </c>
      <c r="DBM1512" s="1526">
        <f t="shared" si="657"/>
        <v>0</v>
      </c>
      <c r="DBN1512" s="1526">
        <f t="shared" si="657"/>
        <v>0</v>
      </c>
      <c r="DBO1512" s="1526">
        <f t="shared" si="657"/>
        <v>0</v>
      </c>
      <c r="DBP1512" s="1526">
        <f t="shared" si="657"/>
        <v>0</v>
      </c>
      <c r="DBQ1512" s="1526">
        <f t="shared" si="657"/>
        <v>0</v>
      </c>
      <c r="DBR1512" s="1526">
        <f t="shared" si="657"/>
        <v>0</v>
      </c>
      <c r="DBS1512" s="1526">
        <f t="shared" si="657"/>
        <v>0</v>
      </c>
      <c r="DBT1512" s="1526">
        <f t="shared" si="657"/>
        <v>0</v>
      </c>
      <c r="DBU1512" s="1526">
        <f t="shared" si="657"/>
        <v>0</v>
      </c>
      <c r="DBV1512" s="1526">
        <f t="shared" si="657"/>
        <v>0</v>
      </c>
      <c r="DBW1512" s="1526">
        <f t="shared" si="657"/>
        <v>0</v>
      </c>
      <c r="DBX1512" s="1526">
        <f t="shared" si="657"/>
        <v>0</v>
      </c>
      <c r="DBY1512" s="1526">
        <f t="shared" si="657"/>
        <v>0</v>
      </c>
      <c r="DBZ1512" s="1526">
        <f t="shared" si="657"/>
        <v>0</v>
      </c>
      <c r="DCA1512" s="1526">
        <f t="shared" si="657"/>
        <v>0</v>
      </c>
      <c r="DCB1512" s="1526">
        <f t="shared" si="657"/>
        <v>0</v>
      </c>
      <c r="DCC1512" s="1526">
        <f t="shared" si="657"/>
        <v>0</v>
      </c>
      <c r="DCD1512" s="1526">
        <f t="shared" si="657"/>
        <v>0</v>
      </c>
      <c r="DCE1512" s="1526">
        <f t="shared" si="657"/>
        <v>0</v>
      </c>
      <c r="DCF1512" s="1526">
        <f t="shared" si="657"/>
        <v>0</v>
      </c>
      <c r="DCG1512" s="1526">
        <f t="shared" si="657"/>
        <v>0</v>
      </c>
      <c r="DCH1512" s="1526">
        <f t="shared" si="657"/>
        <v>0</v>
      </c>
      <c r="DCI1512" s="1526">
        <f t="shared" si="657"/>
        <v>0</v>
      </c>
      <c r="DCJ1512" s="1526">
        <f t="shared" si="657"/>
        <v>0</v>
      </c>
      <c r="DCK1512" s="1526">
        <f t="shared" si="657"/>
        <v>0</v>
      </c>
      <c r="DCL1512" s="1526">
        <f t="shared" si="657"/>
        <v>0</v>
      </c>
      <c r="DCM1512" s="1526">
        <f t="shared" si="657"/>
        <v>0</v>
      </c>
      <c r="DCN1512" s="1526">
        <f t="shared" si="657"/>
        <v>0</v>
      </c>
      <c r="DCO1512" s="1526">
        <f t="shared" si="657"/>
        <v>0</v>
      </c>
      <c r="DCP1512" s="1526">
        <f t="shared" si="657"/>
        <v>0</v>
      </c>
      <c r="DCQ1512" s="1526">
        <f t="shared" si="657"/>
        <v>0</v>
      </c>
      <c r="DCR1512" s="1526">
        <f t="shared" si="657"/>
        <v>0</v>
      </c>
      <c r="DCS1512" s="1526">
        <f t="shared" si="657"/>
        <v>0</v>
      </c>
      <c r="DCT1512" s="1526">
        <f t="shared" si="657"/>
        <v>0</v>
      </c>
      <c r="DCU1512" s="1526">
        <f t="shared" si="657"/>
        <v>0</v>
      </c>
      <c r="DCV1512" s="1526">
        <f t="shared" si="657"/>
        <v>0</v>
      </c>
      <c r="DCW1512" s="1526">
        <f t="shared" si="657"/>
        <v>0</v>
      </c>
      <c r="DCX1512" s="1526">
        <f t="shared" si="657"/>
        <v>0</v>
      </c>
      <c r="DCY1512" s="1526">
        <f t="shared" si="657"/>
        <v>0</v>
      </c>
      <c r="DCZ1512" s="1526">
        <f t="shared" si="657"/>
        <v>0</v>
      </c>
      <c r="DDA1512" s="1526">
        <f t="shared" si="657"/>
        <v>0</v>
      </c>
      <c r="DDB1512" s="1526">
        <f t="shared" si="657"/>
        <v>0</v>
      </c>
      <c r="DDC1512" s="1526">
        <f t="shared" si="657"/>
        <v>0</v>
      </c>
      <c r="DDD1512" s="1526">
        <f t="shared" si="657"/>
        <v>0</v>
      </c>
      <c r="DDE1512" s="1526">
        <f t="shared" si="657"/>
        <v>0</v>
      </c>
      <c r="DDF1512" s="1526">
        <f t="shared" si="657"/>
        <v>0</v>
      </c>
      <c r="DDG1512" s="1526">
        <f t="shared" si="657"/>
        <v>0</v>
      </c>
      <c r="DDH1512" s="1526">
        <f t="shared" si="657"/>
        <v>0</v>
      </c>
      <c r="DDI1512" s="1526">
        <f t="shared" si="657"/>
        <v>0</v>
      </c>
      <c r="DDJ1512" s="1526">
        <f t="shared" si="657"/>
        <v>0</v>
      </c>
      <c r="DDK1512" s="1526">
        <f t="shared" si="657"/>
        <v>0</v>
      </c>
      <c r="DDL1512" s="1526">
        <f t="shared" si="657"/>
        <v>0</v>
      </c>
      <c r="DDM1512" s="1526">
        <f t="shared" si="657"/>
        <v>0</v>
      </c>
      <c r="DDN1512" s="1526">
        <f t="shared" ref="DDN1512:DFY1512" si="658" xml:space="preserve"> DDN$1034</f>
        <v>0</v>
      </c>
      <c r="DDO1512" s="1526">
        <f t="shared" si="658"/>
        <v>0</v>
      </c>
      <c r="DDP1512" s="1526">
        <f t="shared" si="658"/>
        <v>0</v>
      </c>
      <c r="DDQ1512" s="1526">
        <f t="shared" si="658"/>
        <v>0</v>
      </c>
      <c r="DDR1512" s="1526">
        <f t="shared" si="658"/>
        <v>0</v>
      </c>
      <c r="DDS1512" s="1526">
        <f t="shared" si="658"/>
        <v>0</v>
      </c>
      <c r="DDT1512" s="1526">
        <f t="shared" si="658"/>
        <v>0</v>
      </c>
      <c r="DDU1512" s="1526">
        <f t="shared" si="658"/>
        <v>0</v>
      </c>
      <c r="DDV1512" s="1526">
        <f t="shared" si="658"/>
        <v>0</v>
      </c>
      <c r="DDW1512" s="1526">
        <f t="shared" si="658"/>
        <v>0</v>
      </c>
      <c r="DDX1512" s="1526">
        <f t="shared" si="658"/>
        <v>0</v>
      </c>
      <c r="DDY1512" s="1526">
        <f t="shared" si="658"/>
        <v>0</v>
      </c>
      <c r="DDZ1512" s="1526">
        <f t="shared" si="658"/>
        <v>0</v>
      </c>
      <c r="DEA1512" s="1526">
        <f t="shared" si="658"/>
        <v>0</v>
      </c>
      <c r="DEB1512" s="1526">
        <f t="shared" si="658"/>
        <v>0</v>
      </c>
      <c r="DEC1512" s="1526">
        <f t="shared" si="658"/>
        <v>0</v>
      </c>
      <c r="DED1512" s="1526">
        <f t="shared" si="658"/>
        <v>0</v>
      </c>
      <c r="DEE1512" s="1526">
        <f t="shared" si="658"/>
        <v>0</v>
      </c>
      <c r="DEF1512" s="1526">
        <f t="shared" si="658"/>
        <v>0</v>
      </c>
      <c r="DEG1512" s="1526">
        <f t="shared" si="658"/>
        <v>0</v>
      </c>
      <c r="DEH1512" s="1526">
        <f t="shared" si="658"/>
        <v>0</v>
      </c>
      <c r="DEI1512" s="1526">
        <f t="shared" si="658"/>
        <v>0</v>
      </c>
      <c r="DEJ1512" s="1526">
        <f t="shared" si="658"/>
        <v>0</v>
      </c>
      <c r="DEK1512" s="1526">
        <f t="shared" si="658"/>
        <v>0</v>
      </c>
      <c r="DEL1512" s="1526">
        <f t="shared" si="658"/>
        <v>0</v>
      </c>
      <c r="DEM1512" s="1526">
        <f t="shared" si="658"/>
        <v>0</v>
      </c>
      <c r="DEN1512" s="1526">
        <f t="shared" si="658"/>
        <v>0</v>
      </c>
      <c r="DEO1512" s="1526">
        <f t="shared" si="658"/>
        <v>0</v>
      </c>
      <c r="DEP1512" s="1526">
        <f t="shared" si="658"/>
        <v>0</v>
      </c>
      <c r="DEQ1512" s="1526">
        <f t="shared" si="658"/>
        <v>0</v>
      </c>
      <c r="DER1512" s="1526">
        <f t="shared" si="658"/>
        <v>0</v>
      </c>
      <c r="DES1512" s="1526">
        <f t="shared" si="658"/>
        <v>0</v>
      </c>
      <c r="DET1512" s="1526">
        <f t="shared" si="658"/>
        <v>0</v>
      </c>
      <c r="DEU1512" s="1526">
        <f t="shared" si="658"/>
        <v>0</v>
      </c>
      <c r="DEV1512" s="1526">
        <f t="shared" si="658"/>
        <v>0</v>
      </c>
      <c r="DEW1512" s="1526">
        <f t="shared" si="658"/>
        <v>0</v>
      </c>
      <c r="DEX1512" s="1526">
        <f t="shared" si="658"/>
        <v>0</v>
      </c>
      <c r="DEY1512" s="1526">
        <f t="shared" si="658"/>
        <v>0</v>
      </c>
      <c r="DEZ1512" s="1526">
        <f t="shared" si="658"/>
        <v>0</v>
      </c>
      <c r="DFA1512" s="1526">
        <f t="shared" si="658"/>
        <v>0</v>
      </c>
      <c r="DFB1512" s="1526">
        <f t="shared" si="658"/>
        <v>0</v>
      </c>
      <c r="DFC1512" s="1526">
        <f t="shared" si="658"/>
        <v>0</v>
      </c>
      <c r="DFD1512" s="1526">
        <f t="shared" si="658"/>
        <v>0</v>
      </c>
      <c r="DFE1512" s="1526">
        <f t="shared" si="658"/>
        <v>0</v>
      </c>
      <c r="DFF1512" s="1526">
        <f t="shared" si="658"/>
        <v>0</v>
      </c>
      <c r="DFG1512" s="1526">
        <f t="shared" si="658"/>
        <v>0</v>
      </c>
      <c r="DFH1512" s="1526">
        <f t="shared" si="658"/>
        <v>0</v>
      </c>
      <c r="DFI1512" s="1526">
        <f t="shared" si="658"/>
        <v>0</v>
      </c>
      <c r="DFJ1512" s="1526">
        <f t="shared" si="658"/>
        <v>0</v>
      </c>
      <c r="DFK1512" s="1526">
        <f t="shared" si="658"/>
        <v>0</v>
      </c>
      <c r="DFL1512" s="1526">
        <f t="shared" si="658"/>
        <v>0</v>
      </c>
      <c r="DFM1512" s="1526">
        <f t="shared" si="658"/>
        <v>0</v>
      </c>
      <c r="DFN1512" s="1526">
        <f t="shared" si="658"/>
        <v>0</v>
      </c>
      <c r="DFO1512" s="1526">
        <f t="shared" si="658"/>
        <v>0</v>
      </c>
      <c r="DFP1512" s="1526">
        <f t="shared" si="658"/>
        <v>0</v>
      </c>
      <c r="DFQ1512" s="1526">
        <f t="shared" si="658"/>
        <v>0</v>
      </c>
      <c r="DFR1512" s="1526">
        <f t="shared" si="658"/>
        <v>0</v>
      </c>
      <c r="DFS1512" s="1526">
        <f t="shared" si="658"/>
        <v>0</v>
      </c>
      <c r="DFT1512" s="1526">
        <f t="shared" si="658"/>
        <v>0</v>
      </c>
      <c r="DFU1512" s="1526">
        <f t="shared" si="658"/>
        <v>0</v>
      </c>
      <c r="DFV1512" s="1526">
        <f t="shared" si="658"/>
        <v>0</v>
      </c>
      <c r="DFW1512" s="1526">
        <f t="shared" si="658"/>
        <v>0</v>
      </c>
      <c r="DFX1512" s="1526">
        <f t="shared" si="658"/>
        <v>0</v>
      </c>
      <c r="DFY1512" s="1526">
        <f t="shared" si="658"/>
        <v>0</v>
      </c>
      <c r="DFZ1512" s="1526">
        <f t="shared" ref="DFZ1512:DIK1512" si="659" xml:space="preserve"> DFZ$1034</f>
        <v>0</v>
      </c>
      <c r="DGA1512" s="1526">
        <f t="shared" si="659"/>
        <v>0</v>
      </c>
      <c r="DGB1512" s="1526">
        <f t="shared" si="659"/>
        <v>0</v>
      </c>
      <c r="DGC1512" s="1526">
        <f t="shared" si="659"/>
        <v>0</v>
      </c>
      <c r="DGD1512" s="1526">
        <f t="shared" si="659"/>
        <v>0</v>
      </c>
      <c r="DGE1512" s="1526">
        <f t="shared" si="659"/>
        <v>0</v>
      </c>
      <c r="DGF1512" s="1526">
        <f t="shared" si="659"/>
        <v>0</v>
      </c>
      <c r="DGG1512" s="1526">
        <f t="shared" si="659"/>
        <v>0</v>
      </c>
      <c r="DGH1512" s="1526">
        <f t="shared" si="659"/>
        <v>0</v>
      </c>
      <c r="DGI1512" s="1526">
        <f t="shared" si="659"/>
        <v>0</v>
      </c>
      <c r="DGJ1512" s="1526">
        <f t="shared" si="659"/>
        <v>0</v>
      </c>
      <c r="DGK1512" s="1526">
        <f t="shared" si="659"/>
        <v>0</v>
      </c>
      <c r="DGL1512" s="1526">
        <f t="shared" si="659"/>
        <v>0</v>
      </c>
      <c r="DGM1512" s="1526">
        <f t="shared" si="659"/>
        <v>0</v>
      </c>
      <c r="DGN1512" s="1526">
        <f t="shared" si="659"/>
        <v>0</v>
      </c>
      <c r="DGO1512" s="1526">
        <f t="shared" si="659"/>
        <v>0</v>
      </c>
      <c r="DGP1512" s="1526">
        <f t="shared" si="659"/>
        <v>0</v>
      </c>
      <c r="DGQ1512" s="1526">
        <f t="shared" si="659"/>
        <v>0</v>
      </c>
      <c r="DGR1512" s="1526">
        <f t="shared" si="659"/>
        <v>0</v>
      </c>
      <c r="DGS1512" s="1526">
        <f t="shared" si="659"/>
        <v>0</v>
      </c>
      <c r="DGT1512" s="1526">
        <f t="shared" si="659"/>
        <v>0</v>
      </c>
      <c r="DGU1512" s="1526">
        <f t="shared" si="659"/>
        <v>0</v>
      </c>
      <c r="DGV1512" s="1526">
        <f t="shared" si="659"/>
        <v>0</v>
      </c>
      <c r="DGW1512" s="1526">
        <f t="shared" si="659"/>
        <v>0</v>
      </c>
      <c r="DGX1512" s="1526">
        <f t="shared" si="659"/>
        <v>0</v>
      </c>
      <c r="DGY1512" s="1526">
        <f t="shared" si="659"/>
        <v>0</v>
      </c>
      <c r="DGZ1512" s="1526">
        <f t="shared" si="659"/>
        <v>0</v>
      </c>
      <c r="DHA1512" s="1526">
        <f t="shared" si="659"/>
        <v>0</v>
      </c>
      <c r="DHB1512" s="1526">
        <f t="shared" si="659"/>
        <v>0</v>
      </c>
      <c r="DHC1512" s="1526">
        <f t="shared" si="659"/>
        <v>0</v>
      </c>
      <c r="DHD1512" s="1526">
        <f t="shared" si="659"/>
        <v>0</v>
      </c>
      <c r="DHE1512" s="1526">
        <f t="shared" si="659"/>
        <v>0</v>
      </c>
      <c r="DHF1512" s="1526">
        <f t="shared" si="659"/>
        <v>0</v>
      </c>
      <c r="DHG1512" s="1526">
        <f t="shared" si="659"/>
        <v>0</v>
      </c>
      <c r="DHH1512" s="1526">
        <f t="shared" si="659"/>
        <v>0</v>
      </c>
      <c r="DHI1512" s="1526">
        <f t="shared" si="659"/>
        <v>0</v>
      </c>
      <c r="DHJ1512" s="1526">
        <f t="shared" si="659"/>
        <v>0</v>
      </c>
      <c r="DHK1512" s="1526">
        <f t="shared" si="659"/>
        <v>0</v>
      </c>
      <c r="DHL1512" s="1526">
        <f t="shared" si="659"/>
        <v>0</v>
      </c>
      <c r="DHM1512" s="1526">
        <f t="shared" si="659"/>
        <v>0</v>
      </c>
      <c r="DHN1512" s="1526">
        <f t="shared" si="659"/>
        <v>0</v>
      </c>
      <c r="DHO1512" s="1526">
        <f t="shared" si="659"/>
        <v>0</v>
      </c>
      <c r="DHP1512" s="1526">
        <f t="shared" si="659"/>
        <v>0</v>
      </c>
      <c r="DHQ1512" s="1526">
        <f t="shared" si="659"/>
        <v>0</v>
      </c>
      <c r="DHR1512" s="1526">
        <f t="shared" si="659"/>
        <v>0</v>
      </c>
      <c r="DHS1512" s="1526">
        <f t="shared" si="659"/>
        <v>0</v>
      </c>
      <c r="DHT1512" s="1526">
        <f t="shared" si="659"/>
        <v>0</v>
      </c>
      <c r="DHU1512" s="1526">
        <f t="shared" si="659"/>
        <v>0</v>
      </c>
      <c r="DHV1512" s="1526">
        <f t="shared" si="659"/>
        <v>0</v>
      </c>
      <c r="DHW1512" s="1526">
        <f t="shared" si="659"/>
        <v>0</v>
      </c>
      <c r="DHX1512" s="1526">
        <f t="shared" si="659"/>
        <v>0</v>
      </c>
      <c r="DHY1512" s="1526">
        <f t="shared" si="659"/>
        <v>0</v>
      </c>
      <c r="DHZ1512" s="1526">
        <f t="shared" si="659"/>
        <v>0</v>
      </c>
      <c r="DIA1512" s="1526">
        <f t="shared" si="659"/>
        <v>0</v>
      </c>
      <c r="DIB1512" s="1526">
        <f t="shared" si="659"/>
        <v>0</v>
      </c>
      <c r="DIC1512" s="1526">
        <f t="shared" si="659"/>
        <v>0</v>
      </c>
      <c r="DID1512" s="1526">
        <f t="shared" si="659"/>
        <v>0</v>
      </c>
      <c r="DIE1512" s="1526">
        <f t="shared" si="659"/>
        <v>0</v>
      </c>
      <c r="DIF1512" s="1526">
        <f t="shared" si="659"/>
        <v>0</v>
      </c>
      <c r="DIG1512" s="1526">
        <f t="shared" si="659"/>
        <v>0</v>
      </c>
      <c r="DIH1512" s="1526">
        <f t="shared" si="659"/>
        <v>0</v>
      </c>
      <c r="DII1512" s="1526">
        <f t="shared" si="659"/>
        <v>0</v>
      </c>
      <c r="DIJ1512" s="1526">
        <f t="shared" si="659"/>
        <v>0</v>
      </c>
      <c r="DIK1512" s="1526">
        <f t="shared" si="659"/>
        <v>0</v>
      </c>
      <c r="DIL1512" s="1526">
        <f t="shared" ref="DIL1512:DKW1512" si="660" xml:space="preserve"> DIL$1034</f>
        <v>0</v>
      </c>
      <c r="DIM1512" s="1526">
        <f t="shared" si="660"/>
        <v>0</v>
      </c>
      <c r="DIN1512" s="1526">
        <f t="shared" si="660"/>
        <v>0</v>
      </c>
      <c r="DIO1512" s="1526">
        <f t="shared" si="660"/>
        <v>0</v>
      </c>
      <c r="DIP1512" s="1526">
        <f t="shared" si="660"/>
        <v>0</v>
      </c>
      <c r="DIQ1512" s="1526">
        <f t="shared" si="660"/>
        <v>0</v>
      </c>
      <c r="DIR1512" s="1526">
        <f t="shared" si="660"/>
        <v>0</v>
      </c>
      <c r="DIS1512" s="1526">
        <f t="shared" si="660"/>
        <v>0</v>
      </c>
      <c r="DIT1512" s="1526">
        <f t="shared" si="660"/>
        <v>0</v>
      </c>
      <c r="DIU1512" s="1526">
        <f t="shared" si="660"/>
        <v>0</v>
      </c>
      <c r="DIV1512" s="1526">
        <f t="shared" si="660"/>
        <v>0</v>
      </c>
      <c r="DIW1512" s="1526">
        <f t="shared" si="660"/>
        <v>0</v>
      </c>
      <c r="DIX1512" s="1526">
        <f t="shared" si="660"/>
        <v>0</v>
      </c>
      <c r="DIY1512" s="1526">
        <f t="shared" si="660"/>
        <v>0</v>
      </c>
      <c r="DIZ1512" s="1526">
        <f t="shared" si="660"/>
        <v>0</v>
      </c>
      <c r="DJA1512" s="1526">
        <f t="shared" si="660"/>
        <v>0</v>
      </c>
      <c r="DJB1512" s="1526">
        <f t="shared" si="660"/>
        <v>0</v>
      </c>
      <c r="DJC1512" s="1526">
        <f t="shared" si="660"/>
        <v>0</v>
      </c>
      <c r="DJD1512" s="1526">
        <f t="shared" si="660"/>
        <v>0</v>
      </c>
      <c r="DJE1512" s="1526">
        <f t="shared" si="660"/>
        <v>0</v>
      </c>
      <c r="DJF1512" s="1526">
        <f t="shared" si="660"/>
        <v>0</v>
      </c>
      <c r="DJG1512" s="1526">
        <f t="shared" si="660"/>
        <v>0</v>
      </c>
      <c r="DJH1512" s="1526">
        <f t="shared" si="660"/>
        <v>0</v>
      </c>
      <c r="DJI1512" s="1526">
        <f t="shared" si="660"/>
        <v>0</v>
      </c>
      <c r="DJJ1512" s="1526">
        <f t="shared" si="660"/>
        <v>0</v>
      </c>
      <c r="DJK1512" s="1526">
        <f t="shared" si="660"/>
        <v>0</v>
      </c>
      <c r="DJL1512" s="1526">
        <f t="shared" si="660"/>
        <v>0</v>
      </c>
      <c r="DJM1512" s="1526">
        <f t="shared" si="660"/>
        <v>0</v>
      </c>
      <c r="DJN1512" s="1526">
        <f t="shared" si="660"/>
        <v>0</v>
      </c>
      <c r="DJO1512" s="1526">
        <f t="shared" si="660"/>
        <v>0</v>
      </c>
      <c r="DJP1512" s="1526">
        <f t="shared" si="660"/>
        <v>0</v>
      </c>
      <c r="DJQ1512" s="1526">
        <f t="shared" si="660"/>
        <v>0</v>
      </c>
      <c r="DJR1512" s="1526">
        <f t="shared" si="660"/>
        <v>0</v>
      </c>
      <c r="DJS1512" s="1526">
        <f t="shared" si="660"/>
        <v>0</v>
      </c>
      <c r="DJT1512" s="1526">
        <f t="shared" si="660"/>
        <v>0</v>
      </c>
      <c r="DJU1512" s="1526">
        <f t="shared" si="660"/>
        <v>0</v>
      </c>
      <c r="DJV1512" s="1526">
        <f t="shared" si="660"/>
        <v>0</v>
      </c>
      <c r="DJW1512" s="1526">
        <f t="shared" si="660"/>
        <v>0</v>
      </c>
      <c r="DJX1512" s="1526">
        <f t="shared" si="660"/>
        <v>0</v>
      </c>
      <c r="DJY1512" s="1526">
        <f t="shared" si="660"/>
        <v>0</v>
      </c>
      <c r="DJZ1512" s="1526">
        <f t="shared" si="660"/>
        <v>0</v>
      </c>
      <c r="DKA1512" s="1526">
        <f t="shared" si="660"/>
        <v>0</v>
      </c>
      <c r="DKB1512" s="1526">
        <f t="shared" si="660"/>
        <v>0</v>
      </c>
      <c r="DKC1512" s="1526">
        <f t="shared" si="660"/>
        <v>0</v>
      </c>
      <c r="DKD1512" s="1526">
        <f t="shared" si="660"/>
        <v>0</v>
      </c>
      <c r="DKE1512" s="1526">
        <f t="shared" si="660"/>
        <v>0</v>
      </c>
      <c r="DKF1512" s="1526">
        <f t="shared" si="660"/>
        <v>0</v>
      </c>
      <c r="DKG1512" s="1526">
        <f t="shared" si="660"/>
        <v>0</v>
      </c>
      <c r="DKH1512" s="1526">
        <f t="shared" si="660"/>
        <v>0</v>
      </c>
      <c r="DKI1512" s="1526">
        <f t="shared" si="660"/>
        <v>0</v>
      </c>
      <c r="DKJ1512" s="1526">
        <f t="shared" si="660"/>
        <v>0</v>
      </c>
      <c r="DKK1512" s="1526">
        <f t="shared" si="660"/>
        <v>0</v>
      </c>
      <c r="DKL1512" s="1526">
        <f t="shared" si="660"/>
        <v>0</v>
      </c>
      <c r="DKM1512" s="1526">
        <f t="shared" si="660"/>
        <v>0</v>
      </c>
      <c r="DKN1512" s="1526">
        <f t="shared" si="660"/>
        <v>0</v>
      </c>
      <c r="DKO1512" s="1526">
        <f t="shared" si="660"/>
        <v>0</v>
      </c>
      <c r="DKP1512" s="1526">
        <f t="shared" si="660"/>
        <v>0</v>
      </c>
      <c r="DKQ1512" s="1526">
        <f t="shared" si="660"/>
        <v>0</v>
      </c>
      <c r="DKR1512" s="1526">
        <f t="shared" si="660"/>
        <v>0</v>
      </c>
      <c r="DKS1512" s="1526">
        <f t="shared" si="660"/>
        <v>0</v>
      </c>
      <c r="DKT1512" s="1526">
        <f t="shared" si="660"/>
        <v>0</v>
      </c>
      <c r="DKU1512" s="1526">
        <f t="shared" si="660"/>
        <v>0</v>
      </c>
      <c r="DKV1512" s="1526">
        <f t="shared" si="660"/>
        <v>0</v>
      </c>
      <c r="DKW1512" s="1526">
        <f t="shared" si="660"/>
        <v>0</v>
      </c>
      <c r="DKX1512" s="1526">
        <f t="shared" ref="DKX1512:DNI1512" si="661" xml:space="preserve"> DKX$1034</f>
        <v>0</v>
      </c>
      <c r="DKY1512" s="1526">
        <f t="shared" si="661"/>
        <v>0</v>
      </c>
      <c r="DKZ1512" s="1526">
        <f t="shared" si="661"/>
        <v>0</v>
      </c>
      <c r="DLA1512" s="1526">
        <f t="shared" si="661"/>
        <v>0</v>
      </c>
      <c r="DLB1512" s="1526">
        <f t="shared" si="661"/>
        <v>0</v>
      </c>
      <c r="DLC1512" s="1526">
        <f t="shared" si="661"/>
        <v>0</v>
      </c>
      <c r="DLD1512" s="1526">
        <f t="shared" si="661"/>
        <v>0</v>
      </c>
      <c r="DLE1512" s="1526">
        <f t="shared" si="661"/>
        <v>0</v>
      </c>
      <c r="DLF1512" s="1526">
        <f t="shared" si="661"/>
        <v>0</v>
      </c>
      <c r="DLG1512" s="1526">
        <f t="shared" si="661"/>
        <v>0</v>
      </c>
      <c r="DLH1512" s="1526">
        <f t="shared" si="661"/>
        <v>0</v>
      </c>
      <c r="DLI1512" s="1526">
        <f t="shared" si="661"/>
        <v>0</v>
      </c>
      <c r="DLJ1512" s="1526">
        <f t="shared" si="661"/>
        <v>0</v>
      </c>
      <c r="DLK1512" s="1526">
        <f t="shared" si="661"/>
        <v>0</v>
      </c>
      <c r="DLL1512" s="1526">
        <f t="shared" si="661"/>
        <v>0</v>
      </c>
      <c r="DLM1512" s="1526">
        <f t="shared" si="661"/>
        <v>0</v>
      </c>
      <c r="DLN1512" s="1526">
        <f t="shared" si="661"/>
        <v>0</v>
      </c>
      <c r="DLO1512" s="1526">
        <f t="shared" si="661"/>
        <v>0</v>
      </c>
      <c r="DLP1512" s="1526">
        <f t="shared" si="661"/>
        <v>0</v>
      </c>
      <c r="DLQ1512" s="1526">
        <f t="shared" si="661"/>
        <v>0</v>
      </c>
      <c r="DLR1512" s="1526">
        <f t="shared" si="661"/>
        <v>0</v>
      </c>
      <c r="DLS1512" s="1526">
        <f t="shared" si="661"/>
        <v>0</v>
      </c>
      <c r="DLT1512" s="1526">
        <f t="shared" si="661"/>
        <v>0</v>
      </c>
      <c r="DLU1512" s="1526">
        <f t="shared" si="661"/>
        <v>0</v>
      </c>
      <c r="DLV1512" s="1526">
        <f t="shared" si="661"/>
        <v>0</v>
      </c>
      <c r="DLW1512" s="1526">
        <f t="shared" si="661"/>
        <v>0</v>
      </c>
      <c r="DLX1512" s="1526">
        <f t="shared" si="661"/>
        <v>0</v>
      </c>
      <c r="DLY1512" s="1526">
        <f t="shared" si="661"/>
        <v>0</v>
      </c>
      <c r="DLZ1512" s="1526">
        <f t="shared" si="661"/>
        <v>0</v>
      </c>
      <c r="DMA1512" s="1526">
        <f t="shared" si="661"/>
        <v>0</v>
      </c>
      <c r="DMB1512" s="1526">
        <f t="shared" si="661"/>
        <v>0</v>
      </c>
      <c r="DMC1512" s="1526">
        <f t="shared" si="661"/>
        <v>0</v>
      </c>
      <c r="DMD1512" s="1526">
        <f t="shared" si="661"/>
        <v>0</v>
      </c>
      <c r="DME1512" s="1526">
        <f t="shared" si="661"/>
        <v>0</v>
      </c>
      <c r="DMF1512" s="1526">
        <f t="shared" si="661"/>
        <v>0</v>
      </c>
      <c r="DMG1512" s="1526">
        <f t="shared" si="661"/>
        <v>0</v>
      </c>
      <c r="DMH1512" s="1526">
        <f t="shared" si="661"/>
        <v>0</v>
      </c>
      <c r="DMI1512" s="1526">
        <f t="shared" si="661"/>
        <v>0</v>
      </c>
      <c r="DMJ1512" s="1526">
        <f t="shared" si="661"/>
        <v>0</v>
      </c>
      <c r="DMK1512" s="1526">
        <f t="shared" si="661"/>
        <v>0</v>
      </c>
      <c r="DML1512" s="1526">
        <f t="shared" si="661"/>
        <v>0</v>
      </c>
      <c r="DMM1512" s="1526">
        <f t="shared" si="661"/>
        <v>0</v>
      </c>
      <c r="DMN1512" s="1526">
        <f t="shared" si="661"/>
        <v>0</v>
      </c>
      <c r="DMO1512" s="1526">
        <f t="shared" si="661"/>
        <v>0</v>
      </c>
      <c r="DMP1512" s="1526">
        <f t="shared" si="661"/>
        <v>0</v>
      </c>
      <c r="DMQ1512" s="1526">
        <f t="shared" si="661"/>
        <v>0</v>
      </c>
      <c r="DMR1512" s="1526">
        <f t="shared" si="661"/>
        <v>0</v>
      </c>
      <c r="DMS1512" s="1526">
        <f t="shared" si="661"/>
        <v>0</v>
      </c>
      <c r="DMT1512" s="1526">
        <f t="shared" si="661"/>
        <v>0</v>
      </c>
      <c r="DMU1512" s="1526">
        <f t="shared" si="661"/>
        <v>0</v>
      </c>
      <c r="DMV1512" s="1526">
        <f t="shared" si="661"/>
        <v>0</v>
      </c>
      <c r="DMW1512" s="1526">
        <f t="shared" si="661"/>
        <v>0</v>
      </c>
      <c r="DMX1512" s="1526">
        <f t="shared" si="661"/>
        <v>0</v>
      </c>
      <c r="DMY1512" s="1526">
        <f t="shared" si="661"/>
        <v>0</v>
      </c>
      <c r="DMZ1512" s="1526">
        <f t="shared" si="661"/>
        <v>0</v>
      </c>
      <c r="DNA1512" s="1526">
        <f t="shared" si="661"/>
        <v>0</v>
      </c>
      <c r="DNB1512" s="1526">
        <f t="shared" si="661"/>
        <v>0</v>
      </c>
      <c r="DNC1512" s="1526">
        <f t="shared" si="661"/>
        <v>0</v>
      </c>
      <c r="DND1512" s="1526">
        <f t="shared" si="661"/>
        <v>0</v>
      </c>
      <c r="DNE1512" s="1526">
        <f t="shared" si="661"/>
        <v>0</v>
      </c>
      <c r="DNF1512" s="1526">
        <f t="shared" si="661"/>
        <v>0</v>
      </c>
      <c r="DNG1512" s="1526">
        <f t="shared" si="661"/>
        <v>0</v>
      </c>
      <c r="DNH1512" s="1526">
        <f t="shared" si="661"/>
        <v>0</v>
      </c>
      <c r="DNI1512" s="1526">
        <f t="shared" si="661"/>
        <v>0</v>
      </c>
      <c r="DNJ1512" s="1526">
        <f t="shared" ref="DNJ1512:DPU1512" si="662" xml:space="preserve"> DNJ$1034</f>
        <v>0</v>
      </c>
      <c r="DNK1512" s="1526">
        <f t="shared" si="662"/>
        <v>0</v>
      </c>
      <c r="DNL1512" s="1526">
        <f t="shared" si="662"/>
        <v>0</v>
      </c>
      <c r="DNM1512" s="1526">
        <f t="shared" si="662"/>
        <v>0</v>
      </c>
      <c r="DNN1512" s="1526">
        <f t="shared" si="662"/>
        <v>0</v>
      </c>
      <c r="DNO1512" s="1526">
        <f t="shared" si="662"/>
        <v>0</v>
      </c>
      <c r="DNP1512" s="1526">
        <f t="shared" si="662"/>
        <v>0</v>
      </c>
      <c r="DNQ1512" s="1526">
        <f t="shared" si="662"/>
        <v>0</v>
      </c>
      <c r="DNR1512" s="1526">
        <f t="shared" si="662"/>
        <v>0</v>
      </c>
      <c r="DNS1512" s="1526">
        <f t="shared" si="662"/>
        <v>0</v>
      </c>
      <c r="DNT1512" s="1526">
        <f t="shared" si="662"/>
        <v>0</v>
      </c>
      <c r="DNU1512" s="1526">
        <f t="shared" si="662"/>
        <v>0</v>
      </c>
      <c r="DNV1512" s="1526">
        <f t="shared" si="662"/>
        <v>0</v>
      </c>
      <c r="DNW1512" s="1526">
        <f t="shared" si="662"/>
        <v>0</v>
      </c>
      <c r="DNX1512" s="1526">
        <f t="shared" si="662"/>
        <v>0</v>
      </c>
      <c r="DNY1512" s="1526">
        <f t="shared" si="662"/>
        <v>0</v>
      </c>
      <c r="DNZ1512" s="1526">
        <f t="shared" si="662"/>
        <v>0</v>
      </c>
      <c r="DOA1512" s="1526">
        <f t="shared" si="662"/>
        <v>0</v>
      </c>
      <c r="DOB1512" s="1526">
        <f t="shared" si="662"/>
        <v>0</v>
      </c>
      <c r="DOC1512" s="1526">
        <f t="shared" si="662"/>
        <v>0</v>
      </c>
      <c r="DOD1512" s="1526">
        <f t="shared" si="662"/>
        <v>0</v>
      </c>
      <c r="DOE1512" s="1526">
        <f t="shared" si="662"/>
        <v>0</v>
      </c>
      <c r="DOF1512" s="1526">
        <f t="shared" si="662"/>
        <v>0</v>
      </c>
      <c r="DOG1512" s="1526">
        <f t="shared" si="662"/>
        <v>0</v>
      </c>
      <c r="DOH1512" s="1526">
        <f t="shared" si="662"/>
        <v>0</v>
      </c>
      <c r="DOI1512" s="1526">
        <f t="shared" si="662"/>
        <v>0</v>
      </c>
      <c r="DOJ1512" s="1526">
        <f t="shared" si="662"/>
        <v>0</v>
      </c>
      <c r="DOK1512" s="1526">
        <f t="shared" si="662"/>
        <v>0</v>
      </c>
      <c r="DOL1512" s="1526">
        <f t="shared" si="662"/>
        <v>0</v>
      </c>
      <c r="DOM1512" s="1526">
        <f t="shared" si="662"/>
        <v>0</v>
      </c>
      <c r="DON1512" s="1526">
        <f t="shared" si="662"/>
        <v>0</v>
      </c>
      <c r="DOO1512" s="1526">
        <f t="shared" si="662"/>
        <v>0</v>
      </c>
      <c r="DOP1512" s="1526">
        <f t="shared" si="662"/>
        <v>0</v>
      </c>
      <c r="DOQ1512" s="1526">
        <f t="shared" si="662"/>
        <v>0</v>
      </c>
      <c r="DOR1512" s="1526">
        <f t="shared" si="662"/>
        <v>0</v>
      </c>
      <c r="DOS1512" s="1526">
        <f t="shared" si="662"/>
        <v>0</v>
      </c>
      <c r="DOT1512" s="1526">
        <f t="shared" si="662"/>
        <v>0</v>
      </c>
      <c r="DOU1512" s="1526">
        <f t="shared" si="662"/>
        <v>0</v>
      </c>
      <c r="DOV1512" s="1526">
        <f t="shared" si="662"/>
        <v>0</v>
      </c>
      <c r="DOW1512" s="1526">
        <f t="shared" si="662"/>
        <v>0</v>
      </c>
      <c r="DOX1512" s="1526">
        <f t="shared" si="662"/>
        <v>0</v>
      </c>
      <c r="DOY1512" s="1526">
        <f t="shared" si="662"/>
        <v>0</v>
      </c>
      <c r="DOZ1512" s="1526">
        <f t="shared" si="662"/>
        <v>0</v>
      </c>
      <c r="DPA1512" s="1526">
        <f t="shared" si="662"/>
        <v>0</v>
      </c>
      <c r="DPB1512" s="1526">
        <f t="shared" si="662"/>
        <v>0</v>
      </c>
      <c r="DPC1512" s="1526">
        <f t="shared" si="662"/>
        <v>0</v>
      </c>
      <c r="DPD1512" s="1526">
        <f t="shared" si="662"/>
        <v>0</v>
      </c>
      <c r="DPE1512" s="1526">
        <f t="shared" si="662"/>
        <v>0</v>
      </c>
      <c r="DPF1512" s="1526">
        <f t="shared" si="662"/>
        <v>0</v>
      </c>
      <c r="DPG1512" s="1526">
        <f t="shared" si="662"/>
        <v>0</v>
      </c>
      <c r="DPH1512" s="1526">
        <f t="shared" si="662"/>
        <v>0</v>
      </c>
      <c r="DPI1512" s="1526">
        <f t="shared" si="662"/>
        <v>0</v>
      </c>
      <c r="DPJ1512" s="1526">
        <f t="shared" si="662"/>
        <v>0</v>
      </c>
      <c r="DPK1512" s="1526">
        <f t="shared" si="662"/>
        <v>0</v>
      </c>
      <c r="DPL1512" s="1526">
        <f t="shared" si="662"/>
        <v>0</v>
      </c>
      <c r="DPM1512" s="1526">
        <f t="shared" si="662"/>
        <v>0</v>
      </c>
      <c r="DPN1512" s="1526">
        <f t="shared" si="662"/>
        <v>0</v>
      </c>
      <c r="DPO1512" s="1526">
        <f t="shared" si="662"/>
        <v>0</v>
      </c>
      <c r="DPP1512" s="1526">
        <f t="shared" si="662"/>
        <v>0</v>
      </c>
      <c r="DPQ1512" s="1526">
        <f t="shared" si="662"/>
        <v>0</v>
      </c>
      <c r="DPR1512" s="1526">
        <f t="shared" si="662"/>
        <v>0</v>
      </c>
      <c r="DPS1512" s="1526">
        <f t="shared" si="662"/>
        <v>0</v>
      </c>
      <c r="DPT1512" s="1526">
        <f t="shared" si="662"/>
        <v>0</v>
      </c>
      <c r="DPU1512" s="1526">
        <f t="shared" si="662"/>
        <v>0</v>
      </c>
      <c r="DPV1512" s="1526">
        <f t="shared" ref="DPV1512:DSG1512" si="663" xml:space="preserve"> DPV$1034</f>
        <v>0</v>
      </c>
      <c r="DPW1512" s="1526">
        <f t="shared" si="663"/>
        <v>0</v>
      </c>
      <c r="DPX1512" s="1526">
        <f t="shared" si="663"/>
        <v>0</v>
      </c>
      <c r="DPY1512" s="1526">
        <f t="shared" si="663"/>
        <v>0</v>
      </c>
      <c r="DPZ1512" s="1526">
        <f t="shared" si="663"/>
        <v>0</v>
      </c>
      <c r="DQA1512" s="1526">
        <f t="shared" si="663"/>
        <v>0</v>
      </c>
      <c r="DQB1512" s="1526">
        <f t="shared" si="663"/>
        <v>0</v>
      </c>
      <c r="DQC1512" s="1526">
        <f t="shared" si="663"/>
        <v>0</v>
      </c>
      <c r="DQD1512" s="1526">
        <f t="shared" si="663"/>
        <v>0</v>
      </c>
      <c r="DQE1512" s="1526">
        <f t="shared" si="663"/>
        <v>0</v>
      </c>
      <c r="DQF1512" s="1526">
        <f t="shared" si="663"/>
        <v>0</v>
      </c>
      <c r="DQG1512" s="1526">
        <f t="shared" si="663"/>
        <v>0</v>
      </c>
      <c r="DQH1512" s="1526">
        <f t="shared" si="663"/>
        <v>0</v>
      </c>
      <c r="DQI1512" s="1526">
        <f t="shared" si="663"/>
        <v>0</v>
      </c>
      <c r="DQJ1512" s="1526">
        <f t="shared" si="663"/>
        <v>0</v>
      </c>
      <c r="DQK1512" s="1526">
        <f t="shared" si="663"/>
        <v>0</v>
      </c>
      <c r="DQL1512" s="1526">
        <f t="shared" si="663"/>
        <v>0</v>
      </c>
      <c r="DQM1512" s="1526">
        <f t="shared" si="663"/>
        <v>0</v>
      </c>
      <c r="DQN1512" s="1526">
        <f t="shared" si="663"/>
        <v>0</v>
      </c>
      <c r="DQO1512" s="1526">
        <f t="shared" si="663"/>
        <v>0</v>
      </c>
      <c r="DQP1512" s="1526">
        <f t="shared" si="663"/>
        <v>0</v>
      </c>
      <c r="DQQ1512" s="1526">
        <f t="shared" si="663"/>
        <v>0</v>
      </c>
      <c r="DQR1512" s="1526">
        <f t="shared" si="663"/>
        <v>0</v>
      </c>
      <c r="DQS1512" s="1526">
        <f t="shared" si="663"/>
        <v>0</v>
      </c>
      <c r="DQT1512" s="1526">
        <f t="shared" si="663"/>
        <v>0</v>
      </c>
      <c r="DQU1512" s="1526">
        <f t="shared" si="663"/>
        <v>0</v>
      </c>
      <c r="DQV1512" s="1526">
        <f t="shared" si="663"/>
        <v>0</v>
      </c>
      <c r="DQW1512" s="1526">
        <f t="shared" si="663"/>
        <v>0</v>
      </c>
      <c r="DQX1512" s="1526">
        <f t="shared" si="663"/>
        <v>0</v>
      </c>
      <c r="DQY1512" s="1526">
        <f t="shared" si="663"/>
        <v>0</v>
      </c>
      <c r="DQZ1512" s="1526">
        <f t="shared" si="663"/>
        <v>0</v>
      </c>
      <c r="DRA1512" s="1526">
        <f t="shared" si="663"/>
        <v>0</v>
      </c>
      <c r="DRB1512" s="1526">
        <f t="shared" si="663"/>
        <v>0</v>
      </c>
      <c r="DRC1512" s="1526">
        <f t="shared" si="663"/>
        <v>0</v>
      </c>
      <c r="DRD1512" s="1526">
        <f t="shared" si="663"/>
        <v>0</v>
      </c>
      <c r="DRE1512" s="1526">
        <f t="shared" si="663"/>
        <v>0</v>
      </c>
      <c r="DRF1512" s="1526">
        <f t="shared" si="663"/>
        <v>0</v>
      </c>
      <c r="DRG1512" s="1526">
        <f t="shared" si="663"/>
        <v>0</v>
      </c>
      <c r="DRH1512" s="1526">
        <f t="shared" si="663"/>
        <v>0</v>
      </c>
      <c r="DRI1512" s="1526">
        <f t="shared" si="663"/>
        <v>0</v>
      </c>
      <c r="DRJ1512" s="1526">
        <f t="shared" si="663"/>
        <v>0</v>
      </c>
      <c r="DRK1512" s="1526">
        <f t="shared" si="663"/>
        <v>0</v>
      </c>
      <c r="DRL1512" s="1526">
        <f t="shared" si="663"/>
        <v>0</v>
      </c>
      <c r="DRM1512" s="1526">
        <f t="shared" si="663"/>
        <v>0</v>
      </c>
      <c r="DRN1512" s="1526">
        <f t="shared" si="663"/>
        <v>0</v>
      </c>
      <c r="DRO1512" s="1526">
        <f t="shared" si="663"/>
        <v>0</v>
      </c>
      <c r="DRP1512" s="1526">
        <f t="shared" si="663"/>
        <v>0</v>
      </c>
      <c r="DRQ1512" s="1526">
        <f t="shared" si="663"/>
        <v>0</v>
      </c>
      <c r="DRR1512" s="1526">
        <f t="shared" si="663"/>
        <v>0</v>
      </c>
      <c r="DRS1512" s="1526">
        <f t="shared" si="663"/>
        <v>0</v>
      </c>
      <c r="DRT1512" s="1526">
        <f t="shared" si="663"/>
        <v>0</v>
      </c>
      <c r="DRU1512" s="1526">
        <f t="shared" si="663"/>
        <v>0</v>
      </c>
      <c r="DRV1512" s="1526">
        <f t="shared" si="663"/>
        <v>0</v>
      </c>
      <c r="DRW1512" s="1526">
        <f t="shared" si="663"/>
        <v>0</v>
      </c>
      <c r="DRX1512" s="1526">
        <f t="shared" si="663"/>
        <v>0</v>
      </c>
      <c r="DRY1512" s="1526">
        <f t="shared" si="663"/>
        <v>0</v>
      </c>
      <c r="DRZ1512" s="1526">
        <f t="shared" si="663"/>
        <v>0</v>
      </c>
      <c r="DSA1512" s="1526">
        <f t="shared" si="663"/>
        <v>0</v>
      </c>
      <c r="DSB1512" s="1526">
        <f t="shared" si="663"/>
        <v>0</v>
      </c>
      <c r="DSC1512" s="1526">
        <f t="shared" si="663"/>
        <v>0</v>
      </c>
      <c r="DSD1512" s="1526">
        <f t="shared" si="663"/>
        <v>0</v>
      </c>
      <c r="DSE1512" s="1526">
        <f t="shared" si="663"/>
        <v>0</v>
      </c>
      <c r="DSF1512" s="1526">
        <f t="shared" si="663"/>
        <v>0</v>
      </c>
      <c r="DSG1512" s="1526">
        <f t="shared" si="663"/>
        <v>0</v>
      </c>
      <c r="DSH1512" s="1526">
        <f t="shared" ref="DSH1512:DUS1512" si="664" xml:space="preserve"> DSH$1034</f>
        <v>0</v>
      </c>
      <c r="DSI1512" s="1526">
        <f t="shared" si="664"/>
        <v>0</v>
      </c>
      <c r="DSJ1512" s="1526">
        <f t="shared" si="664"/>
        <v>0</v>
      </c>
      <c r="DSK1512" s="1526">
        <f t="shared" si="664"/>
        <v>0</v>
      </c>
      <c r="DSL1512" s="1526">
        <f t="shared" si="664"/>
        <v>0</v>
      </c>
      <c r="DSM1512" s="1526">
        <f t="shared" si="664"/>
        <v>0</v>
      </c>
      <c r="DSN1512" s="1526">
        <f t="shared" si="664"/>
        <v>0</v>
      </c>
      <c r="DSO1512" s="1526">
        <f t="shared" si="664"/>
        <v>0</v>
      </c>
      <c r="DSP1512" s="1526">
        <f t="shared" si="664"/>
        <v>0</v>
      </c>
      <c r="DSQ1512" s="1526">
        <f t="shared" si="664"/>
        <v>0</v>
      </c>
      <c r="DSR1512" s="1526">
        <f t="shared" si="664"/>
        <v>0</v>
      </c>
      <c r="DSS1512" s="1526">
        <f t="shared" si="664"/>
        <v>0</v>
      </c>
      <c r="DST1512" s="1526">
        <f t="shared" si="664"/>
        <v>0</v>
      </c>
      <c r="DSU1512" s="1526">
        <f t="shared" si="664"/>
        <v>0</v>
      </c>
      <c r="DSV1512" s="1526">
        <f t="shared" si="664"/>
        <v>0</v>
      </c>
      <c r="DSW1512" s="1526">
        <f t="shared" si="664"/>
        <v>0</v>
      </c>
      <c r="DSX1512" s="1526">
        <f t="shared" si="664"/>
        <v>0</v>
      </c>
      <c r="DSY1512" s="1526">
        <f t="shared" si="664"/>
        <v>0</v>
      </c>
      <c r="DSZ1512" s="1526">
        <f t="shared" si="664"/>
        <v>0</v>
      </c>
      <c r="DTA1512" s="1526">
        <f t="shared" si="664"/>
        <v>0</v>
      </c>
      <c r="DTB1512" s="1526">
        <f t="shared" si="664"/>
        <v>0</v>
      </c>
      <c r="DTC1512" s="1526">
        <f t="shared" si="664"/>
        <v>0</v>
      </c>
      <c r="DTD1512" s="1526">
        <f t="shared" si="664"/>
        <v>0</v>
      </c>
      <c r="DTE1512" s="1526">
        <f t="shared" si="664"/>
        <v>0</v>
      </c>
      <c r="DTF1512" s="1526">
        <f t="shared" si="664"/>
        <v>0</v>
      </c>
      <c r="DTG1512" s="1526">
        <f t="shared" si="664"/>
        <v>0</v>
      </c>
      <c r="DTH1512" s="1526">
        <f t="shared" si="664"/>
        <v>0</v>
      </c>
      <c r="DTI1512" s="1526">
        <f t="shared" si="664"/>
        <v>0</v>
      </c>
      <c r="DTJ1512" s="1526">
        <f t="shared" si="664"/>
        <v>0</v>
      </c>
      <c r="DTK1512" s="1526">
        <f t="shared" si="664"/>
        <v>0</v>
      </c>
      <c r="DTL1512" s="1526">
        <f t="shared" si="664"/>
        <v>0</v>
      </c>
      <c r="DTM1512" s="1526">
        <f t="shared" si="664"/>
        <v>0</v>
      </c>
      <c r="DTN1512" s="1526">
        <f t="shared" si="664"/>
        <v>0</v>
      </c>
      <c r="DTO1512" s="1526">
        <f t="shared" si="664"/>
        <v>0</v>
      </c>
      <c r="DTP1512" s="1526">
        <f t="shared" si="664"/>
        <v>0</v>
      </c>
      <c r="DTQ1512" s="1526">
        <f t="shared" si="664"/>
        <v>0</v>
      </c>
      <c r="DTR1512" s="1526">
        <f t="shared" si="664"/>
        <v>0</v>
      </c>
      <c r="DTS1512" s="1526">
        <f t="shared" si="664"/>
        <v>0</v>
      </c>
      <c r="DTT1512" s="1526">
        <f t="shared" si="664"/>
        <v>0</v>
      </c>
      <c r="DTU1512" s="1526">
        <f t="shared" si="664"/>
        <v>0</v>
      </c>
      <c r="DTV1512" s="1526">
        <f t="shared" si="664"/>
        <v>0</v>
      </c>
      <c r="DTW1512" s="1526">
        <f t="shared" si="664"/>
        <v>0</v>
      </c>
      <c r="DTX1512" s="1526">
        <f t="shared" si="664"/>
        <v>0</v>
      </c>
      <c r="DTY1512" s="1526">
        <f t="shared" si="664"/>
        <v>0</v>
      </c>
      <c r="DTZ1512" s="1526">
        <f t="shared" si="664"/>
        <v>0</v>
      </c>
      <c r="DUA1512" s="1526">
        <f t="shared" si="664"/>
        <v>0</v>
      </c>
      <c r="DUB1512" s="1526">
        <f t="shared" si="664"/>
        <v>0</v>
      </c>
      <c r="DUC1512" s="1526">
        <f t="shared" si="664"/>
        <v>0</v>
      </c>
      <c r="DUD1512" s="1526">
        <f t="shared" si="664"/>
        <v>0</v>
      </c>
      <c r="DUE1512" s="1526">
        <f t="shared" si="664"/>
        <v>0</v>
      </c>
      <c r="DUF1512" s="1526">
        <f t="shared" si="664"/>
        <v>0</v>
      </c>
      <c r="DUG1512" s="1526">
        <f t="shared" si="664"/>
        <v>0</v>
      </c>
      <c r="DUH1512" s="1526">
        <f t="shared" si="664"/>
        <v>0</v>
      </c>
      <c r="DUI1512" s="1526">
        <f t="shared" si="664"/>
        <v>0</v>
      </c>
      <c r="DUJ1512" s="1526">
        <f t="shared" si="664"/>
        <v>0</v>
      </c>
      <c r="DUK1512" s="1526">
        <f t="shared" si="664"/>
        <v>0</v>
      </c>
      <c r="DUL1512" s="1526">
        <f t="shared" si="664"/>
        <v>0</v>
      </c>
      <c r="DUM1512" s="1526">
        <f t="shared" si="664"/>
        <v>0</v>
      </c>
      <c r="DUN1512" s="1526">
        <f t="shared" si="664"/>
        <v>0</v>
      </c>
      <c r="DUO1512" s="1526">
        <f t="shared" si="664"/>
        <v>0</v>
      </c>
      <c r="DUP1512" s="1526">
        <f t="shared" si="664"/>
        <v>0</v>
      </c>
      <c r="DUQ1512" s="1526">
        <f t="shared" si="664"/>
        <v>0</v>
      </c>
      <c r="DUR1512" s="1526">
        <f t="shared" si="664"/>
        <v>0</v>
      </c>
      <c r="DUS1512" s="1526">
        <f t="shared" si="664"/>
        <v>0</v>
      </c>
      <c r="DUT1512" s="1526">
        <f t="shared" ref="DUT1512:DXE1512" si="665" xml:space="preserve"> DUT$1034</f>
        <v>0</v>
      </c>
      <c r="DUU1512" s="1526">
        <f t="shared" si="665"/>
        <v>0</v>
      </c>
      <c r="DUV1512" s="1526">
        <f t="shared" si="665"/>
        <v>0</v>
      </c>
      <c r="DUW1512" s="1526">
        <f t="shared" si="665"/>
        <v>0</v>
      </c>
      <c r="DUX1512" s="1526">
        <f t="shared" si="665"/>
        <v>0</v>
      </c>
      <c r="DUY1512" s="1526">
        <f t="shared" si="665"/>
        <v>0</v>
      </c>
      <c r="DUZ1512" s="1526">
        <f t="shared" si="665"/>
        <v>0</v>
      </c>
      <c r="DVA1512" s="1526">
        <f t="shared" si="665"/>
        <v>0</v>
      </c>
      <c r="DVB1512" s="1526">
        <f t="shared" si="665"/>
        <v>0</v>
      </c>
      <c r="DVC1512" s="1526">
        <f t="shared" si="665"/>
        <v>0</v>
      </c>
      <c r="DVD1512" s="1526">
        <f t="shared" si="665"/>
        <v>0</v>
      </c>
      <c r="DVE1512" s="1526">
        <f t="shared" si="665"/>
        <v>0</v>
      </c>
      <c r="DVF1512" s="1526">
        <f t="shared" si="665"/>
        <v>0</v>
      </c>
      <c r="DVG1512" s="1526">
        <f t="shared" si="665"/>
        <v>0</v>
      </c>
      <c r="DVH1512" s="1526">
        <f t="shared" si="665"/>
        <v>0</v>
      </c>
      <c r="DVI1512" s="1526">
        <f t="shared" si="665"/>
        <v>0</v>
      </c>
      <c r="DVJ1512" s="1526">
        <f t="shared" si="665"/>
        <v>0</v>
      </c>
      <c r="DVK1512" s="1526">
        <f t="shared" si="665"/>
        <v>0</v>
      </c>
      <c r="DVL1512" s="1526">
        <f t="shared" si="665"/>
        <v>0</v>
      </c>
      <c r="DVM1512" s="1526">
        <f t="shared" si="665"/>
        <v>0</v>
      </c>
      <c r="DVN1512" s="1526">
        <f t="shared" si="665"/>
        <v>0</v>
      </c>
      <c r="DVO1512" s="1526">
        <f t="shared" si="665"/>
        <v>0</v>
      </c>
      <c r="DVP1512" s="1526">
        <f t="shared" si="665"/>
        <v>0</v>
      </c>
      <c r="DVQ1512" s="1526">
        <f t="shared" si="665"/>
        <v>0</v>
      </c>
      <c r="DVR1512" s="1526">
        <f t="shared" si="665"/>
        <v>0</v>
      </c>
      <c r="DVS1512" s="1526">
        <f t="shared" si="665"/>
        <v>0</v>
      </c>
      <c r="DVT1512" s="1526">
        <f t="shared" si="665"/>
        <v>0</v>
      </c>
      <c r="DVU1512" s="1526">
        <f t="shared" si="665"/>
        <v>0</v>
      </c>
      <c r="DVV1512" s="1526">
        <f t="shared" si="665"/>
        <v>0</v>
      </c>
      <c r="DVW1512" s="1526">
        <f t="shared" si="665"/>
        <v>0</v>
      </c>
      <c r="DVX1512" s="1526">
        <f t="shared" si="665"/>
        <v>0</v>
      </c>
      <c r="DVY1512" s="1526">
        <f t="shared" si="665"/>
        <v>0</v>
      </c>
      <c r="DVZ1512" s="1526">
        <f t="shared" si="665"/>
        <v>0</v>
      </c>
      <c r="DWA1512" s="1526">
        <f t="shared" si="665"/>
        <v>0</v>
      </c>
      <c r="DWB1512" s="1526">
        <f t="shared" si="665"/>
        <v>0</v>
      </c>
      <c r="DWC1512" s="1526">
        <f t="shared" si="665"/>
        <v>0</v>
      </c>
      <c r="DWD1512" s="1526">
        <f t="shared" si="665"/>
        <v>0</v>
      </c>
      <c r="DWE1512" s="1526">
        <f t="shared" si="665"/>
        <v>0</v>
      </c>
      <c r="DWF1512" s="1526">
        <f t="shared" si="665"/>
        <v>0</v>
      </c>
      <c r="DWG1512" s="1526">
        <f t="shared" si="665"/>
        <v>0</v>
      </c>
      <c r="DWH1512" s="1526">
        <f t="shared" si="665"/>
        <v>0</v>
      </c>
      <c r="DWI1512" s="1526">
        <f t="shared" si="665"/>
        <v>0</v>
      </c>
      <c r="DWJ1512" s="1526">
        <f t="shared" si="665"/>
        <v>0</v>
      </c>
      <c r="DWK1512" s="1526">
        <f t="shared" si="665"/>
        <v>0</v>
      </c>
      <c r="DWL1512" s="1526">
        <f t="shared" si="665"/>
        <v>0</v>
      </c>
      <c r="DWM1512" s="1526">
        <f t="shared" si="665"/>
        <v>0</v>
      </c>
      <c r="DWN1512" s="1526">
        <f t="shared" si="665"/>
        <v>0</v>
      </c>
      <c r="DWO1512" s="1526">
        <f t="shared" si="665"/>
        <v>0</v>
      </c>
      <c r="DWP1512" s="1526">
        <f t="shared" si="665"/>
        <v>0</v>
      </c>
      <c r="DWQ1512" s="1526">
        <f t="shared" si="665"/>
        <v>0</v>
      </c>
      <c r="DWR1512" s="1526">
        <f t="shared" si="665"/>
        <v>0</v>
      </c>
      <c r="DWS1512" s="1526">
        <f t="shared" si="665"/>
        <v>0</v>
      </c>
      <c r="DWT1512" s="1526">
        <f t="shared" si="665"/>
        <v>0</v>
      </c>
      <c r="DWU1512" s="1526">
        <f t="shared" si="665"/>
        <v>0</v>
      </c>
      <c r="DWV1512" s="1526">
        <f t="shared" si="665"/>
        <v>0</v>
      </c>
      <c r="DWW1512" s="1526">
        <f t="shared" si="665"/>
        <v>0</v>
      </c>
      <c r="DWX1512" s="1526">
        <f t="shared" si="665"/>
        <v>0</v>
      </c>
      <c r="DWY1512" s="1526">
        <f t="shared" si="665"/>
        <v>0</v>
      </c>
      <c r="DWZ1512" s="1526">
        <f t="shared" si="665"/>
        <v>0</v>
      </c>
      <c r="DXA1512" s="1526">
        <f t="shared" si="665"/>
        <v>0</v>
      </c>
      <c r="DXB1512" s="1526">
        <f t="shared" si="665"/>
        <v>0</v>
      </c>
      <c r="DXC1512" s="1526">
        <f t="shared" si="665"/>
        <v>0</v>
      </c>
      <c r="DXD1512" s="1526">
        <f t="shared" si="665"/>
        <v>0</v>
      </c>
      <c r="DXE1512" s="1526">
        <f t="shared" si="665"/>
        <v>0</v>
      </c>
      <c r="DXF1512" s="1526">
        <f t="shared" ref="DXF1512:DZQ1512" si="666" xml:space="preserve"> DXF$1034</f>
        <v>0</v>
      </c>
      <c r="DXG1512" s="1526">
        <f t="shared" si="666"/>
        <v>0</v>
      </c>
      <c r="DXH1512" s="1526">
        <f t="shared" si="666"/>
        <v>0</v>
      </c>
      <c r="DXI1512" s="1526">
        <f t="shared" si="666"/>
        <v>0</v>
      </c>
      <c r="DXJ1512" s="1526">
        <f t="shared" si="666"/>
        <v>0</v>
      </c>
      <c r="DXK1512" s="1526">
        <f t="shared" si="666"/>
        <v>0</v>
      </c>
      <c r="DXL1512" s="1526">
        <f t="shared" si="666"/>
        <v>0</v>
      </c>
      <c r="DXM1512" s="1526">
        <f t="shared" si="666"/>
        <v>0</v>
      </c>
      <c r="DXN1512" s="1526">
        <f t="shared" si="666"/>
        <v>0</v>
      </c>
      <c r="DXO1512" s="1526">
        <f t="shared" si="666"/>
        <v>0</v>
      </c>
      <c r="DXP1512" s="1526">
        <f t="shared" si="666"/>
        <v>0</v>
      </c>
      <c r="DXQ1512" s="1526">
        <f t="shared" si="666"/>
        <v>0</v>
      </c>
      <c r="DXR1512" s="1526">
        <f t="shared" si="666"/>
        <v>0</v>
      </c>
      <c r="DXS1512" s="1526">
        <f t="shared" si="666"/>
        <v>0</v>
      </c>
      <c r="DXT1512" s="1526">
        <f t="shared" si="666"/>
        <v>0</v>
      </c>
      <c r="DXU1512" s="1526">
        <f t="shared" si="666"/>
        <v>0</v>
      </c>
      <c r="DXV1512" s="1526">
        <f t="shared" si="666"/>
        <v>0</v>
      </c>
      <c r="DXW1512" s="1526">
        <f t="shared" si="666"/>
        <v>0</v>
      </c>
      <c r="DXX1512" s="1526">
        <f t="shared" si="666"/>
        <v>0</v>
      </c>
      <c r="DXY1512" s="1526">
        <f t="shared" si="666"/>
        <v>0</v>
      </c>
      <c r="DXZ1512" s="1526">
        <f t="shared" si="666"/>
        <v>0</v>
      </c>
      <c r="DYA1512" s="1526">
        <f t="shared" si="666"/>
        <v>0</v>
      </c>
      <c r="DYB1512" s="1526">
        <f t="shared" si="666"/>
        <v>0</v>
      </c>
      <c r="DYC1512" s="1526">
        <f t="shared" si="666"/>
        <v>0</v>
      </c>
      <c r="DYD1512" s="1526">
        <f t="shared" si="666"/>
        <v>0</v>
      </c>
      <c r="DYE1512" s="1526">
        <f t="shared" si="666"/>
        <v>0</v>
      </c>
      <c r="DYF1512" s="1526">
        <f t="shared" si="666"/>
        <v>0</v>
      </c>
      <c r="DYG1512" s="1526">
        <f t="shared" si="666"/>
        <v>0</v>
      </c>
      <c r="DYH1512" s="1526">
        <f t="shared" si="666"/>
        <v>0</v>
      </c>
      <c r="DYI1512" s="1526">
        <f t="shared" si="666"/>
        <v>0</v>
      </c>
      <c r="DYJ1512" s="1526">
        <f t="shared" si="666"/>
        <v>0</v>
      </c>
      <c r="DYK1512" s="1526">
        <f t="shared" si="666"/>
        <v>0</v>
      </c>
      <c r="DYL1512" s="1526">
        <f t="shared" si="666"/>
        <v>0</v>
      </c>
      <c r="DYM1512" s="1526">
        <f t="shared" si="666"/>
        <v>0</v>
      </c>
      <c r="DYN1512" s="1526">
        <f t="shared" si="666"/>
        <v>0</v>
      </c>
      <c r="DYO1512" s="1526">
        <f t="shared" si="666"/>
        <v>0</v>
      </c>
      <c r="DYP1512" s="1526">
        <f t="shared" si="666"/>
        <v>0</v>
      </c>
      <c r="DYQ1512" s="1526">
        <f t="shared" si="666"/>
        <v>0</v>
      </c>
      <c r="DYR1512" s="1526">
        <f t="shared" si="666"/>
        <v>0</v>
      </c>
      <c r="DYS1512" s="1526">
        <f t="shared" si="666"/>
        <v>0</v>
      </c>
      <c r="DYT1512" s="1526">
        <f t="shared" si="666"/>
        <v>0</v>
      </c>
      <c r="DYU1512" s="1526">
        <f t="shared" si="666"/>
        <v>0</v>
      </c>
      <c r="DYV1512" s="1526">
        <f t="shared" si="666"/>
        <v>0</v>
      </c>
      <c r="DYW1512" s="1526">
        <f t="shared" si="666"/>
        <v>0</v>
      </c>
      <c r="DYX1512" s="1526">
        <f t="shared" si="666"/>
        <v>0</v>
      </c>
      <c r="DYY1512" s="1526">
        <f t="shared" si="666"/>
        <v>0</v>
      </c>
      <c r="DYZ1512" s="1526">
        <f t="shared" si="666"/>
        <v>0</v>
      </c>
      <c r="DZA1512" s="1526">
        <f t="shared" si="666"/>
        <v>0</v>
      </c>
      <c r="DZB1512" s="1526">
        <f t="shared" si="666"/>
        <v>0</v>
      </c>
      <c r="DZC1512" s="1526">
        <f t="shared" si="666"/>
        <v>0</v>
      </c>
      <c r="DZD1512" s="1526">
        <f t="shared" si="666"/>
        <v>0</v>
      </c>
      <c r="DZE1512" s="1526">
        <f t="shared" si="666"/>
        <v>0</v>
      </c>
      <c r="DZF1512" s="1526">
        <f t="shared" si="666"/>
        <v>0</v>
      </c>
      <c r="DZG1512" s="1526">
        <f t="shared" si="666"/>
        <v>0</v>
      </c>
      <c r="DZH1512" s="1526">
        <f t="shared" si="666"/>
        <v>0</v>
      </c>
      <c r="DZI1512" s="1526">
        <f t="shared" si="666"/>
        <v>0</v>
      </c>
      <c r="DZJ1512" s="1526">
        <f t="shared" si="666"/>
        <v>0</v>
      </c>
      <c r="DZK1512" s="1526">
        <f t="shared" si="666"/>
        <v>0</v>
      </c>
      <c r="DZL1512" s="1526">
        <f t="shared" si="666"/>
        <v>0</v>
      </c>
      <c r="DZM1512" s="1526">
        <f t="shared" si="666"/>
        <v>0</v>
      </c>
      <c r="DZN1512" s="1526">
        <f t="shared" si="666"/>
        <v>0</v>
      </c>
      <c r="DZO1512" s="1526">
        <f t="shared" si="666"/>
        <v>0</v>
      </c>
      <c r="DZP1512" s="1526">
        <f t="shared" si="666"/>
        <v>0</v>
      </c>
      <c r="DZQ1512" s="1526">
        <f t="shared" si="666"/>
        <v>0</v>
      </c>
      <c r="DZR1512" s="1526">
        <f t="shared" ref="DZR1512:ECC1512" si="667" xml:space="preserve"> DZR$1034</f>
        <v>0</v>
      </c>
      <c r="DZS1512" s="1526">
        <f t="shared" si="667"/>
        <v>0</v>
      </c>
      <c r="DZT1512" s="1526">
        <f t="shared" si="667"/>
        <v>0</v>
      </c>
      <c r="DZU1512" s="1526">
        <f t="shared" si="667"/>
        <v>0</v>
      </c>
      <c r="DZV1512" s="1526">
        <f t="shared" si="667"/>
        <v>0</v>
      </c>
      <c r="DZW1512" s="1526">
        <f t="shared" si="667"/>
        <v>0</v>
      </c>
      <c r="DZX1512" s="1526">
        <f t="shared" si="667"/>
        <v>0</v>
      </c>
      <c r="DZY1512" s="1526">
        <f t="shared" si="667"/>
        <v>0</v>
      </c>
      <c r="DZZ1512" s="1526">
        <f t="shared" si="667"/>
        <v>0</v>
      </c>
      <c r="EAA1512" s="1526">
        <f t="shared" si="667"/>
        <v>0</v>
      </c>
      <c r="EAB1512" s="1526">
        <f t="shared" si="667"/>
        <v>0</v>
      </c>
      <c r="EAC1512" s="1526">
        <f t="shared" si="667"/>
        <v>0</v>
      </c>
      <c r="EAD1512" s="1526">
        <f t="shared" si="667"/>
        <v>0</v>
      </c>
      <c r="EAE1512" s="1526">
        <f t="shared" si="667"/>
        <v>0</v>
      </c>
      <c r="EAF1512" s="1526">
        <f t="shared" si="667"/>
        <v>0</v>
      </c>
      <c r="EAG1512" s="1526">
        <f t="shared" si="667"/>
        <v>0</v>
      </c>
      <c r="EAH1512" s="1526">
        <f t="shared" si="667"/>
        <v>0</v>
      </c>
      <c r="EAI1512" s="1526">
        <f t="shared" si="667"/>
        <v>0</v>
      </c>
      <c r="EAJ1512" s="1526">
        <f t="shared" si="667"/>
        <v>0</v>
      </c>
      <c r="EAK1512" s="1526">
        <f t="shared" si="667"/>
        <v>0</v>
      </c>
      <c r="EAL1512" s="1526">
        <f t="shared" si="667"/>
        <v>0</v>
      </c>
      <c r="EAM1512" s="1526">
        <f t="shared" si="667"/>
        <v>0</v>
      </c>
      <c r="EAN1512" s="1526">
        <f t="shared" si="667"/>
        <v>0</v>
      </c>
      <c r="EAO1512" s="1526">
        <f t="shared" si="667"/>
        <v>0</v>
      </c>
      <c r="EAP1512" s="1526">
        <f t="shared" si="667"/>
        <v>0</v>
      </c>
      <c r="EAQ1512" s="1526">
        <f t="shared" si="667"/>
        <v>0</v>
      </c>
      <c r="EAR1512" s="1526">
        <f t="shared" si="667"/>
        <v>0</v>
      </c>
      <c r="EAS1512" s="1526">
        <f t="shared" si="667"/>
        <v>0</v>
      </c>
      <c r="EAT1512" s="1526">
        <f t="shared" si="667"/>
        <v>0</v>
      </c>
      <c r="EAU1512" s="1526">
        <f t="shared" si="667"/>
        <v>0</v>
      </c>
      <c r="EAV1512" s="1526">
        <f t="shared" si="667"/>
        <v>0</v>
      </c>
      <c r="EAW1512" s="1526">
        <f t="shared" si="667"/>
        <v>0</v>
      </c>
      <c r="EAX1512" s="1526">
        <f t="shared" si="667"/>
        <v>0</v>
      </c>
      <c r="EAY1512" s="1526">
        <f t="shared" si="667"/>
        <v>0</v>
      </c>
      <c r="EAZ1512" s="1526">
        <f t="shared" si="667"/>
        <v>0</v>
      </c>
      <c r="EBA1512" s="1526">
        <f t="shared" si="667"/>
        <v>0</v>
      </c>
      <c r="EBB1512" s="1526">
        <f t="shared" si="667"/>
        <v>0</v>
      </c>
      <c r="EBC1512" s="1526">
        <f t="shared" si="667"/>
        <v>0</v>
      </c>
      <c r="EBD1512" s="1526">
        <f t="shared" si="667"/>
        <v>0</v>
      </c>
      <c r="EBE1512" s="1526">
        <f t="shared" si="667"/>
        <v>0</v>
      </c>
      <c r="EBF1512" s="1526">
        <f t="shared" si="667"/>
        <v>0</v>
      </c>
      <c r="EBG1512" s="1526">
        <f t="shared" si="667"/>
        <v>0</v>
      </c>
      <c r="EBH1512" s="1526">
        <f t="shared" si="667"/>
        <v>0</v>
      </c>
      <c r="EBI1512" s="1526">
        <f t="shared" si="667"/>
        <v>0</v>
      </c>
      <c r="EBJ1512" s="1526">
        <f t="shared" si="667"/>
        <v>0</v>
      </c>
      <c r="EBK1512" s="1526">
        <f t="shared" si="667"/>
        <v>0</v>
      </c>
      <c r="EBL1512" s="1526">
        <f t="shared" si="667"/>
        <v>0</v>
      </c>
      <c r="EBM1512" s="1526">
        <f t="shared" si="667"/>
        <v>0</v>
      </c>
      <c r="EBN1512" s="1526">
        <f t="shared" si="667"/>
        <v>0</v>
      </c>
      <c r="EBO1512" s="1526">
        <f t="shared" si="667"/>
        <v>0</v>
      </c>
      <c r="EBP1512" s="1526">
        <f t="shared" si="667"/>
        <v>0</v>
      </c>
      <c r="EBQ1512" s="1526">
        <f t="shared" si="667"/>
        <v>0</v>
      </c>
      <c r="EBR1512" s="1526">
        <f t="shared" si="667"/>
        <v>0</v>
      </c>
      <c r="EBS1512" s="1526">
        <f t="shared" si="667"/>
        <v>0</v>
      </c>
      <c r="EBT1512" s="1526">
        <f t="shared" si="667"/>
        <v>0</v>
      </c>
      <c r="EBU1512" s="1526">
        <f t="shared" si="667"/>
        <v>0</v>
      </c>
      <c r="EBV1512" s="1526">
        <f t="shared" si="667"/>
        <v>0</v>
      </c>
      <c r="EBW1512" s="1526">
        <f t="shared" si="667"/>
        <v>0</v>
      </c>
      <c r="EBX1512" s="1526">
        <f t="shared" si="667"/>
        <v>0</v>
      </c>
      <c r="EBY1512" s="1526">
        <f t="shared" si="667"/>
        <v>0</v>
      </c>
      <c r="EBZ1512" s="1526">
        <f t="shared" si="667"/>
        <v>0</v>
      </c>
      <c r="ECA1512" s="1526">
        <f t="shared" si="667"/>
        <v>0</v>
      </c>
      <c r="ECB1512" s="1526">
        <f t="shared" si="667"/>
        <v>0</v>
      </c>
      <c r="ECC1512" s="1526">
        <f t="shared" si="667"/>
        <v>0</v>
      </c>
      <c r="ECD1512" s="1526">
        <f t="shared" ref="ECD1512:EEO1512" si="668" xml:space="preserve"> ECD$1034</f>
        <v>0</v>
      </c>
      <c r="ECE1512" s="1526">
        <f t="shared" si="668"/>
        <v>0</v>
      </c>
      <c r="ECF1512" s="1526">
        <f t="shared" si="668"/>
        <v>0</v>
      </c>
      <c r="ECG1512" s="1526">
        <f t="shared" si="668"/>
        <v>0</v>
      </c>
      <c r="ECH1512" s="1526">
        <f t="shared" si="668"/>
        <v>0</v>
      </c>
      <c r="ECI1512" s="1526">
        <f t="shared" si="668"/>
        <v>0</v>
      </c>
      <c r="ECJ1512" s="1526">
        <f t="shared" si="668"/>
        <v>0</v>
      </c>
      <c r="ECK1512" s="1526">
        <f t="shared" si="668"/>
        <v>0</v>
      </c>
      <c r="ECL1512" s="1526">
        <f t="shared" si="668"/>
        <v>0</v>
      </c>
      <c r="ECM1512" s="1526">
        <f t="shared" si="668"/>
        <v>0</v>
      </c>
      <c r="ECN1512" s="1526">
        <f t="shared" si="668"/>
        <v>0</v>
      </c>
      <c r="ECO1512" s="1526">
        <f t="shared" si="668"/>
        <v>0</v>
      </c>
      <c r="ECP1512" s="1526">
        <f t="shared" si="668"/>
        <v>0</v>
      </c>
      <c r="ECQ1512" s="1526">
        <f t="shared" si="668"/>
        <v>0</v>
      </c>
      <c r="ECR1512" s="1526">
        <f t="shared" si="668"/>
        <v>0</v>
      </c>
      <c r="ECS1512" s="1526">
        <f t="shared" si="668"/>
        <v>0</v>
      </c>
      <c r="ECT1512" s="1526">
        <f t="shared" si="668"/>
        <v>0</v>
      </c>
      <c r="ECU1512" s="1526">
        <f t="shared" si="668"/>
        <v>0</v>
      </c>
      <c r="ECV1512" s="1526">
        <f t="shared" si="668"/>
        <v>0</v>
      </c>
      <c r="ECW1512" s="1526">
        <f t="shared" si="668"/>
        <v>0</v>
      </c>
      <c r="ECX1512" s="1526">
        <f t="shared" si="668"/>
        <v>0</v>
      </c>
      <c r="ECY1512" s="1526">
        <f t="shared" si="668"/>
        <v>0</v>
      </c>
      <c r="ECZ1512" s="1526">
        <f t="shared" si="668"/>
        <v>0</v>
      </c>
      <c r="EDA1512" s="1526">
        <f t="shared" si="668"/>
        <v>0</v>
      </c>
      <c r="EDB1512" s="1526">
        <f t="shared" si="668"/>
        <v>0</v>
      </c>
      <c r="EDC1512" s="1526">
        <f t="shared" si="668"/>
        <v>0</v>
      </c>
      <c r="EDD1512" s="1526">
        <f t="shared" si="668"/>
        <v>0</v>
      </c>
      <c r="EDE1512" s="1526">
        <f t="shared" si="668"/>
        <v>0</v>
      </c>
      <c r="EDF1512" s="1526">
        <f t="shared" si="668"/>
        <v>0</v>
      </c>
      <c r="EDG1512" s="1526">
        <f t="shared" si="668"/>
        <v>0</v>
      </c>
      <c r="EDH1512" s="1526">
        <f t="shared" si="668"/>
        <v>0</v>
      </c>
      <c r="EDI1512" s="1526">
        <f t="shared" si="668"/>
        <v>0</v>
      </c>
      <c r="EDJ1512" s="1526">
        <f t="shared" si="668"/>
        <v>0</v>
      </c>
      <c r="EDK1512" s="1526">
        <f t="shared" si="668"/>
        <v>0</v>
      </c>
      <c r="EDL1512" s="1526">
        <f t="shared" si="668"/>
        <v>0</v>
      </c>
      <c r="EDM1512" s="1526">
        <f t="shared" si="668"/>
        <v>0</v>
      </c>
      <c r="EDN1512" s="1526">
        <f t="shared" si="668"/>
        <v>0</v>
      </c>
      <c r="EDO1512" s="1526">
        <f t="shared" si="668"/>
        <v>0</v>
      </c>
      <c r="EDP1512" s="1526">
        <f t="shared" si="668"/>
        <v>0</v>
      </c>
      <c r="EDQ1512" s="1526">
        <f t="shared" si="668"/>
        <v>0</v>
      </c>
      <c r="EDR1512" s="1526">
        <f t="shared" si="668"/>
        <v>0</v>
      </c>
      <c r="EDS1512" s="1526">
        <f t="shared" si="668"/>
        <v>0</v>
      </c>
      <c r="EDT1512" s="1526">
        <f t="shared" si="668"/>
        <v>0</v>
      </c>
      <c r="EDU1512" s="1526">
        <f t="shared" si="668"/>
        <v>0</v>
      </c>
      <c r="EDV1512" s="1526">
        <f t="shared" si="668"/>
        <v>0</v>
      </c>
      <c r="EDW1512" s="1526">
        <f t="shared" si="668"/>
        <v>0</v>
      </c>
      <c r="EDX1512" s="1526">
        <f t="shared" si="668"/>
        <v>0</v>
      </c>
      <c r="EDY1512" s="1526">
        <f t="shared" si="668"/>
        <v>0</v>
      </c>
      <c r="EDZ1512" s="1526">
        <f t="shared" si="668"/>
        <v>0</v>
      </c>
      <c r="EEA1512" s="1526">
        <f t="shared" si="668"/>
        <v>0</v>
      </c>
      <c r="EEB1512" s="1526">
        <f t="shared" si="668"/>
        <v>0</v>
      </c>
      <c r="EEC1512" s="1526">
        <f t="shared" si="668"/>
        <v>0</v>
      </c>
      <c r="EED1512" s="1526">
        <f t="shared" si="668"/>
        <v>0</v>
      </c>
      <c r="EEE1512" s="1526">
        <f t="shared" si="668"/>
        <v>0</v>
      </c>
      <c r="EEF1512" s="1526">
        <f t="shared" si="668"/>
        <v>0</v>
      </c>
      <c r="EEG1512" s="1526">
        <f t="shared" si="668"/>
        <v>0</v>
      </c>
      <c r="EEH1512" s="1526">
        <f t="shared" si="668"/>
        <v>0</v>
      </c>
      <c r="EEI1512" s="1526">
        <f t="shared" si="668"/>
        <v>0</v>
      </c>
      <c r="EEJ1512" s="1526">
        <f t="shared" si="668"/>
        <v>0</v>
      </c>
      <c r="EEK1512" s="1526">
        <f t="shared" si="668"/>
        <v>0</v>
      </c>
      <c r="EEL1512" s="1526">
        <f t="shared" si="668"/>
        <v>0</v>
      </c>
      <c r="EEM1512" s="1526">
        <f t="shared" si="668"/>
        <v>0</v>
      </c>
      <c r="EEN1512" s="1526">
        <f t="shared" si="668"/>
        <v>0</v>
      </c>
      <c r="EEO1512" s="1526">
        <f t="shared" si="668"/>
        <v>0</v>
      </c>
      <c r="EEP1512" s="1526">
        <f t="shared" ref="EEP1512:EHA1512" si="669" xml:space="preserve"> EEP$1034</f>
        <v>0</v>
      </c>
      <c r="EEQ1512" s="1526">
        <f t="shared" si="669"/>
        <v>0</v>
      </c>
      <c r="EER1512" s="1526">
        <f t="shared" si="669"/>
        <v>0</v>
      </c>
      <c r="EES1512" s="1526">
        <f t="shared" si="669"/>
        <v>0</v>
      </c>
      <c r="EET1512" s="1526">
        <f t="shared" si="669"/>
        <v>0</v>
      </c>
      <c r="EEU1512" s="1526">
        <f t="shared" si="669"/>
        <v>0</v>
      </c>
      <c r="EEV1512" s="1526">
        <f t="shared" si="669"/>
        <v>0</v>
      </c>
      <c r="EEW1512" s="1526">
        <f t="shared" si="669"/>
        <v>0</v>
      </c>
      <c r="EEX1512" s="1526">
        <f t="shared" si="669"/>
        <v>0</v>
      </c>
      <c r="EEY1512" s="1526">
        <f t="shared" si="669"/>
        <v>0</v>
      </c>
      <c r="EEZ1512" s="1526">
        <f t="shared" si="669"/>
        <v>0</v>
      </c>
      <c r="EFA1512" s="1526">
        <f t="shared" si="669"/>
        <v>0</v>
      </c>
      <c r="EFB1512" s="1526">
        <f t="shared" si="669"/>
        <v>0</v>
      </c>
      <c r="EFC1512" s="1526">
        <f t="shared" si="669"/>
        <v>0</v>
      </c>
      <c r="EFD1512" s="1526">
        <f t="shared" si="669"/>
        <v>0</v>
      </c>
      <c r="EFE1512" s="1526">
        <f t="shared" si="669"/>
        <v>0</v>
      </c>
      <c r="EFF1512" s="1526">
        <f t="shared" si="669"/>
        <v>0</v>
      </c>
      <c r="EFG1512" s="1526">
        <f t="shared" si="669"/>
        <v>0</v>
      </c>
      <c r="EFH1512" s="1526">
        <f t="shared" si="669"/>
        <v>0</v>
      </c>
      <c r="EFI1512" s="1526">
        <f t="shared" si="669"/>
        <v>0</v>
      </c>
      <c r="EFJ1512" s="1526">
        <f t="shared" si="669"/>
        <v>0</v>
      </c>
      <c r="EFK1512" s="1526">
        <f t="shared" si="669"/>
        <v>0</v>
      </c>
      <c r="EFL1512" s="1526">
        <f t="shared" si="669"/>
        <v>0</v>
      </c>
      <c r="EFM1512" s="1526">
        <f t="shared" si="669"/>
        <v>0</v>
      </c>
      <c r="EFN1512" s="1526">
        <f t="shared" si="669"/>
        <v>0</v>
      </c>
      <c r="EFO1512" s="1526">
        <f t="shared" si="669"/>
        <v>0</v>
      </c>
      <c r="EFP1512" s="1526">
        <f t="shared" si="669"/>
        <v>0</v>
      </c>
      <c r="EFQ1512" s="1526">
        <f t="shared" si="669"/>
        <v>0</v>
      </c>
      <c r="EFR1512" s="1526">
        <f t="shared" si="669"/>
        <v>0</v>
      </c>
      <c r="EFS1512" s="1526">
        <f t="shared" si="669"/>
        <v>0</v>
      </c>
      <c r="EFT1512" s="1526">
        <f t="shared" si="669"/>
        <v>0</v>
      </c>
      <c r="EFU1512" s="1526">
        <f t="shared" si="669"/>
        <v>0</v>
      </c>
      <c r="EFV1512" s="1526">
        <f t="shared" si="669"/>
        <v>0</v>
      </c>
      <c r="EFW1512" s="1526">
        <f t="shared" si="669"/>
        <v>0</v>
      </c>
      <c r="EFX1512" s="1526">
        <f t="shared" si="669"/>
        <v>0</v>
      </c>
      <c r="EFY1512" s="1526">
        <f t="shared" si="669"/>
        <v>0</v>
      </c>
      <c r="EFZ1512" s="1526">
        <f t="shared" si="669"/>
        <v>0</v>
      </c>
      <c r="EGA1512" s="1526">
        <f t="shared" si="669"/>
        <v>0</v>
      </c>
      <c r="EGB1512" s="1526">
        <f t="shared" si="669"/>
        <v>0</v>
      </c>
      <c r="EGC1512" s="1526">
        <f t="shared" si="669"/>
        <v>0</v>
      </c>
      <c r="EGD1512" s="1526">
        <f t="shared" si="669"/>
        <v>0</v>
      </c>
      <c r="EGE1512" s="1526">
        <f t="shared" si="669"/>
        <v>0</v>
      </c>
      <c r="EGF1512" s="1526">
        <f t="shared" si="669"/>
        <v>0</v>
      </c>
      <c r="EGG1512" s="1526">
        <f t="shared" si="669"/>
        <v>0</v>
      </c>
      <c r="EGH1512" s="1526">
        <f t="shared" si="669"/>
        <v>0</v>
      </c>
      <c r="EGI1512" s="1526">
        <f t="shared" si="669"/>
        <v>0</v>
      </c>
      <c r="EGJ1512" s="1526">
        <f t="shared" si="669"/>
        <v>0</v>
      </c>
      <c r="EGK1512" s="1526">
        <f t="shared" si="669"/>
        <v>0</v>
      </c>
      <c r="EGL1512" s="1526">
        <f t="shared" si="669"/>
        <v>0</v>
      </c>
      <c r="EGM1512" s="1526">
        <f t="shared" si="669"/>
        <v>0</v>
      </c>
      <c r="EGN1512" s="1526">
        <f t="shared" si="669"/>
        <v>0</v>
      </c>
      <c r="EGO1512" s="1526">
        <f t="shared" si="669"/>
        <v>0</v>
      </c>
      <c r="EGP1512" s="1526">
        <f t="shared" si="669"/>
        <v>0</v>
      </c>
      <c r="EGQ1512" s="1526">
        <f t="shared" si="669"/>
        <v>0</v>
      </c>
      <c r="EGR1512" s="1526">
        <f t="shared" si="669"/>
        <v>0</v>
      </c>
      <c r="EGS1512" s="1526">
        <f t="shared" si="669"/>
        <v>0</v>
      </c>
      <c r="EGT1512" s="1526">
        <f t="shared" si="669"/>
        <v>0</v>
      </c>
      <c r="EGU1512" s="1526">
        <f t="shared" si="669"/>
        <v>0</v>
      </c>
      <c r="EGV1512" s="1526">
        <f t="shared" si="669"/>
        <v>0</v>
      </c>
      <c r="EGW1512" s="1526">
        <f t="shared" si="669"/>
        <v>0</v>
      </c>
      <c r="EGX1512" s="1526">
        <f t="shared" si="669"/>
        <v>0</v>
      </c>
      <c r="EGY1512" s="1526">
        <f t="shared" si="669"/>
        <v>0</v>
      </c>
      <c r="EGZ1512" s="1526">
        <f t="shared" si="669"/>
        <v>0</v>
      </c>
      <c r="EHA1512" s="1526">
        <f t="shared" si="669"/>
        <v>0</v>
      </c>
      <c r="EHB1512" s="1526">
        <f t="shared" ref="EHB1512:EJM1512" si="670" xml:space="preserve"> EHB$1034</f>
        <v>0</v>
      </c>
      <c r="EHC1512" s="1526">
        <f t="shared" si="670"/>
        <v>0</v>
      </c>
      <c r="EHD1512" s="1526">
        <f t="shared" si="670"/>
        <v>0</v>
      </c>
      <c r="EHE1512" s="1526">
        <f t="shared" si="670"/>
        <v>0</v>
      </c>
      <c r="EHF1512" s="1526">
        <f t="shared" si="670"/>
        <v>0</v>
      </c>
      <c r="EHG1512" s="1526">
        <f t="shared" si="670"/>
        <v>0</v>
      </c>
      <c r="EHH1512" s="1526">
        <f t="shared" si="670"/>
        <v>0</v>
      </c>
      <c r="EHI1512" s="1526">
        <f t="shared" si="670"/>
        <v>0</v>
      </c>
      <c r="EHJ1512" s="1526">
        <f t="shared" si="670"/>
        <v>0</v>
      </c>
      <c r="EHK1512" s="1526">
        <f t="shared" si="670"/>
        <v>0</v>
      </c>
      <c r="EHL1512" s="1526">
        <f t="shared" si="670"/>
        <v>0</v>
      </c>
      <c r="EHM1512" s="1526">
        <f t="shared" si="670"/>
        <v>0</v>
      </c>
      <c r="EHN1512" s="1526">
        <f t="shared" si="670"/>
        <v>0</v>
      </c>
      <c r="EHO1512" s="1526">
        <f t="shared" si="670"/>
        <v>0</v>
      </c>
      <c r="EHP1512" s="1526">
        <f t="shared" si="670"/>
        <v>0</v>
      </c>
      <c r="EHQ1512" s="1526">
        <f t="shared" si="670"/>
        <v>0</v>
      </c>
      <c r="EHR1512" s="1526">
        <f t="shared" si="670"/>
        <v>0</v>
      </c>
      <c r="EHS1512" s="1526">
        <f t="shared" si="670"/>
        <v>0</v>
      </c>
      <c r="EHT1512" s="1526">
        <f t="shared" si="670"/>
        <v>0</v>
      </c>
      <c r="EHU1512" s="1526">
        <f t="shared" si="670"/>
        <v>0</v>
      </c>
      <c r="EHV1512" s="1526">
        <f t="shared" si="670"/>
        <v>0</v>
      </c>
      <c r="EHW1512" s="1526">
        <f t="shared" si="670"/>
        <v>0</v>
      </c>
      <c r="EHX1512" s="1526">
        <f t="shared" si="670"/>
        <v>0</v>
      </c>
      <c r="EHY1512" s="1526">
        <f t="shared" si="670"/>
        <v>0</v>
      </c>
      <c r="EHZ1512" s="1526">
        <f t="shared" si="670"/>
        <v>0</v>
      </c>
      <c r="EIA1512" s="1526">
        <f t="shared" si="670"/>
        <v>0</v>
      </c>
      <c r="EIB1512" s="1526">
        <f t="shared" si="670"/>
        <v>0</v>
      </c>
      <c r="EIC1512" s="1526">
        <f t="shared" si="670"/>
        <v>0</v>
      </c>
      <c r="EID1512" s="1526">
        <f t="shared" si="670"/>
        <v>0</v>
      </c>
      <c r="EIE1512" s="1526">
        <f t="shared" si="670"/>
        <v>0</v>
      </c>
      <c r="EIF1512" s="1526">
        <f t="shared" si="670"/>
        <v>0</v>
      </c>
      <c r="EIG1512" s="1526">
        <f t="shared" si="670"/>
        <v>0</v>
      </c>
      <c r="EIH1512" s="1526">
        <f t="shared" si="670"/>
        <v>0</v>
      </c>
      <c r="EII1512" s="1526">
        <f t="shared" si="670"/>
        <v>0</v>
      </c>
      <c r="EIJ1512" s="1526">
        <f t="shared" si="670"/>
        <v>0</v>
      </c>
      <c r="EIK1512" s="1526">
        <f t="shared" si="670"/>
        <v>0</v>
      </c>
      <c r="EIL1512" s="1526">
        <f t="shared" si="670"/>
        <v>0</v>
      </c>
      <c r="EIM1512" s="1526">
        <f t="shared" si="670"/>
        <v>0</v>
      </c>
      <c r="EIN1512" s="1526">
        <f t="shared" si="670"/>
        <v>0</v>
      </c>
      <c r="EIO1512" s="1526">
        <f t="shared" si="670"/>
        <v>0</v>
      </c>
      <c r="EIP1512" s="1526">
        <f t="shared" si="670"/>
        <v>0</v>
      </c>
      <c r="EIQ1512" s="1526">
        <f t="shared" si="670"/>
        <v>0</v>
      </c>
      <c r="EIR1512" s="1526">
        <f t="shared" si="670"/>
        <v>0</v>
      </c>
      <c r="EIS1512" s="1526">
        <f t="shared" si="670"/>
        <v>0</v>
      </c>
      <c r="EIT1512" s="1526">
        <f t="shared" si="670"/>
        <v>0</v>
      </c>
      <c r="EIU1512" s="1526">
        <f t="shared" si="670"/>
        <v>0</v>
      </c>
      <c r="EIV1512" s="1526">
        <f t="shared" si="670"/>
        <v>0</v>
      </c>
      <c r="EIW1512" s="1526">
        <f t="shared" si="670"/>
        <v>0</v>
      </c>
      <c r="EIX1512" s="1526">
        <f t="shared" si="670"/>
        <v>0</v>
      </c>
      <c r="EIY1512" s="1526">
        <f t="shared" si="670"/>
        <v>0</v>
      </c>
      <c r="EIZ1512" s="1526">
        <f t="shared" si="670"/>
        <v>0</v>
      </c>
      <c r="EJA1512" s="1526">
        <f t="shared" si="670"/>
        <v>0</v>
      </c>
      <c r="EJB1512" s="1526">
        <f t="shared" si="670"/>
        <v>0</v>
      </c>
      <c r="EJC1512" s="1526">
        <f t="shared" si="670"/>
        <v>0</v>
      </c>
      <c r="EJD1512" s="1526">
        <f t="shared" si="670"/>
        <v>0</v>
      </c>
      <c r="EJE1512" s="1526">
        <f t="shared" si="670"/>
        <v>0</v>
      </c>
      <c r="EJF1512" s="1526">
        <f t="shared" si="670"/>
        <v>0</v>
      </c>
      <c r="EJG1512" s="1526">
        <f t="shared" si="670"/>
        <v>0</v>
      </c>
      <c r="EJH1512" s="1526">
        <f t="shared" si="670"/>
        <v>0</v>
      </c>
      <c r="EJI1512" s="1526">
        <f t="shared" si="670"/>
        <v>0</v>
      </c>
      <c r="EJJ1512" s="1526">
        <f t="shared" si="670"/>
        <v>0</v>
      </c>
      <c r="EJK1512" s="1526">
        <f t="shared" si="670"/>
        <v>0</v>
      </c>
      <c r="EJL1512" s="1526">
        <f t="shared" si="670"/>
        <v>0</v>
      </c>
      <c r="EJM1512" s="1526">
        <f t="shared" si="670"/>
        <v>0</v>
      </c>
      <c r="EJN1512" s="1526">
        <f t="shared" ref="EJN1512:ELY1512" si="671" xml:space="preserve"> EJN$1034</f>
        <v>0</v>
      </c>
      <c r="EJO1512" s="1526">
        <f t="shared" si="671"/>
        <v>0</v>
      </c>
      <c r="EJP1512" s="1526">
        <f t="shared" si="671"/>
        <v>0</v>
      </c>
      <c r="EJQ1512" s="1526">
        <f t="shared" si="671"/>
        <v>0</v>
      </c>
      <c r="EJR1512" s="1526">
        <f t="shared" si="671"/>
        <v>0</v>
      </c>
      <c r="EJS1512" s="1526">
        <f t="shared" si="671"/>
        <v>0</v>
      </c>
      <c r="EJT1512" s="1526">
        <f t="shared" si="671"/>
        <v>0</v>
      </c>
      <c r="EJU1512" s="1526">
        <f t="shared" si="671"/>
        <v>0</v>
      </c>
      <c r="EJV1512" s="1526">
        <f t="shared" si="671"/>
        <v>0</v>
      </c>
      <c r="EJW1512" s="1526">
        <f t="shared" si="671"/>
        <v>0</v>
      </c>
      <c r="EJX1512" s="1526">
        <f t="shared" si="671"/>
        <v>0</v>
      </c>
      <c r="EJY1512" s="1526">
        <f t="shared" si="671"/>
        <v>0</v>
      </c>
      <c r="EJZ1512" s="1526">
        <f t="shared" si="671"/>
        <v>0</v>
      </c>
      <c r="EKA1512" s="1526">
        <f t="shared" si="671"/>
        <v>0</v>
      </c>
      <c r="EKB1512" s="1526">
        <f t="shared" si="671"/>
        <v>0</v>
      </c>
      <c r="EKC1512" s="1526">
        <f t="shared" si="671"/>
        <v>0</v>
      </c>
      <c r="EKD1512" s="1526">
        <f t="shared" si="671"/>
        <v>0</v>
      </c>
      <c r="EKE1512" s="1526">
        <f t="shared" si="671"/>
        <v>0</v>
      </c>
      <c r="EKF1512" s="1526">
        <f t="shared" si="671"/>
        <v>0</v>
      </c>
      <c r="EKG1512" s="1526">
        <f t="shared" si="671"/>
        <v>0</v>
      </c>
      <c r="EKH1512" s="1526">
        <f t="shared" si="671"/>
        <v>0</v>
      </c>
      <c r="EKI1512" s="1526">
        <f t="shared" si="671"/>
        <v>0</v>
      </c>
      <c r="EKJ1512" s="1526">
        <f t="shared" si="671"/>
        <v>0</v>
      </c>
      <c r="EKK1512" s="1526">
        <f t="shared" si="671"/>
        <v>0</v>
      </c>
      <c r="EKL1512" s="1526">
        <f t="shared" si="671"/>
        <v>0</v>
      </c>
      <c r="EKM1512" s="1526">
        <f t="shared" si="671"/>
        <v>0</v>
      </c>
      <c r="EKN1512" s="1526">
        <f t="shared" si="671"/>
        <v>0</v>
      </c>
      <c r="EKO1512" s="1526">
        <f t="shared" si="671"/>
        <v>0</v>
      </c>
      <c r="EKP1512" s="1526">
        <f t="shared" si="671"/>
        <v>0</v>
      </c>
      <c r="EKQ1512" s="1526">
        <f t="shared" si="671"/>
        <v>0</v>
      </c>
      <c r="EKR1512" s="1526">
        <f t="shared" si="671"/>
        <v>0</v>
      </c>
      <c r="EKS1512" s="1526">
        <f t="shared" si="671"/>
        <v>0</v>
      </c>
      <c r="EKT1512" s="1526">
        <f t="shared" si="671"/>
        <v>0</v>
      </c>
      <c r="EKU1512" s="1526">
        <f t="shared" si="671"/>
        <v>0</v>
      </c>
      <c r="EKV1512" s="1526">
        <f t="shared" si="671"/>
        <v>0</v>
      </c>
      <c r="EKW1512" s="1526">
        <f t="shared" si="671"/>
        <v>0</v>
      </c>
      <c r="EKX1512" s="1526">
        <f t="shared" si="671"/>
        <v>0</v>
      </c>
      <c r="EKY1512" s="1526">
        <f t="shared" si="671"/>
        <v>0</v>
      </c>
      <c r="EKZ1512" s="1526">
        <f t="shared" si="671"/>
        <v>0</v>
      </c>
      <c r="ELA1512" s="1526">
        <f t="shared" si="671"/>
        <v>0</v>
      </c>
      <c r="ELB1512" s="1526">
        <f t="shared" si="671"/>
        <v>0</v>
      </c>
      <c r="ELC1512" s="1526">
        <f t="shared" si="671"/>
        <v>0</v>
      </c>
      <c r="ELD1512" s="1526">
        <f t="shared" si="671"/>
        <v>0</v>
      </c>
      <c r="ELE1512" s="1526">
        <f t="shared" si="671"/>
        <v>0</v>
      </c>
      <c r="ELF1512" s="1526">
        <f t="shared" si="671"/>
        <v>0</v>
      </c>
      <c r="ELG1512" s="1526">
        <f t="shared" si="671"/>
        <v>0</v>
      </c>
      <c r="ELH1512" s="1526">
        <f t="shared" si="671"/>
        <v>0</v>
      </c>
      <c r="ELI1512" s="1526">
        <f t="shared" si="671"/>
        <v>0</v>
      </c>
      <c r="ELJ1512" s="1526">
        <f t="shared" si="671"/>
        <v>0</v>
      </c>
      <c r="ELK1512" s="1526">
        <f t="shared" si="671"/>
        <v>0</v>
      </c>
      <c r="ELL1512" s="1526">
        <f t="shared" si="671"/>
        <v>0</v>
      </c>
      <c r="ELM1512" s="1526">
        <f t="shared" si="671"/>
        <v>0</v>
      </c>
      <c r="ELN1512" s="1526">
        <f t="shared" si="671"/>
        <v>0</v>
      </c>
      <c r="ELO1512" s="1526">
        <f t="shared" si="671"/>
        <v>0</v>
      </c>
      <c r="ELP1512" s="1526">
        <f t="shared" si="671"/>
        <v>0</v>
      </c>
      <c r="ELQ1512" s="1526">
        <f t="shared" si="671"/>
        <v>0</v>
      </c>
      <c r="ELR1512" s="1526">
        <f t="shared" si="671"/>
        <v>0</v>
      </c>
      <c r="ELS1512" s="1526">
        <f t="shared" si="671"/>
        <v>0</v>
      </c>
      <c r="ELT1512" s="1526">
        <f t="shared" si="671"/>
        <v>0</v>
      </c>
      <c r="ELU1512" s="1526">
        <f t="shared" si="671"/>
        <v>0</v>
      </c>
      <c r="ELV1512" s="1526">
        <f t="shared" si="671"/>
        <v>0</v>
      </c>
      <c r="ELW1512" s="1526">
        <f t="shared" si="671"/>
        <v>0</v>
      </c>
      <c r="ELX1512" s="1526">
        <f t="shared" si="671"/>
        <v>0</v>
      </c>
      <c r="ELY1512" s="1526">
        <f t="shared" si="671"/>
        <v>0</v>
      </c>
      <c r="ELZ1512" s="1526">
        <f t="shared" ref="ELZ1512:EOK1512" si="672" xml:space="preserve"> ELZ$1034</f>
        <v>0</v>
      </c>
      <c r="EMA1512" s="1526">
        <f t="shared" si="672"/>
        <v>0</v>
      </c>
      <c r="EMB1512" s="1526">
        <f t="shared" si="672"/>
        <v>0</v>
      </c>
      <c r="EMC1512" s="1526">
        <f t="shared" si="672"/>
        <v>0</v>
      </c>
      <c r="EMD1512" s="1526">
        <f t="shared" si="672"/>
        <v>0</v>
      </c>
      <c r="EME1512" s="1526">
        <f t="shared" si="672"/>
        <v>0</v>
      </c>
      <c r="EMF1512" s="1526">
        <f t="shared" si="672"/>
        <v>0</v>
      </c>
      <c r="EMG1512" s="1526">
        <f t="shared" si="672"/>
        <v>0</v>
      </c>
      <c r="EMH1512" s="1526">
        <f t="shared" si="672"/>
        <v>0</v>
      </c>
      <c r="EMI1512" s="1526">
        <f t="shared" si="672"/>
        <v>0</v>
      </c>
      <c r="EMJ1512" s="1526">
        <f t="shared" si="672"/>
        <v>0</v>
      </c>
      <c r="EMK1512" s="1526">
        <f t="shared" si="672"/>
        <v>0</v>
      </c>
      <c r="EML1512" s="1526">
        <f t="shared" si="672"/>
        <v>0</v>
      </c>
      <c r="EMM1512" s="1526">
        <f t="shared" si="672"/>
        <v>0</v>
      </c>
      <c r="EMN1512" s="1526">
        <f t="shared" si="672"/>
        <v>0</v>
      </c>
      <c r="EMO1512" s="1526">
        <f t="shared" si="672"/>
        <v>0</v>
      </c>
      <c r="EMP1512" s="1526">
        <f t="shared" si="672"/>
        <v>0</v>
      </c>
      <c r="EMQ1512" s="1526">
        <f t="shared" si="672"/>
        <v>0</v>
      </c>
      <c r="EMR1512" s="1526">
        <f t="shared" si="672"/>
        <v>0</v>
      </c>
      <c r="EMS1512" s="1526">
        <f t="shared" si="672"/>
        <v>0</v>
      </c>
      <c r="EMT1512" s="1526">
        <f t="shared" si="672"/>
        <v>0</v>
      </c>
      <c r="EMU1512" s="1526">
        <f t="shared" si="672"/>
        <v>0</v>
      </c>
      <c r="EMV1512" s="1526">
        <f t="shared" si="672"/>
        <v>0</v>
      </c>
      <c r="EMW1512" s="1526">
        <f t="shared" si="672"/>
        <v>0</v>
      </c>
      <c r="EMX1512" s="1526">
        <f t="shared" si="672"/>
        <v>0</v>
      </c>
      <c r="EMY1512" s="1526">
        <f t="shared" si="672"/>
        <v>0</v>
      </c>
      <c r="EMZ1512" s="1526">
        <f t="shared" si="672"/>
        <v>0</v>
      </c>
      <c r="ENA1512" s="1526">
        <f t="shared" si="672"/>
        <v>0</v>
      </c>
      <c r="ENB1512" s="1526">
        <f t="shared" si="672"/>
        <v>0</v>
      </c>
      <c r="ENC1512" s="1526">
        <f t="shared" si="672"/>
        <v>0</v>
      </c>
      <c r="END1512" s="1526">
        <f t="shared" si="672"/>
        <v>0</v>
      </c>
      <c r="ENE1512" s="1526">
        <f t="shared" si="672"/>
        <v>0</v>
      </c>
      <c r="ENF1512" s="1526">
        <f t="shared" si="672"/>
        <v>0</v>
      </c>
      <c r="ENG1512" s="1526">
        <f t="shared" si="672"/>
        <v>0</v>
      </c>
      <c r="ENH1512" s="1526">
        <f t="shared" si="672"/>
        <v>0</v>
      </c>
      <c r="ENI1512" s="1526">
        <f t="shared" si="672"/>
        <v>0</v>
      </c>
      <c r="ENJ1512" s="1526">
        <f t="shared" si="672"/>
        <v>0</v>
      </c>
      <c r="ENK1512" s="1526">
        <f t="shared" si="672"/>
        <v>0</v>
      </c>
      <c r="ENL1512" s="1526">
        <f t="shared" si="672"/>
        <v>0</v>
      </c>
      <c r="ENM1512" s="1526">
        <f t="shared" si="672"/>
        <v>0</v>
      </c>
      <c r="ENN1512" s="1526">
        <f t="shared" si="672"/>
        <v>0</v>
      </c>
      <c r="ENO1512" s="1526">
        <f t="shared" si="672"/>
        <v>0</v>
      </c>
      <c r="ENP1512" s="1526">
        <f t="shared" si="672"/>
        <v>0</v>
      </c>
      <c r="ENQ1512" s="1526">
        <f t="shared" si="672"/>
        <v>0</v>
      </c>
      <c r="ENR1512" s="1526">
        <f t="shared" si="672"/>
        <v>0</v>
      </c>
      <c r="ENS1512" s="1526">
        <f t="shared" si="672"/>
        <v>0</v>
      </c>
      <c r="ENT1512" s="1526">
        <f t="shared" si="672"/>
        <v>0</v>
      </c>
      <c r="ENU1512" s="1526">
        <f t="shared" si="672"/>
        <v>0</v>
      </c>
      <c r="ENV1512" s="1526">
        <f t="shared" si="672"/>
        <v>0</v>
      </c>
      <c r="ENW1512" s="1526">
        <f t="shared" si="672"/>
        <v>0</v>
      </c>
      <c r="ENX1512" s="1526">
        <f t="shared" si="672"/>
        <v>0</v>
      </c>
      <c r="ENY1512" s="1526">
        <f t="shared" si="672"/>
        <v>0</v>
      </c>
      <c r="ENZ1512" s="1526">
        <f t="shared" si="672"/>
        <v>0</v>
      </c>
      <c r="EOA1512" s="1526">
        <f t="shared" si="672"/>
        <v>0</v>
      </c>
      <c r="EOB1512" s="1526">
        <f t="shared" si="672"/>
        <v>0</v>
      </c>
      <c r="EOC1512" s="1526">
        <f t="shared" si="672"/>
        <v>0</v>
      </c>
      <c r="EOD1512" s="1526">
        <f t="shared" si="672"/>
        <v>0</v>
      </c>
      <c r="EOE1512" s="1526">
        <f t="shared" si="672"/>
        <v>0</v>
      </c>
      <c r="EOF1512" s="1526">
        <f t="shared" si="672"/>
        <v>0</v>
      </c>
      <c r="EOG1512" s="1526">
        <f t="shared" si="672"/>
        <v>0</v>
      </c>
      <c r="EOH1512" s="1526">
        <f t="shared" si="672"/>
        <v>0</v>
      </c>
      <c r="EOI1512" s="1526">
        <f t="shared" si="672"/>
        <v>0</v>
      </c>
      <c r="EOJ1512" s="1526">
        <f t="shared" si="672"/>
        <v>0</v>
      </c>
      <c r="EOK1512" s="1526">
        <f t="shared" si="672"/>
        <v>0</v>
      </c>
      <c r="EOL1512" s="1526">
        <f t="shared" ref="EOL1512:EQW1512" si="673" xml:space="preserve"> EOL$1034</f>
        <v>0</v>
      </c>
      <c r="EOM1512" s="1526">
        <f t="shared" si="673"/>
        <v>0</v>
      </c>
      <c r="EON1512" s="1526">
        <f t="shared" si="673"/>
        <v>0</v>
      </c>
      <c r="EOO1512" s="1526">
        <f t="shared" si="673"/>
        <v>0</v>
      </c>
      <c r="EOP1512" s="1526">
        <f t="shared" si="673"/>
        <v>0</v>
      </c>
      <c r="EOQ1512" s="1526">
        <f t="shared" si="673"/>
        <v>0</v>
      </c>
      <c r="EOR1512" s="1526">
        <f t="shared" si="673"/>
        <v>0</v>
      </c>
      <c r="EOS1512" s="1526">
        <f t="shared" si="673"/>
        <v>0</v>
      </c>
      <c r="EOT1512" s="1526">
        <f t="shared" si="673"/>
        <v>0</v>
      </c>
      <c r="EOU1512" s="1526">
        <f t="shared" si="673"/>
        <v>0</v>
      </c>
      <c r="EOV1512" s="1526">
        <f t="shared" si="673"/>
        <v>0</v>
      </c>
      <c r="EOW1512" s="1526">
        <f t="shared" si="673"/>
        <v>0</v>
      </c>
      <c r="EOX1512" s="1526">
        <f t="shared" si="673"/>
        <v>0</v>
      </c>
      <c r="EOY1512" s="1526">
        <f t="shared" si="673"/>
        <v>0</v>
      </c>
      <c r="EOZ1512" s="1526">
        <f t="shared" si="673"/>
        <v>0</v>
      </c>
      <c r="EPA1512" s="1526">
        <f t="shared" si="673"/>
        <v>0</v>
      </c>
      <c r="EPB1512" s="1526">
        <f t="shared" si="673"/>
        <v>0</v>
      </c>
      <c r="EPC1512" s="1526">
        <f t="shared" si="673"/>
        <v>0</v>
      </c>
      <c r="EPD1512" s="1526">
        <f t="shared" si="673"/>
        <v>0</v>
      </c>
      <c r="EPE1512" s="1526">
        <f t="shared" si="673"/>
        <v>0</v>
      </c>
      <c r="EPF1512" s="1526">
        <f t="shared" si="673"/>
        <v>0</v>
      </c>
      <c r="EPG1512" s="1526">
        <f t="shared" si="673"/>
        <v>0</v>
      </c>
      <c r="EPH1512" s="1526">
        <f t="shared" si="673"/>
        <v>0</v>
      </c>
      <c r="EPI1512" s="1526">
        <f t="shared" si="673"/>
        <v>0</v>
      </c>
      <c r="EPJ1512" s="1526">
        <f t="shared" si="673"/>
        <v>0</v>
      </c>
      <c r="EPK1512" s="1526">
        <f t="shared" si="673"/>
        <v>0</v>
      </c>
      <c r="EPL1512" s="1526">
        <f t="shared" si="673"/>
        <v>0</v>
      </c>
      <c r="EPM1512" s="1526">
        <f t="shared" si="673"/>
        <v>0</v>
      </c>
      <c r="EPN1512" s="1526">
        <f t="shared" si="673"/>
        <v>0</v>
      </c>
      <c r="EPO1512" s="1526">
        <f t="shared" si="673"/>
        <v>0</v>
      </c>
      <c r="EPP1512" s="1526">
        <f t="shared" si="673"/>
        <v>0</v>
      </c>
      <c r="EPQ1512" s="1526">
        <f t="shared" si="673"/>
        <v>0</v>
      </c>
      <c r="EPR1512" s="1526">
        <f t="shared" si="673"/>
        <v>0</v>
      </c>
      <c r="EPS1512" s="1526">
        <f t="shared" si="673"/>
        <v>0</v>
      </c>
      <c r="EPT1512" s="1526">
        <f t="shared" si="673"/>
        <v>0</v>
      </c>
      <c r="EPU1512" s="1526">
        <f t="shared" si="673"/>
        <v>0</v>
      </c>
      <c r="EPV1512" s="1526">
        <f t="shared" si="673"/>
        <v>0</v>
      </c>
      <c r="EPW1512" s="1526">
        <f t="shared" si="673"/>
        <v>0</v>
      </c>
      <c r="EPX1512" s="1526">
        <f t="shared" si="673"/>
        <v>0</v>
      </c>
      <c r="EPY1512" s="1526">
        <f t="shared" si="673"/>
        <v>0</v>
      </c>
      <c r="EPZ1512" s="1526">
        <f t="shared" si="673"/>
        <v>0</v>
      </c>
      <c r="EQA1512" s="1526">
        <f t="shared" si="673"/>
        <v>0</v>
      </c>
      <c r="EQB1512" s="1526">
        <f t="shared" si="673"/>
        <v>0</v>
      </c>
      <c r="EQC1512" s="1526">
        <f t="shared" si="673"/>
        <v>0</v>
      </c>
      <c r="EQD1512" s="1526">
        <f t="shared" si="673"/>
        <v>0</v>
      </c>
      <c r="EQE1512" s="1526">
        <f t="shared" si="673"/>
        <v>0</v>
      </c>
      <c r="EQF1512" s="1526">
        <f t="shared" si="673"/>
        <v>0</v>
      </c>
      <c r="EQG1512" s="1526">
        <f t="shared" si="673"/>
        <v>0</v>
      </c>
      <c r="EQH1512" s="1526">
        <f t="shared" si="673"/>
        <v>0</v>
      </c>
      <c r="EQI1512" s="1526">
        <f t="shared" si="673"/>
        <v>0</v>
      </c>
      <c r="EQJ1512" s="1526">
        <f t="shared" si="673"/>
        <v>0</v>
      </c>
      <c r="EQK1512" s="1526">
        <f t="shared" si="673"/>
        <v>0</v>
      </c>
      <c r="EQL1512" s="1526">
        <f t="shared" si="673"/>
        <v>0</v>
      </c>
      <c r="EQM1512" s="1526">
        <f t="shared" si="673"/>
        <v>0</v>
      </c>
      <c r="EQN1512" s="1526">
        <f t="shared" si="673"/>
        <v>0</v>
      </c>
      <c r="EQO1512" s="1526">
        <f t="shared" si="673"/>
        <v>0</v>
      </c>
      <c r="EQP1512" s="1526">
        <f t="shared" si="673"/>
        <v>0</v>
      </c>
      <c r="EQQ1512" s="1526">
        <f t="shared" si="673"/>
        <v>0</v>
      </c>
      <c r="EQR1512" s="1526">
        <f t="shared" si="673"/>
        <v>0</v>
      </c>
      <c r="EQS1512" s="1526">
        <f t="shared" si="673"/>
        <v>0</v>
      </c>
      <c r="EQT1512" s="1526">
        <f t="shared" si="673"/>
        <v>0</v>
      </c>
      <c r="EQU1512" s="1526">
        <f t="shared" si="673"/>
        <v>0</v>
      </c>
      <c r="EQV1512" s="1526">
        <f t="shared" si="673"/>
        <v>0</v>
      </c>
      <c r="EQW1512" s="1526">
        <f t="shared" si="673"/>
        <v>0</v>
      </c>
      <c r="EQX1512" s="1526">
        <f t="shared" ref="EQX1512:ETI1512" si="674" xml:space="preserve"> EQX$1034</f>
        <v>0</v>
      </c>
      <c r="EQY1512" s="1526">
        <f t="shared" si="674"/>
        <v>0</v>
      </c>
      <c r="EQZ1512" s="1526">
        <f t="shared" si="674"/>
        <v>0</v>
      </c>
      <c r="ERA1512" s="1526">
        <f t="shared" si="674"/>
        <v>0</v>
      </c>
      <c r="ERB1512" s="1526">
        <f t="shared" si="674"/>
        <v>0</v>
      </c>
      <c r="ERC1512" s="1526">
        <f t="shared" si="674"/>
        <v>0</v>
      </c>
      <c r="ERD1512" s="1526">
        <f t="shared" si="674"/>
        <v>0</v>
      </c>
      <c r="ERE1512" s="1526">
        <f t="shared" si="674"/>
        <v>0</v>
      </c>
      <c r="ERF1512" s="1526">
        <f t="shared" si="674"/>
        <v>0</v>
      </c>
      <c r="ERG1512" s="1526">
        <f t="shared" si="674"/>
        <v>0</v>
      </c>
      <c r="ERH1512" s="1526">
        <f t="shared" si="674"/>
        <v>0</v>
      </c>
      <c r="ERI1512" s="1526">
        <f t="shared" si="674"/>
        <v>0</v>
      </c>
      <c r="ERJ1512" s="1526">
        <f t="shared" si="674"/>
        <v>0</v>
      </c>
      <c r="ERK1512" s="1526">
        <f t="shared" si="674"/>
        <v>0</v>
      </c>
      <c r="ERL1512" s="1526">
        <f t="shared" si="674"/>
        <v>0</v>
      </c>
      <c r="ERM1512" s="1526">
        <f t="shared" si="674"/>
        <v>0</v>
      </c>
      <c r="ERN1512" s="1526">
        <f t="shared" si="674"/>
        <v>0</v>
      </c>
      <c r="ERO1512" s="1526">
        <f t="shared" si="674"/>
        <v>0</v>
      </c>
      <c r="ERP1512" s="1526">
        <f t="shared" si="674"/>
        <v>0</v>
      </c>
      <c r="ERQ1512" s="1526">
        <f t="shared" si="674"/>
        <v>0</v>
      </c>
      <c r="ERR1512" s="1526">
        <f t="shared" si="674"/>
        <v>0</v>
      </c>
      <c r="ERS1512" s="1526">
        <f t="shared" si="674"/>
        <v>0</v>
      </c>
      <c r="ERT1512" s="1526">
        <f t="shared" si="674"/>
        <v>0</v>
      </c>
      <c r="ERU1512" s="1526">
        <f t="shared" si="674"/>
        <v>0</v>
      </c>
      <c r="ERV1512" s="1526">
        <f t="shared" si="674"/>
        <v>0</v>
      </c>
      <c r="ERW1512" s="1526">
        <f t="shared" si="674"/>
        <v>0</v>
      </c>
      <c r="ERX1512" s="1526">
        <f t="shared" si="674"/>
        <v>0</v>
      </c>
      <c r="ERY1512" s="1526">
        <f t="shared" si="674"/>
        <v>0</v>
      </c>
      <c r="ERZ1512" s="1526">
        <f t="shared" si="674"/>
        <v>0</v>
      </c>
      <c r="ESA1512" s="1526">
        <f t="shared" si="674"/>
        <v>0</v>
      </c>
      <c r="ESB1512" s="1526">
        <f t="shared" si="674"/>
        <v>0</v>
      </c>
      <c r="ESC1512" s="1526">
        <f t="shared" si="674"/>
        <v>0</v>
      </c>
      <c r="ESD1512" s="1526">
        <f t="shared" si="674"/>
        <v>0</v>
      </c>
      <c r="ESE1512" s="1526">
        <f t="shared" si="674"/>
        <v>0</v>
      </c>
      <c r="ESF1512" s="1526">
        <f t="shared" si="674"/>
        <v>0</v>
      </c>
      <c r="ESG1512" s="1526">
        <f t="shared" si="674"/>
        <v>0</v>
      </c>
      <c r="ESH1512" s="1526">
        <f t="shared" si="674"/>
        <v>0</v>
      </c>
      <c r="ESI1512" s="1526">
        <f t="shared" si="674"/>
        <v>0</v>
      </c>
      <c r="ESJ1512" s="1526">
        <f t="shared" si="674"/>
        <v>0</v>
      </c>
      <c r="ESK1512" s="1526">
        <f t="shared" si="674"/>
        <v>0</v>
      </c>
      <c r="ESL1512" s="1526">
        <f t="shared" si="674"/>
        <v>0</v>
      </c>
      <c r="ESM1512" s="1526">
        <f t="shared" si="674"/>
        <v>0</v>
      </c>
      <c r="ESN1512" s="1526">
        <f t="shared" si="674"/>
        <v>0</v>
      </c>
      <c r="ESO1512" s="1526">
        <f t="shared" si="674"/>
        <v>0</v>
      </c>
      <c r="ESP1512" s="1526">
        <f t="shared" si="674"/>
        <v>0</v>
      </c>
      <c r="ESQ1512" s="1526">
        <f t="shared" si="674"/>
        <v>0</v>
      </c>
      <c r="ESR1512" s="1526">
        <f t="shared" si="674"/>
        <v>0</v>
      </c>
      <c r="ESS1512" s="1526">
        <f t="shared" si="674"/>
        <v>0</v>
      </c>
      <c r="EST1512" s="1526">
        <f t="shared" si="674"/>
        <v>0</v>
      </c>
      <c r="ESU1512" s="1526">
        <f t="shared" si="674"/>
        <v>0</v>
      </c>
      <c r="ESV1512" s="1526">
        <f t="shared" si="674"/>
        <v>0</v>
      </c>
      <c r="ESW1512" s="1526">
        <f t="shared" si="674"/>
        <v>0</v>
      </c>
      <c r="ESX1512" s="1526">
        <f t="shared" si="674"/>
        <v>0</v>
      </c>
      <c r="ESY1512" s="1526">
        <f t="shared" si="674"/>
        <v>0</v>
      </c>
      <c r="ESZ1512" s="1526">
        <f t="shared" si="674"/>
        <v>0</v>
      </c>
      <c r="ETA1512" s="1526">
        <f t="shared" si="674"/>
        <v>0</v>
      </c>
      <c r="ETB1512" s="1526">
        <f t="shared" si="674"/>
        <v>0</v>
      </c>
      <c r="ETC1512" s="1526">
        <f t="shared" si="674"/>
        <v>0</v>
      </c>
      <c r="ETD1512" s="1526">
        <f t="shared" si="674"/>
        <v>0</v>
      </c>
      <c r="ETE1512" s="1526">
        <f t="shared" si="674"/>
        <v>0</v>
      </c>
      <c r="ETF1512" s="1526">
        <f t="shared" si="674"/>
        <v>0</v>
      </c>
      <c r="ETG1512" s="1526">
        <f t="shared" si="674"/>
        <v>0</v>
      </c>
      <c r="ETH1512" s="1526">
        <f t="shared" si="674"/>
        <v>0</v>
      </c>
      <c r="ETI1512" s="1526">
        <f t="shared" si="674"/>
        <v>0</v>
      </c>
      <c r="ETJ1512" s="1526">
        <f t="shared" ref="ETJ1512:EVU1512" si="675" xml:space="preserve"> ETJ$1034</f>
        <v>0</v>
      </c>
      <c r="ETK1512" s="1526">
        <f t="shared" si="675"/>
        <v>0</v>
      </c>
      <c r="ETL1512" s="1526">
        <f t="shared" si="675"/>
        <v>0</v>
      </c>
      <c r="ETM1512" s="1526">
        <f t="shared" si="675"/>
        <v>0</v>
      </c>
      <c r="ETN1512" s="1526">
        <f t="shared" si="675"/>
        <v>0</v>
      </c>
      <c r="ETO1512" s="1526">
        <f t="shared" si="675"/>
        <v>0</v>
      </c>
      <c r="ETP1512" s="1526">
        <f t="shared" si="675"/>
        <v>0</v>
      </c>
      <c r="ETQ1512" s="1526">
        <f t="shared" si="675"/>
        <v>0</v>
      </c>
      <c r="ETR1512" s="1526">
        <f t="shared" si="675"/>
        <v>0</v>
      </c>
      <c r="ETS1512" s="1526">
        <f t="shared" si="675"/>
        <v>0</v>
      </c>
      <c r="ETT1512" s="1526">
        <f t="shared" si="675"/>
        <v>0</v>
      </c>
      <c r="ETU1512" s="1526">
        <f t="shared" si="675"/>
        <v>0</v>
      </c>
      <c r="ETV1512" s="1526">
        <f t="shared" si="675"/>
        <v>0</v>
      </c>
      <c r="ETW1512" s="1526">
        <f t="shared" si="675"/>
        <v>0</v>
      </c>
      <c r="ETX1512" s="1526">
        <f t="shared" si="675"/>
        <v>0</v>
      </c>
      <c r="ETY1512" s="1526">
        <f t="shared" si="675"/>
        <v>0</v>
      </c>
      <c r="ETZ1512" s="1526">
        <f t="shared" si="675"/>
        <v>0</v>
      </c>
      <c r="EUA1512" s="1526">
        <f t="shared" si="675"/>
        <v>0</v>
      </c>
      <c r="EUB1512" s="1526">
        <f t="shared" si="675"/>
        <v>0</v>
      </c>
      <c r="EUC1512" s="1526">
        <f t="shared" si="675"/>
        <v>0</v>
      </c>
      <c r="EUD1512" s="1526">
        <f t="shared" si="675"/>
        <v>0</v>
      </c>
      <c r="EUE1512" s="1526">
        <f t="shared" si="675"/>
        <v>0</v>
      </c>
      <c r="EUF1512" s="1526">
        <f t="shared" si="675"/>
        <v>0</v>
      </c>
      <c r="EUG1512" s="1526">
        <f t="shared" si="675"/>
        <v>0</v>
      </c>
      <c r="EUH1512" s="1526">
        <f t="shared" si="675"/>
        <v>0</v>
      </c>
      <c r="EUI1512" s="1526">
        <f t="shared" si="675"/>
        <v>0</v>
      </c>
      <c r="EUJ1512" s="1526">
        <f t="shared" si="675"/>
        <v>0</v>
      </c>
      <c r="EUK1512" s="1526">
        <f t="shared" si="675"/>
        <v>0</v>
      </c>
      <c r="EUL1512" s="1526">
        <f t="shared" si="675"/>
        <v>0</v>
      </c>
      <c r="EUM1512" s="1526">
        <f t="shared" si="675"/>
        <v>0</v>
      </c>
      <c r="EUN1512" s="1526">
        <f t="shared" si="675"/>
        <v>0</v>
      </c>
      <c r="EUO1512" s="1526">
        <f t="shared" si="675"/>
        <v>0</v>
      </c>
      <c r="EUP1512" s="1526">
        <f t="shared" si="675"/>
        <v>0</v>
      </c>
      <c r="EUQ1512" s="1526">
        <f t="shared" si="675"/>
        <v>0</v>
      </c>
      <c r="EUR1512" s="1526">
        <f t="shared" si="675"/>
        <v>0</v>
      </c>
      <c r="EUS1512" s="1526">
        <f t="shared" si="675"/>
        <v>0</v>
      </c>
      <c r="EUT1512" s="1526">
        <f t="shared" si="675"/>
        <v>0</v>
      </c>
      <c r="EUU1512" s="1526">
        <f t="shared" si="675"/>
        <v>0</v>
      </c>
      <c r="EUV1512" s="1526">
        <f t="shared" si="675"/>
        <v>0</v>
      </c>
      <c r="EUW1512" s="1526">
        <f t="shared" si="675"/>
        <v>0</v>
      </c>
      <c r="EUX1512" s="1526">
        <f t="shared" si="675"/>
        <v>0</v>
      </c>
      <c r="EUY1512" s="1526">
        <f t="shared" si="675"/>
        <v>0</v>
      </c>
      <c r="EUZ1512" s="1526">
        <f t="shared" si="675"/>
        <v>0</v>
      </c>
      <c r="EVA1512" s="1526">
        <f t="shared" si="675"/>
        <v>0</v>
      </c>
      <c r="EVB1512" s="1526">
        <f t="shared" si="675"/>
        <v>0</v>
      </c>
      <c r="EVC1512" s="1526">
        <f t="shared" si="675"/>
        <v>0</v>
      </c>
      <c r="EVD1512" s="1526">
        <f t="shared" si="675"/>
        <v>0</v>
      </c>
      <c r="EVE1512" s="1526">
        <f t="shared" si="675"/>
        <v>0</v>
      </c>
      <c r="EVF1512" s="1526">
        <f t="shared" si="675"/>
        <v>0</v>
      </c>
      <c r="EVG1512" s="1526">
        <f t="shared" si="675"/>
        <v>0</v>
      </c>
      <c r="EVH1512" s="1526">
        <f t="shared" si="675"/>
        <v>0</v>
      </c>
      <c r="EVI1512" s="1526">
        <f t="shared" si="675"/>
        <v>0</v>
      </c>
      <c r="EVJ1512" s="1526">
        <f t="shared" si="675"/>
        <v>0</v>
      </c>
      <c r="EVK1512" s="1526">
        <f t="shared" si="675"/>
        <v>0</v>
      </c>
      <c r="EVL1512" s="1526">
        <f t="shared" si="675"/>
        <v>0</v>
      </c>
      <c r="EVM1512" s="1526">
        <f t="shared" si="675"/>
        <v>0</v>
      </c>
      <c r="EVN1512" s="1526">
        <f t="shared" si="675"/>
        <v>0</v>
      </c>
      <c r="EVO1512" s="1526">
        <f t="shared" si="675"/>
        <v>0</v>
      </c>
      <c r="EVP1512" s="1526">
        <f t="shared" si="675"/>
        <v>0</v>
      </c>
      <c r="EVQ1512" s="1526">
        <f t="shared" si="675"/>
        <v>0</v>
      </c>
      <c r="EVR1512" s="1526">
        <f t="shared" si="675"/>
        <v>0</v>
      </c>
      <c r="EVS1512" s="1526">
        <f t="shared" si="675"/>
        <v>0</v>
      </c>
      <c r="EVT1512" s="1526">
        <f t="shared" si="675"/>
        <v>0</v>
      </c>
      <c r="EVU1512" s="1526">
        <f t="shared" si="675"/>
        <v>0</v>
      </c>
      <c r="EVV1512" s="1526">
        <f t="shared" ref="EVV1512:EYG1512" si="676" xml:space="preserve"> EVV$1034</f>
        <v>0</v>
      </c>
      <c r="EVW1512" s="1526">
        <f t="shared" si="676"/>
        <v>0</v>
      </c>
      <c r="EVX1512" s="1526">
        <f t="shared" si="676"/>
        <v>0</v>
      </c>
      <c r="EVY1512" s="1526">
        <f t="shared" si="676"/>
        <v>0</v>
      </c>
      <c r="EVZ1512" s="1526">
        <f t="shared" si="676"/>
        <v>0</v>
      </c>
      <c r="EWA1512" s="1526">
        <f t="shared" si="676"/>
        <v>0</v>
      </c>
      <c r="EWB1512" s="1526">
        <f t="shared" si="676"/>
        <v>0</v>
      </c>
      <c r="EWC1512" s="1526">
        <f t="shared" si="676"/>
        <v>0</v>
      </c>
      <c r="EWD1512" s="1526">
        <f t="shared" si="676"/>
        <v>0</v>
      </c>
      <c r="EWE1512" s="1526">
        <f t="shared" si="676"/>
        <v>0</v>
      </c>
      <c r="EWF1512" s="1526">
        <f t="shared" si="676"/>
        <v>0</v>
      </c>
      <c r="EWG1512" s="1526">
        <f t="shared" si="676"/>
        <v>0</v>
      </c>
      <c r="EWH1512" s="1526">
        <f t="shared" si="676"/>
        <v>0</v>
      </c>
      <c r="EWI1512" s="1526">
        <f t="shared" si="676"/>
        <v>0</v>
      </c>
      <c r="EWJ1512" s="1526">
        <f t="shared" si="676"/>
        <v>0</v>
      </c>
      <c r="EWK1512" s="1526">
        <f t="shared" si="676"/>
        <v>0</v>
      </c>
      <c r="EWL1512" s="1526">
        <f t="shared" si="676"/>
        <v>0</v>
      </c>
      <c r="EWM1512" s="1526">
        <f t="shared" si="676"/>
        <v>0</v>
      </c>
      <c r="EWN1512" s="1526">
        <f t="shared" si="676"/>
        <v>0</v>
      </c>
      <c r="EWO1512" s="1526">
        <f t="shared" si="676"/>
        <v>0</v>
      </c>
      <c r="EWP1512" s="1526">
        <f t="shared" si="676"/>
        <v>0</v>
      </c>
      <c r="EWQ1512" s="1526">
        <f t="shared" si="676"/>
        <v>0</v>
      </c>
      <c r="EWR1512" s="1526">
        <f t="shared" si="676"/>
        <v>0</v>
      </c>
      <c r="EWS1512" s="1526">
        <f t="shared" si="676"/>
        <v>0</v>
      </c>
      <c r="EWT1512" s="1526">
        <f t="shared" si="676"/>
        <v>0</v>
      </c>
      <c r="EWU1512" s="1526">
        <f t="shared" si="676"/>
        <v>0</v>
      </c>
      <c r="EWV1512" s="1526">
        <f t="shared" si="676"/>
        <v>0</v>
      </c>
      <c r="EWW1512" s="1526">
        <f t="shared" si="676"/>
        <v>0</v>
      </c>
      <c r="EWX1512" s="1526">
        <f t="shared" si="676"/>
        <v>0</v>
      </c>
      <c r="EWY1512" s="1526">
        <f t="shared" si="676"/>
        <v>0</v>
      </c>
      <c r="EWZ1512" s="1526">
        <f t="shared" si="676"/>
        <v>0</v>
      </c>
      <c r="EXA1512" s="1526">
        <f t="shared" si="676"/>
        <v>0</v>
      </c>
      <c r="EXB1512" s="1526">
        <f t="shared" si="676"/>
        <v>0</v>
      </c>
      <c r="EXC1512" s="1526">
        <f t="shared" si="676"/>
        <v>0</v>
      </c>
      <c r="EXD1512" s="1526">
        <f t="shared" si="676"/>
        <v>0</v>
      </c>
      <c r="EXE1512" s="1526">
        <f t="shared" si="676"/>
        <v>0</v>
      </c>
      <c r="EXF1512" s="1526">
        <f t="shared" si="676"/>
        <v>0</v>
      </c>
      <c r="EXG1512" s="1526">
        <f t="shared" si="676"/>
        <v>0</v>
      </c>
      <c r="EXH1512" s="1526">
        <f t="shared" si="676"/>
        <v>0</v>
      </c>
      <c r="EXI1512" s="1526">
        <f t="shared" si="676"/>
        <v>0</v>
      </c>
      <c r="EXJ1512" s="1526">
        <f t="shared" si="676"/>
        <v>0</v>
      </c>
      <c r="EXK1512" s="1526">
        <f t="shared" si="676"/>
        <v>0</v>
      </c>
      <c r="EXL1512" s="1526">
        <f t="shared" si="676"/>
        <v>0</v>
      </c>
      <c r="EXM1512" s="1526">
        <f t="shared" si="676"/>
        <v>0</v>
      </c>
      <c r="EXN1512" s="1526">
        <f t="shared" si="676"/>
        <v>0</v>
      </c>
      <c r="EXO1512" s="1526">
        <f t="shared" si="676"/>
        <v>0</v>
      </c>
      <c r="EXP1512" s="1526">
        <f t="shared" si="676"/>
        <v>0</v>
      </c>
      <c r="EXQ1512" s="1526">
        <f t="shared" si="676"/>
        <v>0</v>
      </c>
      <c r="EXR1512" s="1526">
        <f t="shared" si="676"/>
        <v>0</v>
      </c>
      <c r="EXS1512" s="1526">
        <f t="shared" si="676"/>
        <v>0</v>
      </c>
      <c r="EXT1512" s="1526">
        <f t="shared" si="676"/>
        <v>0</v>
      </c>
      <c r="EXU1512" s="1526">
        <f t="shared" si="676"/>
        <v>0</v>
      </c>
      <c r="EXV1512" s="1526">
        <f t="shared" si="676"/>
        <v>0</v>
      </c>
      <c r="EXW1512" s="1526">
        <f t="shared" si="676"/>
        <v>0</v>
      </c>
      <c r="EXX1512" s="1526">
        <f t="shared" si="676"/>
        <v>0</v>
      </c>
      <c r="EXY1512" s="1526">
        <f t="shared" si="676"/>
        <v>0</v>
      </c>
      <c r="EXZ1512" s="1526">
        <f t="shared" si="676"/>
        <v>0</v>
      </c>
      <c r="EYA1512" s="1526">
        <f t="shared" si="676"/>
        <v>0</v>
      </c>
      <c r="EYB1512" s="1526">
        <f t="shared" si="676"/>
        <v>0</v>
      </c>
      <c r="EYC1512" s="1526">
        <f t="shared" si="676"/>
        <v>0</v>
      </c>
      <c r="EYD1512" s="1526">
        <f t="shared" si="676"/>
        <v>0</v>
      </c>
      <c r="EYE1512" s="1526">
        <f t="shared" si="676"/>
        <v>0</v>
      </c>
      <c r="EYF1512" s="1526">
        <f t="shared" si="676"/>
        <v>0</v>
      </c>
      <c r="EYG1512" s="1526">
        <f t="shared" si="676"/>
        <v>0</v>
      </c>
      <c r="EYH1512" s="1526">
        <f t="shared" ref="EYH1512:FAS1512" si="677" xml:space="preserve"> EYH$1034</f>
        <v>0</v>
      </c>
      <c r="EYI1512" s="1526">
        <f t="shared" si="677"/>
        <v>0</v>
      </c>
      <c r="EYJ1512" s="1526">
        <f t="shared" si="677"/>
        <v>0</v>
      </c>
      <c r="EYK1512" s="1526">
        <f t="shared" si="677"/>
        <v>0</v>
      </c>
      <c r="EYL1512" s="1526">
        <f t="shared" si="677"/>
        <v>0</v>
      </c>
      <c r="EYM1512" s="1526">
        <f t="shared" si="677"/>
        <v>0</v>
      </c>
      <c r="EYN1512" s="1526">
        <f t="shared" si="677"/>
        <v>0</v>
      </c>
      <c r="EYO1512" s="1526">
        <f t="shared" si="677"/>
        <v>0</v>
      </c>
      <c r="EYP1512" s="1526">
        <f t="shared" si="677"/>
        <v>0</v>
      </c>
      <c r="EYQ1512" s="1526">
        <f t="shared" si="677"/>
        <v>0</v>
      </c>
      <c r="EYR1512" s="1526">
        <f t="shared" si="677"/>
        <v>0</v>
      </c>
      <c r="EYS1512" s="1526">
        <f t="shared" si="677"/>
        <v>0</v>
      </c>
      <c r="EYT1512" s="1526">
        <f t="shared" si="677"/>
        <v>0</v>
      </c>
      <c r="EYU1512" s="1526">
        <f t="shared" si="677"/>
        <v>0</v>
      </c>
      <c r="EYV1512" s="1526">
        <f t="shared" si="677"/>
        <v>0</v>
      </c>
      <c r="EYW1512" s="1526">
        <f t="shared" si="677"/>
        <v>0</v>
      </c>
      <c r="EYX1512" s="1526">
        <f t="shared" si="677"/>
        <v>0</v>
      </c>
      <c r="EYY1512" s="1526">
        <f t="shared" si="677"/>
        <v>0</v>
      </c>
      <c r="EYZ1512" s="1526">
        <f t="shared" si="677"/>
        <v>0</v>
      </c>
      <c r="EZA1512" s="1526">
        <f t="shared" si="677"/>
        <v>0</v>
      </c>
      <c r="EZB1512" s="1526">
        <f t="shared" si="677"/>
        <v>0</v>
      </c>
      <c r="EZC1512" s="1526">
        <f t="shared" si="677"/>
        <v>0</v>
      </c>
      <c r="EZD1512" s="1526">
        <f t="shared" si="677"/>
        <v>0</v>
      </c>
      <c r="EZE1512" s="1526">
        <f t="shared" si="677"/>
        <v>0</v>
      </c>
      <c r="EZF1512" s="1526">
        <f t="shared" si="677"/>
        <v>0</v>
      </c>
      <c r="EZG1512" s="1526">
        <f t="shared" si="677"/>
        <v>0</v>
      </c>
      <c r="EZH1512" s="1526">
        <f t="shared" si="677"/>
        <v>0</v>
      </c>
      <c r="EZI1512" s="1526">
        <f t="shared" si="677"/>
        <v>0</v>
      </c>
      <c r="EZJ1512" s="1526">
        <f t="shared" si="677"/>
        <v>0</v>
      </c>
      <c r="EZK1512" s="1526">
        <f t="shared" si="677"/>
        <v>0</v>
      </c>
      <c r="EZL1512" s="1526">
        <f t="shared" si="677"/>
        <v>0</v>
      </c>
      <c r="EZM1512" s="1526">
        <f t="shared" si="677"/>
        <v>0</v>
      </c>
      <c r="EZN1512" s="1526">
        <f t="shared" si="677"/>
        <v>0</v>
      </c>
      <c r="EZO1512" s="1526">
        <f t="shared" si="677"/>
        <v>0</v>
      </c>
      <c r="EZP1512" s="1526">
        <f t="shared" si="677"/>
        <v>0</v>
      </c>
      <c r="EZQ1512" s="1526">
        <f t="shared" si="677"/>
        <v>0</v>
      </c>
      <c r="EZR1512" s="1526">
        <f t="shared" si="677"/>
        <v>0</v>
      </c>
      <c r="EZS1512" s="1526">
        <f t="shared" si="677"/>
        <v>0</v>
      </c>
      <c r="EZT1512" s="1526">
        <f t="shared" si="677"/>
        <v>0</v>
      </c>
      <c r="EZU1512" s="1526">
        <f t="shared" si="677"/>
        <v>0</v>
      </c>
      <c r="EZV1512" s="1526">
        <f t="shared" si="677"/>
        <v>0</v>
      </c>
      <c r="EZW1512" s="1526">
        <f t="shared" si="677"/>
        <v>0</v>
      </c>
      <c r="EZX1512" s="1526">
        <f t="shared" si="677"/>
        <v>0</v>
      </c>
      <c r="EZY1512" s="1526">
        <f t="shared" si="677"/>
        <v>0</v>
      </c>
      <c r="EZZ1512" s="1526">
        <f t="shared" si="677"/>
        <v>0</v>
      </c>
      <c r="FAA1512" s="1526">
        <f t="shared" si="677"/>
        <v>0</v>
      </c>
      <c r="FAB1512" s="1526">
        <f t="shared" si="677"/>
        <v>0</v>
      </c>
      <c r="FAC1512" s="1526">
        <f t="shared" si="677"/>
        <v>0</v>
      </c>
      <c r="FAD1512" s="1526">
        <f t="shared" si="677"/>
        <v>0</v>
      </c>
      <c r="FAE1512" s="1526">
        <f t="shared" si="677"/>
        <v>0</v>
      </c>
      <c r="FAF1512" s="1526">
        <f t="shared" si="677"/>
        <v>0</v>
      </c>
      <c r="FAG1512" s="1526">
        <f t="shared" si="677"/>
        <v>0</v>
      </c>
      <c r="FAH1512" s="1526">
        <f t="shared" si="677"/>
        <v>0</v>
      </c>
      <c r="FAI1512" s="1526">
        <f t="shared" si="677"/>
        <v>0</v>
      </c>
      <c r="FAJ1512" s="1526">
        <f t="shared" si="677"/>
        <v>0</v>
      </c>
      <c r="FAK1512" s="1526">
        <f t="shared" si="677"/>
        <v>0</v>
      </c>
      <c r="FAL1512" s="1526">
        <f t="shared" si="677"/>
        <v>0</v>
      </c>
      <c r="FAM1512" s="1526">
        <f t="shared" si="677"/>
        <v>0</v>
      </c>
      <c r="FAN1512" s="1526">
        <f t="shared" si="677"/>
        <v>0</v>
      </c>
      <c r="FAO1512" s="1526">
        <f t="shared" si="677"/>
        <v>0</v>
      </c>
      <c r="FAP1512" s="1526">
        <f t="shared" si="677"/>
        <v>0</v>
      </c>
      <c r="FAQ1512" s="1526">
        <f t="shared" si="677"/>
        <v>0</v>
      </c>
      <c r="FAR1512" s="1526">
        <f t="shared" si="677"/>
        <v>0</v>
      </c>
      <c r="FAS1512" s="1526">
        <f t="shared" si="677"/>
        <v>0</v>
      </c>
      <c r="FAT1512" s="1526">
        <f t="shared" ref="FAT1512:FDE1512" si="678" xml:space="preserve"> FAT$1034</f>
        <v>0</v>
      </c>
      <c r="FAU1512" s="1526">
        <f t="shared" si="678"/>
        <v>0</v>
      </c>
      <c r="FAV1512" s="1526">
        <f t="shared" si="678"/>
        <v>0</v>
      </c>
      <c r="FAW1512" s="1526">
        <f t="shared" si="678"/>
        <v>0</v>
      </c>
      <c r="FAX1512" s="1526">
        <f t="shared" si="678"/>
        <v>0</v>
      </c>
      <c r="FAY1512" s="1526">
        <f t="shared" si="678"/>
        <v>0</v>
      </c>
      <c r="FAZ1512" s="1526">
        <f t="shared" si="678"/>
        <v>0</v>
      </c>
      <c r="FBA1512" s="1526">
        <f t="shared" si="678"/>
        <v>0</v>
      </c>
      <c r="FBB1512" s="1526">
        <f t="shared" si="678"/>
        <v>0</v>
      </c>
      <c r="FBC1512" s="1526">
        <f t="shared" si="678"/>
        <v>0</v>
      </c>
      <c r="FBD1512" s="1526">
        <f t="shared" si="678"/>
        <v>0</v>
      </c>
      <c r="FBE1512" s="1526">
        <f t="shared" si="678"/>
        <v>0</v>
      </c>
      <c r="FBF1512" s="1526">
        <f t="shared" si="678"/>
        <v>0</v>
      </c>
      <c r="FBG1512" s="1526">
        <f t="shared" si="678"/>
        <v>0</v>
      </c>
      <c r="FBH1512" s="1526">
        <f t="shared" si="678"/>
        <v>0</v>
      </c>
      <c r="FBI1512" s="1526">
        <f t="shared" si="678"/>
        <v>0</v>
      </c>
      <c r="FBJ1512" s="1526">
        <f t="shared" si="678"/>
        <v>0</v>
      </c>
      <c r="FBK1512" s="1526">
        <f t="shared" si="678"/>
        <v>0</v>
      </c>
      <c r="FBL1512" s="1526">
        <f t="shared" si="678"/>
        <v>0</v>
      </c>
      <c r="FBM1512" s="1526">
        <f t="shared" si="678"/>
        <v>0</v>
      </c>
      <c r="FBN1512" s="1526">
        <f t="shared" si="678"/>
        <v>0</v>
      </c>
      <c r="FBO1512" s="1526">
        <f t="shared" si="678"/>
        <v>0</v>
      </c>
      <c r="FBP1512" s="1526">
        <f t="shared" si="678"/>
        <v>0</v>
      </c>
      <c r="FBQ1512" s="1526">
        <f t="shared" si="678"/>
        <v>0</v>
      </c>
      <c r="FBR1512" s="1526">
        <f t="shared" si="678"/>
        <v>0</v>
      </c>
      <c r="FBS1512" s="1526">
        <f t="shared" si="678"/>
        <v>0</v>
      </c>
      <c r="FBT1512" s="1526">
        <f t="shared" si="678"/>
        <v>0</v>
      </c>
      <c r="FBU1512" s="1526">
        <f t="shared" si="678"/>
        <v>0</v>
      </c>
      <c r="FBV1512" s="1526">
        <f t="shared" si="678"/>
        <v>0</v>
      </c>
      <c r="FBW1512" s="1526">
        <f t="shared" si="678"/>
        <v>0</v>
      </c>
      <c r="FBX1512" s="1526">
        <f t="shared" si="678"/>
        <v>0</v>
      </c>
      <c r="FBY1512" s="1526">
        <f t="shared" si="678"/>
        <v>0</v>
      </c>
      <c r="FBZ1512" s="1526">
        <f t="shared" si="678"/>
        <v>0</v>
      </c>
      <c r="FCA1512" s="1526">
        <f t="shared" si="678"/>
        <v>0</v>
      </c>
      <c r="FCB1512" s="1526">
        <f t="shared" si="678"/>
        <v>0</v>
      </c>
      <c r="FCC1512" s="1526">
        <f t="shared" si="678"/>
        <v>0</v>
      </c>
      <c r="FCD1512" s="1526">
        <f t="shared" si="678"/>
        <v>0</v>
      </c>
      <c r="FCE1512" s="1526">
        <f t="shared" si="678"/>
        <v>0</v>
      </c>
      <c r="FCF1512" s="1526">
        <f t="shared" si="678"/>
        <v>0</v>
      </c>
      <c r="FCG1512" s="1526">
        <f t="shared" si="678"/>
        <v>0</v>
      </c>
      <c r="FCH1512" s="1526">
        <f t="shared" si="678"/>
        <v>0</v>
      </c>
      <c r="FCI1512" s="1526">
        <f t="shared" si="678"/>
        <v>0</v>
      </c>
      <c r="FCJ1512" s="1526">
        <f t="shared" si="678"/>
        <v>0</v>
      </c>
      <c r="FCK1512" s="1526">
        <f t="shared" si="678"/>
        <v>0</v>
      </c>
      <c r="FCL1512" s="1526">
        <f t="shared" si="678"/>
        <v>0</v>
      </c>
      <c r="FCM1512" s="1526">
        <f t="shared" si="678"/>
        <v>0</v>
      </c>
      <c r="FCN1512" s="1526">
        <f t="shared" si="678"/>
        <v>0</v>
      </c>
      <c r="FCO1512" s="1526">
        <f t="shared" si="678"/>
        <v>0</v>
      </c>
      <c r="FCP1512" s="1526">
        <f t="shared" si="678"/>
        <v>0</v>
      </c>
      <c r="FCQ1512" s="1526">
        <f t="shared" si="678"/>
        <v>0</v>
      </c>
      <c r="FCR1512" s="1526">
        <f t="shared" si="678"/>
        <v>0</v>
      </c>
      <c r="FCS1512" s="1526">
        <f t="shared" si="678"/>
        <v>0</v>
      </c>
      <c r="FCT1512" s="1526">
        <f t="shared" si="678"/>
        <v>0</v>
      </c>
      <c r="FCU1512" s="1526">
        <f t="shared" si="678"/>
        <v>0</v>
      </c>
      <c r="FCV1512" s="1526">
        <f t="shared" si="678"/>
        <v>0</v>
      </c>
      <c r="FCW1512" s="1526">
        <f t="shared" si="678"/>
        <v>0</v>
      </c>
      <c r="FCX1512" s="1526">
        <f t="shared" si="678"/>
        <v>0</v>
      </c>
      <c r="FCY1512" s="1526">
        <f t="shared" si="678"/>
        <v>0</v>
      </c>
      <c r="FCZ1512" s="1526">
        <f t="shared" si="678"/>
        <v>0</v>
      </c>
      <c r="FDA1512" s="1526">
        <f t="shared" si="678"/>
        <v>0</v>
      </c>
      <c r="FDB1512" s="1526">
        <f t="shared" si="678"/>
        <v>0</v>
      </c>
      <c r="FDC1512" s="1526">
        <f t="shared" si="678"/>
        <v>0</v>
      </c>
      <c r="FDD1512" s="1526">
        <f t="shared" si="678"/>
        <v>0</v>
      </c>
      <c r="FDE1512" s="1526">
        <f t="shared" si="678"/>
        <v>0</v>
      </c>
      <c r="FDF1512" s="1526">
        <f t="shared" ref="FDF1512:FFQ1512" si="679" xml:space="preserve"> FDF$1034</f>
        <v>0</v>
      </c>
      <c r="FDG1512" s="1526">
        <f t="shared" si="679"/>
        <v>0</v>
      </c>
      <c r="FDH1512" s="1526">
        <f t="shared" si="679"/>
        <v>0</v>
      </c>
      <c r="FDI1512" s="1526">
        <f t="shared" si="679"/>
        <v>0</v>
      </c>
      <c r="FDJ1512" s="1526">
        <f t="shared" si="679"/>
        <v>0</v>
      </c>
      <c r="FDK1512" s="1526">
        <f t="shared" si="679"/>
        <v>0</v>
      </c>
      <c r="FDL1512" s="1526">
        <f t="shared" si="679"/>
        <v>0</v>
      </c>
      <c r="FDM1512" s="1526">
        <f t="shared" si="679"/>
        <v>0</v>
      </c>
      <c r="FDN1512" s="1526">
        <f t="shared" si="679"/>
        <v>0</v>
      </c>
      <c r="FDO1512" s="1526">
        <f t="shared" si="679"/>
        <v>0</v>
      </c>
      <c r="FDP1512" s="1526">
        <f t="shared" si="679"/>
        <v>0</v>
      </c>
      <c r="FDQ1512" s="1526">
        <f t="shared" si="679"/>
        <v>0</v>
      </c>
      <c r="FDR1512" s="1526">
        <f t="shared" si="679"/>
        <v>0</v>
      </c>
      <c r="FDS1512" s="1526">
        <f t="shared" si="679"/>
        <v>0</v>
      </c>
      <c r="FDT1512" s="1526">
        <f t="shared" si="679"/>
        <v>0</v>
      </c>
      <c r="FDU1512" s="1526">
        <f t="shared" si="679"/>
        <v>0</v>
      </c>
      <c r="FDV1512" s="1526">
        <f t="shared" si="679"/>
        <v>0</v>
      </c>
      <c r="FDW1512" s="1526">
        <f t="shared" si="679"/>
        <v>0</v>
      </c>
      <c r="FDX1512" s="1526">
        <f t="shared" si="679"/>
        <v>0</v>
      </c>
      <c r="FDY1512" s="1526">
        <f t="shared" si="679"/>
        <v>0</v>
      </c>
      <c r="FDZ1512" s="1526">
        <f t="shared" si="679"/>
        <v>0</v>
      </c>
      <c r="FEA1512" s="1526">
        <f t="shared" si="679"/>
        <v>0</v>
      </c>
      <c r="FEB1512" s="1526">
        <f t="shared" si="679"/>
        <v>0</v>
      </c>
      <c r="FEC1512" s="1526">
        <f t="shared" si="679"/>
        <v>0</v>
      </c>
      <c r="FED1512" s="1526">
        <f t="shared" si="679"/>
        <v>0</v>
      </c>
      <c r="FEE1512" s="1526">
        <f t="shared" si="679"/>
        <v>0</v>
      </c>
      <c r="FEF1512" s="1526">
        <f t="shared" si="679"/>
        <v>0</v>
      </c>
      <c r="FEG1512" s="1526">
        <f t="shared" si="679"/>
        <v>0</v>
      </c>
      <c r="FEH1512" s="1526">
        <f t="shared" si="679"/>
        <v>0</v>
      </c>
      <c r="FEI1512" s="1526">
        <f t="shared" si="679"/>
        <v>0</v>
      </c>
      <c r="FEJ1512" s="1526">
        <f t="shared" si="679"/>
        <v>0</v>
      </c>
      <c r="FEK1512" s="1526">
        <f t="shared" si="679"/>
        <v>0</v>
      </c>
      <c r="FEL1512" s="1526">
        <f t="shared" si="679"/>
        <v>0</v>
      </c>
      <c r="FEM1512" s="1526">
        <f t="shared" si="679"/>
        <v>0</v>
      </c>
      <c r="FEN1512" s="1526">
        <f t="shared" si="679"/>
        <v>0</v>
      </c>
      <c r="FEO1512" s="1526">
        <f t="shared" si="679"/>
        <v>0</v>
      </c>
      <c r="FEP1512" s="1526">
        <f t="shared" si="679"/>
        <v>0</v>
      </c>
      <c r="FEQ1512" s="1526">
        <f t="shared" si="679"/>
        <v>0</v>
      </c>
      <c r="FER1512" s="1526">
        <f t="shared" si="679"/>
        <v>0</v>
      </c>
      <c r="FES1512" s="1526">
        <f t="shared" si="679"/>
        <v>0</v>
      </c>
      <c r="FET1512" s="1526">
        <f t="shared" si="679"/>
        <v>0</v>
      </c>
      <c r="FEU1512" s="1526">
        <f t="shared" si="679"/>
        <v>0</v>
      </c>
      <c r="FEV1512" s="1526">
        <f t="shared" si="679"/>
        <v>0</v>
      </c>
      <c r="FEW1512" s="1526">
        <f t="shared" si="679"/>
        <v>0</v>
      </c>
      <c r="FEX1512" s="1526">
        <f t="shared" si="679"/>
        <v>0</v>
      </c>
      <c r="FEY1512" s="1526">
        <f t="shared" si="679"/>
        <v>0</v>
      </c>
      <c r="FEZ1512" s="1526">
        <f t="shared" si="679"/>
        <v>0</v>
      </c>
      <c r="FFA1512" s="1526">
        <f t="shared" si="679"/>
        <v>0</v>
      </c>
      <c r="FFB1512" s="1526">
        <f t="shared" si="679"/>
        <v>0</v>
      </c>
      <c r="FFC1512" s="1526">
        <f t="shared" si="679"/>
        <v>0</v>
      </c>
      <c r="FFD1512" s="1526">
        <f t="shared" si="679"/>
        <v>0</v>
      </c>
      <c r="FFE1512" s="1526">
        <f t="shared" si="679"/>
        <v>0</v>
      </c>
      <c r="FFF1512" s="1526">
        <f t="shared" si="679"/>
        <v>0</v>
      </c>
      <c r="FFG1512" s="1526">
        <f t="shared" si="679"/>
        <v>0</v>
      </c>
      <c r="FFH1512" s="1526">
        <f t="shared" si="679"/>
        <v>0</v>
      </c>
      <c r="FFI1512" s="1526">
        <f t="shared" si="679"/>
        <v>0</v>
      </c>
      <c r="FFJ1512" s="1526">
        <f t="shared" si="679"/>
        <v>0</v>
      </c>
      <c r="FFK1512" s="1526">
        <f t="shared" si="679"/>
        <v>0</v>
      </c>
      <c r="FFL1512" s="1526">
        <f t="shared" si="679"/>
        <v>0</v>
      </c>
      <c r="FFM1512" s="1526">
        <f t="shared" si="679"/>
        <v>0</v>
      </c>
      <c r="FFN1512" s="1526">
        <f t="shared" si="679"/>
        <v>0</v>
      </c>
      <c r="FFO1512" s="1526">
        <f t="shared" si="679"/>
        <v>0</v>
      </c>
      <c r="FFP1512" s="1526">
        <f t="shared" si="679"/>
        <v>0</v>
      </c>
      <c r="FFQ1512" s="1526">
        <f t="shared" si="679"/>
        <v>0</v>
      </c>
      <c r="FFR1512" s="1526">
        <f t="shared" ref="FFR1512:FIC1512" si="680" xml:space="preserve"> FFR$1034</f>
        <v>0</v>
      </c>
      <c r="FFS1512" s="1526">
        <f t="shared" si="680"/>
        <v>0</v>
      </c>
      <c r="FFT1512" s="1526">
        <f t="shared" si="680"/>
        <v>0</v>
      </c>
      <c r="FFU1512" s="1526">
        <f t="shared" si="680"/>
        <v>0</v>
      </c>
      <c r="FFV1512" s="1526">
        <f t="shared" si="680"/>
        <v>0</v>
      </c>
      <c r="FFW1512" s="1526">
        <f t="shared" si="680"/>
        <v>0</v>
      </c>
      <c r="FFX1512" s="1526">
        <f t="shared" si="680"/>
        <v>0</v>
      </c>
      <c r="FFY1512" s="1526">
        <f t="shared" si="680"/>
        <v>0</v>
      </c>
      <c r="FFZ1512" s="1526">
        <f t="shared" si="680"/>
        <v>0</v>
      </c>
      <c r="FGA1512" s="1526">
        <f t="shared" si="680"/>
        <v>0</v>
      </c>
      <c r="FGB1512" s="1526">
        <f t="shared" si="680"/>
        <v>0</v>
      </c>
      <c r="FGC1512" s="1526">
        <f t="shared" si="680"/>
        <v>0</v>
      </c>
      <c r="FGD1512" s="1526">
        <f t="shared" si="680"/>
        <v>0</v>
      </c>
      <c r="FGE1512" s="1526">
        <f t="shared" si="680"/>
        <v>0</v>
      </c>
      <c r="FGF1512" s="1526">
        <f t="shared" si="680"/>
        <v>0</v>
      </c>
      <c r="FGG1512" s="1526">
        <f t="shared" si="680"/>
        <v>0</v>
      </c>
      <c r="FGH1512" s="1526">
        <f t="shared" si="680"/>
        <v>0</v>
      </c>
      <c r="FGI1512" s="1526">
        <f t="shared" si="680"/>
        <v>0</v>
      </c>
      <c r="FGJ1512" s="1526">
        <f t="shared" si="680"/>
        <v>0</v>
      </c>
      <c r="FGK1512" s="1526">
        <f t="shared" si="680"/>
        <v>0</v>
      </c>
      <c r="FGL1512" s="1526">
        <f t="shared" si="680"/>
        <v>0</v>
      </c>
      <c r="FGM1512" s="1526">
        <f t="shared" si="680"/>
        <v>0</v>
      </c>
      <c r="FGN1512" s="1526">
        <f t="shared" si="680"/>
        <v>0</v>
      </c>
      <c r="FGO1512" s="1526">
        <f t="shared" si="680"/>
        <v>0</v>
      </c>
      <c r="FGP1512" s="1526">
        <f t="shared" si="680"/>
        <v>0</v>
      </c>
      <c r="FGQ1512" s="1526">
        <f t="shared" si="680"/>
        <v>0</v>
      </c>
      <c r="FGR1512" s="1526">
        <f t="shared" si="680"/>
        <v>0</v>
      </c>
      <c r="FGS1512" s="1526">
        <f t="shared" si="680"/>
        <v>0</v>
      </c>
      <c r="FGT1512" s="1526">
        <f t="shared" si="680"/>
        <v>0</v>
      </c>
      <c r="FGU1512" s="1526">
        <f t="shared" si="680"/>
        <v>0</v>
      </c>
      <c r="FGV1512" s="1526">
        <f t="shared" si="680"/>
        <v>0</v>
      </c>
      <c r="FGW1512" s="1526">
        <f t="shared" si="680"/>
        <v>0</v>
      </c>
      <c r="FGX1512" s="1526">
        <f t="shared" si="680"/>
        <v>0</v>
      </c>
      <c r="FGY1512" s="1526">
        <f t="shared" si="680"/>
        <v>0</v>
      </c>
      <c r="FGZ1512" s="1526">
        <f t="shared" si="680"/>
        <v>0</v>
      </c>
      <c r="FHA1512" s="1526">
        <f t="shared" si="680"/>
        <v>0</v>
      </c>
      <c r="FHB1512" s="1526">
        <f t="shared" si="680"/>
        <v>0</v>
      </c>
      <c r="FHC1512" s="1526">
        <f t="shared" si="680"/>
        <v>0</v>
      </c>
      <c r="FHD1512" s="1526">
        <f t="shared" si="680"/>
        <v>0</v>
      </c>
      <c r="FHE1512" s="1526">
        <f t="shared" si="680"/>
        <v>0</v>
      </c>
      <c r="FHF1512" s="1526">
        <f t="shared" si="680"/>
        <v>0</v>
      </c>
      <c r="FHG1512" s="1526">
        <f t="shared" si="680"/>
        <v>0</v>
      </c>
      <c r="FHH1512" s="1526">
        <f t="shared" si="680"/>
        <v>0</v>
      </c>
      <c r="FHI1512" s="1526">
        <f t="shared" si="680"/>
        <v>0</v>
      </c>
      <c r="FHJ1512" s="1526">
        <f t="shared" si="680"/>
        <v>0</v>
      </c>
      <c r="FHK1512" s="1526">
        <f t="shared" si="680"/>
        <v>0</v>
      </c>
      <c r="FHL1512" s="1526">
        <f t="shared" si="680"/>
        <v>0</v>
      </c>
      <c r="FHM1512" s="1526">
        <f t="shared" si="680"/>
        <v>0</v>
      </c>
      <c r="FHN1512" s="1526">
        <f t="shared" si="680"/>
        <v>0</v>
      </c>
      <c r="FHO1512" s="1526">
        <f t="shared" si="680"/>
        <v>0</v>
      </c>
      <c r="FHP1512" s="1526">
        <f t="shared" si="680"/>
        <v>0</v>
      </c>
      <c r="FHQ1512" s="1526">
        <f t="shared" si="680"/>
        <v>0</v>
      </c>
      <c r="FHR1512" s="1526">
        <f t="shared" si="680"/>
        <v>0</v>
      </c>
      <c r="FHS1512" s="1526">
        <f t="shared" si="680"/>
        <v>0</v>
      </c>
      <c r="FHT1512" s="1526">
        <f t="shared" si="680"/>
        <v>0</v>
      </c>
      <c r="FHU1512" s="1526">
        <f t="shared" si="680"/>
        <v>0</v>
      </c>
      <c r="FHV1512" s="1526">
        <f t="shared" si="680"/>
        <v>0</v>
      </c>
      <c r="FHW1512" s="1526">
        <f t="shared" si="680"/>
        <v>0</v>
      </c>
      <c r="FHX1512" s="1526">
        <f t="shared" si="680"/>
        <v>0</v>
      </c>
      <c r="FHY1512" s="1526">
        <f t="shared" si="680"/>
        <v>0</v>
      </c>
      <c r="FHZ1512" s="1526">
        <f t="shared" si="680"/>
        <v>0</v>
      </c>
      <c r="FIA1512" s="1526">
        <f t="shared" si="680"/>
        <v>0</v>
      </c>
      <c r="FIB1512" s="1526">
        <f t="shared" si="680"/>
        <v>0</v>
      </c>
      <c r="FIC1512" s="1526">
        <f t="shared" si="680"/>
        <v>0</v>
      </c>
      <c r="FID1512" s="1526">
        <f t="shared" ref="FID1512:FKO1512" si="681" xml:space="preserve"> FID$1034</f>
        <v>0</v>
      </c>
      <c r="FIE1512" s="1526">
        <f t="shared" si="681"/>
        <v>0</v>
      </c>
      <c r="FIF1512" s="1526">
        <f t="shared" si="681"/>
        <v>0</v>
      </c>
      <c r="FIG1512" s="1526">
        <f t="shared" si="681"/>
        <v>0</v>
      </c>
      <c r="FIH1512" s="1526">
        <f t="shared" si="681"/>
        <v>0</v>
      </c>
      <c r="FII1512" s="1526">
        <f t="shared" si="681"/>
        <v>0</v>
      </c>
      <c r="FIJ1512" s="1526">
        <f t="shared" si="681"/>
        <v>0</v>
      </c>
      <c r="FIK1512" s="1526">
        <f t="shared" si="681"/>
        <v>0</v>
      </c>
      <c r="FIL1512" s="1526">
        <f t="shared" si="681"/>
        <v>0</v>
      </c>
      <c r="FIM1512" s="1526">
        <f t="shared" si="681"/>
        <v>0</v>
      </c>
      <c r="FIN1512" s="1526">
        <f t="shared" si="681"/>
        <v>0</v>
      </c>
      <c r="FIO1512" s="1526">
        <f t="shared" si="681"/>
        <v>0</v>
      </c>
      <c r="FIP1512" s="1526">
        <f t="shared" si="681"/>
        <v>0</v>
      </c>
      <c r="FIQ1512" s="1526">
        <f t="shared" si="681"/>
        <v>0</v>
      </c>
      <c r="FIR1512" s="1526">
        <f t="shared" si="681"/>
        <v>0</v>
      </c>
      <c r="FIS1512" s="1526">
        <f t="shared" si="681"/>
        <v>0</v>
      </c>
      <c r="FIT1512" s="1526">
        <f t="shared" si="681"/>
        <v>0</v>
      </c>
      <c r="FIU1512" s="1526">
        <f t="shared" si="681"/>
        <v>0</v>
      </c>
      <c r="FIV1512" s="1526">
        <f t="shared" si="681"/>
        <v>0</v>
      </c>
      <c r="FIW1512" s="1526">
        <f t="shared" si="681"/>
        <v>0</v>
      </c>
      <c r="FIX1512" s="1526">
        <f t="shared" si="681"/>
        <v>0</v>
      </c>
      <c r="FIY1512" s="1526">
        <f t="shared" si="681"/>
        <v>0</v>
      </c>
      <c r="FIZ1512" s="1526">
        <f t="shared" si="681"/>
        <v>0</v>
      </c>
      <c r="FJA1512" s="1526">
        <f t="shared" si="681"/>
        <v>0</v>
      </c>
      <c r="FJB1512" s="1526">
        <f t="shared" si="681"/>
        <v>0</v>
      </c>
      <c r="FJC1512" s="1526">
        <f t="shared" si="681"/>
        <v>0</v>
      </c>
      <c r="FJD1512" s="1526">
        <f t="shared" si="681"/>
        <v>0</v>
      </c>
      <c r="FJE1512" s="1526">
        <f t="shared" si="681"/>
        <v>0</v>
      </c>
      <c r="FJF1512" s="1526">
        <f t="shared" si="681"/>
        <v>0</v>
      </c>
      <c r="FJG1512" s="1526">
        <f t="shared" si="681"/>
        <v>0</v>
      </c>
      <c r="FJH1512" s="1526">
        <f t="shared" si="681"/>
        <v>0</v>
      </c>
      <c r="FJI1512" s="1526">
        <f t="shared" si="681"/>
        <v>0</v>
      </c>
      <c r="FJJ1512" s="1526">
        <f t="shared" si="681"/>
        <v>0</v>
      </c>
      <c r="FJK1512" s="1526">
        <f t="shared" si="681"/>
        <v>0</v>
      </c>
      <c r="FJL1512" s="1526">
        <f t="shared" si="681"/>
        <v>0</v>
      </c>
      <c r="FJM1512" s="1526">
        <f t="shared" si="681"/>
        <v>0</v>
      </c>
      <c r="FJN1512" s="1526">
        <f t="shared" si="681"/>
        <v>0</v>
      </c>
      <c r="FJO1512" s="1526">
        <f t="shared" si="681"/>
        <v>0</v>
      </c>
      <c r="FJP1512" s="1526">
        <f t="shared" si="681"/>
        <v>0</v>
      </c>
      <c r="FJQ1512" s="1526">
        <f t="shared" si="681"/>
        <v>0</v>
      </c>
      <c r="FJR1512" s="1526">
        <f t="shared" si="681"/>
        <v>0</v>
      </c>
      <c r="FJS1512" s="1526">
        <f t="shared" si="681"/>
        <v>0</v>
      </c>
      <c r="FJT1512" s="1526">
        <f t="shared" si="681"/>
        <v>0</v>
      </c>
      <c r="FJU1512" s="1526">
        <f t="shared" si="681"/>
        <v>0</v>
      </c>
      <c r="FJV1512" s="1526">
        <f t="shared" si="681"/>
        <v>0</v>
      </c>
      <c r="FJW1512" s="1526">
        <f t="shared" si="681"/>
        <v>0</v>
      </c>
      <c r="FJX1512" s="1526">
        <f t="shared" si="681"/>
        <v>0</v>
      </c>
      <c r="FJY1512" s="1526">
        <f t="shared" si="681"/>
        <v>0</v>
      </c>
      <c r="FJZ1512" s="1526">
        <f t="shared" si="681"/>
        <v>0</v>
      </c>
      <c r="FKA1512" s="1526">
        <f t="shared" si="681"/>
        <v>0</v>
      </c>
      <c r="FKB1512" s="1526">
        <f t="shared" si="681"/>
        <v>0</v>
      </c>
      <c r="FKC1512" s="1526">
        <f t="shared" si="681"/>
        <v>0</v>
      </c>
      <c r="FKD1512" s="1526">
        <f t="shared" si="681"/>
        <v>0</v>
      </c>
      <c r="FKE1512" s="1526">
        <f t="shared" si="681"/>
        <v>0</v>
      </c>
      <c r="FKF1512" s="1526">
        <f t="shared" si="681"/>
        <v>0</v>
      </c>
      <c r="FKG1512" s="1526">
        <f t="shared" si="681"/>
        <v>0</v>
      </c>
      <c r="FKH1512" s="1526">
        <f t="shared" si="681"/>
        <v>0</v>
      </c>
      <c r="FKI1512" s="1526">
        <f t="shared" si="681"/>
        <v>0</v>
      </c>
      <c r="FKJ1512" s="1526">
        <f t="shared" si="681"/>
        <v>0</v>
      </c>
      <c r="FKK1512" s="1526">
        <f t="shared" si="681"/>
        <v>0</v>
      </c>
      <c r="FKL1512" s="1526">
        <f t="shared" si="681"/>
        <v>0</v>
      </c>
      <c r="FKM1512" s="1526">
        <f t="shared" si="681"/>
        <v>0</v>
      </c>
      <c r="FKN1512" s="1526">
        <f t="shared" si="681"/>
        <v>0</v>
      </c>
      <c r="FKO1512" s="1526">
        <f t="shared" si="681"/>
        <v>0</v>
      </c>
      <c r="FKP1512" s="1526">
        <f t="shared" ref="FKP1512:FNA1512" si="682" xml:space="preserve"> FKP$1034</f>
        <v>0</v>
      </c>
      <c r="FKQ1512" s="1526">
        <f t="shared" si="682"/>
        <v>0</v>
      </c>
      <c r="FKR1512" s="1526">
        <f t="shared" si="682"/>
        <v>0</v>
      </c>
      <c r="FKS1512" s="1526">
        <f t="shared" si="682"/>
        <v>0</v>
      </c>
      <c r="FKT1512" s="1526">
        <f t="shared" si="682"/>
        <v>0</v>
      </c>
      <c r="FKU1512" s="1526">
        <f t="shared" si="682"/>
        <v>0</v>
      </c>
      <c r="FKV1512" s="1526">
        <f t="shared" si="682"/>
        <v>0</v>
      </c>
      <c r="FKW1512" s="1526">
        <f t="shared" si="682"/>
        <v>0</v>
      </c>
      <c r="FKX1512" s="1526">
        <f t="shared" si="682"/>
        <v>0</v>
      </c>
      <c r="FKY1512" s="1526">
        <f t="shared" si="682"/>
        <v>0</v>
      </c>
      <c r="FKZ1512" s="1526">
        <f t="shared" si="682"/>
        <v>0</v>
      </c>
      <c r="FLA1512" s="1526">
        <f t="shared" si="682"/>
        <v>0</v>
      </c>
      <c r="FLB1512" s="1526">
        <f t="shared" si="682"/>
        <v>0</v>
      </c>
      <c r="FLC1512" s="1526">
        <f t="shared" si="682"/>
        <v>0</v>
      </c>
      <c r="FLD1512" s="1526">
        <f t="shared" si="682"/>
        <v>0</v>
      </c>
      <c r="FLE1512" s="1526">
        <f t="shared" si="682"/>
        <v>0</v>
      </c>
      <c r="FLF1512" s="1526">
        <f t="shared" si="682"/>
        <v>0</v>
      </c>
      <c r="FLG1512" s="1526">
        <f t="shared" si="682"/>
        <v>0</v>
      </c>
      <c r="FLH1512" s="1526">
        <f t="shared" si="682"/>
        <v>0</v>
      </c>
      <c r="FLI1512" s="1526">
        <f t="shared" si="682"/>
        <v>0</v>
      </c>
      <c r="FLJ1512" s="1526">
        <f t="shared" si="682"/>
        <v>0</v>
      </c>
      <c r="FLK1512" s="1526">
        <f t="shared" si="682"/>
        <v>0</v>
      </c>
      <c r="FLL1512" s="1526">
        <f t="shared" si="682"/>
        <v>0</v>
      </c>
      <c r="FLM1512" s="1526">
        <f t="shared" si="682"/>
        <v>0</v>
      </c>
      <c r="FLN1512" s="1526">
        <f t="shared" si="682"/>
        <v>0</v>
      </c>
      <c r="FLO1512" s="1526">
        <f t="shared" si="682"/>
        <v>0</v>
      </c>
      <c r="FLP1512" s="1526">
        <f t="shared" si="682"/>
        <v>0</v>
      </c>
      <c r="FLQ1512" s="1526">
        <f t="shared" si="682"/>
        <v>0</v>
      </c>
      <c r="FLR1512" s="1526">
        <f t="shared" si="682"/>
        <v>0</v>
      </c>
      <c r="FLS1512" s="1526">
        <f t="shared" si="682"/>
        <v>0</v>
      </c>
      <c r="FLT1512" s="1526">
        <f t="shared" si="682"/>
        <v>0</v>
      </c>
      <c r="FLU1512" s="1526">
        <f t="shared" si="682"/>
        <v>0</v>
      </c>
      <c r="FLV1512" s="1526">
        <f t="shared" si="682"/>
        <v>0</v>
      </c>
      <c r="FLW1512" s="1526">
        <f t="shared" si="682"/>
        <v>0</v>
      </c>
      <c r="FLX1512" s="1526">
        <f t="shared" si="682"/>
        <v>0</v>
      </c>
      <c r="FLY1512" s="1526">
        <f t="shared" si="682"/>
        <v>0</v>
      </c>
      <c r="FLZ1512" s="1526">
        <f t="shared" si="682"/>
        <v>0</v>
      </c>
      <c r="FMA1512" s="1526">
        <f t="shared" si="682"/>
        <v>0</v>
      </c>
      <c r="FMB1512" s="1526">
        <f t="shared" si="682"/>
        <v>0</v>
      </c>
      <c r="FMC1512" s="1526">
        <f t="shared" si="682"/>
        <v>0</v>
      </c>
      <c r="FMD1512" s="1526">
        <f t="shared" si="682"/>
        <v>0</v>
      </c>
      <c r="FME1512" s="1526">
        <f t="shared" si="682"/>
        <v>0</v>
      </c>
      <c r="FMF1512" s="1526">
        <f t="shared" si="682"/>
        <v>0</v>
      </c>
      <c r="FMG1512" s="1526">
        <f t="shared" si="682"/>
        <v>0</v>
      </c>
      <c r="FMH1512" s="1526">
        <f t="shared" si="682"/>
        <v>0</v>
      </c>
      <c r="FMI1512" s="1526">
        <f t="shared" si="682"/>
        <v>0</v>
      </c>
      <c r="FMJ1512" s="1526">
        <f t="shared" si="682"/>
        <v>0</v>
      </c>
      <c r="FMK1512" s="1526">
        <f t="shared" si="682"/>
        <v>0</v>
      </c>
      <c r="FML1512" s="1526">
        <f t="shared" si="682"/>
        <v>0</v>
      </c>
      <c r="FMM1512" s="1526">
        <f t="shared" si="682"/>
        <v>0</v>
      </c>
      <c r="FMN1512" s="1526">
        <f t="shared" si="682"/>
        <v>0</v>
      </c>
      <c r="FMO1512" s="1526">
        <f t="shared" si="682"/>
        <v>0</v>
      </c>
      <c r="FMP1512" s="1526">
        <f t="shared" si="682"/>
        <v>0</v>
      </c>
      <c r="FMQ1512" s="1526">
        <f t="shared" si="682"/>
        <v>0</v>
      </c>
      <c r="FMR1512" s="1526">
        <f t="shared" si="682"/>
        <v>0</v>
      </c>
      <c r="FMS1512" s="1526">
        <f t="shared" si="682"/>
        <v>0</v>
      </c>
      <c r="FMT1512" s="1526">
        <f t="shared" si="682"/>
        <v>0</v>
      </c>
      <c r="FMU1512" s="1526">
        <f t="shared" si="682"/>
        <v>0</v>
      </c>
      <c r="FMV1512" s="1526">
        <f t="shared" si="682"/>
        <v>0</v>
      </c>
      <c r="FMW1512" s="1526">
        <f t="shared" si="682"/>
        <v>0</v>
      </c>
      <c r="FMX1512" s="1526">
        <f t="shared" si="682"/>
        <v>0</v>
      </c>
      <c r="FMY1512" s="1526">
        <f t="shared" si="682"/>
        <v>0</v>
      </c>
      <c r="FMZ1512" s="1526">
        <f t="shared" si="682"/>
        <v>0</v>
      </c>
      <c r="FNA1512" s="1526">
        <f t="shared" si="682"/>
        <v>0</v>
      </c>
      <c r="FNB1512" s="1526">
        <f t="shared" ref="FNB1512:FPM1512" si="683" xml:space="preserve"> FNB$1034</f>
        <v>0</v>
      </c>
      <c r="FNC1512" s="1526">
        <f t="shared" si="683"/>
        <v>0</v>
      </c>
      <c r="FND1512" s="1526">
        <f t="shared" si="683"/>
        <v>0</v>
      </c>
      <c r="FNE1512" s="1526">
        <f t="shared" si="683"/>
        <v>0</v>
      </c>
      <c r="FNF1512" s="1526">
        <f t="shared" si="683"/>
        <v>0</v>
      </c>
      <c r="FNG1512" s="1526">
        <f t="shared" si="683"/>
        <v>0</v>
      </c>
      <c r="FNH1512" s="1526">
        <f t="shared" si="683"/>
        <v>0</v>
      </c>
      <c r="FNI1512" s="1526">
        <f t="shared" si="683"/>
        <v>0</v>
      </c>
      <c r="FNJ1512" s="1526">
        <f t="shared" si="683"/>
        <v>0</v>
      </c>
      <c r="FNK1512" s="1526">
        <f t="shared" si="683"/>
        <v>0</v>
      </c>
      <c r="FNL1512" s="1526">
        <f t="shared" si="683"/>
        <v>0</v>
      </c>
      <c r="FNM1512" s="1526">
        <f t="shared" si="683"/>
        <v>0</v>
      </c>
      <c r="FNN1512" s="1526">
        <f t="shared" si="683"/>
        <v>0</v>
      </c>
      <c r="FNO1512" s="1526">
        <f t="shared" si="683"/>
        <v>0</v>
      </c>
      <c r="FNP1512" s="1526">
        <f t="shared" si="683"/>
        <v>0</v>
      </c>
      <c r="FNQ1512" s="1526">
        <f t="shared" si="683"/>
        <v>0</v>
      </c>
      <c r="FNR1512" s="1526">
        <f t="shared" si="683"/>
        <v>0</v>
      </c>
      <c r="FNS1512" s="1526">
        <f t="shared" si="683"/>
        <v>0</v>
      </c>
      <c r="FNT1512" s="1526">
        <f t="shared" si="683"/>
        <v>0</v>
      </c>
      <c r="FNU1512" s="1526">
        <f t="shared" si="683"/>
        <v>0</v>
      </c>
      <c r="FNV1512" s="1526">
        <f t="shared" si="683"/>
        <v>0</v>
      </c>
      <c r="FNW1512" s="1526">
        <f t="shared" si="683"/>
        <v>0</v>
      </c>
      <c r="FNX1512" s="1526">
        <f t="shared" si="683"/>
        <v>0</v>
      </c>
      <c r="FNY1512" s="1526">
        <f t="shared" si="683"/>
        <v>0</v>
      </c>
      <c r="FNZ1512" s="1526">
        <f t="shared" si="683"/>
        <v>0</v>
      </c>
      <c r="FOA1512" s="1526">
        <f t="shared" si="683"/>
        <v>0</v>
      </c>
      <c r="FOB1512" s="1526">
        <f t="shared" si="683"/>
        <v>0</v>
      </c>
      <c r="FOC1512" s="1526">
        <f t="shared" si="683"/>
        <v>0</v>
      </c>
      <c r="FOD1512" s="1526">
        <f t="shared" si="683"/>
        <v>0</v>
      </c>
      <c r="FOE1512" s="1526">
        <f t="shared" si="683"/>
        <v>0</v>
      </c>
      <c r="FOF1512" s="1526">
        <f t="shared" si="683"/>
        <v>0</v>
      </c>
      <c r="FOG1512" s="1526">
        <f t="shared" si="683"/>
        <v>0</v>
      </c>
      <c r="FOH1512" s="1526">
        <f t="shared" si="683"/>
        <v>0</v>
      </c>
      <c r="FOI1512" s="1526">
        <f t="shared" si="683"/>
        <v>0</v>
      </c>
      <c r="FOJ1512" s="1526">
        <f t="shared" si="683"/>
        <v>0</v>
      </c>
      <c r="FOK1512" s="1526">
        <f t="shared" si="683"/>
        <v>0</v>
      </c>
      <c r="FOL1512" s="1526">
        <f t="shared" si="683"/>
        <v>0</v>
      </c>
      <c r="FOM1512" s="1526">
        <f t="shared" si="683"/>
        <v>0</v>
      </c>
      <c r="FON1512" s="1526">
        <f t="shared" si="683"/>
        <v>0</v>
      </c>
      <c r="FOO1512" s="1526">
        <f t="shared" si="683"/>
        <v>0</v>
      </c>
      <c r="FOP1512" s="1526">
        <f t="shared" si="683"/>
        <v>0</v>
      </c>
      <c r="FOQ1512" s="1526">
        <f t="shared" si="683"/>
        <v>0</v>
      </c>
      <c r="FOR1512" s="1526">
        <f t="shared" si="683"/>
        <v>0</v>
      </c>
      <c r="FOS1512" s="1526">
        <f t="shared" si="683"/>
        <v>0</v>
      </c>
      <c r="FOT1512" s="1526">
        <f t="shared" si="683"/>
        <v>0</v>
      </c>
      <c r="FOU1512" s="1526">
        <f t="shared" si="683"/>
        <v>0</v>
      </c>
      <c r="FOV1512" s="1526">
        <f t="shared" si="683"/>
        <v>0</v>
      </c>
      <c r="FOW1512" s="1526">
        <f t="shared" si="683"/>
        <v>0</v>
      </c>
      <c r="FOX1512" s="1526">
        <f t="shared" si="683"/>
        <v>0</v>
      </c>
      <c r="FOY1512" s="1526">
        <f t="shared" si="683"/>
        <v>0</v>
      </c>
      <c r="FOZ1512" s="1526">
        <f t="shared" si="683"/>
        <v>0</v>
      </c>
      <c r="FPA1512" s="1526">
        <f t="shared" si="683"/>
        <v>0</v>
      </c>
      <c r="FPB1512" s="1526">
        <f t="shared" si="683"/>
        <v>0</v>
      </c>
      <c r="FPC1512" s="1526">
        <f t="shared" si="683"/>
        <v>0</v>
      </c>
      <c r="FPD1512" s="1526">
        <f t="shared" si="683"/>
        <v>0</v>
      </c>
      <c r="FPE1512" s="1526">
        <f t="shared" si="683"/>
        <v>0</v>
      </c>
      <c r="FPF1512" s="1526">
        <f t="shared" si="683"/>
        <v>0</v>
      </c>
      <c r="FPG1512" s="1526">
        <f t="shared" si="683"/>
        <v>0</v>
      </c>
      <c r="FPH1512" s="1526">
        <f t="shared" si="683"/>
        <v>0</v>
      </c>
      <c r="FPI1512" s="1526">
        <f t="shared" si="683"/>
        <v>0</v>
      </c>
      <c r="FPJ1512" s="1526">
        <f t="shared" si="683"/>
        <v>0</v>
      </c>
      <c r="FPK1512" s="1526">
        <f t="shared" si="683"/>
        <v>0</v>
      </c>
      <c r="FPL1512" s="1526">
        <f t="shared" si="683"/>
        <v>0</v>
      </c>
      <c r="FPM1512" s="1526">
        <f t="shared" si="683"/>
        <v>0</v>
      </c>
      <c r="FPN1512" s="1526">
        <f t="shared" ref="FPN1512:FRY1512" si="684" xml:space="preserve"> FPN$1034</f>
        <v>0</v>
      </c>
      <c r="FPO1512" s="1526">
        <f t="shared" si="684"/>
        <v>0</v>
      </c>
      <c r="FPP1512" s="1526">
        <f t="shared" si="684"/>
        <v>0</v>
      </c>
      <c r="FPQ1512" s="1526">
        <f t="shared" si="684"/>
        <v>0</v>
      </c>
      <c r="FPR1512" s="1526">
        <f t="shared" si="684"/>
        <v>0</v>
      </c>
      <c r="FPS1512" s="1526">
        <f t="shared" si="684"/>
        <v>0</v>
      </c>
      <c r="FPT1512" s="1526">
        <f t="shared" si="684"/>
        <v>0</v>
      </c>
      <c r="FPU1512" s="1526">
        <f t="shared" si="684"/>
        <v>0</v>
      </c>
      <c r="FPV1512" s="1526">
        <f t="shared" si="684"/>
        <v>0</v>
      </c>
      <c r="FPW1512" s="1526">
        <f t="shared" si="684"/>
        <v>0</v>
      </c>
      <c r="FPX1512" s="1526">
        <f t="shared" si="684"/>
        <v>0</v>
      </c>
      <c r="FPY1512" s="1526">
        <f t="shared" si="684"/>
        <v>0</v>
      </c>
      <c r="FPZ1512" s="1526">
        <f t="shared" si="684"/>
        <v>0</v>
      </c>
      <c r="FQA1512" s="1526">
        <f t="shared" si="684"/>
        <v>0</v>
      </c>
      <c r="FQB1512" s="1526">
        <f t="shared" si="684"/>
        <v>0</v>
      </c>
      <c r="FQC1512" s="1526">
        <f t="shared" si="684"/>
        <v>0</v>
      </c>
      <c r="FQD1512" s="1526">
        <f t="shared" si="684"/>
        <v>0</v>
      </c>
      <c r="FQE1512" s="1526">
        <f t="shared" si="684"/>
        <v>0</v>
      </c>
      <c r="FQF1512" s="1526">
        <f t="shared" si="684"/>
        <v>0</v>
      </c>
      <c r="FQG1512" s="1526">
        <f t="shared" si="684"/>
        <v>0</v>
      </c>
      <c r="FQH1512" s="1526">
        <f t="shared" si="684"/>
        <v>0</v>
      </c>
      <c r="FQI1512" s="1526">
        <f t="shared" si="684"/>
        <v>0</v>
      </c>
      <c r="FQJ1512" s="1526">
        <f t="shared" si="684"/>
        <v>0</v>
      </c>
      <c r="FQK1512" s="1526">
        <f t="shared" si="684"/>
        <v>0</v>
      </c>
      <c r="FQL1512" s="1526">
        <f t="shared" si="684"/>
        <v>0</v>
      </c>
      <c r="FQM1512" s="1526">
        <f t="shared" si="684"/>
        <v>0</v>
      </c>
      <c r="FQN1512" s="1526">
        <f t="shared" si="684"/>
        <v>0</v>
      </c>
      <c r="FQO1512" s="1526">
        <f t="shared" si="684"/>
        <v>0</v>
      </c>
      <c r="FQP1512" s="1526">
        <f t="shared" si="684"/>
        <v>0</v>
      </c>
      <c r="FQQ1512" s="1526">
        <f t="shared" si="684"/>
        <v>0</v>
      </c>
      <c r="FQR1512" s="1526">
        <f t="shared" si="684"/>
        <v>0</v>
      </c>
      <c r="FQS1512" s="1526">
        <f t="shared" si="684"/>
        <v>0</v>
      </c>
      <c r="FQT1512" s="1526">
        <f t="shared" si="684"/>
        <v>0</v>
      </c>
      <c r="FQU1512" s="1526">
        <f t="shared" si="684"/>
        <v>0</v>
      </c>
      <c r="FQV1512" s="1526">
        <f t="shared" si="684"/>
        <v>0</v>
      </c>
      <c r="FQW1512" s="1526">
        <f t="shared" si="684"/>
        <v>0</v>
      </c>
      <c r="FQX1512" s="1526">
        <f t="shared" si="684"/>
        <v>0</v>
      </c>
      <c r="FQY1512" s="1526">
        <f t="shared" si="684"/>
        <v>0</v>
      </c>
      <c r="FQZ1512" s="1526">
        <f t="shared" si="684"/>
        <v>0</v>
      </c>
      <c r="FRA1512" s="1526">
        <f t="shared" si="684"/>
        <v>0</v>
      </c>
      <c r="FRB1512" s="1526">
        <f t="shared" si="684"/>
        <v>0</v>
      </c>
      <c r="FRC1512" s="1526">
        <f t="shared" si="684"/>
        <v>0</v>
      </c>
      <c r="FRD1512" s="1526">
        <f t="shared" si="684"/>
        <v>0</v>
      </c>
      <c r="FRE1512" s="1526">
        <f t="shared" si="684"/>
        <v>0</v>
      </c>
      <c r="FRF1512" s="1526">
        <f t="shared" si="684"/>
        <v>0</v>
      </c>
      <c r="FRG1512" s="1526">
        <f t="shared" si="684"/>
        <v>0</v>
      </c>
      <c r="FRH1512" s="1526">
        <f t="shared" si="684"/>
        <v>0</v>
      </c>
      <c r="FRI1512" s="1526">
        <f t="shared" si="684"/>
        <v>0</v>
      </c>
      <c r="FRJ1512" s="1526">
        <f t="shared" si="684"/>
        <v>0</v>
      </c>
      <c r="FRK1512" s="1526">
        <f t="shared" si="684"/>
        <v>0</v>
      </c>
      <c r="FRL1512" s="1526">
        <f t="shared" si="684"/>
        <v>0</v>
      </c>
      <c r="FRM1512" s="1526">
        <f t="shared" si="684"/>
        <v>0</v>
      </c>
      <c r="FRN1512" s="1526">
        <f t="shared" si="684"/>
        <v>0</v>
      </c>
      <c r="FRO1512" s="1526">
        <f t="shared" si="684"/>
        <v>0</v>
      </c>
      <c r="FRP1512" s="1526">
        <f t="shared" si="684"/>
        <v>0</v>
      </c>
      <c r="FRQ1512" s="1526">
        <f t="shared" si="684"/>
        <v>0</v>
      </c>
      <c r="FRR1512" s="1526">
        <f t="shared" si="684"/>
        <v>0</v>
      </c>
      <c r="FRS1512" s="1526">
        <f t="shared" si="684"/>
        <v>0</v>
      </c>
      <c r="FRT1512" s="1526">
        <f t="shared" si="684"/>
        <v>0</v>
      </c>
      <c r="FRU1512" s="1526">
        <f t="shared" si="684"/>
        <v>0</v>
      </c>
      <c r="FRV1512" s="1526">
        <f t="shared" si="684"/>
        <v>0</v>
      </c>
      <c r="FRW1512" s="1526">
        <f t="shared" si="684"/>
        <v>0</v>
      </c>
      <c r="FRX1512" s="1526">
        <f t="shared" si="684"/>
        <v>0</v>
      </c>
      <c r="FRY1512" s="1526">
        <f t="shared" si="684"/>
        <v>0</v>
      </c>
      <c r="FRZ1512" s="1526">
        <f t="shared" ref="FRZ1512:FUK1512" si="685" xml:space="preserve"> FRZ$1034</f>
        <v>0</v>
      </c>
      <c r="FSA1512" s="1526">
        <f t="shared" si="685"/>
        <v>0</v>
      </c>
      <c r="FSB1512" s="1526">
        <f t="shared" si="685"/>
        <v>0</v>
      </c>
      <c r="FSC1512" s="1526">
        <f t="shared" si="685"/>
        <v>0</v>
      </c>
      <c r="FSD1512" s="1526">
        <f t="shared" si="685"/>
        <v>0</v>
      </c>
      <c r="FSE1512" s="1526">
        <f t="shared" si="685"/>
        <v>0</v>
      </c>
      <c r="FSF1512" s="1526">
        <f t="shared" si="685"/>
        <v>0</v>
      </c>
      <c r="FSG1512" s="1526">
        <f t="shared" si="685"/>
        <v>0</v>
      </c>
      <c r="FSH1512" s="1526">
        <f t="shared" si="685"/>
        <v>0</v>
      </c>
      <c r="FSI1512" s="1526">
        <f t="shared" si="685"/>
        <v>0</v>
      </c>
      <c r="FSJ1512" s="1526">
        <f t="shared" si="685"/>
        <v>0</v>
      </c>
      <c r="FSK1512" s="1526">
        <f t="shared" si="685"/>
        <v>0</v>
      </c>
      <c r="FSL1512" s="1526">
        <f t="shared" si="685"/>
        <v>0</v>
      </c>
      <c r="FSM1512" s="1526">
        <f t="shared" si="685"/>
        <v>0</v>
      </c>
      <c r="FSN1512" s="1526">
        <f t="shared" si="685"/>
        <v>0</v>
      </c>
      <c r="FSO1512" s="1526">
        <f t="shared" si="685"/>
        <v>0</v>
      </c>
      <c r="FSP1512" s="1526">
        <f t="shared" si="685"/>
        <v>0</v>
      </c>
      <c r="FSQ1512" s="1526">
        <f t="shared" si="685"/>
        <v>0</v>
      </c>
      <c r="FSR1512" s="1526">
        <f t="shared" si="685"/>
        <v>0</v>
      </c>
      <c r="FSS1512" s="1526">
        <f t="shared" si="685"/>
        <v>0</v>
      </c>
      <c r="FST1512" s="1526">
        <f t="shared" si="685"/>
        <v>0</v>
      </c>
      <c r="FSU1512" s="1526">
        <f t="shared" si="685"/>
        <v>0</v>
      </c>
      <c r="FSV1512" s="1526">
        <f t="shared" si="685"/>
        <v>0</v>
      </c>
      <c r="FSW1512" s="1526">
        <f t="shared" si="685"/>
        <v>0</v>
      </c>
      <c r="FSX1512" s="1526">
        <f t="shared" si="685"/>
        <v>0</v>
      </c>
      <c r="FSY1512" s="1526">
        <f t="shared" si="685"/>
        <v>0</v>
      </c>
      <c r="FSZ1512" s="1526">
        <f t="shared" si="685"/>
        <v>0</v>
      </c>
      <c r="FTA1512" s="1526">
        <f t="shared" si="685"/>
        <v>0</v>
      </c>
      <c r="FTB1512" s="1526">
        <f t="shared" si="685"/>
        <v>0</v>
      </c>
      <c r="FTC1512" s="1526">
        <f t="shared" si="685"/>
        <v>0</v>
      </c>
      <c r="FTD1512" s="1526">
        <f t="shared" si="685"/>
        <v>0</v>
      </c>
      <c r="FTE1512" s="1526">
        <f t="shared" si="685"/>
        <v>0</v>
      </c>
      <c r="FTF1512" s="1526">
        <f t="shared" si="685"/>
        <v>0</v>
      </c>
      <c r="FTG1512" s="1526">
        <f t="shared" si="685"/>
        <v>0</v>
      </c>
      <c r="FTH1512" s="1526">
        <f t="shared" si="685"/>
        <v>0</v>
      </c>
      <c r="FTI1512" s="1526">
        <f t="shared" si="685"/>
        <v>0</v>
      </c>
      <c r="FTJ1512" s="1526">
        <f t="shared" si="685"/>
        <v>0</v>
      </c>
      <c r="FTK1512" s="1526">
        <f t="shared" si="685"/>
        <v>0</v>
      </c>
      <c r="FTL1512" s="1526">
        <f t="shared" si="685"/>
        <v>0</v>
      </c>
      <c r="FTM1512" s="1526">
        <f t="shared" si="685"/>
        <v>0</v>
      </c>
      <c r="FTN1512" s="1526">
        <f t="shared" si="685"/>
        <v>0</v>
      </c>
      <c r="FTO1512" s="1526">
        <f t="shared" si="685"/>
        <v>0</v>
      </c>
      <c r="FTP1512" s="1526">
        <f t="shared" si="685"/>
        <v>0</v>
      </c>
      <c r="FTQ1512" s="1526">
        <f t="shared" si="685"/>
        <v>0</v>
      </c>
      <c r="FTR1512" s="1526">
        <f t="shared" si="685"/>
        <v>0</v>
      </c>
      <c r="FTS1512" s="1526">
        <f t="shared" si="685"/>
        <v>0</v>
      </c>
      <c r="FTT1512" s="1526">
        <f t="shared" si="685"/>
        <v>0</v>
      </c>
      <c r="FTU1512" s="1526">
        <f t="shared" si="685"/>
        <v>0</v>
      </c>
      <c r="FTV1512" s="1526">
        <f t="shared" si="685"/>
        <v>0</v>
      </c>
      <c r="FTW1512" s="1526">
        <f t="shared" si="685"/>
        <v>0</v>
      </c>
      <c r="FTX1512" s="1526">
        <f t="shared" si="685"/>
        <v>0</v>
      </c>
      <c r="FTY1512" s="1526">
        <f t="shared" si="685"/>
        <v>0</v>
      </c>
      <c r="FTZ1512" s="1526">
        <f t="shared" si="685"/>
        <v>0</v>
      </c>
      <c r="FUA1512" s="1526">
        <f t="shared" si="685"/>
        <v>0</v>
      </c>
      <c r="FUB1512" s="1526">
        <f t="shared" si="685"/>
        <v>0</v>
      </c>
      <c r="FUC1512" s="1526">
        <f t="shared" si="685"/>
        <v>0</v>
      </c>
      <c r="FUD1512" s="1526">
        <f t="shared" si="685"/>
        <v>0</v>
      </c>
      <c r="FUE1512" s="1526">
        <f t="shared" si="685"/>
        <v>0</v>
      </c>
      <c r="FUF1512" s="1526">
        <f t="shared" si="685"/>
        <v>0</v>
      </c>
      <c r="FUG1512" s="1526">
        <f t="shared" si="685"/>
        <v>0</v>
      </c>
      <c r="FUH1512" s="1526">
        <f t="shared" si="685"/>
        <v>0</v>
      </c>
      <c r="FUI1512" s="1526">
        <f t="shared" si="685"/>
        <v>0</v>
      </c>
      <c r="FUJ1512" s="1526">
        <f t="shared" si="685"/>
        <v>0</v>
      </c>
      <c r="FUK1512" s="1526">
        <f t="shared" si="685"/>
        <v>0</v>
      </c>
      <c r="FUL1512" s="1526">
        <f t="shared" ref="FUL1512:FWW1512" si="686" xml:space="preserve"> FUL$1034</f>
        <v>0</v>
      </c>
      <c r="FUM1512" s="1526">
        <f t="shared" si="686"/>
        <v>0</v>
      </c>
      <c r="FUN1512" s="1526">
        <f t="shared" si="686"/>
        <v>0</v>
      </c>
      <c r="FUO1512" s="1526">
        <f t="shared" si="686"/>
        <v>0</v>
      </c>
      <c r="FUP1512" s="1526">
        <f t="shared" si="686"/>
        <v>0</v>
      </c>
      <c r="FUQ1512" s="1526">
        <f t="shared" si="686"/>
        <v>0</v>
      </c>
      <c r="FUR1512" s="1526">
        <f t="shared" si="686"/>
        <v>0</v>
      </c>
      <c r="FUS1512" s="1526">
        <f t="shared" si="686"/>
        <v>0</v>
      </c>
      <c r="FUT1512" s="1526">
        <f t="shared" si="686"/>
        <v>0</v>
      </c>
      <c r="FUU1512" s="1526">
        <f t="shared" si="686"/>
        <v>0</v>
      </c>
      <c r="FUV1512" s="1526">
        <f t="shared" si="686"/>
        <v>0</v>
      </c>
      <c r="FUW1512" s="1526">
        <f t="shared" si="686"/>
        <v>0</v>
      </c>
      <c r="FUX1512" s="1526">
        <f t="shared" si="686"/>
        <v>0</v>
      </c>
      <c r="FUY1512" s="1526">
        <f t="shared" si="686"/>
        <v>0</v>
      </c>
      <c r="FUZ1512" s="1526">
        <f t="shared" si="686"/>
        <v>0</v>
      </c>
      <c r="FVA1512" s="1526">
        <f t="shared" si="686"/>
        <v>0</v>
      </c>
      <c r="FVB1512" s="1526">
        <f t="shared" si="686"/>
        <v>0</v>
      </c>
      <c r="FVC1512" s="1526">
        <f t="shared" si="686"/>
        <v>0</v>
      </c>
      <c r="FVD1512" s="1526">
        <f t="shared" si="686"/>
        <v>0</v>
      </c>
      <c r="FVE1512" s="1526">
        <f t="shared" si="686"/>
        <v>0</v>
      </c>
      <c r="FVF1512" s="1526">
        <f t="shared" si="686"/>
        <v>0</v>
      </c>
      <c r="FVG1512" s="1526">
        <f t="shared" si="686"/>
        <v>0</v>
      </c>
      <c r="FVH1512" s="1526">
        <f t="shared" si="686"/>
        <v>0</v>
      </c>
      <c r="FVI1512" s="1526">
        <f t="shared" si="686"/>
        <v>0</v>
      </c>
      <c r="FVJ1512" s="1526">
        <f t="shared" si="686"/>
        <v>0</v>
      </c>
      <c r="FVK1512" s="1526">
        <f t="shared" si="686"/>
        <v>0</v>
      </c>
      <c r="FVL1512" s="1526">
        <f t="shared" si="686"/>
        <v>0</v>
      </c>
      <c r="FVM1512" s="1526">
        <f t="shared" si="686"/>
        <v>0</v>
      </c>
      <c r="FVN1512" s="1526">
        <f t="shared" si="686"/>
        <v>0</v>
      </c>
      <c r="FVO1512" s="1526">
        <f t="shared" si="686"/>
        <v>0</v>
      </c>
      <c r="FVP1512" s="1526">
        <f t="shared" si="686"/>
        <v>0</v>
      </c>
      <c r="FVQ1512" s="1526">
        <f t="shared" si="686"/>
        <v>0</v>
      </c>
      <c r="FVR1512" s="1526">
        <f t="shared" si="686"/>
        <v>0</v>
      </c>
      <c r="FVS1512" s="1526">
        <f t="shared" si="686"/>
        <v>0</v>
      </c>
      <c r="FVT1512" s="1526">
        <f t="shared" si="686"/>
        <v>0</v>
      </c>
      <c r="FVU1512" s="1526">
        <f t="shared" si="686"/>
        <v>0</v>
      </c>
      <c r="FVV1512" s="1526">
        <f t="shared" si="686"/>
        <v>0</v>
      </c>
      <c r="FVW1512" s="1526">
        <f t="shared" si="686"/>
        <v>0</v>
      </c>
      <c r="FVX1512" s="1526">
        <f t="shared" si="686"/>
        <v>0</v>
      </c>
      <c r="FVY1512" s="1526">
        <f t="shared" si="686"/>
        <v>0</v>
      </c>
      <c r="FVZ1512" s="1526">
        <f t="shared" si="686"/>
        <v>0</v>
      </c>
      <c r="FWA1512" s="1526">
        <f t="shared" si="686"/>
        <v>0</v>
      </c>
      <c r="FWB1512" s="1526">
        <f t="shared" si="686"/>
        <v>0</v>
      </c>
      <c r="FWC1512" s="1526">
        <f t="shared" si="686"/>
        <v>0</v>
      </c>
      <c r="FWD1512" s="1526">
        <f t="shared" si="686"/>
        <v>0</v>
      </c>
      <c r="FWE1512" s="1526">
        <f t="shared" si="686"/>
        <v>0</v>
      </c>
      <c r="FWF1512" s="1526">
        <f t="shared" si="686"/>
        <v>0</v>
      </c>
      <c r="FWG1512" s="1526">
        <f t="shared" si="686"/>
        <v>0</v>
      </c>
      <c r="FWH1512" s="1526">
        <f t="shared" si="686"/>
        <v>0</v>
      </c>
      <c r="FWI1512" s="1526">
        <f t="shared" si="686"/>
        <v>0</v>
      </c>
      <c r="FWJ1512" s="1526">
        <f t="shared" si="686"/>
        <v>0</v>
      </c>
      <c r="FWK1512" s="1526">
        <f t="shared" si="686"/>
        <v>0</v>
      </c>
      <c r="FWL1512" s="1526">
        <f t="shared" si="686"/>
        <v>0</v>
      </c>
      <c r="FWM1512" s="1526">
        <f t="shared" si="686"/>
        <v>0</v>
      </c>
      <c r="FWN1512" s="1526">
        <f t="shared" si="686"/>
        <v>0</v>
      </c>
      <c r="FWO1512" s="1526">
        <f t="shared" si="686"/>
        <v>0</v>
      </c>
      <c r="FWP1512" s="1526">
        <f t="shared" si="686"/>
        <v>0</v>
      </c>
      <c r="FWQ1512" s="1526">
        <f t="shared" si="686"/>
        <v>0</v>
      </c>
      <c r="FWR1512" s="1526">
        <f t="shared" si="686"/>
        <v>0</v>
      </c>
      <c r="FWS1512" s="1526">
        <f t="shared" si="686"/>
        <v>0</v>
      </c>
      <c r="FWT1512" s="1526">
        <f t="shared" si="686"/>
        <v>0</v>
      </c>
      <c r="FWU1512" s="1526">
        <f t="shared" si="686"/>
        <v>0</v>
      </c>
      <c r="FWV1512" s="1526">
        <f t="shared" si="686"/>
        <v>0</v>
      </c>
      <c r="FWW1512" s="1526">
        <f t="shared" si="686"/>
        <v>0</v>
      </c>
      <c r="FWX1512" s="1526">
        <f t="shared" ref="FWX1512:FZI1512" si="687" xml:space="preserve"> FWX$1034</f>
        <v>0</v>
      </c>
      <c r="FWY1512" s="1526">
        <f t="shared" si="687"/>
        <v>0</v>
      </c>
      <c r="FWZ1512" s="1526">
        <f t="shared" si="687"/>
        <v>0</v>
      </c>
      <c r="FXA1512" s="1526">
        <f t="shared" si="687"/>
        <v>0</v>
      </c>
      <c r="FXB1512" s="1526">
        <f t="shared" si="687"/>
        <v>0</v>
      </c>
      <c r="FXC1512" s="1526">
        <f t="shared" si="687"/>
        <v>0</v>
      </c>
      <c r="FXD1512" s="1526">
        <f t="shared" si="687"/>
        <v>0</v>
      </c>
      <c r="FXE1512" s="1526">
        <f t="shared" si="687"/>
        <v>0</v>
      </c>
      <c r="FXF1512" s="1526">
        <f t="shared" si="687"/>
        <v>0</v>
      </c>
      <c r="FXG1512" s="1526">
        <f t="shared" si="687"/>
        <v>0</v>
      </c>
      <c r="FXH1512" s="1526">
        <f t="shared" si="687"/>
        <v>0</v>
      </c>
      <c r="FXI1512" s="1526">
        <f t="shared" si="687"/>
        <v>0</v>
      </c>
      <c r="FXJ1512" s="1526">
        <f t="shared" si="687"/>
        <v>0</v>
      </c>
      <c r="FXK1512" s="1526">
        <f t="shared" si="687"/>
        <v>0</v>
      </c>
      <c r="FXL1512" s="1526">
        <f t="shared" si="687"/>
        <v>0</v>
      </c>
      <c r="FXM1512" s="1526">
        <f t="shared" si="687"/>
        <v>0</v>
      </c>
      <c r="FXN1512" s="1526">
        <f t="shared" si="687"/>
        <v>0</v>
      </c>
      <c r="FXO1512" s="1526">
        <f t="shared" si="687"/>
        <v>0</v>
      </c>
      <c r="FXP1512" s="1526">
        <f t="shared" si="687"/>
        <v>0</v>
      </c>
      <c r="FXQ1512" s="1526">
        <f t="shared" si="687"/>
        <v>0</v>
      </c>
      <c r="FXR1512" s="1526">
        <f t="shared" si="687"/>
        <v>0</v>
      </c>
      <c r="FXS1512" s="1526">
        <f t="shared" si="687"/>
        <v>0</v>
      </c>
      <c r="FXT1512" s="1526">
        <f t="shared" si="687"/>
        <v>0</v>
      </c>
      <c r="FXU1512" s="1526">
        <f t="shared" si="687"/>
        <v>0</v>
      </c>
      <c r="FXV1512" s="1526">
        <f t="shared" si="687"/>
        <v>0</v>
      </c>
      <c r="FXW1512" s="1526">
        <f t="shared" si="687"/>
        <v>0</v>
      </c>
      <c r="FXX1512" s="1526">
        <f t="shared" si="687"/>
        <v>0</v>
      </c>
      <c r="FXY1512" s="1526">
        <f t="shared" si="687"/>
        <v>0</v>
      </c>
      <c r="FXZ1512" s="1526">
        <f t="shared" si="687"/>
        <v>0</v>
      </c>
      <c r="FYA1512" s="1526">
        <f t="shared" si="687"/>
        <v>0</v>
      </c>
      <c r="FYB1512" s="1526">
        <f t="shared" si="687"/>
        <v>0</v>
      </c>
      <c r="FYC1512" s="1526">
        <f t="shared" si="687"/>
        <v>0</v>
      </c>
      <c r="FYD1512" s="1526">
        <f t="shared" si="687"/>
        <v>0</v>
      </c>
      <c r="FYE1512" s="1526">
        <f t="shared" si="687"/>
        <v>0</v>
      </c>
      <c r="FYF1512" s="1526">
        <f t="shared" si="687"/>
        <v>0</v>
      </c>
      <c r="FYG1512" s="1526">
        <f t="shared" si="687"/>
        <v>0</v>
      </c>
      <c r="FYH1512" s="1526">
        <f t="shared" si="687"/>
        <v>0</v>
      </c>
      <c r="FYI1512" s="1526">
        <f t="shared" si="687"/>
        <v>0</v>
      </c>
      <c r="FYJ1512" s="1526">
        <f t="shared" si="687"/>
        <v>0</v>
      </c>
      <c r="FYK1512" s="1526">
        <f t="shared" si="687"/>
        <v>0</v>
      </c>
      <c r="FYL1512" s="1526">
        <f t="shared" si="687"/>
        <v>0</v>
      </c>
      <c r="FYM1512" s="1526">
        <f t="shared" si="687"/>
        <v>0</v>
      </c>
      <c r="FYN1512" s="1526">
        <f t="shared" si="687"/>
        <v>0</v>
      </c>
      <c r="FYO1512" s="1526">
        <f t="shared" si="687"/>
        <v>0</v>
      </c>
      <c r="FYP1512" s="1526">
        <f t="shared" si="687"/>
        <v>0</v>
      </c>
      <c r="FYQ1512" s="1526">
        <f t="shared" si="687"/>
        <v>0</v>
      </c>
      <c r="FYR1512" s="1526">
        <f t="shared" si="687"/>
        <v>0</v>
      </c>
      <c r="FYS1512" s="1526">
        <f t="shared" si="687"/>
        <v>0</v>
      </c>
      <c r="FYT1512" s="1526">
        <f t="shared" si="687"/>
        <v>0</v>
      </c>
      <c r="FYU1512" s="1526">
        <f t="shared" si="687"/>
        <v>0</v>
      </c>
      <c r="FYV1512" s="1526">
        <f t="shared" si="687"/>
        <v>0</v>
      </c>
      <c r="FYW1512" s="1526">
        <f t="shared" si="687"/>
        <v>0</v>
      </c>
      <c r="FYX1512" s="1526">
        <f t="shared" si="687"/>
        <v>0</v>
      </c>
      <c r="FYY1512" s="1526">
        <f t="shared" si="687"/>
        <v>0</v>
      </c>
      <c r="FYZ1512" s="1526">
        <f t="shared" si="687"/>
        <v>0</v>
      </c>
      <c r="FZA1512" s="1526">
        <f t="shared" si="687"/>
        <v>0</v>
      </c>
      <c r="FZB1512" s="1526">
        <f t="shared" si="687"/>
        <v>0</v>
      </c>
      <c r="FZC1512" s="1526">
        <f t="shared" si="687"/>
        <v>0</v>
      </c>
      <c r="FZD1512" s="1526">
        <f t="shared" si="687"/>
        <v>0</v>
      </c>
      <c r="FZE1512" s="1526">
        <f t="shared" si="687"/>
        <v>0</v>
      </c>
      <c r="FZF1512" s="1526">
        <f t="shared" si="687"/>
        <v>0</v>
      </c>
      <c r="FZG1512" s="1526">
        <f t="shared" si="687"/>
        <v>0</v>
      </c>
      <c r="FZH1512" s="1526">
        <f t="shared" si="687"/>
        <v>0</v>
      </c>
      <c r="FZI1512" s="1526">
        <f t="shared" si="687"/>
        <v>0</v>
      </c>
      <c r="FZJ1512" s="1526">
        <f t="shared" ref="FZJ1512:GBU1512" si="688" xml:space="preserve"> FZJ$1034</f>
        <v>0</v>
      </c>
      <c r="FZK1512" s="1526">
        <f t="shared" si="688"/>
        <v>0</v>
      </c>
      <c r="FZL1512" s="1526">
        <f t="shared" si="688"/>
        <v>0</v>
      </c>
      <c r="FZM1512" s="1526">
        <f t="shared" si="688"/>
        <v>0</v>
      </c>
      <c r="FZN1512" s="1526">
        <f t="shared" si="688"/>
        <v>0</v>
      </c>
      <c r="FZO1512" s="1526">
        <f t="shared" si="688"/>
        <v>0</v>
      </c>
      <c r="FZP1512" s="1526">
        <f t="shared" si="688"/>
        <v>0</v>
      </c>
      <c r="FZQ1512" s="1526">
        <f t="shared" si="688"/>
        <v>0</v>
      </c>
      <c r="FZR1512" s="1526">
        <f t="shared" si="688"/>
        <v>0</v>
      </c>
      <c r="FZS1512" s="1526">
        <f t="shared" si="688"/>
        <v>0</v>
      </c>
      <c r="FZT1512" s="1526">
        <f t="shared" si="688"/>
        <v>0</v>
      </c>
      <c r="FZU1512" s="1526">
        <f t="shared" si="688"/>
        <v>0</v>
      </c>
      <c r="FZV1512" s="1526">
        <f t="shared" si="688"/>
        <v>0</v>
      </c>
      <c r="FZW1512" s="1526">
        <f t="shared" si="688"/>
        <v>0</v>
      </c>
      <c r="FZX1512" s="1526">
        <f t="shared" si="688"/>
        <v>0</v>
      </c>
      <c r="FZY1512" s="1526">
        <f t="shared" si="688"/>
        <v>0</v>
      </c>
      <c r="FZZ1512" s="1526">
        <f t="shared" si="688"/>
        <v>0</v>
      </c>
      <c r="GAA1512" s="1526">
        <f t="shared" si="688"/>
        <v>0</v>
      </c>
      <c r="GAB1512" s="1526">
        <f t="shared" si="688"/>
        <v>0</v>
      </c>
      <c r="GAC1512" s="1526">
        <f t="shared" si="688"/>
        <v>0</v>
      </c>
      <c r="GAD1512" s="1526">
        <f t="shared" si="688"/>
        <v>0</v>
      </c>
      <c r="GAE1512" s="1526">
        <f t="shared" si="688"/>
        <v>0</v>
      </c>
      <c r="GAF1512" s="1526">
        <f t="shared" si="688"/>
        <v>0</v>
      </c>
      <c r="GAG1512" s="1526">
        <f t="shared" si="688"/>
        <v>0</v>
      </c>
      <c r="GAH1512" s="1526">
        <f t="shared" si="688"/>
        <v>0</v>
      </c>
      <c r="GAI1512" s="1526">
        <f t="shared" si="688"/>
        <v>0</v>
      </c>
      <c r="GAJ1512" s="1526">
        <f t="shared" si="688"/>
        <v>0</v>
      </c>
      <c r="GAK1512" s="1526">
        <f t="shared" si="688"/>
        <v>0</v>
      </c>
      <c r="GAL1512" s="1526">
        <f t="shared" si="688"/>
        <v>0</v>
      </c>
      <c r="GAM1512" s="1526">
        <f t="shared" si="688"/>
        <v>0</v>
      </c>
      <c r="GAN1512" s="1526">
        <f t="shared" si="688"/>
        <v>0</v>
      </c>
      <c r="GAO1512" s="1526">
        <f t="shared" si="688"/>
        <v>0</v>
      </c>
      <c r="GAP1512" s="1526">
        <f t="shared" si="688"/>
        <v>0</v>
      </c>
      <c r="GAQ1512" s="1526">
        <f t="shared" si="688"/>
        <v>0</v>
      </c>
      <c r="GAR1512" s="1526">
        <f t="shared" si="688"/>
        <v>0</v>
      </c>
      <c r="GAS1512" s="1526">
        <f t="shared" si="688"/>
        <v>0</v>
      </c>
      <c r="GAT1512" s="1526">
        <f t="shared" si="688"/>
        <v>0</v>
      </c>
      <c r="GAU1512" s="1526">
        <f t="shared" si="688"/>
        <v>0</v>
      </c>
      <c r="GAV1512" s="1526">
        <f t="shared" si="688"/>
        <v>0</v>
      </c>
      <c r="GAW1512" s="1526">
        <f t="shared" si="688"/>
        <v>0</v>
      </c>
      <c r="GAX1512" s="1526">
        <f t="shared" si="688"/>
        <v>0</v>
      </c>
      <c r="GAY1512" s="1526">
        <f t="shared" si="688"/>
        <v>0</v>
      </c>
      <c r="GAZ1512" s="1526">
        <f t="shared" si="688"/>
        <v>0</v>
      </c>
      <c r="GBA1512" s="1526">
        <f t="shared" si="688"/>
        <v>0</v>
      </c>
      <c r="GBB1512" s="1526">
        <f t="shared" si="688"/>
        <v>0</v>
      </c>
      <c r="GBC1512" s="1526">
        <f t="shared" si="688"/>
        <v>0</v>
      </c>
      <c r="GBD1512" s="1526">
        <f t="shared" si="688"/>
        <v>0</v>
      </c>
      <c r="GBE1512" s="1526">
        <f t="shared" si="688"/>
        <v>0</v>
      </c>
      <c r="GBF1512" s="1526">
        <f t="shared" si="688"/>
        <v>0</v>
      </c>
      <c r="GBG1512" s="1526">
        <f t="shared" si="688"/>
        <v>0</v>
      </c>
      <c r="GBH1512" s="1526">
        <f t="shared" si="688"/>
        <v>0</v>
      </c>
      <c r="GBI1512" s="1526">
        <f t="shared" si="688"/>
        <v>0</v>
      </c>
      <c r="GBJ1512" s="1526">
        <f t="shared" si="688"/>
        <v>0</v>
      </c>
      <c r="GBK1512" s="1526">
        <f t="shared" si="688"/>
        <v>0</v>
      </c>
      <c r="GBL1512" s="1526">
        <f t="shared" si="688"/>
        <v>0</v>
      </c>
      <c r="GBM1512" s="1526">
        <f t="shared" si="688"/>
        <v>0</v>
      </c>
      <c r="GBN1512" s="1526">
        <f t="shared" si="688"/>
        <v>0</v>
      </c>
      <c r="GBO1512" s="1526">
        <f t="shared" si="688"/>
        <v>0</v>
      </c>
      <c r="GBP1512" s="1526">
        <f t="shared" si="688"/>
        <v>0</v>
      </c>
      <c r="GBQ1512" s="1526">
        <f t="shared" si="688"/>
        <v>0</v>
      </c>
      <c r="GBR1512" s="1526">
        <f t="shared" si="688"/>
        <v>0</v>
      </c>
      <c r="GBS1512" s="1526">
        <f t="shared" si="688"/>
        <v>0</v>
      </c>
      <c r="GBT1512" s="1526">
        <f t="shared" si="688"/>
        <v>0</v>
      </c>
      <c r="GBU1512" s="1526">
        <f t="shared" si="688"/>
        <v>0</v>
      </c>
      <c r="GBV1512" s="1526">
        <f t="shared" ref="GBV1512:GEG1512" si="689" xml:space="preserve"> GBV$1034</f>
        <v>0</v>
      </c>
      <c r="GBW1512" s="1526">
        <f t="shared" si="689"/>
        <v>0</v>
      </c>
      <c r="GBX1512" s="1526">
        <f t="shared" si="689"/>
        <v>0</v>
      </c>
      <c r="GBY1512" s="1526">
        <f t="shared" si="689"/>
        <v>0</v>
      </c>
      <c r="GBZ1512" s="1526">
        <f t="shared" si="689"/>
        <v>0</v>
      </c>
      <c r="GCA1512" s="1526">
        <f t="shared" si="689"/>
        <v>0</v>
      </c>
      <c r="GCB1512" s="1526">
        <f t="shared" si="689"/>
        <v>0</v>
      </c>
      <c r="GCC1512" s="1526">
        <f t="shared" si="689"/>
        <v>0</v>
      </c>
      <c r="GCD1512" s="1526">
        <f t="shared" si="689"/>
        <v>0</v>
      </c>
      <c r="GCE1512" s="1526">
        <f t="shared" si="689"/>
        <v>0</v>
      </c>
      <c r="GCF1512" s="1526">
        <f t="shared" si="689"/>
        <v>0</v>
      </c>
      <c r="GCG1512" s="1526">
        <f t="shared" si="689"/>
        <v>0</v>
      </c>
      <c r="GCH1512" s="1526">
        <f t="shared" si="689"/>
        <v>0</v>
      </c>
      <c r="GCI1512" s="1526">
        <f t="shared" si="689"/>
        <v>0</v>
      </c>
      <c r="GCJ1512" s="1526">
        <f t="shared" si="689"/>
        <v>0</v>
      </c>
      <c r="GCK1512" s="1526">
        <f t="shared" si="689"/>
        <v>0</v>
      </c>
      <c r="GCL1512" s="1526">
        <f t="shared" si="689"/>
        <v>0</v>
      </c>
      <c r="GCM1512" s="1526">
        <f t="shared" si="689"/>
        <v>0</v>
      </c>
      <c r="GCN1512" s="1526">
        <f t="shared" si="689"/>
        <v>0</v>
      </c>
      <c r="GCO1512" s="1526">
        <f t="shared" si="689"/>
        <v>0</v>
      </c>
      <c r="GCP1512" s="1526">
        <f t="shared" si="689"/>
        <v>0</v>
      </c>
      <c r="GCQ1512" s="1526">
        <f t="shared" si="689"/>
        <v>0</v>
      </c>
      <c r="GCR1512" s="1526">
        <f t="shared" si="689"/>
        <v>0</v>
      </c>
      <c r="GCS1512" s="1526">
        <f t="shared" si="689"/>
        <v>0</v>
      </c>
      <c r="GCT1512" s="1526">
        <f t="shared" si="689"/>
        <v>0</v>
      </c>
      <c r="GCU1512" s="1526">
        <f t="shared" si="689"/>
        <v>0</v>
      </c>
      <c r="GCV1512" s="1526">
        <f t="shared" si="689"/>
        <v>0</v>
      </c>
      <c r="GCW1512" s="1526">
        <f t="shared" si="689"/>
        <v>0</v>
      </c>
      <c r="GCX1512" s="1526">
        <f t="shared" si="689"/>
        <v>0</v>
      </c>
      <c r="GCY1512" s="1526">
        <f t="shared" si="689"/>
        <v>0</v>
      </c>
      <c r="GCZ1512" s="1526">
        <f t="shared" si="689"/>
        <v>0</v>
      </c>
      <c r="GDA1512" s="1526">
        <f t="shared" si="689"/>
        <v>0</v>
      </c>
      <c r="GDB1512" s="1526">
        <f t="shared" si="689"/>
        <v>0</v>
      </c>
      <c r="GDC1512" s="1526">
        <f t="shared" si="689"/>
        <v>0</v>
      </c>
      <c r="GDD1512" s="1526">
        <f t="shared" si="689"/>
        <v>0</v>
      </c>
      <c r="GDE1512" s="1526">
        <f t="shared" si="689"/>
        <v>0</v>
      </c>
      <c r="GDF1512" s="1526">
        <f t="shared" si="689"/>
        <v>0</v>
      </c>
      <c r="GDG1512" s="1526">
        <f t="shared" si="689"/>
        <v>0</v>
      </c>
      <c r="GDH1512" s="1526">
        <f t="shared" si="689"/>
        <v>0</v>
      </c>
      <c r="GDI1512" s="1526">
        <f t="shared" si="689"/>
        <v>0</v>
      </c>
      <c r="GDJ1512" s="1526">
        <f t="shared" si="689"/>
        <v>0</v>
      </c>
      <c r="GDK1512" s="1526">
        <f t="shared" si="689"/>
        <v>0</v>
      </c>
      <c r="GDL1512" s="1526">
        <f t="shared" si="689"/>
        <v>0</v>
      </c>
      <c r="GDM1512" s="1526">
        <f t="shared" si="689"/>
        <v>0</v>
      </c>
      <c r="GDN1512" s="1526">
        <f t="shared" si="689"/>
        <v>0</v>
      </c>
      <c r="GDO1512" s="1526">
        <f t="shared" si="689"/>
        <v>0</v>
      </c>
      <c r="GDP1512" s="1526">
        <f t="shared" si="689"/>
        <v>0</v>
      </c>
      <c r="GDQ1512" s="1526">
        <f t="shared" si="689"/>
        <v>0</v>
      </c>
      <c r="GDR1512" s="1526">
        <f t="shared" si="689"/>
        <v>0</v>
      </c>
      <c r="GDS1512" s="1526">
        <f t="shared" si="689"/>
        <v>0</v>
      </c>
      <c r="GDT1512" s="1526">
        <f t="shared" si="689"/>
        <v>0</v>
      </c>
      <c r="GDU1512" s="1526">
        <f t="shared" si="689"/>
        <v>0</v>
      </c>
      <c r="GDV1512" s="1526">
        <f t="shared" si="689"/>
        <v>0</v>
      </c>
      <c r="GDW1512" s="1526">
        <f t="shared" si="689"/>
        <v>0</v>
      </c>
      <c r="GDX1512" s="1526">
        <f t="shared" si="689"/>
        <v>0</v>
      </c>
      <c r="GDY1512" s="1526">
        <f t="shared" si="689"/>
        <v>0</v>
      </c>
      <c r="GDZ1512" s="1526">
        <f t="shared" si="689"/>
        <v>0</v>
      </c>
      <c r="GEA1512" s="1526">
        <f t="shared" si="689"/>
        <v>0</v>
      </c>
      <c r="GEB1512" s="1526">
        <f t="shared" si="689"/>
        <v>0</v>
      </c>
      <c r="GEC1512" s="1526">
        <f t="shared" si="689"/>
        <v>0</v>
      </c>
      <c r="GED1512" s="1526">
        <f t="shared" si="689"/>
        <v>0</v>
      </c>
      <c r="GEE1512" s="1526">
        <f t="shared" si="689"/>
        <v>0</v>
      </c>
      <c r="GEF1512" s="1526">
        <f t="shared" si="689"/>
        <v>0</v>
      </c>
      <c r="GEG1512" s="1526">
        <f t="shared" si="689"/>
        <v>0</v>
      </c>
      <c r="GEH1512" s="1526">
        <f t="shared" ref="GEH1512:GGS1512" si="690" xml:space="preserve"> GEH$1034</f>
        <v>0</v>
      </c>
      <c r="GEI1512" s="1526">
        <f t="shared" si="690"/>
        <v>0</v>
      </c>
      <c r="GEJ1512" s="1526">
        <f t="shared" si="690"/>
        <v>0</v>
      </c>
      <c r="GEK1512" s="1526">
        <f t="shared" si="690"/>
        <v>0</v>
      </c>
      <c r="GEL1512" s="1526">
        <f t="shared" si="690"/>
        <v>0</v>
      </c>
      <c r="GEM1512" s="1526">
        <f t="shared" si="690"/>
        <v>0</v>
      </c>
      <c r="GEN1512" s="1526">
        <f t="shared" si="690"/>
        <v>0</v>
      </c>
      <c r="GEO1512" s="1526">
        <f t="shared" si="690"/>
        <v>0</v>
      </c>
      <c r="GEP1512" s="1526">
        <f t="shared" si="690"/>
        <v>0</v>
      </c>
      <c r="GEQ1512" s="1526">
        <f t="shared" si="690"/>
        <v>0</v>
      </c>
      <c r="GER1512" s="1526">
        <f t="shared" si="690"/>
        <v>0</v>
      </c>
      <c r="GES1512" s="1526">
        <f t="shared" si="690"/>
        <v>0</v>
      </c>
      <c r="GET1512" s="1526">
        <f t="shared" si="690"/>
        <v>0</v>
      </c>
      <c r="GEU1512" s="1526">
        <f t="shared" si="690"/>
        <v>0</v>
      </c>
      <c r="GEV1512" s="1526">
        <f t="shared" si="690"/>
        <v>0</v>
      </c>
      <c r="GEW1512" s="1526">
        <f t="shared" si="690"/>
        <v>0</v>
      </c>
      <c r="GEX1512" s="1526">
        <f t="shared" si="690"/>
        <v>0</v>
      </c>
      <c r="GEY1512" s="1526">
        <f t="shared" si="690"/>
        <v>0</v>
      </c>
      <c r="GEZ1512" s="1526">
        <f t="shared" si="690"/>
        <v>0</v>
      </c>
      <c r="GFA1512" s="1526">
        <f t="shared" si="690"/>
        <v>0</v>
      </c>
      <c r="GFB1512" s="1526">
        <f t="shared" si="690"/>
        <v>0</v>
      </c>
      <c r="GFC1512" s="1526">
        <f t="shared" si="690"/>
        <v>0</v>
      </c>
      <c r="GFD1512" s="1526">
        <f t="shared" si="690"/>
        <v>0</v>
      </c>
      <c r="GFE1512" s="1526">
        <f t="shared" si="690"/>
        <v>0</v>
      </c>
      <c r="GFF1512" s="1526">
        <f t="shared" si="690"/>
        <v>0</v>
      </c>
      <c r="GFG1512" s="1526">
        <f t="shared" si="690"/>
        <v>0</v>
      </c>
      <c r="GFH1512" s="1526">
        <f t="shared" si="690"/>
        <v>0</v>
      </c>
      <c r="GFI1512" s="1526">
        <f t="shared" si="690"/>
        <v>0</v>
      </c>
      <c r="GFJ1512" s="1526">
        <f t="shared" si="690"/>
        <v>0</v>
      </c>
      <c r="GFK1512" s="1526">
        <f t="shared" si="690"/>
        <v>0</v>
      </c>
      <c r="GFL1512" s="1526">
        <f t="shared" si="690"/>
        <v>0</v>
      </c>
      <c r="GFM1512" s="1526">
        <f t="shared" si="690"/>
        <v>0</v>
      </c>
      <c r="GFN1512" s="1526">
        <f t="shared" si="690"/>
        <v>0</v>
      </c>
      <c r="GFO1512" s="1526">
        <f t="shared" si="690"/>
        <v>0</v>
      </c>
      <c r="GFP1512" s="1526">
        <f t="shared" si="690"/>
        <v>0</v>
      </c>
      <c r="GFQ1512" s="1526">
        <f t="shared" si="690"/>
        <v>0</v>
      </c>
      <c r="GFR1512" s="1526">
        <f t="shared" si="690"/>
        <v>0</v>
      </c>
      <c r="GFS1512" s="1526">
        <f t="shared" si="690"/>
        <v>0</v>
      </c>
      <c r="GFT1512" s="1526">
        <f t="shared" si="690"/>
        <v>0</v>
      </c>
      <c r="GFU1512" s="1526">
        <f t="shared" si="690"/>
        <v>0</v>
      </c>
      <c r="GFV1512" s="1526">
        <f t="shared" si="690"/>
        <v>0</v>
      </c>
      <c r="GFW1512" s="1526">
        <f t="shared" si="690"/>
        <v>0</v>
      </c>
      <c r="GFX1512" s="1526">
        <f t="shared" si="690"/>
        <v>0</v>
      </c>
      <c r="GFY1512" s="1526">
        <f t="shared" si="690"/>
        <v>0</v>
      </c>
      <c r="GFZ1512" s="1526">
        <f t="shared" si="690"/>
        <v>0</v>
      </c>
      <c r="GGA1512" s="1526">
        <f t="shared" si="690"/>
        <v>0</v>
      </c>
      <c r="GGB1512" s="1526">
        <f t="shared" si="690"/>
        <v>0</v>
      </c>
      <c r="GGC1512" s="1526">
        <f t="shared" si="690"/>
        <v>0</v>
      </c>
      <c r="GGD1512" s="1526">
        <f t="shared" si="690"/>
        <v>0</v>
      </c>
      <c r="GGE1512" s="1526">
        <f t="shared" si="690"/>
        <v>0</v>
      </c>
      <c r="GGF1512" s="1526">
        <f t="shared" si="690"/>
        <v>0</v>
      </c>
      <c r="GGG1512" s="1526">
        <f t="shared" si="690"/>
        <v>0</v>
      </c>
      <c r="GGH1512" s="1526">
        <f t="shared" si="690"/>
        <v>0</v>
      </c>
      <c r="GGI1512" s="1526">
        <f t="shared" si="690"/>
        <v>0</v>
      </c>
      <c r="GGJ1512" s="1526">
        <f t="shared" si="690"/>
        <v>0</v>
      </c>
      <c r="GGK1512" s="1526">
        <f t="shared" si="690"/>
        <v>0</v>
      </c>
      <c r="GGL1512" s="1526">
        <f t="shared" si="690"/>
        <v>0</v>
      </c>
      <c r="GGM1512" s="1526">
        <f t="shared" si="690"/>
        <v>0</v>
      </c>
      <c r="GGN1512" s="1526">
        <f t="shared" si="690"/>
        <v>0</v>
      </c>
      <c r="GGO1512" s="1526">
        <f t="shared" si="690"/>
        <v>0</v>
      </c>
      <c r="GGP1512" s="1526">
        <f t="shared" si="690"/>
        <v>0</v>
      </c>
      <c r="GGQ1512" s="1526">
        <f t="shared" si="690"/>
        <v>0</v>
      </c>
      <c r="GGR1512" s="1526">
        <f t="shared" si="690"/>
        <v>0</v>
      </c>
      <c r="GGS1512" s="1526">
        <f t="shared" si="690"/>
        <v>0</v>
      </c>
      <c r="GGT1512" s="1526">
        <f t="shared" ref="GGT1512:GJE1512" si="691" xml:space="preserve"> GGT$1034</f>
        <v>0</v>
      </c>
      <c r="GGU1512" s="1526">
        <f t="shared" si="691"/>
        <v>0</v>
      </c>
      <c r="GGV1512" s="1526">
        <f t="shared" si="691"/>
        <v>0</v>
      </c>
      <c r="GGW1512" s="1526">
        <f t="shared" si="691"/>
        <v>0</v>
      </c>
      <c r="GGX1512" s="1526">
        <f t="shared" si="691"/>
        <v>0</v>
      </c>
      <c r="GGY1512" s="1526">
        <f t="shared" si="691"/>
        <v>0</v>
      </c>
      <c r="GGZ1512" s="1526">
        <f t="shared" si="691"/>
        <v>0</v>
      </c>
      <c r="GHA1512" s="1526">
        <f t="shared" si="691"/>
        <v>0</v>
      </c>
      <c r="GHB1512" s="1526">
        <f t="shared" si="691"/>
        <v>0</v>
      </c>
      <c r="GHC1512" s="1526">
        <f t="shared" si="691"/>
        <v>0</v>
      </c>
      <c r="GHD1512" s="1526">
        <f t="shared" si="691"/>
        <v>0</v>
      </c>
      <c r="GHE1512" s="1526">
        <f t="shared" si="691"/>
        <v>0</v>
      </c>
      <c r="GHF1512" s="1526">
        <f t="shared" si="691"/>
        <v>0</v>
      </c>
      <c r="GHG1512" s="1526">
        <f t="shared" si="691"/>
        <v>0</v>
      </c>
      <c r="GHH1512" s="1526">
        <f t="shared" si="691"/>
        <v>0</v>
      </c>
      <c r="GHI1512" s="1526">
        <f t="shared" si="691"/>
        <v>0</v>
      </c>
      <c r="GHJ1512" s="1526">
        <f t="shared" si="691"/>
        <v>0</v>
      </c>
      <c r="GHK1512" s="1526">
        <f t="shared" si="691"/>
        <v>0</v>
      </c>
      <c r="GHL1512" s="1526">
        <f t="shared" si="691"/>
        <v>0</v>
      </c>
      <c r="GHM1512" s="1526">
        <f t="shared" si="691"/>
        <v>0</v>
      </c>
      <c r="GHN1512" s="1526">
        <f t="shared" si="691"/>
        <v>0</v>
      </c>
      <c r="GHO1512" s="1526">
        <f t="shared" si="691"/>
        <v>0</v>
      </c>
      <c r="GHP1512" s="1526">
        <f t="shared" si="691"/>
        <v>0</v>
      </c>
      <c r="GHQ1512" s="1526">
        <f t="shared" si="691"/>
        <v>0</v>
      </c>
      <c r="GHR1512" s="1526">
        <f t="shared" si="691"/>
        <v>0</v>
      </c>
      <c r="GHS1512" s="1526">
        <f t="shared" si="691"/>
        <v>0</v>
      </c>
      <c r="GHT1512" s="1526">
        <f t="shared" si="691"/>
        <v>0</v>
      </c>
      <c r="GHU1512" s="1526">
        <f t="shared" si="691"/>
        <v>0</v>
      </c>
      <c r="GHV1512" s="1526">
        <f t="shared" si="691"/>
        <v>0</v>
      </c>
      <c r="GHW1512" s="1526">
        <f t="shared" si="691"/>
        <v>0</v>
      </c>
      <c r="GHX1512" s="1526">
        <f t="shared" si="691"/>
        <v>0</v>
      </c>
      <c r="GHY1512" s="1526">
        <f t="shared" si="691"/>
        <v>0</v>
      </c>
      <c r="GHZ1512" s="1526">
        <f t="shared" si="691"/>
        <v>0</v>
      </c>
      <c r="GIA1512" s="1526">
        <f t="shared" si="691"/>
        <v>0</v>
      </c>
      <c r="GIB1512" s="1526">
        <f t="shared" si="691"/>
        <v>0</v>
      </c>
      <c r="GIC1512" s="1526">
        <f t="shared" si="691"/>
        <v>0</v>
      </c>
      <c r="GID1512" s="1526">
        <f t="shared" si="691"/>
        <v>0</v>
      </c>
      <c r="GIE1512" s="1526">
        <f t="shared" si="691"/>
        <v>0</v>
      </c>
      <c r="GIF1512" s="1526">
        <f t="shared" si="691"/>
        <v>0</v>
      </c>
      <c r="GIG1512" s="1526">
        <f t="shared" si="691"/>
        <v>0</v>
      </c>
      <c r="GIH1512" s="1526">
        <f t="shared" si="691"/>
        <v>0</v>
      </c>
      <c r="GII1512" s="1526">
        <f t="shared" si="691"/>
        <v>0</v>
      </c>
      <c r="GIJ1512" s="1526">
        <f t="shared" si="691"/>
        <v>0</v>
      </c>
      <c r="GIK1512" s="1526">
        <f t="shared" si="691"/>
        <v>0</v>
      </c>
      <c r="GIL1512" s="1526">
        <f t="shared" si="691"/>
        <v>0</v>
      </c>
      <c r="GIM1512" s="1526">
        <f t="shared" si="691"/>
        <v>0</v>
      </c>
      <c r="GIN1512" s="1526">
        <f t="shared" si="691"/>
        <v>0</v>
      </c>
      <c r="GIO1512" s="1526">
        <f t="shared" si="691"/>
        <v>0</v>
      </c>
      <c r="GIP1512" s="1526">
        <f t="shared" si="691"/>
        <v>0</v>
      </c>
      <c r="GIQ1512" s="1526">
        <f t="shared" si="691"/>
        <v>0</v>
      </c>
      <c r="GIR1512" s="1526">
        <f t="shared" si="691"/>
        <v>0</v>
      </c>
      <c r="GIS1512" s="1526">
        <f t="shared" si="691"/>
        <v>0</v>
      </c>
      <c r="GIT1512" s="1526">
        <f t="shared" si="691"/>
        <v>0</v>
      </c>
      <c r="GIU1512" s="1526">
        <f t="shared" si="691"/>
        <v>0</v>
      </c>
      <c r="GIV1512" s="1526">
        <f t="shared" si="691"/>
        <v>0</v>
      </c>
      <c r="GIW1512" s="1526">
        <f t="shared" si="691"/>
        <v>0</v>
      </c>
      <c r="GIX1512" s="1526">
        <f t="shared" si="691"/>
        <v>0</v>
      </c>
      <c r="GIY1512" s="1526">
        <f t="shared" si="691"/>
        <v>0</v>
      </c>
      <c r="GIZ1512" s="1526">
        <f t="shared" si="691"/>
        <v>0</v>
      </c>
      <c r="GJA1512" s="1526">
        <f t="shared" si="691"/>
        <v>0</v>
      </c>
      <c r="GJB1512" s="1526">
        <f t="shared" si="691"/>
        <v>0</v>
      </c>
      <c r="GJC1512" s="1526">
        <f t="shared" si="691"/>
        <v>0</v>
      </c>
      <c r="GJD1512" s="1526">
        <f t="shared" si="691"/>
        <v>0</v>
      </c>
      <c r="GJE1512" s="1526">
        <f t="shared" si="691"/>
        <v>0</v>
      </c>
      <c r="GJF1512" s="1526">
        <f t="shared" ref="GJF1512:GLQ1512" si="692" xml:space="preserve"> GJF$1034</f>
        <v>0</v>
      </c>
      <c r="GJG1512" s="1526">
        <f t="shared" si="692"/>
        <v>0</v>
      </c>
      <c r="GJH1512" s="1526">
        <f t="shared" si="692"/>
        <v>0</v>
      </c>
      <c r="GJI1512" s="1526">
        <f t="shared" si="692"/>
        <v>0</v>
      </c>
      <c r="GJJ1512" s="1526">
        <f t="shared" si="692"/>
        <v>0</v>
      </c>
      <c r="GJK1512" s="1526">
        <f t="shared" si="692"/>
        <v>0</v>
      </c>
      <c r="GJL1512" s="1526">
        <f t="shared" si="692"/>
        <v>0</v>
      </c>
      <c r="GJM1512" s="1526">
        <f t="shared" si="692"/>
        <v>0</v>
      </c>
      <c r="GJN1512" s="1526">
        <f t="shared" si="692"/>
        <v>0</v>
      </c>
      <c r="GJO1512" s="1526">
        <f t="shared" si="692"/>
        <v>0</v>
      </c>
      <c r="GJP1512" s="1526">
        <f t="shared" si="692"/>
        <v>0</v>
      </c>
      <c r="GJQ1512" s="1526">
        <f t="shared" si="692"/>
        <v>0</v>
      </c>
      <c r="GJR1512" s="1526">
        <f t="shared" si="692"/>
        <v>0</v>
      </c>
      <c r="GJS1512" s="1526">
        <f t="shared" si="692"/>
        <v>0</v>
      </c>
      <c r="GJT1512" s="1526">
        <f t="shared" si="692"/>
        <v>0</v>
      </c>
      <c r="GJU1512" s="1526">
        <f t="shared" si="692"/>
        <v>0</v>
      </c>
      <c r="GJV1512" s="1526">
        <f t="shared" si="692"/>
        <v>0</v>
      </c>
      <c r="GJW1512" s="1526">
        <f t="shared" si="692"/>
        <v>0</v>
      </c>
      <c r="GJX1512" s="1526">
        <f t="shared" si="692"/>
        <v>0</v>
      </c>
      <c r="GJY1512" s="1526">
        <f t="shared" si="692"/>
        <v>0</v>
      </c>
      <c r="GJZ1512" s="1526">
        <f t="shared" si="692"/>
        <v>0</v>
      </c>
      <c r="GKA1512" s="1526">
        <f t="shared" si="692"/>
        <v>0</v>
      </c>
      <c r="GKB1512" s="1526">
        <f t="shared" si="692"/>
        <v>0</v>
      </c>
      <c r="GKC1512" s="1526">
        <f t="shared" si="692"/>
        <v>0</v>
      </c>
      <c r="GKD1512" s="1526">
        <f t="shared" si="692"/>
        <v>0</v>
      </c>
      <c r="GKE1512" s="1526">
        <f t="shared" si="692"/>
        <v>0</v>
      </c>
      <c r="GKF1512" s="1526">
        <f t="shared" si="692"/>
        <v>0</v>
      </c>
      <c r="GKG1512" s="1526">
        <f t="shared" si="692"/>
        <v>0</v>
      </c>
      <c r="GKH1512" s="1526">
        <f t="shared" si="692"/>
        <v>0</v>
      </c>
      <c r="GKI1512" s="1526">
        <f t="shared" si="692"/>
        <v>0</v>
      </c>
      <c r="GKJ1512" s="1526">
        <f t="shared" si="692"/>
        <v>0</v>
      </c>
      <c r="GKK1512" s="1526">
        <f t="shared" si="692"/>
        <v>0</v>
      </c>
      <c r="GKL1512" s="1526">
        <f t="shared" si="692"/>
        <v>0</v>
      </c>
      <c r="GKM1512" s="1526">
        <f t="shared" si="692"/>
        <v>0</v>
      </c>
      <c r="GKN1512" s="1526">
        <f t="shared" si="692"/>
        <v>0</v>
      </c>
      <c r="GKO1512" s="1526">
        <f t="shared" si="692"/>
        <v>0</v>
      </c>
      <c r="GKP1512" s="1526">
        <f t="shared" si="692"/>
        <v>0</v>
      </c>
      <c r="GKQ1512" s="1526">
        <f t="shared" si="692"/>
        <v>0</v>
      </c>
      <c r="GKR1512" s="1526">
        <f t="shared" si="692"/>
        <v>0</v>
      </c>
      <c r="GKS1512" s="1526">
        <f t="shared" si="692"/>
        <v>0</v>
      </c>
      <c r="GKT1512" s="1526">
        <f t="shared" si="692"/>
        <v>0</v>
      </c>
      <c r="GKU1512" s="1526">
        <f t="shared" si="692"/>
        <v>0</v>
      </c>
      <c r="GKV1512" s="1526">
        <f t="shared" si="692"/>
        <v>0</v>
      </c>
      <c r="GKW1512" s="1526">
        <f t="shared" si="692"/>
        <v>0</v>
      </c>
      <c r="GKX1512" s="1526">
        <f t="shared" si="692"/>
        <v>0</v>
      </c>
      <c r="GKY1512" s="1526">
        <f t="shared" si="692"/>
        <v>0</v>
      </c>
      <c r="GKZ1512" s="1526">
        <f t="shared" si="692"/>
        <v>0</v>
      </c>
      <c r="GLA1512" s="1526">
        <f t="shared" si="692"/>
        <v>0</v>
      </c>
      <c r="GLB1512" s="1526">
        <f t="shared" si="692"/>
        <v>0</v>
      </c>
      <c r="GLC1512" s="1526">
        <f t="shared" si="692"/>
        <v>0</v>
      </c>
      <c r="GLD1512" s="1526">
        <f t="shared" si="692"/>
        <v>0</v>
      </c>
      <c r="GLE1512" s="1526">
        <f t="shared" si="692"/>
        <v>0</v>
      </c>
      <c r="GLF1512" s="1526">
        <f t="shared" si="692"/>
        <v>0</v>
      </c>
      <c r="GLG1512" s="1526">
        <f t="shared" si="692"/>
        <v>0</v>
      </c>
      <c r="GLH1512" s="1526">
        <f t="shared" si="692"/>
        <v>0</v>
      </c>
      <c r="GLI1512" s="1526">
        <f t="shared" si="692"/>
        <v>0</v>
      </c>
      <c r="GLJ1512" s="1526">
        <f t="shared" si="692"/>
        <v>0</v>
      </c>
      <c r="GLK1512" s="1526">
        <f t="shared" si="692"/>
        <v>0</v>
      </c>
      <c r="GLL1512" s="1526">
        <f t="shared" si="692"/>
        <v>0</v>
      </c>
      <c r="GLM1512" s="1526">
        <f t="shared" si="692"/>
        <v>0</v>
      </c>
      <c r="GLN1512" s="1526">
        <f t="shared" si="692"/>
        <v>0</v>
      </c>
      <c r="GLO1512" s="1526">
        <f t="shared" si="692"/>
        <v>0</v>
      </c>
      <c r="GLP1512" s="1526">
        <f t="shared" si="692"/>
        <v>0</v>
      </c>
      <c r="GLQ1512" s="1526">
        <f t="shared" si="692"/>
        <v>0</v>
      </c>
      <c r="GLR1512" s="1526">
        <f t="shared" ref="GLR1512:GOC1512" si="693" xml:space="preserve"> GLR$1034</f>
        <v>0</v>
      </c>
      <c r="GLS1512" s="1526">
        <f t="shared" si="693"/>
        <v>0</v>
      </c>
      <c r="GLT1512" s="1526">
        <f t="shared" si="693"/>
        <v>0</v>
      </c>
      <c r="GLU1512" s="1526">
        <f t="shared" si="693"/>
        <v>0</v>
      </c>
      <c r="GLV1512" s="1526">
        <f t="shared" si="693"/>
        <v>0</v>
      </c>
      <c r="GLW1512" s="1526">
        <f t="shared" si="693"/>
        <v>0</v>
      </c>
      <c r="GLX1512" s="1526">
        <f t="shared" si="693"/>
        <v>0</v>
      </c>
      <c r="GLY1512" s="1526">
        <f t="shared" si="693"/>
        <v>0</v>
      </c>
      <c r="GLZ1512" s="1526">
        <f t="shared" si="693"/>
        <v>0</v>
      </c>
      <c r="GMA1512" s="1526">
        <f t="shared" si="693"/>
        <v>0</v>
      </c>
      <c r="GMB1512" s="1526">
        <f t="shared" si="693"/>
        <v>0</v>
      </c>
      <c r="GMC1512" s="1526">
        <f t="shared" si="693"/>
        <v>0</v>
      </c>
      <c r="GMD1512" s="1526">
        <f t="shared" si="693"/>
        <v>0</v>
      </c>
      <c r="GME1512" s="1526">
        <f t="shared" si="693"/>
        <v>0</v>
      </c>
      <c r="GMF1512" s="1526">
        <f t="shared" si="693"/>
        <v>0</v>
      </c>
      <c r="GMG1512" s="1526">
        <f t="shared" si="693"/>
        <v>0</v>
      </c>
      <c r="GMH1512" s="1526">
        <f t="shared" si="693"/>
        <v>0</v>
      </c>
      <c r="GMI1512" s="1526">
        <f t="shared" si="693"/>
        <v>0</v>
      </c>
      <c r="GMJ1512" s="1526">
        <f t="shared" si="693"/>
        <v>0</v>
      </c>
      <c r="GMK1512" s="1526">
        <f t="shared" si="693"/>
        <v>0</v>
      </c>
      <c r="GML1512" s="1526">
        <f t="shared" si="693"/>
        <v>0</v>
      </c>
      <c r="GMM1512" s="1526">
        <f t="shared" si="693"/>
        <v>0</v>
      </c>
      <c r="GMN1512" s="1526">
        <f t="shared" si="693"/>
        <v>0</v>
      </c>
      <c r="GMO1512" s="1526">
        <f t="shared" si="693"/>
        <v>0</v>
      </c>
      <c r="GMP1512" s="1526">
        <f t="shared" si="693"/>
        <v>0</v>
      </c>
      <c r="GMQ1512" s="1526">
        <f t="shared" si="693"/>
        <v>0</v>
      </c>
      <c r="GMR1512" s="1526">
        <f t="shared" si="693"/>
        <v>0</v>
      </c>
      <c r="GMS1512" s="1526">
        <f t="shared" si="693"/>
        <v>0</v>
      </c>
      <c r="GMT1512" s="1526">
        <f t="shared" si="693"/>
        <v>0</v>
      </c>
      <c r="GMU1512" s="1526">
        <f t="shared" si="693"/>
        <v>0</v>
      </c>
      <c r="GMV1512" s="1526">
        <f t="shared" si="693"/>
        <v>0</v>
      </c>
      <c r="GMW1512" s="1526">
        <f t="shared" si="693"/>
        <v>0</v>
      </c>
      <c r="GMX1512" s="1526">
        <f t="shared" si="693"/>
        <v>0</v>
      </c>
      <c r="GMY1512" s="1526">
        <f t="shared" si="693"/>
        <v>0</v>
      </c>
      <c r="GMZ1512" s="1526">
        <f t="shared" si="693"/>
        <v>0</v>
      </c>
      <c r="GNA1512" s="1526">
        <f t="shared" si="693"/>
        <v>0</v>
      </c>
      <c r="GNB1512" s="1526">
        <f t="shared" si="693"/>
        <v>0</v>
      </c>
      <c r="GNC1512" s="1526">
        <f t="shared" si="693"/>
        <v>0</v>
      </c>
      <c r="GND1512" s="1526">
        <f t="shared" si="693"/>
        <v>0</v>
      </c>
      <c r="GNE1512" s="1526">
        <f t="shared" si="693"/>
        <v>0</v>
      </c>
      <c r="GNF1512" s="1526">
        <f t="shared" si="693"/>
        <v>0</v>
      </c>
      <c r="GNG1512" s="1526">
        <f t="shared" si="693"/>
        <v>0</v>
      </c>
      <c r="GNH1512" s="1526">
        <f t="shared" si="693"/>
        <v>0</v>
      </c>
      <c r="GNI1512" s="1526">
        <f t="shared" si="693"/>
        <v>0</v>
      </c>
      <c r="GNJ1512" s="1526">
        <f t="shared" si="693"/>
        <v>0</v>
      </c>
      <c r="GNK1512" s="1526">
        <f t="shared" si="693"/>
        <v>0</v>
      </c>
      <c r="GNL1512" s="1526">
        <f t="shared" si="693"/>
        <v>0</v>
      </c>
      <c r="GNM1512" s="1526">
        <f t="shared" si="693"/>
        <v>0</v>
      </c>
      <c r="GNN1512" s="1526">
        <f t="shared" si="693"/>
        <v>0</v>
      </c>
      <c r="GNO1512" s="1526">
        <f t="shared" si="693"/>
        <v>0</v>
      </c>
      <c r="GNP1512" s="1526">
        <f t="shared" si="693"/>
        <v>0</v>
      </c>
      <c r="GNQ1512" s="1526">
        <f t="shared" si="693"/>
        <v>0</v>
      </c>
      <c r="GNR1512" s="1526">
        <f t="shared" si="693"/>
        <v>0</v>
      </c>
      <c r="GNS1512" s="1526">
        <f t="shared" si="693"/>
        <v>0</v>
      </c>
      <c r="GNT1512" s="1526">
        <f t="shared" si="693"/>
        <v>0</v>
      </c>
      <c r="GNU1512" s="1526">
        <f t="shared" si="693"/>
        <v>0</v>
      </c>
      <c r="GNV1512" s="1526">
        <f t="shared" si="693"/>
        <v>0</v>
      </c>
      <c r="GNW1512" s="1526">
        <f t="shared" si="693"/>
        <v>0</v>
      </c>
      <c r="GNX1512" s="1526">
        <f t="shared" si="693"/>
        <v>0</v>
      </c>
      <c r="GNY1512" s="1526">
        <f t="shared" si="693"/>
        <v>0</v>
      </c>
      <c r="GNZ1512" s="1526">
        <f t="shared" si="693"/>
        <v>0</v>
      </c>
      <c r="GOA1512" s="1526">
        <f t="shared" si="693"/>
        <v>0</v>
      </c>
      <c r="GOB1512" s="1526">
        <f t="shared" si="693"/>
        <v>0</v>
      </c>
      <c r="GOC1512" s="1526">
        <f t="shared" si="693"/>
        <v>0</v>
      </c>
      <c r="GOD1512" s="1526">
        <f t="shared" ref="GOD1512:GQO1512" si="694" xml:space="preserve"> GOD$1034</f>
        <v>0</v>
      </c>
      <c r="GOE1512" s="1526">
        <f t="shared" si="694"/>
        <v>0</v>
      </c>
      <c r="GOF1512" s="1526">
        <f t="shared" si="694"/>
        <v>0</v>
      </c>
      <c r="GOG1512" s="1526">
        <f t="shared" si="694"/>
        <v>0</v>
      </c>
      <c r="GOH1512" s="1526">
        <f t="shared" si="694"/>
        <v>0</v>
      </c>
      <c r="GOI1512" s="1526">
        <f t="shared" si="694"/>
        <v>0</v>
      </c>
      <c r="GOJ1512" s="1526">
        <f t="shared" si="694"/>
        <v>0</v>
      </c>
      <c r="GOK1512" s="1526">
        <f t="shared" si="694"/>
        <v>0</v>
      </c>
      <c r="GOL1512" s="1526">
        <f t="shared" si="694"/>
        <v>0</v>
      </c>
      <c r="GOM1512" s="1526">
        <f t="shared" si="694"/>
        <v>0</v>
      </c>
      <c r="GON1512" s="1526">
        <f t="shared" si="694"/>
        <v>0</v>
      </c>
      <c r="GOO1512" s="1526">
        <f t="shared" si="694"/>
        <v>0</v>
      </c>
      <c r="GOP1512" s="1526">
        <f t="shared" si="694"/>
        <v>0</v>
      </c>
      <c r="GOQ1512" s="1526">
        <f t="shared" si="694"/>
        <v>0</v>
      </c>
      <c r="GOR1512" s="1526">
        <f t="shared" si="694"/>
        <v>0</v>
      </c>
      <c r="GOS1512" s="1526">
        <f t="shared" si="694"/>
        <v>0</v>
      </c>
      <c r="GOT1512" s="1526">
        <f t="shared" si="694"/>
        <v>0</v>
      </c>
      <c r="GOU1512" s="1526">
        <f t="shared" si="694"/>
        <v>0</v>
      </c>
      <c r="GOV1512" s="1526">
        <f t="shared" si="694"/>
        <v>0</v>
      </c>
      <c r="GOW1512" s="1526">
        <f t="shared" si="694"/>
        <v>0</v>
      </c>
      <c r="GOX1512" s="1526">
        <f t="shared" si="694"/>
        <v>0</v>
      </c>
      <c r="GOY1512" s="1526">
        <f t="shared" si="694"/>
        <v>0</v>
      </c>
      <c r="GOZ1512" s="1526">
        <f t="shared" si="694"/>
        <v>0</v>
      </c>
      <c r="GPA1512" s="1526">
        <f t="shared" si="694"/>
        <v>0</v>
      </c>
      <c r="GPB1512" s="1526">
        <f t="shared" si="694"/>
        <v>0</v>
      </c>
      <c r="GPC1512" s="1526">
        <f t="shared" si="694"/>
        <v>0</v>
      </c>
      <c r="GPD1512" s="1526">
        <f t="shared" si="694"/>
        <v>0</v>
      </c>
      <c r="GPE1512" s="1526">
        <f t="shared" si="694"/>
        <v>0</v>
      </c>
      <c r="GPF1512" s="1526">
        <f t="shared" si="694"/>
        <v>0</v>
      </c>
      <c r="GPG1512" s="1526">
        <f t="shared" si="694"/>
        <v>0</v>
      </c>
      <c r="GPH1512" s="1526">
        <f t="shared" si="694"/>
        <v>0</v>
      </c>
      <c r="GPI1512" s="1526">
        <f t="shared" si="694"/>
        <v>0</v>
      </c>
      <c r="GPJ1512" s="1526">
        <f t="shared" si="694"/>
        <v>0</v>
      </c>
      <c r="GPK1512" s="1526">
        <f t="shared" si="694"/>
        <v>0</v>
      </c>
      <c r="GPL1512" s="1526">
        <f t="shared" si="694"/>
        <v>0</v>
      </c>
      <c r="GPM1512" s="1526">
        <f t="shared" si="694"/>
        <v>0</v>
      </c>
      <c r="GPN1512" s="1526">
        <f t="shared" si="694"/>
        <v>0</v>
      </c>
      <c r="GPO1512" s="1526">
        <f t="shared" si="694"/>
        <v>0</v>
      </c>
      <c r="GPP1512" s="1526">
        <f t="shared" si="694"/>
        <v>0</v>
      </c>
      <c r="GPQ1512" s="1526">
        <f t="shared" si="694"/>
        <v>0</v>
      </c>
      <c r="GPR1512" s="1526">
        <f t="shared" si="694"/>
        <v>0</v>
      </c>
      <c r="GPS1512" s="1526">
        <f t="shared" si="694"/>
        <v>0</v>
      </c>
      <c r="GPT1512" s="1526">
        <f t="shared" si="694"/>
        <v>0</v>
      </c>
      <c r="GPU1512" s="1526">
        <f t="shared" si="694"/>
        <v>0</v>
      </c>
      <c r="GPV1512" s="1526">
        <f t="shared" si="694"/>
        <v>0</v>
      </c>
      <c r="GPW1512" s="1526">
        <f t="shared" si="694"/>
        <v>0</v>
      </c>
      <c r="GPX1512" s="1526">
        <f t="shared" si="694"/>
        <v>0</v>
      </c>
      <c r="GPY1512" s="1526">
        <f t="shared" si="694"/>
        <v>0</v>
      </c>
      <c r="GPZ1512" s="1526">
        <f t="shared" si="694"/>
        <v>0</v>
      </c>
      <c r="GQA1512" s="1526">
        <f t="shared" si="694"/>
        <v>0</v>
      </c>
      <c r="GQB1512" s="1526">
        <f t="shared" si="694"/>
        <v>0</v>
      </c>
      <c r="GQC1512" s="1526">
        <f t="shared" si="694"/>
        <v>0</v>
      </c>
      <c r="GQD1512" s="1526">
        <f t="shared" si="694"/>
        <v>0</v>
      </c>
      <c r="GQE1512" s="1526">
        <f t="shared" si="694"/>
        <v>0</v>
      </c>
      <c r="GQF1512" s="1526">
        <f t="shared" si="694"/>
        <v>0</v>
      </c>
      <c r="GQG1512" s="1526">
        <f t="shared" si="694"/>
        <v>0</v>
      </c>
      <c r="GQH1512" s="1526">
        <f t="shared" si="694"/>
        <v>0</v>
      </c>
      <c r="GQI1512" s="1526">
        <f t="shared" si="694"/>
        <v>0</v>
      </c>
      <c r="GQJ1512" s="1526">
        <f t="shared" si="694"/>
        <v>0</v>
      </c>
      <c r="GQK1512" s="1526">
        <f t="shared" si="694"/>
        <v>0</v>
      </c>
      <c r="GQL1512" s="1526">
        <f t="shared" si="694"/>
        <v>0</v>
      </c>
      <c r="GQM1512" s="1526">
        <f t="shared" si="694"/>
        <v>0</v>
      </c>
      <c r="GQN1512" s="1526">
        <f t="shared" si="694"/>
        <v>0</v>
      </c>
      <c r="GQO1512" s="1526">
        <f t="shared" si="694"/>
        <v>0</v>
      </c>
      <c r="GQP1512" s="1526">
        <f t="shared" ref="GQP1512:GTA1512" si="695" xml:space="preserve"> GQP$1034</f>
        <v>0</v>
      </c>
      <c r="GQQ1512" s="1526">
        <f t="shared" si="695"/>
        <v>0</v>
      </c>
      <c r="GQR1512" s="1526">
        <f t="shared" si="695"/>
        <v>0</v>
      </c>
      <c r="GQS1512" s="1526">
        <f t="shared" si="695"/>
        <v>0</v>
      </c>
      <c r="GQT1512" s="1526">
        <f t="shared" si="695"/>
        <v>0</v>
      </c>
      <c r="GQU1512" s="1526">
        <f t="shared" si="695"/>
        <v>0</v>
      </c>
      <c r="GQV1512" s="1526">
        <f t="shared" si="695"/>
        <v>0</v>
      </c>
      <c r="GQW1512" s="1526">
        <f t="shared" si="695"/>
        <v>0</v>
      </c>
      <c r="GQX1512" s="1526">
        <f t="shared" si="695"/>
        <v>0</v>
      </c>
      <c r="GQY1512" s="1526">
        <f t="shared" si="695"/>
        <v>0</v>
      </c>
      <c r="GQZ1512" s="1526">
        <f t="shared" si="695"/>
        <v>0</v>
      </c>
      <c r="GRA1512" s="1526">
        <f t="shared" si="695"/>
        <v>0</v>
      </c>
      <c r="GRB1512" s="1526">
        <f t="shared" si="695"/>
        <v>0</v>
      </c>
      <c r="GRC1512" s="1526">
        <f t="shared" si="695"/>
        <v>0</v>
      </c>
      <c r="GRD1512" s="1526">
        <f t="shared" si="695"/>
        <v>0</v>
      </c>
      <c r="GRE1512" s="1526">
        <f t="shared" si="695"/>
        <v>0</v>
      </c>
      <c r="GRF1512" s="1526">
        <f t="shared" si="695"/>
        <v>0</v>
      </c>
      <c r="GRG1512" s="1526">
        <f t="shared" si="695"/>
        <v>0</v>
      </c>
      <c r="GRH1512" s="1526">
        <f t="shared" si="695"/>
        <v>0</v>
      </c>
      <c r="GRI1512" s="1526">
        <f t="shared" si="695"/>
        <v>0</v>
      </c>
      <c r="GRJ1512" s="1526">
        <f t="shared" si="695"/>
        <v>0</v>
      </c>
      <c r="GRK1512" s="1526">
        <f t="shared" si="695"/>
        <v>0</v>
      </c>
      <c r="GRL1512" s="1526">
        <f t="shared" si="695"/>
        <v>0</v>
      </c>
      <c r="GRM1512" s="1526">
        <f t="shared" si="695"/>
        <v>0</v>
      </c>
      <c r="GRN1512" s="1526">
        <f t="shared" si="695"/>
        <v>0</v>
      </c>
      <c r="GRO1512" s="1526">
        <f t="shared" si="695"/>
        <v>0</v>
      </c>
      <c r="GRP1512" s="1526">
        <f t="shared" si="695"/>
        <v>0</v>
      </c>
      <c r="GRQ1512" s="1526">
        <f t="shared" si="695"/>
        <v>0</v>
      </c>
      <c r="GRR1512" s="1526">
        <f t="shared" si="695"/>
        <v>0</v>
      </c>
      <c r="GRS1512" s="1526">
        <f t="shared" si="695"/>
        <v>0</v>
      </c>
      <c r="GRT1512" s="1526">
        <f t="shared" si="695"/>
        <v>0</v>
      </c>
      <c r="GRU1512" s="1526">
        <f t="shared" si="695"/>
        <v>0</v>
      </c>
      <c r="GRV1512" s="1526">
        <f t="shared" si="695"/>
        <v>0</v>
      </c>
      <c r="GRW1512" s="1526">
        <f t="shared" si="695"/>
        <v>0</v>
      </c>
      <c r="GRX1512" s="1526">
        <f t="shared" si="695"/>
        <v>0</v>
      </c>
      <c r="GRY1512" s="1526">
        <f t="shared" si="695"/>
        <v>0</v>
      </c>
      <c r="GRZ1512" s="1526">
        <f t="shared" si="695"/>
        <v>0</v>
      </c>
      <c r="GSA1512" s="1526">
        <f t="shared" si="695"/>
        <v>0</v>
      </c>
      <c r="GSB1512" s="1526">
        <f t="shared" si="695"/>
        <v>0</v>
      </c>
      <c r="GSC1512" s="1526">
        <f t="shared" si="695"/>
        <v>0</v>
      </c>
      <c r="GSD1512" s="1526">
        <f t="shared" si="695"/>
        <v>0</v>
      </c>
      <c r="GSE1512" s="1526">
        <f t="shared" si="695"/>
        <v>0</v>
      </c>
      <c r="GSF1512" s="1526">
        <f t="shared" si="695"/>
        <v>0</v>
      </c>
      <c r="GSG1512" s="1526">
        <f t="shared" si="695"/>
        <v>0</v>
      </c>
      <c r="GSH1512" s="1526">
        <f t="shared" si="695"/>
        <v>0</v>
      </c>
      <c r="GSI1512" s="1526">
        <f t="shared" si="695"/>
        <v>0</v>
      </c>
      <c r="GSJ1512" s="1526">
        <f t="shared" si="695"/>
        <v>0</v>
      </c>
      <c r="GSK1512" s="1526">
        <f t="shared" si="695"/>
        <v>0</v>
      </c>
      <c r="GSL1512" s="1526">
        <f t="shared" si="695"/>
        <v>0</v>
      </c>
      <c r="GSM1512" s="1526">
        <f t="shared" si="695"/>
        <v>0</v>
      </c>
      <c r="GSN1512" s="1526">
        <f t="shared" si="695"/>
        <v>0</v>
      </c>
      <c r="GSO1512" s="1526">
        <f t="shared" si="695"/>
        <v>0</v>
      </c>
      <c r="GSP1512" s="1526">
        <f t="shared" si="695"/>
        <v>0</v>
      </c>
      <c r="GSQ1512" s="1526">
        <f t="shared" si="695"/>
        <v>0</v>
      </c>
      <c r="GSR1512" s="1526">
        <f t="shared" si="695"/>
        <v>0</v>
      </c>
      <c r="GSS1512" s="1526">
        <f t="shared" si="695"/>
        <v>0</v>
      </c>
      <c r="GST1512" s="1526">
        <f t="shared" si="695"/>
        <v>0</v>
      </c>
      <c r="GSU1512" s="1526">
        <f t="shared" si="695"/>
        <v>0</v>
      </c>
      <c r="GSV1512" s="1526">
        <f t="shared" si="695"/>
        <v>0</v>
      </c>
      <c r="GSW1512" s="1526">
        <f t="shared" si="695"/>
        <v>0</v>
      </c>
      <c r="GSX1512" s="1526">
        <f t="shared" si="695"/>
        <v>0</v>
      </c>
      <c r="GSY1512" s="1526">
        <f t="shared" si="695"/>
        <v>0</v>
      </c>
      <c r="GSZ1512" s="1526">
        <f t="shared" si="695"/>
        <v>0</v>
      </c>
      <c r="GTA1512" s="1526">
        <f t="shared" si="695"/>
        <v>0</v>
      </c>
      <c r="GTB1512" s="1526">
        <f t="shared" ref="GTB1512:GVM1512" si="696" xml:space="preserve"> GTB$1034</f>
        <v>0</v>
      </c>
      <c r="GTC1512" s="1526">
        <f t="shared" si="696"/>
        <v>0</v>
      </c>
      <c r="GTD1512" s="1526">
        <f t="shared" si="696"/>
        <v>0</v>
      </c>
      <c r="GTE1512" s="1526">
        <f t="shared" si="696"/>
        <v>0</v>
      </c>
      <c r="GTF1512" s="1526">
        <f t="shared" si="696"/>
        <v>0</v>
      </c>
      <c r="GTG1512" s="1526">
        <f t="shared" si="696"/>
        <v>0</v>
      </c>
      <c r="GTH1512" s="1526">
        <f t="shared" si="696"/>
        <v>0</v>
      </c>
      <c r="GTI1512" s="1526">
        <f t="shared" si="696"/>
        <v>0</v>
      </c>
      <c r="GTJ1512" s="1526">
        <f t="shared" si="696"/>
        <v>0</v>
      </c>
      <c r="GTK1512" s="1526">
        <f t="shared" si="696"/>
        <v>0</v>
      </c>
      <c r="GTL1512" s="1526">
        <f t="shared" si="696"/>
        <v>0</v>
      </c>
      <c r="GTM1512" s="1526">
        <f t="shared" si="696"/>
        <v>0</v>
      </c>
      <c r="GTN1512" s="1526">
        <f t="shared" si="696"/>
        <v>0</v>
      </c>
      <c r="GTO1512" s="1526">
        <f t="shared" si="696"/>
        <v>0</v>
      </c>
      <c r="GTP1512" s="1526">
        <f t="shared" si="696"/>
        <v>0</v>
      </c>
      <c r="GTQ1512" s="1526">
        <f t="shared" si="696"/>
        <v>0</v>
      </c>
      <c r="GTR1512" s="1526">
        <f t="shared" si="696"/>
        <v>0</v>
      </c>
      <c r="GTS1512" s="1526">
        <f t="shared" si="696"/>
        <v>0</v>
      </c>
      <c r="GTT1512" s="1526">
        <f t="shared" si="696"/>
        <v>0</v>
      </c>
      <c r="GTU1512" s="1526">
        <f t="shared" si="696"/>
        <v>0</v>
      </c>
      <c r="GTV1512" s="1526">
        <f t="shared" si="696"/>
        <v>0</v>
      </c>
      <c r="GTW1512" s="1526">
        <f t="shared" si="696"/>
        <v>0</v>
      </c>
      <c r="GTX1512" s="1526">
        <f t="shared" si="696"/>
        <v>0</v>
      </c>
      <c r="GTY1512" s="1526">
        <f t="shared" si="696"/>
        <v>0</v>
      </c>
      <c r="GTZ1512" s="1526">
        <f t="shared" si="696"/>
        <v>0</v>
      </c>
      <c r="GUA1512" s="1526">
        <f t="shared" si="696"/>
        <v>0</v>
      </c>
      <c r="GUB1512" s="1526">
        <f t="shared" si="696"/>
        <v>0</v>
      </c>
      <c r="GUC1512" s="1526">
        <f t="shared" si="696"/>
        <v>0</v>
      </c>
      <c r="GUD1512" s="1526">
        <f t="shared" si="696"/>
        <v>0</v>
      </c>
      <c r="GUE1512" s="1526">
        <f t="shared" si="696"/>
        <v>0</v>
      </c>
      <c r="GUF1512" s="1526">
        <f t="shared" si="696"/>
        <v>0</v>
      </c>
      <c r="GUG1512" s="1526">
        <f t="shared" si="696"/>
        <v>0</v>
      </c>
      <c r="GUH1512" s="1526">
        <f t="shared" si="696"/>
        <v>0</v>
      </c>
      <c r="GUI1512" s="1526">
        <f t="shared" si="696"/>
        <v>0</v>
      </c>
      <c r="GUJ1512" s="1526">
        <f t="shared" si="696"/>
        <v>0</v>
      </c>
      <c r="GUK1512" s="1526">
        <f t="shared" si="696"/>
        <v>0</v>
      </c>
      <c r="GUL1512" s="1526">
        <f t="shared" si="696"/>
        <v>0</v>
      </c>
      <c r="GUM1512" s="1526">
        <f t="shared" si="696"/>
        <v>0</v>
      </c>
      <c r="GUN1512" s="1526">
        <f t="shared" si="696"/>
        <v>0</v>
      </c>
      <c r="GUO1512" s="1526">
        <f t="shared" si="696"/>
        <v>0</v>
      </c>
      <c r="GUP1512" s="1526">
        <f t="shared" si="696"/>
        <v>0</v>
      </c>
      <c r="GUQ1512" s="1526">
        <f t="shared" si="696"/>
        <v>0</v>
      </c>
      <c r="GUR1512" s="1526">
        <f t="shared" si="696"/>
        <v>0</v>
      </c>
      <c r="GUS1512" s="1526">
        <f t="shared" si="696"/>
        <v>0</v>
      </c>
      <c r="GUT1512" s="1526">
        <f t="shared" si="696"/>
        <v>0</v>
      </c>
      <c r="GUU1512" s="1526">
        <f t="shared" si="696"/>
        <v>0</v>
      </c>
      <c r="GUV1512" s="1526">
        <f t="shared" si="696"/>
        <v>0</v>
      </c>
      <c r="GUW1512" s="1526">
        <f t="shared" si="696"/>
        <v>0</v>
      </c>
      <c r="GUX1512" s="1526">
        <f t="shared" si="696"/>
        <v>0</v>
      </c>
      <c r="GUY1512" s="1526">
        <f t="shared" si="696"/>
        <v>0</v>
      </c>
      <c r="GUZ1512" s="1526">
        <f t="shared" si="696"/>
        <v>0</v>
      </c>
      <c r="GVA1512" s="1526">
        <f t="shared" si="696"/>
        <v>0</v>
      </c>
      <c r="GVB1512" s="1526">
        <f t="shared" si="696"/>
        <v>0</v>
      </c>
      <c r="GVC1512" s="1526">
        <f t="shared" si="696"/>
        <v>0</v>
      </c>
      <c r="GVD1512" s="1526">
        <f t="shared" si="696"/>
        <v>0</v>
      </c>
      <c r="GVE1512" s="1526">
        <f t="shared" si="696"/>
        <v>0</v>
      </c>
      <c r="GVF1512" s="1526">
        <f t="shared" si="696"/>
        <v>0</v>
      </c>
      <c r="GVG1512" s="1526">
        <f t="shared" si="696"/>
        <v>0</v>
      </c>
      <c r="GVH1512" s="1526">
        <f t="shared" si="696"/>
        <v>0</v>
      </c>
      <c r="GVI1512" s="1526">
        <f t="shared" si="696"/>
        <v>0</v>
      </c>
      <c r="GVJ1512" s="1526">
        <f t="shared" si="696"/>
        <v>0</v>
      </c>
      <c r="GVK1512" s="1526">
        <f t="shared" si="696"/>
        <v>0</v>
      </c>
      <c r="GVL1512" s="1526">
        <f t="shared" si="696"/>
        <v>0</v>
      </c>
      <c r="GVM1512" s="1526">
        <f t="shared" si="696"/>
        <v>0</v>
      </c>
      <c r="GVN1512" s="1526">
        <f t="shared" ref="GVN1512:GXY1512" si="697" xml:space="preserve"> GVN$1034</f>
        <v>0</v>
      </c>
      <c r="GVO1512" s="1526">
        <f t="shared" si="697"/>
        <v>0</v>
      </c>
      <c r="GVP1512" s="1526">
        <f t="shared" si="697"/>
        <v>0</v>
      </c>
      <c r="GVQ1512" s="1526">
        <f t="shared" si="697"/>
        <v>0</v>
      </c>
      <c r="GVR1512" s="1526">
        <f t="shared" si="697"/>
        <v>0</v>
      </c>
      <c r="GVS1512" s="1526">
        <f t="shared" si="697"/>
        <v>0</v>
      </c>
      <c r="GVT1512" s="1526">
        <f t="shared" si="697"/>
        <v>0</v>
      </c>
      <c r="GVU1512" s="1526">
        <f t="shared" si="697"/>
        <v>0</v>
      </c>
      <c r="GVV1512" s="1526">
        <f t="shared" si="697"/>
        <v>0</v>
      </c>
      <c r="GVW1512" s="1526">
        <f t="shared" si="697"/>
        <v>0</v>
      </c>
      <c r="GVX1512" s="1526">
        <f t="shared" si="697"/>
        <v>0</v>
      </c>
      <c r="GVY1512" s="1526">
        <f t="shared" si="697"/>
        <v>0</v>
      </c>
      <c r="GVZ1512" s="1526">
        <f t="shared" si="697"/>
        <v>0</v>
      </c>
      <c r="GWA1512" s="1526">
        <f t="shared" si="697"/>
        <v>0</v>
      </c>
      <c r="GWB1512" s="1526">
        <f t="shared" si="697"/>
        <v>0</v>
      </c>
      <c r="GWC1512" s="1526">
        <f t="shared" si="697"/>
        <v>0</v>
      </c>
      <c r="GWD1512" s="1526">
        <f t="shared" si="697"/>
        <v>0</v>
      </c>
      <c r="GWE1512" s="1526">
        <f t="shared" si="697"/>
        <v>0</v>
      </c>
      <c r="GWF1512" s="1526">
        <f t="shared" si="697"/>
        <v>0</v>
      </c>
      <c r="GWG1512" s="1526">
        <f t="shared" si="697"/>
        <v>0</v>
      </c>
      <c r="GWH1512" s="1526">
        <f t="shared" si="697"/>
        <v>0</v>
      </c>
      <c r="GWI1512" s="1526">
        <f t="shared" si="697"/>
        <v>0</v>
      </c>
      <c r="GWJ1512" s="1526">
        <f t="shared" si="697"/>
        <v>0</v>
      </c>
      <c r="GWK1512" s="1526">
        <f t="shared" si="697"/>
        <v>0</v>
      </c>
      <c r="GWL1512" s="1526">
        <f t="shared" si="697"/>
        <v>0</v>
      </c>
      <c r="GWM1512" s="1526">
        <f t="shared" si="697"/>
        <v>0</v>
      </c>
      <c r="GWN1512" s="1526">
        <f t="shared" si="697"/>
        <v>0</v>
      </c>
      <c r="GWO1512" s="1526">
        <f t="shared" si="697"/>
        <v>0</v>
      </c>
      <c r="GWP1512" s="1526">
        <f t="shared" si="697"/>
        <v>0</v>
      </c>
      <c r="GWQ1512" s="1526">
        <f t="shared" si="697"/>
        <v>0</v>
      </c>
      <c r="GWR1512" s="1526">
        <f t="shared" si="697"/>
        <v>0</v>
      </c>
      <c r="GWS1512" s="1526">
        <f t="shared" si="697"/>
        <v>0</v>
      </c>
      <c r="GWT1512" s="1526">
        <f t="shared" si="697"/>
        <v>0</v>
      </c>
      <c r="GWU1512" s="1526">
        <f t="shared" si="697"/>
        <v>0</v>
      </c>
      <c r="GWV1512" s="1526">
        <f t="shared" si="697"/>
        <v>0</v>
      </c>
      <c r="GWW1512" s="1526">
        <f t="shared" si="697"/>
        <v>0</v>
      </c>
      <c r="GWX1512" s="1526">
        <f t="shared" si="697"/>
        <v>0</v>
      </c>
      <c r="GWY1512" s="1526">
        <f t="shared" si="697"/>
        <v>0</v>
      </c>
      <c r="GWZ1512" s="1526">
        <f t="shared" si="697"/>
        <v>0</v>
      </c>
      <c r="GXA1512" s="1526">
        <f t="shared" si="697"/>
        <v>0</v>
      </c>
      <c r="GXB1512" s="1526">
        <f t="shared" si="697"/>
        <v>0</v>
      </c>
      <c r="GXC1512" s="1526">
        <f t="shared" si="697"/>
        <v>0</v>
      </c>
      <c r="GXD1512" s="1526">
        <f t="shared" si="697"/>
        <v>0</v>
      </c>
      <c r="GXE1512" s="1526">
        <f t="shared" si="697"/>
        <v>0</v>
      </c>
      <c r="GXF1512" s="1526">
        <f t="shared" si="697"/>
        <v>0</v>
      </c>
      <c r="GXG1512" s="1526">
        <f t="shared" si="697"/>
        <v>0</v>
      </c>
      <c r="GXH1512" s="1526">
        <f t="shared" si="697"/>
        <v>0</v>
      </c>
      <c r="GXI1512" s="1526">
        <f t="shared" si="697"/>
        <v>0</v>
      </c>
      <c r="GXJ1512" s="1526">
        <f t="shared" si="697"/>
        <v>0</v>
      </c>
      <c r="GXK1512" s="1526">
        <f t="shared" si="697"/>
        <v>0</v>
      </c>
      <c r="GXL1512" s="1526">
        <f t="shared" si="697"/>
        <v>0</v>
      </c>
      <c r="GXM1512" s="1526">
        <f t="shared" si="697"/>
        <v>0</v>
      </c>
      <c r="GXN1512" s="1526">
        <f t="shared" si="697"/>
        <v>0</v>
      </c>
      <c r="GXO1512" s="1526">
        <f t="shared" si="697"/>
        <v>0</v>
      </c>
      <c r="GXP1512" s="1526">
        <f t="shared" si="697"/>
        <v>0</v>
      </c>
      <c r="GXQ1512" s="1526">
        <f t="shared" si="697"/>
        <v>0</v>
      </c>
      <c r="GXR1512" s="1526">
        <f t="shared" si="697"/>
        <v>0</v>
      </c>
      <c r="GXS1512" s="1526">
        <f t="shared" si="697"/>
        <v>0</v>
      </c>
      <c r="GXT1512" s="1526">
        <f t="shared" si="697"/>
        <v>0</v>
      </c>
      <c r="GXU1512" s="1526">
        <f t="shared" si="697"/>
        <v>0</v>
      </c>
      <c r="GXV1512" s="1526">
        <f t="shared" si="697"/>
        <v>0</v>
      </c>
      <c r="GXW1512" s="1526">
        <f t="shared" si="697"/>
        <v>0</v>
      </c>
      <c r="GXX1512" s="1526">
        <f t="shared" si="697"/>
        <v>0</v>
      </c>
      <c r="GXY1512" s="1526">
        <f t="shared" si="697"/>
        <v>0</v>
      </c>
      <c r="GXZ1512" s="1526">
        <f t="shared" ref="GXZ1512:HAK1512" si="698" xml:space="preserve"> GXZ$1034</f>
        <v>0</v>
      </c>
      <c r="GYA1512" s="1526">
        <f t="shared" si="698"/>
        <v>0</v>
      </c>
      <c r="GYB1512" s="1526">
        <f t="shared" si="698"/>
        <v>0</v>
      </c>
      <c r="GYC1512" s="1526">
        <f t="shared" si="698"/>
        <v>0</v>
      </c>
      <c r="GYD1512" s="1526">
        <f t="shared" si="698"/>
        <v>0</v>
      </c>
      <c r="GYE1512" s="1526">
        <f t="shared" si="698"/>
        <v>0</v>
      </c>
      <c r="GYF1512" s="1526">
        <f t="shared" si="698"/>
        <v>0</v>
      </c>
      <c r="GYG1512" s="1526">
        <f t="shared" si="698"/>
        <v>0</v>
      </c>
      <c r="GYH1512" s="1526">
        <f t="shared" si="698"/>
        <v>0</v>
      </c>
      <c r="GYI1512" s="1526">
        <f t="shared" si="698"/>
        <v>0</v>
      </c>
      <c r="GYJ1512" s="1526">
        <f t="shared" si="698"/>
        <v>0</v>
      </c>
      <c r="GYK1512" s="1526">
        <f t="shared" si="698"/>
        <v>0</v>
      </c>
      <c r="GYL1512" s="1526">
        <f t="shared" si="698"/>
        <v>0</v>
      </c>
      <c r="GYM1512" s="1526">
        <f t="shared" si="698"/>
        <v>0</v>
      </c>
      <c r="GYN1512" s="1526">
        <f t="shared" si="698"/>
        <v>0</v>
      </c>
      <c r="GYO1512" s="1526">
        <f t="shared" si="698"/>
        <v>0</v>
      </c>
      <c r="GYP1512" s="1526">
        <f t="shared" si="698"/>
        <v>0</v>
      </c>
      <c r="GYQ1512" s="1526">
        <f t="shared" si="698"/>
        <v>0</v>
      </c>
      <c r="GYR1512" s="1526">
        <f t="shared" si="698"/>
        <v>0</v>
      </c>
      <c r="GYS1512" s="1526">
        <f t="shared" si="698"/>
        <v>0</v>
      </c>
      <c r="GYT1512" s="1526">
        <f t="shared" si="698"/>
        <v>0</v>
      </c>
      <c r="GYU1512" s="1526">
        <f t="shared" si="698"/>
        <v>0</v>
      </c>
      <c r="GYV1512" s="1526">
        <f t="shared" si="698"/>
        <v>0</v>
      </c>
      <c r="GYW1512" s="1526">
        <f t="shared" si="698"/>
        <v>0</v>
      </c>
      <c r="GYX1512" s="1526">
        <f t="shared" si="698"/>
        <v>0</v>
      </c>
      <c r="GYY1512" s="1526">
        <f t="shared" si="698"/>
        <v>0</v>
      </c>
      <c r="GYZ1512" s="1526">
        <f t="shared" si="698"/>
        <v>0</v>
      </c>
      <c r="GZA1512" s="1526">
        <f t="shared" si="698"/>
        <v>0</v>
      </c>
      <c r="GZB1512" s="1526">
        <f t="shared" si="698"/>
        <v>0</v>
      </c>
      <c r="GZC1512" s="1526">
        <f t="shared" si="698"/>
        <v>0</v>
      </c>
      <c r="GZD1512" s="1526">
        <f t="shared" si="698"/>
        <v>0</v>
      </c>
      <c r="GZE1512" s="1526">
        <f t="shared" si="698"/>
        <v>0</v>
      </c>
      <c r="GZF1512" s="1526">
        <f t="shared" si="698"/>
        <v>0</v>
      </c>
      <c r="GZG1512" s="1526">
        <f t="shared" si="698"/>
        <v>0</v>
      </c>
      <c r="GZH1512" s="1526">
        <f t="shared" si="698"/>
        <v>0</v>
      </c>
      <c r="GZI1512" s="1526">
        <f t="shared" si="698"/>
        <v>0</v>
      </c>
      <c r="GZJ1512" s="1526">
        <f t="shared" si="698"/>
        <v>0</v>
      </c>
      <c r="GZK1512" s="1526">
        <f t="shared" si="698"/>
        <v>0</v>
      </c>
      <c r="GZL1512" s="1526">
        <f t="shared" si="698"/>
        <v>0</v>
      </c>
      <c r="GZM1512" s="1526">
        <f t="shared" si="698"/>
        <v>0</v>
      </c>
      <c r="GZN1512" s="1526">
        <f t="shared" si="698"/>
        <v>0</v>
      </c>
      <c r="GZO1512" s="1526">
        <f t="shared" si="698"/>
        <v>0</v>
      </c>
      <c r="GZP1512" s="1526">
        <f t="shared" si="698"/>
        <v>0</v>
      </c>
      <c r="GZQ1512" s="1526">
        <f t="shared" si="698"/>
        <v>0</v>
      </c>
      <c r="GZR1512" s="1526">
        <f t="shared" si="698"/>
        <v>0</v>
      </c>
      <c r="GZS1512" s="1526">
        <f t="shared" si="698"/>
        <v>0</v>
      </c>
      <c r="GZT1512" s="1526">
        <f t="shared" si="698"/>
        <v>0</v>
      </c>
      <c r="GZU1512" s="1526">
        <f t="shared" si="698"/>
        <v>0</v>
      </c>
      <c r="GZV1512" s="1526">
        <f t="shared" si="698"/>
        <v>0</v>
      </c>
      <c r="GZW1512" s="1526">
        <f t="shared" si="698"/>
        <v>0</v>
      </c>
      <c r="GZX1512" s="1526">
        <f t="shared" si="698"/>
        <v>0</v>
      </c>
      <c r="GZY1512" s="1526">
        <f t="shared" si="698"/>
        <v>0</v>
      </c>
      <c r="GZZ1512" s="1526">
        <f t="shared" si="698"/>
        <v>0</v>
      </c>
      <c r="HAA1512" s="1526">
        <f t="shared" si="698"/>
        <v>0</v>
      </c>
      <c r="HAB1512" s="1526">
        <f t="shared" si="698"/>
        <v>0</v>
      </c>
      <c r="HAC1512" s="1526">
        <f t="shared" si="698"/>
        <v>0</v>
      </c>
      <c r="HAD1512" s="1526">
        <f t="shared" si="698"/>
        <v>0</v>
      </c>
      <c r="HAE1512" s="1526">
        <f t="shared" si="698"/>
        <v>0</v>
      </c>
      <c r="HAF1512" s="1526">
        <f t="shared" si="698"/>
        <v>0</v>
      </c>
      <c r="HAG1512" s="1526">
        <f t="shared" si="698"/>
        <v>0</v>
      </c>
      <c r="HAH1512" s="1526">
        <f t="shared" si="698"/>
        <v>0</v>
      </c>
      <c r="HAI1512" s="1526">
        <f t="shared" si="698"/>
        <v>0</v>
      </c>
      <c r="HAJ1512" s="1526">
        <f t="shared" si="698"/>
        <v>0</v>
      </c>
      <c r="HAK1512" s="1526">
        <f t="shared" si="698"/>
        <v>0</v>
      </c>
      <c r="HAL1512" s="1526">
        <f t="shared" ref="HAL1512:HCW1512" si="699" xml:space="preserve"> HAL$1034</f>
        <v>0</v>
      </c>
      <c r="HAM1512" s="1526">
        <f t="shared" si="699"/>
        <v>0</v>
      </c>
      <c r="HAN1512" s="1526">
        <f t="shared" si="699"/>
        <v>0</v>
      </c>
      <c r="HAO1512" s="1526">
        <f t="shared" si="699"/>
        <v>0</v>
      </c>
      <c r="HAP1512" s="1526">
        <f t="shared" si="699"/>
        <v>0</v>
      </c>
      <c r="HAQ1512" s="1526">
        <f t="shared" si="699"/>
        <v>0</v>
      </c>
      <c r="HAR1512" s="1526">
        <f t="shared" si="699"/>
        <v>0</v>
      </c>
      <c r="HAS1512" s="1526">
        <f t="shared" si="699"/>
        <v>0</v>
      </c>
      <c r="HAT1512" s="1526">
        <f t="shared" si="699"/>
        <v>0</v>
      </c>
      <c r="HAU1512" s="1526">
        <f t="shared" si="699"/>
        <v>0</v>
      </c>
      <c r="HAV1512" s="1526">
        <f t="shared" si="699"/>
        <v>0</v>
      </c>
      <c r="HAW1512" s="1526">
        <f t="shared" si="699"/>
        <v>0</v>
      </c>
      <c r="HAX1512" s="1526">
        <f t="shared" si="699"/>
        <v>0</v>
      </c>
      <c r="HAY1512" s="1526">
        <f t="shared" si="699"/>
        <v>0</v>
      </c>
      <c r="HAZ1512" s="1526">
        <f t="shared" si="699"/>
        <v>0</v>
      </c>
      <c r="HBA1512" s="1526">
        <f t="shared" si="699"/>
        <v>0</v>
      </c>
      <c r="HBB1512" s="1526">
        <f t="shared" si="699"/>
        <v>0</v>
      </c>
      <c r="HBC1512" s="1526">
        <f t="shared" si="699"/>
        <v>0</v>
      </c>
      <c r="HBD1512" s="1526">
        <f t="shared" si="699"/>
        <v>0</v>
      </c>
      <c r="HBE1512" s="1526">
        <f t="shared" si="699"/>
        <v>0</v>
      </c>
      <c r="HBF1512" s="1526">
        <f t="shared" si="699"/>
        <v>0</v>
      </c>
      <c r="HBG1512" s="1526">
        <f t="shared" si="699"/>
        <v>0</v>
      </c>
      <c r="HBH1512" s="1526">
        <f t="shared" si="699"/>
        <v>0</v>
      </c>
      <c r="HBI1512" s="1526">
        <f t="shared" si="699"/>
        <v>0</v>
      </c>
      <c r="HBJ1512" s="1526">
        <f t="shared" si="699"/>
        <v>0</v>
      </c>
      <c r="HBK1512" s="1526">
        <f t="shared" si="699"/>
        <v>0</v>
      </c>
      <c r="HBL1512" s="1526">
        <f t="shared" si="699"/>
        <v>0</v>
      </c>
      <c r="HBM1512" s="1526">
        <f t="shared" si="699"/>
        <v>0</v>
      </c>
      <c r="HBN1512" s="1526">
        <f t="shared" si="699"/>
        <v>0</v>
      </c>
      <c r="HBO1512" s="1526">
        <f t="shared" si="699"/>
        <v>0</v>
      </c>
      <c r="HBP1512" s="1526">
        <f t="shared" si="699"/>
        <v>0</v>
      </c>
      <c r="HBQ1512" s="1526">
        <f t="shared" si="699"/>
        <v>0</v>
      </c>
      <c r="HBR1512" s="1526">
        <f t="shared" si="699"/>
        <v>0</v>
      </c>
      <c r="HBS1512" s="1526">
        <f t="shared" si="699"/>
        <v>0</v>
      </c>
      <c r="HBT1512" s="1526">
        <f t="shared" si="699"/>
        <v>0</v>
      </c>
      <c r="HBU1512" s="1526">
        <f t="shared" si="699"/>
        <v>0</v>
      </c>
      <c r="HBV1512" s="1526">
        <f t="shared" si="699"/>
        <v>0</v>
      </c>
      <c r="HBW1512" s="1526">
        <f t="shared" si="699"/>
        <v>0</v>
      </c>
      <c r="HBX1512" s="1526">
        <f t="shared" si="699"/>
        <v>0</v>
      </c>
      <c r="HBY1512" s="1526">
        <f t="shared" si="699"/>
        <v>0</v>
      </c>
      <c r="HBZ1512" s="1526">
        <f t="shared" si="699"/>
        <v>0</v>
      </c>
      <c r="HCA1512" s="1526">
        <f t="shared" si="699"/>
        <v>0</v>
      </c>
      <c r="HCB1512" s="1526">
        <f t="shared" si="699"/>
        <v>0</v>
      </c>
      <c r="HCC1512" s="1526">
        <f t="shared" si="699"/>
        <v>0</v>
      </c>
      <c r="HCD1512" s="1526">
        <f t="shared" si="699"/>
        <v>0</v>
      </c>
      <c r="HCE1512" s="1526">
        <f t="shared" si="699"/>
        <v>0</v>
      </c>
      <c r="HCF1512" s="1526">
        <f t="shared" si="699"/>
        <v>0</v>
      </c>
      <c r="HCG1512" s="1526">
        <f t="shared" si="699"/>
        <v>0</v>
      </c>
      <c r="HCH1512" s="1526">
        <f t="shared" si="699"/>
        <v>0</v>
      </c>
      <c r="HCI1512" s="1526">
        <f t="shared" si="699"/>
        <v>0</v>
      </c>
      <c r="HCJ1512" s="1526">
        <f t="shared" si="699"/>
        <v>0</v>
      </c>
      <c r="HCK1512" s="1526">
        <f t="shared" si="699"/>
        <v>0</v>
      </c>
      <c r="HCL1512" s="1526">
        <f t="shared" si="699"/>
        <v>0</v>
      </c>
      <c r="HCM1512" s="1526">
        <f t="shared" si="699"/>
        <v>0</v>
      </c>
      <c r="HCN1512" s="1526">
        <f t="shared" si="699"/>
        <v>0</v>
      </c>
      <c r="HCO1512" s="1526">
        <f t="shared" si="699"/>
        <v>0</v>
      </c>
      <c r="HCP1512" s="1526">
        <f t="shared" si="699"/>
        <v>0</v>
      </c>
      <c r="HCQ1512" s="1526">
        <f t="shared" si="699"/>
        <v>0</v>
      </c>
      <c r="HCR1512" s="1526">
        <f t="shared" si="699"/>
        <v>0</v>
      </c>
      <c r="HCS1512" s="1526">
        <f t="shared" si="699"/>
        <v>0</v>
      </c>
      <c r="HCT1512" s="1526">
        <f t="shared" si="699"/>
        <v>0</v>
      </c>
      <c r="HCU1512" s="1526">
        <f t="shared" si="699"/>
        <v>0</v>
      </c>
      <c r="HCV1512" s="1526">
        <f t="shared" si="699"/>
        <v>0</v>
      </c>
      <c r="HCW1512" s="1526">
        <f t="shared" si="699"/>
        <v>0</v>
      </c>
      <c r="HCX1512" s="1526">
        <f t="shared" ref="HCX1512:HFI1512" si="700" xml:space="preserve"> HCX$1034</f>
        <v>0</v>
      </c>
      <c r="HCY1512" s="1526">
        <f t="shared" si="700"/>
        <v>0</v>
      </c>
      <c r="HCZ1512" s="1526">
        <f t="shared" si="700"/>
        <v>0</v>
      </c>
      <c r="HDA1512" s="1526">
        <f t="shared" si="700"/>
        <v>0</v>
      </c>
      <c r="HDB1512" s="1526">
        <f t="shared" si="700"/>
        <v>0</v>
      </c>
      <c r="HDC1512" s="1526">
        <f t="shared" si="700"/>
        <v>0</v>
      </c>
      <c r="HDD1512" s="1526">
        <f t="shared" si="700"/>
        <v>0</v>
      </c>
      <c r="HDE1512" s="1526">
        <f t="shared" si="700"/>
        <v>0</v>
      </c>
      <c r="HDF1512" s="1526">
        <f t="shared" si="700"/>
        <v>0</v>
      </c>
      <c r="HDG1512" s="1526">
        <f t="shared" si="700"/>
        <v>0</v>
      </c>
      <c r="HDH1512" s="1526">
        <f t="shared" si="700"/>
        <v>0</v>
      </c>
      <c r="HDI1512" s="1526">
        <f t="shared" si="700"/>
        <v>0</v>
      </c>
      <c r="HDJ1512" s="1526">
        <f t="shared" si="700"/>
        <v>0</v>
      </c>
      <c r="HDK1512" s="1526">
        <f t="shared" si="700"/>
        <v>0</v>
      </c>
      <c r="HDL1512" s="1526">
        <f t="shared" si="700"/>
        <v>0</v>
      </c>
      <c r="HDM1512" s="1526">
        <f t="shared" si="700"/>
        <v>0</v>
      </c>
      <c r="HDN1512" s="1526">
        <f t="shared" si="700"/>
        <v>0</v>
      </c>
      <c r="HDO1512" s="1526">
        <f t="shared" si="700"/>
        <v>0</v>
      </c>
      <c r="HDP1512" s="1526">
        <f t="shared" si="700"/>
        <v>0</v>
      </c>
      <c r="HDQ1512" s="1526">
        <f t="shared" si="700"/>
        <v>0</v>
      </c>
      <c r="HDR1512" s="1526">
        <f t="shared" si="700"/>
        <v>0</v>
      </c>
      <c r="HDS1512" s="1526">
        <f t="shared" si="700"/>
        <v>0</v>
      </c>
      <c r="HDT1512" s="1526">
        <f t="shared" si="700"/>
        <v>0</v>
      </c>
      <c r="HDU1512" s="1526">
        <f t="shared" si="700"/>
        <v>0</v>
      </c>
      <c r="HDV1512" s="1526">
        <f t="shared" si="700"/>
        <v>0</v>
      </c>
      <c r="HDW1512" s="1526">
        <f t="shared" si="700"/>
        <v>0</v>
      </c>
      <c r="HDX1512" s="1526">
        <f t="shared" si="700"/>
        <v>0</v>
      </c>
      <c r="HDY1512" s="1526">
        <f t="shared" si="700"/>
        <v>0</v>
      </c>
      <c r="HDZ1512" s="1526">
        <f t="shared" si="700"/>
        <v>0</v>
      </c>
      <c r="HEA1512" s="1526">
        <f t="shared" si="700"/>
        <v>0</v>
      </c>
      <c r="HEB1512" s="1526">
        <f t="shared" si="700"/>
        <v>0</v>
      </c>
      <c r="HEC1512" s="1526">
        <f t="shared" si="700"/>
        <v>0</v>
      </c>
      <c r="HED1512" s="1526">
        <f t="shared" si="700"/>
        <v>0</v>
      </c>
      <c r="HEE1512" s="1526">
        <f t="shared" si="700"/>
        <v>0</v>
      </c>
      <c r="HEF1512" s="1526">
        <f t="shared" si="700"/>
        <v>0</v>
      </c>
      <c r="HEG1512" s="1526">
        <f t="shared" si="700"/>
        <v>0</v>
      </c>
      <c r="HEH1512" s="1526">
        <f t="shared" si="700"/>
        <v>0</v>
      </c>
      <c r="HEI1512" s="1526">
        <f t="shared" si="700"/>
        <v>0</v>
      </c>
      <c r="HEJ1512" s="1526">
        <f t="shared" si="700"/>
        <v>0</v>
      </c>
      <c r="HEK1512" s="1526">
        <f t="shared" si="700"/>
        <v>0</v>
      </c>
      <c r="HEL1512" s="1526">
        <f t="shared" si="700"/>
        <v>0</v>
      </c>
      <c r="HEM1512" s="1526">
        <f t="shared" si="700"/>
        <v>0</v>
      </c>
      <c r="HEN1512" s="1526">
        <f t="shared" si="700"/>
        <v>0</v>
      </c>
      <c r="HEO1512" s="1526">
        <f t="shared" si="700"/>
        <v>0</v>
      </c>
      <c r="HEP1512" s="1526">
        <f t="shared" si="700"/>
        <v>0</v>
      </c>
      <c r="HEQ1512" s="1526">
        <f t="shared" si="700"/>
        <v>0</v>
      </c>
      <c r="HER1512" s="1526">
        <f t="shared" si="700"/>
        <v>0</v>
      </c>
      <c r="HES1512" s="1526">
        <f t="shared" si="700"/>
        <v>0</v>
      </c>
      <c r="HET1512" s="1526">
        <f t="shared" si="700"/>
        <v>0</v>
      </c>
      <c r="HEU1512" s="1526">
        <f t="shared" si="700"/>
        <v>0</v>
      </c>
      <c r="HEV1512" s="1526">
        <f t="shared" si="700"/>
        <v>0</v>
      </c>
      <c r="HEW1512" s="1526">
        <f t="shared" si="700"/>
        <v>0</v>
      </c>
      <c r="HEX1512" s="1526">
        <f t="shared" si="700"/>
        <v>0</v>
      </c>
      <c r="HEY1512" s="1526">
        <f t="shared" si="700"/>
        <v>0</v>
      </c>
      <c r="HEZ1512" s="1526">
        <f t="shared" si="700"/>
        <v>0</v>
      </c>
      <c r="HFA1512" s="1526">
        <f t="shared" si="700"/>
        <v>0</v>
      </c>
      <c r="HFB1512" s="1526">
        <f t="shared" si="700"/>
        <v>0</v>
      </c>
      <c r="HFC1512" s="1526">
        <f t="shared" si="700"/>
        <v>0</v>
      </c>
      <c r="HFD1512" s="1526">
        <f t="shared" si="700"/>
        <v>0</v>
      </c>
      <c r="HFE1512" s="1526">
        <f t="shared" si="700"/>
        <v>0</v>
      </c>
      <c r="HFF1512" s="1526">
        <f t="shared" si="700"/>
        <v>0</v>
      </c>
      <c r="HFG1512" s="1526">
        <f t="shared" si="700"/>
        <v>0</v>
      </c>
      <c r="HFH1512" s="1526">
        <f t="shared" si="700"/>
        <v>0</v>
      </c>
      <c r="HFI1512" s="1526">
        <f t="shared" si="700"/>
        <v>0</v>
      </c>
      <c r="HFJ1512" s="1526">
        <f t="shared" ref="HFJ1512:HHU1512" si="701" xml:space="preserve"> HFJ$1034</f>
        <v>0</v>
      </c>
      <c r="HFK1512" s="1526">
        <f t="shared" si="701"/>
        <v>0</v>
      </c>
      <c r="HFL1512" s="1526">
        <f t="shared" si="701"/>
        <v>0</v>
      </c>
      <c r="HFM1512" s="1526">
        <f t="shared" si="701"/>
        <v>0</v>
      </c>
      <c r="HFN1512" s="1526">
        <f t="shared" si="701"/>
        <v>0</v>
      </c>
      <c r="HFO1512" s="1526">
        <f t="shared" si="701"/>
        <v>0</v>
      </c>
      <c r="HFP1512" s="1526">
        <f t="shared" si="701"/>
        <v>0</v>
      </c>
      <c r="HFQ1512" s="1526">
        <f t="shared" si="701"/>
        <v>0</v>
      </c>
      <c r="HFR1512" s="1526">
        <f t="shared" si="701"/>
        <v>0</v>
      </c>
      <c r="HFS1512" s="1526">
        <f t="shared" si="701"/>
        <v>0</v>
      </c>
      <c r="HFT1512" s="1526">
        <f t="shared" si="701"/>
        <v>0</v>
      </c>
      <c r="HFU1512" s="1526">
        <f t="shared" si="701"/>
        <v>0</v>
      </c>
      <c r="HFV1512" s="1526">
        <f t="shared" si="701"/>
        <v>0</v>
      </c>
      <c r="HFW1512" s="1526">
        <f t="shared" si="701"/>
        <v>0</v>
      </c>
      <c r="HFX1512" s="1526">
        <f t="shared" si="701"/>
        <v>0</v>
      </c>
      <c r="HFY1512" s="1526">
        <f t="shared" si="701"/>
        <v>0</v>
      </c>
      <c r="HFZ1512" s="1526">
        <f t="shared" si="701"/>
        <v>0</v>
      </c>
      <c r="HGA1512" s="1526">
        <f t="shared" si="701"/>
        <v>0</v>
      </c>
      <c r="HGB1512" s="1526">
        <f t="shared" si="701"/>
        <v>0</v>
      </c>
      <c r="HGC1512" s="1526">
        <f t="shared" si="701"/>
        <v>0</v>
      </c>
      <c r="HGD1512" s="1526">
        <f t="shared" si="701"/>
        <v>0</v>
      </c>
      <c r="HGE1512" s="1526">
        <f t="shared" si="701"/>
        <v>0</v>
      </c>
      <c r="HGF1512" s="1526">
        <f t="shared" si="701"/>
        <v>0</v>
      </c>
      <c r="HGG1512" s="1526">
        <f t="shared" si="701"/>
        <v>0</v>
      </c>
      <c r="HGH1512" s="1526">
        <f t="shared" si="701"/>
        <v>0</v>
      </c>
      <c r="HGI1512" s="1526">
        <f t="shared" si="701"/>
        <v>0</v>
      </c>
      <c r="HGJ1512" s="1526">
        <f t="shared" si="701"/>
        <v>0</v>
      </c>
      <c r="HGK1512" s="1526">
        <f t="shared" si="701"/>
        <v>0</v>
      </c>
      <c r="HGL1512" s="1526">
        <f t="shared" si="701"/>
        <v>0</v>
      </c>
      <c r="HGM1512" s="1526">
        <f t="shared" si="701"/>
        <v>0</v>
      </c>
      <c r="HGN1512" s="1526">
        <f t="shared" si="701"/>
        <v>0</v>
      </c>
      <c r="HGO1512" s="1526">
        <f t="shared" si="701"/>
        <v>0</v>
      </c>
      <c r="HGP1512" s="1526">
        <f t="shared" si="701"/>
        <v>0</v>
      </c>
      <c r="HGQ1512" s="1526">
        <f t="shared" si="701"/>
        <v>0</v>
      </c>
      <c r="HGR1512" s="1526">
        <f t="shared" si="701"/>
        <v>0</v>
      </c>
      <c r="HGS1512" s="1526">
        <f t="shared" si="701"/>
        <v>0</v>
      </c>
      <c r="HGT1512" s="1526">
        <f t="shared" si="701"/>
        <v>0</v>
      </c>
      <c r="HGU1512" s="1526">
        <f t="shared" si="701"/>
        <v>0</v>
      </c>
      <c r="HGV1512" s="1526">
        <f t="shared" si="701"/>
        <v>0</v>
      </c>
      <c r="HGW1512" s="1526">
        <f t="shared" si="701"/>
        <v>0</v>
      </c>
      <c r="HGX1512" s="1526">
        <f t="shared" si="701"/>
        <v>0</v>
      </c>
      <c r="HGY1512" s="1526">
        <f t="shared" si="701"/>
        <v>0</v>
      </c>
      <c r="HGZ1512" s="1526">
        <f t="shared" si="701"/>
        <v>0</v>
      </c>
      <c r="HHA1512" s="1526">
        <f t="shared" si="701"/>
        <v>0</v>
      </c>
      <c r="HHB1512" s="1526">
        <f t="shared" si="701"/>
        <v>0</v>
      </c>
      <c r="HHC1512" s="1526">
        <f t="shared" si="701"/>
        <v>0</v>
      </c>
      <c r="HHD1512" s="1526">
        <f t="shared" si="701"/>
        <v>0</v>
      </c>
      <c r="HHE1512" s="1526">
        <f t="shared" si="701"/>
        <v>0</v>
      </c>
      <c r="HHF1512" s="1526">
        <f t="shared" si="701"/>
        <v>0</v>
      </c>
      <c r="HHG1512" s="1526">
        <f t="shared" si="701"/>
        <v>0</v>
      </c>
      <c r="HHH1512" s="1526">
        <f t="shared" si="701"/>
        <v>0</v>
      </c>
      <c r="HHI1512" s="1526">
        <f t="shared" si="701"/>
        <v>0</v>
      </c>
      <c r="HHJ1512" s="1526">
        <f t="shared" si="701"/>
        <v>0</v>
      </c>
      <c r="HHK1512" s="1526">
        <f t="shared" si="701"/>
        <v>0</v>
      </c>
      <c r="HHL1512" s="1526">
        <f t="shared" si="701"/>
        <v>0</v>
      </c>
      <c r="HHM1512" s="1526">
        <f t="shared" si="701"/>
        <v>0</v>
      </c>
      <c r="HHN1512" s="1526">
        <f t="shared" si="701"/>
        <v>0</v>
      </c>
      <c r="HHO1512" s="1526">
        <f t="shared" si="701"/>
        <v>0</v>
      </c>
      <c r="HHP1512" s="1526">
        <f t="shared" si="701"/>
        <v>0</v>
      </c>
      <c r="HHQ1512" s="1526">
        <f t="shared" si="701"/>
        <v>0</v>
      </c>
      <c r="HHR1512" s="1526">
        <f t="shared" si="701"/>
        <v>0</v>
      </c>
      <c r="HHS1512" s="1526">
        <f t="shared" si="701"/>
        <v>0</v>
      </c>
      <c r="HHT1512" s="1526">
        <f t="shared" si="701"/>
        <v>0</v>
      </c>
      <c r="HHU1512" s="1526">
        <f t="shared" si="701"/>
        <v>0</v>
      </c>
      <c r="HHV1512" s="1526">
        <f t="shared" ref="HHV1512:HKG1512" si="702" xml:space="preserve"> HHV$1034</f>
        <v>0</v>
      </c>
      <c r="HHW1512" s="1526">
        <f t="shared" si="702"/>
        <v>0</v>
      </c>
      <c r="HHX1512" s="1526">
        <f t="shared" si="702"/>
        <v>0</v>
      </c>
      <c r="HHY1512" s="1526">
        <f t="shared" si="702"/>
        <v>0</v>
      </c>
      <c r="HHZ1512" s="1526">
        <f t="shared" si="702"/>
        <v>0</v>
      </c>
      <c r="HIA1512" s="1526">
        <f t="shared" si="702"/>
        <v>0</v>
      </c>
      <c r="HIB1512" s="1526">
        <f t="shared" si="702"/>
        <v>0</v>
      </c>
      <c r="HIC1512" s="1526">
        <f t="shared" si="702"/>
        <v>0</v>
      </c>
      <c r="HID1512" s="1526">
        <f t="shared" si="702"/>
        <v>0</v>
      </c>
      <c r="HIE1512" s="1526">
        <f t="shared" si="702"/>
        <v>0</v>
      </c>
      <c r="HIF1512" s="1526">
        <f t="shared" si="702"/>
        <v>0</v>
      </c>
      <c r="HIG1512" s="1526">
        <f t="shared" si="702"/>
        <v>0</v>
      </c>
      <c r="HIH1512" s="1526">
        <f t="shared" si="702"/>
        <v>0</v>
      </c>
      <c r="HII1512" s="1526">
        <f t="shared" si="702"/>
        <v>0</v>
      </c>
      <c r="HIJ1512" s="1526">
        <f t="shared" si="702"/>
        <v>0</v>
      </c>
      <c r="HIK1512" s="1526">
        <f t="shared" si="702"/>
        <v>0</v>
      </c>
      <c r="HIL1512" s="1526">
        <f t="shared" si="702"/>
        <v>0</v>
      </c>
      <c r="HIM1512" s="1526">
        <f t="shared" si="702"/>
        <v>0</v>
      </c>
      <c r="HIN1512" s="1526">
        <f t="shared" si="702"/>
        <v>0</v>
      </c>
      <c r="HIO1512" s="1526">
        <f t="shared" si="702"/>
        <v>0</v>
      </c>
      <c r="HIP1512" s="1526">
        <f t="shared" si="702"/>
        <v>0</v>
      </c>
      <c r="HIQ1512" s="1526">
        <f t="shared" si="702"/>
        <v>0</v>
      </c>
      <c r="HIR1512" s="1526">
        <f t="shared" si="702"/>
        <v>0</v>
      </c>
      <c r="HIS1512" s="1526">
        <f t="shared" si="702"/>
        <v>0</v>
      </c>
      <c r="HIT1512" s="1526">
        <f t="shared" si="702"/>
        <v>0</v>
      </c>
      <c r="HIU1512" s="1526">
        <f t="shared" si="702"/>
        <v>0</v>
      </c>
      <c r="HIV1512" s="1526">
        <f t="shared" si="702"/>
        <v>0</v>
      </c>
      <c r="HIW1512" s="1526">
        <f t="shared" si="702"/>
        <v>0</v>
      </c>
      <c r="HIX1512" s="1526">
        <f t="shared" si="702"/>
        <v>0</v>
      </c>
      <c r="HIY1512" s="1526">
        <f t="shared" si="702"/>
        <v>0</v>
      </c>
      <c r="HIZ1512" s="1526">
        <f t="shared" si="702"/>
        <v>0</v>
      </c>
      <c r="HJA1512" s="1526">
        <f t="shared" si="702"/>
        <v>0</v>
      </c>
      <c r="HJB1512" s="1526">
        <f t="shared" si="702"/>
        <v>0</v>
      </c>
      <c r="HJC1512" s="1526">
        <f t="shared" si="702"/>
        <v>0</v>
      </c>
      <c r="HJD1512" s="1526">
        <f t="shared" si="702"/>
        <v>0</v>
      </c>
      <c r="HJE1512" s="1526">
        <f t="shared" si="702"/>
        <v>0</v>
      </c>
      <c r="HJF1512" s="1526">
        <f t="shared" si="702"/>
        <v>0</v>
      </c>
      <c r="HJG1512" s="1526">
        <f t="shared" si="702"/>
        <v>0</v>
      </c>
      <c r="HJH1512" s="1526">
        <f t="shared" si="702"/>
        <v>0</v>
      </c>
      <c r="HJI1512" s="1526">
        <f t="shared" si="702"/>
        <v>0</v>
      </c>
      <c r="HJJ1512" s="1526">
        <f t="shared" si="702"/>
        <v>0</v>
      </c>
      <c r="HJK1512" s="1526">
        <f t="shared" si="702"/>
        <v>0</v>
      </c>
      <c r="HJL1512" s="1526">
        <f t="shared" si="702"/>
        <v>0</v>
      </c>
      <c r="HJM1512" s="1526">
        <f t="shared" si="702"/>
        <v>0</v>
      </c>
      <c r="HJN1512" s="1526">
        <f t="shared" si="702"/>
        <v>0</v>
      </c>
      <c r="HJO1512" s="1526">
        <f t="shared" si="702"/>
        <v>0</v>
      </c>
      <c r="HJP1512" s="1526">
        <f t="shared" si="702"/>
        <v>0</v>
      </c>
      <c r="HJQ1512" s="1526">
        <f t="shared" si="702"/>
        <v>0</v>
      </c>
      <c r="HJR1512" s="1526">
        <f t="shared" si="702"/>
        <v>0</v>
      </c>
      <c r="HJS1512" s="1526">
        <f t="shared" si="702"/>
        <v>0</v>
      </c>
      <c r="HJT1512" s="1526">
        <f t="shared" si="702"/>
        <v>0</v>
      </c>
      <c r="HJU1512" s="1526">
        <f t="shared" si="702"/>
        <v>0</v>
      </c>
      <c r="HJV1512" s="1526">
        <f t="shared" si="702"/>
        <v>0</v>
      </c>
      <c r="HJW1512" s="1526">
        <f t="shared" si="702"/>
        <v>0</v>
      </c>
      <c r="HJX1512" s="1526">
        <f t="shared" si="702"/>
        <v>0</v>
      </c>
      <c r="HJY1512" s="1526">
        <f t="shared" si="702"/>
        <v>0</v>
      </c>
      <c r="HJZ1512" s="1526">
        <f t="shared" si="702"/>
        <v>0</v>
      </c>
      <c r="HKA1512" s="1526">
        <f t="shared" si="702"/>
        <v>0</v>
      </c>
      <c r="HKB1512" s="1526">
        <f t="shared" si="702"/>
        <v>0</v>
      </c>
      <c r="HKC1512" s="1526">
        <f t="shared" si="702"/>
        <v>0</v>
      </c>
      <c r="HKD1512" s="1526">
        <f t="shared" si="702"/>
        <v>0</v>
      </c>
      <c r="HKE1512" s="1526">
        <f t="shared" si="702"/>
        <v>0</v>
      </c>
      <c r="HKF1512" s="1526">
        <f t="shared" si="702"/>
        <v>0</v>
      </c>
      <c r="HKG1512" s="1526">
        <f t="shared" si="702"/>
        <v>0</v>
      </c>
      <c r="HKH1512" s="1526">
        <f t="shared" ref="HKH1512:HMS1512" si="703" xml:space="preserve"> HKH$1034</f>
        <v>0</v>
      </c>
      <c r="HKI1512" s="1526">
        <f t="shared" si="703"/>
        <v>0</v>
      </c>
      <c r="HKJ1512" s="1526">
        <f t="shared" si="703"/>
        <v>0</v>
      </c>
      <c r="HKK1512" s="1526">
        <f t="shared" si="703"/>
        <v>0</v>
      </c>
      <c r="HKL1512" s="1526">
        <f t="shared" si="703"/>
        <v>0</v>
      </c>
      <c r="HKM1512" s="1526">
        <f t="shared" si="703"/>
        <v>0</v>
      </c>
      <c r="HKN1512" s="1526">
        <f t="shared" si="703"/>
        <v>0</v>
      </c>
      <c r="HKO1512" s="1526">
        <f t="shared" si="703"/>
        <v>0</v>
      </c>
      <c r="HKP1512" s="1526">
        <f t="shared" si="703"/>
        <v>0</v>
      </c>
      <c r="HKQ1512" s="1526">
        <f t="shared" si="703"/>
        <v>0</v>
      </c>
      <c r="HKR1512" s="1526">
        <f t="shared" si="703"/>
        <v>0</v>
      </c>
      <c r="HKS1512" s="1526">
        <f t="shared" si="703"/>
        <v>0</v>
      </c>
      <c r="HKT1512" s="1526">
        <f t="shared" si="703"/>
        <v>0</v>
      </c>
      <c r="HKU1512" s="1526">
        <f t="shared" si="703"/>
        <v>0</v>
      </c>
      <c r="HKV1512" s="1526">
        <f t="shared" si="703"/>
        <v>0</v>
      </c>
      <c r="HKW1512" s="1526">
        <f t="shared" si="703"/>
        <v>0</v>
      </c>
      <c r="HKX1512" s="1526">
        <f t="shared" si="703"/>
        <v>0</v>
      </c>
      <c r="HKY1512" s="1526">
        <f t="shared" si="703"/>
        <v>0</v>
      </c>
      <c r="HKZ1512" s="1526">
        <f t="shared" si="703"/>
        <v>0</v>
      </c>
      <c r="HLA1512" s="1526">
        <f t="shared" si="703"/>
        <v>0</v>
      </c>
      <c r="HLB1512" s="1526">
        <f t="shared" si="703"/>
        <v>0</v>
      </c>
      <c r="HLC1512" s="1526">
        <f t="shared" si="703"/>
        <v>0</v>
      </c>
      <c r="HLD1512" s="1526">
        <f t="shared" si="703"/>
        <v>0</v>
      </c>
      <c r="HLE1512" s="1526">
        <f t="shared" si="703"/>
        <v>0</v>
      </c>
      <c r="HLF1512" s="1526">
        <f t="shared" si="703"/>
        <v>0</v>
      </c>
      <c r="HLG1512" s="1526">
        <f t="shared" si="703"/>
        <v>0</v>
      </c>
      <c r="HLH1512" s="1526">
        <f t="shared" si="703"/>
        <v>0</v>
      </c>
      <c r="HLI1512" s="1526">
        <f t="shared" si="703"/>
        <v>0</v>
      </c>
      <c r="HLJ1512" s="1526">
        <f t="shared" si="703"/>
        <v>0</v>
      </c>
      <c r="HLK1512" s="1526">
        <f t="shared" si="703"/>
        <v>0</v>
      </c>
      <c r="HLL1512" s="1526">
        <f t="shared" si="703"/>
        <v>0</v>
      </c>
      <c r="HLM1512" s="1526">
        <f t="shared" si="703"/>
        <v>0</v>
      </c>
      <c r="HLN1512" s="1526">
        <f t="shared" si="703"/>
        <v>0</v>
      </c>
      <c r="HLO1512" s="1526">
        <f t="shared" si="703"/>
        <v>0</v>
      </c>
      <c r="HLP1512" s="1526">
        <f t="shared" si="703"/>
        <v>0</v>
      </c>
      <c r="HLQ1512" s="1526">
        <f t="shared" si="703"/>
        <v>0</v>
      </c>
      <c r="HLR1512" s="1526">
        <f t="shared" si="703"/>
        <v>0</v>
      </c>
      <c r="HLS1512" s="1526">
        <f t="shared" si="703"/>
        <v>0</v>
      </c>
      <c r="HLT1512" s="1526">
        <f t="shared" si="703"/>
        <v>0</v>
      </c>
      <c r="HLU1512" s="1526">
        <f t="shared" si="703"/>
        <v>0</v>
      </c>
      <c r="HLV1512" s="1526">
        <f t="shared" si="703"/>
        <v>0</v>
      </c>
      <c r="HLW1512" s="1526">
        <f t="shared" si="703"/>
        <v>0</v>
      </c>
      <c r="HLX1512" s="1526">
        <f t="shared" si="703"/>
        <v>0</v>
      </c>
      <c r="HLY1512" s="1526">
        <f t="shared" si="703"/>
        <v>0</v>
      </c>
      <c r="HLZ1512" s="1526">
        <f t="shared" si="703"/>
        <v>0</v>
      </c>
      <c r="HMA1512" s="1526">
        <f t="shared" si="703"/>
        <v>0</v>
      </c>
      <c r="HMB1512" s="1526">
        <f t="shared" si="703"/>
        <v>0</v>
      </c>
      <c r="HMC1512" s="1526">
        <f t="shared" si="703"/>
        <v>0</v>
      </c>
      <c r="HMD1512" s="1526">
        <f t="shared" si="703"/>
        <v>0</v>
      </c>
      <c r="HME1512" s="1526">
        <f t="shared" si="703"/>
        <v>0</v>
      </c>
      <c r="HMF1512" s="1526">
        <f t="shared" si="703"/>
        <v>0</v>
      </c>
      <c r="HMG1512" s="1526">
        <f t="shared" si="703"/>
        <v>0</v>
      </c>
      <c r="HMH1512" s="1526">
        <f t="shared" si="703"/>
        <v>0</v>
      </c>
      <c r="HMI1512" s="1526">
        <f t="shared" si="703"/>
        <v>0</v>
      </c>
      <c r="HMJ1512" s="1526">
        <f t="shared" si="703"/>
        <v>0</v>
      </c>
      <c r="HMK1512" s="1526">
        <f t="shared" si="703"/>
        <v>0</v>
      </c>
      <c r="HML1512" s="1526">
        <f t="shared" si="703"/>
        <v>0</v>
      </c>
      <c r="HMM1512" s="1526">
        <f t="shared" si="703"/>
        <v>0</v>
      </c>
      <c r="HMN1512" s="1526">
        <f t="shared" si="703"/>
        <v>0</v>
      </c>
      <c r="HMO1512" s="1526">
        <f t="shared" si="703"/>
        <v>0</v>
      </c>
      <c r="HMP1512" s="1526">
        <f t="shared" si="703"/>
        <v>0</v>
      </c>
      <c r="HMQ1512" s="1526">
        <f t="shared" si="703"/>
        <v>0</v>
      </c>
      <c r="HMR1512" s="1526">
        <f t="shared" si="703"/>
        <v>0</v>
      </c>
      <c r="HMS1512" s="1526">
        <f t="shared" si="703"/>
        <v>0</v>
      </c>
      <c r="HMT1512" s="1526">
        <f t="shared" ref="HMT1512:HPE1512" si="704" xml:space="preserve"> HMT$1034</f>
        <v>0</v>
      </c>
      <c r="HMU1512" s="1526">
        <f t="shared" si="704"/>
        <v>0</v>
      </c>
      <c r="HMV1512" s="1526">
        <f t="shared" si="704"/>
        <v>0</v>
      </c>
      <c r="HMW1512" s="1526">
        <f t="shared" si="704"/>
        <v>0</v>
      </c>
      <c r="HMX1512" s="1526">
        <f t="shared" si="704"/>
        <v>0</v>
      </c>
      <c r="HMY1512" s="1526">
        <f t="shared" si="704"/>
        <v>0</v>
      </c>
      <c r="HMZ1512" s="1526">
        <f t="shared" si="704"/>
        <v>0</v>
      </c>
      <c r="HNA1512" s="1526">
        <f t="shared" si="704"/>
        <v>0</v>
      </c>
      <c r="HNB1512" s="1526">
        <f t="shared" si="704"/>
        <v>0</v>
      </c>
      <c r="HNC1512" s="1526">
        <f t="shared" si="704"/>
        <v>0</v>
      </c>
      <c r="HND1512" s="1526">
        <f t="shared" si="704"/>
        <v>0</v>
      </c>
      <c r="HNE1512" s="1526">
        <f t="shared" si="704"/>
        <v>0</v>
      </c>
      <c r="HNF1512" s="1526">
        <f t="shared" si="704"/>
        <v>0</v>
      </c>
      <c r="HNG1512" s="1526">
        <f t="shared" si="704"/>
        <v>0</v>
      </c>
      <c r="HNH1512" s="1526">
        <f t="shared" si="704"/>
        <v>0</v>
      </c>
      <c r="HNI1512" s="1526">
        <f t="shared" si="704"/>
        <v>0</v>
      </c>
      <c r="HNJ1512" s="1526">
        <f t="shared" si="704"/>
        <v>0</v>
      </c>
      <c r="HNK1512" s="1526">
        <f t="shared" si="704"/>
        <v>0</v>
      </c>
      <c r="HNL1512" s="1526">
        <f t="shared" si="704"/>
        <v>0</v>
      </c>
      <c r="HNM1512" s="1526">
        <f t="shared" si="704"/>
        <v>0</v>
      </c>
      <c r="HNN1512" s="1526">
        <f t="shared" si="704"/>
        <v>0</v>
      </c>
      <c r="HNO1512" s="1526">
        <f t="shared" si="704"/>
        <v>0</v>
      </c>
      <c r="HNP1512" s="1526">
        <f t="shared" si="704"/>
        <v>0</v>
      </c>
      <c r="HNQ1512" s="1526">
        <f t="shared" si="704"/>
        <v>0</v>
      </c>
      <c r="HNR1512" s="1526">
        <f t="shared" si="704"/>
        <v>0</v>
      </c>
      <c r="HNS1512" s="1526">
        <f t="shared" si="704"/>
        <v>0</v>
      </c>
      <c r="HNT1512" s="1526">
        <f t="shared" si="704"/>
        <v>0</v>
      </c>
      <c r="HNU1512" s="1526">
        <f t="shared" si="704"/>
        <v>0</v>
      </c>
      <c r="HNV1512" s="1526">
        <f t="shared" si="704"/>
        <v>0</v>
      </c>
      <c r="HNW1512" s="1526">
        <f t="shared" si="704"/>
        <v>0</v>
      </c>
      <c r="HNX1512" s="1526">
        <f t="shared" si="704"/>
        <v>0</v>
      </c>
      <c r="HNY1512" s="1526">
        <f t="shared" si="704"/>
        <v>0</v>
      </c>
      <c r="HNZ1512" s="1526">
        <f t="shared" si="704"/>
        <v>0</v>
      </c>
      <c r="HOA1512" s="1526">
        <f t="shared" si="704"/>
        <v>0</v>
      </c>
      <c r="HOB1512" s="1526">
        <f t="shared" si="704"/>
        <v>0</v>
      </c>
      <c r="HOC1512" s="1526">
        <f t="shared" si="704"/>
        <v>0</v>
      </c>
      <c r="HOD1512" s="1526">
        <f t="shared" si="704"/>
        <v>0</v>
      </c>
      <c r="HOE1512" s="1526">
        <f t="shared" si="704"/>
        <v>0</v>
      </c>
      <c r="HOF1512" s="1526">
        <f t="shared" si="704"/>
        <v>0</v>
      </c>
      <c r="HOG1512" s="1526">
        <f t="shared" si="704"/>
        <v>0</v>
      </c>
      <c r="HOH1512" s="1526">
        <f t="shared" si="704"/>
        <v>0</v>
      </c>
      <c r="HOI1512" s="1526">
        <f t="shared" si="704"/>
        <v>0</v>
      </c>
      <c r="HOJ1512" s="1526">
        <f t="shared" si="704"/>
        <v>0</v>
      </c>
      <c r="HOK1512" s="1526">
        <f t="shared" si="704"/>
        <v>0</v>
      </c>
      <c r="HOL1512" s="1526">
        <f t="shared" si="704"/>
        <v>0</v>
      </c>
      <c r="HOM1512" s="1526">
        <f t="shared" si="704"/>
        <v>0</v>
      </c>
      <c r="HON1512" s="1526">
        <f t="shared" si="704"/>
        <v>0</v>
      </c>
      <c r="HOO1512" s="1526">
        <f t="shared" si="704"/>
        <v>0</v>
      </c>
      <c r="HOP1512" s="1526">
        <f t="shared" si="704"/>
        <v>0</v>
      </c>
      <c r="HOQ1512" s="1526">
        <f t="shared" si="704"/>
        <v>0</v>
      </c>
      <c r="HOR1512" s="1526">
        <f t="shared" si="704"/>
        <v>0</v>
      </c>
      <c r="HOS1512" s="1526">
        <f t="shared" si="704"/>
        <v>0</v>
      </c>
      <c r="HOT1512" s="1526">
        <f t="shared" si="704"/>
        <v>0</v>
      </c>
      <c r="HOU1512" s="1526">
        <f t="shared" si="704"/>
        <v>0</v>
      </c>
      <c r="HOV1512" s="1526">
        <f t="shared" si="704"/>
        <v>0</v>
      </c>
      <c r="HOW1512" s="1526">
        <f t="shared" si="704"/>
        <v>0</v>
      </c>
      <c r="HOX1512" s="1526">
        <f t="shared" si="704"/>
        <v>0</v>
      </c>
      <c r="HOY1512" s="1526">
        <f t="shared" si="704"/>
        <v>0</v>
      </c>
      <c r="HOZ1512" s="1526">
        <f t="shared" si="704"/>
        <v>0</v>
      </c>
      <c r="HPA1512" s="1526">
        <f t="shared" si="704"/>
        <v>0</v>
      </c>
      <c r="HPB1512" s="1526">
        <f t="shared" si="704"/>
        <v>0</v>
      </c>
      <c r="HPC1512" s="1526">
        <f t="shared" si="704"/>
        <v>0</v>
      </c>
      <c r="HPD1512" s="1526">
        <f t="shared" si="704"/>
        <v>0</v>
      </c>
      <c r="HPE1512" s="1526">
        <f t="shared" si="704"/>
        <v>0</v>
      </c>
      <c r="HPF1512" s="1526">
        <f t="shared" ref="HPF1512:HRQ1512" si="705" xml:space="preserve"> HPF$1034</f>
        <v>0</v>
      </c>
      <c r="HPG1512" s="1526">
        <f t="shared" si="705"/>
        <v>0</v>
      </c>
      <c r="HPH1512" s="1526">
        <f t="shared" si="705"/>
        <v>0</v>
      </c>
      <c r="HPI1512" s="1526">
        <f t="shared" si="705"/>
        <v>0</v>
      </c>
      <c r="HPJ1512" s="1526">
        <f t="shared" si="705"/>
        <v>0</v>
      </c>
      <c r="HPK1512" s="1526">
        <f t="shared" si="705"/>
        <v>0</v>
      </c>
      <c r="HPL1512" s="1526">
        <f t="shared" si="705"/>
        <v>0</v>
      </c>
      <c r="HPM1512" s="1526">
        <f t="shared" si="705"/>
        <v>0</v>
      </c>
      <c r="HPN1512" s="1526">
        <f t="shared" si="705"/>
        <v>0</v>
      </c>
      <c r="HPO1512" s="1526">
        <f t="shared" si="705"/>
        <v>0</v>
      </c>
      <c r="HPP1512" s="1526">
        <f t="shared" si="705"/>
        <v>0</v>
      </c>
      <c r="HPQ1512" s="1526">
        <f t="shared" si="705"/>
        <v>0</v>
      </c>
      <c r="HPR1512" s="1526">
        <f t="shared" si="705"/>
        <v>0</v>
      </c>
      <c r="HPS1512" s="1526">
        <f t="shared" si="705"/>
        <v>0</v>
      </c>
      <c r="HPT1512" s="1526">
        <f t="shared" si="705"/>
        <v>0</v>
      </c>
      <c r="HPU1512" s="1526">
        <f t="shared" si="705"/>
        <v>0</v>
      </c>
      <c r="HPV1512" s="1526">
        <f t="shared" si="705"/>
        <v>0</v>
      </c>
      <c r="HPW1512" s="1526">
        <f t="shared" si="705"/>
        <v>0</v>
      </c>
      <c r="HPX1512" s="1526">
        <f t="shared" si="705"/>
        <v>0</v>
      </c>
      <c r="HPY1512" s="1526">
        <f t="shared" si="705"/>
        <v>0</v>
      </c>
      <c r="HPZ1512" s="1526">
        <f t="shared" si="705"/>
        <v>0</v>
      </c>
      <c r="HQA1512" s="1526">
        <f t="shared" si="705"/>
        <v>0</v>
      </c>
      <c r="HQB1512" s="1526">
        <f t="shared" si="705"/>
        <v>0</v>
      </c>
      <c r="HQC1512" s="1526">
        <f t="shared" si="705"/>
        <v>0</v>
      </c>
      <c r="HQD1512" s="1526">
        <f t="shared" si="705"/>
        <v>0</v>
      </c>
      <c r="HQE1512" s="1526">
        <f t="shared" si="705"/>
        <v>0</v>
      </c>
      <c r="HQF1512" s="1526">
        <f t="shared" si="705"/>
        <v>0</v>
      </c>
      <c r="HQG1512" s="1526">
        <f t="shared" si="705"/>
        <v>0</v>
      </c>
      <c r="HQH1512" s="1526">
        <f t="shared" si="705"/>
        <v>0</v>
      </c>
      <c r="HQI1512" s="1526">
        <f t="shared" si="705"/>
        <v>0</v>
      </c>
      <c r="HQJ1512" s="1526">
        <f t="shared" si="705"/>
        <v>0</v>
      </c>
      <c r="HQK1512" s="1526">
        <f t="shared" si="705"/>
        <v>0</v>
      </c>
      <c r="HQL1512" s="1526">
        <f t="shared" si="705"/>
        <v>0</v>
      </c>
      <c r="HQM1512" s="1526">
        <f t="shared" si="705"/>
        <v>0</v>
      </c>
      <c r="HQN1512" s="1526">
        <f t="shared" si="705"/>
        <v>0</v>
      </c>
      <c r="HQO1512" s="1526">
        <f t="shared" si="705"/>
        <v>0</v>
      </c>
      <c r="HQP1512" s="1526">
        <f t="shared" si="705"/>
        <v>0</v>
      </c>
      <c r="HQQ1512" s="1526">
        <f t="shared" si="705"/>
        <v>0</v>
      </c>
      <c r="HQR1512" s="1526">
        <f t="shared" si="705"/>
        <v>0</v>
      </c>
      <c r="HQS1512" s="1526">
        <f t="shared" si="705"/>
        <v>0</v>
      </c>
      <c r="HQT1512" s="1526">
        <f t="shared" si="705"/>
        <v>0</v>
      </c>
      <c r="HQU1512" s="1526">
        <f t="shared" si="705"/>
        <v>0</v>
      </c>
      <c r="HQV1512" s="1526">
        <f t="shared" si="705"/>
        <v>0</v>
      </c>
      <c r="HQW1512" s="1526">
        <f t="shared" si="705"/>
        <v>0</v>
      </c>
      <c r="HQX1512" s="1526">
        <f t="shared" si="705"/>
        <v>0</v>
      </c>
      <c r="HQY1512" s="1526">
        <f t="shared" si="705"/>
        <v>0</v>
      </c>
      <c r="HQZ1512" s="1526">
        <f t="shared" si="705"/>
        <v>0</v>
      </c>
      <c r="HRA1512" s="1526">
        <f t="shared" si="705"/>
        <v>0</v>
      </c>
      <c r="HRB1512" s="1526">
        <f t="shared" si="705"/>
        <v>0</v>
      </c>
      <c r="HRC1512" s="1526">
        <f t="shared" si="705"/>
        <v>0</v>
      </c>
      <c r="HRD1512" s="1526">
        <f t="shared" si="705"/>
        <v>0</v>
      </c>
      <c r="HRE1512" s="1526">
        <f t="shared" si="705"/>
        <v>0</v>
      </c>
      <c r="HRF1512" s="1526">
        <f t="shared" si="705"/>
        <v>0</v>
      </c>
      <c r="HRG1512" s="1526">
        <f t="shared" si="705"/>
        <v>0</v>
      </c>
      <c r="HRH1512" s="1526">
        <f t="shared" si="705"/>
        <v>0</v>
      </c>
      <c r="HRI1512" s="1526">
        <f t="shared" si="705"/>
        <v>0</v>
      </c>
      <c r="HRJ1512" s="1526">
        <f t="shared" si="705"/>
        <v>0</v>
      </c>
      <c r="HRK1512" s="1526">
        <f t="shared" si="705"/>
        <v>0</v>
      </c>
      <c r="HRL1512" s="1526">
        <f t="shared" si="705"/>
        <v>0</v>
      </c>
      <c r="HRM1512" s="1526">
        <f t="shared" si="705"/>
        <v>0</v>
      </c>
      <c r="HRN1512" s="1526">
        <f t="shared" si="705"/>
        <v>0</v>
      </c>
      <c r="HRO1512" s="1526">
        <f t="shared" si="705"/>
        <v>0</v>
      </c>
      <c r="HRP1512" s="1526">
        <f t="shared" si="705"/>
        <v>0</v>
      </c>
      <c r="HRQ1512" s="1526">
        <f t="shared" si="705"/>
        <v>0</v>
      </c>
      <c r="HRR1512" s="1526">
        <f t="shared" ref="HRR1512:HUC1512" si="706" xml:space="preserve"> HRR$1034</f>
        <v>0</v>
      </c>
      <c r="HRS1512" s="1526">
        <f t="shared" si="706"/>
        <v>0</v>
      </c>
      <c r="HRT1512" s="1526">
        <f t="shared" si="706"/>
        <v>0</v>
      </c>
      <c r="HRU1512" s="1526">
        <f t="shared" si="706"/>
        <v>0</v>
      </c>
      <c r="HRV1512" s="1526">
        <f t="shared" si="706"/>
        <v>0</v>
      </c>
      <c r="HRW1512" s="1526">
        <f t="shared" si="706"/>
        <v>0</v>
      </c>
      <c r="HRX1512" s="1526">
        <f t="shared" si="706"/>
        <v>0</v>
      </c>
      <c r="HRY1512" s="1526">
        <f t="shared" si="706"/>
        <v>0</v>
      </c>
      <c r="HRZ1512" s="1526">
        <f t="shared" si="706"/>
        <v>0</v>
      </c>
      <c r="HSA1512" s="1526">
        <f t="shared" si="706"/>
        <v>0</v>
      </c>
      <c r="HSB1512" s="1526">
        <f t="shared" si="706"/>
        <v>0</v>
      </c>
      <c r="HSC1512" s="1526">
        <f t="shared" si="706"/>
        <v>0</v>
      </c>
      <c r="HSD1512" s="1526">
        <f t="shared" si="706"/>
        <v>0</v>
      </c>
      <c r="HSE1512" s="1526">
        <f t="shared" si="706"/>
        <v>0</v>
      </c>
      <c r="HSF1512" s="1526">
        <f t="shared" si="706"/>
        <v>0</v>
      </c>
      <c r="HSG1512" s="1526">
        <f t="shared" si="706"/>
        <v>0</v>
      </c>
      <c r="HSH1512" s="1526">
        <f t="shared" si="706"/>
        <v>0</v>
      </c>
      <c r="HSI1512" s="1526">
        <f t="shared" si="706"/>
        <v>0</v>
      </c>
      <c r="HSJ1512" s="1526">
        <f t="shared" si="706"/>
        <v>0</v>
      </c>
      <c r="HSK1512" s="1526">
        <f t="shared" si="706"/>
        <v>0</v>
      </c>
      <c r="HSL1512" s="1526">
        <f t="shared" si="706"/>
        <v>0</v>
      </c>
      <c r="HSM1512" s="1526">
        <f t="shared" si="706"/>
        <v>0</v>
      </c>
      <c r="HSN1512" s="1526">
        <f t="shared" si="706"/>
        <v>0</v>
      </c>
      <c r="HSO1512" s="1526">
        <f t="shared" si="706"/>
        <v>0</v>
      </c>
      <c r="HSP1512" s="1526">
        <f t="shared" si="706"/>
        <v>0</v>
      </c>
      <c r="HSQ1512" s="1526">
        <f t="shared" si="706"/>
        <v>0</v>
      </c>
      <c r="HSR1512" s="1526">
        <f t="shared" si="706"/>
        <v>0</v>
      </c>
      <c r="HSS1512" s="1526">
        <f t="shared" si="706"/>
        <v>0</v>
      </c>
      <c r="HST1512" s="1526">
        <f t="shared" si="706"/>
        <v>0</v>
      </c>
      <c r="HSU1512" s="1526">
        <f t="shared" si="706"/>
        <v>0</v>
      </c>
      <c r="HSV1512" s="1526">
        <f t="shared" si="706"/>
        <v>0</v>
      </c>
      <c r="HSW1512" s="1526">
        <f t="shared" si="706"/>
        <v>0</v>
      </c>
      <c r="HSX1512" s="1526">
        <f t="shared" si="706"/>
        <v>0</v>
      </c>
      <c r="HSY1512" s="1526">
        <f t="shared" si="706"/>
        <v>0</v>
      </c>
      <c r="HSZ1512" s="1526">
        <f t="shared" si="706"/>
        <v>0</v>
      </c>
      <c r="HTA1512" s="1526">
        <f t="shared" si="706"/>
        <v>0</v>
      </c>
      <c r="HTB1512" s="1526">
        <f t="shared" si="706"/>
        <v>0</v>
      </c>
      <c r="HTC1512" s="1526">
        <f t="shared" si="706"/>
        <v>0</v>
      </c>
      <c r="HTD1512" s="1526">
        <f t="shared" si="706"/>
        <v>0</v>
      </c>
      <c r="HTE1512" s="1526">
        <f t="shared" si="706"/>
        <v>0</v>
      </c>
      <c r="HTF1512" s="1526">
        <f t="shared" si="706"/>
        <v>0</v>
      </c>
      <c r="HTG1512" s="1526">
        <f t="shared" si="706"/>
        <v>0</v>
      </c>
      <c r="HTH1512" s="1526">
        <f t="shared" si="706"/>
        <v>0</v>
      </c>
      <c r="HTI1512" s="1526">
        <f t="shared" si="706"/>
        <v>0</v>
      </c>
      <c r="HTJ1512" s="1526">
        <f t="shared" si="706"/>
        <v>0</v>
      </c>
      <c r="HTK1512" s="1526">
        <f t="shared" si="706"/>
        <v>0</v>
      </c>
      <c r="HTL1512" s="1526">
        <f t="shared" si="706"/>
        <v>0</v>
      </c>
      <c r="HTM1512" s="1526">
        <f t="shared" si="706"/>
        <v>0</v>
      </c>
      <c r="HTN1512" s="1526">
        <f t="shared" si="706"/>
        <v>0</v>
      </c>
      <c r="HTO1512" s="1526">
        <f t="shared" si="706"/>
        <v>0</v>
      </c>
      <c r="HTP1512" s="1526">
        <f t="shared" si="706"/>
        <v>0</v>
      </c>
      <c r="HTQ1512" s="1526">
        <f t="shared" si="706"/>
        <v>0</v>
      </c>
      <c r="HTR1512" s="1526">
        <f t="shared" si="706"/>
        <v>0</v>
      </c>
      <c r="HTS1512" s="1526">
        <f t="shared" si="706"/>
        <v>0</v>
      </c>
      <c r="HTT1512" s="1526">
        <f t="shared" si="706"/>
        <v>0</v>
      </c>
      <c r="HTU1512" s="1526">
        <f t="shared" si="706"/>
        <v>0</v>
      </c>
      <c r="HTV1512" s="1526">
        <f t="shared" si="706"/>
        <v>0</v>
      </c>
      <c r="HTW1512" s="1526">
        <f t="shared" si="706"/>
        <v>0</v>
      </c>
      <c r="HTX1512" s="1526">
        <f t="shared" si="706"/>
        <v>0</v>
      </c>
      <c r="HTY1512" s="1526">
        <f t="shared" si="706"/>
        <v>0</v>
      </c>
      <c r="HTZ1512" s="1526">
        <f t="shared" si="706"/>
        <v>0</v>
      </c>
      <c r="HUA1512" s="1526">
        <f t="shared" si="706"/>
        <v>0</v>
      </c>
      <c r="HUB1512" s="1526">
        <f t="shared" si="706"/>
        <v>0</v>
      </c>
      <c r="HUC1512" s="1526">
        <f t="shared" si="706"/>
        <v>0</v>
      </c>
      <c r="HUD1512" s="1526">
        <f t="shared" ref="HUD1512:HWO1512" si="707" xml:space="preserve"> HUD$1034</f>
        <v>0</v>
      </c>
      <c r="HUE1512" s="1526">
        <f t="shared" si="707"/>
        <v>0</v>
      </c>
      <c r="HUF1512" s="1526">
        <f t="shared" si="707"/>
        <v>0</v>
      </c>
      <c r="HUG1512" s="1526">
        <f t="shared" si="707"/>
        <v>0</v>
      </c>
      <c r="HUH1512" s="1526">
        <f t="shared" si="707"/>
        <v>0</v>
      </c>
      <c r="HUI1512" s="1526">
        <f t="shared" si="707"/>
        <v>0</v>
      </c>
      <c r="HUJ1512" s="1526">
        <f t="shared" si="707"/>
        <v>0</v>
      </c>
      <c r="HUK1512" s="1526">
        <f t="shared" si="707"/>
        <v>0</v>
      </c>
      <c r="HUL1512" s="1526">
        <f t="shared" si="707"/>
        <v>0</v>
      </c>
      <c r="HUM1512" s="1526">
        <f t="shared" si="707"/>
        <v>0</v>
      </c>
      <c r="HUN1512" s="1526">
        <f t="shared" si="707"/>
        <v>0</v>
      </c>
      <c r="HUO1512" s="1526">
        <f t="shared" si="707"/>
        <v>0</v>
      </c>
      <c r="HUP1512" s="1526">
        <f t="shared" si="707"/>
        <v>0</v>
      </c>
      <c r="HUQ1512" s="1526">
        <f t="shared" si="707"/>
        <v>0</v>
      </c>
      <c r="HUR1512" s="1526">
        <f t="shared" si="707"/>
        <v>0</v>
      </c>
      <c r="HUS1512" s="1526">
        <f t="shared" si="707"/>
        <v>0</v>
      </c>
      <c r="HUT1512" s="1526">
        <f t="shared" si="707"/>
        <v>0</v>
      </c>
      <c r="HUU1512" s="1526">
        <f t="shared" si="707"/>
        <v>0</v>
      </c>
      <c r="HUV1512" s="1526">
        <f t="shared" si="707"/>
        <v>0</v>
      </c>
      <c r="HUW1512" s="1526">
        <f t="shared" si="707"/>
        <v>0</v>
      </c>
      <c r="HUX1512" s="1526">
        <f t="shared" si="707"/>
        <v>0</v>
      </c>
      <c r="HUY1512" s="1526">
        <f t="shared" si="707"/>
        <v>0</v>
      </c>
      <c r="HUZ1512" s="1526">
        <f t="shared" si="707"/>
        <v>0</v>
      </c>
      <c r="HVA1512" s="1526">
        <f t="shared" si="707"/>
        <v>0</v>
      </c>
      <c r="HVB1512" s="1526">
        <f t="shared" si="707"/>
        <v>0</v>
      </c>
      <c r="HVC1512" s="1526">
        <f t="shared" si="707"/>
        <v>0</v>
      </c>
      <c r="HVD1512" s="1526">
        <f t="shared" si="707"/>
        <v>0</v>
      </c>
      <c r="HVE1512" s="1526">
        <f t="shared" si="707"/>
        <v>0</v>
      </c>
      <c r="HVF1512" s="1526">
        <f t="shared" si="707"/>
        <v>0</v>
      </c>
      <c r="HVG1512" s="1526">
        <f t="shared" si="707"/>
        <v>0</v>
      </c>
      <c r="HVH1512" s="1526">
        <f t="shared" si="707"/>
        <v>0</v>
      </c>
      <c r="HVI1512" s="1526">
        <f t="shared" si="707"/>
        <v>0</v>
      </c>
      <c r="HVJ1512" s="1526">
        <f t="shared" si="707"/>
        <v>0</v>
      </c>
      <c r="HVK1512" s="1526">
        <f t="shared" si="707"/>
        <v>0</v>
      </c>
      <c r="HVL1512" s="1526">
        <f t="shared" si="707"/>
        <v>0</v>
      </c>
      <c r="HVM1512" s="1526">
        <f t="shared" si="707"/>
        <v>0</v>
      </c>
      <c r="HVN1512" s="1526">
        <f t="shared" si="707"/>
        <v>0</v>
      </c>
      <c r="HVO1512" s="1526">
        <f t="shared" si="707"/>
        <v>0</v>
      </c>
      <c r="HVP1512" s="1526">
        <f t="shared" si="707"/>
        <v>0</v>
      </c>
      <c r="HVQ1512" s="1526">
        <f t="shared" si="707"/>
        <v>0</v>
      </c>
      <c r="HVR1512" s="1526">
        <f t="shared" si="707"/>
        <v>0</v>
      </c>
      <c r="HVS1512" s="1526">
        <f t="shared" si="707"/>
        <v>0</v>
      </c>
      <c r="HVT1512" s="1526">
        <f t="shared" si="707"/>
        <v>0</v>
      </c>
      <c r="HVU1512" s="1526">
        <f t="shared" si="707"/>
        <v>0</v>
      </c>
      <c r="HVV1512" s="1526">
        <f t="shared" si="707"/>
        <v>0</v>
      </c>
      <c r="HVW1512" s="1526">
        <f t="shared" si="707"/>
        <v>0</v>
      </c>
      <c r="HVX1512" s="1526">
        <f t="shared" si="707"/>
        <v>0</v>
      </c>
      <c r="HVY1512" s="1526">
        <f t="shared" si="707"/>
        <v>0</v>
      </c>
      <c r="HVZ1512" s="1526">
        <f t="shared" si="707"/>
        <v>0</v>
      </c>
      <c r="HWA1512" s="1526">
        <f t="shared" si="707"/>
        <v>0</v>
      </c>
      <c r="HWB1512" s="1526">
        <f t="shared" si="707"/>
        <v>0</v>
      </c>
      <c r="HWC1512" s="1526">
        <f t="shared" si="707"/>
        <v>0</v>
      </c>
      <c r="HWD1512" s="1526">
        <f t="shared" si="707"/>
        <v>0</v>
      </c>
      <c r="HWE1512" s="1526">
        <f t="shared" si="707"/>
        <v>0</v>
      </c>
      <c r="HWF1512" s="1526">
        <f t="shared" si="707"/>
        <v>0</v>
      </c>
      <c r="HWG1512" s="1526">
        <f t="shared" si="707"/>
        <v>0</v>
      </c>
      <c r="HWH1512" s="1526">
        <f t="shared" si="707"/>
        <v>0</v>
      </c>
      <c r="HWI1512" s="1526">
        <f t="shared" si="707"/>
        <v>0</v>
      </c>
      <c r="HWJ1512" s="1526">
        <f t="shared" si="707"/>
        <v>0</v>
      </c>
      <c r="HWK1512" s="1526">
        <f t="shared" si="707"/>
        <v>0</v>
      </c>
      <c r="HWL1512" s="1526">
        <f t="shared" si="707"/>
        <v>0</v>
      </c>
      <c r="HWM1512" s="1526">
        <f t="shared" si="707"/>
        <v>0</v>
      </c>
      <c r="HWN1512" s="1526">
        <f t="shared" si="707"/>
        <v>0</v>
      </c>
      <c r="HWO1512" s="1526">
        <f t="shared" si="707"/>
        <v>0</v>
      </c>
      <c r="HWP1512" s="1526">
        <f t="shared" ref="HWP1512:HZA1512" si="708" xml:space="preserve"> HWP$1034</f>
        <v>0</v>
      </c>
      <c r="HWQ1512" s="1526">
        <f t="shared" si="708"/>
        <v>0</v>
      </c>
      <c r="HWR1512" s="1526">
        <f t="shared" si="708"/>
        <v>0</v>
      </c>
      <c r="HWS1512" s="1526">
        <f t="shared" si="708"/>
        <v>0</v>
      </c>
      <c r="HWT1512" s="1526">
        <f t="shared" si="708"/>
        <v>0</v>
      </c>
      <c r="HWU1512" s="1526">
        <f t="shared" si="708"/>
        <v>0</v>
      </c>
      <c r="HWV1512" s="1526">
        <f t="shared" si="708"/>
        <v>0</v>
      </c>
      <c r="HWW1512" s="1526">
        <f t="shared" si="708"/>
        <v>0</v>
      </c>
      <c r="HWX1512" s="1526">
        <f t="shared" si="708"/>
        <v>0</v>
      </c>
      <c r="HWY1512" s="1526">
        <f t="shared" si="708"/>
        <v>0</v>
      </c>
      <c r="HWZ1512" s="1526">
        <f t="shared" si="708"/>
        <v>0</v>
      </c>
      <c r="HXA1512" s="1526">
        <f t="shared" si="708"/>
        <v>0</v>
      </c>
      <c r="HXB1512" s="1526">
        <f t="shared" si="708"/>
        <v>0</v>
      </c>
      <c r="HXC1512" s="1526">
        <f t="shared" si="708"/>
        <v>0</v>
      </c>
      <c r="HXD1512" s="1526">
        <f t="shared" si="708"/>
        <v>0</v>
      </c>
      <c r="HXE1512" s="1526">
        <f t="shared" si="708"/>
        <v>0</v>
      </c>
      <c r="HXF1512" s="1526">
        <f t="shared" si="708"/>
        <v>0</v>
      </c>
      <c r="HXG1512" s="1526">
        <f t="shared" si="708"/>
        <v>0</v>
      </c>
      <c r="HXH1512" s="1526">
        <f t="shared" si="708"/>
        <v>0</v>
      </c>
      <c r="HXI1512" s="1526">
        <f t="shared" si="708"/>
        <v>0</v>
      </c>
      <c r="HXJ1512" s="1526">
        <f t="shared" si="708"/>
        <v>0</v>
      </c>
      <c r="HXK1512" s="1526">
        <f t="shared" si="708"/>
        <v>0</v>
      </c>
      <c r="HXL1512" s="1526">
        <f t="shared" si="708"/>
        <v>0</v>
      </c>
      <c r="HXM1512" s="1526">
        <f t="shared" si="708"/>
        <v>0</v>
      </c>
      <c r="HXN1512" s="1526">
        <f t="shared" si="708"/>
        <v>0</v>
      </c>
      <c r="HXO1512" s="1526">
        <f t="shared" si="708"/>
        <v>0</v>
      </c>
      <c r="HXP1512" s="1526">
        <f t="shared" si="708"/>
        <v>0</v>
      </c>
      <c r="HXQ1512" s="1526">
        <f t="shared" si="708"/>
        <v>0</v>
      </c>
      <c r="HXR1512" s="1526">
        <f t="shared" si="708"/>
        <v>0</v>
      </c>
      <c r="HXS1512" s="1526">
        <f t="shared" si="708"/>
        <v>0</v>
      </c>
      <c r="HXT1512" s="1526">
        <f t="shared" si="708"/>
        <v>0</v>
      </c>
      <c r="HXU1512" s="1526">
        <f t="shared" si="708"/>
        <v>0</v>
      </c>
      <c r="HXV1512" s="1526">
        <f t="shared" si="708"/>
        <v>0</v>
      </c>
      <c r="HXW1512" s="1526">
        <f t="shared" si="708"/>
        <v>0</v>
      </c>
      <c r="HXX1512" s="1526">
        <f t="shared" si="708"/>
        <v>0</v>
      </c>
      <c r="HXY1512" s="1526">
        <f t="shared" si="708"/>
        <v>0</v>
      </c>
      <c r="HXZ1512" s="1526">
        <f t="shared" si="708"/>
        <v>0</v>
      </c>
      <c r="HYA1512" s="1526">
        <f t="shared" si="708"/>
        <v>0</v>
      </c>
      <c r="HYB1512" s="1526">
        <f t="shared" si="708"/>
        <v>0</v>
      </c>
      <c r="HYC1512" s="1526">
        <f t="shared" si="708"/>
        <v>0</v>
      </c>
      <c r="HYD1512" s="1526">
        <f t="shared" si="708"/>
        <v>0</v>
      </c>
      <c r="HYE1512" s="1526">
        <f t="shared" si="708"/>
        <v>0</v>
      </c>
      <c r="HYF1512" s="1526">
        <f t="shared" si="708"/>
        <v>0</v>
      </c>
      <c r="HYG1512" s="1526">
        <f t="shared" si="708"/>
        <v>0</v>
      </c>
      <c r="HYH1512" s="1526">
        <f t="shared" si="708"/>
        <v>0</v>
      </c>
      <c r="HYI1512" s="1526">
        <f t="shared" si="708"/>
        <v>0</v>
      </c>
      <c r="HYJ1512" s="1526">
        <f t="shared" si="708"/>
        <v>0</v>
      </c>
      <c r="HYK1512" s="1526">
        <f t="shared" si="708"/>
        <v>0</v>
      </c>
      <c r="HYL1512" s="1526">
        <f t="shared" si="708"/>
        <v>0</v>
      </c>
      <c r="HYM1512" s="1526">
        <f t="shared" si="708"/>
        <v>0</v>
      </c>
      <c r="HYN1512" s="1526">
        <f t="shared" si="708"/>
        <v>0</v>
      </c>
      <c r="HYO1512" s="1526">
        <f t="shared" si="708"/>
        <v>0</v>
      </c>
      <c r="HYP1512" s="1526">
        <f t="shared" si="708"/>
        <v>0</v>
      </c>
      <c r="HYQ1512" s="1526">
        <f t="shared" si="708"/>
        <v>0</v>
      </c>
      <c r="HYR1512" s="1526">
        <f t="shared" si="708"/>
        <v>0</v>
      </c>
      <c r="HYS1512" s="1526">
        <f t="shared" si="708"/>
        <v>0</v>
      </c>
      <c r="HYT1512" s="1526">
        <f t="shared" si="708"/>
        <v>0</v>
      </c>
      <c r="HYU1512" s="1526">
        <f t="shared" si="708"/>
        <v>0</v>
      </c>
      <c r="HYV1512" s="1526">
        <f t="shared" si="708"/>
        <v>0</v>
      </c>
      <c r="HYW1512" s="1526">
        <f t="shared" si="708"/>
        <v>0</v>
      </c>
      <c r="HYX1512" s="1526">
        <f t="shared" si="708"/>
        <v>0</v>
      </c>
      <c r="HYY1512" s="1526">
        <f t="shared" si="708"/>
        <v>0</v>
      </c>
      <c r="HYZ1512" s="1526">
        <f t="shared" si="708"/>
        <v>0</v>
      </c>
      <c r="HZA1512" s="1526">
        <f t="shared" si="708"/>
        <v>0</v>
      </c>
      <c r="HZB1512" s="1526">
        <f t="shared" ref="HZB1512:IBM1512" si="709" xml:space="preserve"> HZB$1034</f>
        <v>0</v>
      </c>
      <c r="HZC1512" s="1526">
        <f t="shared" si="709"/>
        <v>0</v>
      </c>
      <c r="HZD1512" s="1526">
        <f t="shared" si="709"/>
        <v>0</v>
      </c>
      <c r="HZE1512" s="1526">
        <f t="shared" si="709"/>
        <v>0</v>
      </c>
      <c r="HZF1512" s="1526">
        <f t="shared" si="709"/>
        <v>0</v>
      </c>
      <c r="HZG1512" s="1526">
        <f t="shared" si="709"/>
        <v>0</v>
      </c>
      <c r="HZH1512" s="1526">
        <f t="shared" si="709"/>
        <v>0</v>
      </c>
      <c r="HZI1512" s="1526">
        <f t="shared" si="709"/>
        <v>0</v>
      </c>
      <c r="HZJ1512" s="1526">
        <f t="shared" si="709"/>
        <v>0</v>
      </c>
      <c r="HZK1512" s="1526">
        <f t="shared" si="709"/>
        <v>0</v>
      </c>
      <c r="HZL1512" s="1526">
        <f t="shared" si="709"/>
        <v>0</v>
      </c>
      <c r="HZM1512" s="1526">
        <f t="shared" si="709"/>
        <v>0</v>
      </c>
      <c r="HZN1512" s="1526">
        <f t="shared" si="709"/>
        <v>0</v>
      </c>
      <c r="HZO1512" s="1526">
        <f t="shared" si="709"/>
        <v>0</v>
      </c>
      <c r="HZP1512" s="1526">
        <f t="shared" si="709"/>
        <v>0</v>
      </c>
      <c r="HZQ1512" s="1526">
        <f t="shared" si="709"/>
        <v>0</v>
      </c>
      <c r="HZR1512" s="1526">
        <f t="shared" si="709"/>
        <v>0</v>
      </c>
      <c r="HZS1512" s="1526">
        <f t="shared" si="709"/>
        <v>0</v>
      </c>
      <c r="HZT1512" s="1526">
        <f t="shared" si="709"/>
        <v>0</v>
      </c>
      <c r="HZU1512" s="1526">
        <f t="shared" si="709"/>
        <v>0</v>
      </c>
      <c r="HZV1512" s="1526">
        <f t="shared" si="709"/>
        <v>0</v>
      </c>
      <c r="HZW1512" s="1526">
        <f t="shared" si="709"/>
        <v>0</v>
      </c>
      <c r="HZX1512" s="1526">
        <f t="shared" si="709"/>
        <v>0</v>
      </c>
      <c r="HZY1512" s="1526">
        <f t="shared" si="709"/>
        <v>0</v>
      </c>
      <c r="HZZ1512" s="1526">
        <f t="shared" si="709"/>
        <v>0</v>
      </c>
      <c r="IAA1512" s="1526">
        <f t="shared" si="709"/>
        <v>0</v>
      </c>
      <c r="IAB1512" s="1526">
        <f t="shared" si="709"/>
        <v>0</v>
      </c>
      <c r="IAC1512" s="1526">
        <f t="shared" si="709"/>
        <v>0</v>
      </c>
      <c r="IAD1512" s="1526">
        <f t="shared" si="709"/>
        <v>0</v>
      </c>
      <c r="IAE1512" s="1526">
        <f t="shared" si="709"/>
        <v>0</v>
      </c>
      <c r="IAF1512" s="1526">
        <f t="shared" si="709"/>
        <v>0</v>
      </c>
      <c r="IAG1512" s="1526">
        <f t="shared" si="709"/>
        <v>0</v>
      </c>
      <c r="IAH1512" s="1526">
        <f t="shared" si="709"/>
        <v>0</v>
      </c>
      <c r="IAI1512" s="1526">
        <f t="shared" si="709"/>
        <v>0</v>
      </c>
      <c r="IAJ1512" s="1526">
        <f t="shared" si="709"/>
        <v>0</v>
      </c>
      <c r="IAK1512" s="1526">
        <f t="shared" si="709"/>
        <v>0</v>
      </c>
      <c r="IAL1512" s="1526">
        <f t="shared" si="709"/>
        <v>0</v>
      </c>
      <c r="IAM1512" s="1526">
        <f t="shared" si="709"/>
        <v>0</v>
      </c>
      <c r="IAN1512" s="1526">
        <f t="shared" si="709"/>
        <v>0</v>
      </c>
      <c r="IAO1512" s="1526">
        <f t="shared" si="709"/>
        <v>0</v>
      </c>
      <c r="IAP1512" s="1526">
        <f t="shared" si="709"/>
        <v>0</v>
      </c>
      <c r="IAQ1512" s="1526">
        <f t="shared" si="709"/>
        <v>0</v>
      </c>
      <c r="IAR1512" s="1526">
        <f t="shared" si="709"/>
        <v>0</v>
      </c>
      <c r="IAS1512" s="1526">
        <f t="shared" si="709"/>
        <v>0</v>
      </c>
      <c r="IAT1512" s="1526">
        <f t="shared" si="709"/>
        <v>0</v>
      </c>
      <c r="IAU1512" s="1526">
        <f t="shared" si="709"/>
        <v>0</v>
      </c>
      <c r="IAV1512" s="1526">
        <f t="shared" si="709"/>
        <v>0</v>
      </c>
      <c r="IAW1512" s="1526">
        <f t="shared" si="709"/>
        <v>0</v>
      </c>
      <c r="IAX1512" s="1526">
        <f t="shared" si="709"/>
        <v>0</v>
      </c>
      <c r="IAY1512" s="1526">
        <f t="shared" si="709"/>
        <v>0</v>
      </c>
      <c r="IAZ1512" s="1526">
        <f t="shared" si="709"/>
        <v>0</v>
      </c>
      <c r="IBA1512" s="1526">
        <f t="shared" si="709"/>
        <v>0</v>
      </c>
      <c r="IBB1512" s="1526">
        <f t="shared" si="709"/>
        <v>0</v>
      </c>
      <c r="IBC1512" s="1526">
        <f t="shared" si="709"/>
        <v>0</v>
      </c>
      <c r="IBD1512" s="1526">
        <f t="shared" si="709"/>
        <v>0</v>
      </c>
      <c r="IBE1512" s="1526">
        <f t="shared" si="709"/>
        <v>0</v>
      </c>
      <c r="IBF1512" s="1526">
        <f t="shared" si="709"/>
        <v>0</v>
      </c>
      <c r="IBG1512" s="1526">
        <f t="shared" si="709"/>
        <v>0</v>
      </c>
      <c r="IBH1512" s="1526">
        <f t="shared" si="709"/>
        <v>0</v>
      </c>
      <c r="IBI1512" s="1526">
        <f t="shared" si="709"/>
        <v>0</v>
      </c>
      <c r="IBJ1512" s="1526">
        <f t="shared" si="709"/>
        <v>0</v>
      </c>
      <c r="IBK1512" s="1526">
        <f t="shared" si="709"/>
        <v>0</v>
      </c>
      <c r="IBL1512" s="1526">
        <f t="shared" si="709"/>
        <v>0</v>
      </c>
      <c r="IBM1512" s="1526">
        <f t="shared" si="709"/>
        <v>0</v>
      </c>
      <c r="IBN1512" s="1526">
        <f t="shared" ref="IBN1512:IDY1512" si="710" xml:space="preserve"> IBN$1034</f>
        <v>0</v>
      </c>
      <c r="IBO1512" s="1526">
        <f t="shared" si="710"/>
        <v>0</v>
      </c>
      <c r="IBP1512" s="1526">
        <f t="shared" si="710"/>
        <v>0</v>
      </c>
      <c r="IBQ1512" s="1526">
        <f t="shared" si="710"/>
        <v>0</v>
      </c>
      <c r="IBR1512" s="1526">
        <f t="shared" si="710"/>
        <v>0</v>
      </c>
      <c r="IBS1512" s="1526">
        <f t="shared" si="710"/>
        <v>0</v>
      </c>
      <c r="IBT1512" s="1526">
        <f t="shared" si="710"/>
        <v>0</v>
      </c>
      <c r="IBU1512" s="1526">
        <f t="shared" si="710"/>
        <v>0</v>
      </c>
      <c r="IBV1512" s="1526">
        <f t="shared" si="710"/>
        <v>0</v>
      </c>
      <c r="IBW1512" s="1526">
        <f t="shared" si="710"/>
        <v>0</v>
      </c>
      <c r="IBX1512" s="1526">
        <f t="shared" si="710"/>
        <v>0</v>
      </c>
      <c r="IBY1512" s="1526">
        <f t="shared" si="710"/>
        <v>0</v>
      </c>
      <c r="IBZ1512" s="1526">
        <f t="shared" si="710"/>
        <v>0</v>
      </c>
      <c r="ICA1512" s="1526">
        <f t="shared" si="710"/>
        <v>0</v>
      </c>
      <c r="ICB1512" s="1526">
        <f t="shared" si="710"/>
        <v>0</v>
      </c>
      <c r="ICC1512" s="1526">
        <f t="shared" si="710"/>
        <v>0</v>
      </c>
      <c r="ICD1512" s="1526">
        <f t="shared" si="710"/>
        <v>0</v>
      </c>
      <c r="ICE1512" s="1526">
        <f t="shared" si="710"/>
        <v>0</v>
      </c>
      <c r="ICF1512" s="1526">
        <f t="shared" si="710"/>
        <v>0</v>
      </c>
      <c r="ICG1512" s="1526">
        <f t="shared" si="710"/>
        <v>0</v>
      </c>
      <c r="ICH1512" s="1526">
        <f t="shared" si="710"/>
        <v>0</v>
      </c>
      <c r="ICI1512" s="1526">
        <f t="shared" si="710"/>
        <v>0</v>
      </c>
      <c r="ICJ1512" s="1526">
        <f t="shared" si="710"/>
        <v>0</v>
      </c>
      <c r="ICK1512" s="1526">
        <f t="shared" si="710"/>
        <v>0</v>
      </c>
      <c r="ICL1512" s="1526">
        <f t="shared" si="710"/>
        <v>0</v>
      </c>
      <c r="ICM1512" s="1526">
        <f t="shared" si="710"/>
        <v>0</v>
      </c>
      <c r="ICN1512" s="1526">
        <f t="shared" si="710"/>
        <v>0</v>
      </c>
      <c r="ICO1512" s="1526">
        <f t="shared" si="710"/>
        <v>0</v>
      </c>
      <c r="ICP1512" s="1526">
        <f t="shared" si="710"/>
        <v>0</v>
      </c>
      <c r="ICQ1512" s="1526">
        <f t="shared" si="710"/>
        <v>0</v>
      </c>
      <c r="ICR1512" s="1526">
        <f t="shared" si="710"/>
        <v>0</v>
      </c>
      <c r="ICS1512" s="1526">
        <f t="shared" si="710"/>
        <v>0</v>
      </c>
      <c r="ICT1512" s="1526">
        <f t="shared" si="710"/>
        <v>0</v>
      </c>
      <c r="ICU1512" s="1526">
        <f t="shared" si="710"/>
        <v>0</v>
      </c>
      <c r="ICV1512" s="1526">
        <f t="shared" si="710"/>
        <v>0</v>
      </c>
      <c r="ICW1512" s="1526">
        <f t="shared" si="710"/>
        <v>0</v>
      </c>
      <c r="ICX1512" s="1526">
        <f t="shared" si="710"/>
        <v>0</v>
      </c>
      <c r="ICY1512" s="1526">
        <f t="shared" si="710"/>
        <v>0</v>
      </c>
      <c r="ICZ1512" s="1526">
        <f t="shared" si="710"/>
        <v>0</v>
      </c>
      <c r="IDA1512" s="1526">
        <f t="shared" si="710"/>
        <v>0</v>
      </c>
      <c r="IDB1512" s="1526">
        <f t="shared" si="710"/>
        <v>0</v>
      </c>
      <c r="IDC1512" s="1526">
        <f t="shared" si="710"/>
        <v>0</v>
      </c>
      <c r="IDD1512" s="1526">
        <f t="shared" si="710"/>
        <v>0</v>
      </c>
      <c r="IDE1512" s="1526">
        <f t="shared" si="710"/>
        <v>0</v>
      </c>
      <c r="IDF1512" s="1526">
        <f t="shared" si="710"/>
        <v>0</v>
      </c>
      <c r="IDG1512" s="1526">
        <f t="shared" si="710"/>
        <v>0</v>
      </c>
      <c r="IDH1512" s="1526">
        <f t="shared" si="710"/>
        <v>0</v>
      </c>
      <c r="IDI1512" s="1526">
        <f t="shared" si="710"/>
        <v>0</v>
      </c>
      <c r="IDJ1512" s="1526">
        <f t="shared" si="710"/>
        <v>0</v>
      </c>
      <c r="IDK1512" s="1526">
        <f t="shared" si="710"/>
        <v>0</v>
      </c>
      <c r="IDL1512" s="1526">
        <f t="shared" si="710"/>
        <v>0</v>
      </c>
      <c r="IDM1512" s="1526">
        <f t="shared" si="710"/>
        <v>0</v>
      </c>
      <c r="IDN1512" s="1526">
        <f t="shared" si="710"/>
        <v>0</v>
      </c>
      <c r="IDO1512" s="1526">
        <f t="shared" si="710"/>
        <v>0</v>
      </c>
      <c r="IDP1512" s="1526">
        <f t="shared" si="710"/>
        <v>0</v>
      </c>
      <c r="IDQ1512" s="1526">
        <f t="shared" si="710"/>
        <v>0</v>
      </c>
      <c r="IDR1512" s="1526">
        <f t="shared" si="710"/>
        <v>0</v>
      </c>
      <c r="IDS1512" s="1526">
        <f t="shared" si="710"/>
        <v>0</v>
      </c>
      <c r="IDT1512" s="1526">
        <f t="shared" si="710"/>
        <v>0</v>
      </c>
      <c r="IDU1512" s="1526">
        <f t="shared" si="710"/>
        <v>0</v>
      </c>
      <c r="IDV1512" s="1526">
        <f t="shared" si="710"/>
        <v>0</v>
      </c>
      <c r="IDW1512" s="1526">
        <f t="shared" si="710"/>
        <v>0</v>
      </c>
      <c r="IDX1512" s="1526">
        <f t="shared" si="710"/>
        <v>0</v>
      </c>
      <c r="IDY1512" s="1526">
        <f t="shared" si="710"/>
        <v>0</v>
      </c>
      <c r="IDZ1512" s="1526">
        <f t="shared" ref="IDZ1512:IGK1512" si="711" xml:space="preserve"> IDZ$1034</f>
        <v>0</v>
      </c>
      <c r="IEA1512" s="1526">
        <f t="shared" si="711"/>
        <v>0</v>
      </c>
      <c r="IEB1512" s="1526">
        <f t="shared" si="711"/>
        <v>0</v>
      </c>
      <c r="IEC1512" s="1526">
        <f t="shared" si="711"/>
        <v>0</v>
      </c>
      <c r="IED1512" s="1526">
        <f t="shared" si="711"/>
        <v>0</v>
      </c>
      <c r="IEE1512" s="1526">
        <f t="shared" si="711"/>
        <v>0</v>
      </c>
      <c r="IEF1512" s="1526">
        <f t="shared" si="711"/>
        <v>0</v>
      </c>
      <c r="IEG1512" s="1526">
        <f t="shared" si="711"/>
        <v>0</v>
      </c>
      <c r="IEH1512" s="1526">
        <f t="shared" si="711"/>
        <v>0</v>
      </c>
      <c r="IEI1512" s="1526">
        <f t="shared" si="711"/>
        <v>0</v>
      </c>
      <c r="IEJ1512" s="1526">
        <f t="shared" si="711"/>
        <v>0</v>
      </c>
      <c r="IEK1512" s="1526">
        <f t="shared" si="711"/>
        <v>0</v>
      </c>
      <c r="IEL1512" s="1526">
        <f t="shared" si="711"/>
        <v>0</v>
      </c>
      <c r="IEM1512" s="1526">
        <f t="shared" si="711"/>
        <v>0</v>
      </c>
      <c r="IEN1512" s="1526">
        <f t="shared" si="711"/>
        <v>0</v>
      </c>
      <c r="IEO1512" s="1526">
        <f t="shared" si="711"/>
        <v>0</v>
      </c>
      <c r="IEP1512" s="1526">
        <f t="shared" si="711"/>
        <v>0</v>
      </c>
      <c r="IEQ1512" s="1526">
        <f t="shared" si="711"/>
        <v>0</v>
      </c>
      <c r="IER1512" s="1526">
        <f t="shared" si="711"/>
        <v>0</v>
      </c>
      <c r="IES1512" s="1526">
        <f t="shared" si="711"/>
        <v>0</v>
      </c>
      <c r="IET1512" s="1526">
        <f t="shared" si="711"/>
        <v>0</v>
      </c>
      <c r="IEU1512" s="1526">
        <f t="shared" si="711"/>
        <v>0</v>
      </c>
      <c r="IEV1512" s="1526">
        <f t="shared" si="711"/>
        <v>0</v>
      </c>
      <c r="IEW1512" s="1526">
        <f t="shared" si="711"/>
        <v>0</v>
      </c>
      <c r="IEX1512" s="1526">
        <f t="shared" si="711"/>
        <v>0</v>
      </c>
      <c r="IEY1512" s="1526">
        <f t="shared" si="711"/>
        <v>0</v>
      </c>
      <c r="IEZ1512" s="1526">
        <f t="shared" si="711"/>
        <v>0</v>
      </c>
      <c r="IFA1512" s="1526">
        <f t="shared" si="711"/>
        <v>0</v>
      </c>
      <c r="IFB1512" s="1526">
        <f t="shared" si="711"/>
        <v>0</v>
      </c>
      <c r="IFC1512" s="1526">
        <f t="shared" si="711"/>
        <v>0</v>
      </c>
      <c r="IFD1512" s="1526">
        <f t="shared" si="711"/>
        <v>0</v>
      </c>
      <c r="IFE1512" s="1526">
        <f t="shared" si="711"/>
        <v>0</v>
      </c>
      <c r="IFF1512" s="1526">
        <f t="shared" si="711"/>
        <v>0</v>
      </c>
      <c r="IFG1512" s="1526">
        <f t="shared" si="711"/>
        <v>0</v>
      </c>
      <c r="IFH1512" s="1526">
        <f t="shared" si="711"/>
        <v>0</v>
      </c>
      <c r="IFI1512" s="1526">
        <f t="shared" si="711"/>
        <v>0</v>
      </c>
      <c r="IFJ1512" s="1526">
        <f t="shared" si="711"/>
        <v>0</v>
      </c>
      <c r="IFK1512" s="1526">
        <f t="shared" si="711"/>
        <v>0</v>
      </c>
      <c r="IFL1512" s="1526">
        <f t="shared" si="711"/>
        <v>0</v>
      </c>
      <c r="IFM1512" s="1526">
        <f t="shared" si="711"/>
        <v>0</v>
      </c>
      <c r="IFN1512" s="1526">
        <f t="shared" si="711"/>
        <v>0</v>
      </c>
      <c r="IFO1512" s="1526">
        <f t="shared" si="711"/>
        <v>0</v>
      </c>
      <c r="IFP1512" s="1526">
        <f t="shared" si="711"/>
        <v>0</v>
      </c>
      <c r="IFQ1512" s="1526">
        <f t="shared" si="711"/>
        <v>0</v>
      </c>
      <c r="IFR1512" s="1526">
        <f t="shared" si="711"/>
        <v>0</v>
      </c>
      <c r="IFS1512" s="1526">
        <f t="shared" si="711"/>
        <v>0</v>
      </c>
      <c r="IFT1512" s="1526">
        <f t="shared" si="711"/>
        <v>0</v>
      </c>
      <c r="IFU1512" s="1526">
        <f t="shared" si="711"/>
        <v>0</v>
      </c>
      <c r="IFV1512" s="1526">
        <f t="shared" si="711"/>
        <v>0</v>
      </c>
      <c r="IFW1512" s="1526">
        <f t="shared" si="711"/>
        <v>0</v>
      </c>
      <c r="IFX1512" s="1526">
        <f t="shared" si="711"/>
        <v>0</v>
      </c>
      <c r="IFY1512" s="1526">
        <f t="shared" si="711"/>
        <v>0</v>
      </c>
      <c r="IFZ1512" s="1526">
        <f t="shared" si="711"/>
        <v>0</v>
      </c>
      <c r="IGA1512" s="1526">
        <f t="shared" si="711"/>
        <v>0</v>
      </c>
      <c r="IGB1512" s="1526">
        <f t="shared" si="711"/>
        <v>0</v>
      </c>
      <c r="IGC1512" s="1526">
        <f t="shared" si="711"/>
        <v>0</v>
      </c>
      <c r="IGD1512" s="1526">
        <f t="shared" si="711"/>
        <v>0</v>
      </c>
      <c r="IGE1512" s="1526">
        <f t="shared" si="711"/>
        <v>0</v>
      </c>
      <c r="IGF1512" s="1526">
        <f t="shared" si="711"/>
        <v>0</v>
      </c>
      <c r="IGG1512" s="1526">
        <f t="shared" si="711"/>
        <v>0</v>
      </c>
      <c r="IGH1512" s="1526">
        <f t="shared" si="711"/>
        <v>0</v>
      </c>
      <c r="IGI1512" s="1526">
        <f t="shared" si="711"/>
        <v>0</v>
      </c>
      <c r="IGJ1512" s="1526">
        <f t="shared" si="711"/>
        <v>0</v>
      </c>
      <c r="IGK1512" s="1526">
        <f t="shared" si="711"/>
        <v>0</v>
      </c>
      <c r="IGL1512" s="1526">
        <f t="shared" ref="IGL1512:IIW1512" si="712" xml:space="preserve"> IGL$1034</f>
        <v>0</v>
      </c>
      <c r="IGM1512" s="1526">
        <f t="shared" si="712"/>
        <v>0</v>
      </c>
      <c r="IGN1512" s="1526">
        <f t="shared" si="712"/>
        <v>0</v>
      </c>
      <c r="IGO1512" s="1526">
        <f t="shared" si="712"/>
        <v>0</v>
      </c>
      <c r="IGP1512" s="1526">
        <f t="shared" si="712"/>
        <v>0</v>
      </c>
      <c r="IGQ1512" s="1526">
        <f t="shared" si="712"/>
        <v>0</v>
      </c>
      <c r="IGR1512" s="1526">
        <f t="shared" si="712"/>
        <v>0</v>
      </c>
      <c r="IGS1512" s="1526">
        <f t="shared" si="712"/>
        <v>0</v>
      </c>
      <c r="IGT1512" s="1526">
        <f t="shared" si="712"/>
        <v>0</v>
      </c>
      <c r="IGU1512" s="1526">
        <f t="shared" si="712"/>
        <v>0</v>
      </c>
      <c r="IGV1512" s="1526">
        <f t="shared" si="712"/>
        <v>0</v>
      </c>
      <c r="IGW1512" s="1526">
        <f t="shared" si="712"/>
        <v>0</v>
      </c>
      <c r="IGX1512" s="1526">
        <f t="shared" si="712"/>
        <v>0</v>
      </c>
      <c r="IGY1512" s="1526">
        <f t="shared" si="712"/>
        <v>0</v>
      </c>
      <c r="IGZ1512" s="1526">
        <f t="shared" si="712"/>
        <v>0</v>
      </c>
      <c r="IHA1512" s="1526">
        <f t="shared" si="712"/>
        <v>0</v>
      </c>
      <c r="IHB1512" s="1526">
        <f t="shared" si="712"/>
        <v>0</v>
      </c>
      <c r="IHC1512" s="1526">
        <f t="shared" si="712"/>
        <v>0</v>
      </c>
      <c r="IHD1512" s="1526">
        <f t="shared" si="712"/>
        <v>0</v>
      </c>
      <c r="IHE1512" s="1526">
        <f t="shared" si="712"/>
        <v>0</v>
      </c>
      <c r="IHF1512" s="1526">
        <f t="shared" si="712"/>
        <v>0</v>
      </c>
      <c r="IHG1512" s="1526">
        <f t="shared" si="712"/>
        <v>0</v>
      </c>
      <c r="IHH1512" s="1526">
        <f t="shared" si="712"/>
        <v>0</v>
      </c>
      <c r="IHI1512" s="1526">
        <f t="shared" si="712"/>
        <v>0</v>
      </c>
      <c r="IHJ1512" s="1526">
        <f t="shared" si="712"/>
        <v>0</v>
      </c>
      <c r="IHK1512" s="1526">
        <f t="shared" si="712"/>
        <v>0</v>
      </c>
      <c r="IHL1512" s="1526">
        <f t="shared" si="712"/>
        <v>0</v>
      </c>
      <c r="IHM1512" s="1526">
        <f t="shared" si="712"/>
        <v>0</v>
      </c>
      <c r="IHN1512" s="1526">
        <f t="shared" si="712"/>
        <v>0</v>
      </c>
      <c r="IHO1512" s="1526">
        <f t="shared" si="712"/>
        <v>0</v>
      </c>
      <c r="IHP1512" s="1526">
        <f t="shared" si="712"/>
        <v>0</v>
      </c>
      <c r="IHQ1512" s="1526">
        <f t="shared" si="712"/>
        <v>0</v>
      </c>
      <c r="IHR1512" s="1526">
        <f t="shared" si="712"/>
        <v>0</v>
      </c>
      <c r="IHS1512" s="1526">
        <f t="shared" si="712"/>
        <v>0</v>
      </c>
      <c r="IHT1512" s="1526">
        <f t="shared" si="712"/>
        <v>0</v>
      </c>
      <c r="IHU1512" s="1526">
        <f t="shared" si="712"/>
        <v>0</v>
      </c>
      <c r="IHV1512" s="1526">
        <f t="shared" si="712"/>
        <v>0</v>
      </c>
      <c r="IHW1512" s="1526">
        <f t="shared" si="712"/>
        <v>0</v>
      </c>
      <c r="IHX1512" s="1526">
        <f t="shared" si="712"/>
        <v>0</v>
      </c>
      <c r="IHY1512" s="1526">
        <f t="shared" si="712"/>
        <v>0</v>
      </c>
      <c r="IHZ1512" s="1526">
        <f t="shared" si="712"/>
        <v>0</v>
      </c>
      <c r="IIA1512" s="1526">
        <f t="shared" si="712"/>
        <v>0</v>
      </c>
      <c r="IIB1512" s="1526">
        <f t="shared" si="712"/>
        <v>0</v>
      </c>
      <c r="IIC1512" s="1526">
        <f t="shared" si="712"/>
        <v>0</v>
      </c>
      <c r="IID1512" s="1526">
        <f t="shared" si="712"/>
        <v>0</v>
      </c>
      <c r="IIE1512" s="1526">
        <f t="shared" si="712"/>
        <v>0</v>
      </c>
      <c r="IIF1512" s="1526">
        <f t="shared" si="712"/>
        <v>0</v>
      </c>
      <c r="IIG1512" s="1526">
        <f t="shared" si="712"/>
        <v>0</v>
      </c>
      <c r="IIH1512" s="1526">
        <f t="shared" si="712"/>
        <v>0</v>
      </c>
      <c r="III1512" s="1526">
        <f t="shared" si="712"/>
        <v>0</v>
      </c>
      <c r="IIJ1512" s="1526">
        <f t="shared" si="712"/>
        <v>0</v>
      </c>
      <c r="IIK1512" s="1526">
        <f t="shared" si="712"/>
        <v>0</v>
      </c>
      <c r="IIL1512" s="1526">
        <f t="shared" si="712"/>
        <v>0</v>
      </c>
      <c r="IIM1512" s="1526">
        <f t="shared" si="712"/>
        <v>0</v>
      </c>
      <c r="IIN1512" s="1526">
        <f t="shared" si="712"/>
        <v>0</v>
      </c>
      <c r="IIO1512" s="1526">
        <f t="shared" si="712"/>
        <v>0</v>
      </c>
      <c r="IIP1512" s="1526">
        <f t="shared" si="712"/>
        <v>0</v>
      </c>
      <c r="IIQ1512" s="1526">
        <f t="shared" si="712"/>
        <v>0</v>
      </c>
      <c r="IIR1512" s="1526">
        <f t="shared" si="712"/>
        <v>0</v>
      </c>
      <c r="IIS1512" s="1526">
        <f t="shared" si="712"/>
        <v>0</v>
      </c>
      <c r="IIT1512" s="1526">
        <f t="shared" si="712"/>
        <v>0</v>
      </c>
      <c r="IIU1512" s="1526">
        <f t="shared" si="712"/>
        <v>0</v>
      </c>
      <c r="IIV1512" s="1526">
        <f t="shared" si="712"/>
        <v>0</v>
      </c>
      <c r="IIW1512" s="1526">
        <f t="shared" si="712"/>
        <v>0</v>
      </c>
      <c r="IIX1512" s="1526">
        <f t="shared" ref="IIX1512:ILI1512" si="713" xml:space="preserve"> IIX$1034</f>
        <v>0</v>
      </c>
      <c r="IIY1512" s="1526">
        <f t="shared" si="713"/>
        <v>0</v>
      </c>
      <c r="IIZ1512" s="1526">
        <f t="shared" si="713"/>
        <v>0</v>
      </c>
      <c r="IJA1512" s="1526">
        <f t="shared" si="713"/>
        <v>0</v>
      </c>
      <c r="IJB1512" s="1526">
        <f t="shared" si="713"/>
        <v>0</v>
      </c>
      <c r="IJC1512" s="1526">
        <f t="shared" si="713"/>
        <v>0</v>
      </c>
      <c r="IJD1512" s="1526">
        <f t="shared" si="713"/>
        <v>0</v>
      </c>
      <c r="IJE1512" s="1526">
        <f t="shared" si="713"/>
        <v>0</v>
      </c>
      <c r="IJF1512" s="1526">
        <f t="shared" si="713"/>
        <v>0</v>
      </c>
      <c r="IJG1512" s="1526">
        <f t="shared" si="713"/>
        <v>0</v>
      </c>
      <c r="IJH1512" s="1526">
        <f t="shared" si="713"/>
        <v>0</v>
      </c>
      <c r="IJI1512" s="1526">
        <f t="shared" si="713"/>
        <v>0</v>
      </c>
      <c r="IJJ1512" s="1526">
        <f t="shared" si="713"/>
        <v>0</v>
      </c>
      <c r="IJK1512" s="1526">
        <f t="shared" si="713"/>
        <v>0</v>
      </c>
      <c r="IJL1512" s="1526">
        <f t="shared" si="713"/>
        <v>0</v>
      </c>
      <c r="IJM1512" s="1526">
        <f t="shared" si="713"/>
        <v>0</v>
      </c>
      <c r="IJN1512" s="1526">
        <f t="shared" si="713"/>
        <v>0</v>
      </c>
      <c r="IJO1512" s="1526">
        <f t="shared" si="713"/>
        <v>0</v>
      </c>
      <c r="IJP1512" s="1526">
        <f t="shared" si="713"/>
        <v>0</v>
      </c>
      <c r="IJQ1512" s="1526">
        <f t="shared" si="713"/>
        <v>0</v>
      </c>
      <c r="IJR1512" s="1526">
        <f t="shared" si="713"/>
        <v>0</v>
      </c>
      <c r="IJS1512" s="1526">
        <f t="shared" si="713"/>
        <v>0</v>
      </c>
      <c r="IJT1512" s="1526">
        <f t="shared" si="713"/>
        <v>0</v>
      </c>
      <c r="IJU1512" s="1526">
        <f t="shared" si="713"/>
        <v>0</v>
      </c>
      <c r="IJV1512" s="1526">
        <f t="shared" si="713"/>
        <v>0</v>
      </c>
      <c r="IJW1512" s="1526">
        <f t="shared" si="713"/>
        <v>0</v>
      </c>
      <c r="IJX1512" s="1526">
        <f t="shared" si="713"/>
        <v>0</v>
      </c>
      <c r="IJY1512" s="1526">
        <f t="shared" si="713"/>
        <v>0</v>
      </c>
      <c r="IJZ1512" s="1526">
        <f t="shared" si="713"/>
        <v>0</v>
      </c>
      <c r="IKA1512" s="1526">
        <f t="shared" si="713"/>
        <v>0</v>
      </c>
      <c r="IKB1512" s="1526">
        <f t="shared" si="713"/>
        <v>0</v>
      </c>
      <c r="IKC1512" s="1526">
        <f t="shared" si="713"/>
        <v>0</v>
      </c>
      <c r="IKD1512" s="1526">
        <f t="shared" si="713"/>
        <v>0</v>
      </c>
      <c r="IKE1512" s="1526">
        <f t="shared" si="713"/>
        <v>0</v>
      </c>
      <c r="IKF1512" s="1526">
        <f t="shared" si="713"/>
        <v>0</v>
      </c>
      <c r="IKG1512" s="1526">
        <f t="shared" si="713"/>
        <v>0</v>
      </c>
      <c r="IKH1512" s="1526">
        <f t="shared" si="713"/>
        <v>0</v>
      </c>
      <c r="IKI1512" s="1526">
        <f t="shared" si="713"/>
        <v>0</v>
      </c>
      <c r="IKJ1512" s="1526">
        <f t="shared" si="713"/>
        <v>0</v>
      </c>
      <c r="IKK1512" s="1526">
        <f t="shared" si="713"/>
        <v>0</v>
      </c>
      <c r="IKL1512" s="1526">
        <f t="shared" si="713"/>
        <v>0</v>
      </c>
      <c r="IKM1512" s="1526">
        <f t="shared" si="713"/>
        <v>0</v>
      </c>
      <c r="IKN1512" s="1526">
        <f t="shared" si="713"/>
        <v>0</v>
      </c>
      <c r="IKO1512" s="1526">
        <f t="shared" si="713"/>
        <v>0</v>
      </c>
      <c r="IKP1512" s="1526">
        <f t="shared" si="713"/>
        <v>0</v>
      </c>
      <c r="IKQ1512" s="1526">
        <f t="shared" si="713"/>
        <v>0</v>
      </c>
      <c r="IKR1512" s="1526">
        <f t="shared" si="713"/>
        <v>0</v>
      </c>
      <c r="IKS1512" s="1526">
        <f t="shared" si="713"/>
        <v>0</v>
      </c>
      <c r="IKT1512" s="1526">
        <f t="shared" si="713"/>
        <v>0</v>
      </c>
      <c r="IKU1512" s="1526">
        <f t="shared" si="713"/>
        <v>0</v>
      </c>
      <c r="IKV1512" s="1526">
        <f t="shared" si="713"/>
        <v>0</v>
      </c>
      <c r="IKW1512" s="1526">
        <f t="shared" si="713"/>
        <v>0</v>
      </c>
      <c r="IKX1512" s="1526">
        <f t="shared" si="713"/>
        <v>0</v>
      </c>
      <c r="IKY1512" s="1526">
        <f t="shared" si="713"/>
        <v>0</v>
      </c>
      <c r="IKZ1512" s="1526">
        <f t="shared" si="713"/>
        <v>0</v>
      </c>
      <c r="ILA1512" s="1526">
        <f t="shared" si="713"/>
        <v>0</v>
      </c>
      <c r="ILB1512" s="1526">
        <f t="shared" si="713"/>
        <v>0</v>
      </c>
      <c r="ILC1512" s="1526">
        <f t="shared" si="713"/>
        <v>0</v>
      </c>
      <c r="ILD1512" s="1526">
        <f t="shared" si="713"/>
        <v>0</v>
      </c>
      <c r="ILE1512" s="1526">
        <f t="shared" si="713"/>
        <v>0</v>
      </c>
      <c r="ILF1512" s="1526">
        <f t="shared" si="713"/>
        <v>0</v>
      </c>
      <c r="ILG1512" s="1526">
        <f t="shared" si="713"/>
        <v>0</v>
      </c>
      <c r="ILH1512" s="1526">
        <f t="shared" si="713"/>
        <v>0</v>
      </c>
      <c r="ILI1512" s="1526">
        <f t="shared" si="713"/>
        <v>0</v>
      </c>
      <c r="ILJ1512" s="1526">
        <f t="shared" ref="ILJ1512:INU1512" si="714" xml:space="preserve"> ILJ$1034</f>
        <v>0</v>
      </c>
      <c r="ILK1512" s="1526">
        <f t="shared" si="714"/>
        <v>0</v>
      </c>
      <c r="ILL1512" s="1526">
        <f t="shared" si="714"/>
        <v>0</v>
      </c>
      <c r="ILM1512" s="1526">
        <f t="shared" si="714"/>
        <v>0</v>
      </c>
      <c r="ILN1512" s="1526">
        <f t="shared" si="714"/>
        <v>0</v>
      </c>
      <c r="ILO1512" s="1526">
        <f t="shared" si="714"/>
        <v>0</v>
      </c>
      <c r="ILP1512" s="1526">
        <f t="shared" si="714"/>
        <v>0</v>
      </c>
      <c r="ILQ1512" s="1526">
        <f t="shared" si="714"/>
        <v>0</v>
      </c>
      <c r="ILR1512" s="1526">
        <f t="shared" si="714"/>
        <v>0</v>
      </c>
      <c r="ILS1512" s="1526">
        <f t="shared" si="714"/>
        <v>0</v>
      </c>
      <c r="ILT1512" s="1526">
        <f t="shared" si="714"/>
        <v>0</v>
      </c>
      <c r="ILU1512" s="1526">
        <f t="shared" si="714"/>
        <v>0</v>
      </c>
      <c r="ILV1512" s="1526">
        <f t="shared" si="714"/>
        <v>0</v>
      </c>
      <c r="ILW1512" s="1526">
        <f t="shared" si="714"/>
        <v>0</v>
      </c>
      <c r="ILX1512" s="1526">
        <f t="shared" si="714"/>
        <v>0</v>
      </c>
      <c r="ILY1512" s="1526">
        <f t="shared" si="714"/>
        <v>0</v>
      </c>
      <c r="ILZ1512" s="1526">
        <f t="shared" si="714"/>
        <v>0</v>
      </c>
      <c r="IMA1512" s="1526">
        <f t="shared" si="714"/>
        <v>0</v>
      </c>
      <c r="IMB1512" s="1526">
        <f t="shared" si="714"/>
        <v>0</v>
      </c>
      <c r="IMC1512" s="1526">
        <f t="shared" si="714"/>
        <v>0</v>
      </c>
      <c r="IMD1512" s="1526">
        <f t="shared" si="714"/>
        <v>0</v>
      </c>
      <c r="IME1512" s="1526">
        <f t="shared" si="714"/>
        <v>0</v>
      </c>
      <c r="IMF1512" s="1526">
        <f t="shared" si="714"/>
        <v>0</v>
      </c>
      <c r="IMG1512" s="1526">
        <f t="shared" si="714"/>
        <v>0</v>
      </c>
      <c r="IMH1512" s="1526">
        <f t="shared" si="714"/>
        <v>0</v>
      </c>
      <c r="IMI1512" s="1526">
        <f t="shared" si="714"/>
        <v>0</v>
      </c>
      <c r="IMJ1512" s="1526">
        <f t="shared" si="714"/>
        <v>0</v>
      </c>
      <c r="IMK1512" s="1526">
        <f t="shared" si="714"/>
        <v>0</v>
      </c>
      <c r="IML1512" s="1526">
        <f t="shared" si="714"/>
        <v>0</v>
      </c>
      <c r="IMM1512" s="1526">
        <f t="shared" si="714"/>
        <v>0</v>
      </c>
      <c r="IMN1512" s="1526">
        <f t="shared" si="714"/>
        <v>0</v>
      </c>
      <c r="IMO1512" s="1526">
        <f t="shared" si="714"/>
        <v>0</v>
      </c>
      <c r="IMP1512" s="1526">
        <f t="shared" si="714"/>
        <v>0</v>
      </c>
      <c r="IMQ1512" s="1526">
        <f t="shared" si="714"/>
        <v>0</v>
      </c>
      <c r="IMR1512" s="1526">
        <f t="shared" si="714"/>
        <v>0</v>
      </c>
      <c r="IMS1512" s="1526">
        <f t="shared" si="714"/>
        <v>0</v>
      </c>
      <c r="IMT1512" s="1526">
        <f t="shared" si="714"/>
        <v>0</v>
      </c>
      <c r="IMU1512" s="1526">
        <f t="shared" si="714"/>
        <v>0</v>
      </c>
      <c r="IMV1512" s="1526">
        <f t="shared" si="714"/>
        <v>0</v>
      </c>
      <c r="IMW1512" s="1526">
        <f t="shared" si="714"/>
        <v>0</v>
      </c>
      <c r="IMX1512" s="1526">
        <f t="shared" si="714"/>
        <v>0</v>
      </c>
      <c r="IMY1512" s="1526">
        <f t="shared" si="714"/>
        <v>0</v>
      </c>
      <c r="IMZ1512" s="1526">
        <f t="shared" si="714"/>
        <v>0</v>
      </c>
      <c r="INA1512" s="1526">
        <f t="shared" si="714"/>
        <v>0</v>
      </c>
      <c r="INB1512" s="1526">
        <f t="shared" si="714"/>
        <v>0</v>
      </c>
      <c r="INC1512" s="1526">
        <f t="shared" si="714"/>
        <v>0</v>
      </c>
      <c r="IND1512" s="1526">
        <f t="shared" si="714"/>
        <v>0</v>
      </c>
      <c r="INE1512" s="1526">
        <f t="shared" si="714"/>
        <v>0</v>
      </c>
      <c r="INF1512" s="1526">
        <f t="shared" si="714"/>
        <v>0</v>
      </c>
      <c r="ING1512" s="1526">
        <f t="shared" si="714"/>
        <v>0</v>
      </c>
      <c r="INH1512" s="1526">
        <f t="shared" si="714"/>
        <v>0</v>
      </c>
      <c r="INI1512" s="1526">
        <f t="shared" si="714"/>
        <v>0</v>
      </c>
      <c r="INJ1512" s="1526">
        <f t="shared" si="714"/>
        <v>0</v>
      </c>
      <c r="INK1512" s="1526">
        <f t="shared" si="714"/>
        <v>0</v>
      </c>
      <c r="INL1512" s="1526">
        <f t="shared" si="714"/>
        <v>0</v>
      </c>
      <c r="INM1512" s="1526">
        <f t="shared" si="714"/>
        <v>0</v>
      </c>
      <c r="INN1512" s="1526">
        <f t="shared" si="714"/>
        <v>0</v>
      </c>
      <c r="INO1512" s="1526">
        <f t="shared" si="714"/>
        <v>0</v>
      </c>
      <c r="INP1512" s="1526">
        <f t="shared" si="714"/>
        <v>0</v>
      </c>
      <c r="INQ1512" s="1526">
        <f t="shared" si="714"/>
        <v>0</v>
      </c>
      <c r="INR1512" s="1526">
        <f t="shared" si="714"/>
        <v>0</v>
      </c>
      <c r="INS1512" s="1526">
        <f t="shared" si="714"/>
        <v>0</v>
      </c>
      <c r="INT1512" s="1526">
        <f t="shared" si="714"/>
        <v>0</v>
      </c>
      <c r="INU1512" s="1526">
        <f t="shared" si="714"/>
        <v>0</v>
      </c>
      <c r="INV1512" s="1526">
        <f t="shared" ref="INV1512:IQG1512" si="715" xml:space="preserve"> INV$1034</f>
        <v>0</v>
      </c>
      <c r="INW1512" s="1526">
        <f t="shared" si="715"/>
        <v>0</v>
      </c>
      <c r="INX1512" s="1526">
        <f t="shared" si="715"/>
        <v>0</v>
      </c>
      <c r="INY1512" s="1526">
        <f t="shared" si="715"/>
        <v>0</v>
      </c>
      <c r="INZ1512" s="1526">
        <f t="shared" si="715"/>
        <v>0</v>
      </c>
      <c r="IOA1512" s="1526">
        <f t="shared" si="715"/>
        <v>0</v>
      </c>
      <c r="IOB1512" s="1526">
        <f t="shared" si="715"/>
        <v>0</v>
      </c>
      <c r="IOC1512" s="1526">
        <f t="shared" si="715"/>
        <v>0</v>
      </c>
      <c r="IOD1512" s="1526">
        <f t="shared" si="715"/>
        <v>0</v>
      </c>
      <c r="IOE1512" s="1526">
        <f t="shared" si="715"/>
        <v>0</v>
      </c>
      <c r="IOF1512" s="1526">
        <f t="shared" si="715"/>
        <v>0</v>
      </c>
      <c r="IOG1512" s="1526">
        <f t="shared" si="715"/>
        <v>0</v>
      </c>
      <c r="IOH1512" s="1526">
        <f t="shared" si="715"/>
        <v>0</v>
      </c>
      <c r="IOI1512" s="1526">
        <f t="shared" si="715"/>
        <v>0</v>
      </c>
      <c r="IOJ1512" s="1526">
        <f t="shared" si="715"/>
        <v>0</v>
      </c>
      <c r="IOK1512" s="1526">
        <f t="shared" si="715"/>
        <v>0</v>
      </c>
      <c r="IOL1512" s="1526">
        <f t="shared" si="715"/>
        <v>0</v>
      </c>
      <c r="IOM1512" s="1526">
        <f t="shared" si="715"/>
        <v>0</v>
      </c>
      <c r="ION1512" s="1526">
        <f t="shared" si="715"/>
        <v>0</v>
      </c>
      <c r="IOO1512" s="1526">
        <f t="shared" si="715"/>
        <v>0</v>
      </c>
      <c r="IOP1512" s="1526">
        <f t="shared" si="715"/>
        <v>0</v>
      </c>
      <c r="IOQ1512" s="1526">
        <f t="shared" si="715"/>
        <v>0</v>
      </c>
      <c r="IOR1512" s="1526">
        <f t="shared" si="715"/>
        <v>0</v>
      </c>
      <c r="IOS1512" s="1526">
        <f t="shared" si="715"/>
        <v>0</v>
      </c>
      <c r="IOT1512" s="1526">
        <f t="shared" si="715"/>
        <v>0</v>
      </c>
      <c r="IOU1512" s="1526">
        <f t="shared" si="715"/>
        <v>0</v>
      </c>
      <c r="IOV1512" s="1526">
        <f t="shared" si="715"/>
        <v>0</v>
      </c>
      <c r="IOW1512" s="1526">
        <f t="shared" si="715"/>
        <v>0</v>
      </c>
      <c r="IOX1512" s="1526">
        <f t="shared" si="715"/>
        <v>0</v>
      </c>
      <c r="IOY1512" s="1526">
        <f t="shared" si="715"/>
        <v>0</v>
      </c>
      <c r="IOZ1512" s="1526">
        <f t="shared" si="715"/>
        <v>0</v>
      </c>
      <c r="IPA1512" s="1526">
        <f t="shared" si="715"/>
        <v>0</v>
      </c>
      <c r="IPB1512" s="1526">
        <f t="shared" si="715"/>
        <v>0</v>
      </c>
      <c r="IPC1512" s="1526">
        <f t="shared" si="715"/>
        <v>0</v>
      </c>
      <c r="IPD1512" s="1526">
        <f t="shared" si="715"/>
        <v>0</v>
      </c>
      <c r="IPE1512" s="1526">
        <f t="shared" si="715"/>
        <v>0</v>
      </c>
      <c r="IPF1512" s="1526">
        <f t="shared" si="715"/>
        <v>0</v>
      </c>
      <c r="IPG1512" s="1526">
        <f t="shared" si="715"/>
        <v>0</v>
      </c>
      <c r="IPH1512" s="1526">
        <f t="shared" si="715"/>
        <v>0</v>
      </c>
      <c r="IPI1512" s="1526">
        <f t="shared" si="715"/>
        <v>0</v>
      </c>
      <c r="IPJ1512" s="1526">
        <f t="shared" si="715"/>
        <v>0</v>
      </c>
      <c r="IPK1512" s="1526">
        <f t="shared" si="715"/>
        <v>0</v>
      </c>
      <c r="IPL1512" s="1526">
        <f t="shared" si="715"/>
        <v>0</v>
      </c>
      <c r="IPM1512" s="1526">
        <f t="shared" si="715"/>
        <v>0</v>
      </c>
      <c r="IPN1512" s="1526">
        <f t="shared" si="715"/>
        <v>0</v>
      </c>
      <c r="IPO1512" s="1526">
        <f t="shared" si="715"/>
        <v>0</v>
      </c>
      <c r="IPP1512" s="1526">
        <f t="shared" si="715"/>
        <v>0</v>
      </c>
      <c r="IPQ1512" s="1526">
        <f t="shared" si="715"/>
        <v>0</v>
      </c>
      <c r="IPR1512" s="1526">
        <f t="shared" si="715"/>
        <v>0</v>
      </c>
      <c r="IPS1512" s="1526">
        <f t="shared" si="715"/>
        <v>0</v>
      </c>
      <c r="IPT1512" s="1526">
        <f t="shared" si="715"/>
        <v>0</v>
      </c>
      <c r="IPU1512" s="1526">
        <f t="shared" si="715"/>
        <v>0</v>
      </c>
      <c r="IPV1512" s="1526">
        <f t="shared" si="715"/>
        <v>0</v>
      </c>
      <c r="IPW1512" s="1526">
        <f t="shared" si="715"/>
        <v>0</v>
      </c>
      <c r="IPX1512" s="1526">
        <f t="shared" si="715"/>
        <v>0</v>
      </c>
      <c r="IPY1512" s="1526">
        <f t="shared" si="715"/>
        <v>0</v>
      </c>
      <c r="IPZ1512" s="1526">
        <f t="shared" si="715"/>
        <v>0</v>
      </c>
      <c r="IQA1512" s="1526">
        <f t="shared" si="715"/>
        <v>0</v>
      </c>
      <c r="IQB1512" s="1526">
        <f t="shared" si="715"/>
        <v>0</v>
      </c>
      <c r="IQC1512" s="1526">
        <f t="shared" si="715"/>
        <v>0</v>
      </c>
      <c r="IQD1512" s="1526">
        <f t="shared" si="715"/>
        <v>0</v>
      </c>
      <c r="IQE1512" s="1526">
        <f t="shared" si="715"/>
        <v>0</v>
      </c>
      <c r="IQF1512" s="1526">
        <f t="shared" si="715"/>
        <v>0</v>
      </c>
      <c r="IQG1512" s="1526">
        <f t="shared" si="715"/>
        <v>0</v>
      </c>
      <c r="IQH1512" s="1526">
        <f t="shared" ref="IQH1512:ISS1512" si="716" xml:space="preserve"> IQH$1034</f>
        <v>0</v>
      </c>
      <c r="IQI1512" s="1526">
        <f t="shared" si="716"/>
        <v>0</v>
      </c>
      <c r="IQJ1512" s="1526">
        <f t="shared" si="716"/>
        <v>0</v>
      </c>
      <c r="IQK1512" s="1526">
        <f t="shared" si="716"/>
        <v>0</v>
      </c>
      <c r="IQL1512" s="1526">
        <f t="shared" si="716"/>
        <v>0</v>
      </c>
      <c r="IQM1512" s="1526">
        <f t="shared" si="716"/>
        <v>0</v>
      </c>
      <c r="IQN1512" s="1526">
        <f t="shared" si="716"/>
        <v>0</v>
      </c>
      <c r="IQO1512" s="1526">
        <f t="shared" si="716"/>
        <v>0</v>
      </c>
      <c r="IQP1512" s="1526">
        <f t="shared" si="716"/>
        <v>0</v>
      </c>
      <c r="IQQ1512" s="1526">
        <f t="shared" si="716"/>
        <v>0</v>
      </c>
      <c r="IQR1512" s="1526">
        <f t="shared" si="716"/>
        <v>0</v>
      </c>
      <c r="IQS1512" s="1526">
        <f t="shared" si="716"/>
        <v>0</v>
      </c>
      <c r="IQT1512" s="1526">
        <f t="shared" si="716"/>
        <v>0</v>
      </c>
      <c r="IQU1512" s="1526">
        <f t="shared" si="716"/>
        <v>0</v>
      </c>
      <c r="IQV1512" s="1526">
        <f t="shared" si="716"/>
        <v>0</v>
      </c>
      <c r="IQW1512" s="1526">
        <f t="shared" si="716"/>
        <v>0</v>
      </c>
      <c r="IQX1512" s="1526">
        <f t="shared" si="716"/>
        <v>0</v>
      </c>
      <c r="IQY1512" s="1526">
        <f t="shared" si="716"/>
        <v>0</v>
      </c>
      <c r="IQZ1512" s="1526">
        <f t="shared" si="716"/>
        <v>0</v>
      </c>
      <c r="IRA1512" s="1526">
        <f t="shared" si="716"/>
        <v>0</v>
      </c>
      <c r="IRB1512" s="1526">
        <f t="shared" si="716"/>
        <v>0</v>
      </c>
      <c r="IRC1512" s="1526">
        <f t="shared" si="716"/>
        <v>0</v>
      </c>
      <c r="IRD1512" s="1526">
        <f t="shared" si="716"/>
        <v>0</v>
      </c>
      <c r="IRE1512" s="1526">
        <f t="shared" si="716"/>
        <v>0</v>
      </c>
      <c r="IRF1512" s="1526">
        <f t="shared" si="716"/>
        <v>0</v>
      </c>
      <c r="IRG1512" s="1526">
        <f t="shared" si="716"/>
        <v>0</v>
      </c>
      <c r="IRH1512" s="1526">
        <f t="shared" si="716"/>
        <v>0</v>
      </c>
      <c r="IRI1512" s="1526">
        <f t="shared" si="716"/>
        <v>0</v>
      </c>
      <c r="IRJ1512" s="1526">
        <f t="shared" si="716"/>
        <v>0</v>
      </c>
      <c r="IRK1512" s="1526">
        <f t="shared" si="716"/>
        <v>0</v>
      </c>
      <c r="IRL1512" s="1526">
        <f t="shared" si="716"/>
        <v>0</v>
      </c>
      <c r="IRM1512" s="1526">
        <f t="shared" si="716"/>
        <v>0</v>
      </c>
      <c r="IRN1512" s="1526">
        <f t="shared" si="716"/>
        <v>0</v>
      </c>
      <c r="IRO1512" s="1526">
        <f t="shared" si="716"/>
        <v>0</v>
      </c>
      <c r="IRP1512" s="1526">
        <f t="shared" si="716"/>
        <v>0</v>
      </c>
      <c r="IRQ1512" s="1526">
        <f t="shared" si="716"/>
        <v>0</v>
      </c>
      <c r="IRR1512" s="1526">
        <f t="shared" si="716"/>
        <v>0</v>
      </c>
      <c r="IRS1512" s="1526">
        <f t="shared" si="716"/>
        <v>0</v>
      </c>
      <c r="IRT1512" s="1526">
        <f t="shared" si="716"/>
        <v>0</v>
      </c>
      <c r="IRU1512" s="1526">
        <f t="shared" si="716"/>
        <v>0</v>
      </c>
      <c r="IRV1512" s="1526">
        <f t="shared" si="716"/>
        <v>0</v>
      </c>
      <c r="IRW1512" s="1526">
        <f t="shared" si="716"/>
        <v>0</v>
      </c>
      <c r="IRX1512" s="1526">
        <f t="shared" si="716"/>
        <v>0</v>
      </c>
      <c r="IRY1512" s="1526">
        <f t="shared" si="716"/>
        <v>0</v>
      </c>
      <c r="IRZ1512" s="1526">
        <f t="shared" si="716"/>
        <v>0</v>
      </c>
      <c r="ISA1512" s="1526">
        <f t="shared" si="716"/>
        <v>0</v>
      </c>
      <c r="ISB1512" s="1526">
        <f t="shared" si="716"/>
        <v>0</v>
      </c>
      <c r="ISC1512" s="1526">
        <f t="shared" si="716"/>
        <v>0</v>
      </c>
      <c r="ISD1512" s="1526">
        <f t="shared" si="716"/>
        <v>0</v>
      </c>
      <c r="ISE1512" s="1526">
        <f t="shared" si="716"/>
        <v>0</v>
      </c>
      <c r="ISF1512" s="1526">
        <f t="shared" si="716"/>
        <v>0</v>
      </c>
      <c r="ISG1512" s="1526">
        <f t="shared" si="716"/>
        <v>0</v>
      </c>
      <c r="ISH1512" s="1526">
        <f t="shared" si="716"/>
        <v>0</v>
      </c>
      <c r="ISI1512" s="1526">
        <f t="shared" si="716"/>
        <v>0</v>
      </c>
      <c r="ISJ1512" s="1526">
        <f t="shared" si="716"/>
        <v>0</v>
      </c>
      <c r="ISK1512" s="1526">
        <f t="shared" si="716"/>
        <v>0</v>
      </c>
      <c r="ISL1512" s="1526">
        <f t="shared" si="716"/>
        <v>0</v>
      </c>
      <c r="ISM1512" s="1526">
        <f t="shared" si="716"/>
        <v>0</v>
      </c>
      <c r="ISN1512" s="1526">
        <f t="shared" si="716"/>
        <v>0</v>
      </c>
      <c r="ISO1512" s="1526">
        <f t="shared" si="716"/>
        <v>0</v>
      </c>
      <c r="ISP1512" s="1526">
        <f t="shared" si="716"/>
        <v>0</v>
      </c>
      <c r="ISQ1512" s="1526">
        <f t="shared" si="716"/>
        <v>0</v>
      </c>
      <c r="ISR1512" s="1526">
        <f t="shared" si="716"/>
        <v>0</v>
      </c>
      <c r="ISS1512" s="1526">
        <f t="shared" si="716"/>
        <v>0</v>
      </c>
      <c r="IST1512" s="1526">
        <f t="shared" ref="IST1512:IVE1512" si="717" xml:space="preserve"> IST$1034</f>
        <v>0</v>
      </c>
      <c r="ISU1512" s="1526">
        <f t="shared" si="717"/>
        <v>0</v>
      </c>
      <c r="ISV1512" s="1526">
        <f t="shared" si="717"/>
        <v>0</v>
      </c>
      <c r="ISW1512" s="1526">
        <f t="shared" si="717"/>
        <v>0</v>
      </c>
      <c r="ISX1512" s="1526">
        <f t="shared" si="717"/>
        <v>0</v>
      </c>
      <c r="ISY1512" s="1526">
        <f t="shared" si="717"/>
        <v>0</v>
      </c>
      <c r="ISZ1512" s="1526">
        <f t="shared" si="717"/>
        <v>0</v>
      </c>
      <c r="ITA1512" s="1526">
        <f t="shared" si="717"/>
        <v>0</v>
      </c>
      <c r="ITB1512" s="1526">
        <f t="shared" si="717"/>
        <v>0</v>
      </c>
      <c r="ITC1512" s="1526">
        <f t="shared" si="717"/>
        <v>0</v>
      </c>
      <c r="ITD1512" s="1526">
        <f t="shared" si="717"/>
        <v>0</v>
      </c>
      <c r="ITE1512" s="1526">
        <f t="shared" si="717"/>
        <v>0</v>
      </c>
      <c r="ITF1512" s="1526">
        <f t="shared" si="717"/>
        <v>0</v>
      </c>
      <c r="ITG1512" s="1526">
        <f t="shared" si="717"/>
        <v>0</v>
      </c>
      <c r="ITH1512" s="1526">
        <f t="shared" si="717"/>
        <v>0</v>
      </c>
      <c r="ITI1512" s="1526">
        <f t="shared" si="717"/>
        <v>0</v>
      </c>
      <c r="ITJ1512" s="1526">
        <f t="shared" si="717"/>
        <v>0</v>
      </c>
      <c r="ITK1512" s="1526">
        <f t="shared" si="717"/>
        <v>0</v>
      </c>
      <c r="ITL1512" s="1526">
        <f t="shared" si="717"/>
        <v>0</v>
      </c>
      <c r="ITM1512" s="1526">
        <f t="shared" si="717"/>
        <v>0</v>
      </c>
      <c r="ITN1512" s="1526">
        <f t="shared" si="717"/>
        <v>0</v>
      </c>
      <c r="ITO1512" s="1526">
        <f t="shared" si="717"/>
        <v>0</v>
      </c>
      <c r="ITP1512" s="1526">
        <f t="shared" si="717"/>
        <v>0</v>
      </c>
      <c r="ITQ1512" s="1526">
        <f t="shared" si="717"/>
        <v>0</v>
      </c>
      <c r="ITR1512" s="1526">
        <f t="shared" si="717"/>
        <v>0</v>
      </c>
      <c r="ITS1512" s="1526">
        <f t="shared" si="717"/>
        <v>0</v>
      </c>
      <c r="ITT1512" s="1526">
        <f t="shared" si="717"/>
        <v>0</v>
      </c>
      <c r="ITU1512" s="1526">
        <f t="shared" si="717"/>
        <v>0</v>
      </c>
      <c r="ITV1512" s="1526">
        <f t="shared" si="717"/>
        <v>0</v>
      </c>
      <c r="ITW1512" s="1526">
        <f t="shared" si="717"/>
        <v>0</v>
      </c>
      <c r="ITX1512" s="1526">
        <f t="shared" si="717"/>
        <v>0</v>
      </c>
      <c r="ITY1512" s="1526">
        <f t="shared" si="717"/>
        <v>0</v>
      </c>
      <c r="ITZ1512" s="1526">
        <f t="shared" si="717"/>
        <v>0</v>
      </c>
      <c r="IUA1512" s="1526">
        <f t="shared" si="717"/>
        <v>0</v>
      </c>
      <c r="IUB1512" s="1526">
        <f t="shared" si="717"/>
        <v>0</v>
      </c>
      <c r="IUC1512" s="1526">
        <f t="shared" si="717"/>
        <v>0</v>
      </c>
      <c r="IUD1512" s="1526">
        <f t="shared" si="717"/>
        <v>0</v>
      </c>
      <c r="IUE1512" s="1526">
        <f t="shared" si="717"/>
        <v>0</v>
      </c>
      <c r="IUF1512" s="1526">
        <f t="shared" si="717"/>
        <v>0</v>
      </c>
      <c r="IUG1512" s="1526">
        <f t="shared" si="717"/>
        <v>0</v>
      </c>
      <c r="IUH1512" s="1526">
        <f t="shared" si="717"/>
        <v>0</v>
      </c>
      <c r="IUI1512" s="1526">
        <f t="shared" si="717"/>
        <v>0</v>
      </c>
      <c r="IUJ1512" s="1526">
        <f t="shared" si="717"/>
        <v>0</v>
      </c>
      <c r="IUK1512" s="1526">
        <f t="shared" si="717"/>
        <v>0</v>
      </c>
      <c r="IUL1512" s="1526">
        <f t="shared" si="717"/>
        <v>0</v>
      </c>
      <c r="IUM1512" s="1526">
        <f t="shared" si="717"/>
        <v>0</v>
      </c>
      <c r="IUN1512" s="1526">
        <f t="shared" si="717"/>
        <v>0</v>
      </c>
      <c r="IUO1512" s="1526">
        <f t="shared" si="717"/>
        <v>0</v>
      </c>
      <c r="IUP1512" s="1526">
        <f t="shared" si="717"/>
        <v>0</v>
      </c>
      <c r="IUQ1512" s="1526">
        <f t="shared" si="717"/>
        <v>0</v>
      </c>
      <c r="IUR1512" s="1526">
        <f t="shared" si="717"/>
        <v>0</v>
      </c>
      <c r="IUS1512" s="1526">
        <f t="shared" si="717"/>
        <v>0</v>
      </c>
      <c r="IUT1512" s="1526">
        <f t="shared" si="717"/>
        <v>0</v>
      </c>
      <c r="IUU1512" s="1526">
        <f t="shared" si="717"/>
        <v>0</v>
      </c>
      <c r="IUV1512" s="1526">
        <f t="shared" si="717"/>
        <v>0</v>
      </c>
      <c r="IUW1512" s="1526">
        <f t="shared" si="717"/>
        <v>0</v>
      </c>
      <c r="IUX1512" s="1526">
        <f t="shared" si="717"/>
        <v>0</v>
      </c>
      <c r="IUY1512" s="1526">
        <f t="shared" si="717"/>
        <v>0</v>
      </c>
      <c r="IUZ1512" s="1526">
        <f t="shared" si="717"/>
        <v>0</v>
      </c>
      <c r="IVA1512" s="1526">
        <f t="shared" si="717"/>
        <v>0</v>
      </c>
      <c r="IVB1512" s="1526">
        <f t="shared" si="717"/>
        <v>0</v>
      </c>
      <c r="IVC1512" s="1526">
        <f t="shared" si="717"/>
        <v>0</v>
      </c>
      <c r="IVD1512" s="1526">
        <f t="shared" si="717"/>
        <v>0</v>
      </c>
      <c r="IVE1512" s="1526">
        <f t="shared" si="717"/>
        <v>0</v>
      </c>
      <c r="IVF1512" s="1526">
        <f t="shared" ref="IVF1512:IXQ1512" si="718" xml:space="preserve"> IVF$1034</f>
        <v>0</v>
      </c>
      <c r="IVG1512" s="1526">
        <f t="shared" si="718"/>
        <v>0</v>
      </c>
      <c r="IVH1512" s="1526">
        <f t="shared" si="718"/>
        <v>0</v>
      </c>
      <c r="IVI1512" s="1526">
        <f t="shared" si="718"/>
        <v>0</v>
      </c>
      <c r="IVJ1512" s="1526">
        <f t="shared" si="718"/>
        <v>0</v>
      </c>
      <c r="IVK1512" s="1526">
        <f t="shared" si="718"/>
        <v>0</v>
      </c>
      <c r="IVL1512" s="1526">
        <f t="shared" si="718"/>
        <v>0</v>
      </c>
      <c r="IVM1512" s="1526">
        <f t="shared" si="718"/>
        <v>0</v>
      </c>
      <c r="IVN1512" s="1526">
        <f t="shared" si="718"/>
        <v>0</v>
      </c>
      <c r="IVO1512" s="1526">
        <f t="shared" si="718"/>
        <v>0</v>
      </c>
      <c r="IVP1512" s="1526">
        <f t="shared" si="718"/>
        <v>0</v>
      </c>
      <c r="IVQ1512" s="1526">
        <f t="shared" si="718"/>
        <v>0</v>
      </c>
      <c r="IVR1512" s="1526">
        <f t="shared" si="718"/>
        <v>0</v>
      </c>
      <c r="IVS1512" s="1526">
        <f t="shared" si="718"/>
        <v>0</v>
      </c>
      <c r="IVT1512" s="1526">
        <f t="shared" si="718"/>
        <v>0</v>
      </c>
      <c r="IVU1512" s="1526">
        <f t="shared" si="718"/>
        <v>0</v>
      </c>
      <c r="IVV1512" s="1526">
        <f t="shared" si="718"/>
        <v>0</v>
      </c>
      <c r="IVW1512" s="1526">
        <f t="shared" si="718"/>
        <v>0</v>
      </c>
      <c r="IVX1512" s="1526">
        <f t="shared" si="718"/>
        <v>0</v>
      </c>
      <c r="IVY1512" s="1526">
        <f t="shared" si="718"/>
        <v>0</v>
      </c>
      <c r="IVZ1512" s="1526">
        <f t="shared" si="718"/>
        <v>0</v>
      </c>
      <c r="IWA1512" s="1526">
        <f t="shared" si="718"/>
        <v>0</v>
      </c>
      <c r="IWB1512" s="1526">
        <f t="shared" si="718"/>
        <v>0</v>
      </c>
      <c r="IWC1512" s="1526">
        <f t="shared" si="718"/>
        <v>0</v>
      </c>
      <c r="IWD1512" s="1526">
        <f t="shared" si="718"/>
        <v>0</v>
      </c>
      <c r="IWE1512" s="1526">
        <f t="shared" si="718"/>
        <v>0</v>
      </c>
      <c r="IWF1512" s="1526">
        <f t="shared" si="718"/>
        <v>0</v>
      </c>
      <c r="IWG1512" s="1526">
        <f t="shared" si="718"/>
        <v>0</v>
      </c>
      <c r="IWH1512" s="1526">
        <f t="shared" si="718"/>
        <v>0</v>
      </c>
      <c r="IWI1512" s="1526">
        <f t="shared" si="718"/>
        <v>0</v>
      </c>
      <c r="IWJ1512" s="1526">
        <f t="shared" si="718"/>
        <v>0</v>
      </c>
      <c r="IWK1512" s="1526">
        <f t="shared" si="718"/>
        <v>0</v>
      </c>
      <c r="IWL1512" s="1526">
        <f t="shared" si="718"/>
        <v>0</v>
      </c>
      <c r="IWM1512" s="1526">
        <f t="shared" si="718"/>
        <v>0</v>
      </c>
      <c r="IWN1512" s="1526">
        <f t="shared" si="718"/>
        <v>0</v>
      </c>
      <c r="IWO1512" s="1526">
        <f t="shared" si="718"/>
        <v>0</v>
      </c>
      <c r="IWP1512" s="1526">
        <f t="shared" si="718"/>
        <v>0</v>
      </c>
      <c r="IWQ1512" s="1526">
        <f t="shared" si="718"/>
        <v>0</v>
      </c>
      <c r="IWR1512" s="1526">
        <f t="shared" si="718"/>
        <v>0</v>
      </c>
      <c r="IWS1512" s="1526">
        <f t="shared" si="718"/>
        <v>0</v>
      </c>
      <c r="IWT1512" s="1526">
        <f t="shared" si="718"/>
        <v>0</v>
      </c>
      <c r="IWU1512" s="1526">
        <f t="shared" si="718"/>
        <v>0</v>
      </c>
      <c r="IWV1512" s="1526">
        <f t="shared" si="718"/>
        <v>0</v>
      </c>
      <c r="IWW1512" s="1526">
        <f t="shared" si="718"/>
        <v>0</v>
      </c>
      <c r="IWX1512" s="1526">
        <f t="shared" si="718"/>
        <v>0</v>
      </c>
      <c r="IWY1512" s="1526">
        <f t="shared" si="718"/>
        <v>0</v>
      </c>
      <c r="IWZ1512" s="1526">
        <f t="shared" si="718"/>
        <v>0</v>
      </c>
      <c r="IXA1512" s="1526">
        <f t="shared" si="718"/>
        <v>0</v>
      </c>
      <c r="IXB1512" s="1526">
        <f t="shared" si="718"/>
        <v>0</v>
      </c>
      <c r="IXC1512" s="1526">
        <f t="shared" si="718"/>
        <v>0</v>
      </c>
      <c r="IXD1512" s="1526">
        <f t="shared" si="718"/>
        <v>0</v>
      </c>
      <c r="IXE1512" s="1526">
        <f t="shared" si="718"/>
        <v>0</v>
      </c>
      <c r="IXF1512" s="1526">
        <f t="shared" si="718"/>
        <v>0</v>
      </c>
      <c r="IXG1512" s="1526">
        <f t="shared" si="718"/>
        <v>0</v>
      </c>
      <c r="IXH1512" s="1526">
        <f t="shared" si="718"/>
        <v>0</v>
      </c>
      <c r="IXI1512" s="1526">
        <f t="shared" si="718"/>
        <v>0</v>
      </c>
      <c r="IXJ1512" s="1526">
        <f t="shared" si="718"/>
        <v>0</v>
      </c>
      <c r="IXK1512" s="1526">
        <f t="shared" si="718"/>
        <v>0</v>
      </c>
      <c r="IXL1512" s="1526">
        <f t="shared" si="718"/>
        <v>0</v>
      </c>
      <c r="IXM1512" s="1526">
        <f t="shared" si="718"/>
        <v>0</v>
      </c>
      <c r="IXN1512" s="1526">
        <f t="shared" si="718"/>
        <v>0</v>
      </c>
      <c r="IXO1512" s="1526">
        <f t="shared" si="718"/>
        <v>0</v>
      </c>
      <c r="IXP1512" s="1526">
        <f t="shared" si="718"/>
        <v>0</v>
      </c>
      <c r="IXQ1512" s="1526">
        <f t="shared" si="718"/>
        <v>0</v>
      </c>
      <c r="IXR1512" s="1526">
        <f t="shared" ref="IXR1512:JAC1512" si="719" xml:space="preserve"> IXR$1034</f>
        <v>0</v>
      </c>
      <c r="IXS1512" s="1526">
        <f t="shared" si="719"/>
        <v>0</v>
      </c>
      <c r="IXT1512" s="1526">
        <f t="shared" si="719"/>
        <v>0</v>
      </c>
      <c r="IXU1512" s="1526">
        <f t="shared" si="719"/>
        <v>0</v>
      </c>
      <c r="IXV1512" s="1526">
        <f t="shared" si="719"/>
        <v>0</v>
      </c>
      <c r="IXW1512" s="1526">
        <f t="shared" si="719"/>
        <v>0</v>
      </c>
      <c r="IXX1512" s="1526">
        <f t="shared" si="719"/>
        <v>0</v>
      </c>
      <c r="IXY1512" s="1526">
        <f t="shared" si="719"/>
        <v>0</v>
      </c>
      <c r="IXZ1512" s="1526">
        <f t="shared" si="719"/>
        <v>0</v>
      </c>
      <c r="IYA1512" s="1526">
        <f t="shared" si="719"/>
        <v>0</v>
      </c>
      <c r="IYB1512" s="1526">
        <f t="shared" si="719"/>
        <v>0</v>
      </c>
      <c r="IYC1512" s="1526">
        <f t="shared" si="719"/>
        <v>0</v>
      </c>
      <c r="IYD1512" s="1526">
        <f t="shared" si="719"/>
        <v>0</v>
      </c>
      <c r="IYE1512" s="1526">
        <f t="shared" si="719"/>
        <v>0</v>
      </c>
      <c r="IYF1512" s="1526">
        <f t="shared" si="719"/>
        <v>0</v>
      </c>
      <c r="IYG1512" s="1526">
        <f t="shared" si="719"/>
        <v>0</v>
      </c>
      <c r="IYH1512" s="1526">
        <f t="shared" si="719"/>
        <v>0</v>
      </c>
      <c r="IYI1512" s="1526">
        <f t="shared" si="719"/>
        <v>0</v>
      </c>
      <c r="IYJ1512" s="1526">
        <f t="shared" si="719"/>
        <v>0</v>
      </c>
      <c r="IYK1512" s="1526">
        <f t="shared" si="719"/>
        <v>0</v>
      </c>
      <c r="IYL1512" s="1526">
        <f t="shared" si="719"/>
        <v>0</v>
      </c>
      <c r="IYM1512" s="1526">
        <f t="shared" si="719"/>
        <v>0</v>
      </c>
      <c r="IYN1512" s="1526">
        <f t="shared" si="719"/>
        <v>0</v>
      </c>
      <c r="IYO1512" s="1526">
        <f t="shared" si="719"/>
        <v>0</v>
      </c>
      <c r="IYP1512" s="1526">
        <f t="shared" si="719"/>
        <v>0</v>
      </c>
      <c r="IYQ1512" s="1526">
        <f t="shared" si="719"/>
        <v>0</v>
      </c>
      <c r="IYR1512" s="1526">
        <f t="shared" si="719"/>
        <v>0</v>
      </c>
      <c r="IYS1512" s="1526">
        <f t="shared" si="719"/>
        <v>0</v>
      </c>
      <c r="IYT1512" s="1526">
        <f t="shared" si="719"/>
        <v>0</v>
      </c>
      <c r="IYU1512" s="1526">
        <f t="shared" si="719"/>
        <v>0</v>
      </c>
      <c r="IYV1512" s="1526">
        <f t="shared" si="719"/>
        <v>0</v>
      </c>
      <c r="IYW1512" s="1526">
        <f t="shared" si="719"/>
        <v>0</v>
      </c>
      <c r="IYX1512" s="1526">
        <f t="shared" si="719"/>
        <v>0</v>
      </c>
      <c r="IYY1512" s="1526">
        <f t="shared" si="719"/>
        <v>0</v>
      </c>
      <c r="IYZ1512" s="1526">
        <f t="shared" si="719"/>
        <v>0</v>
      </c>
      <c r="IZA1512" s="1526">
        <f t="shared" si="719"/>
        <v>0</v>
      </c>
      <c r="IZB1512" s="1526">
        <f t="shared" si="719"/>
        <v>0</v>
      </c>
      <c r="IZC1512" s="1526">
        <f t="shared" si="719"/>
        <v>0</v>
      </c>
      <c r="IZD1512" s="1526">
        <f t="shared" si="719"/>
        <v>0</v>
      </c>
      <c r="IZE1512" s="1526">
        <f t="shared" si="719"/>
        <v>0</v>
      </c>
      <c r="IZF1512" s="1526">
        <f t="shared" si="719"/>
        <v>0</v>
      </c>
      <c r="IZG1512" s="1526">
        <f t="shared" si="719"/>
        <v>0</v>
      </c>
      <c r="IZH1512" s="1526">
        <f t="shared" si="719"/>
        <v>0</v>
      </c>
      <c r="IZI1512" s="1526">
        <f t="shared" si="719"/>
        <v>0</v>
      </c>
      <c r="IZJ1512" s="1526">
        <f t="shared" si="719"/>
        <v>0</v>
      </c>
      <c r="IZK1512" s="1526">
        <f t="shared" si="719"/>
        <v>0</v>
      </c>
      <c r="IZL1512" s="1526">
        <f t="shared" si="719"/>
        <v>0</v>
      </c>
      <c r="IZM1512" s="1526">
        <f t="shared" si="719"/>
        <v>0</v>
      </c>
      <c r="IZN1512" s="1526">
        <f t="shared" si="719"/>
        <v>0</v>
      </c>
      <c r="IZO1512" s="1526">
        <f t="shared" si="719"/>
        <v>0</v>
      </c>
      <c r="IZP1512" s="1526">
        <f t="shared" si="719"/>
        <v>0</v>
      </c>
      <c r="IZQ1512" s="1526">
        <f t="shared" si="719"/>
        <v>0</v>
      </c>
      <c r="IZR1512" s="1526">
        <f t="shared" si="719"/>
        <v>0</v>
      </c>
      <c r="IZS1512" s="1526">
        <f t="shared" si="719"/>
        <v>0</v>
      </c>
      <c r="IZT1512" s="1526">
        <f t="shared" si="719"/>
        <v>0</v>
      </c>
      <c r="IZU1512" s="1526">
        <f t="shared" si="719"/>
        <v>0</v>
      </c>
      <c r="IZV1512" s="1526">
        <f t="shared" si="719"/>
        <v>0</v>
      </c>
      <c r="IZW1512" s="1526">
        <f t="shared" si="719"/>
        <v>0</v>
      </c>
      <c r="IZX1512" s="1526">
        <f t="shared" si="719"/>
        <v>0</v>
      </c>
      <c r="IZY1512" s="1526">
        <f t="shared" si="719"/>
        <v>0</v>
      </c>
      <c r="IZZ1512" s="1526">
        <f t="shared" si="719"/>
        <v>0</v>
      </c>
      <c r="JAA1512" s="1526">
        <f t="shared" si="719"/>
        <v>0</v>
      </c>
      <c r="JAB1512" s="1526">
        <f t="shared" si="719"/>
        <v>0</v>
      </c>
      <c r="JAC1512" s="1526">
        <f t="shared" si="719"/>
        <v>0</v>
      </c>
      <c r="JAD1512" s="1526">
        <f t="shared" ref="JAD1512:JCO1512" si="720" xml:space="preserve"> JAD$1034</f>
        <v>0</v>
      </c>
      <c r="JAE1512" s="1526">
        <f t="shared" si="720"/>
        <v>0</v>
      </c>
      <c r="JAF1512" s="1526">
        <f t="shared" si="720"/>
        <v>0</v>
      </c>
      <c r="JAG1512" s="1526">
        <f t="shared" si="720"/>
        <v>0</v>
      </c>
      <c r="JAH1512" s="1526">
        <f t="shared" si="720"/>
        <v>0</v>
      </c>
      <c r="JAI1512" s="1526">
        <f t="shared" si="720"/>
        <v>0</v>
      </c>
      <c r="JAJ1512" s="1526">
        <f t="shared" si="720"/>
        <v>0</v>
      </c>
      <c r="JAK1512" s="1526">
        <f t="shared" si="720"/>
        <v>0</v>
      </c>
      <c r="JAL1512" s="1526">
        <f t="shared" si="720"/>
        <v>0</v>
      </c>
      <c r="JAM1512" s="1526">
        <f t="shared" si="720"/>
        <v>0</v>
      </c>
      <c r="JAN1512" s="1526">
        <f t="shared" si="720"/>
        <v>0</v>
      </c>
      <c r="JAO1512" s="1526">
        <f t="shared" si="720"/>
        <v>0</v>
      </c>
      <c r="JAP1512" s="1526">
        <f t="shared" si="720"/>
        <v>0</v>
      </c>
      <c r="JAQ1512" s="1526">
        <f t="shared" si="720"/>
        <v>0</v>
      </c>
      <c r="JAR1512" s="1526">
        <f t="shared" si="720"/>
        <v>0</v>
      </c>
      <c r="JAS1512" s="1526">
        <f t="shared" si="720"/>
        <v>0</v>
      </c>
      <c r="JAT1512" s="1526">
        <f t="shared" si="720"/>
        <v>0</v>
      </c>
      <c r="JAU1512" s="1526">
        <f t="shared" si="720"/>
        <v>0</v>
      </c>
      <c r="JAV1512" s="1526">
        <f t="shared" si="720"/>
        <v>0</v>
      </c>
      <c r="JAW1512" s="1526">
        <f t="shared" si="720"/>
        <v>0</v>
      </c>
      <c r="JAX1512" s="1526">
        <f t="shared" si="720"/>
        <v>0</v>
      </c>
      <c r="JAY1512" s="1526">
        <f t="shared" si="720"/>
        <v>0</v>
      </c>
      <c r="JAZ1512" s="1526">
        <f t="shared" si="720"/>
        <v>0</v>
      </c>
      <c r="JBA1512" s="1526">
        <f t="shared" si="720"/>
        <v>0</v>
      </c>
      <c r="JBB1512" s="1526">
        <f t="shared" si="720"/>
        <v>0</v>
      </c>
      <c r="JBC1512" s="1526">
        <f t="shared" si="720"/>
        <v>0</v>
      </c>
      <c r="JBD1512" s="1526">
        <f t="shared" si="720"/>
        <v>0</v>
      </c>
      <c r="JBE1512" s="1526">
        <f t="shared" si="720"/>
        <v>0</v>
      </c>
      <c r="JBF1512" s="1526">
        <f t="shared" si="720"/>
        <v>0</v>
      </c>
      <c r="JBG1512" s="1526">
        <f t="shared" si="720"/>
        <v>0</v>
      </c>
      <c r="JBH1512" s="1526">
        <f t="shared" si="720"/>
        <v>0</v>
      </c>
      <c r="JBI1512" s="1526">
        <f t="shared" si="720"/>
        <v>0</v>
      </c>
      <c r="JBJ1512" s="1526">
        <f t="shared" si="720"/>
        <v>0</v>
      </c>
      <c r="JBK1512" s="1526">
        <f t="shared" si="720"/>
        <v>0</v>
      </c>
      <c r="JBL1512" s="1526">
        <f t="shared" si="720"/>
        <v>0</v>
      </c>
      <c r="JBM1512" s="1526">
        <f t="shared" si="720"/>
        <v>0</v>
      </c>
      <c r="JBN1512" s="1526">
        <f t="shared" si="720"/>
        <v>0</v>
      </c>
      <c r="JBO1512" s="1526">
        <f t="shared" si="720"/>
        <v>0</v>
      </c>
      <c r="JBP1512" s="1526">
        <f t="shared" si="720"/>
        <v>0</v>
      </c>
      <c r="JBQ1512" s="1526">
        <f t="shared" si="720"/>
        <v>0</v>
      </c>
      <c r="JBR1512" s="1526">
        <f t="shared" si="720"/>
        <v>0</v>
      </c>
      <c r="JBS1512" s="1526">
        <f t="shared" si="720"/>
        <v>0</v>
      </c>
      <c r="JBT1512" s="1526">
        <f t="shared" si="720"/>
        <v>0</v>
      </c>
      <c r="JBU1512" s="1526">
        <f t="shared" si="720"/>
        <v>0</v>
      </c>
      <c r="JBV1512" s="1526">
        <f t="shared" si="720"/>
        <v>0</v>
      </c>
      <c r="JBW1512" s="1526">
        <f t="shared" si="720"/>
        <v>0</v>
      </c>
      <c r="JBX1512" s="1526">
        <f t="shared" si="720"/>
        <v>0</v>
      </c>
      <c r="JBY1512" s="1526">
        <f t="shared" si="720"/>
        <v>0</v>
      </c>
      <c r="JBZ1512" s="1526">
        <f t="shared" si="720"/>
        <v>0</v>
      </c>
      <c r="JCA1512" s="1526">
        <f t="shared" si="720"/>
        <v>0</v>
      </c>
      <c r="JCB1512" s="1526">
        <f t="shared" si="720"/>
        <v>0</v>
      </c>
      <c r="JCC1512" s="1526">
        <f t="shared" si="720"/>
        <v>0</v>
      </c>
      <c r="JCD1512" s="1526">
        <f t="shared" si="720"/>
        <v>0</v>
      </c>
      <c r="JCE1512" s="1526">
        <f t="shared" si="720"/>
        <v>0</v>
      </c>
      <c r="JCF1512" s="1526">
        <f t="shared" si="720"/>
        <v>0</v>
      </c>
      <c r="JCG1512" s="1526">
        <f t="shared" si="720"/>
        <v>0</v>
      </c>
      <c r="JCH1512" s="1526">
        <f t="shared" si="720"/>
        <v>0</v>
      </c>
      <c r="JCI1512" s="1526">
        <f t="shared" si="720"/>
        <v>0</v>
      </c>
      <c r="JCJ1512" s="1526">
        <f t="shared" si="720"/>
        <v>0</v>
      </c>
      <c r="JCK1512" s="1526">
        <f t="shared" si="720"/>
        <v>0</v>
      </c>
      <c r="JCL1512" s="1526">
        <f t="shared" si="720"/>
        <v>0</v>
      </c>
      <c r="JCM1512" s="1526">
        <f t="shared" si="720"/>
        <v>0</v>
      </c>
      <c r="JCN1512" s="1526">
        <f t="shared" si="720"/>
        <v>0</v>
      </c>
      <c r="JCO1512" s="1526">
        <f t="shared" si="720"/>
        <v>0</v>
      </c>
      <c r="JCP1512" s="1526">
        <f t="shared" ref="JCP1512:JFA1512" si="721" xml:space="preserve"> JCP$1034</f>
        <v>0</v>
      </c>
      <c r="JCQ1512" s="1526">
        <f t="shared" si="721"/>
        <v>0</v>
      </c>
      <c r="JCR1512" s="1526">
        <f t="shared" si="721"/>
        <v>0</v>
      </c>
      <c r="JCS1512" s="1526">
        <f t="shared" si="721"/>
        <v>0</v>
      </c>
      <c r="JCT1512" s="1526">
        <f t="shared" si="721"/>
        <v>0</v>
      </c>
      <c r="JCU1512" s="1526">
        <f t="shared" si="721"/>
        <v>0</v>
      </c>
      <c r="JCV1512" s="1526">
        <f t="shared" si="721"/>
        <v>0</v>
      </c>
      <c r="JCW1512" s="1526">
        <f t="shared" si="721"/>
        <v>0</v>
      </c>
      <c r="JCX1512" s="1526">
        <f t="shared" si="721"/>
        <v>0</v>
      </c>
      <c r="JCY1512" s="1526">
        <f t="shared" si="721"/>
        <v>0</v>
      </c>
      <c r="JCZ1512" s="1526">
        <f t="shared" si="721"/>
        <v>0</v>
      </c>
      <c r="JDA1512" s="1526">
        <f t="shared" si="721"/>
        <v>0</v>
      </c>
      <c r="JDB1512" s="1526">
        <f t="shared" si="721"/>
        <v>0</v>
      </c>
      <c r="JDC1512" s="1526">
        <f t="shared" si="721"/>
        <v>0</v>
      </c>
      <c r="JDD1512" s="1526">
        <f t="shared" si="721"/>
        <v>0</v>
      </c>
      <c r="JDE1512" s="1526">
        <f t="shared" si="721"/>
        <v>0</v>
      </c>
      <c r="JDF1512" s="1526">
        <f t="shared" si="721"/>
        <v>0</v>
      </c>
      <c r="JDG1512" s="1526">
        <f t="shared" si="721"/>
        <v>0</v>
      </c>
      <c r="JDH1512" s="1526">
        <f t="shared" si="721"/>
        <v>0</v>
      </c>
      <c r="JDI1512" s="1526">
        <f t="shared" si="721"/>
        <v>0</v>
      </c>
      <c r="JDJ1512" s="1526">
        <f t="shared" si="721"/>
        <v>0</v>
      </c>
      <c r="JDK1512" s="1526">
        <f t="shared" si="721"/>
        <v>0</v>
      </c>
      <c r="JDL1512" s="1526">
        <f t="shared" si="721"/>
        <v>0</v>
      </c>
      <c r="JDM1512" s="1526">
        <f t="shared" si="721"/>
        <v>0</v>
      </c>
      <c r="JDN1512" s="1526">
        <f t="shared" si="721"/>
        <v>0</v>
      </c>
      <c r="JDO1512" s="1526">
        <f t="shared" si="721"/>
        <v>0</v>
      </c>
      <c r="JDP1512" s="1526">
        <f t="shared" si="721"/>
        <v>0</v>
      </c>
      <c r="JDQ1512" s="1526">
        <f t="shared" si="721"/>
        <v>0</v>
      </c>
      <c r="JDR1512" s="1526">
        <f t="shared" si="721"/>
        <v>0</v>
      </c>
      <c r="JDS1512" s="1526">
        <f t="shared" si="721"/>
        <v>0</v>
      </c>
      <c r="JDT1512" s="1526">
        <f t="shared" si="721"/>
        <v>0</v>
      </c>
      <c r="JDU1512" s="1526">
        <f t="shared" si="721"/>
        <v>0</v>
      </c>
      <c r="JDV1512" s="1526">
        <f t="shared" si="721"/>
        <v>0</v>
      </c>
      <c r="JDW1512" s="1526">
        <f t="shared" si="721"/>
        <v>0</v>
      </c>
      <c r="JDX1512" s="1526">
        <f t="shared" si="721"/>
        <v>0</v>
      </c>
      <c r="JDY1512" s="1526">
        <f t="shared" si="721"/>
        <v>0</v>
      </c>
      <c r="JDZ1512" s="1526">
        <f t="shared" si="721"/>
        <v>0</v>
      </c>
      <c r="JEA1512" s="1526">
        <f t="shared" si="721"/>
        <v>0</v>
      </c>
      <c r="JEB1512" s="1526">
        <f t="shared" si="721"/>
        <v>0</v>
      </c>
      <c r="JEC1512" s="1526">
        <f t="shared" si="721"/>
        <v>0</v>
      </c>
      <c r="JED1512" s="1526">
        <f t="shared" si="721"/>
        <v>0</v>
      </c>
      <c r="JEE1512" s="1526">
        <f t="shared" si="721"/>
        <v>0</v>
      </c>
      <c r="JEF1512" s="1526">
        <f t="shared" si="721"/>
        <v>0</v>
      </c>
      <c r="JEG1512" s="1526">
        <f t="shared" si="721"/>
        <v>0</v>
      </c>
      <c r="JEH1512" s="1526">
        <f t="shared" si="721"/>
        <v>0</v>
      </c>
      <c r="JEI1512" s="1526">
        <f t="shared" si="721"/>
        <v>0</v>
      </c>
      <c r="JEJ1512" s="1526">
        <f t="shared" si="721"/>
        <v>0</v>
      </c>
      <c r="JEK1512" s="1526">
        <f t="shared" si="721"/>
        <v>0</v>
      </c>
      <c r="JEL1512" s="1526">
        <f t="shared" si="721"/>
        <v>0</v>
      </c>
      <c r="JEM1512" s="1526">
        <f t="shared" si="721"/>
        <v>0</v>
      </c>
      <c r="JEN1512" s="1526">
        <f t="shared" si="721"/>
        <v>0</v>
      </c>
      <c r="JEO1512" s="1526">
        <f t="shared" si="721"/>
        <v>0</v>
      </c>
      <c r="JEP1512" s="1526">
        <f t="shared" si="721"/>
        <v>0</v>
      </c>
      <c r="JEQ1512" s="1526">
        <f t="shared" si="721"/>
        <v>0</v>
      </c>
      <c r="JER1512" s="1526">
        <f t="shared" si="721"/>
        <v>0</v>
      </c>
      <c r="JES1512" s="1526">
        <f t="shared" si="721"/>
        <v>0</v>
      </c>
      <c r="JET1512" s="1526">
        <f t="shared" si="721"/>
        <v>0</v>
      </c>
      <c r="JEU1512" s="1526">
        <f t="shared" si="721"/>
        <v>0</v>
      </c>
      <c r="JEV1512" s="1526">
        <f t="shared" si="721"/>
        <v>0</v>
      </c>
      <c r="JEW1512" s="1526">
        <f t="shared" si="721"/>
        <v>0</v>
      </c>
      <c r="JEX1512" s="1526">
        <f t="shared" si="721"/>
        <v>0</v>
      </c>
      <c r="JEY1512" s="1526">
        <f t="shared" si="721"/>
        <v>0</v>
      </c>
      <c r="JEZ1512" s="1526">
        <f t="shared" si="721"/>
        <v>0</v>
      </c>
      <c r="JFA1512" s="1526">
        <f t="shared" si="721"/>
        <v>0</v>
      </c>
      <c r="JFB1512" s="1526">
        <f t="shared" ref="JFB1512:JHM1512" si="722" xml:space="preserve"> JFB$1034</f>
        <v>0</v>
      </c>
      <c r="JFC1512" s="1526">
        <f t="shared" si="722"/>
        <v>0</v>
      </c>
      <c r="JFD1512" s="1526">
        <f t="shared" si="722"/>
        <v>0</v>
      </c>
      <c r="JFE1512" s="1526">
        <f t="shared" si="722"/>
        <v>0</v>
      </c>
      <c r="JFF1512" s="1526">
        <f t="shared" si="722"/>
        <v>0</v>
      </c>
      <c r="JFG1512" s="1526">
        <f t="shared" si="722"/>
        <v>0</v>
      </c>
      <c r="JFH1512" s="1526">
        <f t="shared" si="722"/>
        <v>0</v>
      </c>
      <c r="JFI1512" s="1526">
        <f t="shared" si="722"/>
        <v>0</v>
      </c>
      <c r="JFJ1512" s="1526">
        <f t="shared" si="722"/>
        <v>0</v>
      </c>
      <c r="JFK1512" s="1526">
        <f t="shared" si="722"/>
        <v>0</v>
      </c>
      <c r="JFL1512" s="1526">
        <f t="shared" si="722"/>
        <v>0</v>
      </c>
      <c r="JFM1512" s="1526">
        <f t="shared" si="722"/>
        <v>0</v>
      </c>
      <c r="JFN1512" s="1526">
        <f t="shared" si="722"/>
        <v>0</v>
      </c>
      <c r="JFO1512" s="1526">
        <f t="shared" si="722"/>
        <v>0</v>
      </c>
      <c r="JFP1512" s="1526">
        <f t="shared" si="722"/>
        <v>0</v>
      </c>
      <c r="JFQ1512" s="1526">
        <f t="shared" si="722"/>
        <v>0</v>
      </c>
      <c r="JFR1512" s="1526">
        <f t="shared" si="722"/>
        <v>0</v>
      </c>
      <c r="JFS1512" s="1526">
        <f t="shared" si="722"/>
        <v>0</v>
      </c>
      <c r="JFT1512" s="1526">
        <f t="shared" si="722"/>
        <v>0</v>
      </c>
      <c r="JFU1512" s="1526">
        <f t="shared" si="722"/>
        <v>0</v>
      </c>
      <c r="JFV1512" s="1526">
        <f t="shared" si="722"/>
        <v>0</v>
      </c>
      <c r="JFW1512" s="1526">
        <f t="shared" si="722"/>
        <v>0</v>
      </c>
      <c r="JFX1512" s="1526">
        <f t="shared" si="722"/>
        <v>0</v>
      </c>
      <c r="JFY1512" s="1526">
        <f t="shared" si="722"/>
        <v>0</v>
      </c>
      <c r="JFZ1512" s="1526">
        <f t="shared" si="722"/>
        <v>0</v>
      </c>
      <c r="JGA1512" s="1526">
        <f t="shared" si="722"/>
        <v>0</v>
      </c>
      <c r="JGB1512" s="1526">
        <f t="shared" si="722"/>
        <v>0</v>
      </c>
      <c r="JGC1512" s="1526">
        <f t="shared" si="722"/>
        <v>0</v>
      </c>
      <c r="JGD1512" s="1526">
        <f t="shared" si="722"/>
        <v>0</v>
      </c>
      <c r="JGE1512" s="1526">
        <f t="shared" si="722"/>
        <v>0</v>
      </c>
      <c r="JGF1512" s="1526">
        <f t="shared" si="722"/>
        <v>0</v>
      </c>
      <c r="JGG1512" s="1526">
        <f t="shared" si="722"/>
        <v>0</v>
      </c>
      <c r="JGH1512" s="1526">
        <f t="shared" si="722"/>
        <v>0</v>
      </c>
      <c r="JGI1512" s="1526">
        <f t="shared" si="722"/>
        <v>0</v>
      </c>
      <c r="JGJ1512" s="1526">
        <f t="shared" si="722"/>
        <v>0</v>
      </c>
      <c r="JGK1512" s="1526">
        <f t="shared" si="722"/>
        <v>0</v>
      </c>
      <c r="JGL1512" s="1526">
        <f t="shared" si="722"/>
        <v>0</v>
      </c>
      <c r="JGM1512" s="1526">
        <f t="shared" si="722"/>
        <v>0</v>
      </c>
      <c r="JGN1512" s="1526">
        <f t="shared" si="722"/>
        <v>0</v>
      </c>
      <c r="JGO1512" s="1526">
        <f t="shared" si="722"/>
        <v>0</v>
      </c>
      <c r="JGP1512" s="1526">
        <f t="shared" si="722"/>
        <v>0</v>
      </c>
      <c r="JGQ1512" s="1526">
        <f t="shared" si="722"/>
        <v>0</v>
      </c>
      <c r="JGR1512" s="1526">
        <f t="shared" si="722"/>
        <v>0</v>
      </c>
      <c r="JGS1512" s="1526">
        <f t="shared" si="722"/>
        <v>0</v>
      </c>
      <c r="JGT1512" s="1526">
        <f t="shared" si="722"/>
        <v>0</v>
      </c>
      <c r="JGU1512" s="1526">
        <f t="shared" si="722"/>
        <v>0</v>
      </c>
      <c r="JGV1512" s="1526">
        <f t="shared" si="722"/>
        <v>0</v>
      </c>
      <c r="JGW1512" s="1526">
        <f t="shared" si="722"/>
        <v>0</v>
      </c>
      <c r="JGX1512" s="1526">
        <f t="shared" si="722"/>
        <v>0</v>
      </c>
      <c r="JGY1512" s="1526">
        <f t="shared" si="722"/>
        <v>0</v>
      </c>
      <c r="JGZ1512" s="1526">
        <f t="shared" si="722"/>
        <v>0</v>
      </c>
      <c r="JHA1512" s="1526">
        <f t="shared" si="722"/>
        <v>0</v>
      </c>
      <c r="JHB1512" s="1526">
        <f t="shared" si="722"/>
        <v>0</v>
      </c>
      <c r="JHC1512" s="1526">
        <f t="shared" si="722"/>
        <v>0</v>
      </c>
      <c r="JHD1512" s="1526">
        <f t="shared" si="722"/>
        <v>0</v>
      </c>
      <c r="JHE1512" s="1526">
        <f t="shared" si="722"/>
        <v>0</v>
      </c>
      <c r="JHF1512" s="1526">
        <f t="shared" si="722"/>
        <v>0</v>
      </c>
      <c r="JHG1512" s="1526">
        <f t="shared" si="722"/>
        <v>0</v>
      </c>
      <c r="JHH1512" s="1526">
        <f t="shared" si="722"/>
        <v>0</v>
      </c>
      <c r="JHI1512" s="1526">
        <f t="shared" si="722"/>
        <v>0</v>
      </c>
      <c r="JHJ1512" s="1526">
        <f t="shared" si="722"/>
        <v>0</v>
      </c>
      <c r="JHK1512" s="1526">
        <f t="shared" si="722"/>
        <v>0</v>
      </c>
      <c r="JHL1512" s="1526">
        <f t="shared" si="722"/>
        <v>0</v>
      </c>
      <c r="JHM1512" s="1526">
        <f t="shared" si="722"/>
        <v>0</v>
      </c>
      <c r="JHN1512" s="1526">
        <f t="shared" ref="JHN1512:JJY1512" si="723" xml:space="preserve"> JHN$1034</f>
        <v>0</v>
      </c>
      <c r="JHO1512" s="1526">
        <f t="shared" si="723"/>
        <v>0</v>
      </c>
      <c r="JHP1512" s="1526">
        <f t="shared" si="723"/>
        <v>0</v>
      </c>
      <c r="JHQ1512" s="1526">
        <f t="shared" si="723"/>
        <v>0</v>
      </c>
      <c r="JHR1512" s="1526">
        <f t="shared" si="723"/>
        <v>0</v>
      </c>
      <c r="JHS1512" s="1526">
        <f t="shared" si="723"/>
        <v>0</v>
      </c>
      <c r="JHT1512" s="1526">
        <f t="shared" si="723"/>
        <v>0</v>
      </c>
      <c r="JHU1512" s="1526">
        <f t="shared" si="723"/>
        <v>0</v>
      </c>
      <c r="JHV1512" s="1526">
        <f t="shared" si="723"/>
        <v>0</v>
      </c>
      <c r="JHW1512" s="1526">
        <f t="shared" si="723"/>
        <v>0</v>
      </c>
      <c r="JHX1512" s="1526">
        <f t="shared" si="723"/>
        <v>0</v>
      </c>
      <c r="JHY1512" s="1526">
        <f t="shared" si="723"/>
        <v>0</v>
      </c>
      <c r="JHZ1512" s="1526">
        <f t="shared" si="723"/>
        <v>0</v>
      </c>
      <c r="JIA1512" s="1526">
        <f t="shared" si="723"/>
        <v>0</v>
      </c>
      <c r="JIB1512" s="1526">
        <f t="shared" si="723"/>
        <v>0</v>
      </c>
      <c r="JIC1512" s="1526">
        <f t="shared" si="723"/>
        <v>0</v>
      </c>
      <c r="JID1512" s="1526">
        <f t="shared" si="723"/>
        <v>0</v>
      </c>
      <c r="JIE1512" s="1526">
        <f t="shared" si="723"/>
        <v>0</v>
      </c>
      <c r="JIF1512" s="1526">
        <f t="shared" si="723"/>
        <v>0</v>
      </c>
      <c r="JIG1512" s="1526">
        <f t="shared" si="723"/>
        <v>0</v>
      </c>
      <c r="JIH1512" s="1526">
        <f t="shared" si="723"/>
        <v>0</v>
      </c>
      <c r="JII1512" s="1526">
        <f t="shared" si="723"/>
        <v>0</v>
      </c>
      <c r="JIJ1512" s="1526">
        <f t="shared" si="723"/>
        <v>0</v>
      </c>
      <c r="JIK1512" s="1526">
        <f t="shared" si="723"/>
        <v>0</v>
      </c>
      <c r="JIL1512" s="1526">
        <f t="shared" si="723"/>
        <v>0</v>
      </c>
      <c r="JIM1512" s="1526">
        <f t="shared" si="723"/>
        <v>0</v>
      </c>
      <c r="JIN1512" s="1526">
        <f t="shared" si="723"/>
        <v>0</v>
      </c>
      <c r="JIO1512" s="1526">
        <f t="shared" si="723"/>
        <v>0</v>
      </c>
      <c r="JIP1512" s="1526">
        <f t="shared" si="723"/>
        <v>0</v>
      </c>
      <c r="JIQ1512" s="1526">
        <f t="shared" si="723"/>
        <v>0</v>
      </c>
      <c r="JIR1512" s="1526">
        <f t="shared" si="723"/>
        <v>0</v>
      </c>
      <c r="JIS1512" s="1526">
        <f t="shared" si="723"/>
        <v>0</v>
      </c>
      <c r="JIT1512" s="1526">
        <f t="shared" si="723"/>
        <v>0</v>
      </c>
      <c r="JIU1512" s="1526">
        <f t="shared" si="723"/>
        <v>0</v>
      </c>
      <c r="JIV1512" s="1526">
        <f t="shared" si="723"/>
        <v>0</v>
      </c>
      <c r="JIW1512" s="1526">
        <f t="shared" si="723"/>
        <v>0</v>
      </c>
      <c r="JIX1512" s="1526">
        <f t="shared" si="723"/>
        <v>0</v>
      </c>
      <c r="JIY1512" s="1526">
        <f t="shared" si="723"/>
        <v>0</v>
      </c>
      <c r="JIZ1512" s="1526">
        <f t="shared" si="723"/>
        <v>0</v>
      </c>
      <c r="JJA1512" s="1526">
        <f t="shared" si="723"/>
        <v>0</v>
      </c>
      <c r="JJB1512" s="1526">
        <f t="shared" si="723"/>
        <v>0</v>
      </c>
      <c r="JJC1512" s="1526">
        <f t="shared" si="723"/>
        <v>0</v>
      </c>
      <c r="JJD1512" s="1526">
        <f t="shared" si="723"/>
        <v>0</v>
      </c>
      <c r="JJE1512" s="1526">
        <f t="shared" si="723"/>
        <v>0</v>
      </c>
      <c r="JJF1512" s="1526">
        <f t="shared" si="723"/>
        <v>0</v>
      </c>
      <c r="JJG1512" s="1526">
        <f t="shared" si="723"/>
        <v>0</v>
      </c>
      <c r="JJH1512" s="1526">
        <f t="shared" si="723"/>
        <v>0</v>
      </c>
      <c r="JJI1512" s="1526">
        <f t="shared" si="723"/>
        <v>0</v>
      </c>
      <c r="JJJ1512" s="1526">
        <f t="shared" si="723"/>
        <v>0</v>
      </c>
      <c r="JJK1512" s="1526">
        <f t="shared" si="723"/>
        <v>0</v>
      </c>
      <c r="JJL1512" s="1526">
        <f t="shared" si="723"/>
        <v>0</v>
      </c>
      <c r="JJM1512" s="1526">
        <f t="shared" si="723"/>
        <v>0</v>
      </c>
      <c r="JJN1512" s="1526">
        <f t="shared" si="723"/>
        <v>0</v>
      </c>
      <c r="JJO1512" s="1526">
        <f t="shared" si="723"/>
        <v>0</v>
      </c>
      <c r="JJP1512" s="1526">
        <f t="shared" si="723"/>
        <v>0</v>
      </c>
      <c r="JJQ1512" s="1526">
        <f t="shared" si="723"/>
        <v>0</v>
      </c>
      <c r="JJR1512" s="1526">
        <f t="shared" si="723"/>
        <v>0</v>
      </c>
      <c r="JJS1512" s="1526">
        <f t="shared" si="723"/>
        <v>0</v>
      </c>
      <c r="JJT1512" s="1526">
        <f t="shared" si="723"/>
        <v>0</v>
      </c>
      <c r="JJU1512" s="1526">
        <f t="shared" si="723"/>
        <v>0</v>
      </c>
      <c r="JJV1512" s="1526">
        <f t="shared" si="723"/>
        <v>0</v>
      </c>
      <c r="JJW1512" s="1526">
        <f t="shared" si="723"/>
        <v>0</v>
      </c>
      <c r="JJX1512" s="1526">
        <f t="shared" si="723"/>
        <v>0</v>
      </c>
      <c r="JJY1512" s="1526">
        <f t="shared" si="723"/>
        <v>0</v>
      </c>
      <c r="JJZ1512" s="1526">
        <f t="shared" ref="JJZ1512:JMK1512" si="724" xml:space="preserve"> JJZ$1034</f>
        <v>0</v>
      </c>
      <c r="JKA1512" s="1526">
        <f t="shared" si="724"/>
        <v>0</v>
      </c>
      <c r="JKB1512" s="1526">
        <f t="shared" si="724"/>
        <v>0</v>
      </c>
      <c r="JKC1512" s="1526">
        <f t="shared" si="724"/>
        <v>0</v>
      </c>
      <c r="JKD1512" s="1526">
        <f t="shared" si="724"/>
        <v>0</v>
      </c>
      <c r="JKE1512" s="1526">
        <f t="shared" si="724"/>
        <v>0</v>
      </c>
      <c r="JKF1512" s="1526">
        <f t="shared" si="724"/>
        <v>0</v>
      </c>
      <c r="JKG1512" s="1526">
        <f t="shared" si="724"/>
        <v>0</v>
      </c>
      <c r="JKH1512" s="1526">
        <f t="shared" si="724"/>
        <v>0</v>
      </c>
      <c r="JKI1512" s="1526">
        <f t="shared" si="724"/>
        <v>0</v>
      </c>
      <c r="JKJ1512" s="1526">
        <f t="shared" si="724"/>
        <v>0</v>
      </c>
      <c r="JKK1512" s="1526">
        <f t="shared" si="724"/>
        <v>0</v>
      </c>
      <c r="JKL1512" s="1526">
        <f t="shared" si="724"/>
        <v>0</v>
      </c>
      <c r="JKM1512" s="1526">
        <f t="shared" si="724"/>
        <v>0</v>
      </c>
      <c r="JKN1512" s="1526">
        <f t="shared" si="724"/>
        <v>0</v>
      </c>
      <c r="JKO1512" s="1526">
        <f t="shared" si="724"/>
        <v>0</v>
      </c>
      <c r="JKP1512" s="1526">
        <f t="shared" si="724"/>
        <v>0</v>
      </c>
      <c r="JKQ1512" s="1526">
        <f t="shared" si="724"/>
        <v>0</v>
      </c>
      <c r="JKR1512" s="1526">
        <f t="shared" si="724"/>
        <v>0</v>
      </c>
      <c r="JKS1512" s="1526">
        <f t="shared" si="724"/>
        <v>0</v>
      </c>
      <c r="JKT1512" s="1526">
        <f t="shared" si="724"/>
        <v>0</v>
      </c>
      <c r="JKU1512" s="1526">
        <f t="shared" si="724"/>
        <v>0</v>
      </c>
      <c r="JKV1512" s="1526">
        <f t="shared" si="724"/>
        <v>0</v>
      </c>
      <c r="JKW1512" s="1526">
        <f t="shared" si="724"/>
        <v>0</v>
      </c>
      <c r="JKX1512" s="1526">
        <f t="shared" si="724"/>
        <v>0</v>
      </c>
      <c r="JKY1512" s="1526">
        <f t="shared" si="724"/>
        <v>0</v>
      </c>
      <c r="JKZ1512" s="1526">
        <f t="shared" si="724"/>
        <v>0</v>
      </c>
      <c r="JLA1512" s="1526">
        <f t="shared" si="724"/>
        <v>0</v>
      </c>
      <c r="JLB1512" s="1526">
        <f t="shared" si="724"/>
        <v>0</v>
      </c>
      <c r="JLC1512" s="1526">
        <f t="shared" si="724"/>
        <v>0</v>
      </c>
      <c r="JLD1512" s="1526">
        <f t="shared" si="724"/>
        <v>0</v>
      </c>
      <c r="JLE1512" s="1526">
        <f t="shared" si="724"/>
        <v>0</v>
      </c>
      <c r="JLF1512" s="1526">
        <f t="shared" si="724"/>
        <v>0</v>
      </c>
      <c r="JLG1512" s="1526">
        <f t="shared" si="724"/>
        <v>0</v>
      </c>
      <c r="JLH1512" s="1526">
        <f t="shared" si="724"/>
        <v>0</v>
      </c>
      <c r="JLI1512" s="1526">
        <f t="shared" si="724"/>
        <v>0</v>
      </c>
      <c r="JLJ1512" s="1526">
        <f t="shared" si="724"/>
        <v>0</v>
      </c>
      <c r="JLK1512" s="1526">
        <f t="shared" si="724"/>
        <v>0</v>
      </c>
      <c r="JLL1512" s="1526">
        <f t="shared" si="724"/>
        <v>0</v>
      </c>
      <c r="JLM1512" s="1526">
        <f t="shared" si="724"/>
        <v>0</v>
      </c>
      <c r="JLN1512" s="1526">
        <f t="shared" si="724"/>
        <v>0</v>
      </c>
      <c r="JLO1512" s="1526">
        <f t="shared" si="724"/>
        <v>0</v>
      </c>
      <c r="JLP1512" s="1526">
        <f t="shared" si="724"/>
        <v>0</v>
      </c>
      <c r="JLQ1512" s="1526">
        <f t="shared" si="724"/>
        <v>0</v>
      </c>
      <c r="JLR1512" s="1526">
        <f t="shared" si="724"/>
        <v>0</v>
      </c>
      <c r="JLS1512" s="1526">
        <f t="shared" si="724"/>
        <v>0</v>
      </c>
      <c r="JLT1512" s="1526">
        <f t="shared" si="724"/>
        <v>0</v>
      </c>
      <c r="JLU1512" s="1526">
        <f t="shared" si="724"/>
        <v>0</v>
      </c>
      <c r="JLV1512" s="1526">
        <f t="shared" si="724"/>
        <v>0</v>
      </c>
      <c r="JLW1512" s="1526">
        <f t="shared" si="724"/>
        <v>0</v>
      </c>
      <c r="JLX1512" s="1526">
        <f t="shared" si="724"/>
        <v>0</v>
      </c>
      <c r="JLY1512" s="1526">
        <f t="shared" si="724"/>
        <v>0</v>
      </c>
      <c r="JLZ1512" s="1526">
        <f t="shared" si="724"/>
        <v>0</v>
      </c>
      <c r="JMA1512" s="1526">
        <f t="shared" si="724"/>
        <v>0</v>
      </c>
      <c r="JMB1512" s="1526">
        <f t="shared" si="724"/>
        <v>0</v>
      </c>
      <c r="JMC1512" s="1526">
        <f t="shared" si="724"/>
        <v>0</v>
      </c>
      <c r="JMD1512" s="1526">
        <f t="shared" si="724"/>
        <v>0</v>
      </c>
      <c r="JME1512" s="1526">
        <f t="shared" si="724"/>
        <v>0</v>
      </c>
      <c r="JMF1512" s="1526">
        <f t="shared" si="724"/>
        <v>0</v>
      </c>
      <c r="JMG1512" s="1526">
        <f t="shared" si="724"/>
        <v>0</v>
      </c>
      <c r="JMH1512" s="1526">
        <f t="shared" si="724"/>
        <v>0</v>
      </c>
      <c r="JMI1512" s="1526">
        <f t="shared" si="724"/>
        <v>0</v>
      </c>
      <c r="JMJ1512" s="1526">
        <f t="shared" si="724"/>
        <v>0</v>
      </c>
      <c r="JMK1512" s="1526">
        <f t="shared" si="724"/>
        <v>0</v>
      </c>
      <c r="JML1512" s="1526">
        <f t="shared" ref="JML1512:JOW1512" si="725" xml:space="preserve"> JML$1034</f>
        <v>0</v>
      </c>
      <c r="JMM1512" s="1526">
        <f t="shared" si="725"/>
        <v>0</v>
      </c>
      <c r="JMN1512" s="1526">
        <f t="shared" si="725"/>
        <v>0</v>
      </c>
      <c r="JMO1512" s="1526">
        <f t="shared" si="725"/>
        <v>0</v>
      </c>
      <c r="JMP1512" s="1526">
        <f t="shared" si="725"/>
        <v>0</v>
      </c>
      <c r="JMQ1512" s="1526">
        <f t="shared" si="725"/>
        <v>0</v>
      </c>
      <c r="JMR1512" s="1526">
        <f t="shared" si="725"/>
        <v>0</v>
      </c>
      <c r="JMS1512" s="1526">
        <f t="shared" si="725"/>
        <v>0</v>
      </c>
      <c r="JMT1512" s="1526">
        <f t="shared" si="725"/>
        <v>0</v>
      </c>
      <c r="JMU1512" s="1526">
        <f t="shared" si="725"/>
        <v>0</v>
      </c>
      <c r="JMV1512" s="1526">
        <f t="shared" si="725"/>
        <v>0</v>
      </c>
      <c r="JMW1512" s="1526">
        <f t="shared" si="725"/>
        <v>0</v>
      </c>
      <c r="JMX1512" s="1526">
        <f t="shared" si="725"/>
        <v>0</v>
      </c>
      <c r="JMY1512" s="1526">
        <f t="shared" si="725"/>
        <v>0</v>
      </c>
      <c r="JMZ1512" s="1526">
        <f t="shared" si="725"/>
        <v>0</v>
      </c>
      <c r="JNA1512" s="1526">
        <f t="shared" si="725"/>
        <v>0</v>
      </c>
      <c r="JNB1512" s="1526">
        <f t="shared" si="725"/>
        <v>0</v>
      </c>
      <c r="JNC1512" s="1526">
        <f t="shared" si="725"/>
        <v>0</v>
      </c>
      <c r="JND1512" s="1526">
        <f t="shared" si="725"/>
        <v>0</v>
      </c>
      <c r="JNE1512" s="1526">
        <f t="shared" si="725"/>
        <v>0</v>
      </c>
      <c r="JNF1512" s="1526">
        <f t="shared" si="725"/>
        <v>0</v>
      </c>
      <c r="JNG1512" s="1526">
        <f t="shared" si="725"/>
        <v>0</v>
      </c>
      <c r="JNH1512" s="1526">
        <f t="shared" si="725"/>
        <v>0</v>
      </c>
      <c r="JNI1512" s="1526">
        <f t="shared" si="725"/>
        <v>0</v>
      </c>
      <c r="JNJ1512" s="1526">
        <f t="shared" si="725"/>
        <v>0</v>
      </c>
      <c r="JNK1512" s="1526">
        <f t="shared" si="725"/>
        <v>0</v>
      </c>
      <c r="JNL1512" s="1526">
        <f t="shared" si="725"/>
        <v>0</v>
      </c>
      <c r="JNM1512" s="1526">
        <f t="shared" si="725"/>
        <v>0</v>
      </c>
      <c r="JNN1512" s="1526">
        <f t="shared" si="725"/>
        <v>0</v>
      </c>
      <c r="JNO1512" s="1526">
        <f t="shared" si="725"/>
        <v>0</v>
      </c>
      <c r="JNP1512" s="1526">
        <f t="shared" si="725"/>
        <v>0</v>
      </c>
      <c r="JNQ1512" s="1526">
        <f t="shared" si="725"/>
        <v>0</v>
      </c>
      <c r="JNR1512" s="1526">
        <f t="shared" si="725"/>
        <v>0</v>
      </c>
      <c r="JNS1512" s="1526">
        <f t="shared" si="725"/>
        <v>0</v>
      </c>
      <c r="JNT1512" s="1526">
        <f t="shared" si="725"/>
        <v>0</v>
      </c>
      <c r="JNU1512" s="1526">
        <f t="shared" si="725"/>
        <v>0</v>
      </c>
      <c r="JNV1512" s="1526">
        <f t="shared" si="725"/>
        <v>0</v>
      </c>
      <c r="JNW1512" s="1526">
        <f t="shared" si="725"/>
        <v>0</v>
      </c>
      <c r="JNX1512" s="1526">
        <f t="shared" si="725"/>
        <v>0</v>
      </c>
      <c r="JNY1512" s="1526">
        <f t="shared" si="725"/>
        <v>0</v>
      </c>
      <c r="JNZ1512" s="1526">
        <f t="shared" si="725"/>
        <v>0</v>
      </c>
      <c r="JOA1512" s="1526">
        <f t="shared" si="725"/>
        <v>0</v>
      </c>
      <c r="JOB1512" s="1526">
        <f t="shared" si="725"/>
        <v>0</v>
      </c>
      <c r="JOC1512" s="1526">
        <f t="shared" si="725"/>
        <v>0</v>
      </c>
      <c r="JOD1512" s="1526">
        <f t="shared" si="725"/>
        <v>0</v>
      </c>
      <c r="JOE1512" s="1526">
        <f t="shared" si="725"/>
        <v>0</v>
      </c>
      <c r="JOF1512" s="1526">
        <f t="shared" si="725"/>
        <v>0</v>
      </c>
      <c r="JOG1512" s="1526">
        <f t="shared" si="725"/>
        <v>0</v>
      </c>
      <c r="JOH1512" s="1526">
        <f t="shared" si="725"/>
        <v>0</v>
      </c>
      <c r="JOI1512" s="1526">
        <f t="shared" si="725"/>
        <v>0</v>
      </c>
      <c r="JOJ1512" s="1526">
        <f t="shared" si="725"/>
        <v>0</v>
      </c>
      <c r="JOK1512" s="1526">
        <f t="shared" si="725"/>
        <v>0</v>
      </c>
      <c r="JOL1512" s="1526">
        <f t="shared" si="725"/>
        <v>0</v>
      </c>
      <c r="JOM1512" s="1526">
        <f t="shared" si="725"/>
        <v>0</v>
      </c>
      <c r="JON1512" s="1526">
        <f t="shared" si="725"/>
        <v>0</v>
      </c>
      <c r="JOO1512" s="1526">
        <f t="shared" si="725"/>
        <v>0</v>
      </c>
      <c r="JOP1512" s="1526">
        <f t="shared" si="725"/>
        <v>0</v>
      </c>
      <c r="JOQ1512" s="1526">
        <f t="shared" si="725"/>
        <v>0</v>
      </c>
      <c r="JOR1512" s="1526">
        <f t="shared" si="725"/>
        <v>0</v>
      </c>
      <c r="JOS1512" s="1526">
        <f t="shared" si="725"/>
        <v>0</v>
      </c>
      <c r="JOT1512" s="1526">
        <f t="shared" si="725"/>
        <v>0</v>
      </c>
      <c r="JOU1512" s="1526">
        <f t="shared" si="725"/>
        <v>0</v>
      </c>
      <c r="JOV1512" s="1526">
        <f t="shared" si="725"/>
        <v>0</v>
      </c>
      <c r="JOW1512" s="1526">
        <f t="shared" si="725"/>
        <v>0</v>
      </c>
      <c r="JOX1512" s="1526">
        <f t="shared" ref="JOX1512:JRI1512" si="726" xml:space="preserve"> JOX$1034</f>
        <v>0</v>
      </c>
      <c r="JOY1512" s="1526">
        <f t="shared" si="726"/>
        <v>0</v>
      </c>
      <c r="JOZ1512" s="1526">
        <f t="shared" si="726"/>
        <v>0</v>
      </c>
      <c r="JPA1512" s="1526">
        <f t="shared" si="726"/>
        <v>0</v>
      </c>
      <c r="JPB1512" s="1526">
        <f t="shared" si="726"/>
        <v>0</v>
      </c>
      <c r="JPC1512" s="1526">
        <f t="shared" si="726"/>
        <v>0</v>
      </c>
      <c r="JPD1512" s="1526">
        <f t="shared" si="726"/>
        <v>0</v>
      </c>
      <c r="JPE1512" s="1526">
        <f t="shared" si="726"/>
        <v>0</v>
      </c>
      <c r="JPF1512" s="1526">
        <f t="shared" si="726"/>
        <v>0</v>
      </c>
      <c r="JPG1512" s="1526">
        <f t="shared" si="726"/>
        <v>0</v>
      </c>
      <c r="JPH1512" s="1526">
        <f t="shared" si="726"/>
        <v>0</v>
      </c>
      <c r="JPI1512" s="1526">
        <f t="shared" si="726"/>
        <v>0</v>
      </c>
      <c r="JPJ1512" s="1526">
        <f t="shared" si="726"/>
        <v>0</v>
      </c>
      <c r="JPK1512" s="1526">
        <f t="shared" si="726"/>
        <v>0</v>
      </c>
      <c r="JPL1512" s="1526">
        <f t="shared" si="726"/>
        <v>0</v>
      </c>
      <c r="JPM1512" s="1526">
        <f t="shared" si="726"/>
        <v>0</v>
      </c>
      <c r="JPN1512" s="1526">
        <f t="shared" si="726"/>
        <v>0</v>
      </c>
      <c r="JPO1512" s="1526">
        <f t="shared" si="726"/>
        <v>0</v>
      </c>
      <c r="JPP1512" s="1526">
        <f t="shared" si="726"/>
        <v>0</v>
      </c>
      <c r="JPQ1512" s="1526">
        <f t="shared" si="726"/>
        <v>0</v>
      </c>
      <c r="JPR1512" s="1526">
        <f t="shared" si="726"/>
        <v>0</v>
      </c>
      <c r="JPS1512" s="1526">
        <f t="shared" si="726"/>
        <v>0</v>
      </c>
      <c r="JPT1512" s="1526">
        <f t="shared" si="726"/>
        <v>0</v>
      </c>
      <c r="JPU1512" s="1526">
        <f t="shared" si="726"/>
        <v>0</v>
      </c>
      <c r="JPV1512" s="1526">
        <f t="shared" si="726"/>
        <v>0</v>
      </c>
      <c r="JPW1512" s="1526">
        <f t="shared" si="726"/>
        <v>0</v>
      </c>
      <c r="JPX1512" s="1526">
        <f t="shared" si="726"/>
        <v>0</v>
      </c>
      <c r="JPY1512" s="1526">
        <f t="shared" si="726"/>
        <v>0</v>
      </c>
      <c r="JPZ1512" s="1526">
        <f t="shared" si="726"/>
        <v>0</v>
      </c>
      <c r="JQA1512" s="1526">
        <f t="shared" si="726"/>
        <v>0</v>
      </c>
      <c r="JQB1512" s="1526">
        <f t="shared" si="726"/>
        <v>0</v>
      </c>
      <c r="JQC1512" s="1526">
        <f t="shared" si="726"/>
        <v>0</v>
      </c>
      <c r="JQD1512" s="1526">
        <f t="shared" si="726"/>
        <v>0</v>
      </c>
      <c r="JQE1512" s="1526">
        <f t="shared" si="726"/>
        <v>0</v>
      </c>
      <c r="JQF1512" s="1526">
        <f t="shared" si="726"/>
        <v>0</v>
      </c>
      <c r="JQG1512" s="1526">
        <f t="shared" si="726"/>
        <v>0</v>
      </c>
      <c r="JQH1512" s="1526">
        <f t="shared" si="726"/>
        <v>0</v>
      </c>
      <c r="JQI1512" s="1526">
        <f t="shared" si="726"/>
        <v>0</v>
      </c>
      <c r="JQJ1512" s="1526">
        <f t="shared" si="726"/>
        <v>0</v>
      </c>
      <c r="JQK1512" s="1526">
        <f t="shared" si="726"/>
        <v>0</v>
      </c>
      <c r="JQL1512" s="1526">
        <f t="shared" si="726"/>
        <v>0</v>
      </c>
      <c r="JQM1512" s="1526">
        <f t="shared" si="726"/>
        <v>0</v>
      </c>
      <c r="JQN1512" s="1526">
        <f t="shared" si="726"/>
        <v>0</v>
      </c>
      <c r="JQO1512" s="1526">
        <f t="shared" si="726"/>
        <v>0</v>
      </c>
      <c r="JQP1512" s="1526">
        <f t="shared" si="726"/>
        <v>0</v>
      </c>
      <c r="JQQ1512" s="1526">
        <f t="shared" si="726"/>
        <v>0</v>
      </c>
      <c r="JQR1512" s="1526">
        <f t="shared" si="726"/>
        <v>0</v>
      </c>
      <c r="JQS1512" s="1526">
        <f t="shared" si="726"/>
        <v>0</v>
      </c>
      <c r="JQT1512" s="1526">
        <f t="shared" si="726"/>
        <v>0</v>
      </c>
      <c r="JQU1512" s="1526">
        <f t="shared" si="726"/>
        <v>0</v>
      </c>
      <c r="JQV1512" s="1526">
        <f t="shared" si="726"/>
        <v>0</v>
      </c>
      <c r="JQW1512" s="1526">
        <f t="shared" si="726"/>
        <v>0</v>
      </c>
      <c r="JQX1512" s="1526">
        <f t="shared" si="726"/>
        <v>0</v>
      </c>
      <c r="JQY1512" s="1526">
        <f t="shared" si="726"/>
        <v>0</v>
      </c>
      <c r="JQZ1512" s="1526">
        <f t="shared" si="726"/>
        <v>0</v>
      </c>
      <c r="JRA1512" s="1526">
        <f t="shared" si="726"/>
        <v>0</v>
      </c>
      <c r="JRB1512" s="1526">
        <f t="shared" si="726"/>
        <v>0</v>
      </c>
      <c r="JRC1512" s="1526">
        <f t="shared" si="726"/>
        <v>0</v>
      </c>
      <c r="JRD1512" s="1526">
        <f t="shared" si="726"/>
        <v>0</v>
      </c>
      <c r="JRE1512" s="1526">
        <f t="shared" si="726"/>
        <v>0</v>
      </c>
      <c r="JRF1512" s="1526">
        <f t="shared" si="726"/>
        <v>0</v>
      </c>
      <c r="JRG1512" s="1526">
        <f t="shared" si="726"/>
        <v>0</v>
      </c>
      <c r="JRH1512" s="1526">
        <f t="shared" si="726"/>
        <v>0</v>
      </c>
      <c r="JRI1512" s="1526">
        <f t="shared" si="726"/>
        <v>0</v>
      </c>
      <c r="JRJ1512" s="1526">
        <f t="shared" ref="JRJ1512:JTU1512" si="727" xml:space="preserve"> JRJ$1034</f>
        <v>0</v>
      </c>
      <c r="JRK1512" s="1526">
        <f t="shared" si="727"/>
        <v>0</v>
      </c>
      <c r="JRL1512" s="1526">
        <f t="shared" si="727"/>
        <v>0</v>
      </c>
      <c r="JRM1512" s="1526">
        <f t="shared" si="727"/>
        <v>0</v>
      </c>
      <c r="JRN1512" s="1526">
        <f t="shared" si="727"/>
        <v>0</v>
      </c>
      <c r="JRO1512" s="1526">
        <f t="shared" si="727"/>
        <v>0</v>
      </c>
      <c r="JRP1512" s="1526">
        <f t="shared" si="727"/>
        <v>0</v>
      </c>
      <c r="JRQ1512" s="1526">
        <f t="shared" si="727"/>
        <v>0</v>
      </c>
      <c r="JRR1512" s="1526">
        <f t="shared" si="727"/>
        <v>0</v>
      </c>
      <c r="JRS1512" s="1526">
        <f t="shared" si="727"/>
        <v>0</v>
      </c>
      <c r="JRT1512" s="1526">
        <f t="shared" si="727"/>
        <v>0</v>
      </c>
      <c r="JRU1512" s="1526">
        <f t="shared" si="727"/>
        <v>0</v>
      </c>
      <c r="JRV1512" s="1526">
        <f t="shared" si="727"/>
        <v>0</v>
      </c>
      <c r="JRW1512" s="1526">
        <f t="shared" si="727"/>
        <v>0</v>
      </c>
      <c r="JRX1512" s="1526">
        <f t="shared" si="727"/>
        <v>0</v>
      </c>
      <c r="JRY1512" s="1526">
        <f t="shared" si="727"/>
        <v>0</v>
      </c>
      <c r="JRZ1512" s="1526">
        <f t="shared" si="727"/>
        <v>0</v>
      </c>
      <c r="JSA1512" s="1526">
        <f t="shared" si="727"/>
        <v>0</v>
      </c>
      <c r="JSB1512" s="1526">
        <f t="shared" si="727"/>
        <v>0</v>
      </c>
      <c r="JSC1512" s="1526">
        <f t="shared" si="727"/>
        <v>0</v>
      </c>
      <c r="JSD1512" s="1526">
        <f t="shared" si="727"/>
        <v>0</v>
      </c>
      <c r="JSE1512" s="1526">
        <f t="shared" si="727"/>
        <v>0</v>
      </c>
      <c r="JSF1512" s="1526">
        <f t="shared" si="727"/>
        <v>0</v>
      </c>
      <c r="JSG1512" s="1526">
        <f t="shared" si="727"/>
        <v>0</v>
      </c>
      <c r="JSH1512" s="1526">
        <f t="shared" si="727"/>
        <v>0</v>
      </c>
      <c r="JSI1512" s="1526">
        <f t="shared" si="727"/>
        <v>0</v>
      </c>
      <c r="JSJ1512" s="1526">
        <f t="shared" si="727"/>
        <v>0</v>
      </c>
      <c r="JSK1512" s="1526">
        <f t="shared" si="727"/>
        <v>0</v>
      </c>
      <c r="JSL1512" s="1526">
        <f t="shared" si="727"/>
        <v>0</v>
      </c>
      <c r="JSM1512" s="1526">
        <f t="shared" si="727"/>
        <v>0</v>
      </c>
      <c r="JSN1512" s="1526">
        <f t="shared" si="727"/>
        <v>0</v>
      </c>
      <c r="JSO1512" s="1526">
        <f t="shared" si="727"/>
        <v>0</v>
      </c>
      <c r="JSP1512" s="1526">
        <f t="shared" si="727"/>
        <v>0</v>
      </c>
      <c r="JSQ1512" s="1526">
        <f t="shared" si="727"/>
        <v>0</v>
      </c>
      <c r="JSR1512" s="1526">
        <f t="shared" si="727"/>
        <v>0</v>
      </c>
      <c r="JSS1512" s="1526">
        <f t="shared" si="727"/>
        <v>0</v>
      </c>
      <c r="JST1512" s="1526">
        <f t="shared" si="727"/>
        <v>0</v>
      </c>
      <c r="JSU1512" s="1526">
        <f t="shared" si="727"/>
        <v>0</v>
      </c>
      <c r="JSV1512" s="1526">
        <f t="shared" si="727"/>
        <v>0</v>
      </c>
      <c r="JSW1512" s="1526">
        <f t="shared" si="727"/>
        <v>0</v>
      </c>
      <c r="JSX1512" s="1526">
        <f t="shared" si="727"/>
        <v>0</v>
      </c>
      <c r="JSY1512" s="1526">
        <f t="shared" si="727"/>
        <v>0</v>
      </c>
      <c r="JSZ1512" s="1526">
        <f t="shared" si="727"/>
        <v>0</v>
      </c>
      <c r="JTA1512" s="1526">
        <f t="shared" si="727"/>
        <v>0</v>
      </c>
      <c r="JTB1512" s="1526">
        <f t="shared" si="727"/>
        <v>0</v>
      </c>
      <c r="JTC1512" s="1526">
        <f t="shared" si="727"/>
        <v>0</v>
      </c>
      <c r="JTD1512" s="1526">
        <f t="shared" si="727"/>
        <v>0</v>
      </c>
      <c r="JTE1512" s="1526">
        <f t="shared" si="727"/>
        <v>0</v>
      </c>
      <c r="JTF1512" s="1526">
        <f t="shared" si="727"/>
        <v>0</v>
      </c>
      <c r="JTG1512" s="1526">
        <f t="shared" si="727"/>
        <v>0</v>
      </c>
      <c r="JTH1512" s="1526">
        <f t="shared" si="727"/>
        <v>0</v>
      </c>
      <c r="JTI1512" s="1526">
        <f t="shared" si="727"/>
        <v>0</v>
      </c>
      <c r="JTJ1512" s="1526">
        <f t="shared" si="727"/>
        <v>0</v>
      </c>
      <c r="JTK1512" s="1526">
        <f t="shared" si="727"/>
        <v>0</v>
      </c>
      <c r="JTL1512" s="1526">
        <f t="shared" si="727"/>
        <v>0</v>
      </c>
      <c r="JTM1512" s="1526">
        <f t="shared" si="727"/>
        <v>0</v>
      </c>
      <c r="JTN1512" s="1526">
        <f t="shared" si="727"/>
        <v>0</v>
      </c>
      <c r="JTO1512" s="1526">
        <f t="shared" si="727"/>
        <v>0</v>
      </c>
      <c r="JTP1512" s="1526">
        <f t="shared" si="727"/>
        <v>0</v>
      </c>
      <c r="JTQ1512" s="1526">
        <f t="shared" si="727"/>
        <v>0</v>
      </c>
      <c r="JTR1512" s="1526">
        <f t="shared" si="727"/>
        <v>0</v>
      </c>
      <c r="JTS1512" s="1526">
        <f t="shared" si="727"/>
        <v>0</v>
      </c>
      <c r="JTT1512" s="1526">
        <f t="shared" si="727"/>
        <v>0</v>
      </c>
      <c r="JTU1512" s="1526">
        <f t="shared" si="727"/>
        <v>0</v>
      </c>
      <c r="JTV1512" s="1526">
        <f t="shared" ref="JTV1512:JWG1512" si="728" xml:space="preserve"> JTV$1034</f>
        <v>0</v>
      </c>
      <c r="JTW1512" s="1526">
        <f t="shared" si="728"/>
        <v>0</v>
      </c>
      <c r="JTX1512" s="1526">
        <f t="shared" si="728"/>
        <v>0</v>
      </c>
      <c r="JTY1512" s="1526">
        <f t="shared" si="728"/>
        <v>0</v>
      </c>
      <c r="JTZ1512" s="1526">
        <f t="shared" si="728"/>
        <v>0</v>
      </c>
      <c r="JUA1512" s="1526">
        <f t="shared" si="728"/>
        <v>0</v>
      </c>
      <c r="JUB1512" s="1526">
        <f t="shared" si="728"/>
        <v>0</v>
      </c>
      <c r="JUC1512" s="1526">
        <f t="shared" si="728"/>
        <v>0</v>
      </c>
      <c r="JUD1512" s="1526">
        <f t="shared" si="728"/>
        <v>0</v>
      </c>
      <c r="JUE1512" s="1526">
        <f t="shared" si="728"/>
        <v>0</v>
      </c>
      <c r="JUF1512" s="1526">
        <f t="shared" si="728"/>
        <v>0</v>
      </c>
      <c r="JUG1512" s="1526">
        <f t="shared" si="728"/>
        <v>0</v>
      </c>
      <c r="JUH1512" s="1526">
        <f t="shared" si="728"/>
        <v>0</v>
      </c>
      <c r="JUI1512" s="1526">
        <f t="shared" si="728"/>
        <v>0</v>
      </c>
      <c r="JUJ1512" s="1526">
        <f t="shared" si="728"/>
        <v>0</v>
      </c>
      <c r="JUK1512" s="1526">
        <f t="shared" si="728"/>
        <v>0</v>
      </c>
      <c r="JUL1512" s="1526">
        <f t="shared" si="728"/>
        <v>0</v>
      </c>
      <c r="JUM1512" s="1526">
        <f t="shared" si="728"/>
        <v>0</v>
      </c>
      <c r="JUN1512" s="1526">
        <f t="shared" si="728"/>
        <v>0</v>
      </c>
      <c r="JUO1512" s="1526">
        <f t="shared" si="728"/>
        <v>0</v>
      </c>
      <c r="JUP1512" s="1526">
        <f t="shared" si="728"/>
        <v>0</v>
      </c>
      <c r="JUQ1512" s="1526">
        <f t="shared" si="728"/>
        <v>0</v>
      </c>
      <c r="JUR1512" s="1526">
        <f t="shared" si="728"/>
        <v>0</v>
      </c>
      <c r="JUS1512" s="1526">
        <f t="shared" si="728"/>
        <v>0</v>
      </c>
      <c r="JUT1512" s="1526">
        <f t="shared" si="728"/>
        <v>0</v>
      </c>
      <c r="JUU1512" s="1526">
        <f t="shared" si="728"/>
        <v>0</v>
      </c>
      <c r="JUV1512" s="1526">
        <f t="shared" si="728"/>
        <v>0</v>
      </c>
      <c r="JUW1512" s="1526">
        <f t="shared" si="728"/>
        <v>0</v>
      </c>
      <c r="JUX1512" s="1526">
        <f t="shared" si="728"/>
        <v>0</v>
      </c>
      <c r="JUY1512" s="1526">
        <f t="shared" si="728"/>
        <v>0</v>
      </c>
      <c r="JUZ1512" s="1526">
        <f t="shared" si="728"/>
        <v>0</v>
      </c>
      <c r="JVA1512" s="1526">
        <f t="shared" si="728"/>
        <v>0</v>
      </c>
      <c r="JVB1512" s="1526">
        <f t="shared" si="728"/>
        <v>0</v>
      </c>
      <c r="JVC1512" s="1526">
        <f t="shared" si="728"/>
        <v>0</v>
      </c>
      <c r="JVD1512" s="1526">
        <f t="shared" si="728"/>
        <v>0</v>
      </c>
      <c r="JVE1512" s="1526">
        <f t="shared" si="728"/>
        <v>0</v>
      </c>
      <c r="JVF1512" s="1526">
        <f t="shared" si="728"/>
        <v>0</v>
      </c>
      <c r="JVG1512" s="1526">
        <f t="shared" si="728"/>
        <v>0</v>
      </c>
      <c r="JVH1512" s="1526">
        <f t="shared" si="728"/>
        <v>0</v>
      </c>
      <c r="JVI1512" s="1526">
        <f t="shared" si="728"/>
        <v>0</v>
      </c>
      <c r="JVJ1512" s="1526">
        <f t="shared" si="728"/>
        <v>0</v>
      </c>
      <c r="JVK1512" s="1526">
        <f t="shared" si="728"/>
        <v>0</v>
      </c>
      <c r="JVL1512" s="1526">
        <f t="shared" si="728"/>
        <v>0</v>
      </c>
      <c r="JVM1512" s="1526">
        <f t="shared" si="728"/>
        <v>0</v>
      </c>
      <c r="JVN1512" s="1526">
        <f t="shared" si="728"/>
        <v>0</v>
      </c>
      <c r="JVO1512" s="1526">
        <f t="shared" si="728"/>
        <v>0</v>
      </c>
      <c r="JVP1512" s="1526">
        <f t="shared" si="728"/>
        <v>0</v>
      </c>
      <c r="JVQ1512" s="1526">
        <f t="shared" si="728"/>
        <v>0</v>
      </c>
      <c r="JVR1512" s="1526">
        <f t="shared" si="728"/>
        <v>0</v>
      </c>
      <c r="JVS1512" s="1526">
        <f t="shared" si="728"/>
        <v>0</v>
      </c>
      <c r="JVT1512" s="1526">
        <f t="shared" si="728"/>
        <v>0</v>
      </c>
      <c r="JVU1512" s="1526">
        <f t="shared" si="728"/>
        <v>0</v>
      </c>
      <c r="JVV1512" s="1526">
        <f t="shared" si="728"/>
        <v>0</v>
      </c>
      <c r="JVW1512" s="1526">
        <f t="shared" si="728"/>
        <v>0</v>
      </c>
      <c r="JVX1512" s="1526">
        <f t="shared" si="728"/>
        <v>0</v>
      </c>
      <c r="JVY1512" s="1526">
        <f t="shared" si="728"/>
        <v>0</v>
      </c>
      <c r="JVZ1512" s="1526">
        <f t="shared" si="728"/>
        <v>0</v>
      </c>
      <c r="JWA1512" s="1526">
        <f t="shared" si="728"/>
        <v>0</v>
      </c>
      <c r="JWB1512" s="1526">
        <f t="shared" si="728"/>
        <v>0</v>
      </c>
      <c r="JWC1512" s="1526">
        <f t="shared" si="728"/>
        <v>0</v>
      </c>
      <c r="JWD1512" s="1526">
        <f t="shared" si="728"/>
        <v>0</v>
      </c>
      <c r="JWE1512" s="1526">
        <f t="shared" si="728"/>
        <v>0</v>
      </c>
      <c r="JWF1512" s="1526">
        <f t="shared" si="728"/>
        <v>0</v>
      </c>
      <c r="JWG1512" s="1526">
        <f t="shared" si="728"/>
        <v>0</v>
      </c>
      <c r="JWH1512" s="1526">
        <f t="shared" ref="JWH1512:JYS1512" si="729" xml:space="preserve"> JWH$1034</f>
        <v>0</v>
      </c>
      <c r="JWI1512" s="1526">
        <f t="shared" si="729"/>
        <v>0</v>
      </c>
      <c r="JWJ1512" s="1526">
        <f t="shared" si="729"/>
        <v>0</v>
      </c>
      <c r="JWK1512" s="1526">
        <f t="shared" si="729"/>
        <v>0</v>
      </c>
      <c r="JWL1512" s="1526">
        <f t="shared" si="729"/>
        <v>0</v>
      </c>
      <c r="JWM1512" s="1526">
        <f t="shared" si="729"/>
        <v>0</v>
      </c>
      <c r="JWN1512" s="1526">
        <f t="shared" si="729"/>
        <v>0</v>
      </c>
      <c r="JWO1512" s="1526">
        <f t="shared" si="729"/>
        <v>0</v>
      </c>
      <c r="JWP1512" s="1526">
        <f t="shared" si="729"/>
        <v>0</v>
      </c>
      <c r="JWQ1512" s="1526">
        <f t="shared" si="729"/>
        <v>0</v>
      </c>
      <c r="JWR1512" s="1526">
        <f t="shared" si="729"/>
        <v>0</v>
      </c>
      <c r="JWS1512" s="1526">
        <f t="shared" si="729"/>
        <v>0</v>
      </c>
      <c r="JWT1512" s="1526">
        <f t="shared" si="729"/>
        <v>0</v>
      </c>
      <c r="JWU1512" s="1526">
        <f t="shared" si="729"/>
        <v>0</v>
      </c>
      <c r="JWV1512" s="1526">
        <f t="shared" si="729"/>
        <v>0</v>
      </c>
      <c r="JWW1512" s="1526">
        <f t="shared" si="729"/>
        <v>0</v>
      </c>
      <c r="JWX1512" s="1526">
        <f t="shared" si="729"/>
        <v>0</v>
      </c>
      <c r="JWY1512" s="1526">
        <f t="shared" si="729"/>
        <v>0</v>
      </c>
      <c r="JWZ1512" s="1526">
        <f t="shared" si="729"/>
        <v>0</v>
      </c>
      <c r="JXA1512" s="1526">
        <f t="shared" si="729"/>
        <v>0</v>
      </c>
      <c r="JXB1512" s="1526">
        <f t="shared" si="729"/>
        <v>0</v>
      </c>
      <c r="JXC1512" s="1526">
        <f t="shared" si="729"/>
        <v>0</v>
      </c>
      <c r="JXD1512" s="1526">
        <f t="shared" si="729"/>
        <v>0</v>
      </c>
      <c r="JXE1512" s="1526">
        <f t="shared" si="729"/>
        <v>0</v>
      </c>
      <c r="JXF1512" s="1526">
        <f t="shared" si="729"/>
        <v>0</v>
      </c>
      <c r="JXG1512" s="1526">
        <f t="shared" si="729"/>
        <v>0</v>
      </c>
      <c r="JXH1512" s="1526">
        <f t="shared" si="729"/>
        <v>0</v>
      </c>
      <c r="JXI1512" s="1526">
        <f t="shared" si="729"/>
        <v>0</v>
      </c>
      <c r="JXJ1512" s="1526">
        <f t="shared" si="729"/>
        <v>0</v>
      </c>
      <c r="JXK1512" s="1526">
        <f t="shared" si="729"/>
        <v>0</v>
      </c>
      <c r="JXL1512" s="1526">
        <f t="shared" si="729"/>
        <v>0</v>
      </c>
      <c r="JXM1512" s="1526">
        <f t="shared" si="729"/>
        <v>0</v>
      </c>
      <c r="JXN1512" s="1526">
        <f t="shared" si="729"/>
        <v>0</v>
      </c>
      <c r="JXO1512" s="1526">
        <f t="shared" si="729"/>
        <v>0</v>
      </c>
      <c r="JXP1512" s="1526">
        <f t="shared" si="729"/>
        <v>0</v>
      </c>
      <c r="JXQ1512" s="1526">
        <f t="shared" si="729"/>
        <v>0</v>
      </c>
      <c r="JXR1512" s="1526">
        <f t="shared" si="729"/>
        <v>0</v>
      </c>
      <c r="JXS1512" s="1526">
        <f t="shared" si="729"/>
        <v>0</v>
      </c>
      <c r="JXT1512" s="1526">
        <f t="shared" si="729"/>
        <v>0</v>
      </c>
      <c r="JXU1512" s="1526">
        <f t="shared" si="729"/>
        <v>0</v>
      </c>
      <c r="JXV1512" s="1526">
        <f t="shared" si="729"/>
        <v>0</v>
      </c>
      <c r="JXW1512" s="1526">
        <f t="shared" si="729"/>
        <v>0</v>
      </c>
      <c r="JXX1512" s="1526">
        <f t="shared" si="729"/>
        <v>0</v>
      </c>
      <c r="JXY1512" s="1526">
        <f t="shared" si="729"/>
        <v>0</v>
      </c>
      <c r="JXZ1512" s="1526">
        <f t="shared" si="729"/>
        <v>0</v>
      </c>
      <c r="JYA1512" s="1526">
        <f t="shared" si="729"/>
        <v>0</v>
      </c>
      <c r="JYB1512" s="1526">
        <f t="shared" si="729"/>
        <v>0</v>
      </c>
      <c r="JYC1512" s="1526">
        <f t="shared" si="729"/>
        <v>0</v>
      </c>
      <c r="JYD1512" s="1526">
        <f t="shared" si="729"/>
        <v>0</v>
      </c>
      <c r="JYE1512" s="1526">
        <f t="shared" si="729"/>
        <v>0</v>
      </c>
      <c r="JYF1512" s="1526">
        <f t="shared" si="729"/>
        <v>0</v>
      </c>
      <c r="JYG1512" s="1526">
        <f t="shared" si="729"/>
        <v>0</v>
      </c>
      <c r="JYH1512" s="1526">
        <f t="shared" si="729"/>
        <v>0</v>
      </c>
      <c r="JYI1512" s="1526">
        <f t="shared" si="729"/>
        <v>0</v>
      </c>
      <c r="JYJ1512" s="1526">
        <f t="shared" si="729"/>
        <v>0</v>
      </c>
      <c r="JYK1512" s="1526">
        <f t="shared" si="729"/>
        <v>0</v>
      </c>
      <c r="JYL1512" s="1526">
        <f t="shared" si="729"/>
        <v>0</v>
      </c>
      <c r="JYM1512" s="1526">
        <f t="shared" si="729"/>
        <v>0</v>
      </c>
      <c r="JYN1512" s="1526">
        <f t="shared" si="729"/>
        <v>0</v>
      </c>
      <c r="JYO1512" s="1526">
        <f t="shared" si="729"/>
        <v>0</v>
      </c>
      <c r="JYP1512" s="1526">
        <f t="shared" si="729"/>
        <v>0</v>
      </c>
      <c r="JYQ1512" s="1526">
        <f t="shared" si="729"/>
        <v>0</v>
      </c>
      <c r="JYR1512" s="1526">
        <f t="shared" si="729"/>
        <v>0</v>
      </c>
      <c r="JYS1512" s="1526">
        <f t="shared" si="729"/>
        <v>0</v>
      </c>
      <c r="JYT1512" s="1526">
        <f t="shared" ref="JYT1512:KBE1512" si="730" xml:space="preserve"> JYT$1034</f>
        <v>0</v>
      </c>
      <c r="JYU1512" s="1526">
        <f t="shared" si="730"/>
        <v>0</v>
      </c>
      <c r="JYV1512" s="1526">
        <f t="shared" si="730"/>
        <v>0</v>
      </c>
      <c r="JYW1512" s="1526">
        <f t="shared" si="730"/>
        <v>0</v>
      </c>
      <c r="JYX1512" s="1526">
        <f t="shared" si="730"/>
        <v>0</v>
      </c>
      <c r="JYY1512" s="1526">
        <f t="shared" si="730"/>
        <v>0</v>
      </c>
      <c r="JYZ1512" s="1526">
        <f t="shared" si="730"/>
        <v>0</v>
      </c>
      <c r="JZA1512" s="1526">
        <f t="shared" si="730"/>
        <v>0</v>
      </c>
      <c r="JZB1512" s="1526">
        <f t="shared" si="730"/>
        <v>0</v>
      </c>
      <c r="JZC1512" s="1526">
        <f t="shared" si="730"/>
        <v>0</v>
      </c>
      <c r="JZD1512" s="1526">
        <f t="shared" si="730"/>
        <v>0</v>
      </c>
      <c r="JZE1512" s="1526">
        <f t="shared" si="730"/>
        <v>0</v>
      </c>
      <c r="JZF1512" s="1526">
        <f t="shared" si="730"/>
        <v>0</v>
      </c>
      <c r="JZG1512" s="1526">
        <f t="shared" si="730"/>
        <v>0</v>
      </c>
      <c r="JZH1512" s="1526">
        <f t="shared" si="730"/>
        <v>0</v>
      </c>
      <c r="JZI1512" s="1526">
        <f t="shared" si="730"/>
        <v>0</v>
      </c>
      <c r="JZJ1512" s="1526">
        <f t="shared" si="730"/>
        <v>0</v>
      </c>
      <c r="JZK1512" s="1526">
        <f t="shared" si="730"/>
        <v>0</v>
      </c>
      <c r="JZL1512" s="1526">
        <f t="shared" si="730"/>
        <v>0</v>
      </c>
      <c r="JZM1512" s="1526">
        <f t="shared" si="730"/>
        <v>0</v>
      </c>
      <c r="JZN1512" s="1526">
        <f t="shared" si="730"/>
        <v>0</v>
      </c>
      <c r="JZO1512" s="1526">
        <f t="shared" si="730"/>
        <v>0</v>
      </c>
      <c r="JZP1512" s="1526">
        <f t="shared" si="730"/>
        <v>0</v>
      </c>
      <c r="JZQ1512" s="1526">
        <f t="shared" si="730"/>
        <v>0</v>
      </c>
      <c r="JZR1512" s="1526">
        <f t="shared" si="730"/>
        <v>0</v>
      </c>
      <c r="JZS1512" s="1526">
        <f t="shared" si="730"/>
        <v>0</v>
      </c>
      <c r="JZT1512" s="1526">
        <f t="shared" si="730"/>
        <v>0</v>
      </c>
      <c r="JZU1512" s="1526">
        <f t="shared" si="730"/>
        <v>0</v>
      </c>
      <c r="JZV1512" s="1526">
        <f t="shared" si="730"/>
        <v>0</v>
      </c>
      <c r="JZW1512" s="1526">
        <f t="shared" si="730"/>
        <v>0</v>
      </c>
      <c r="JZX1512" s="1526">
        <f t="shared" si="730"/>
        <v>0</v>
      </c>
      <c r="JZY1512" s="1526">
        <f t="shared" si="730"/>
        <v>0</v>
      </c>
      <c r="JZZ1512" s="1526">
        <f t="shared" si="730"/>
        <v>0</v>
      </c>
      <c r="KAA1512" s="1526">
        <f t="shared" si="730"/>
        <v>0</v>
      </c>
      <c r="KAB1512" s="1526">
        <f t="shared" si="730"/>
        <v>0</v>
      </c>
      <c r="KAC1512" s="1526">
        <f t="shared" si="730"/>
        <v>0</v>
      </c>
      <c r="KAD1512" s="1526">
        <f t="shared" si="730"/>
        <v>0</v>
      </c>
      <c r="KAE1512" s="1526">
        <f t="shared" si="730"/>
        <v>0</v>
      </c>
      <c r="KAF1512" s="1526">
        <f t="shared" si="730"/>
        <v>0</v>
      </c>
      <c r="KAG1512" s="1526">
        <f t="shared" si="730"/>
        <v>0</v>
      </c>
      <c r="KAH1512" s="1526">
        <f t="shared" si="730"/>
        <v>0</v>
      </c>
      <c r="KAI1512" s="1526">
        <f t="shared" si="730"/>
        <v>0</v>
      </c>
      <c r="KAJ1512" s="1526">
        <f t="shared" si="730"/>
        <v>0</v>
      </c>
      <c r="KAK1512" s="1526">
        <f t="shared" si="730"/>
        <v>0</v>
      </c>
      <c r="KAL1512" s="1526">
        <f t="shared" si="730"/>
        <v>0</v>
      </c>
      <c r="KAM1512" s="1526">
        <f t="shared" si="730"/>
        <v>0</v>
      </c>
      <c r="KAN1512" s="1526">
        <f t="shared" si="730"/>
        <v>0</v>
      </c>
      <c r="KAO1512" s="1526">
        <f t="shared" si="730"/>
        <v>0</v>
      </c>
      <c r="KAP1512" s="1526">
        <f t="shared" si="730"/>
        <v>0</v>
      </c>
      <c r="KAQ1512" s="1526">
        <f t="shared" si="730"/>
        <v>0</v>
      </c>
      <c r="KAR1512" s="1526">
        <f t="shared" si="730"/>
        <v>0</v>
      </c>
      <c r="KAS1512" s="1526">
        <f t="shared" si="730"/>
        <v>0</v>
      </c>
      <c r="KAT1512" s="1526">
        <f t="shared" si="730"/>
        <v>0</v>
      </c>
      <c r="KAU1512" s="1526">
        <f t="shared" si="730"/>
        <v>0</v>
      </c>
      <c r="KAV1512" s="1526">
        <f t="shared" si="730"/>
        <v>0</v>
      </c>
      <c r="KAW1512" s="1526">
        <f t="shared" si="730"/>
        <v>0</v>
      </c>
      <c r="KAX1512" s="1526">
        <f t="shared" si="730"/>
        <v>0</v>
      </c>
      <c r="KAY1512" s="1526">
        <f t="shared" si="730"/>
        <v>0</v>
      </c>
      <c r="KAZ1512" s="1526">
        <f t="shared" si="730"/>
        <v>0</v>
      </c>
      <c r="KBA1512" s="1526">
        <f t="shared" si="730"/>
        <v>0</v>
      </c>
      <c r="KBB1512" s="1526">
        <f t="shared" si="730"/>
        <v>0</v>
      </c>
      <c r="KBC1512" s="1526">
        <f t="shared" si="730"/>
        <v>0</v>
      </c>
      <c r="KBD1512" s="1526">
        <f t="shared" si="730"/>
        <v>0</v>
      </c>
      <c r="KBE1512" s="1526">
        <f t="shared" si="730"/>
        <v>0</v>
      </c>
      <c r="KBF1512" s="1526">
        <f t="shared" ref="KBF1512:KDQ1512" si="731" xml:space="preserve"> KBF$1034</f>
        <v>0</v>
      </c>
      <c r="KBG1512" s="1526">
        <f t="shared" si="731"/>
        <v>0</v>
      </c>
      <c r="KBH1512" s="1526">
        <f t="shared" si="731"/>
        <v>0</v>
      </c>
      <c r="KBI1512" s="1526">
        <f t="shared" si="731"/>
        <v>0</v>
      </c>
      <c r="KBJ1512" s="1526">
        <f t="shared" si="731"/>
        <v>0</v>
      </c>
      <c r="KBK1512" s="1526">
        <f t="shared" si="731"/>
        <v>0</v>
      </c>
      <c r="KBL1512" s="1526">
        <f t="shared" si="731"/>
        <v>0</v>
      </c>
      <c r="KBM1512" s="1526">
        <f t="shared" si="731"/>
        <v>0</v>
      </c>
      <c r="KBN1512" s="1526">
        <f t="shared" si="731"/>
        <v>0</v>
      </c>
      <c r="KBO1512" s="1526">
        <f t="shared" si="731"/>
        <v>0</v>
      </c>
      <c r="KBP1512" s="1526">
        <f t="shared" si="731"/>
        <v>0</v>
      </c>
      <c r="KBQ1512" s="1526">
        <f t="shared" si="731"/>
        <v>0</v>
      </c>
      <c r="KBR1512" s="1526">
        <f t="shared" si="731"/>
        <v>0</v>
      </c>
      <c r="KBS1512" s="1526">
        <f t="shared" si="731"/>
        <v>0</v>
      </c>
      <c r="KBT1512" s="1526">
        <f t="shared" si="731"/>
        <v>0</v>
      </c>
      <c r="KBU1512" s="1526">
        <f t="shared" si="731"/>
        <v>0</v>
      </c>
      <c r="KBV1512" s="1526">
        <f t="shared" si="731"/>
        <v>0</v>
      </c>
      <c r="KBW1512" s="1526">
        <f t="shared" si="731"/>
        <v>0</v>
      </c>
      <c r="KBX1512" s="1526">
        <f t="shared" si="731"/>
        <v>0</v>
      </c>
      <c r="KBY1512" s="1526">
        <f t="shared" si="731"/>
        <v>0</v>
      </c>
      <c r="KBZ1512" s="1526">
        <f t="shared" si="731"/>
        <v>0</v>
      </c>
      <c r="KCA1512" s="1526">
        <f t="shared" si="731"/>
        <v>0</v>
      </c>
      <c r="KCB1512" s="1526">
        <f t="shared" si="731"/>
        <v>0</v>
      </c>
      <c r="KCC1512" s="1526">
        <f t="shared" si="731"/>
        <v>0</v>
      </c>
      <c r="KCD1512" s="1526">
        <f t="shared" si="731"/>
        <v>0</v>
      </c>
      <c r="KCE1512" s="1526">
        <f t="shared" si="731"/>
        <v>0</v>
      </c>
      <c r="KCF1512" s="1526">
        <f t="shared" si="731"/>
        <v>0</v>
      </c>
      <c r="KCG1512" s="1526">
        <f t="shared" si="731"/>
        <v>0</v>
      </c>
      <c r="KCH1512" s="1526">
        <f t="shared" si="731"/>
        <v>0</v>
      </c>
      <c r="KCI1512" s="1526">
        <f t="shared" si="731"/>
        <v>0</v>
      </c>
      <c r="KCJ1512" s="1526">
        <f t="shared" si="731"/>
        <v>0</v>
      </c>
      <c r="KCK1512" s="1526">
        <f t="shared" si="731"/>
        <v>0</v>
      </c>
      <c r="KCL1512" s="1526">
        <f t="shared" si="731"/>
        <v>0</v>
      </c>
      <c r="KCM1512" s="1526">
        <f t="shared" si="731"/>
        <v>0</v>
      </c>
      <c r="KCN1512" s="1526">
        <f t="shared" si="731"/>
        <v>0</v>
      </c>
      <c r="KCO1512" s="1526">
        <f t="shared" si="731"/>
        <v>0</v>
      </c>
      <c r="KCP1512" s="1526">
        <f t="shared" si="731"/>
        <v>0</v>
      </c>
      <c r="KCQ1512" s="1526">
        <f t="shared" si="731"/>
        <v>0</v>
      </c>
      <c r="KCR1512" s="1526">
        <f t="shared" si="731"/>
        <v>0</v>
      </c>
      <c r="KCS1512" s="1526">
        <f t="shared" si="731"/>
        <v>0</v>
      </c>
      <c r="KCT1512" s="1526">
        <f t="shared" si="731"/>
        <v>0</v>
      </c>
      <c r="KCU1512" s="1526">
        <f t="shared" si="731"/>
        <v>0</v>
      </c>
      <c r="KCV1512" s="1526">
        <f t="shared" si="731"/>
        <v>0</v>
      </c>
      <c r="KCW1512" s="1526">
        <f t="shared" si="731"/>
        <v>0</v>
      </c>
      <c r="KCX1512" s="1526">
        <f t="shared" si="731"/>
        <v>0</v>
      </c>
      <c r="KCY1512" s="1526">
        <f t="shared" si="731"/>
        <v>0</v>
      </c>
      <c r="KCZ1512" s="1526">
        <f t="shared" si="731"/>
        <v>0</v>
      </c>
      <c r="KDA1512" s="1526">
        <f t="shared" si="731"/>
        <v>0</v>
      </c>
      <c r="KDB1512" s="1526">
        <f t="shared" si="731"/>
        <v>0</v>
      </c>
      <c r="KDC1512" s="1526">
        <f t="shared" si="731"/>
        <v>0</v>
      </c>
      <c r="KDD1512" s="1526">
        <f t="shared" si="731"/>
        <v>0</v>
      </c>
      <c r="KDE1512" s="1526">
        <f t="shared" si="731"/>
        <v>0</v>
      </c>
      <c r="KDF1512" s="1526">
        <f t="shared" si="731"/>
        <v>0</v>
      </c>
      <c r="KDG1512" s="1526">
        <f t="shared" si="731"/>
        <v>0</v>
      </c>
      <c r="KDH1512" s="1526">
        <f t="shared" si="731"/>
        <v>0</v>
      </c>
      <c r="KDI1512" s="1526">
        <f t="shared" si="731"/>
        <v>0</v>
      </c>
      <c r="KDJ1512" s="1526">
        <f t="shared" si="731"/>
        <v>0</v>
      </c>
      <c r="KDK1512" s="1526">
        <f t="shared" si="731"/>
        <v>0</v>
      </c>
      <c r="KDL1512" s="1526">
        <f t="shared" si="731"/>
        <v>0</v>
      </c>
      <c r="KDM1512" s="1526">
        <f t="shared" si="731"/>
        <v>0</v>
      </c>
      <c r="KDN1512" s="1526">
        <f t="shared" si="731"/>
        <v>0</v>
      </c>
      <c r="KDO1512" s="1526">
        <f t="shared" si="731"/>
        <v>0</v>
      </c>
      <c r="KDP1512" s="1526">
        <f t="shared" si="731"/>
        <v>0</v>
      </c>
      <c r="KDQ1512" s="1526">
        <f t="shared" si="731"/>
        <v>0</v>
      </c>
      <c r="KDR1512" s="1526">
        <f t="shared" ref="KDR1512:KGC1512" si="732" xml:space="preserve"> KDR$1034</f>
        <v>0</v>
      </c>
      <c r="KDS1512" s="1526">
        <f t="shared" si="732"/>
        <v>0</v>
      </c>
      <c r="KDT1512" s="1526">
        <f t="shared" si="732"/>
        <v>0</v>
      </c>
      <c r="KDU1512" s="1526">
        <f t="shared" si="732"/>
        <v>0</v>
      </c>
      <c r="KDV1512" s="1526">
        <f t="shared" si="732"/>
        <v>0</v>
      </c>
      <c r="KDW1512" s="1526">
        <f t="shared" si="732"/>
        <v>0</v>
      </c>
      <c r="KDX1512" s="1526">
        <f t="shared" si="732"/>
        <v>0</v>
      </c>
      <c r="KDY1512" s="1526">
        <f t="shared" si="732"/>
        <v>0</v>
      </c>
      <c r="KDZ1512" s="1526">
        <f t="shared" si="732"/>
        <v>0</v>
      </c>
      <c r="KEA1512" s="1526">
        <f t="shared" si="732"/>
        <v>0</v>
      </c>
      <c r="KEB1512" s="1526">
        <f t="shared" si="732"/>
        <v>0</v>
      </c>
      <c r="KEC1512" s="1526">
        <f t="shared" si="732"/>
        <v>0</v>
      </c>
      <c r="KED1512" s="1526">
        <f t="shared" si="732"/>
        <v>0</v>
      </c>
      <c r="KEE1512" s="1526">
        <f t="shared" si="732"/>
        <v>0</v>
      </c>
      <c r="KEF1512" s="1526">
        <f t="shared" si="732"/>
        <v>0</v>
      </c>
      <c r="KEG1512" s="1526">
        <f t="shared" si="732"/>
        <v>0</v>
      </c>
      <c r="KEH1512" s="1526">
        <f t="shared" si="732"/>
        <v>0</v>
      </c>
      <c r="KEI1512" s="1526">
        <f t="shared" si="732"/>
        <v>0</v>
      </c>
      <c r="KEJ1512" s="1526">
        <f t="shared" si="732"/>
        <v>0</v>
      </c>
      <c r="KEK1512" s="1526">
        <f t="shared" si="732"/>
        <v>0</v>
      </c>
      <c r="KEL1512" s="1526">
        <f t="shared" si="732"/>
        <v>0</v>
      </c>
      <c r="KEM1512" s="1526">
        <f t="shared" si="732"/>
        <v>0</v>
      </c>
      <c r="KEN1512" s="1526">
        <f t="shared" si="732"/>
        <v>0</v>
      </c>
      <c r="KEO1512" s="1526">
        <f t="shared" si="732"/>
        <v>0</v>
      </c>
      <c r="KEP1512" s="1526">
        <f t="shared" si="732"/>
        <v>0</v>
      </c>
      <c r="KEQ1512" s="1526">
        <f t="shared" si="732"/>
        <v>0</v>
      </c>
      <c r="KER1512" s="1526">
        <f t="shared" si="732"/>
        <v>0</v>
      </c>
      <c r="KES1512" s="1526">
        <f t="shared" si="732"/>
        <v>0</v>
      </c>
      <c r="KET1512" s="1526">
        <f t="shared" si="732"/>
        <v>0</v>
      </c>
      <c r="KEU1512" s="1526">
        <f t="shared" si="732"/>
        <v>0</v>
      </c>
      <c r="KEV1512" s="1526">
        <f t="shared" si="732"/>
        <v>0</v>
      </c>
      <c r="KEW1512" s="1526">
        <f t="shared" si="732"/>
        <v>0</v>
      </c>
      <c r="KEX1512" s="1526">
        <f t="shared" si="732"/>
        <v>0</v>
      </c>
      <c r="KEY1512" s="1526">
        <f t="shared" si="732"/>
        <v>0</v>
      </c>
      <c r="KEZ1512" s="1526">
        <f t="shared" si="732"/>
        <v>0</v>
      </c>
      <c r="KFA1512" s="1526">
        <f t="shared" si="732"/>
        <v>0</v>
      </c>
      <c r="KFB1512" s="1526">
        <f t="shared" si="732"/>
        <v>0</v>
      </c>
      <c r="KFC1512" s="1526">
        <f t="shared" si="732"/>
        <v>0</v>
      </c>
      <c r="KFD1512" s="1526">
        <f t="shared" si="732"/>
        <v>0</v>
      </c>
      <c r="KFE1512" s="1526">
        <f t="shared" si="732"/>
        <v>0</v>
      </c>
      <c r="KFF1512" s="1526">
        <f t="shared" si="732"/>
        <v>0</v>
      </c>
      <c r="KFG1512" s="1526">
        <f t="shared" si="732"/>
        <v>0</v>
      </c>
      <c r="KFH1512" s="1526">
        <f t="shared" si="732"/>
        <v>0</v>
      </c>
      <c r="KFI1512" s="1526">
        <f t="shared" si="732"/>
        <v>0</v>
      </c>
      <c r="KFJ1512" s="1526">
        <f t="shared" si="732"/>
        <v>0</v>
      </c>
      <c r="KFK1512" s="1526">
        <f t="shared" si="732"/>
        <v>0</v>
      </c>
      <c r="KFL1512" s="1526">
        <f t="shared" si="732"/>
        <v>0</v>
      </c>
      <c r="KFM1512" s="1526">
        <f t="shared" si="732"/>
        <v>0</v>
      </c>
      <c r="KFN1512" s="1526">
        <f t="shared" si="732"/>
        <v>0</v>
      </c>
      <c r="KFO1512" s="1526">
        <f t="shared" si="732"/>
        <v>0</v>
      </c>
      <c r="KFP1512" s="1526">
        <f t="shared" si="732"/>
        <v>0</v>
      </c>
      <c r="KFQ1512" s="1526">
        <f t="shared" si="732"/>
        <v>0</v>
      </c>
      <c r="KFR1512" s="1526">
        <f t="shared" si="732"/>
        <v>0</v>
      </c>
      <c r="KFS1512" s="1526">
        <f t="shared" si="732"/>
        <v>0</v>
      </c>
      <c r="KFT1512" s="1526">
        <f t="shared" si="732"/>
        <v>0</v>
      </c>
      <c r="KFU1512" s="1526">
        <f t="shared" si="732"/>
        <v>0</v>
      </c>
      <c r="KFV1512" s="1526">
        <f t="shared" si="732"/>
        <v>0</v>
      </c>
      <c r="KFW1512" s="1526">
        <f t="shared" si="732"/>
        <v>0</v>
      </c>
      <c r="KFX1512" s="1526">
        <f t="shared" si="732"/>
        <v>0</v>
      </c>
      <c r="KFY1512" s="1526">
        <f t="shared" si="732"/>
        <v>0</v>
      </c>
      <c r="KFZ1512" s="1526">
        <f t="shared" si="732"/>
        <v>0</v>
      </c>
      <c r="KGA1512" s="1526">
        <f t="shared" si="732"/>
        <v>0</v>
      </c>
      <c r="KGB1512" s="1526">
        <f t="shared" si="732"/>
        <v>0</v>
      </c>
      <c r="KGC1512" s="1526">
        <f t="shared" si="732"/>
        <v>0</v>
      </c>
      <c r="KGD1512" s="1526">
        <f t="shared" ref="KGD1512:KIO1512" si="733" xml:space="preserve"> KGD$1034</f>
        <v>0</v>
      </c>
      <c r="KGE1512" s="1526">
        <f t="shared" si="733"/>
        <v>0</v>
      </c>
      <c r="KGF1512" s="1526">
        <f t="shared" si="733"/>
        <v>0</v>
      </c>
      <c r="KGG1512" s="1526">
        <f t="shared" si="733"/>
        <v>0</v>
      </c>
      <c r="KGH1512" s="1526">
        <f t="shared" si="733"/>
        <v>0</v>
      </c>
      <c r="KGI1512" s="1526">
        <f t="shared" si="733"/>
        <v>0</v>
      </c>
      <c r="KGJ1512" s="1526">
        <f t="shared" si="733"/>
        <v>0</v>
      </c>
      <c r="KGK1512" s="1526">
        <f t="shared" si="733"/>
        <v>0</v>
      </c>
      <c r="KGL1512" s="1526">
        <f t="shared" si="733"/>
        <v>0</v>
      </c>
      <c r="KGM1512" s="1526">
        <f t="shared" si="733"/>
        <v>0</v>
      </c>
      <c r="KGN1512" s="1526">
        <f t="shared" si="733"/>
        <v>0</v>
      </c>
      <c r="KGO1512" s="1526">
        <f t="shared" si="733"/>
        <v>0</v>
      </c>
      <c r="KGP1512" s="1526">
        <f t="shared" si="733"/>
        <v>0</v>
      </c>
      <c r="KGQ1512" s="1526">
        <f t="shared" si="733"/>
        <v>0</v>
      </c>
      <c r="KGR1512" s="1526">
        <f t="shared" si="733"/>
        <v>0</v>
      </c>
      <c r="KGS1512" s="1526">
        <f t="shared" si="733"/>
        <v>0</v>
      </c>
      <c r="KGT1512" s="1526">
        <f t="shared" si="733"/>
        <v>0</v>
      </c>
      <c r="KGU1512" s="1526">
        <f t="shared" si="733"/>
        <v>0</v>
      </c>
      <c r="KGV1512" s="1526">
        <f t="shared" si="733"/>
        <v>0</v>
      </c>
      <c r="KGW1512" s="1526">
        <f t="shared" si="733"/>
        <v>0</v>
      </c>
      <c r="KGX1512" s="1526">
        <f t="shared" si="733"/>
        <v>0</v>
      </c>
      <c r="KGY1512" s="1526">
        <f t="shared" si="733"/>
        <v>0</v>
      </c>
      <c r="KGZ1512" s="1526">
        <f t="shared" si="733"/>
        <v>0</v>
      </c>
      <c r="KHA1512" s="1526">
        <f t="shared" si="733"/>
        <v>0</v>
      </c>
      <c r="KHB1512" s="1526">
        <f t="shared" si="733"/>
        <v>0</v>
      </c>
      <c r="KHC1512" s="1526">
        <f t="shared" si="733"/>
        <v>0</v>
      </c>
      <c r="KHD1512" s="1526">
        <f t="shared" si="733"/>
        <v>0</v>
      </c>
      <c r="KHE1512" s="1526">
        <f t="shared" si="733"/>
        <v>0</v>
      </c>
      <c r="KHF1512" s="1526">
        <f t="shared" si="733"/>
        <v>0</v>
      </c>
      <c r="KHG1512" s="1526">
        <f t="shared" si="733"/>
        <v>0</v>
      </c>
      <c r="KHH1512" s="1526">
        <f t="shared" si="733"/>
        <v>0</v>
      </c>
      <c r="KHI1512" s="1526">
        <f t="shared" si="733"/>
        <v>0</v>
      </c>
      <c r="KHJ1512" s="1526">
        <f t="shared" si="733"/>
        <v>0</v>
      </c>
      <c r="KHK1512" s="1526">
        <f t="shared" si="733"/>
        <v>0</v>
      </c>
      <c r="KHL1512" s="1526">
        <f t="shared" si="733"/>
        <v>0</v>
      </c>
      <c r="KHM1512" s="1526">
        <f t="shared" si="733"/>
        <v>0</v>
      </c>
      <c r="KHN1512" s="1526">
        <f t="shared" si="733"/>
        <v>0</v>
      </c>
      <c r="KHO1512" s="1526">
        <f t="shared" si="733"/>
        <v>0</v>
      </c>
      <c r="KHP1512" s="1526">
        <f t="shared" si="733"/>
        <v>0</v>
      </c>
      <c r="KHQ1512" s="1526">
        <f t="shared" si="733"/>
        <v>0</v>
      </c>
      <c r="KHR1512" s="1526">
        <f t="shared" si="733"/>
        <v>0</v>
      </c>
      <c r="KHS1512" s="1526">
        <f t="shared" si="733"/>
        <v>0</v>
      </c>
      <c r="KHT1512" s="1526">
        <f t="shared" si="733"/>
        <v>0</v>
      </c>
      <c r="KHU1512" s="1526">
        <f t="shared" si="733"/>
        <v>0</v>
      </c>
      <c r="KHV1512" s="1526">
        <f t="shared" si="733"/>
        <v>0</v>
      </c>
      <c r="KHW1512" s="1526">
        <f t="shared" si="733"/>
        <v>0</v>
      </c>
      <c r="KHX1512" s="1526">
        <f t="shared" si="733"/>
        <v>0</v>
      </c>
      <c r="KHY1512" s="1526">
        <f t="shared" si="733"/>
        <v>0</v>
      </c>
      <c r="KHZ1512" s="1526">
        <f t="shared" si="733"/>
        <v>0</v>
      </c>
      <c r="KIA1512" s="1526">
        <f t="shared" si="733"/>
        <v>0</v>
      </c>
      <c r="KIB1512" s="1526">
        <f t="shared" si="733"/>
        <v>0</v>
      </c>
      <c r="KIC1512" s="1526">
        <f t="shared" si="733"/>
        <v>0</v>
      </c>
      <c r="KID1512" s="1526">
        <f t="shared" si="733"/>
        <v>0</v>
      </c>
      <c r="KIE1512" s="1526">
        <f t="shared" si="733"/>
        <v>0</v>
      </c>
      <c r="KIF1512" s="1526">
        <f t="shared" si="733"/>
        <v>0</v>
      </c>
      <c r="KIG1512" s="1526">
        <f t="shared" si="733"/>
        <v>0</v>
      </c>
      <c r="KIH1512" s="1526">
        <f t="shared" si="733"/>
        <v>0</v>
      </c>
      <c r="KII1512" s="1526">
        <f t="shared" si="733"/>
        <v>0</v>
      </c>
      <c r="KIJ1512" s="1526">
        <f t="shared" si="733"/>
        <v>0</v>
      </c>
      <c r="KIK1512" s="1526">
        <f t="shared" si="733"/>
        <v>0</v>
      </c>
      <c r="KIL1512" s="1526">
        <f t="shared" si="733"/>
        <v>0</v>
      </c>
      <c r="KIM1512" s="1526">
        <f t="shared" si="733"/>
        <v>0</v>
      </c>
      <c r="KIN1512" s="1526">
        <f t="shared" si="733"/>
        <v>0</v>
      </c>
      <c r="KIO1512" s="1526">
        <f t="shared" si="733"/>
        <v>0</v>
      </c>
      <c r="KIP1512" s="1526">
        <f t="shared" ref="KIP1512:KLA1512" si="734" xml:space="preserve"> KIP$1034</f>
        <v>0</v>
      </c>
      <c r="KIQ1512" s="1526">
        <f t="shared" si="734"/>
        <v>0</v>
      </c>
      <c r="KIR1512" s="1526">
        <f t="shared" si="734"/>
        <v>0</v>
      </c>
      <c r="KIS1512" s="1526">
        <f t="shared" si="734"/>
        <v>0</v>
      </c>
      <c r="KIT1512" s="1526">
        <f t="shared" si="734"/>
        <v>0</v>
      </c>
      <c r="KIU1512" s="1526">
        <f t="shared" si="734"/>
        <v>0</v>
      </c>
      <c r="KIV1512" s="1526">
        <f t="shared" si="734"/>
        <v>0</v>
      </c>
      <c r="KIW1512" s="1526">
        <f t="shared" si="734"/>
        <v>0</v>
      </c>
      <c r="KIX1512" s="1526">
        <f t="shared" si="734"/>
        <v>0</v>
      </c>
      <c r="KIY1512" s="1526">
        <f t="shared" si="734"/>
        <v>0</v>
      </c>
      <c r="KIZ1512" s="1526">
        <f t="shared" si="734"/>
        <v>0</v>
      </c>
      <c r="KJA1512" s="1526">
        <f t="shared" si="734"/>
        <v>0</v>
      </c>
      <c r="KJB1512" s="1526">
        <f t="shared" si="734"/>
        <v>0</v>
      </c>
      <c r="KJC1512" s="1526">
        <f t="shared" si="734"/>
        <v>0</v>
      </c>
      <c r="KJD1512" s="1526">
        <f t="shared" si="734"/>
        <v>0</v>
      </c>
      <c r="KJE1512" s="1526">
        <f t="shared" si="734"/>
        <v>0</v>
      </c>
      <c r="KJF1512" s="1526">
        <f t="shared" si="734"/>
        <v>0</v>
      </c>
      <c r="KJG1512" s="1526">
        <f t="shared" si="734"/>
        <v>0</v>
      </c>
      <c r="KJH1512" s="1526">
        <f t="shared" si="734"/>
        <v>0</v>
      </c>
      <c r="KJI1512" s="1526">
        <f t="shared" si="734"/>
        <v>0</v>
      </c>
      <c r="KJJ1512" s="1526">
        <f t="shared" si="734"/>
        <v>0</v>
      </c>
      <c r="KJK1512" s="1526">
        <f t="shared" si="734"/>
        <v>0</v>
      </c>
      <c r="KJL1512" s="1526">
        <f t="shared" si="734"/>
        <v>0</v>
      </c>
      <c r="KJM1512" s="1526">
        <f t="shared" si="734"/>
        <v>0</v>
      </c>
      <c r="KJN1512" s="1526">
        <f t="shared" si="734"/>
        <v>0</v>
      </c>
      <c r="KJO1512" s="1526">
        <f t="shared" si="734"/>
        <v>0</v>
      </c>
      <c r="KJP1512" s="1526">
        <f t="shared" si="734"/>
        <v>0</v>
      </c>
      <c r="KJQ1512" s="1526">
        <f t="shared" si="734"/>
        <v>0</v>
      </c>
      <c r="KJR1512" s="1526">
        <f t="shared" si="734"/>
        <v>0</v>
      </c>
      <c r="KJS1512" s="1526">
        <f t="shared" si="734"/>
        <v>0</v>
      </c>
      <c r="KJT1512" s="1526">
        <f t="shared" si="734"/>
        <v>0</v>
      </c>
      <c r="KJU1512" s="1526">
        <f t="shared" si="734"/>
        <v>0</v>
      </c>
      <c r="KJV1512" s="1526">
        <f t="shared" si="734"/>
        <v>0</v>
      </c>
      <c r="KJW1512" s="1526">
        <f t="shared" si="734"/>
        <v>0</v>
      </c>
      <c r="KJX1512" s="1526">
        <f t="shared" si="734"/>
        <v>0</v>
      </c>
      <c r="KJY1512" s="1526">
        <f t="shared" si="734"/>
        <v>0</v>
      </c>
      <c r="KJZ1512" s="1526">
        <f t="shared" si="734"/>
        <v>0</v>
      </c>
      <c r="KKA1512" s="1526">
        <f t="shared" si="734"/>
        <v>0</v>
      </c>
      <c r="KKB1512" s="1526">
        <f t="shared" si="734"/>
        <v>0</v>
      </c>
      <c r="KKC1512" s="1526">
        <f t="shared" si="734"/>
        <v>0</v>
      </c>
      <c r="KKD1512" s="1526">
        <f t="shared" si="734"/>
        <v>0</v>
      </c>
      <c r="KKE1512" s="1526">
        <f t="shared" si="734"/>
        <v>0</v>
      </c>
      <c r="KKF1512" s="1526">
        <f t="shared" si="734"/>
        <v>0</v>
      </c>
      <c r="KKG1512" s="1526">
        <f t="shared" si="734"/>
        <v>0</v>
      </c>
      <c r="KKH1512" s="1526">
        <f t="shared" si="734"/>
        <v>0</v>
      </c>
      <c r="KKI1512" s="1526">
        <f t="shared" si="734"/>
        <v>0</v>
      </c>
      <c r="KKJ1512" s="1526">
        <f t="shared" si="734"/>
        <v>0</v>
      </c>
      <c r="KKK1512" s="1526">
        <f t="shared" si="734"/>
        <v>0</v>
      </c>
      <c r="KKL1512" s="1526">
        <f t="shared" si="734"/>
        <v>0</v>
      </c>
      <c r="KKM1512" s="1526">
        <f t="shared" si="734"/>
        <v>0</v>
      </c>
      <c r="KKN1512" s="1526">
        <f t="shared" si="734"/>
        <v>0</v>
      </c>
      <c r="KKO1512" s="1526">
        <f t="shared" si="734"/>
        <v>0</v>
      </c>
      <c r="KKP1512" s="1526">
        <f t="shared" si="734"/>
        <v>0</v>
      </c>
      <c r="KKQ1512" s="1526">
        <f t="shared" si="734"/>
        <v>0</v>
      </c>
      <c r="KKR1512" s="1526">
        <f t="shared" si="734"/>
        <v>0</v>
      </c>
      <c r="KKS1512" s="1526">
        <f t="shared" si="734"/>
        <v>0</v>
      </c>
      <c r="KKT1512" s="1526">
        <f t="shared" si="734"/>
        <v>0</v>
      </c>
      <c r="KKU1512" s="1526">
        <f t="shared" si="734"/>
        <v>0</v>
      </c>
      <c r="KKV1512" s="1526">
        <f t="shared" si="734"/>
        <v>0</v>
      </c>
      <c r="KKW1512" s="1526">
        <f t="shared" si="734"/>
        <v>0</v>
      </c>
      <c r="KKX1512" s="1526">
        <f t="shared" si="734"/>
        <v>0</v>
      </c>
      <c r="KKY1512" s="1526">
        <f t="shared" si="734"/>
        <v>0</v>
      </c>
      <c r="KKZ1512" s="1526">
        <f t="shared" si="734"/>
        <v>0</v>
      </c>
      <c r="KLA1512" s="1526">
        <f t="shared" si="734"/>
        <v>0</v>
      </c>
      <c r="KLB1512" s="1526">
        <f t="shared" ref="KLB1512:KNM1512" si="735" xml:space="preserve"> KLB$1034</f>
        <v>0</v>
      </c>
      <c r="KLC1512" s="1526">
        <f t="shared" si="735"/>
        <v>0</v>
      </c>
      <c r="KLD1512" s="1526">
        <f t="shared" si="735"/>
        <v>0</v>
      </c>
      <c r="KLE1512" s="1526">
        <f t="shared" si="735"/>
        <v>0</v>
      </c>
      <c r="KLF1512" s="1526">
        <f t="shared" si="735"/>
        <v>0</v>
      </c>
      <c r="KLG1512" s="1526">
        <f t="shared" si="735"/>
        <v>0</v>
      </c>
      <c r="KLH1512" s="1526">
        <f t="shared" si="735"/>
        <v>0</v>
      </c>
      <c r="KLI1512" s="1526">
        <f t="shared" si="735"/>
        <v>0</v>
      </c>
      <c r="KLJ1512" s="1526">
        <f t="shared" si="735"/>
        <v>0</v>
      </c>
      <c r="KLK1512" s="1526">
        <f t="shared" si="735"/>
        <v>0</v>
      </c>
      <c r="KLL1512" s="1526">
        <f t="shared" si="735"/>
        <v>0</v>
      </c>
      <c r="KLM1512" s="1526">
        <f t="shared" si="735"/>
        <v>0</v>
      </c>
      <c r="KLN1512" s="1526">
        <f t="shared" si="735"/>
        <v>0</v>
      </c>
      <c r="KLO1512" s="1526">
        <f t="shared" si="735"/>
        <v>0</v>
      </c>
      <c r="KLP1512" s="1526">
        <f t="shared" si="735"/>
        <v>0</v>
      </c>
      <c r="KLQ1512" s="1526">
        <f t="shared" si="735"/>
        <v>0</v>
      </c>
      <c r="KLR1512" s="1526">
        <f t="shared" si="735"/>
        <v>0</v>
      </c>
      <c r="KLS1512" s="1526">
        <f t="shared" si="735"/>
        <v>0</v>
      </c>
      <c r="KLT1512" s="1526">
        <f t="shared" si="735"/>
        <v>0</v>
      </c>
      <c r="KLU1512" s="1526">
        <f t="shared" si="735"/>
        <v>0</v>
      </c>
      <c r="KLV1512" s="1526">
        <f t="shared" si="735"/>
        <v>0</v>
      </c>
      <c r="KLW1512" s="1526">
        <f t="shared" si="735"/>
        <v>0</v>
      </c>
      <c r="KLX1512" s="1526">
        <f t="shared" si="735"/>
        <v>0</v>
      </c>
      <c r="KLY1512" s="1526">
        <f t="shared" si="735"/>
        <v>0</v>
      </c>
      <c r="KLZ1512" s="1526">
        <f t="shared" si="735"/>
        <v>0</v>
      </c>
      <c r="KMA1512" s="1526">
        <f t="shared" si="735"/>
        <v>0</v>
      </c>
      <c r="KMB1512" s="1526">
        <f t="shared" si="735"/>
        <v>0</v>
      </c>
      <c r="KMC1512" s="1526">
        <f t="shared" si="735"/>
        <v>0</v>
      </c>
      <c r="KMD1512" s="1526">
        <f t="shared" si="735"/>
        <v>0</v>
      </c>
      <c r="KME1512" s="1526">
        <f t="shared" si="735"/>
        <v>0</v>
      </c>
      <c r="KMF1512" s="1526">
        <f t="shared" si="735"/>
        <v>0</v>
      </c>
      <c r="KMG1512" s="1526">
        <f t="shared" si="735"/>
        <v>0</v>
      </c>
      <c r="KMH1512" s="1526">
        <f t="shared" si="735"/>
        <v>0</v>
      </c>
      <c r="KMI1512" s="1526">
        <f t="shared" si="735"/>
        <v>0</v>
      </c>
      <c r="KMJ1512" s="1526">
        <f t="shared" si="735"/>
        <v>0</v>
      </c>
      <c r="KMK1512" s="1526">
        <f t="shared" si="735"/>
        <v>0</v>
      </c>
      <c r="KML1512" s="1526">
        <f t="shared" si="735"/>
        <v>0</v>
      </c>
      <c r="KMM1512" s="1526">
        <f t="shared" si="735"/>
        <v>0</v>
      </c>
      <c r="KMN1512" s="1526">
        <f t="shared" si="735"/>
        <v>0</v>
      </c>
      <c r="KMO1512" s="1526">
        <f t="shared" si="735"/>
        <v>0</v>
      </c>
      <c r="KMP1512" s="1526">
        <f t="shared" si="735"/>
        <v>0</v>
      </c>
      <c r="KMQ1512" s="1526">
        <f t="shared" si="735"/>
        <v>0</v>
      </c>
      <c r="KMR1512" s="1526">
        <f t="shared" si="735"/>
        <v>0</v>
      </c>
      <c r="KMS1512" s="1526">
        <f t="shared" si="735"/>
        <v>0</v>
      </c>
      <c r="KMT1512" s="1526">
        <f t="shared" si="735"/>
        <v>0</v>
      </c>
      <c r="KMU1512" s="1526">
        <f t="shared" si="735"/>
        <v>0</v>
      </c>
      <c r="KMV1512" s="1526">
        <f t="shared" si="735"/>
        <v>0</v>
      </c>
      <c r="KMW1512" s="1526">
        <f t="shared" si="735"/>
        <v>0</v>
      </c>
      <c r="KMX1512" s="1526">
        <f t="shared" si="735"/>
        <v>0</v>
      </c>
      <c r="KMY1512" s="1526">
        <f t="shared" si="735"/>
        <v>0</v>
      </c>
      <c r="KMZ1512" s="1526">
        <f t="shared" si="735"/>
        <v>0</v>
      </c>
      <c r="KNA1512" s="1526">
        <f t="shared" si="735"/>
        <v>0</v>
      </c>
      <c r="KNB1512" s="1526">
        <f t="shared" si="735"/>
        <v>0</v>
      </c>
      <c r="KNC1512" s="1526">
        <f t="shared" si="735"/>
        <v>0</v>
      </c>
      <c r="KND1512" s="1526">
        <f t="shared" si="735"/>
        <v>0</v>
      </c>
      <c r="KNE1512" s="1526">
        <f t="shared" si="735"/>
        <v>0</v>
      </c>
      <c r="KNF1512" s="1526">
        <f t="shared" si="735"/>
        <v>0</v>
      </c>
      <c r="KNG1512" s="1526">
        <f t="shared" si="735"/>
        <v>0</v>
      </c>
      <c r="KNH1512" s="1526">
        <f t="shared" si="735"/>
        <v>0</v>
      </c>
      <c r="KNI1512" s="1526">
        <f t="shared" si="735"/>
        <v>0</v>
      </c>
      <c r="KNJ1512" s="1526">
        <f t="shared" si="735"/>
        <v>0</v>
      </c>
      <c r="KNK1512" s="1526">
        <f t="shared" si="735"/>
        <v>0</v>
      </c>
      <c r="KNL1512" s="1526">
        <f t="shared" si="735"/>
        <v>0</v>
      </c>
      <c r="KNM1512" s="1526">
        <f t="shared" si="735"/>
        <v>0</v>
      </c>
      <c r="KNN1512" s="1526">
        <f t="shared" ref="KNN1512:KPY1512" si="736" xml:space="preserve"> KNN$1034</f>
        <v>0</v>
      </c>
      <c r="KNO1512" s="1526">
        <f t="shared" si="736"/>
        <v>0</v>
      </c>
      <c r="KNP1512" s="1526">
        <f t="shared" si="736"/>
        <v>0</v>
      </c>
      <c r="KNQ1512" s="1526">
        <f t="shared" si="736"/>
        <v>0</v>
      </c>
      <c r="KNR1512" s="1526">
        <f t="shared" si="736"/>
        <v>0</v>
      </c>
      <c r="KNS1512" s="1526">
        <f t="shared" si="736"/>
        <v>0</v>
      </c>
      <c r="KNT1512" s="1526">
        <f t="shared" si="736"/>
        <v>0</v>
      </c>
      <c r="KNU1512" s="1526">
        <f t="shared" si="736"/>
        <v>0</v>
      </c>
      <c r="KNV1512" s="1526">
        <f t="shared" si="736"/>
        <v>0</v>
      </c>
      <c r="KNW1512" s="1526">
        <f t="shared" si="736"/>
        <v>0</v>
      </c>
      <c r="KNX1512" s="1526">
        <f t="shared" si="736"/>
        <v>0</v>
      </c>
      <c r="KNY1512" s="1526">
        <f t="shared" si="736"/>
        <v>0</v>
      </c>
      <c r="KNZ1512" s="1526">
        <f t="shared" si="736"/>
        <v>0</v>
      </c>
      <c r="KOA1512" s="1526">
        <f t="shared" si="736"/>
        <v>0</v>
      </c>
      <c r="KOB1512" s="1526">
        <f t="shared" si="736"/>
        <v>0</v>
      </c>
      <c r="KOC1512" s="1526">
        <f t="shared" si="736"/>
        <v>0</v>
      </c>
      <c r="KOD1512" s="1526">
        <f t="shared" si="736"/>
        <v>0</v>
      </c>
      <c r="KOE1512" s="1526">
        <f t="shared" si="736"/>
        <v>0</v>
      </c>
      <c r="KOF1512" s="1526">
        <f t="shared" si="736"/>
        <v>0</v>
      </c>
      <c r="KOG1512" s="1526">
        <f t="shared" si="736"/>
        <v>0</v>
      </c>
      <c r="KOH1512" s="1526">
        <f t="shared" si="736"/>
        <v>0</v>
      </c>
      <c r="KOI1512" s="1526">
        <f t="shared" si="736"/>
        <v>0</v>
      </c>
      <c r="KOJ1512" s="1526">
        <f t="shared" si="736"/>
        <v>0</v>
      </c>
      <c r="KOK1512" s="1526">
        <f t="shared" si="736"/>
        <v>0</v>
      </c>
      <c r="KOL1512" s="1526">
        <f t="shared" si="736"/>
        <v>0</v>
      </c>
      <c r="KOM1512" s="1526">
        <f t="shared" si="736"/>
        <v>0</v>
      </c>
      <c r="KON1512" s="1526">
        <f t="shared" si="736"/>
        <v>0</v>
      </c>
      <c r="KOO1512" s="1526">
        <f t="shared" si="736"/>
        <v>0</v>
      </c>
      <c r="KOP1512" s="1526">
        <f t="shared" si="736"/>
        <v>0</v>
      </c>
      <c r="KOQ1512" s="1526">
        <f t="shared" si="736"/>
        <v>0</v>
      </c>
      <c r="KOR1512" s="1526">
        <f t="shared" si="736"/>
        <v>0</v>
      </c>
      <c r="KOS1512" s="1526">
        <f t="shared" si="736"/>
        <v>0</v>
      </c>
      <c r="KOT1512" s="1526">
        <f t="shared" si="736"/>
        <v>0</v>
      </c>
      <c r="KOU1512" s="1526">
        <f t="shared" si="736"/>
        <v>0</v>
      </c>
      <c r="KOV1512" s="1526">
        <f t="shared" si="736"/>
        <v>0</v>
      </c>
      <c r="KOW1512" s="1526">
        <f t="shared" si="736"/>
        <v>0</v>
      </c>
      <c r="KOX1512" s="1526">
        <f t="shared" si="736"/>
        <v>0</v>
      </c>
      <c r="KOY1512" s="1526">
        <f t="shared" si="736"/>
        <v>0</v>
      </c>
      <c r="KOZ1512" s="1526">
        <f t="shared" si="736"/>
        <v>0</v>
      </c>
      <c r="KPA1512" s="1526">
        <f t="shared" si="736"/>
        <v>0</v>
      </c>
      <c r="KPB1512" s="1526">
        <f t="shared" si="736"/>
        <v>0</v>
      </c>
      <c r="KPC1512" s="1526">
        <f t="shared" si="736"/>
        <v>0</v>
      </c>
      <c r="KPD1512" s="1526">
        <f t="shared" si="736"/>
        <v>0</v>
      </c>
      <c r="KPE1512" s="1526">
        <f t="shared" si="736"/>
        <v>0</v>
      </c>
      <c r="KPF1512" s="1526">
        <f t="shared" si="736"/>
        <v>0</v>
      </c>
      <c r="KPG1512" s="1526">
        <f t="shared" si="736"/>
        <v>0</v>
      </c>
      <c r="KPH1512" s="1526">
        <f t="shared" si="736"/>
        <v>0</v>
      </c>
      <c r="KPI1512" s="1526">
        <f t="shared" si="736"/>
        <v>0</v>
      </c>
      <c r="KPJ1512" s="1526">
        <f t="shared" si="736"/>
        <v>0</v>
      </c>
      <c r="KPK1512" s="1526">
        <f t="shared" si="736"/>
        <v>0</v>
      </c>
      <c r="KPL1512" s="1526">
        <f t="shared" si="736"/>
        <v>0</v>
      </c>
      <c r="KPM1512" s="1526">
        <f t="shared" si="736"/>
        <v>0</v>
      </c>
      <c r="KPN1512" s="1526">
        <f t="shared" si="736"/>
        <v>0</v>
      </c>
      <c r="KPO1512" s="1526">
        <f t="shared" si="736"/>
        <v>0</v>
      </c>
      <c r="KPP1512" s="1526">
        <f t="shared" si="736"/>
        <v>0</v>
      </c>
      <c r="KPQ1512" s="1526">
        <f t="shared" si="736"/>
        <v>0</v>
      </c>
      <c r="KPR1512" s="1526">
        <f t="shared" si="736"/>
        <v>0</v>
      </c>
      <c r="KPS1512" s="1526">
        <f t="shared" si="736"/>
        <v>0</v>
      </c>
      <c r="KPT1512" s="1526">
        <f t="shared" si="736"/>
        <v>0</v>
      </c>
      <c r="KPU1512" s="1526">
        <f t="shared" si="736"/>
        <v>0</v>
      </c>
      <c r="KPV1512" s="1526">
        <f t="shared" si="736"/>
        <v>0</v>
      </c>
      <c r="KPW1512" s="1526">
        <f t="shared" si="736"/>
        <v>0</v>
      </c>
      <c r="KPX1512" s="1526">
        <f t="shared" si="736"/>
        <v>0</v>
      </c>
      <c r="KPY1512" s="1526">
        <f t="shared" si="736"/>
        <v>0</v>
      </c>
      <c r="KPZ1512" s="1526">
        <f t="shared" ref="KPZ1512:KSK1512" si="737" xml:space="preserve"> KPZ$1034</f>
        <v>0</v>
      </c>
      <c r="KQA1512" s="1526">
        <f t="shared" si="737"/>
        <v>0</v>
      </c>
      <c r="KQB1512" s="1526">
        <f t="shared" si="737"/>
        <v>0</v>
      </c>
      <c r="KQC1512" s="1526">
        <f t="shared" si="737"/>
        <v>0</v>
      </c>
      <c r="KQD1512" s="1526">
        <f t="shared" si="737"/>
        <v>0</v>
      </c>
      <c r="KQE1512" s="1526">
        <f t="shared" si="737"/>
        <v>0</v>
      </c>
      <c r="KQF1512" s="1526">
        <f t="shared" si="737"/>
        <v>0</v>
      </c>
      <c r="KQG1512" s="1526">
        <f t="shared" si="737"/>
        <v>0</v>
      </c>
      <c r="KQH1512" s="1526">
        <f t="shared" si="737"/>
        <v>0</v>
      </c>
      <c r="KQI1512" s="1526">
        <f t="shared" si="737"/>
        <v>0</v>
      </c>
      <c r="KQJ1512" s="1526">
        <f t="shared" si="737"/>
        <v>0</v>
      </c>
      <c r="KQK1512" s="1526">
        <f t="shared" si="737"/>
        <v>0</v>
      </c>
      <c r="KQL1512" s="1526">
        <f t="shared" si="737"/>
        <v>0</v>
      </c>
      <c r="KQM1512" s="1526">
        <f t="shared" si="737"/>
        <v>0</v>
      </c>
      <c r="KQN1512" s="1526">
        <f t="shared" si="737"/>
        <v>0</v>
      </c>
      <c r="KQO1512" s="1526">
        <f t="shared" si="737"/>
        <v>0</v>
      </c>
      <c r="KQP1512" s="1526">
        <f t="shared" si="737"/>
        <v>0</v>
      </c>
      <c r="KQQ1512" s="1526">
        <f t="shared" si="737"/>
        <v>0</v>
      </c>
      <c r="KQR1512" s="1526">
        <f t="shared" si="737"/>
        <v>0</v>
      </c>
      <c r="KQS1512" s="1526">
        <f t="shared" si="737"/>
        <v>0</v>
      </c>
      <c r="KQT1512" s="1526">
        <f t="shared" si="737"/>
        <v>0</v>
      </c>
      <c r="KQU1512" s="1526">
        <f t="shared" si="737"/>
        <v>0</v>
      </c>
      <c r="KQV1512" s="1526">
        <f t="shared" si="737"/>
        <v>0</v>
      </c>
      <c r="KQW1512" s="1526">
        <f t="shared" si="737"/>
        <v>0</v>
      </c>
      <c r="KQX1512" s="1526">
        <f t="shared" si="737"/>
        <v>0</v>
      </c>
      <c r="KQY1512" s="1526">
        <f t="shared" si="737"/>
        <v>0</v>
      </c>
      <c r="KQZ1512" s="1526">
        <f t="shared" si="737"/>
        <v>0</v>
      </c>
      <c r="KRA1512" s="1526">
        <f t="shared" si="737"/>
        <v>0</v>
      </c>
      <c r="KRB1512" s="1526">
        <f t="shared" si="737"/>
        <v>0</v>
      </c>
      <c r="KRC1512" s="1526">
        <f t="shared" si="737"/>
        <v>0</v>
      </c>
      <c r="KRD1512" s="1526">
        <f t="shared" si="737"/>
        <v>0</v>
      </c>
      <c r="KRE1512" s="1526">
        <f t="shared" si="737"/>
        <v>0</v>
      </c>
      <c r="KRF1512" s="1526">
        <f t="shared" si="737"/>
        <v>0</v>
      </c>
      <c r="KRG1512" s="1526">
        <f t="shared" si="737"/>
        <v>0</v>
      </c>
      <c r="KRH1512" s="1526">
        <f t="shared" si="737"/>
        <v>0</v>
      </c>
      <c r="KRI1512" s="1526">
        <f t="shared" si="737"/>
        <v>0</v>
      </c>
      <c r="KRJ1512" s="1526">
        <f t="shared" si="737"/>
        <v>0</v>
      </c>
      <c r="KRK1512" s="1526">
        <f t="shared" si="737"/>
        <v>0</v>
      </c>
      <c r="KRL1512" s="1526">
        <f t="shared" si="737"/>
        <v>0</v>
      </c>
      <c r="KRM1512" s="1526">
        <f t="shared" si="737"/>
        <v>0</v>
      </c>
      <c r="KRN1512" s="1526">
        <f t="shared" si="737"/>
        <v>0</v>
      </c>
      <c r="KRO1512" s="1526">
        <f t="shared" si="737"/>
        <v>0</v>
      </c>
      <c r="KRP1512" s="1526">
        <f t="shared" si="737"/>
        <v>0</v>
      </c>
      <c r="KRQ1512" s="1526">
        <f t="shared" si="737"/>
        <v>0</v>
      </c>
      <c r="KRR1512" s="1526">
        <f t="shared" si="737"/>
        <v>0</v>
      </c>
      <c r="KRS1512" s="1526">
        <f t="shared" si="737"/>
        <v>0</v>
      </c>
      <c r="KRT1512" s="1526">
        <f t="shared" si="737"/>
        <v>0</v>
      </c>
      <c r="KRU1512" s="1526">
        <f t="shared" si="737"/>
        <v>0</v>
      </c>
      <c r="KRV1512" s="1526">
        <f t="shared" si="737"/>
        <v>0</v>
      </c>
      <c r="KRW1512" s="1526">
        <f t="shared" si="737"/>
        <v>0</v>
      </c>
      <c r="KRX1512" s="1526">
        <f t="shared" si="737"/>
        <v>0</v>
      </c>
      <c r="KRY1512" s="1526">
        <f t="shared" si="737"/>
        <v>0</v>
      </c>
      <c r="KRZ1512" s="1526">
        <f t="shared" si="737"/>
        <v>0</v>
      </c>
      <c r="KSA1512" s="1526">
        <f t="shared" si="737"/>
        <v>0</v>
      </c>
      <c r="KSB1512" s="1526">
        <f t="shared" si="737"/>
        <v>0</v>
      </c>
      <c r="KSC1512" s="1526">
        <f t="shared" si="737"/>
        <v>0</v>
      </c>
      <c r="KSD1512" s="1526">
        <f t="shared" si="737"/>
        <v>0</v>
      </c>
      <c r="KSE1512" s="1526">
        <f t="shared" si="737"/>
        <v>0</v>
      </c>
      <c r="KSF1512" s="1526">
        <f t="shared" si="737"/>
        <v>0</v>
      </c>
      <c r="KSG1512" s="1526">
        <f t="shared" si="737"/>
        <v>0</v>
      </c>
      <c r="KSH1512" s="1526">
        <f t="shared" si="737"/>
        <v>0</v>
      </c>
      <c r="KSI1512" s="1526">
        <f t="shared" si="737"/>
        <v>0</v>
      </c>
      <c r="KSJ1512" s="1526">
        <f t="shared" si="737"/>
        <v>0</v>
      </c>
      <c r="KSK1512" s="1526">
        <f t="shared" si="737"/>
        <v>0</v>
      </c>
      <c r="KSL1512" s="1526">
        <f t="shared" ref="KSL1512:KUW1512" si="738" xml:space="preserve"> KSL$1034</f>
        <v>0</v>
      </c>
      <c r="KSM1512" s="1526">
        <f t="shared" si="738"/>
        <v>0</v>
      </c>
      <c r="KSN1512" s="1526">
        <f t="shared" si="738"/>
        <v>0</v>
      </c>
      <c r="KSO1512" s="1526">
        <f t="shared" si="738"/>
        <v>0</v>
      </c>
      <c r="KSP1512" s="1526">
        <f t="shared" si="738"/>
        <v>0</v>
      </c>
      <c r="KSQ1512" s="1526">
        <f t="shared" si="738"/>
        <v>0</v>
      </c>
      <c r="KSR1512" s="1526">
        <f t="shared" si="738"/>
        <v>0</v>
      </c>
      <c r="KSS1512" s="1526">
        <f t="shared" si="738"/>
        <v>0</v>
      </c>
      <c r="KST1512" s="1526">
        <f t="shared" si="738"/>
        <v>0</v>
      </c>
      <c r="KSU1512" s="1526">
        <f t="shared" si="738"/>
        <v>0</v>
      </c>
      <c r="KSV1512" s="1526">
        <f t="shared" si="738"/>
        <v>0</v>
      </c>
      <c r="KSW1512" s="1526">
        <f t="shared" si="738"/>
        <v>0</v>
      </c>
      <c r="KSX1512" s="1526">
        <f t="shared" si="738"/>
        <v>0</v>
      </c>
      <c r="KSY1512" s="1526">
        <f t="shared" si="738"/>
        <v>0</v>
      </c>
      <c r="KSZ1512" s="1526">
        <f t="shared" si="738"/>
        <v>0</v>
      </c>
      <c r="KTA1512" s="1526">
        <f t="shared" si="738"/>
        <v>0</v>
      </c>
      <c r="KTB1512" s="1526">
        <f t="shared" si="738"/>
        <v>0</v>
      </c>
      <c r="KTC1512" s="1526">
        <f t="shared" si="738"/>
        <v>0</v>
      </c>
      <c r="KTD1512" s="1526">
        <f t="shared" si="738"/>
        <v>0</v>
      </c>
      <c r="KTE1512" s="1526">
        <f t="shared" si="738"/>
        <v>0</v>
      </c>
      <c r="KTF1512" s="1526">
        <f t="shared" si="738"/>
        <v>0</v>
      </c>
      <c r="KTG1512" s="1526">
        <f t="shared" si="738"/>
        <v>0</v>
      </c>
      <c r="KTH1512" s="1526">
        <f t="shared" si="738"/>
        <v>0</v>
      </c>
      <c r="KTI1512" s="1526">
        <f t="shared" si="738"/>
        <v>0</v>
      </c>
      <c r="KTJ1512" s="1526">
        <f t="shared" si="738"/>
        <v>0</v>
      </c>
      <c r="KTK1512" s="1526">
        <f t="shared" si="738"/>
        <v>0</v>
      </c>
      <c r="KTL1512" s="1526">
        <f t="shared" si="738"/>
        <v>0</v>
      </c>
      <c r="KTM1512" s="1526">
        <f t="shared" si="738"/>
        <v>0</v>
      </c>
      <c r="KTN1512" s="1526">
        <f t="shared" si="738"/>
        <v>0</v>
      </c>
      <c r="KTO1512" s="1526">
        <f t="shared" si="738"/>
        <v>0</v>
      </c>
      <c r="KTP1512" s="1526">
        <f t="shared" si="738"/>
        <v>0</v>
      </c>
      <c r="KTQ1512" s="1526">
        <f t="shared" si="738"/>
        <v>0</v>
      </c>
      <c r="KTR1512" s="1526">
        <f t="shared" si="738"/>
        <v>0</v>
      </c>
      <c r="KTS1512" s="1526">
        <f t="shared" si="738"/>
        <v>0</v>
      </c>
      <c r="KTT1512" s="1526">
        <f t="shared" si="738"/>
        <v>0</v>
      </c>
      <c r="KTU1512" s="1526">
        <f t="shared" si="738"/>
        <v>0</v>
      </c>
      <c r="KTV1512" s="1526">
        <f t="shared" si="738"/>
        <v>0</v>
      </c>
      <c r="KTW1512" s="1526">
        <f t="shared" si="738"/>
        <v>0</v>
      </c>
      <c r="KTX1512" s="1526">
        <f t="shared" si="738"/>
        <v>0</v>
      </c>
      <c r="KTY1512" s="1526">
        <f t="shared" si="738"/>
        <v>0</v>
      </c>
      <c r="KTZ1512" s="1526">
        <f t="shared" si="738"/>
        <v>0</v>
      </c>
      <c r="KUA1512" s="1526">
        <f t="shared" si="738"/>
        <v>0</v>
      </c>
      <c r="KUB1512" s="1526">
        <f t="shared" si="738"/>
        <v>0</v>
      </c>
      <c r="KUC1512" s="1526">
        <f t="shared" si="738"/>
        <v>0</v>
      </c>
      <c r="KUD1512" s="1526">
        <f t="shared" si="738"/>
        <v>0</v>
      </c>
      <c r="KUE1512" s="1526">
        <f t="shared" si="738"/>
        <v>0</v>
      </c>
      <c r="KUF1512" s="1526">
        <f t="shared" si="738"/>
        <v>0</v>
      </c>
      <c r="KUG1512" s="1526">
        <f t="shared" si="738"/>
        <v>0</v>
      </c>
      <c r="KUH1512" s="1526">
        <f t="shared" si="738"/>
        <v>0</v>
      </c>
      <c r="KUI1512" s="1526">
        <f t="shared" si="738"/>
        <v>0</v>
      </c>
      <c r="KUJ1512" s="1526">
        <f t="shared" si="738"/>
        <v>0</v>
      </c>
      <c r="KUK1512" s="1526">
        <f t="shared" si="738"/>
        <v>0</v>
      </c>
      <c r="KUL1512" s="1526">
        <f t="shared" si="738"/>
        <v>0</v>
      </c>
      <c r="KUM1512" s="1526">
        <f t="shared" si="738"/>
        <v>0</v>
      </c>
      <c r="KUN1512" s="1526">
        <f t="shared" si="738"/>
        <v>0</v>
      </c>
      <c r="KUO1512" s="1526">
        <f t="shared" si="738"/>
        <v>0</v>
      </c>
      <c r="KUP1512" s="1526">
        <f t="shared" si="738"/>
        <v>0</v>
      </c>
      <c r="KUQ1512" s="1526">
        <f t="shared" si="738"/>
        <v>0</v>
      </c>
      <c r="KUR1512" s="1526">
        <f t="shared" si="738"/>
        <v>0</v>
      </c>
      <c r="KUS1512" s="1526">
        <f t="shared" si="738"/>
        <v>0</v>
      </c>
      <c r="KUT1512" s="1526">
        <f t="shared" si="738"/>
        <v>0</v>
      </c>
      <c r="KUU1512" s="1526">
        <f t="shared" si="738"/>
        <v>0</v>
      </c>
      <c r="KUV1512" s="1526">
        <f t="shared" si="738"/>
        <v>0</v>
      </c>
      <c r="KUW1512" s="1526">
        <f t="shared" si="738"/>
        <v>0</v>
      </c>
      <c r="KUX1512" s="1526">
        <f t="shared" ref="KUX1512:KXI1512" si="739" xml:space="preserve"> KUX$1034</f>
        <v>0</v>
      </c>
      <c r="KUY1512" s="1526">
        <f t="shared" si="739"/>
        <v>0</v>
      </c>
      <c r="KUZ1512" s="1526">
        <f t="shared" si="739"/>
        <v>0</v>
      </c>
      <c r="KVA1512" s="1526">
        <f t="shared" si="739"/>
        <v>0</v>
      </c>
      <c r="KVB1512" s="1526">
        <f t="shared" si="739"/>
        <v>0</v>
      </c>
      <c r="KVC1512" s="1526">
        <f t="shared" si="739"/>
        <v>0</v>
      </c>
      <c r="KVD1512" s="1526">
        <f t="shared" si="739"/>
        <v>0</v>
      </c>
      <c r="KVE1512" s="1526">
        <f t="shared" si="739"/>
        <v>0</v>
      </c>
      <c r="KVF1512" s="1526">
        <f t="shared" si="739"/>
        <v>0</v>
      </c>
      <c r="KVG1512" s="1526">
        <f t="shared" si="739"/>
        <v>0</v>
      </c>
      <c r="KVH1512" s="1526">
        <f t="shared" si="739"/>
        <v>0</v>
      </c>
      <c r="KVI1512" s="1526">
        <f t="shared" si="739"/>
        <v>0</v>
      </c>
      <c r="KVJ1512" s="1526">
        <f t="shared" si="739"/>
        <v>0</v>
      </c>
      <c r="KVK1512" s="1526">
        <f t="shared" si="739"/>
        <v>0</v>
      </c>
      <c r="KVL1512" s="1526">
        <f t="shared" si="739"/>
        <v>0</v>
      </c>
      <c r="KVM1512" s="1526">
        <f t="shared" si="739"/>
        <v>0</v>
      </c>
      <c r="KVN1512" s="1526">
        <f t="shared" si="739"/>
        <v>0</v>
      </c>
      <c r="KVO1512" s="1526">
        <f t="shared" si="739"/>
        <v>0</v>
      </c>
      <c r="KVP1512" s="1526">
        <f t="shared" si="739"/>
        <v>0</v>
      </c>
      <c r="KVQ1512" s="1526">
        <f t="shared" si="739"/>
        <v>0</v>
      </c>
      <c r="KVR1512" s="1526">
        <f t="shared" si="739"/>
        <v>0</v>
      </c>
      <c r="KVS1512" s="1526">
        <f t="shared" si="739"/>
        <v>0</v>
      </c>
      <c r="KVT1512" s="1526">
        <f t="shared" si="739"/>
        <v>0</v>
      </c>
      <c r="KVU1512" s="1526">
        <f t="shared" si="739"/>
        <v>0</v>
      </c>
      <c r="KVV1512" s="1526">
        <f t="shared" si="739"/>
        <v>0</v>
      </c>
      <c r="KVW1512" s="1526">
        <f t="shared" si="739"/>
        <v>0</v>
      </c>
      <c r="KVX1512" s="1526">
        <f t="shared" si="739"/>
        <v>0</v>
      </c>
      <c r="KVY1512" s="1526">
        <f t="shared" si="739"/>
        <v>0</v>
      </c>
      <c r="KVZ1512" s="1526">
        <f t="shared" si="739"/>
        <v>0</v>
      </c>
      <c r="KWA1512" s="1526">
        <f t="shared" si="739"/>
        <v>0</v>
      </c>
      <c r="KWB1512" s="1526">
        <f t="shared" si="739"/>
        <v>0</v>
      </c>
      <c r="KWC1512" s="1526">
        <f t="shared" si="739"/>
        <v>0</v>
      </c>
      <c r="KWD1512" s="1526">
        <f t="shared" si="739"/>
        <v>0</v>
      </c>
      <c r="KWE1512" s="1526">
        <f t="shared" si="739"/>
        <v>0</v>
      </c>
      <c r="KWF1512" s="1526">
        <f t="shared" si="739"/>
        <v>0</v>
      </c>
      <c r="KWG1512" s="1526">
        <f t="shared" si="739"/>
        <v>0</v>
      </c>
      <c r="KWH1512" s="1526">
        <f t="shared" si="739"/>
        <v>0</v>
      </c>
      <c r="KWI1512" s="1526">
        <f t="shared" si="739"/>
        <v>0</v>
      </c>
      <c r="KWJ1512" s="1526">
        <f t="shared" si="739"/>
        <v>0</v>
      </c>
      <c r="KWK1512" s="1526">
        <f t="shared" si="739"/>
        <v>0</v>
      </c>
      <c r="KWL1512" s="1526">
        <f t="shared" si="739"/>
        <v>0</v>
      </c>
      <c r="KWM1512" s="1526">
        <f t="shared" si="739"/>
        <v>0</v>
      </c>
      <c r="KWN1512" s="1526">
        <f t="shared" si="739"/>
        <v>0</v>
      </c>
      <c r="KWO1512" s="1526">
        <f t="shared" si="739"/>
        <v>0</v>
      </c>
      <c r="KWP1512" s="1526">
        <f t="shared" si="739"/>
        <v>0</v>
      </c>
      <c r="KWQ1512" s="1526">
        <f t="shared" si="739"/>
        <v>0</v>
      </c>
      <c r="KWR1512" s="1526">
        <f t="shared" si="739"/>
        <v>0</v>
      </c>
      <c r="KWS1512" s="1526">
        <f t="shared" si="739"/>
        <v>0</v>
      </c>
      <c r="KWT1512" s="1526">
        <f t="shared" si="739"/>
        <v>0</v>
      </c>
      <c r="KWU1512" s="1526">
        <f t="shared" si="739"/>
        <v>0</v>
      </c>
      <c r="KWV1512" s="1526">
        <f t="shared" si="739"/>
        <v>0</v>
      </c>
      <c r="KWW1512" s="1526">
        <f t="shared" si="739"/>
        <v>0</v>
      </c>
      <c r="KWX1512" s="1526">
        <f t="shared" si="739"/>
        <v>0</v>
      </c>
      <c r="KWY1512" s="1526">
        <f t="shared" si="739"/>
        <v>0</v>
      </c>
      <c r="KWZ1512" s="1526">
        <f t="shared" si="739"/>
        <v>0</v>
      </c>
      <c r="KXA1512" s="1526">
        <f t="shared" si="739"/>
        <v>0</v>
      </c>
      <c r="KXB1512" s="1526">
        <f t="shared" si="739"/>
        <v>0</v>
      </c>
      <c r="KXC1512" s="1526">
        <f t="shared" si="739"/>
        <v>0</v>
      </c>
      <c r="KXD1512" s="1526">
        <f t="shared" si="739"/>
        <v>0</v>
      </c>
      <c r="KXE1512" s="1526">
        <f t="shared" si="739"/>
        <v>0</v>
      </c>
      <c r="KXF1512" s="1526">
        <f t="shared" si="739"/>
        <v>0</v>
      </c>
      <c r="KXG1512" s="1526">
        <f t="shared" si="739"/>
        <v>0</v>
      </c>
      <c r="KXH1512" s="1526">
        <f t="shared" si="739"/>
        <v>0</v>
      </c>
      <c r="KXI1512" s="1526">
        <f t="shared" si="739"/>
        <v>0</v>
      </c>
      <c r="KXJ1512" s="1526">
        <f t="shared" ref="KXJ1512:KZU1512" si="740" xml:space="preserve"> KXJ$1034</f>
        <v>0</v>
      </c>
      <c r="KXK1512" s="1526">
        <f t="shared" si="740"/>
        <v>0</v>
      </c>
      <c r="KXL1512" s="1526">
        <f t="shared" si="740"/>
        <v>0</v>
      </c>
      <c r="KXM1512" s="1526">
        <f t="shared" si="740"/>
        <v>0</v>
      </c>
      <c r="KXN1512" s="1526">
        <f t="shared" si="740"/>
        <v>0</v>
      </c>
      <c r="KXO1512" s="1526">
        <f t="shared" si="740"/>
        <v>0</v>
      </c>
      <c r="KXP1512" s="1526">
        <f t="shared" si="740"/>
        <v>0</v>
      </c>
      <c r="KXQ1512" s="1526">
        <f t="shared" si="740"/>
        <v>0</v>
      </c>
      <c r="KXR1512" s="1526">
        <f t="shared" si="740"/>
        <v>0</v>
      </c>
      <c r="KXS1512" s="1526">
        <f t="shared" si="740"/>
        <v>0</v>
      </c>
      <c r="KXT1512" s="1526">
        <f t="shared" si="740"/>
        <v>0</v>
      </c>
      <c r="KXU1512" s="1526">
        <f t="shared" si="740"/>
        <v>0</v>
      </c>
      <c r="KXV1512" s="1526">
        <f t="shared" si="740"/>
        <v>0</v>
      </c>
      <c r="KXW1512" s="1526">
        <f t="shared" si="740"/>
        <v>0</v>
      </c>
      <c r="KXX1512" s="1526">
        <f t="shared" si="740"/>
        <v>0</v>
      </c>
      <c r="KXY1512" s="1526">
        <f t="shared" si="740"/>
        <v>0</v>
      </c>
      <c r="KXZ1512" s="1526">
        <f t="shared" si="740"/>
        <v>0</v>
      </c>
      <c r="KYA1512" s="1526">
        <f t="shared" si="740"/>
        <v>0</v>
      </c>
      <c r="KYB1512" s="1526">
        <f t="shared" si="740"/>
        <v>0</v>
      </c>
      <c r="KYC1512" s="1526">
        <f t="shared" si="740"/>
        <v>0</v>
      </c>
      <c r="KYD1512" s="1526">
        <f t="shared" si="740"/>
        <v>0</v>
      </c>
      <c r="KYE1512" s="1526">
        <f t="shared" si="740"/>
        <v>0</v>
      </c>
      <c r="KYF1512" s="1526">
        <f t="shared" si="740"/>
        <v>0</v>
      </c>
      <c r="KYG1512" s="1526">
        <f t="shared" si="740"/>
        <v>0</v>
      </c>
      <c r="KYH1512" s="1526">
        <f t="shared" si="740"/>
        <v>0</v>
      </c>
      <c r="KYI1512" s="1526">
        <f t="shared" si="740"/>
        <v>0</v>
      </c>
      <c r="KYJ1512" s="1526">
        <f t="shared" si="740"/>
        <v>0</v>
      </c>
      <c r="KYK1512" s="1526">
        <f t="shared" si="740"/>
        <v>0</v>
      </c>
      <c r="KYL1512" s="1526">
        <f t="shared" si="740"/>
        <v>0</v>
      </c>
      <c r="KYM1512" s="1526">
        <f t="shared" si="740"/>
        <v>0</v>
      </c>
      <c r="KYN1512" s="1526">
        <f t="shared" si="740"/>
        <v>0</v>
      </c>
      <c r="KYO1512" s="1526">
        <f t="shared" si="740"/>
        <v>0</v>
      </c>
      <c r="KYP1512" s="1526">
        <f t="shared" si="740"/>
        <v>0</v>
      </c>
      <c r="KYQ1512" s="1526">
        <f t="shared" si="740"/>
        <v>0</v>
      </c>
      <c r="KYR1512" s="1526">
        <f t="shared" si="740"/>
        <v>0</v>
      </c>
      <c r="KYS1512" s="1526">
        <f t="shared" si="740"/>
        <v>0</v>
      </c>
      <c r="KYT1512" s="1526">
        <f t="shared" si="740"/>
        <v>0</v>
      </c>
      <c r="KYU1512" s="1526">
        <f t="shared" si="740"/>
        <v>0</v>
      </c>
      <c r="KYV1512" s="1526">
        <f t="shared" si="740"/>
        <v>0</v>
      </c>
      <c r="KYW1512" s="1526">
        <f t="shared" si="740"/>
        <v>0</v>
      </c>
      <c r="KYX1512" s="1526">
        <f t="shared" si="740"/>
        <v>0</v>
      </c>
      <c r="KYY1512" s="1526">
        <f t="shared" si="740"/>
        <v>0</v>
      </c>
      <c r="KYZ1512" s="1526">
        <f t="shared" si="740"/>
        <v>0</v>
      </c>
      <c r="KZA1512" s="1526">
        <f t="shared" si="740"/>
        <v>0</v>
      </c>
      <c r="KZB1512" s="1526">
        <f t="shared" si="740"/>
        <v>0</v>
      </c>
      <c r="KZC1512" s="1526">
        <f t="shared" si="740"/>
        <v>0</v>
      </c>
      <c r="KZD1512" s="1526">
        <f t="shared" si="740"/>
        <v>0</v>
      </c>
      <c r="KZE1512" s="1526">
        <f t="shared" si="740"/>
        <v>0</v>
      </c>
      <c r="KZF1512" s="1526">
        <f t="shared" si="740"/>
        <v>0</v>
      </c>
      <c r="KZG1512" s="1526">
        <f t="shared" si="740"/>
        <v>0</v>
      </c>
      <c r="KZH1512" s="1526">
        <f t="shared" si="740"/>
        <v>0</v>
      </c>
      <c r="KZI1512" s="1526">
        <f t="shared" si="740"/>
        <v>0</v>
      </c>
      <c r="KZJ1512" s="1526">
        <f t="shared" si="740"/>
        <v>0</v>
      </c>
      <c r="KZK1512" s="1526">
        <f t="shared" si="740"/>
        <v>0</v>
      </c>
      <c r="KZL1512" s="1526">
        <f t="shared" si="740"/>
        <v>0</v>
      </c>
      <c r="KZM1512" s="1526">
        <f t="shared" si="740"/>
        <v>0</v>
      </c>
      <c r="KZN1512" s="1526">
        <f t="shared" si="740"/>
        <v>0</v>
      </c>
      <c r="KZO1512" s="1526">
        <f t="shared" si="740"/>
        <v>0</v>
      </c>
      <c r="KZP1512" s="1526">
        <f t="shared" si="740"/>
        <v>0</v>
      </c>
      <c r="KZQ1512" s="1526">
        <f t="shared" si="740"/>
        <v>0</v>
      </c>
      <c r="KZR1512" s="1526">
        <f t="shared" si="740"/>
        <v>0</v>
      </c>
      <c r="KZS1512" s="1526">
        <f t="shared" si="740"/>
        <v>0</v>
      </c>
      <c r="KZT1512" s="1526">
        <f t="shared" si="740"/>
        <v>0</v>
      </c>
      <c r="KZU1512" s="1526">
        <f t="shared" si="740"/>
        <v>0</v>
      </c>
      <c r="KZV1512" s="1526">
        <f t="shared" ref="KZV1512:LCG1512" si="741" xml:space="preserve"> KZV$1034</f>
        <v>0</v>
      </c>
      <c r="KZW1512" s="1526">
        <f t="shared" si="741"/>
        <v>0</v>
      </c>
      <c r="KZX1512" s="1526">
        <f t="shared" si="741"/>
        <v>0</v>
      </c>
      <c r="KZY1512" s="1526">
        <f t="shared" si="741"/>
        <v>0</v>
      </c>
      <c r="KZZ1512" s="1526">
        <f t="shared" si="741"/>
        <v>0</v>
      </c>
      <c r="LAA1512" s="1526">
        <f t="shared" si="741"/>
        <v>0</v>
      </c>
      <c r="LAB1512" s="1526">
        <f t="shared" si="741"/>
        <v>0</v>
      </c>
      <c r="LAC1512" s="1526">
        <f t="shared" si="741"/>
        <v>0</v>
      </c>
      <c r="LAD1512" s="1526">
        <f t="shared" si="741"/>
        <v>0</v>
      </c>
      <c r="LAE1512" s="1526">
        <f t="shared" si="741"/>
        <v>0</v>
      </c>
      <c r="LAF1512" s="1526">
        <f t="shared" si="741"/>
        <v>0</v>
      </c>
      <c r="LAG1512" s="1526">
        <f t="shared" si="741"/>
        <v>0</v>
      </c>
      <c r="LAH1512" s="1526">
        <f t="shared" si="741"/>
        <v>0</v>
      </c>
      <c r="LAI1512" s="1526">
        <f t="shared" si="741"/>
        <v>0</v>
      </c>
      <c r="LAJ1512" s="1526">
        <f t="shared" si="741"/>
        <v>0</v>
      </c>
      <c r="LAK1512" s="1526">
        <f t="shared" si="741"/>
        <v>0</v>
      </c>
      <c r="LAL1512" s="1526">
        <f t="shared" si="741"/>
        <v>0</v>
      </c>
      <c r="LAM1512" s="1526">
        <f t="shared" si="741"/>
        <v>0</v>
      </c>
      <c r="LAN1512" s="1526">
        <f t="shared" si="741"/>
        <v>0</v>
      </c>
      <c r="LAO1512" s="1526">
        <f t="shared" si="741"/>
        <v>0</v>
      </c>
      <c r="LAP1512" s="1526">
        <f t="shared" si="741"/>
        <v>0</v>
      </c>
      <c r="LAQ1512" s="1526">
        <f t="shared" si="741"/>
        <v>0</v>
      </c>
      <c r="LAR1512" s="1526">
        <f t="shared" si="741"/>
        <v>0</v>
      </c>
      <c r="LAS1512" s="1526">
        <f t="shared" si="741"/>
        <v>0</v>
      </c>
      <c r="LAT1512" s="1526">
        <f t="shared" si="741"/>
        <v>0</v>
      </c>
      <c r="LAU1512" s="1526">
        <f t="shared" si="741"/>
        <v>0</v>
      </c>
      <c r="LAV1512" s="1526">
        <f t="shared" si="741"/>
        <v>0</v>
      </c>
      <c r="LAW1512" s="1526">
        <f t="shared" si="741"/>
        <v>0</v>
      </c>
      <c r="LAX1512" s="1526">
        <f t="shared" si="741"/>
        <v>0</v>
      </c>
      <c r="LAY1512" s="1526">
        <f t="shared" si="741"/>
        <v>0</v>
      </c>
      <c r="LAZ1512" s="1526">
        <f t="shared" si="741"/>
        <v>0</v>
      </c>
      <c r="LBA1512" s="1526">
        <f t="shared" si="741"/>
        <v>0</v>
      </c>
      <c r="LBB1512" s="1526">
        <f t="shared" si="741"/>
        <v>0</v>
      </c>
      <c r="LBC1512" s="1526">
        <f t="shared" si="741"/>
        <v>0</v>
      </c>
      <c r="LBD1512" s="1526">
        <f t="shared" si="741"/>
        <v>0</v>
      </c>
      <c r="LBE1512" s="1526">
        <f t="shared" si="741"/>
        <v>0</v>
      </c>
      <c r="LBF1512" s="1526">
        <f t="shared" si="741"/>
        <v>0</v>
      </c>
      <c r="LBG1512" s="1526">
        <f t="shared" si="741"/>
        <v>0</v>
      </c>
      <c r="LBH1512" s="1526">
        <f t="shared" si="741"/>
        <v>0</v>
      </c>
      <c r="LBI1512" s="1526">
        <f t="shared" si="741"/>
        <v>0</v>
      </c>
      <c r="LBJ1512" s="1526">
        <f t="shared" si="741"/>
        <v>0</v>
      </c>
      <c r="LBK1512" s="1526">
        <f t="shared" si="741"/>
        <v>0</v>
      </c>
      <c r="LBL1512" s="1526">
        <f t="shared" si="741"/>
        <v>0</v>
      </c>
      <c r="LBM1512" s="1526">
        <f t="shared" si="741"/>
        <v>0</v>
      </c>
      <c r="LBN1512" s="1526">
        <f t="shared" si="741"/>
        <v>0</v>
      </c>
      <c r="LBO1512" s="1526">
        <f t="shared" si="741"/>
        <v>0</v>
      </c>
      <c r="LBP1512" s="1526">
        <f t="shared" si="741"/>
        <v>0</v>
      </c>
      <c r="LBQ1512" s="1526">
        <f t="shared" si="741"/>
        <v>0</v>
      </c>
      <c r="LBR1512" s="1526">
        <f t="shared" si="741"/>
        <v>0</v>
      </c>
      <c r="LBS1512" s="1526">
        <f t="shared" si="741"/>
        <v>0</v>
      </c>
      <c r="LBT1512" s="1526">
        <f t="shared" si="741"/>
        <v>0</v>
      </c>
      <c r="LBU1512" s="1526">
        <f t="shared" si="741"/>
        <v>0</v>
      </c>
      <c r="LBV1512" s="1526">
        <f t="shared" si="741"/>
        <v>0</v>
      </c>
      <c r="LBW1512" s="1526">
        <f t="shared" si="741"/>
        <v>0</v>
      </c>
      <c r="LBX1512" s="1526">
        <f t="shared" si="741"/>
        <v>0</v>
      </c>
      <c r="LBY1512" s="1526">
        <f t="shared" si="741"/>
        <v>0</v>
      </c>
      <c r="LBZ1512" s="1526">
        <f t="shared" si="741"/>
        <v>0</v>
      </c>
      <c r="LCA1512" s="1526">
        <f t="shared" si="741"/>
        <v>0</v>
      </c>
      <c r="LCB1512" s="1526">
        <f t="shared" si="741"/>
        <v>0</v>
      </c>
      <c r="LCC1512" s="1526">
        <f t="shared" si="741"/>
        <v>0</v>
      </c>
      <c r="LCD1512" s="1526">
        <f t="shared" si="741"/>
        <v>0</v>
      </c>
      <c r="LCE1512" s="1526">
        <f t="shared" si="741"/>
        <v>0</v>
      </c>
      <c r="LCF1512" s="1526">
        <f t="shared" si="741"/>
        <v>0</v>
      </c>
      <c r="LCG1512" s="1526">
        <f t="shared" si="741"/>
        <v>0</v>
      </c>
      <c r="LCH1512" s="1526">
        <f t="shared" ref="LCH1512:LES1512" si="742" xml:space="preserve"> LCH$1034</f>
        <v>0</v>
      </c>
      <c r="LCI1512" s="1526">
        <f t="shared" si="742"/>
        <v>0</v>
      </c>
      <c r="LCJ1512" s="1526">
        <f t="shared" si="742"/>
        <v>0</v>
      </c>
      <c r="LCK1512" s="1526">
        <f t="shared" si="742"/>
        <v>0</v>
      </c>
      <c r="LCL1512" s="1526">
        <f t="shared" si="742"/>
        <v>0</v>
      </c>
      <c r="LCM1512" s="1526">
        <f t="shared" si="742"/>
        <v>0</v>
      </c>
      <c r="LCN1512" s="1526">
        <f t="shared" si="742"/>
        <v>0</v>
      </c>
      <c r="LCO1512" s="1526">
        <f t="shared" si="742"/>
        <v>0</v>
      </c>
      <c r="LCP1512" s="1526">
        <f t="shared" si="742"/>
        <v>0</v>
      </c>
      <c r="LCQ1512" s="1526">
        <f t="shared" si="742"/>
        <v>0</v>
      </c>
      <c r="LCR1512" s="1526">
        <f t="shared" si="742"/>
        <v>0</v>
      </c>
      <c r="LCS1512" s="1526">
        <f t="shared" si="742"/>
        <v>0</v>
      </c>
      <c r="LCT1512" s="1526">
        <f t="shared" si="742"/>
        <v>0</v>
      </c>
      <c r="LCU1512" s="1526">
        <f t="shared" si="742"/>
        <v>0</v>
      </c>
      <c r="LCV1512" s="1526">
        <f t="shared" si="742"/>
        <v>0</v>
      </c>
      <c r="LCW1512" s="1526">
        <f t="shared" si="742"/>
        <v>0</v>
      </c>
      <c r="LCX1512" s="1526">
        <f t="shared" si="742"/>
        <v>0</v>
      </c>
      <c r="LCY1512" s="1526">
        <f t="shared" si="742"/>
        <v>0</v>
      </c>
      <c r="LCZ1512" s="1526">
        <f t="shared" si="742"/>
        <v>0</v>
      </c>
      <c r="LDA1512" s="1526">
        <f t="shared" si="742"/>
        <v>0</v>
      </c>
      <c r="LDB1512" s="1526">
        <f t="shared" si="742"/>
        <v>0</v>
      </c>
      <c r="LDC1512" s="1526">
        <f t="shared" si="742"/>
        <v>0</v>
      </c>
      <c r="LDD1512" s="1526">
        <f t="shared" si="742"/>
        <v>0</v>
      </c>
      <c r="LDE1512" s="1526">
        <f t="shared" si="742"/>
        <v>0</v>
      </c>
      <c r="LDF1512" s="1526">
        <f t="shared" si="742"/>
        <v>0</v>
      </c>
      <c r="LDG1512" s="1526">
        <f t="shared" si="742"/>
        <v>0</v>
      </c>
      <c r="LDH1512" s="1526">
        <f t="shared" si="742"/>
        <v>0</v>
      </c>
      <c r="LDI1512" s="1526">
        <f t="shared" si="742"/>
        <v>0</v>
      </c>
      <c r="LDJ1512" s="1526">
        <f t="shared" si="742"/>
        <v>0</v>
      </c>
      <c r="LDK1512" s="1526">
        <f t="shared" si="742"/>
        <v>0</v>
      </c>
      <c r="LDL1512" s="1526">
        <f t="shared" si="742"/>
        <v>0</v>
      </c>
      <c r="LDM1512" s="1526">
        <f t="shared" si="742"/>
        <v>0</v>
      </c>
      <c r="LDN1512" s="1526">
        <f t="shared" si="742"/>
        <v>0</v>
      </c>
      <c r="LDO1512" s="1526">
        <f t="shared" si="742"/>
        <v>0</v>
      </c>
      <c r="LDP1512" s="1526">
        <f t="shared" si="742"/>
        <v>0</v>
      </c>
      <c r="LDQ1512" s="1526">
        <f t="shared" si="742"/>
        <v>0</v>
      </c>
      <c r="LDR1512" s="1526">
        <f t="shared" si="742"/>
        <v>0</v>
      </c>
      <c r="LDS1512" s="1526">
        <f t="shared" si="742"/>
        <v>0</v>
      </c>
      <c r="LDT1512" s="1526">
        <f t="shared" si="742"/>
        <v>0</v>
      </c>
      <c r="LDU1512" s="1526">
        <f t="shared" si="742"/>
        <v>0</v>
      </c>
      <c r="LDV1512" s="1526">
        <f t="shared" si="742"/>
        <v>0</v>
      </c>
      <c r="LDW1512" s="1526">
        <f t="shared" si="742"/>
        <v>0</v>
      </c>
      <c r="LDX1512" s="1526">
        <f t="shared" si="742"/>
        <v>0</v>
      </c>
      <c r="LDY1512" s="1526">
        <f t="shared" si="742"/>
        <v>0</v>
      </c>
      <c r="LDZ1512" s="1526">
        <f t="shared" si="742"/>
        <v>0</v>
      </c>
      <c r="LEA1512" s="1526">
        <f t="shared" si="742"/>
        <v>0</v>
      </c>
      <c r="LEB1512" s="1526">
        <f t="shared" si="742"/>
        <v>0</v>
      </c>
      <c r="LEC1512" s="1526">
        <f t="shared" si="742"/>
        <v>0</v>
      </c>
      <c r="LED1512" s="1526">
        <f t="shared" si="742"/>
        <v>0</v>
      </c>
      <c r="LEE1512" s="1526">
        <f t="shared" si="742"/>
        <v>0</v>
      </c>
      <c r="LEF1512" s="1526">
        <f t="shared" si="742"/>
        <v>0</v>
      </c>
      <c r="LEG1512" s="1526">
        <f t="shared" si="742"/>
        <v>0</v>
      </c>
      <c r="LEH1512" s="1526">
        <f t="shared" si="742"/>
        <v>0</v>
      </c>
      <c r="LEI1512" s="1526">
        <f t="shared" si="742"/>
        <v>0</v>
      </c>
      <c r="LEJ1512" s="1526">
        <f t="shared" si="742"/>
        <v>0</v>
      </c>
      <c r="LEK1512" s="1526">
        <f t="shared" si="742"/>
        <v>0</v>
      </c>
      <c r="LEL1512" s="1526">
        <f t="shared" si="742"/>
        <v>0</v>
      </c>
      <c r="LEM1512" s="1526">
        <f t="shared" si="742"/>
        <v>0</v>
      </c>
      <c r="LEN1512" s="1526">
        <f t="shared" si="742"/>
        <v>0</v>
      </c>
      <c r="LEO1512" s="1526">
        <f t="shared" si="742"/>
        <v>0</v>
      </c>
      <c r="LEP1512" s="1526">
        <f t="shared" si="742"/>
        <v>0</v>
      </c>
      <c r="LEQ1512" s="1526">
        <f t="shared" si="742"/>
        <v>0</v>
      </c>
      <c r="LER1512" s="1526">
        <f t="shared" si="742"/>
        <v>0</v>
      </c>
      <c r="LES1512" s="1526">
        <f t="shared" si="742"/>
        <v>0</v>
      </c>
      <c r="LET1512" s="1526">
        <f t="shared" ref="LET1512:LHE1512" si="743" xml:space="preserve"> LET$1034</f>
        <v>0</v>
      </c>
      <c r="LEU1512" s="1526">
        <f t="shared" si="743"/>
        <v>0</v>
      </c>
      <c r="LEV1512" s="1526">
        <f t="shared" si="743"/>
        <v>0</v>
      </c>
      <c r="LEW1512" s="1526">
        <f t="shared" si="743"/>
        <v>0</v>
      </c>
      <c r="LEX1512" s="1526">
        <f t="shared" si="743"/>
        <v>0</v>
      </c>
      <c r="LEY1512" s="1526">
        <f t="shared" si="743"/>
        <v>0</v>
      </c>
      <c r="LEZ1512" s="1526">
        <f t="shared" si="743"/>
        <v>0</v>
      </c>
      <c r="LFA1512" s="1526">
        <f t="shared" si="743"/>
        <v>0</v>
      </c>
      <c r="LFB1512" s="1526">
        <f t="shared" si="743"/>
        <v>0</v>
      </c>
      <c r="LFC1512" s="1526">
        <f t="shared" si="743"/>
        <v>0</v>
      </c>
      <c r="LFD1512" s="1526">
        <f t="shared" si="743"/>
        <v>0</v>
      </c>
      <c r="LFE1512" s="1526">
        <f t="shared" si="743"/>
        <v>0</v>
      </c>
      <c r="LFF1512" s="1526">
        <f t="shared" si="743"/>
        <v>0</v>
      </c>
      <c r="LFG1512" s="1526">
        <f t="shared" si="743"/>
        <v>0</v>
      </c>
      <c r="LFH1512" s="1526">
        <f t="shared" si="743"/>
        <v>0</v>
      </c>
      <c r="LFI1512" s="1526">
        <f t="shared" si="743"/>
        <v>0</v>
      </c>
      <c r="LFJ1512" s="1526">
        <f t="shared" si="743"/>
        <v>0</v>
      </c>
      <c r="LFK1512" s="1526">
        <f t="shared" si="743"/>
        <v>0</v>
      </c>
      <c r="LFL1512" s="1526">
        <f t="shared" si="743"/>
        <v>0</v>
      </c>
      <c r="LFM1512" s="1526">
        <f t="shared" si="743"/>
        <v>0</v>
      </c>
      <c r="LFN1512" s="1526">
        <f t="shared" si="743"/>
        <v>0</v>
      </c>
      <c r="LFO1512" s="1526">
        <f t="shared" si="743"/>
        <v>0</v>
      </c>
      <c r="LFP1512" s="1526">
        <f t="shared" si="743"/>
        <v>0</v>
      </c>
      <c r="LFQ1512" s="1526">
        <f t="shared" si="743"/>
        <v>0</v>
      </c>
      <c r="LFR1512" s="1526">
        <f t="shared" si="743"/>
        <v>0</v>
      </c>
      <c r="LFS1512" s="1526">
        <f t="shared" si="743"/>
        <v>0</v>
      </c>
      <c r="LFT1512" s="1526">
        <f t="shared" si="743"/>
        <v>0</v>
      </c>
      <c r="LFU1512" s="1526">
        <f t="shared" si="743"/>
        <v>0</v>
      </c>
      <c r="LFV1512" s="1526">
        <f t="shared" si="743"/>
        <v>0</v>
      </c>
      <c r="LFW1512" s="1526">
        <f t="shared" si="743"/>
        <v>0</v>
      </c>
      <c r="LFX1512" s="1526">
        <f t="shared" si="743"/>
        <v>0</v>
      </c>
      <c r="LFY1512" s="1526">
        <f t="shared" si="743"/>
        <v>0</v>
      </c>
      <c r="LFZ1512" s="1526">
        <f t="shared" si="743"/>
        <v>0</v>
      </c>
      <c r="LGA1512" s="1526">
        <f t="shared" si="743"/>
        <v>0</v>
      </c>
      <c r="LGB1512" s="1526">
        <f t="shared" si="743"/>
        <v>0</v>
      </c>
      <c r="LGC1512" s="1526">
        <f t="shared" si="743"/>
        <v>0</v>
      </c>
      <c r="LGD1512" s="1526">
        <f t="shared" si="743"/>
        <v>0</v>
      </c>
      <c r="LGE1512" s="1526">
        <f t="shared" si="743"/>
        <v>0</v>
      </c>
      <c r="LGF1512" s="1526">
        <f t="shared" si="743"/>
        <v>0</v>
      </c>
      <c r="LGG1512" s="1526">
        <f t="shared" si="743"/>
        <v>0</v>
      </c>
      <c r="LGH1512" s="1526">
        <f t="shared" si="743"/>
        <v>0</v>
      </c>
      <c r="LGI1512" s="1526">
        <f t="shared" si="743"/>
        <v>0</v>
      </c>
      <c r="LGJ1512" s="1526">
        <f t="shared" si="743"/>
        <v>0</v>
      </c>
      <c r="LGK1512" s="1526">
        <f t="shared" si="743"/>
        <v>0</v>
      </c>
      <c r="LGL1512" s="1526">
        <f t="shared" si="743"/>
        <v>0</v>
      </c>
      <c r="LGM1512" s="1526">
        <f t="shared" si="743"/>
        <v>0</v>
      </c>
      <c r="LGN1512" s="1526">
        <f t="shared" si="743"/>
        <v>0</v>
      </c>
      <c r="LGO1512" s="1526">
        <f t="shared" si="743"/>
        <v>0</v>
      </c>
      <c r="LGP1512" s="1526">
        <f t="shared" si="743"/>
        <v>0</v>
      </c>
      <c r="LGQ1512" s="1526">
        <f t="shared" si="743"/>
        <v>0</v>
      </c>
      <c r="LGR1512" s="1526">
        <f t="shared" si="743"/>
        <v>0</v>
      </c>
      <c r="LGS1512" s="1526">
        <f t="shared" si="743"/>
        <v>0</v>
      </c>
      <c r="LGT1512" s="1526">
        <f t="shared" si="743"/>
        <v>0</v>
      </c>
      <c r="LGU1512" s="1526">
        <f t="shared" si="743"/>
        <v>0</v>
      </c>
      <c r="LGV1512" s="1526">
        <f t="shared" si="743"/>
        <v>0</v>
      </c>
      <c r="LGW1512" s="1526">
        <f t="shared" si="743"/>
        <v>0</v>
      </c>
      <c r="LGX1512" s="1526">
        <f t="shared" si="743"/>
        <v>0</v>
      </c>
      <c r="LGY1512" s="1526">
        <f t="shared" si="743"/>
        <v>0</v>
      </c>
      <c r="LGZ1512" s="1526">
        <f t="shared" si="743"/>
        <v>0</v>
      </c>
      <c r="LHA1512" s="1526">
        <f t="shared" si="743"/>
        <v>0</v>
      </c>
      <c r="LHB1512" s="1526">
        <f t="shared" si="743"/>
        <v>0</v>
      </c>
      <c r="LHC1512" s="1526">
        <f t="shared" si="743"/>
        <v>0</v>
      </c>
      <c r="LHD1512" s="1526">
        <f t="shared" si="743"/>
        <v>0</v>
      </c>
      <c r="LHE1512" s="1526">
        <f t="shared" si="743"/>
        <v>0</v>
      </c>
      <c r="LHF1512" s="1526">
        <f t="shared" ref="LHF1512:LJQ1512" si="744" xml:space="preserve"> LHF$1034</f>
        <v>0</v>
      </c>
      <c r="LHG1512" s="1526">
        <f t="shared" si="744"/>
        <v>0</v>
      </c>
      <c r="LHH1512" s="1526">
        <f t="shared" si="744"/>
        <v>0</v>
      </c>
      <c r="LHI1512" s="1526">
        <f t="shared" si="744"/>
        <v>0</v>
      </c>
      <c r="LHJ1512" s="1526">
        <f t="shared" si="744"/>
        <v>0</v>
      </c>
      <c r="LHK1512" s="1526">
        <f t="shared" si="744"/>
        <v>0</v>
      </c>
      <c r="LHL1512" s="1526">
        <f t="shared" si="744"/>
        <v>0</v>
      </c>
      <c r="LHM1512" s="1526">
        <f t="shared" si="744"/>
        <v>0</v>
      </c>
      <c r="LHN1512" s="1526">
        <f t="shared" si="744"/>
        <v>0</v>
      </c>
      <c r="LHO1512" s="1526">
        <f t="shared" si="744"/>
        <v>0</v>
      </c>
      <c r="LHP1512" s="1526">
        <f t="shared" si="744"/>
        <v>0</v>
      </c>
      <c r="LHQ1512" s="1526">
        <f t="shared" si="744"/>
        <v>0</v>
      </c>
      <c r="LHR1512" s="1526">
        <f t="shared" si="744"/>
        <v>0</v>
      </c>
      <c r="LHS1512" s="1526">
        <f t="shared" si="744"/>
        <v>0</v>
      </c>
      <c r="LHT1512" s="1526">
        <f t="shared" si="744"/>
        <v>0</v>
      </c>
      <c r="LHU1512" s="1526">
        <f t="shared" si="744"/>
        <v>0</v>
      </c>
      <c r="LHV1512" s="1526">
        <f t="shared" si="744"/>
        <v>0</v>
      </c>
      <c r="LHW1512" s="1526">
        <f t="shared" si="744"/>
        <v>0</v>
      </c>
      <c r="LHX1512" s="1526">
        <f t="shared" si="744"/>
        <v>0</v>
      </c>
      <c r="LHY1512" s="1526">
        <f t="shared" si="744"/>
        <v>0</v>
      </c>
      <c r="LHZ1512" s="1526">
        <f t="shared" si="744"/>
        <v>0</v>
      </c>
      <c r="LIA1512" s="1526">
        <f t="shared" si="744"/>
        <v>0</v>
      </c>
      <c r="LIB1512" s="1526">
        <f t="shared" si="744"/>
        <v>0</v>
      </c>
      <c r="LIC1512" s="1526">
        <f t="shared" si="744"/>
        <v>0</v>
      </c>
      <c r="LID1512" s="1526">
        <f t="shared" si="744"/>
        <v>0</v>
      </c>
      <c r="LIE1512" s="1526">
        <f t="shared" si="744"/>
        <v>0</v>
      </c>
      <c r="LIF1512" s="1526">
        <f t="shared" si="744"/>
        <v>0</v>
      </c>
      <c r="LIG1512" s="1526">
        <f t="shared" si="744"/>
        <v>0</v>
      </c>
      <c r="LIH1512" s="1526">
        <f t="shared" si="744"/>
        <v>0</v>
      </c>
      <c r="LII1512" s="1526">
        <f t="shared" si="744"/>
        <v>0</v>
      </c>
      <c r="LIJ1512" s="1526">
        <f t="shared" si="744"/>
        <v>0</v>
      </c>
      <c r="LIK1512" s="1526">
        <f t="shared" si="744"/>
        <v>0</v>
      </c>
      <c r="LIL1512" s="1526">
        <f t="shared" si="744"/>
        <v>0</v>
      </c>
      <c r="LIM1512" s="1526">
        <f t="shared" si="744"/>
        <v>0</v>
      </c>
      <c r="LIN1512" s="1526">
        <f t="shared" si="744"/>
        <v>0</v>
      </c>
      <c r="LIO1512" s="1526">
        <f t="shared" si="744"/>
        <v>0</v>
      </c>
      <c r="LIP1512" s="1526">
        <f t="shared" si="744"/>
        <v>0</v>
      </c>
      <c r="LIQ1512" s="1526">
        <f t="shared" si="744"/>
        <v>0</v>
      </c>
      <c r="LIR1512" s="1526">
        <f t="shared" si="744"/>
        <v>0</v>
      </c>
      <c r="LIS1512" s="1526">
        <f t="shared" si="744"/>
        <v>0</v>
      </c>
      <c r="LIT1512" s="1526">
        <f t="shared" si="744"/>
        <v>0</v>
      </c>
      <c r="LIU1512" s="1526">
        <f t="shared" si="744"/>
        <v>0</v>
      </c>
      <c r="LIV1512" s="1526">
        <f t="shared" si="744"/>
        <v>0</v>
      </c>
      <c r="LIW1512" s="1526">
        <f t="shared" si="744"/>
        <v>0</v>
      </c>
      <c r="LIX1512" s="1526">
        <f t="shared" si="744"/>
        <v>0</v>
      </c>
      <c r="LIY1512" s="1526">
        <f t="shared" si="744"/>
        <v>0</v>
      </c>
      <c r="LIZ1512" s="1526">
        <f t="shared" si="744"/>
        <v>0</v>
      </c>
      <c r="LJA1512" s="1526">
        <f t="shared" si="744"/>
        <v>0</v>
      </c>
      <c r="LJB1512" s="1526">
        <f t="shared" si="744"/>
        <v>0</v>
      </c>
      <c r="LJC1512" s="1526">
        <f t="shared" si="744"/>
        <v>0</v>
      </c>
      <c r="LJD1512" s="1526">
        <f t="shared" si="744"/>
        <v>0</v>
      </c>
      <c r="LJE1512" s="1526">
        <f t="shared" si="744"/>
        <v>0</v>
      </c>
      <c r="LJF1512" s="1526">
        <f t="shared" si="744"/>
        <v>0</v>
      </c>
      <c r="LJG1512" s="1526">
        <f t="shared" si="744"/>
        <v>0</v>
      </c>
      <c r="LJH1512" s="1526">
        <f t="shared" si="744"/>
        <v>0</v>
      </c>
      <c r="LJI1512" s="1526">
        <f t="shared" si="744"/>
        <v>0</v>
      </c>
      <c r="LJJ1512" s="1526">
        <f t="shared" si="744"/>
        <v>0</v>
      </c>
      <c r="LJK1512" s="1526">
        <f t="shared" si="744"/>
        <v>0</v>
      </c>
      <c r="LJL1512" s="1526">
        <f t="shared" si="744"/>
        <v>0</v>
      </c>
      <c r="LJM1512" s="1526">
        <f t="shared" si="744"/>
        <v>0</v>
      </c>
      <c r="LJN1512" s="1526">
        <f t="shared" si="744"/>
        <v>0</v>
      </c>
      <c r="LJO1512" s="1526">
        <f t="shared" si="744"/>
        <v>0</v>
      </c>
      <c r="LJP1512" s="1526">
        <f t="shared" si="744"/>
        <v>0</v>
      </c>
      <c r="LJQ1512" s="1526">
        <f t="shared" si="744"/>
        <v>0</v>
      </c>
      <c r="LJR1512" s="1526">
        <f t="shared" ref="LJR1512:LMC1512" si="745" xml:space="preserve"> LJR$1034</f>
        <v>0</v>
      </c>
      <c r="LJS1512" s="1526">
        <f t="shared" si="745"/>
        <v>0</v>
      </c>
      <c r="LJT1512" s="1526">
        <f t="shared" si="745"/>
        <v>0</v>
      </c>
      <c r="LJU1512" s="1526">
        <f t="shared" si="745"/>
        <v>0</v>
      </c>
      <c r="LJV1512" s="1526">
        <f t="shared" si="745"/>
        <v>0</v>
      </c>
      <c r="LJW1512" s="1526">
        <f t="shared" si="745"/>
        <v>0</v>
      </c>
      <c r="LJX1512" s="1526">
        <f t="shared" si="745"/>
        <v>0</v>
      </c>
      <c r="LJY1512" s="1526">
        <f t="shared" si="745"/>
        <v>0</v>
      </c>
      <c r="LJZ1512" s="1526">
        <f t="shared" si="745"/>
        <v>0</v>
      </c>
      <c r="LKA1512" s="1526">
        <f t="shared" si="745"/>
        <v>0</v>
      </c>
      <c r="LKB1512" s="1526">
        <f t="shared" si="745"/>
        <v>0</v>
      </c>
      <c r="LKC1512" s="1526">
        <f t="shared" si="745"/>
        <v>0</v>
      </c>
      <c r="LKD1512" s="1526">
        <f t="shared" si="745"/>
        <v>0</v>
      </c>
      <c r="LKE1512" s="1526">
        <f t="shared" si="745"/>
        <v>0</v>
      </c>
      <c r="LKF1512" s="1526">
        <f t="shared" si="745"/>
        <v>0</v>
      </c>
      <c r="LKG1512" s="1526">
        <f t="shared" si="745"/>
        <v>0</v>
      </c>
      <c r="LKH1512" s="1526">
        <f t="shared" si="745"/>
        <v>0</v>
      </c>
      <c r="LKI1512" s="1526">
        <f t="shared" si="745"/>
        <v>0</v>
      </c>
      <c r="LKJ1512" s="1526">
        <f t="shared" si="745"/>
        <v>0</v>
      </c>
      <c r="LKK1512" s="1526">
        <f t="shared" si="745"/>
        <v>0</v>
      </c>
      <c r="LKL1512" s="1526">
        <f t="shared" si="745"/>
        <v>0</v>
      </c>
      <c r="LKM1512" s="1526">
        <f t="shared" si="745"/>
        <v>0</v>
      </c>
      <c r="LKN1512" s="1526">
        <f t="shared" si="745"/>
        <v>0</v>
      </c>
      <c r="LKO1512" s="1526">
        <f t="shared" si="745"/>
        <v>0</v>
      </c>
      <c r="LKP1512" s="1526">
        <f t="shared" si="745"/>
        <v>0</v>
      </c>
      <c r="LKQ1512" s="1526">
        <f t="shared" si="745"/>
        <v>0</v>
      </c>
      <c r="LKR1512" s="1526">
        <f t="shared" si="745"/>
        <v>0</v>
      </c>
      <c r="LKS1512" s="1526">
        <f t="shared" si="745"/>
        <v>0</v>
      </c>
      <c r="LKT1512" s="1526">
        <f t="shared" si="745"/>
        <v>0</v>
      </c>
      <c r="LKU1512" s="1526">
        <f t="shared" si="745"/>
        <v>0</v>
      </c>
      <c r="LKV1512" s="1526">
        <f t="shared" si="745"/>
        <v>0</v>
      </c>
      <c r="LKW1512" s="1526">
        <f t="shared" si="745"/>
        <v>0</v>
      </c>
      <c r="LKX1512" s="1526">
        <f t="shared" si="745"/>
        <v>0</v>
      </c>
      <c r="LKY1512" s="1526">
        <f t="shared" si="745"/>
        <v>0</v>
      </c>
      <c r="LKZ1512" s="1526">
        <f t="shared" si="745"/>
        <v>0</v>
      </c>
      <c r="LLA1512" s="1526">
        <f t="shared" si="745"/>
        <v>0</v>
      </c>
      <c r="LLB1512" s="1526">
        <f t="shared" si="745"/>
        <v>0</v>
      </c>
      <c r="LLC1512" s="1526">
        <f t="shared" si="745"/>
        <v>0</v>
      </c>
      <c r="LLD1512" s="1526">
        <f t="shared" si="745"/>
        <v>0</v>
      </c>
      <c r="LLE1512" s="1526">
        <f t="shared" si="745"/>
        <v>0</v>
      </c>
      <c r="LLF1512" s="1526">
        <f t="shared" si="745"/>
        <v>0</v>
      </c>
      <c r="LLG1512" s="1526">
        <f t="shared" si="745"/>
        <v>0</v>
      </c>
      <c r="LLH1512" s="1526">
        <f t="shared" si="745"/>
        <v>0</v>
      </c>
      <c r="LLI1512" s="1526">
        <f t="shared" si="745"/>
        <v>0</v>
      </c>
      <c r="LLJ1512" s="1526">
        <f t="shared" si="745"/>
        <v>0</v>
      </c>
      <c r="LLK1512" s="1526">
        <f t="shared" si="745"/>
        <v>0</v>
      </c>
      <c r="LLL1512" s="1526">
        <f t="shared" si="745"/>
        <v>0</v>
      </c>
      <c r="LLM1512" s="1526">
        <f t="shared" si="745"/>
        <v>0</v>
      </c>
      <c r="LLN1512" s="1526">
        <f t="shared" si="745"/>
        <v>0</v>
      </c>
      <c r="LLO1512" s="1526">
        <f t="shared" si="745"/>
        <v>0</v>
      </c>
      <c r="LLP1512" s="1526">
        <f t="shared" si="745"/>
        <v>0</v>
      </c>
      <c r="LLQ1512" s="1526">
        <f t="shared" si="745"/>
        <v>0</v>
      </c>
      <c r="LLR1512" s="1526">
        <f t="shared" si="745"/>
        <v>0</v>
      </c>
      <c r="LLS1512" s="1526">
        <f t="shared" si="745"/>
        <v>0</v>
      </c>
      <c r="LLT1512" s="1526">
        <f t="shared" si="745"/>
        <v>0</v>
      </c>
      <c r="LLU1512" s="1526">
        <f t="shared" si="745"/>
        <v>0</v>
      </c>
      <c r="LLV1512" s="1526">
        <f t="shared" si="745"/>
        <v>0</v>
      </c>
      <c r="LLW1512" s="1526">
        <f t="shared" si="745"/>
        <v>0</v>
      </c>
      <c r="LLX1512" s="1526">
        <f t="shared" si="745"/>
        <v>0</v>
      </c>
      <c r="LLY1512" s="1526">
        <f t="shared" si="745"/>
        <v>0</v>
      </c>
      <c r="LLZ1512" s="1526">
        <f t="shared" si="745"/>
        <v>0</v>
      </c>
      <c r="LMA1512" s="1526">
        <f t="shared" si="745"/>
        <v>0</v>
      </c>
      <c r="LMB1512" s="1526">
        <f t="shared" si="745"/>
        <v>0</v>
      </c>
      <c r="LMC1512" s="1526">
        <f t="shared" si="745"/>
        <v>0</v>
      </c>
      <c r="LMD1512" s="1526">
        <f t="shared" ref="LMD1512:LOO1512" si="746" xml:space="preserve"> LMD$1034</f>
        <v>0</v>
      </c>
      <c r="LME1512" s="1526">
        <f t="shared" si="746"/>
        <v>0</v>
      </c>
      <c r="LMF1512" s="1526">
        <f t="shared" si="746"/>
        <v>0</v>
      </c>
      <c r="LMG1512" s="1526">
        <f t="shared" si="746"/>
        <v>0</v>
      </c>
      <c r="LMH1512" s="1526">
        <f t="shared" si="746"/>
        <v>0</v>
      </c>
      <c r="LMI1512" s="1526">
        <f t="shared" si="746"/>
        <v>0</v>
      </c>
      <c r="LMJ1512" s="1526">
        <f t="shared" si="746"/>
        <v>0</v>
      </c>
      <c r="LMK1512" s="1526">
        <f t="shared" si="746"/>
        <v>0</v>
      </c>
      <c r="LML1512" s="1526">
        <f t="shared" si="746"/>
        <v>0</v>
      </c>
      <c r="LMM1512" s="1526">
        <f t="shared" si="746"/>
        <v>0</v>
      </c>
      <c r="LMN1512" s="1526">
        <f t="shared" si="746"/>
        <v>0</v>
      </c>
      <c r="LMO1512" s="1526">
        <f t="shared" si="746"/>
        <v>0</v>
      </c>
      <c r="LMP1512" s="1526">
        <f t="shared" si="746"/>
        <v>0</v>
      </c>
      <c r="LMQ1512" s="1526">
        <f t="shared" si="746"/>
        <v>0</v>
      </c>
      <c r="LMR1512" s="1526">
        <f t="shared" si="746"/>
        <v>0</v>
      </c>
      <c r="LMS1512" s="1526">
        <f t="shared" si="746"/>
        <v>0</v>
      </c>
      <c r="LMT1512" s="1526">
        <f t="shared" si="746"/>
        <v>0</v>
      </c>
      <c r="LMU1512" s="1526">
        <f t="shared" si="746"/>
        <v>0</v>
      </c>
      <c r="LMV1512" s="1526">
        <f t="shared" si="746"/>
        <v>0</v>
      </c>
      <c r="LMW1512" s="1526">
        <f t="shared" si="746"/>
        <v>0</v>
      </c>
      <c r="LMX1512" s="1526">
        <f t="shared" si="746"/>
        <v>0</v>
      </c>
      <c r="LMY1512" s="1526">
        <f t="shared" si="746"/>
        <v>0</v>
      </c>
      <c r="LMZ1512" s="1526">
        <f t="shared" si="746"/>
        <v>0</v>
      </c>
      <c r="LNA1512" s="1526">
        <f t="shared" si="746"/>
        <v>0</v>
      </c>
      <c r="LNB1512" s="1526">
        <f t="shared" si="746"/>
        <v>0</v>
      </c>
      <c r="LNC1512" s="1526">
        <f t="shared" si="746"/>
        <v>0</v>
      </c>
      <c r="LND1512" s="1526">
        <f t="shared" si="746"/>
        <v>0</v>
      </c>
      <c r="LNE1512" s="1526">
        <f t="shared" si="746"/>
        <v>0</v>
      </c>
      <c r="LNF1512" s="1526">
        <f t="shared" si="746"/>
        <v>0</v>
      </c>
      <c r="LNG1512" s="1526">
        <f t="shared" si="746"/>
        <v>0</v>
      </c>
      <c r="LNH1512" s="1526">
        <f t="shared" si="746"/>
        <v>0</v>
      </c>
      <c r="LNI1512" s="1526">
        <f t="shared" si="746"/>
        <v>0</v>
      </c>
      <c r="LNJ1512" s="1526">
        <f t="shared" si="746"/>
        <v>0</v>
      </c>
      <c r="LNK1512" s="1526">
        <f t="shared" si="746"/>
        <v>0</v>
      </c>
      <c r="LNL1512" s="1526">
        <f t="shared" si="746"/>
        <v>0</v>
      </c>
      <c r="LNM1512" s="1526">
        <f t="shared" si="746"/>
        <v>0</v>
      </c>
      <c r="LNN1512" s="1526">
        <f t="shared" si="746"/>
        <v>0</v>
      </c>
      <c r="LNO1512" s="1526">
        <f t="shared" si="746"/>
        <v>0</v>
      </c>
      <c r="LNP1512" s="1526">
        <f t="shared" si="746"/>
        <v>0</v>
      </c>
      <c r="LNQ1512" s="1526">
        <f t="shared" si="746"/>
        <v>0</v>
      </c>
      <c r="LNR1512" s="1526">
        <f t="shared" si="746"/>
        <v>0</v>
      </c>
      <c r="LNS1512" s="1526">
        <f t="shared" si="746"/>
        <v>0</v>
      </c>
      <c r="LNT1512" s="1526">
        <f t="shared" si="746"/>
        <v>0</v>
      </c>
      <c r="LNU1512" s="1526">
        <f t="shared" si="746"/>
        <v>0</v>
      </c>
      <c r="LNV1512" s="1526">
        <f t="shared" si="746"/>
        <v>0</v>
      </c>
      <c r="LNW1512" s="1526">
        <f t="shared" si="746"/>
        <v>0</v>
      </c>
      <c r="LNX1512" s="1526">
        <f t="shared" si="746"/>
        <v>0</v>
      </c>
      <c r="LNY1512" s="1526">
        <f t="shared" si="746"/>
        <v>0</v>
      </c>
      <c r="LNZ1512" s="1526">
        <f t="shared" si="746"/>
        <v>0</v>
      </c>
      <c r="LOA1512" s="1526">
        <f t="shared" si="746"/>
        <v>0</v>
      </c>
      <c r="LOB1512" s="1526">
        <f t="shared" si="746"/>
        <v>0</v>
      </c>
      <c r="LOC1512" s="1526">
        <f t="shared" si="746"/>
        <v>0</v>
      </c>
      <c r="LOD1512" s="1526">
        <f t="shared" si="746"/>
        <v>0</v>
      </c>
      <c r="LOE1512" s="1526">
        <f t="shared" si="746"/>
        <v>0</v>
      </c>
      <c r="LOF1512" s="1526">
        <f t="shared" si="746"/>
        <v>0</v>
      </c>
      <c r="LOG1512" s="1526">
        <f t="shared" si="746"/>
        <v>0</v>
      </c>
      <c r="LOH1512" s="1526">
        <f t="shared" si="746"/>
        <v>0</v>
      </c>
      <c r="LOI1512" s="1526">
        <f t="shared" si="746"/>
        <v>0</v>
      </c>
      <c r="LOJ1512" s="1526">
        <f t="shared" si="746"/>
        <v>0</v>
      </c>
      <c r="LOK1512" s="1526">
        <f t="shared" si="746"/>
        <v>0</v>
      </c>
      <c r="LOL1512" s="1526">
        <f t="shared" si="746"/>
        <v>0</v>
      </c>
      <c r="LOM1512" s="1526">
        <f t="shared" si="746"/>
        <v>0</v>
      </c>
      <c r="LON1512" s="1526">
        <f t="shared" si="746"/>
        <v>0</v>
      </c>
      <c r="LOO1512" s="1526">
        <f t="shared" si="746"/>
        <v>0</v>
      </c>
      <c r="LOP1512" s="1526">
        <f t="shared" ref="LOP1512:LRA1512" si="747" xml:space="preserve"> LOP$1034</f>
        <v>0</v>
      </c>
      <c r="LOQ1512" s="1526">
        <f t="shared" si="747"/>
        <v>0</v>
      </c>
      <c r="LOR1512" s="1526">
        <f t="shared" si="747"/>
        <v>0</v>
      </c>
      <c r="LOS1512" s="1526">
        <f t="shared" si="747"/>
        <v>0</v>
      </c>
      <c r="LOT1512" s="1526">
        <f t="shared" si="747"/>
        <v>0</v>
      </c>
      <c r="LOU1512" s="1526">
        <f t="shared" si="747"/>
        <v>0</v>
      </c>
      <c r="LOV1512" s="1526">
        <f t="shared" si="747"/>
        <v>0</v>
      </c>
      <c r="LOW1512" s="1526">
        <f t="shared" si="747"/>
        <v>0</v>
      </c>
      <c r="LOX1512" s="1526">
        <f t="shared" si="747"/>
        <v>0</v>
      </c>
      <c r="LOY1512" s="1526">
        <f t="shared" si="747"/>
        <v>0</v>
      </c>
      <c r="LOZ1512" s="1526">
        <f t="shared" si="747"/>
        <v>0</v>
      </c>
      <c r="LPA1512" s="1526">
        <f t="shared" si="747"/>
        <v>0</v>
      </c>
      <c r="LPB1512" s="1526">
        <f t="shared" si="747"/>
        <v>0</v>
      </c>
      <c r="LPC1512" s="1526">
        <f t="shared" si="747"/>
        <v>0</v>
      </c>
      <c r="LPD1512" s="1526">
        <f t="shared" si="747"/>
        <v>0</v>
      </c>
      <c r="LPE1512" s="1526">
        <f t="shared" si="747"/>
        <v>0</v>
      </c>
      <c r="LPF1512" s="1526">
        <f t="shared" si="747"/>
        <v>0</v>
      </c>
      <c r="LPG1512" s="1526">
        <f t="shared" si="747"/>
        <v>0</v>
      </c>
      <c r="LPH1512" s="1526">
        <f t="shared" si="747"/>
        <v>0</v>
      </c>
      <c r="LPI1512" s="1526">
        <f t="shared" si="747"/>
        <v>0</v>
      </c>
      <c r="LPJ1512" s="1526">
        <f t="shared" si="747"/>
        <v>0</v>
      </c>
      <c r="LPK1512" s="1526">
        <f t="shared" si="747"/>
        <v>0</v>
      </c>
      <c r="LPL1512" s="1526">
        <f t="shared" si="747"/>
        <v>0</v>
      </c>
      <c r="LPM1512" s="1526">
        <f t="shared" si="747"/>
        <v>0</v>
      </c>
      <c r="LPN1512" s="1526">
        <f t="shared" si="747"/>
        <v>0</v>
      </c>
      <c r="LPO1512" s="1526">
        <f t="shared" si="747"/>
        <v>0</v>
      </c>
      <c r="LPP1512" s="1526">
        <f t="shared" si="747"/>
        <v>0</v>
      </c>
      <c r="LPQ1512" s="1526">
        <f t="shared" si="747"/>
        <v>0</v>
      </c>
      <c r="LPR1512" s="1526">
        <f t="shared" si="747"/>
        <v>0</v>
      </c>
      <c r="LPS1512" s="1526">
        <f t="shared" si="747"/>
        <v>0</v>
      </c>
      <c r="LPT1512" s="1526">
        <f t="shared" si="747"/>
        <v>0</v>
      </c>
      <c r="LPU1512" s="1526">
        <f t="shared" si="747"/>
        <v>0</v>
      </c>
      <c r="LPV1512" s="1526">
        <f t="shared" si="747"/>
        <v>0</v>
      </c>
      <c r="LPW1512" s="1526">
        <f t="shared" si="747"/>
        <v>0</v>
      </c>
      <c r="LPX1512" s="1526">
        <f t="shared" si="747"/>
        <v>0</v>
      </c>
      <c r="LPY1512" s="1526">
        <f t="shared" si="747"/>
        <v>0</v>
      </c>
      <c r="LPZ1512" s="1526">
        <f t="shared" si="747"/>
        <v>0</v>
      </c>
      <c r="LQA1512" s="1526">
        <f t="shared" si="747"/>
        <v>0</v>
      </c>
      <c r="LQB1512" s="1526">
        <f t="shared" si="747"/>
        <v>0</v>
      </c>
      <c r="LQC1512" s="1526">
        <f t="shared" si="747"/>
        <v>0</v>
      </c>
      <c r="LQD1512" s="1526">
        <f t="shared" si="747"/>
        <v>0</v>
      </c>
      <c r="LQE1512" s="1526">
        <f t="shared" si="747"/>
        <v>0</v>
      </c>
      <c r="LQF1512" s="1526">
        <f t="shared" si="747"/>
        <v>0</v>
      </c>
      <c r="LQG1512" s="1526">
        <f t="shared" si="747"/>
        <v>0</v>
      </c>
      <c r="LQH1512" s="1526">
        <f t="shared" si="747"/>
        <v>0</v>
      </c>
      <c r="LQI1512" s="1526">
        <f t="shared" si="747"/>
        <v>0</v>
      </c>
      <c r="LQJ1512" s="1526">
        <f t="shared" si="747"/>
        <v>0</v>
      </c>
      <c r="LQK1512" s="1526">
        <f t="shared" si="747"/>
        <v>0</v>
      </c>
      <c r="LQL1512" s="1526">
        <f t="shared" si="747"/>
        <v>0</v>
      </c>
      <c r="LQM1512" s="1526">
        <f t="shared" si="747"/>
        <v>0</v>
      </c>
      <c r="LQN1512" s="1526">
        <f t="shared" si="747"/>
        <v>0</v>
      </c>
      <c r="LQO1512" s="1526">
        <f t="shared" si="747"/>
        <v>0</v>
      </c>
      <c r="LQP1512" s="1526">
        <f t="shared" si="747"/>
        <v>0</v>
      </c>
      <c r="LQQ1512" s="1526">
        <f t="shared" si="747"/>
        <v>0</v>
      </c>
      <c r="LQR1512" s="1526">
        <f t="shared" si="747"/>
        <v>0</v>
      </c>
      <c r="LQS1512" s="1526">
        <f t="shared" si="747"/>
        <v>0</v>
      </c>
      <c r="LQT1512" s="1526">
        <f t="shared" si="747"/>
        <v>0</v>
      </c>
      <c r="LQU1512" s="1526">
        <f t="shared" si="747"/>
        <v>0</v>
      </c>
      <c r="LQV1512" s="1526">
        <f t="shared" si="747"/>
        <v>0</v>
      </c>
      <c r="LQW1512" s="1526">
        <f t="shared" si="747"/>
        <v>0</v>
      </c>
      <c r="LQX1512" s="1526">
        <f t="shared" si="747"/>
        <v>0</v>
      </c>
      <c r="LQY1512" s="1526">
        <f t="shared" si="747"/>
        <v>0</v>
      </c>
      <c r="LQZ1512" s="1526">
        <f t="shared" si="747"/>
        <v>0</v>
      </c>
      <c r="LRA1512" s="1526">
        <f t="shared" si="747"/>
        <v>0</v>
      </c>
      <c r="LRB1512" s="1526">
        <f t="shared" ref="LRB1512:LTM1512" si="748" xml:space="preserve"> LRB$1034</f>
        <v>0</v>
      </c>
      <c r="LRC1512" s="1526">
        <f t="shared" si="748"/>
        <v>0</v>
      </c>
      <c r="LRD1512" s="1526">
        <f t="shared" si="748"/>
        <v>0</v>
      </c>
      <c r="LRE1512" s="1526">
        <f t="shared" si="748"/>
        <v>0</v>
      </c>
      <c r="LRF1512" s="1526">
        <f t="shared" si="748"/>
        <v>0</v>
      </c>
      <c r="LRG1512" s="1526">
        <f t="shared" si="748"/>
        <v>0</v>
      </c>
      <c r="LRH1512" s="1526">
        <f t="shared" si="748"/>
        <v>0</v>
      </c>
      <c r="LRI1512" s="1526">
        <f t="shared" si="748"/>
        <v>0</v>
      </c>
      <c r="LRJ1512" s="1526">
        <f t="shared" si="748"/>
        <v>0</v>
      </c>
      <c r="LRK1512" s="1526">
        <f t="shared" si="748"/>
        <v>0</v>
      </c>
      <c r="LRL1512" s="1526">
        <f t="shared" si="748"/>
        <v>0</v>
      </c>
      <c r="LRM1512" s="1526">
        <f t="shared" si="748"/>
        <v>0</v>
      </c>
      <c r="LRN1512" s="1526">
        <f t="shared" si="748"/>
        <v>0</v>
      </c>
      <c r="LRO1512" s="1526">
        <f t="shared" si="748"/>
        <v>0</v>
      </c>
      <c r="LRP1512" s="1526">
        <f t="shared" si="748"/>
        <v>0</v>
      </c>
      <c r="LRQ1512" s="1526">
        <f t="shared" si="748"/>
        <v>0</v>
      </c>
      <c r="LRR1512" s="1526">
        <f t="shared" si="748"/>
        <v>0</v>
      </c>
      <c r="LRS1512" s="1526">
        <f t="shared" si="748"/>
        <v>0</v>
      </c>
      <c r="LRT1512" s="1526">
        <f t="shared" si="748"/>
        <v>0</v>
      </c>
      <c r="LRU1512" s="1526">
        <f t="shared" si="748"/>
        <v>0</v>
      </c>
      <c r="LRV1512" s="1526">
        <f t="shared" si="748"/>
        <v>0</v>
      </c>
      <c r="LRW1512" s="1526">
        <f t="shared" si="748"/>
        <v>0</v>
      </c>
      <c r="LRX1512" s="1526">
        <f t="shared" si="748"/>
        <v>0</v>
      </c>
      <c r="LRY1512" s="1526">
        <f t="shared" si="748"/>
        <v>0</v>
      </c>
      <c r="LRZ1512" s="1526">
        <f t="shared" si="748"/>
        <v>0</v>
      </c>
      <c r="LSA1512" s="1526">
        <f t="shared" si="748"/>
        <v>0</v>
      </c>
      <c r="LSB1512" s="1526">
        <f t="shared" si="748"/>
        <v>0</v>
      </c>
      <c r="LSC1512" s="1526">
        <f t="shared" si="748"/>
        <v>0</v>
      </c>
      <c r="LSD1512" s="1526">
        <f t="shared" si="748"/>
        <v>0</v>
      </c>
      <c r="LSE1512" s="1526">
        <f t="shared" si="748"/>
        <v>0</v>
      </c>
      <c r="LSF1512" s="1526">
        <f t="shared" si="748"/>
        <v>0</v>
      </c>
      <c r="LSG1512" s="1526">
        <f t="shared" si="748"/>
        <v>0</v>
      </c>
      <c r="LSH1512" s="1526">
        <f t="shared" si="748"/>
        <v>0</v>
      </c>
      <c r="LSI1512" s="1526">
        <f t="shared" si="748"/>
        <v>0</v>
      </c>
      <c r="LSJ1512" s="1526">
        <f t="shared" si="748"/>
        <v>0</v>
      </c>
      <c r="LSK1512" s="1526">
        <f t="shared" si="748"/>
        <v>0</v>
      </c>
      <c r="LSL1512" s="1526">
        <f t="shared" si="748"/>
        <v>0</v>
      </c>
      <c r="LSM1512" s="1526">
        <f t="shared" si="748"/>
        <v>0</v>
      </c>
      <c r="LSN1512" s="1526">
        <f t="shared" si="748"/>
        <v>0</v>
      </c>
      <c r="LSO1512" s="1526">
        <f t="shared" si="748"/>
        <v>0</v>
      </c>
      <c r="LSP1512" s="1526">
        <f t="shared" si="748"/>
        <v>0</v>
      </c>
      <c r="LSQ1512" s="1526">
        <f t="shared" si="748"/>
        <v>0</v>
      </c>
      <c r="LSR1512" s="1526">
        <f t="shared" si="748"/>
        <v>0</v>
      </c>
      <c r="LSS1512" s="1526">
        <f t="shared" si="748"/>
        <v>0</v>
      </c>
      <c r="LST1512" s="1526">
        <f t="shared" si="748"/>
        <v>0</v>
      </c>
      <c r="LSU1512" s="1526">
        <f t="shared" si="748"/>
        <v>0</v>
      </c>
      <c r="LSV1512" s="1526">
        <f t="shared" si="748"/>
        <v>0</v>
      </c>
      <c r="LSW1512" s="1526">
        <f t="shared" si="748"/>
        <v>0</v>
      </c>
      <c r="LSX1512" s="1526">
        <f t="shared" si="748"/>
        <v>0</v>
      </c>
      <c r="LSY1512" s="1526">
        <f t="shared" si="748"/>
        <v>0</v>
      </c>
      <c r="LSZ1512" s="1526">
        <f t="shared" si="748"/>
        <v>0</v>
      </c>
      <c r="LTA1512" s="1526">
        <f t="shared" si="748"/>
        <v>0</v>
      </c>
      <c r="LTB1512" s="1526">
        <f t="shared" si="748"/>
        <v>0</v>
      </c>
      <c r="LTC1512" s="1526">
        <f t="shared" si="748"/>
        <v>0</v>
      </c>
      <c r="LTD1512" s="1526">
        <f t="shared" si="748"/>
        <v>0</v>
      </c>
      <c r="LTE1512" s="1526">
        <f t="shared" si="748"/>
        <v>0</v>
      </c>
      <c r="LTF1512" s="1526">
        <f t="shared" si="748"/>
        <v>0</v>
      </c>
      <c r="LTG1512" s="1526">
        <f t="shared" si="748"/>
        <v>0</v>
      </c>
      <c r="LTH1512" s="1526">
        <f t="shared" si="748"/>
        <v>0</v>
      </c>
      <c r="LTI1512" s="1526">
        <f t="shared" si="748"/>
        <v>0</v>
      </c>
      <c r="LTJ1512" s="1526">
        <f t="shared" si="748"/>
        <v>0</v>
      </c>
      <c r="LTK1512" s="1526">
        <f t="shared" si="748"/>
        <v>0</v>
      </c>
      <c r="LTL1512" s="1526">
        <f t="shared" si="748"/>
        <v>0</v>
      </c>
      <c r="LTM1512" s="1526">
        <f t="shared" si="748"/>
        <v>0</v>
      </c>
      <c r="LTN1512" s="1526">
        <f t="shared" ref="LTN1512:LVY1512" si="749" xml:space="preserve"> LTN$1034</f>
        <v>0</v>
      </c>
      <c r="LTO1512" s="1526">
        <f t="shared" si="749"/>
        <v>0</v>
      </c>
      <c r="LTP1512" s="1526">
        <f t="shared" si="749"/>
        <v>0</v>
      </c>
      <c r="LTQ1512" s="1526">
        <f t="shared" si="749"/>
        <v>0</v>
      </c>
      <c r="LTR1512" s="1526">
        <f t="shared" si="749"/>
        <v>0</v>
      </c>
      <c r="LTS1512" s="1526">
        <f t="shared" si="749"/>
        <v>0</v>
      </c>
      <c r="LTT1512" s="1526">
        <f t="shared" si="749"/>
        <v>0</v>
      </c>
      <c r="LTU1512" s="1526">
        <f t="shared" si="749"/>
        <v>0</v>
      </c>
      <c r="LTV1512" s="1526">
        <f t="shared" si="749"/>
        <v>0</v>
      </c>
      <c r="LTW1512" s="1526">
        <f t="shared" si="749"/>
        <v>0</v>
      </c>
      <c r="LTX1512" s="1526">
        <f t="shared" si="749"/>
        <v>0</v>
      </c>
      <c r="LTY1512" s="1526">
        <f t="shared" si="749"/>
        <v>0</v>
      </c>
      <c r="LTZ1512" s="1526">
        <f t="shared" si="749"/>
        <v>0</v>
      </c>
      <c r="LUA1512" s="1526">
        <f t="shared" si="749"/>
        <v>0</v>
      </c>
      <c r="LUB1512" s="1526">
        <f t="shared" si="749"/>
        <v>0</v>
      </c>
      <c r="LUC1512" s="1526">
        <f t="shared" si="749"/>
        <v>0</v>
      </c>
      <c r="LUD1512" s="1526">
        <f t="shared" si="749"/>
        <v>0</v>
      </c>
      <c r="LUE1512" s="1526">
        <f t="shared" si="749"/>
        <v>0</v>
      </c>
      <c r="LUF1512" s="1526">
        <f t="shared" si="749"/>
        <v>0</v>
      </c>
      <c r="LUG1512" s="1526">
        <f t="shared" si="749"/>
        <v>0</v>
      </c>
      <c r="LUH1512" s="1526">
        <f t="shared" si="749"/>
        <v>0</v>
      </c>
      <c r="LUI1512" s="1526">
        <f t="shared" si="749"/>
        <v>0</v>
      </c>
      <c r="LUJ1512" s="1526">
        <f t="shared" si="749"/>
        <v>0</v>
      </c>
      <c r="LUK1512" s="1526">
        <f t="shared" si="749"/>
        <v>0</v>
      </c>
      <c r="LUL1512" s="1526">
        <f t="shared" si="749"/>
        <v>0</v>
      </c>
      <c r="LUM1512" s="1526">
        <f t="shared" si="749"/>
        <v>0</v>
      </c>
      <c r="LUN1512" s="1526">
        <f t="shared" si="749"/>
        <v>0</v>
      </c>
      <c r="LUO1512" s="1526">
        <f t="shared" si="749"/>
        <v>0</v>
      </c>
      <c r="LUP1512" s="1526">
        <f t="shared" si="749"/>
        <v>0</v>
      </c>
      <c r="LUQ1512" s="1526">
        <f t="shared" si="749"/>
        <v>0</v>
      </c>
      <c r="LUR1512" s="1526">
        <f t="shared" si="749"/>
        <v>0</v>
      </c>
      <c r="LUS1512" s="1526">
        <f t="shared" si="749"/>
        <v>0</v>
      </c>
      <c r="LUT1512" s="1526">
        <f t="shared" si="749"/>
        <v>0</v>
      </c>
      <c r="LUU1512" s="1526">
        <f t="shared" si="749"/>
        <v>0</v>
      </c>
      <c r="LUV1512" s="1526">
        <f t="shared" si="749"/>
        <v>0</v>
      </c>
      <c r="LUW1512" s="1526">
        <f t="shared" si="749"/>
        <v>0</v>
      </c>
      <c r="LUX1512" s="1526">
        <f t="shared" si="749"/>
        <v>0</v>
      </c>
      <c r="LUY1512" s="1526">
        <f t="shared" si="749"/>
        <v>0</v>
      </c>
      <c r="LUZ1512" s="1526">
        <f t="shared" si="749"/>
        <v>0</v>
      </c>
      <c r="LVA1512" s="1526">
        <f t="shared" si="749"/>
        <v>0</v>
      </c>
      <c r="LVB1512" s="1526">
        <f t="shared" si="749"/>
        <v>0</v>
      </c>
      <c r="LVC1512" s="1526">
        <f t="shared" si="749"/>
        <v>0</v>
      </c>
      <c r="LVD1512" s="1526">
        <f t="shared" si="749"/>
        <v>0</v>
      </c>
      <c r="LVE1512" s="1526">
        <f t="shared" si="749"/>
        <v>0</v>
      </c>
      <c r="LVF1512" s="1526">
        <f t="shared" si="749"/>
        <v>0</v>
      </c>
      <c r="LVG1512" s="1526">
        <f t="shared" si="749"/>
        <v>0</v>
      </c>
      <c r="LVH1512" s="1526">
        <f t="shared" si="749"/>
        <v>0</v>
      </c>
      <c r="LVI1512" s="1526">
        <f t="shared" si="749"/>
        <v>0</v>
      </c>
      <c r="LVJ1512" s="1526">
        <f t="shared" si="749"/>
        <v>0</v>
      </c>
      <c r="LVK1512" s="1526">
        <f t="shared" si="749"/>
        <v>0</v>
      </c>
      <c r="LVL1512" s="1526">
        <f t="shared" si="749"/>
        <v>0</v>
      </c>
      <c r="LVM1512" s="1526">
        <f t="shared" si="749"/>
        <v>0</v>
      </c>
      <c r="LVN1512" s="1526">
        <f t="shared" si="749"/>
        <v>0</v>
      </c>
      <c r="LVO1512" s="1526">
        <f t="shared" si="749"/>
        <v>0</v>
      </c>
      <c r="LVP1512" s="1526">
        <f t="shared" si="749"/>
        <v>0</v>
      </c>
      <c r="LVQ1512" s="1526">
        <f t="shared" si="749"/>
        <v>0</v>
      </c>
      <c r="LVR1512" s="1526">
        <f t="shared" si="749"/>
        <v>0</v>
      </c>
      <c r="LVS1512" s="1526">
        <f t="shared" si="749"/>
        <v>0</v>
      </c>
      <c r="LVT1512" s="1526">
        <f t="shared" si="749"/>
        <v>0</v>
      </c>
      <c r="LVU1512" s="1526">
        <f t="shared" si="749"/>
        <v>0</v>
      </c>
      <c r="LVV1512" s="1526">
        <f t="shared" si="749"/>
        <v>0</v>
      </c>
      <c r="LVW1512" s="1526">
        <f t="shared" si="749"/>
        <v>0</v>
      </c>
      <c r="LVX1512" s="1526">
        <f t="shared" si="749"/>
        <v>0</v>
      </c>
      <c r="LVY1512" s="1526">
        <f t="shared" si="749"/>
        <v>0</v>
      </c>
      <c r="LVZ1512" s="1526">
        <f t="shared" ref="LVZ1512:LYK1512" si="750" xml:space="preserve"> LVZ$1034</f>
        <v>0</v>
      </c>
      <c r="LWA1512" s="1526">
        <f t="shared" si="750"/>
        <v>0</v>
      </c>
      <c r="LWB1512" s="1526">
        <f t="shared" si="750"/>
        <v>0</v>
      </c>
      <c r="LWC1512" s="1526">
        <f t="shared" si="750"/>
        <v>0</v>
      </c>
      <c r="LWD1512" s="1526">
        <f t="shared" si="750"/>
        <v>0</v>
      </c>
      <c r="LWE1512" s="1526">
        <f t="shared" si="750"/>
        <v>0</v>
      </c>
      <c r="LWF1512" s="1526">
        <f t="shared" si="750"/>
        <v>0</v>
      </c>
      <c r="LWG1512" s="1526">
        <f t="shared" si="750"/>
        <v>0</v>
      </c>
      <c r="LWH1512" s="1526">
        <f t="shared" si="750"/>
        <v>0</v>
      </c>
      <c r="LWI1512" s="1526">
        <f t="shared" si="750"/>
        <v>0</v>
      </c>
      <c r="LWJ1512" s="1526">
        <f t="shared" si="750"/>
        <v>0</v>
      </c>
      <c r="LWK1512" s="1526">
        <f t="shared" si="750"/>
        <v>0</v>
      </c>
      <c r="LWL1512" s="1526">
        <f t="shared" si="750"/>
        <v>0</v>
      </c>
      <c r="LWM1512" s="1526">
        <f t="shared" si="750"/>
        <v>0</v>
      </c>
      <c r="LWN1512" s="1526">
        <f t="shared" si="750"/>
        <v>0</v>
      </c>
      <c r="LWO1512" s="1526">
        <f t="shared" si="750"/>
        <v>0</v>
      </c>
      <c r="LWP1512" s="1526">
        <f t="shared" si="750"/>
        <v>0</v>
      </c>
      <c r="LWQ1512" s="1526">
        <f t="shared" si="750"/>
        <v>0</v>
      </c>
      <c r="LWR1512" s="1526">
        <f t="shared" si="750"/>
        <v>0</v>
      </c>
      <c r="LWS1512" s="1526">
        <f t="shared" si="750"/>
        <v>0</v>
      </c>
      <c r="LWT1512" s="1526">
        <f t="shared" si="750"/>
        <v>0</v>
      </c>
      <c r="LWU1512" s="1526">
        <f t="shared" si="750"/>
        <v>0</v>
      </c>
      <c r="LWV1512" s="1526">
        <f t="shared" si="750"/>
        <v>0</v>
      </c>
      <c r="LWW1512" s="1526">
        <f t="shared" si="750"/>
        <v>0</v>
      </c>
      <c r="LWX1512" s="1526">
        <f t="shared" si="750"/>
        <v>0</v>
      </c>
      <c r="LWY1512" s="1526">
        <f t="shared" si="750"/>
        <v>0</v>
      </c>
      <c r="LWZ1512" s="1526">
        <f t="shared" si="750"/>
        <v>0</v>
      </c>
      <c r="LXA1512" s="1526">
        <f t="shared" si="750"/>
        <v>0</v>
      </c>
      <c r="LXB1512" s="1526">
        <f t="shared" si="750"/>
        <v>0</v>
      </c>
      <c r="LXC1512" s="1526">
        <f t="shared" si="750"/>
        <v>0</v>
      </c>
      <c r="LXD1512" s="1526">
        <f t="shared" si="750"/>
        <v>0</v>
      </c>
      <c r="LXE1512" s="1526">
        <f t="shared" si="750"/>
        <v>0</v>
      </c>
      <c r="LXF1512" s="1526">
        <f t="shared" si="750"/>
        <v>0</v>
      </c>
      <c r="LXG1512" s="1526">
        <f t="shared" si="750"/>
        <v>0</v>
      </c>
      <c r="LXH1512" s="1526">
        <f t="shared" si="750"/>
        <v>0</v>
      </c>
      <c r="LXI1512" s="1526">
        <f t="shared" si="750"/>
        <v>0</v>
      </c>
      <c r="LXJ1512" s="1526">
        <f t="shared" si="750"/>
        <v>0</v>
      </c>
      <c r="LXK1512" s="1526">
        <f t="shared" si="750"/>
        <v>0</v>
      </c>
      <c r="LXL1512" s="1526">
        <f t="shared" si="750"/>
        <v>0</v>
      </c>
      <c r="LXM1512" s="1526">
        <f t="shared" si="750"/>
        <v>0</v>
      </c>
      <c r="LXN1512" s="1526">
        <f t="shared" si="750"/>
        <v>0</v>
      </c>
      <c r="LXO1512" s="1526">
        <f t="shared" si="750"/>
        <v>0</v>
      </c>
      <c r="LXP1512" s="1526">
        <f t="shared" si="750"/>
        <v>0</v>
      </c>
      <c r="LXQ1512" s="1526">
        <f t="shared" si="750"/>
        <v>0</v>
      </c>
      <c r="LXR1512" s="1526">
        <f t="shared" si="750"/>
        <v>0</v>
      </c>
      <c r="LXS1512" s="1526">
        <f t="shared" si="750"/>
        <v>0</v>
      </c>
      <c r="LXT1512" s="1526">
        <f t="shared" si="750"/>
        <v>0</v>
      </c>
      <c r="LXU1512" s="1526">
        <f t="shared" si="750"/>
        <v>0</v>
      </c>
      <c r="LXV1512" s="1526">
        <f t="shared" si="750"/>
        <v>0</v>
      </c>
      <c r="LXW1512" s="1526">
        <f t="shared" si="750"/>
        <v>0</v>
      </c>
      <c r="LXX1512" s="1526">
        <f t="shared" si="750"/>
        <v>0</v>
      </c>
      <c r="LXY1512" s="1526">
        <f t="shared" si="750"/>
        <v>0</v>
      </c>
      <c r="LXZ1512" s="1526">
        <f t="shared" si="750"/>
        <v>0</v>
      </c>
      <c r="LYA1512" s="1526">
        <f t="shared" si="750"/>
        <v>0</v>
      </c>
      <c r="LYB1512" s="1526">
        <f t="shared" si="750"/>
        <v>0</v>
      </c>
      <c r="LYC1512" s="1526">
        <f t="shared" si="750"/>
        <v>0</v>
      </c>
      <c r="LYD1512" s="1526">
        <f t="shared" si="750"/>
        <v>0</v>
      </c>
      <c r="LYE1512" s="1526">
        <f t="shared" si="750"/>
        <v>0</v>
      </c>
      <c r="LYF1512" s="1526">
        <f t="shared" si="750"/>
        <v>0</v>
      </c>
      <c r="LYG1512" s="1526">
        <f t="shared" si="750"/>
        <v>0</v>
      </c>
      <c r="LYH1512" s="1526">
        <f t="shared" si="750"/>
        <v>0</v>
      </c>
      <c r="LYI1512" s="1526">
        <f t="shared" si="750"/>
        <v>0</v>
      </c>
      <c r="LYJ1512" s="1526">
        <f t="shared" si="750"/>
        <v>0</v>
      </c>
      <c r="LYK1512" s="1526">
        <f t="shared" si="750"/>
        <v>0</v>
      </c>
      <c r="LYL1512" s="1526">
        <f t="shared" ref="LYL1512:MAW1512" si="751" xml:space="preserve"> LYL$1034</f>
        <v>0</v>
      </c>
      <c r="LYM1512" s="1526">
        <f t="shared" si="751"/>
        <v>0</v>
      </c>
      <c r="LYN1512" s="1526">
        <f t="shared" si="751"/>
        <v>0</v>
      </c>
      <c r="LYO1512" s="1526">
        <f t="shared" si="751"/>
        <v>0</v>
      </c>
      <c r="LYP1512" s="1526">
        <f t="shared" si="751"/>
        <v>0</v>
      </c>
      <c r="LYQ1512" s="1526">
        <f t="shared" si="751"/>
        <v>0</v>
      </c>
      <c r="LYR1512" s="1526">
        <f t="shared" si="751"/>
        <v>0</v>
      </c>
      <c r="LYS1512" s="1526">
        <f t="shared" si="751"/>
        <v>0</v>
      </c>
      <c r="LYT1512" s="1526">
        <f t="shared" si="751"/>
        <v>0</v>
      </c>
      <c r="LYU1512" s="1526">
        <f t="shared" si="751"/>
        <v>0</v>
      </c>
      <c r="LYV1512" s="1526">
        <f t="shared" si="751"/>
        <v>0</v>
      </c>
      <c r="LYW1512" s="1526">
        <f t="shared" si="751"/>
        <v>0</v>
      </c>
      <c r="LYX1512" s="1526">
        <f t="shared" si="751"/>
        <v>0</v>
      </c>
      <c r="LYY1512" s="1526">
        <f t="shared" si="751"/>
        <v>0</v>
      </c>
      <c r="LYZ1512" s="1526">
        <f t="shared" si="751"/>
        <v>0</v>
      </c>
      <c r="LZA1512" s="1526">
        <f t="shared" si="751"/>
        <v>0</v>
      </c>
      <c r="LZB1512" s="1526">
        <f t="shared" si="751"/>
        <v>0</v>
      </c>
      <c r="LZC1512" s="1526">
        <f t="shared" si="751"/>
        <v>0</v>
      </c>
      <c r="LZD1512" s="1526">
        <f t="shared" si="751"/>
        <v>0</v>
      </c>
      <c r="LZE1512" s="1526">
        <f t="shared" si="751"/>
        <v>0</v>
      </c>
      <c r="LZF1512" s="1526">
        <f t="shared" si="751"/>
        <v>0</v>
      </c>
      <c r="LZG1512" s="1526">
        <f t="shared" si="751"/>
        <v>0</v>
      </c>
      <c r="LZH1512" s="1526">
        <f t="shared" si="751"/>
        <v>0</v>
      </c>
      <c r="LZI1512" s="1526">
        <f t="shared" si="751"/>
        <v>0</v>
      </c>
      <c r="LZJ1512" s="1526">
        <f t="shared" si="751"/>
        <v>0</v>
      </c>
      <c r="LZK1512" s="1526">
        <f t="shared" si="751"/>
        <v>0</v>
      </c>
      <c r="LZL1512" s="1526">
        <f t="shared" si="751"/>
        <v>0</v>
      </c>
      <c r="LZM1512" s="1526">
        <f t="shared" si="751"/>
        <v>0</v>
      </c>
      <c r="LZN1512" s="1526">
        <f t="shared" si="751"/>
        <v>0</v>
      </c>
      <c r="LZO1512" s="1526">
        <f t="shared" si="751"/>
        <v>0</v>
      </c>
      <c r="LZP1512" s="1526">
        <f t="shared" si="751"/>
        <v>0</v>
      </c>
      <c r="LZQ1512" s="1526">
        <f t="shared" si="751"/>
        <v>0</v>
      </c>
      <c r="LZR1512" s="1526">
        <f t="shared" si="751"/>
        <v>0</v>
      </c>
      <c r="LZS1512" s="1526">
        <f t="shared" si="751"/>
        <v>0</v>
      </c>
      <c r="LZT1512" s="1526">
        <f t="shared" si="751"/>
        <v>0</v>
      </c>
      <c r="LZU1512" s="1526">
        <f t="shared" si="751"/>
        <v>0</v>
      </c>
      <c r="LZV1512" s="1526">
        <f t="shared" si="751"/>
        <v>0</v>
      </c>
      <c r="LZW1512" s="1526">
        <f t="shared" si="751"/>
        <v>0</v>
      </c>
      <c r="LZX1512" s="1526">
        <f t="shared" si="751"/>
        <v>0</v>
      </c>
      <c r="LZY1512" s="1526">
        <f t="shared" si="751"/>
        <v>0</v>
      </c>
      <c r="LZZ1512" s="1526">
        <f t="shared" si="751"/>
        <v>0</v>
      </c>
      <c r="MAA1512" s="1526">
        <f t="shared" si="751"/>
        <v>0</v>
      </c>
      <c r="MAB1512" s="1526">
        <f t="shared" si="751"/>
        <v>0</v>
      </c>
      <c r="MAC1512" s="1526">
        <f t="shared" si="751"/>
        <v>0</v>
      </c>
      <c r="MAD1512" s="1526">
        <f t="shared" si="751"/>
        <v>0</v>
      </c>
      <c r="MAE1512" s="1526">
        <f t="shared" si="751"/>
        <v>0</v>
      </c>
      <c r="MAF1512" s="1526">
        <f t="shared" si="751"/>
        <v>0</v>
      </c>
      <c r="MAG1512" s="1526">
        <f t="shared" si="751"/>
        <v>0</v>
      </c>
      <c r="MAH1512" s="1526">
        <f t="shared" si="751"/>
        <v>0</v>
      </c>
      <c r="MAI1512" s="1526">
        <f t="shared" si="751"/>
        <v>0</v>
      </c>
      <c r="MAJ1512" s="1526">
        <f t="shared" si="751"/>
        <v>0</v>
      </c>
      <c r="MAK1512" s="1526">
        <f t="shared" si="751"/>
        <v>0</v>
      </c>
      <c r="MAL1512" s="1526">
        <f t="shared" si="751"/>
        <v>0</v>
      </c>
      <c r="MAM1512" s="1526">
        <f t="shared" si="751"/>
        <v>0</v>
      </c>
      <c r="MAN1512" s="1526">
        <f t="shared" si="751"/>
        <v>0</v>
      </c>
      <c r="MAO1512" s="1526">
        <f t="shared" si="751"/>
        <v>0</v>
      </c>
      <c r="MAP1512" s="1526">
        <f t="shared" si="751"/>
        <v>0</v>
      </c>
      <c r="MAQ1512" s="1526">
        <f t="shared" si="751"/>
        <v>0</v>
      </c>
      <c r="MAR1512" s="1526">
        <f t="shared" si="751"/>
        <v>0</v>
      </c>
      <c r="MAS1512" s="1526">
        <f t="shared" si="751"/>
        <v>0</v>
      </c>
      <c r="MAT1512" s="1526">
        <f t="shared" si="751"/>
        <v>0</v>
      </c>
      <c r="MAU1512" s="1526">
        <f t="shared" si="751"/>
        <v>0</v>
      </c>
      <c r="MAV1512" s="1526">
        <f t="shared" si="751"/>
        <v>0</v>
      </c>
      <c r="MAW1512" s="1526">
        <f t="shared" si="751"/>
        <v>0</v>
      </c>
      <c r="MAX1512" s="1526">
        <f t="shared" ref="MAX1512:MDI1512" si="752" xml:space="preserve"> MAX$1034</f>
        <v>0</v>
      </c>
      <c r="MAY1512" s="1526">
        <f t="shared" si="752"/>
        <v>0</v>
      </c>
      <c r="MAZ1512" s="1526">
        <f t="shared" si="752"/>
        <v>0</v>
      </c>
      <c r="MBA1512" s="1526">
        <f t="shared" si="752"/>
        <v>0</v>
      </c>
      <c r="MBB1512" s="1526">
        <f t="shared" si="752"/>
        <v>0</v>
      </c>
      <c r="MBC1512" s="1526">
        <f t="shared" si="752"/>
        <v>0</v>
      </c>
      <c r="MBD1512" s="1526">
        <f t="shared" si="752"/>
        <v>0</v>
      </c>
      <c r="MBE1512" s="1526">
        <f t="shared" si="752"/>
        <v>0</v>
      </c>
      <c r="MBF1512" s="1526">
        <f t="shared" si="752"/>
        <v>0</v>
      </c>
      <c r="MBG1512" s="1526">
        <f t="shared" si="752"/>
        <v>0</v>
      </c>
      <c r="MBH1512" s="1526">
        <f t="shared" si="752"/>
        <v>0</v>
      </c>
      <c r="MBI1512" s="1526">
        <f t="shared" si="752"/>
        <v>0</v>
      </c>
      <c r="MBJ1512" s="1526">
        <f t="shared" si="752"/>
        <v>0</v>
      </c>
      <c r="MBK1512" s="1526">
        <f t="shared" si="752"/>
        <v>0</v>
      </c>
      <c r="MBL1512" s="1526">
        <f t="shared" si="752"/>
        <v>0</v>
      </c>
      <c r="MBM1512" s="1526">
        <f t="shared" si="752"/>
        <v>0</v>
      </c>
      <c r="MBN1512" s="1526">
        <f t="shared" si="752"/>
        <v>0</v>
      </c>
      <c r="MBO1512" s="1526">
        <f t="shared" si="752"/>
        <v>0</v>
      </c>
      <c r="MBP1512" s="1526">
        <f t="shared" si="752"/>
        <v>0</v>
      </c>
      <c r="MBQ1512" s="1526">
        <f t="shared" si="752"/>
        <v>0</v>
      </c>
      <c r="MBR1512" s="1526">
        <f t="shared" si="752"/>
        <v>0</v>
      </c>
      <c r="MBS1512" s="1526">
        <f t="shared" si="752"/>
        <v>0</v>
      </c>
      <c r="MBT1512" s="1526">
        <f t="shared" si="752"/>
        <v>0</v>
      </c>
      <c r="MBU1512" s="1526">
        <f t="shared" si="752"/>
        <v>0</v>
      </c>
      <c r="MBV1512" s="1526">
        <f t="shared" si="752"/>
        <v>0</v>
      </c>
      <c r="MBW1512" s="1526">
        <f t="shared" si="752"/>
        <v>0</v>
      </c>
      <c r="MBX1512" s="1526">
        <f t="shared" si="752"/>
        <v>0</v>
      </c>
      <c r="MBY1512" s="1526">
        <f t="shared" si="752"/>
        <v>0</v>
      </c>
      <c r="MBZ1512" s="1526">
        <f t="shared" si="752"/>
        <v>0</v>
      </c>
      <c r="MCA1512" s="1526">
        <f t="shared" si="752"/>
        <v>0</v>
      </c>
      <c r="MCB1512" s="1526">
        <f t="shared" si="752"/>
        <v>0</v>
      </c>
      <c r="MCC1512" s="1526">
        <f t="shared" si="752"/>
        <v>0</v>
      </c>
      <c r="MCD1512" s="1526">
        <f t="shared" si="752"/>
        <v>0</v>
      </c>
      <c r="MCE1512" s="1526">
        <f t="shared" si="752"/>
        <v>0</v>
      </c>
      <c r="MCF1512" s="1526">
        <f t="shared" si="752"/>
        <v>0</v>
      </c>
      <c r="MCG1512" s="1526">
        <f t="shared" si="752"/>
        <v>0</v>
      </c>
      <c r="MCH1512" s="1526">
        <f t="shared" si="752"/>
        <v>0</v>
      </c>
      <c r="MCI1512" s="1526">
        <f t="shared" si="752"/>
        <v>0</v>
      </c>
      <c r="MCJ1512" s="1526">
        <f t="shared" si="752"/>
        <v>0</v>
      </c>
      <c r="MCK1512" s="1526">
        <f t="shared" si="752"/>
        <v>0</v>
      </c>
      <c r="MCL1512" s="1526">
        <f t="shared" si="752"/>
        <v>0</v>
      </c>
      <c r="MCM1512" s="1526">
        <f t="shared" si="752"/>
        <v>0</v>
      </c>
      <c r="MCN1512" s="1526">
        <f t="shared" si="752"/>
        <v>0</v>
      </c>
      <c r="MCO1512" s="1526">
        <f t="shared" si="752"/>
        <v>0</v>
      </c>
      <c r="MCP1512" s="1526">
        <f t="shared" si="752"/>
        <v>0</v>
      </c>
      <c r="MCQ1512" s="1526">
        <f t="shared" si="752"/>
        <v>0</v>
      </c>
      <c r="MCR1512" s="1526">
        <f t="shared" si="752"/>
        <v>0</v>
      </c>
      <c r="MCS1512" s="1526">
        <f t="shared" si="752"/>
        <v>0</v>
      </c>
      <c r="MCT1512" s="1526">
        <f t="shared" si="752"/>
        <v>0</v>
      </c>
      <c r="MCU1512" s="1526">
        <f t="shared" si="752"/>
        <v>0</v>
      </c>
      <c r="MCV1512" s="1526">
        <f t="shared" si="752"/>
        <v>0</v>
      </c>
      <c r="MCW1512" s="1526">
        <f t="shared" si="752"/>
        <v>0</v>
      </c>
      <c r="MCX1512" s="1526">
        <f t="shared" si="752"/>
        <v>0</v>
      </c>
      <c r="MCY1512" s="1526">
        <f t="shared" si="752"/>
        <v>0</v>
      </c>
      <c r="MCZ1512" s="1526">
        <f t="shared" si="752"/>
        <v>0</v>
      </c>
      <c r="MDA1512" s="1526">
        <f t="shared" si="752"/>
        <v>0</v>
      </c>
      <c r="MDB1512" s="1526">
        <f t="shared" si="752"/>
        <v>0</v>
      </c>
      <c r="MDC1512" s="1526">
        <f t="shared" si="752"/>
        <v>0</v>
      </c>
      <c r="MDD1512" s="1526">
        <f t="shared" si="752"/>
        <v>0</v>
      </c>
      <c r="MDE1512" s="1526">
        <f t="shared" si="752"/>
        <v>0</v>
      </c>
      <c r="MDF1512" s="1526">
        <f t="shared" si="752"/>
        <v>0</v>
      </c>
      <c r="MDG1512" s="1526">
        <f t="shared" si="752"/>
        <v>0</v>
      </c>
      <c r="MDH1512" s="1526">
        <f t="shared" si="752"/>
        <v>0</v>
      </c>
      <c r="MDI1512" s="1526">
        <f t="shared" si="752"/>
        <v>0</v>
      </c>
      <c r="MDJ1512" s="1526">
        <f t="shared" ref="MDJ1512:MFU1512" si="753" xml:space="preserve"> MDJ$1034</f>
        <v>0</v>
      </c>
      <c r="MDK1512" s="1526">
        <f t="shared" si="753"/>
        <v>0</v>
      </c>
      <c r="MDL1512" s="1526">
        <f t="shared" si="753"/>
        <v>0</v>
      </c>
      <c r="MDM1512" s="1526">
        <f t="shared" si="753"/>
        <v>0</v>
      </c>
      <c r="MDN1512" s="1526">
        <f t="shared" si="753"/>
        <v>0</v>
      </c>
      <c r="MDO1512" s="1526">
        <f t="shared" si="753"/>
        <v>0</v>
      </c>
      <c r="MDP1512" s="1526">
        <f t="shared" si="753"/>
        <v>0</v>
      </c>
      <c r="MDQ1512" s="1526">
        <f t="shared" si="753"/>
        <v>0</v>
      </c>
      <c r="MDR1512" s="1526">
        <f t="shared" si="753"/>
        <v>0</v>
      </c>
      <c r="MDS1512" s="1526">
        <f t="shared" si="753"/>
        <v>0</v>
      </c>
      <c r="MDT1512" s="1526">
        <f t="shared" si="753"/>
        <v>0</v>
      </c>
      <c r="MDU1512" s="1526">
        <f t="shared" si="753"/>
        <v>0</v>
      </c>
      <c r="MDV1512" s="1526">
        <f t="shared" si="753"/>
        <v>0</v>
      </c>
      <c r="MDW1512" s="1526">
        <f t="shared" si="753"/>
        <v>0</v>
      </c>
      <c r="MDX1512" s="1526">
        <f t="shared" si="753"/>
        <v>0</v>
      </c>
      <c r="MDY1512" s="1526">
        <f t="shared" si="753"/>
        <v>0</v>
      </c>
      <c r="MDZ1512" s="1526">
        <f t="shared" si="753"/>
        <v>0</v>
      </c>
      <c r="MEA1512" s="1526">
        <f t="shared" si="753"/>
        <v>0</v>
      </c>
      <c r="MEB1512" s="1526">
        <f t="shared" si="753"/>
        <v>0</v>
      </c>
      <c r="MEC1512" s="1526">
        <f t="shared" si="753"/>
        <v>0</v>
      </c>
      <c r="MED1512" s="1526">
        <f t="shared" si="753"/>
        <v>0</v>
      </c>
      <c r="MEE1512" s="1526">
        <f t="shared" si="753"/>
        <v>0</v>
      </c>
      <c r="MEF1512" s="1526">
        <f t="shared" si="753"/>
        <v>0</v>
      </c>
      <c r="MEG1512" s="1526">
        <f t="shared" si="753"/>
        <v>0</v>
      </c>
      <c r="MEH1512" s="1526">
        <f t="shared" si="753"/>
        <v>0</v>
      </c>
      <c r="MEI1512" s="1526">
        <f t="shared" si="753"/>
        <v>0</v>
      </c>
      <c r="MEJ1512" s="1526">
        <f t="shared" si="753"/>
        <v>0</v>
      </c>
      <c r="MEK1512" s="1526">
        <f t="shared" si="753"/>
        <v>0</v>
      </c>
      <c r="MEL1512" s="1526">
        <f t="shared" si="753"/>
        <v>0</v>
      </c>
      <c r="MEM1512" s="1526">
        <f t="shared" si="753"/>
        <v>0</v>
      </c>
      <c r="MEN1512" s="1526">
        <f t="shared" si="753"/>
        <v>0</v>
      </c>
      <c r="MEO1512" s="1526">
        <f t="shared" si="753"/>
        <v>0</v>
      </c>
      <c r="MEP1512" s="1526">
        <f t="shared" si="753"/>
        <v>0</v>
      </c>
      <c r="MEQ1512" s="1526">
        <f t="shared" si="753"/>
        <v>0</v>
      </c>
      <c r="MER1512" s="1526">
        <f t="shared" si="753"/>
        <v>0</v>
      </c>
      <c r="MES1512" s="1526">
        <f t="shared" si="753"/>
        <v>0</v>
      </c>
      <c r="MET1512" s="1526">
        <f t="shared" si="753"/>
        <v>0</v>
      </c>
      <c r="MEU1512" s="1526">
        <f t="shared" si="753"/>
        <v>0</v>
      </c>
      <c r="MEV1512" s="1526">
        <f t="shared" si="753"/>
        <v>0</v>
      </c>
      <c r="MEW1512" s="1526">
        <f t="shared" si="753"/>
        <v>0</v>
      </c>
      <c r="MEX1512" s="1526">
        <f t="shared" si="753"/>
        <v>0</v>
      </c>
      <c r="MEY1512" s="1526">
        <f t="shared" si="753"/>
        <v>0</v>
      </c>
      <c r="MEZ1512" s="1526">
        <f t="shared" si="753"/>
        <v>0</v>
      </c>
      <c r="MFA1512" s="1526">
        <f t="shared" si="753"/>
        <v>0</v>
      </c>
      <c r="MFB1512" s="1526">
        <f t="shared" si="753"/>
        <v>0</v>
      </c>
      <c r="MFC1512" s="1526">
        <f t="shared" si="753"/>
        <v>0</v>
      </c>
      <c r="MFD1512" s="1526">
        <f t="shared" si="753"/>
        <v>0</v>
      </c>
      <c r="MFE1512" s="1526">
        <f t="shared" si="753"/>
        <v>0</v>
      </c>
      <c r="MFF1512" s="1526">
        <f t="shared" si="753"/>
        <v>0</v>
      </c>
      <c r="MFG1512" s="1526">
        <f t="shared" si="753"/>
        <v>0</v>
      </c>
      <c r="MFH1512" s="1526">
        <f t="shared" si="753"/>
        <v>0</v>
      </c>
      <c r="MFI1512" s="1526">
        <f t="shared" si="753"/>
        <v>0</v>
      </c>
      <c r="MFJ1512" s="1526">
        <f t="shared" si="753"/>
        <v>0</v>
      </c>
      <c r="MFK1512" s="1526">
        <f t="shared" si="753"/>
        <v>0</v>
      </c>
      <c r="MFL1512" s="1526">
        <f t="shared" si="753"/>
        <v>0</v>
      </c>
      <c r="MFM1512" s="1526">
        <f t="shared" si="753"/>
        <v>0</v>
      </c>
      <c r="MFN1512" s="1526">
        <f t="shared" si="753"/>
        <v>0</v>
      </c>
      <c r="MFO1512" s="1526">
        <f t="shared" si="753"/>
        <v>0</v>
      </c>
      <c r="MFP1512" s="1526">
        <f t="shared" si="753"/>
        <v>0</v>
      </c>
      <c r="MFQ1512" s="1526">
        <f t="shared" si="753"/>
        <v>0</v>
      </c>
      <c r="MFR1512" s="1526">
        <f t="shared" si="753"/>
        <v>0</v>
      </c>
      <c r="MFS1512" s="1526">
        <f t="shared" si="753"/>
        <v>0</v>
      </c>
      <c r="MFT1512" s="1526">
        <f t="shared" si="753"/>
        <v>0</v>
      </c>
      <c r="MFU1512" s="1526">
        <f t="shared" si="753"/>
        <v>0</v>
      </c>
      <c r="MFV1512" s="1526">
        <f t="shared" ref="MFV1512:MIG1512" si="754" xml:space="preserve"> MFV$1034</f>
        <v>0</v>
      </c>
      <c r="MFW1512" s="1526">
        <f t="shared" si="754"/>
        <v>0</v>
      </c>
      <c r="MFX1512" s="1526">
        <f t="shared" si="754"/>
        <v>0</v>
      </c>
      <c r="MFY1512" s="1526">
        <f t="shared" si="754"/>
        <v>0</v>
      </c>
      <c r="MFZ1512" s="1526">
        <f t="shared" si="754"/>
        <v>0</v>
      </c>
      <c r="MGA1512" s="1526">
        <f t="shared" si="754"/>
        <v>0</v>
      </c>
      <c r="MGB1512" s="1526">
        <f t="shared" si="754"/>
        <v>0</v>
      </c>
      <c r="MGC1512" s="1526">
        <f t="shared" si="754"/>
        <v>0</v>
      </c>
      <c r="MGD1512" s="1526">
        <f t="shared" si="754"/>
        <v>0</v>
      </c>
      <c r="MGE1512" s="1526">
        <f t="shared" si="754"/>
        <v>0</v>
      </c>
      <c r="MGF1512" s="1526">
        <f t="shared" si="754"/>
        <v>0</v>
      </c>
      <c r="MGG1512" s="1526">
        <f t="shared" si="754"/>
        <v>0</v>
      </c>
      <c r="MGH1512" s="1526">
        <f t="shared" si="754"/>
        <v>0</v>
      </c>
      <c r="MGI1512" s="1526">
        <f t="shared" si="754"/>
        <v>0</v>
      </c>
      <c r="MGJ1512" s="1526">
        <f t="shared" si="754"/>
        <v>0</v>
      </c>
      <c r="MGK1512" s="1526">
        <f t="shared" si="754"/>
        <v>0</v>
      </c>
      <c r="MGL1512" s="1526">
        <f t="shared" si="754"/>
        <v>0</v>
      </c>
      <c r="MGM1512" s="1526">
        <f t="shared" si="754"/>
        <v>0</v>
      </c>
      <c r="MGN1512" s="1526">
        <f t="shared" si="754"/>
        <v>0</v>
      </c>
      <c r="MGO1512" s="1526">
        <f t="shared" si="754"/>
        <v>0</v>
      </c>
      <c r="MGP1512" s="1526">
        <f t="shared" si="754"/>
        <v>0</v>
      </c>
      <c r="MGQ1512" s="1526">
        <f t="shared" si="754"/>
        <v>0</v>
      </c>
      <c r="MGR1512" s="1526">
        <f t="shared" si="754"/>
        <v>0</v>
      </c>
      <c r="MGS1512" s="1526">
        <f t="shared" si="754"/>
        <v>0</v>
      </c>
      <c r="MGT1512" s="1526">
        <f t="shared" si="754"/>
        <v>0</v>
      </c>
      <c r="MGU1512" s="1526">
        <f t="shared" si="754"/>
        <v>0</v>
      </c>
      <c r="MGV1512" s="1526">
        <f t="shared" si="754"/>
        <v>0</v>
      </c>
      <c r="MGW1512" s="1526">
        <f t="shared" si="754"/>
        <v>0</v>
      </c>
      <c r="MGX1512" s="1526">
        <f t="shared" si="754"/>
        <v>0</v>
      </c>
      <c r="MGY1512" s="1526">
        <f t="shared" si="754"/>
        <v>0</v>
      </c>
      <c r="MGZ1512" s="1526">
        <f t="shared" si="754"/>
        <v>0</v>
      </c>
      <c r="MHA1512" s="1526">
        <f t="shared" si="754"/>
        <v>0</v>
      </c>
      <c r="MHB1512" s="1526">
        <f t="shared" si="754"/>
        <v>0</v>
      </c>
      <c r="MHC1512" s="1526">
        <f t="shared" si="754"/>
        <v>0</v>
      </c>
      <c r="MHD1512" s="1526">
        <f t="shared" si="754"/>
        <v>0</v>
      </c>
      <c r="MHE1512" s="1526">
        <f t="shared" si="754"/>
        <v>0</v>
      </c>
      <c r="MHF1512" s="1526">
        <f t="shared" si="754"/>
        <v>0</v>
      </c>
      <c r="MHG1512" s="1526">
        <f t="shared" si="754"/>
        <v>0</v>
      </c>
      <c r="MHH1512" s="1526">
        <f t="shared" si="754"/>
        <v>0</v>
      </c>
      <c r="MHI1512" s="1526">
        <f t="shared" si="754"/>
        <v>0</v>
      </c>
      <c r="MHJ1512" s="1526">
        <f t="shared" si="754"/>
        <v>0</v>
      </c>
      <c r="MHK1512" s="1526">
        <f t="shared" si="754"/>
        <v>0</v>
      </c>
      <c r="MHL1512" s="1526">
        <f t="shared" si="754"/>
        <v>0</v>
      </c>
      <c r="MHM1512" s="1526">
        <f t="shared" si="754"/>
        <v>0</v>
      </c>
      <c r="MHN1512" s="1526">
        <f t="shared" si="754"/>
        <v>0</v>
      </c>
      <c r="MHO1512" s="1526">
        <f t="shared" si="754"/>
        <v>0</v>
      </c>
      <c r="MHP1512" s="1526">
        <f t="shared" si="754"/>
        <v>0</v>
      </c>
      <c r="MHQ1512" s="1526">
        <f t="shared" si="754"/>
        <v>0</v>
      </c>
      <c r="MHR1512" s="1526">
        <f t="shared" si="754"/>
        <v>0</v>
      </c>
      <c r="MHS1512" s="1526">
        <f t="shared" si="754"/>
        <v>0</v>
      </c>
      <c r="MHT1512" s="1526">
        <f t="shared" si="754"/>
        <v>0</v>
      </c>
      <c r="MHU1512" s="1526">
        <f t="shared" si="754"/>
        <v>0</v>
      </c>
      <c r="MHV1512" s="1526">
        <f t="shared" si="754"/>
        <v>0</v>
      </c>
      <c r="MHW1512" s="1526">
        <f t="shared" si="754"/>
        <v>0</v>
      </c>
      <c r="MHX1512" s="1526">
        <f t="shared" si="754"/>
        <v>0</v>
      </c>
      <c r="MHY1512" s="1526">
        <f t="shared" si="754"/>
        <v>0</v>
      </c>
      <c r="MHZ1512" s="1526">
        <f t="shared" si="754"/>
        <v>0</v>
      </c>
      <c r="MIA1512" s="1526">
        <f t="shared" si="754"/>
        <v>0</v>
      </c>
      <c r="MIB1512" s="1526">
        <f t="shared" si="754"/>
        <v>0</v>
      </c>
      <c r="MIC1512" s="1526">
        <f t="shared" si="754"/>
        <v>0</v>
      </c>
      <c r="MID1512" s="1526">
        <f t="shared" si="754"/>
        <v>0</v>
      </c>
      <c r="MIE1512" s="1526">
        <f t="shared" si="754"/>
        <v>0</v>
      </c>
      <c r="MIF1512" s="1526">
        <f t="shared" si="754"/>
        <v>0</v>
      </c>
      <c r="MIG1512" s="1526">
        <f t="shared" si="754"/>
        <v>0</v>
      </c>
      <c r="MIH1512" s="1526">
        <f t="shared" ref="MIH1512:MKS1512" si="755" xml:space="preserve"> MIH$1034</f>
        <v>0</v>
      </c>
      <c r="MII1512" s="1526">
        <f t="shared" si="755"/>
        <v>0</v>
      </c>
      <c r="MIJ1512" s="1526">
        <f t="shared" si="755"/>
        <v>0</v>
      </c>
      <c r="MIK1512" s="1526">
        <f t="shared" si="755"/>
        <v>0</v>
      </c>
      <c r="MIL1512" s="1526">
        <f t="shared" si="755"/>
        <v>0</v>
      </c>
      <c r="MIM1512" s="1526">
        <f t="shared" si="755"/>
        <v>0</v>
      </c>
      <c r="MIN1512" s="1526">
        <f t="shared" si="755"/>
        <v>0</v>
      </c>
      <c r="MIO1512" s="1526">
        <f t="shared" si="755"/>
        <v>0</v>
      </c>
      <c r="MIP1512" s="1526">
        <f t="shared" si="755"/>
        <v>0</v>
      </c>
      <c r="MIQ1512" s="1526">
        <f t="shared" si="755"/>
        <v>0</v>
      </c>
      <c r="MIR1512" s="1526">
        <f t="shared" si="755"/>
        <v>0</v>
      </c>
      <c r="MIS1512" s="1526">
        <f t="shared" si="755"/>
        <v>0</v>
      </c>
      <c r="MIT1512" s="1526">
        <f t="shared" si="755"/>
        <v>0</v>
      </c>
      <c r="MIU1512" s="1526">
        <f t="shared" si="755"/>
        <v>0</v>
      </c>
      <c r="MIV1512" s="1526">
        <f t="shared" si="755"/>
        <v>0</v>
      </c>
      <c r="MIW1512" s="1526">
        <f t="shared" si="755"/>
        <v>0</v>
      </c>
      <c r="MIX1512" s="1526">
        <f t="shared" si="755"/>
        <v>0</v>
      </c>
      <c r="MIY1512" s="1526">
        <f t="shared" si="755"/>
        <v>0</v>
      </c>
      <c r="MIZ1512" s="1526">
        <f t="shared" si="755"/>
        <v>0</v>
      </c>
      <c r="MJA1512" s="1526">
        <f t="shared" si="755"/>
        <v>0</v>
      </c>
      <c r="MJB1512" s="1526">
        <f t="shared" si="755"/>
        <v>0</v>
      </c>
      <c r="MJC1512" s="1526">
        <f t="shared" si="755"/>
        <v>0</v>
      </c>
      <c r="MJD1512" s="1526">
        <f t="shared" si="755"/>
        <v>0</v>
      </c>
      <c r="MJE1512" s="1526">
        <f t="shared" si="755"/>
        <v>0</v>
      </c>
      <c r="MJF1512" s="1526">
        <f t="shared" si="755"/>
        <v>0</v>
      </c>
      <c r="MJG1512" s="1526">
        <f t="shared" si="755"/>
        <v>0</v>
      </c>
      <c r="MJH1512" s="1526">
        <f t="shared" si="755"/>
        <v>0</v>
      </c>
      <c r="MJI1512" s="1526">
        <f t="shared" si="755"/>
        <v>0</v>
      </c>
      <c r="MJJ1512" s="1526">
        <f t="shared" si="755"/>
        <v>0</v>
      </c>
      <c r="MJK1512" s="1526">
        <f t="shared" si="755"/>
        <v>0</v>
      </c>
      <c r="MJL1512" s="1526">
        <f t="shared" si="755"/>
        <v>0</v>
      </c>
      <c r="MJM1512" s="1526">
        <f t="shared" si="755"/>
        <v>0</v>
      </c>
      <c r="MJN1512" s="1526">
        <f t="shared" si="755"/>
        <v>0</v>
      </c>
      <c r="MJO1512" s="1526">
        <f t="shared" si="755"/>
        <v>0</v>
      </c>
      <c r="MJP1512" s="1526">
        <f t="shared" si="755"/>
        <v>0</v>
      </c>
      <c r="MJQ1512" s="1526">
        <f t="shared" si="755"/>
        <v>0</v>
      </c>
      <c r="MJR1512" s="1526">
        <f t="shared" si="755"/>
        <v>0</v>
      </c>
      <c r="MJS1512" s="1526">
        <f t="shared" si="755"/>
        <v>0</v>
      </c>
      <c r="MJT1512" s="1526">
        <f t="shared" si="755"/>
        <v>0</v>
      </c>
      <c r="MJU1512" s="1526">
        <f t="shared" si="755"/>
        <v>0</v>
      </c>
      <c r="MJV1512" s="1526">
        <f t="shared" si="755"/>
        <v>0</v>
      </c>
      <c r="MJW1512" s="1526">
        <f t="shared" si="755"/>
        <v>0</v>
      </c>
      <c r="MJX1512" s="1526">
        <f t="shared" si="755"/>
        <v>0</v>
      </c>
      <c r="MJY1512" s="1526">
        <f t="shared" si="755"/>
        <v>0</v>
      </c>
      <c r="MJZ1512" s="1526">
        <f t="shared" si="755"/>
        <v>0</v>
      </c>
      <c r="MKA1512" s="1526">
        <f t="shared" si="755"/>
        <v>0</v>
      </c>
      <c r="MKB1512" s="1526">
        <f t="shared" si="755"/>
        <v>0</v>
      </c>
      <c r="MKC1512" s="1526">
        <f t="shared" si="755"/>
        <v>0</v>
      </c>
      <c r="MKD1512" s="1526">
        <f t="shared" si="755"/>
        <v>0</v>
      </c>
      <c r="MKE1512" s="1526">
        <f t="shared" si="755"/>
        <v>0</v>
      </c>
      <c r="MKF1512" s="1526">
        <f t="shared" si="755"/>
        <v>0</v>
      </c>
      <c r="MKG1512" s="1526">
        <f t="shared" si="755"/>
        <v>0</v>
      </c>
      <c r="MKH1512" s="1526">
        <f t="shared" si="755"/>
        <v>0</v>
      </c>
      <c r="MKI1512" s="1526">
        <f t="shared" si="755"/>
        <v>0</v>
      </c>
      <c r="MKJ1512" s="1526">
        <f t="shared" si="755"/>
        <v>0</v>
      </c>
      <c r="MKK1512" s="1526">
        <f t="shared" si="755"/>
        <v>0</v>
      </c>
      <c r="MKL1512" s="1526">
        <f t="shared" si="755"/>
        <v>0</v>
      </c>
      <c r="MKM1512" s="1526">
        <f t="shared" si="755"/>
        <v>0</v>
      </c>
      <c r="MKN1512" s="1526">
        <f t="shared" si="755"/>
        <v>0</v>
      </c>
      <c r="MKO1512" s="1526">
        <f t="shared" si="755"/>
        <v>0</v>
      </c>
      <c r="MKP1512" s="1526">
        <f t="shared" si="755"/>
        <v>0</v>
      </c>
      <c r="MKQ1512" s="1526">
        <f t="shared" si="755"/>
        <v>0</v>
      </c>
      <c r="MKR1512" s="1526">
        <f t="shared" si="755"/>
        <v>0</v>
      </c>
      <c r="MKS1512" s="1526">
        <f t="shared" si="755"/>
        <v>0</v>
      </c>
      <c r="MKT1512" s="1526">
        <f t="shared" ref="MKT1512:MNE1512" si="756" xml:space="preserve"> MKT$1034</f>
        <v>0</v>
      </c>
      <c r="MKU1512" s="1526">
        <f t="shared" si="756"/>
        <v>0</v>
      </c>
      <c r="MKV1512" s="1526">
        <f t="shared" si="756"/>
        <v>0</v>
      </c>
      <c r="MKW1512" s="1526">
        <f t="shared" si="756"/>
        <v>0</v>
      </c>
      <c r="MKX1512" s="1526">
        <f t="shared" si="756"/>
        <v>0</v>
      </c>
      <c r="MKY1512" s="1526">
        <f t="shared" si="756"/>
        <v>0</v>
      </c>
      <c r="MKZ1512" s="1526">
        <f t="shared" si="756"/>
        <v>0</v>
      </c>
      <c r="MLA1512" s="1526">
        <f t="shared" si="756"/>
        <v>0</v>
      </c>
      <c r="MLB1512" s="1526">
        <f t="shared" si="756"/>
        <v>0</v>
      </c>
      <c r="MLC1512" s="1526">
        <f t="shared" si="756"/>
        <v>0</v>
      </c>
      <c r="MLD1512" s="1526">
        <f t="shared" si="756"/>
        <v>0</v>
      </c>
      <c r="MLE1512" s="1526">
        <f t="shared" si="756"/>
        <v>0</v>
      </c>
      <c r="MLF1512" s="1526">
        <f t="shared" si="756"/>
        <v>0</v>
      </c>
      <c r="MLG1512" s="1526">
        <f t="shared" si="756"/>
        <v>0</v>
      </c>
      <c r="MLH1512" s="1526">
        <f t="shared" si="756"/>
        <v>0</v>
      </c>
      <c r="MLI1512" s="1526">
        <f t="shared" si="756"/>
        <v>0</v>
      </c>
      <c r="MLJ1512" s="1526">
        <f t="shared" si="756"/>
        <v>0</v>
      </c>
      <c r="MLK1512" s="1526">
        <f t="shared" si="756"/>
        <v>0</v>
      </c>
      <c r="MLL1512" s="1526">
        <f t="shared" si="756"/>
        <v>0</v>
      </c>
      <c r="MLM1512" s="1526">
        <f t="shared" si="756"/>
        <v>0</v>
      </c>
      <c r="MLN1512" s="1526">
        <f t="shared" si="756"/>
        <v>0</v>
      </c>
      <c r="MLO1512" s="1526">
        <f t="shared" si="756"/>
        <v>0</v>
      </c>
      <c r="MLP1512" s="1526">
        <f t="shared" si="756"/>
        <v>0</v>
      </c>
      <c r="MLQ1512" s="1526">
        <f t="shared" si="756"/>
        <v>0</v>
      </c>
      <c r="MLR1512" s="1526">
        <f t="shared" si="756"/>
        <v>0</v>
      </c>
      <c r="MLS1512" s="1526">
        <f t="shared" si="756"/>
        <v>0</v>
      </c>
      <c r="MLT1512" s="1526">
        <f t="shared" si="756"/>
        <v>0</v>
      </c>
      <c r="MLU1512" s="1526">
        <f t="shared" si="756"/>
        <v>0</v>
      </c>
      <c r="MLV1512" s="1526">
        <f t="shared" si="756"/>
        <v>0</v>
      </c>
      <c r="MLW1512" s="1526">
        <f t="shared" si="756"/>
        <v>0</v>
      </c>
      <c r="MLX1512" s="1526">
        <f t="shared" si="756"/>
        <v>0</v>
      </c>
      <c r="MLY1512" s="1526">
        <f t="shared" si="756"/>
        <v>0</v>
      </c>
      <c r="MLZ1512" s="1526">
        <f t="shared" si="756"/>
        <v>0</v>
      </c>
      <c r="MMA1512" s="1526">
        <f t="shared" si="756"/>
        <v>0</v>
      </c>
      <c r="MMB1512" s="1526">
        <f t="shared" si="756"/>
        <v>0</v>
      </c>
      <c r="MMC1512" s="1526">
        <f t="shared" si="756"/>
        <v>0</v>
      </c>
      <c r="MMD1512" s="1526">
        <f t="shared" si="756"/>
        <v>0</v>
      </c>
      <c r="MME1512" s="1526">
        <f t="shared" si="756"/>
        <v>0</v>
      </c>
      <c r="MMF1512" s="1526">
        <f t="shared" si="756"/>
        <v>0</v>
      </c>
      <c r="MMG1512" s="1526">
        <f t="shared" si="756"/>
        <v>0</v>
      </c>
      <c r="MMH1512" s="1526">
        <f t="shared" si="756"/>
        <v>0</v>
      </c>
      <c r="MMI1512" s="1526">
        <f t="shared" si="756"/>
        <v>0</v>
      </c>
      <c r="MMJ1512" s="1526">
        <f t="shared" si="756"/>
        <v>0</v>
      </c>
      <c r="MMK1512" s="1526">
        <f t="shared" si="756"/>
        <v>0</v>
      </c>
      <c r="MML1512" s="1526">
        <f t="shared" si="756"/>
        <v>0</v>
      </c>
      <c r="MMM1512" s="1526">
        <f t="shared" si="756"/>
        <v>0</v>
      </c>
      <c r="MMN1512" s="1526">
        <f t="shared" si="756"/>
        <v>0</v>
      </c>
      <c r="MMO1512" s="1526">
        <f t="shared" si="756"/>
        <v>0</v>
      </c>
      <c r="MMP1512" s="1526">
        <f t="shared" si="756"/>
        <v>0</v>
      </c>
      <c r="MMQ1512" s="1526">
        <f t="shared" si="756"/>
        <v>0</v>
      </c>
      <c r="MMR1512" s="1526">
        <f t="shared" si="756"/>
        <v>0</v>
      </c>
      <c r="MMS1512" s="1526">
        <f t="shared" si="756"/>
        <v>0</v>
      </c>
      <c r="MMT1512" s="1526">
        <f t="shared" si="756"/>
        <v>0</v>
      </c>
      <c r="MMU1512" s="1526">
        <f t="shared" si="756"/>
        <v>0</v>
      </c>
      <c r="MMV1512" s="1526">
        <f t="shared" si="756"/>
        <v>0</v>
      </c>
      <c r="MMW1512" s="1526">
        <f t="shared" si="756"/>
        <v>0</v>
      </c>
      <c r="MMX1512" s="1526">
        <f t="shared" si="756"/>
        <v>0</v>
      </c>
      <c r="MMY1512" s="1526">
        <f t="shared" si="756"/>
        <v>0</v>
      </c>
      <c r="MMZ1512" s="1526">
        <f t="shared" si="756"/>
        <v>0</v>
      </c>
      <c r="MNA1512" s="1526">
        <f t="shared" si="756"/>
        <v>0</v>
      </c>
      <c r="MNB1512" s="1526">
        <f t="shared" si="756"/>
        <v>0</v>
      </c>
      <c r="MNC1512" s="1526">
        <f t="shared" si="756"/>
        <v>0</v>
      </c>
      <c r="MND1512" s="1526">
        <f t="shared" si="756"/>
        <v>0</v>
      </c>
      <c r="MNE1512" s="1526">
        <f t="shared" si="756"/>
        <v>0</v>
      </c>
      <c r="MNF1512" s="1526">
        <f t="shared" ref="MNF1512:MPQ1512" si="757" xml:space="preserve"> MNF$1034</f>
        <v>0</v>
      </c>
      <c r="MNG1512" s="1526">
        <f t="shared" si="757"/>
        <v>0</v>
      </c>
      <c r="MNH1512" s="1526">
        <f t="shared" si="757"/>
        <v>0</v>
      </c>
      <c r="MNI1512" s="1526">
        <f t="shared" si="757"/>
        <v>0</v>
      </c>
      <c r="MNJ1512" s="1526">
        <f t="shared" si="757"/>
        <v>0</v>
      </c>
      <c r="MNK1512" s="1526">
        <f t="shared" si="757"/>
        <v>0</v>
      </c>
      <c r="MNL1512" s="1526">
        <f t="shared" si="757"/>
        <v>0</v>
      </c>
      <c r="MNM1512" s="1526">
        <f t="shared" si="757"/>
        <v>0</v>
      </c>
      <c r="MNN1512" s="1526">
        <f t="shared" si="757"/>
        <v>0</v>
      </c>
      <c r="MNO1512" s="1526">
        <f t="shared" si="757"/>
        <v>0</v>
      </c>
      <c r="MNP1512" s="1526">
        <f t="shared" si="757"/>
        <v>0</v>
      </c>
      <c r="MNQ1512" s="1526">
        <f t="shared" si="757"/>
        <v>0</v>
      </c>
      <c r="MNR1512" s="1526">
        <f t="shared" si="757"/>
        <v>0</v>
      </c>
      <c r="MNS1512" s="1526">
        <f t="shared" si="757"/>
        <v>0</v>
      </c>
      <c r="MNT1512" s="1526">
        <f t="shared" si="757"/>
        <v>0</v>
      </c>
      <c r="MNU1512" s="1526">
        <f t="shared" si="757"/>
        <v>0</v>
      </c>
      <c r="MNV1512" s="1526">
        <f t="shared" si="757"/>
        <v>0</v>
      </c>
      <c r="MNW1512" s="1526">
        <f t="shared" si="757"/>
        <v>0</v>
      </c>
      <c r="MNX1512" s="1526">
        <f t="shared" si="757"/>
        <v>0</v>
      </c>
      <c r="MNY1512" s="1526">
        <f t="shared" si="757"/>
        <v>0</v>
      </c>
      <c r="MNZ1512" s="1526">
        <f t="shared" si="757"/>
        <v>0</v>
      </c>
      <c r="MOA1512" s="1526">
        <f t="shared" si="757"/>
        <v>0</v>
      </c>
      <c r="MOB1512" s="1526">
        <f t="shared" si="757"/>
        <v>0</v>
      </c>
      <c r="MOC1512" s="1526">
        <f t="shared" si="757"/>
        <v>0</v>
      </c>
      <c r="MOD1512" s="1526">
        <f t="shared" si="757"/>
        <v>0</v>
      </c>
      <c r="MOE1512" s="1526">
        <f t="shared" si="757"/>
        <v>0</v>
      </c>
      <c r="MOF1512" s="1526">
        <f t="shared" si="757"/>
        <v>0</v>
      </c>
      <c r="MOG1512" s="1526">
        <f t="shared" si="757"/>
        <v>0</v>
      </c>
      <c r="MOH1512" s="1526">
        <f t="shared" si="757"/>
        <v>0</v>
      </c>
      <c r="MOI1512" s="1526">
        <f t="shared" si="757"/>
        <v>0</v>
      </c>
      <c r="MOJ1512" s="1526">
        <f t="shared" si="757"/>
        <v>0</v>
      </c>
      <c r="MOK1512" s="1526">
        <f t="shared" si="757"/>
        <v>0</v>
      </c>
      <c r="MOL1512" s="1526">
        <f t="shared" si="757"/>
        <v>0</v>
      </c>
      <c r="MOM1512" s="1526">
        <f t="shared" si="757"/>
        <v>0</v>
      </c>
      <c r="MON1512" s="1526">
        <f t="shared" si="757"/>
        <v>0</v>
      </c>
      <c r="MOO1512" s="1526">
        <f t="shared" si="757"/>
        <v>0</v>
      </c>
      <c r="MOP1512" s="1526">
        <f t="shared" si="757"/>
        <v>0</v>
      </c>
      <c r="MOQ1512" s="1526">
        <f t="shared" si="757"/>
        <v>0</v>
      </c>
      <c r="MOR1512" s="1526">
        <f t="shared" si="757"/>
        <v>0</v>
      </c>
      <c r="MOS1512" s="1526">
        <f t="shared" si="757"/>
        <v>0</v>
      </c>
      <c r="MOT1512" s="1526">
        <f t="shared" si="757"/>
        <v>0</v>
      </c>
      <c r="MOU1512" s="1526">
        <f t="shared" si="757"/>
        <v>0</v>
      </c>
      <c r="MOV1512" s="1526">
        <f t="shared" si="757"/>
        <v>0</v>
      </c>
      <c r="MOW1512" s="1526">
        <f t="shared" si="757"/>
        <v>0</v>
      </c>
      <c r="MOX1512" s="1526">
        <f t="shared" si="757"/>
        <v>0</v>
      </c>
      <c r="MOY1512" s="1526">
        <f t="shared" si="757"/>
        <v>0</v>
      </c>
      <c r="MOZ1512" s="1526">
        <f t="shared" si="757"/>
        <v>0</v>
      </c>
      <c r="MPA1512" s="1526">
        <f t="shared" si="757"/>
        <v>0</v>
      </c>
      <c r="MPB1512" s="1526">
        <f t="shared" si="757"/>
        <v>0</v>
      </c>
      <c r="MPC1512" s="1526">
        <f t="shared" si="757"/>
        <v>0</v>
      </c>
      <c r="MPD1512" s="1526">
        <f t="shared" si="757"/>
        <v>0</v>
      </c>
      <c r="MPE1512" s="1526">
        <f t="shared" si="757"/>
        <v>0</v>
      </c>
      <c r="MPF1512" s="1526">
        <f t="shared" si="757"/>
        <v>0</v>
      </c>
      <c r="MPG1512" s="1526">
        <f t="shared" si="757"/>
        <v>0</v>
      </c>
      <c r="MPH1512" s="1526">
        <f t="shared" si="757"/>
        <v>0</v>
      </c>
      <c r="MPI1512" s="1526">
        <f t="shared" si="757"/>
        <v>0</v>
      </c>
      <c r="MPJ1512" s="1526">
        <f t="shared" si="757"/>
        <v>0</v>
      </c>
      <c r="MPK1512" s="1526">
        <f t="shared" si="757"/>
        <v>0</v>
      </c>
      <c r="MPL1512" s="1526">
        <f t="shared" si="757"/>
        <v>0</v>
      </c>
      <c r="MPM1512" s="1526">
        <f t="shared" si="757"/>
        <v>0</v>
      </c>
      <c r="MPN1512" s="1526">
        <f t="shared" si="757"/>
        <v>0</v>
      </c>
      <c r="MPO1512" s="1526">
        <f t="shared" si="757"/>
        <v>0</v>
      </c>
      <c r="MPP1512" s="1526">
        <f t="shared" si="757"/>
        <v>0</v>
      </c>
      <c r="MPQ1512" s="1526">
        <f t="shared" si="757"/>
        <v>0</v>
      </c>
      <c r="MPR1512" s="1526">
        <f t="shared" ref="MPR1512:MSC1512" si="758" xml:space="preserve"> MPR$1034</f>
        <v>0</v>
      </c>
      <c r="MPS1512" s="1526">
        <f t="shared" si="758"/>
        <v>0</v>
      </c>
      <c r="MPT1512" s="1526">
        <f t="shared" si="758"/>
        <v>0</v>
      </c>
      <c r="MPU1512" s="1526">
        <f t="shared" si="758"/>
        <v>0</v>
      </c>
      <c r="MPV1512" s="1526">
        <f t="shared" si="758"/>
        <v>0</v>
      </c>
      <c r="MPW1512" s="1526">
        <f t="shared" si="758"/>
        <v>0</v>
      </c>
      <c r="MPX1512" s="1526">
        <f t="shared" si="758"/>
        <v>0</v>
      </c>
      <c r="MPY1512" s="1526">
        <f t="shared" si="758"/>
        <v>0</v>
      </c>
      <c r="MPZ1512" s="1526">
        <f t="shared" si="758"/>
        <v>0</v>
      </c>
      <c r="MQA1512" s="1526">
        <f t="shared" si="758"/>
        <v>0</v>
      </c>
      <c r="MQB1512" s="1526">
        <f t="shared" si="758"/>
        <v>0</v>
      </c>
      <c r="MQC1512" s="1526">
        <f t="shared" si="758"/>
        <v>0</v>
      </c>
      <c r="MQD1512" s="1526">
        <f t="shared" si="758"/>
        <v>0</v>
      </c>
      <c r="MQE1512" s="1526">
        <f t="shared" si="758"/>
        <v>0</v>
      </c>
      <c r="MQF1512" s="1526">
        <f t="shared" si="758"/>
        <v>0</v>
      </c>
      <c r="MQG1512" s="1526">
        <f t="shared" si="758"/>
        <v>0</v>
      </c>
      <c r="MQH1512" s="1526">
        <f t="shared" si="758"/>
        <v>0</v>
      </c>
      <c r="MQI1512" s="1526">
        <f t="shared" si="758"/>
        <v>0</v>
      </c>
      <c r="MQJ1512" s="1526">
        <f t="shared" si="758"/>
        <v>0</v>
      </c>
      <c r="MQK1512" s="1526">
        <f t="shared" si="758"/>
        <v>0</v>
      </c>
      <c r="MQL1512" s="1526">
        <f t="shared" si="758"/>
        <v>0</v>
      </c>
      <c r="MQM1512" s="1526">
        <f t="shared" si="758"/>
        <v>0</v>
      </c>
      <c r="MQN1512" s="1526">
        <f t="shared" si="758"/>
        <v>0</v>
      </c>
      <c r="MQO1512" s="1526">
        <f t="shared" si="758"/>
        <v>0</v>
      </c>
      <c r="MQP1512" s="1526">
        <f t="shared" si="758"/>
        <v>0</v>
      </c>
      <c r="MQQ1512" s="1526">
        <f t="shared" si="758"/>
        <v>0</v>
      </c>
      <c r="MQR1512" s="1526">
        <f t="shared" si="758"/>
        <v>0</v>
      </c>
      <c r="MQS1512" s="1526">
        <f t="shared" si="758"/>
        <v>0</v>
      </c>
      <c r="MQT1512" s="1526">
        <f t="shared" si="758"/>
        <v>0</v>
      </c>
      <c r="MQU1512" s="1526">
        <f t="shared" si="758"/>
        <v>0</v>
      </c>
      <c r="MQV1512" s="1526">
        <f t="shared" si="758"/>
        <v>0</v>
      </c>
      <c r="MQW1512" s="1526">
        <f t="shared" si="758"/>
        <v>0</v>
      </c>
      <c r="MQX1512" s="1526">
        <f t="shared" si="758"/>
        <v>0</v>
      </c>
      <c r="MQY1512" s="1526">
        <f t="shared" si="758"/>
        <v>0</v>
      </c>
      <c r="MQZ1512" s="1526">
        <f t="shared" si="758"/>
        <v>0</v>
      </c>
      <c r="MRA1512" s="1526">
        <f t="shared" si="758"/>
        <v>0</v>
      </c>
      <c r="MRB1512" s="1526">
        <f t="shared" si="758"/>
        <v>0</v>
      </c>
      <c r="MRC1512" s="1526">
        <f t="shared" si="758"/>
        <v>0</v>
      </c>
      <c r="MRD1512" s="1526">
        <f t="shared" si="758"/>
        <v>0</v>
      </c>
      <c r="MRE1512" s="1526">
        <f t="shared" si="758"/>
        <v>0</v>
      </c>
      <c r="MRF1512" s="1526">
        <f t="shared" si="758"/>
        <v>0</v>
      </c>
      <c r="MRG1512" s="1526">
        <f t="shared" si="758"/>
        <v>0</v>
      </c>
      <c r="MRH1512" s="1526">
        <f t="shared" si="758"/>
        <v>0</v>
      </c>
      <c r="MRI1512" s="1526">
        <f t="shared" si="758"/>
        <v>0</v>
      </c>
      <c r="MRJ1512" s="1526">
        <f t="shared" si="758"/>
        <v>0</v>
      </c>
      <c r="MRK1512" s="1526">
        <f t="shared" si="758"/>
        <v>0</v>
      </c>
      <c r="MRL1512" s="1526">
        <f t="shared" si="758"/>
        <v>0</v>
      </c>
      <c r="MRM1512" s="1526">
        <f t="shared" si="758"/>
        <v>0</v>
      </c>
      <c r="MRN1512" s="1526">
        <f t="shared" si="758"/>
        <v>0</v>
      </c>
      <c r="MRO1512" s="1526">
        <f t="shared" si="758"/>
        <v>0</v>
      </c>
      <c r="MRP1512" s="1526">
        <f t="shared" si="758"/>
        <v>0</v>
      </c>
      <c r="MRQ1512" s="1526">
        <f t="shared" si="758"/>
        <v>0</v>
      </c>
      <c r="MRR1512" s="1526">
        <f t="shared" si="758"/>
        <v>0</v>
      </c>
      <c r="MRS1512" s="1526">
        <f t="shared" si="758"/>
        <v>0</v>
      </c>
      <c r="MRT1512" s="1526">
        <f t="shared" si="758"/>
        <v>0</v>
      </c>
      <c r="MRU1512" s="1526">
        <f t="shared" si="758"/>
        <v>0</v>
      </c>
      <c r="MRV1512" s="1526">
        <f t="shared" si="758"/>
        <v>0</v>
      </c>
      <c r="MRW1512" s="1526">
        <f t="shared" si="758"/>
        <v>0</v>
      </c>
      <c r="MRX1512" s="1526">
        <f t="shared" si="758"/>
        <v>0</v>
      </c>
      <c r="MRY1512" s="1526">
        <f t="shared" si="758"/>
        <v>0</v>
      </c>
      <c r="MRZ1512" s="1526">
        <f t="shared" si="758"/>
        <v>0</v>
      </c>
      <c r="MSA1512" s="1526">
        <f t="shared" si="758"/>
        <v>0</v>
      </c>
      <c r="MSB1512" s="1526">
        <f t="shared" si="758"/>
        <v>0</v>
      </c>
      <c r="MSC1512" s="1526">
        <f t="shared" si="758"/>
        <v>0</v>
      </c>
      <c r="MSD1512" s="1526">
        <f t="shared" ref="MSD1512:MUO1512" si="759" xml:space="preserve"> MSD$1034</f>
        <v>0</v>
      </c>
      <c r="MSE1512" s="1526">
        <f t="shared" si="759"/>
        <v>0</v>
      </c>
      <c r="MSF1512" s="1526">
        <f t="shared" si="759"/>
        <v>0</v>
      </c>
      <c r="MSG1512" s="1526">
        <f t="shared" si="759"/>
        <v>0</v>
      </c>
      <c r="MSH1512" s="1526">
        <f t="shared" si="759"/>
        <v>0</v>
      </c>
      <c r="MSI1512" s="1526">
        <f t="shared" si="759"/>
        <v>0</v>
      </c>
      <c r="MSJ1512" s="1526">
        <f t="shared" si="759"/>
        <v>0</v>
      </c>
      <c r="MSK1512" s="1526">
        <f t="shared" si="759"/>
        <v>0</v>
      </c>
      <c r="MSL1512" s="1526">
        <f t="shared" si="759"/>
        <v>0</v>
      </c>
      <c r="MSM1512" s="1526">
        <f t="shared" si="759"/>
        <v>0</v>
      </c>
      <c r="MSN1512" s="1526">
        <f t="shared" si="759"/>
        <v>0</v>
      </c>
      <c r="MSO1512" s="1526">
        <f t="shared" si="759"/>
        <v>0</v>
      </c>
      <c r="MSP1512" s="1526">
        <f t="shared" si="759"/>
        <v>0</v>
      </c>
      <c r="MSQ1512" s="1526">
        <f t="shared" si="759"/>
        <v>0</v>
      </c>
      <c r="MSR1512" s="1526">
        <f t="shared" si="759"/>
        <v>0</v>
      </c>
      <c r="MSS1512" s="1526">
        <f t="shared" si="759"/>
        <v>0</v>
      </c>
      <c r="MST1512" s="1526">
        <f t="shared" si="759"/>
        <v>0</v>
      </c>
      <c r="MSU1512" s="1526">
        <f t="shared" si="759"/>
        <v>0</v>
      </c>
      <c r="MSV1512" s="1526">
        <f t="shared" si="759"/>
        <v>0</v>
      </c>
      <c r="MSW1512" s="1526">
        <f t="shared" si="759"/>
        <v>0</v>
      </c>
      <c r="MSX1512" s="1526">
        <f t="shared" si="759"/>
        <v>0</v>
      </c>
      <c r="MSY1512" s="1526">
        <f t="shared" si="759"/>
        <v>0</v>
      </c>
      <c r="MSZ1512" s="1526">
        <f t="shared" si="759"/>
        <v>0</v>
      </c>
      <c r="MTA1512" s="1526">
        <f t="shared" si="759"/>
        <v>0</v>
      </c>
      <c r="MTB1512" s="1526">
        <f t="shared" si="759"/>
        <v>0</v>
      </c>
      <c r="MTC1512" s="1526">
        <f t="shared" si="759"/>
        <v>0</v>
      </c>
      <c r="MTD1512" s="1526">
        <f t="shared" si="759"/>
        <v>0</v>
      </c>
      <c r="MTE1512" s="1526">
        <f t="shared" si="759"/>
        <v>0</v>
      </c>
      <c r="MTF1512" s="1526">
        <f t="shared" si="759"/>
        <v>0</v>
      </c>
      <c r="MTG1512" s="1526">
        <f t="shared" si="759"/>
        <v>0</v>
      </c>
      <c r="MTH1512" s="1526">
        <f t="shared" si="759"/>
        <v>0</v>
      </c>
      <c r="MTI1512" s="1526">
        <f t="shared" si="759"/>
        <v>0</v>
      </c>
      <c r="MTJ1512" s="1526">
        <f t="shared" si="759"/>
        <v>0</v>
      </c>
      <c r="MTK1512" s="1526">
        <f t="shared" si="759"/>
        <v>0</v>
      </c>
      <c r="MTL1512" s="1526">
        <f t="shared" si="759"/>
        <v>0</v>
      </c>
      <c r="MTM1512" s="1526">
        <f t="shared" si="759"/>
        <v>0</v>
      </c>
      <c r="MTN1512" s="1526">
        <f t="shared" si="759"/>
        <v>0</v>
      </c>
      <c r="MTO1512" s="1526">
        <f t="shared" si="759"/>
        <v>0</v>
      </c>
      <c r="MTP1512" s="1526">
        <f t="shared" si="759"/>
        <v>0</v>
      </c>
      <c r="MTQ1512" s="1526">
        <f t="shared" si="759"/>
        <v>0</v>
      </c>
      <c r="MTR1512" s="1526">
        <f t="shared" si="759"/>
        <v>0</v>
      </c>
      <c r="MTS1512" s="1526">
        <f t="shared" si="759"/>
        <v>0</v>
      </c>
      <c r="MTT1512" s="1526">
        <f t="shared" si="759"/>
        <v>0</v>
      </c>
      <c r="MTU1512" s="1526">
        <f t="shared" si="759"/>
        <v>0</v>
      </c>
      <c r="MTV1512" s="1526">
        <f t="shared" si="759"/>
        <v>0</v>
      </c>
      <c r="MTW1512" s="1526">
        <f t="shared" si="759"/>
        <v>0</v>
      </c>
      <c r="MTX1512" s="1526">
        <f t="shared" si="759"/>
        <v>0</v>
      </c>
      <c r="MTY1512" s="1526">
        <f t="shared" si="759"/>
        <v>0</v>
      </c>
      <c r="MTZ1512" s="1526">
        <f t="shared" si="759"/>
        <v>0</v>
      </c>
      <c r="MUA1512" s="1526">
        <f t="shared" si="759"/>
        <v>0</v>
      </c>
      <c r="MUB1512" s="1526">
        <f t="shared" si="759"/>
        <v>0</v>
      </c>
      <c r="MUC1512" s="1526">
        <f t="shared" si="759"/>
        <v>0</v>
      </c>
      <c r="MUD1512" s="1526">
        <f t="shared" si="759"/>
        <v>0</v>
      </c>
      <c r="MUE1512" s="1526">
        <f t="shared" si="759"/>
        <v>0</v>
      </c>
      <c r="MUF1512" s="1526">
        <f t="shared" si="759"/>
        <v>0</v>
      </c>
      <c r="MUG1512" s="1526">
        <f t="shared" si="759"/>
        <v>0</v>
      </c>
      <c r="MUH1512" s="1526">
        <f t="shared" si="759"/>
        <v>0</v>
      </c>
      <c r="MUI1512" s="1526">
        <f t="shared" si="759"/>
        <v>0</v>
      </c>
      <c r="MUJ1512" s="1526">
        <f t="shared" si="759"/>
        <v>0</v>
      </c>
      <c r="MUK1512" s="1526">
        <f t="shared" si="759"/>
        <v>0</v>
      </c>
      <c r="MUL1512" s="1526">
        <f t="shared" si="759"/>
        <v>0</v>
      </c>
      <c r="MUM1512" s="1526">
        <f t="shared" si="759"/>
        <v>0</v>
      </c>
      <c r="MUN1512" s="1526">
        <f t="shared" si="759"/>
        <v>0</v>
      </c>
      <c r="MUO1512" s="1526">
        <f t="shared" si="759"/>
        <v>0</v>
      </c>
      <c r="MUP1512" s="1526">
        <f t="shared" ref="MUP1512:MXA1512" si="760" xml:space="preserve"> MUP$1034</f>
        <v>0</v>
      </c>
      <c r="MUQ1512" s="1526">
        <f t="shared" si="760"/>
        <v>0</v>
      </c>
      <c r="MUR1512" s="1526">
        <f t="shared" si="760"/>
        <v>0</v>
      </c>
      <c r="MUS1512" s="1526">
        <f t="shared" si="760"/>
        <v>0</v>
      </c>
      <c r="MUT1512" s="1526">
        <f t="shared" si="760"/>
        <v>0</v>
      </c>
      <c r="MUU1512" s="1526">
        <f t="shared" si="760"/>
        <v>0</v>
      </c>
      <c r="MUV1512" s="1526">
        <f t="shared" si="760"/>
        <v>0</v>
      </c>
      <c r="MUW1512" s="1526">
        <f t="shared" si="760"/>
        <v>0</v>
      </c>
      <c r="MUX1512" s="1526">
        <f t="shared" si="760"/>
        <v>0</v>
      </c>
      <c r="MUY1512" s="1526">
        <f t="shared" si="760"/>
        <v>0</v>
      </c>
      <c r="MUZ1512" s="1526">
        <f t="shared" si="760"/>
        <v>0</v>
      </c>
      <c r="MVA1512" s="1526">
        <f t="shared" si="760"/>
        <v>0</v>
      </c>
      <c r="MVB1512" s="1526">
        <f t="shared" si="760"/>
        <v>0</v>
      </c>
      <c r="MVC1512" s="1526">
        <f t="shared" si="760"/>
        <v>0</v>
      </c>
      <c r="MVD1512" s="1526">
        <f t="shared" si="760"/>
        <v>0</v>
      </c>
      <c r="MVE1512" s="1526">
        <f t="shared" si="760"/>
        <v>0</v>
      </c>
      <c r="MVF1512" s="1526">
        <f t="shared" si="760"/>
        <v>0</v>
      </c>
      <c r="MVG1512" s="1526">
        <f t="shared" si="760"/>
        <v>0</v>
      </c>
      <c r="MVH1512" s="1526">
        <f t="shared" si="760"/>
        <v>0</v>
      </c>
      <c r="MVI1512" s="1526">
        <f t="shared" si="760"/>
        <v>0</v>
      </c>
      <c r="MVJ1512" s="1526">
        <f t="shared" si="760"/>
        <v>0</v>
      </c>
      <c r="MVK1512" s="1526">
        <f t="shared" si="760"/>
        <v>0</v>
      </c>
      <c r="MVL1512" s="1526">
        <f t="shared" si="760"/>
        <v>0</v>
      </c>
      <c r="MVM1512" s="1526">
        <f t="shared" si="760"/>
        <v>0</v>
      </c>
      <c r="MVN1512" s="1526">
        <f t="shared" si="760"/>
        <v>0</v>
      </c>
      <c r="MVO1512" s="1526">
        <f t="shared" si="760"/>
        <v>0</v>
      </c>
      <c r="MVP1512" s="1526">
        <f t="shared" si="760"/>
        <v>0</v>
      </c>
      <c r="MVQ1512" s="1526">
        <f t="shared" si="760"/>
        <v>0</v>
      </c>
      <c r="MVR1512" s="1526">
        <f t="shared" si="760"/>
        <v>0</v>
      </c>
      <c r="MVS1512" s="1526">
        <f t="shared" si="760"/>
        <v>0</v>
      </c>
      <c r="MVT1512" s="1526">
        <f t="shared" si="760"/>
        <v>0</v>
      </c>
      <c r="MVU1512" s="1526">
        <f t="shared" si="760"/>
        <v>0</v>
      </c>
      <c r="MVV1512" s="1526">
        <f t="shared" si="760"/>
        <v>0</v>
      </c>
      <c r="MVW1512" s="1526">
        <f t="shared" si="760"/>
        <v>0</v>
      </c>
      <c r="MVX1512" s="1526">
        <f t="shared" si="760"/>
        <v>0</v>
      </c>
      <c r="MVY1512" s="1526">
        <f t="shared" si="760"/>
        <v>0</v>
      </c>
      <c r="MVZ1512" s="1526">
        <f t="shared" si="760"/>
        <v>0</v>
      </c>
      <c r="MWA1512" s="1526">
        <f t="shared" si="760"/>
        <v>0</v>
      </c>
      <c r="MWB1512" s="1526">
        <f t="shared" si="760"/>
        <v>0</v>
      </c>
      <c r="MWC1512" s="1526">
        <f t="shared" si="760"/>
        <v>0</v>
      </c>
      <c r="MWD1512" s="1526">
        <f t="shared" si="760"/>
        <v>0</v>
      </c>
      <c r="MWE1512" s="1526">
        <f t="shared" si="760"/>
        <v>0</v>
      </c>
      <c r="MWF1512" s="1526">
        <f t="shared" si="760"/>
        <v>0</v>
      </c>
      <c r="MWG1512" s="1526">
        <f t="shared" si="760"/>
        <v>0</v>
      </c>
      <c r="MWH1512" s="1526">
        <f t="shared" si="760"/>
        <v>0</v>
      </c>
      <c r="MWI1512" s="1526">
        <f t="shared" si="760"/>
        <v>0</v>
      </c>
      <c r="MWJ1512" s="1526">
        <f t="shared" si="760"/>
        <v>0</v>
      </c>
      <c r="MWK1512" s="1526">
        <f t="shared" si="760"/>
        <v>0</v>
      </c>
      <c r="MWL1512" s="1526">
        <f t="shared" si="760"/>
        <v>0</v>
      </c>
      <c r="MWM1512" s="1526">
        <f t="shared" si="760"/>
        <v>0</v>
      </c>
      <c r="MWN1512" s="1526">
        <f t="shared" si="760"/>
        <v>0</v>
      </c>
      <c r="MWO1512" s="1526">
        <f t="shared" si="760"/>
        <v>0</v>
      </c>
      <c r="MWP1512" s="1526">
        <f t="shared" si="760"/>
        <v>0</v>
      </c>
      <c r="MWQ1512" s="1526">
        <f t="shared" si="760"/>
        <v>0</v>
      </c>
      <c r="MWR1512" s="1526">
        <f t="shared" si="760"/>
        <v>0</v>
      </c>
      <c r="MWS1512" s="1526">
        <f t="shared" si="760"/>
        <v>0</v>
      </c>
      <c r="MWT1512" s="1526">
        <f t="shared" si="760"/>
        <v>0</v>
      </c>
      <c r="MWU1512" s="1526">
        <f t="shared" si="760"/>
        <v>0</v>
      </c>
      <c r="MWV1512" s="1526">
        <f t="shared" si="760"/>
        <v>0</v>
      </c>
      <c r="MWW1512" s="1526">
        <f t="shared" si="760"/>
        <v>0</v>
      </c>
      <c r="MWX1512" s="1526">
        <f t="shared" si="760"/>
        <v>0</v>
      </c>
      <c r="MWY1512" s="1526">
        <f t="shared" si="760"/>
        <v>0</v>
      </c>
      <c r="MWZ1512" s="1526">
        <f t="shared" si="760"/>
        <v>0</v>
      </c>
      <c r="MXA1512" s="1526">
        <f t="shared" si="760"/>
        <v>0</v>
      </c>
      <c r="MXB1512" s="1526">
        <f t="shared" ref="MXB1512:MZM1512" si="761" xml:space="preserve"> MXB$1034</f>
        <v>0</v>
      </c>
      <c r="MXC1512" s="1526">
        <f t="shared" si="761"/>
        <v>0</v>
      </c>
      <c r="MXD1512" s="1526">
        <f t="shared" si="761"/>
        <v>0</v>
      </c>
      <c r="MXE1512" s="1526">
        <f t="shared" si="761"/>
        <v>0</v>
      </c>
      <c r="MXF1512" s="1526">
        <f t="shared" si="761"/>
        <v>0</v>
      </c>
      <c r="MXG1512" s="1526">
        <f t="shared" si="761"/>
        <v>0</v>
      </c>
      <c r="MXH1512" s="1526">
        <f t="shared" si="761"/>
        <v>0</v>
      </c>
      <c r="MXI1512" s="1526">
        <f t="shared" si="761"/>
        <v>0</v>
      </c>
      <c r="MXJ1512" s="1526">
        <f t="shared" si="761"/>
        <v>0</v>
      </c>
      <c r="MXK1512" s="1526">
        <f t="shared" si="761"/>
        <v>0</v>
      </c>
      <c r="MXL1512" s="1526">
        <f t="shared" si="761"/>
        <v>0</v>
      </c>
      <c r="MXM1512" s="1526">
        <f t="shared" si="761"/>
        <v>0</v>
      </c>
      <c r="MXN1512" s="1526">
        <f t="shared" si="761"/>
        <v>0</v>
      </c>
      <c r="MXO1512" s="1526">
        <f t="shared" si="761"/>
        <v>0</v>
      </c>
      <c r="MXP1512" s="1526">
        <f t="shared" si="761"/>
        <v>0</v>
      </c>
      <c r="MXQ1512" s="1526">
        <f t="shared" si="761"/>
        <v>0</v>
      </c>
      <c r="MXR1512" s="1526">
        <f t="shared" si="761"/>
        <v>0</v>
      </c>
      <c r="MXS1512" s="1526">
        <f t="shared" si="761"/>
        <v>0</v>
      </c>
      <c r="MXT1512" s="1526">
        <f t="shared" si="761"/>
        <v>0</v>
      </c>
      <c r="MXU1512" s="1526">
        <f t="shared" si="761"/>
        <v>0</v>
      </c>
      <c r="MXV1512" s="1526">
        <f t="shared" si="761"/>
        <v>0</v>
      </c>
      <c r="MXW1512" s="1526">
        <f t="shared" si="761"/>
        <v>0</v>
      </c>
      <c r="MXX1512" s="1526">
        <f t="shared" si="761"/>
        <v>0</v>
      </c>
      <c r="MXY1512" s="1526">
        <f t="shared" si="761"/>
        <v>0</v>
      </c>
      <c r="MXZ1512" s="1526">
        <f t="shared" si="761"/>
        <v>0</v>
      </c>
      <c r="MYA1512" s="1526">
        <f t="shared" si="761"/>
        <v>0</v>
      </c>
      <c r="MYB1512" s="1526">
        <f t="shared" si="761"/>
        <v>0</v>
      </c>
      <c r="MYC1512" s="1526">
        <f t="shared" si="761"/>
        <v>0</v>
      </c>
      <c r="MYD1512" s="1526">
        <f t="shared" si="761"/>
        <v>0</v>
      </c>
      <c r="MYE1512" s="1526">
        <f t="shared" si="761"/>
        <v>0</v>
      </c>
      <c r="MYF1512" s="1526">
        <f t="shared" si="761"/>
        <v>0</v>
      </c>
      <c r="MYG1512" s="1526">
        <f t="shared" si="761"/>
        <v>0</v>
      </c>
      <c r="MYH1512" s="1526">
        <f t="shared" si="761"/>
        <v>0</v>
      </c>
      <c r="MYI1512" s="1526">
        <f t="shared" si="761"/>
        <v>0</v>
      </c>
      <c r="MYJ1512" s="1526">
        <f t="shared" si="761"/>
        <v>0</v>
      </c>
      <c r="MYK1512" s="1526">
        <f t="shared" si="761"/>
        <v>0</v>
      </c>
      <c r="MYL1512" s="1526">
        <f t="shared" si="761"/>
        <v>0</v>
      </c>
      <c r="MYM1512" s="1526">
        <f t="shared" si="761"/>
        <v>0</v>
      </c>
      <c r="MYN1512" s="1526">
        <f t="shared" si="761"/>
        <v>0</v>
      </c>
      <c r="MYO1512" s="1526">
        <f t="shared" si="761"/>
        <v>0</v>
      </c>
      <c r="MYP1512" s="1526">
        <f t="shared" si="761"/>
        <v>0</v>
      </c>
      <c r="MYQ1512" s="1526">
        <f t="shared" si="761"/>
        <v>0</v>
      </c>
      <c r="MYR1512" s="1526">
        <f t="shared" si="761"/>
        <v>0</v>
      </c>
      <c r="MYS1512" s="1526">
        <f t="shared" si="761"/>
        <v>0</v>
      </c>
      <c r="MYT1512" s="1526">
        <f t="shared" si="761"/>
        <v>0</v>
      </c>
      <c r="MYU1512" s="1526">
        <f t="shared" si="761"/>
        <v>0</v>
      </c>
      <c r="MYV1512" s="1526">
        <f t="shared" si="761"/>
        <v>0</v>
      </c>
      <c r="MYW1512" s="1526">
        <f t="shared" si="761"/>
        <v>0</v>
      </c>
      <c r="MYX1512" s="1526">
        <f t="shared" si="761"/>
        <v>0</v>
      </c>
      <c r="MYY1512" s="1526">
        <f t="shared" si="761"/>
        <v>0</v>
      </c>
      <c r="MYZ1512" s="1526">
        <f t="shared" si="761"/>
        <v>0</v>
      </c>
      <c r="MZA1512" s="1526">
        <f t="shared" si="761"/>
        <v>0</v>
      </c>
      <c r="MZB1512" s="1526">
        <f t="shared" si="761"/>
        <v>0</v>
      </c>
      <c r="MZC1512" s="1526">
        <f t="shared" si="761"/>
        <v>0</v>
      </c>
      <c r="MZD1512" s="1526">
        <f t="shared" si="761"/>
        <v>0</v>
      </c>
      <c r="MZE1512" s="1526">
        <f t="shared" si="761"/>
        <v>0</v>
      </c>
      <c r="MZF1512" s="1526">
        <f t="shared" si="761"/>
        <v>0</v>
      </c>
      <c r="MZG1512" s="1526">
        <f t="shared" si="761"/>
        <v>0</v>
      </c>
      <c r="MZH1512" s="1526">
        <f t="shared" si="761"/>
        <v>0</v>
      </c>
      <c r="MZI1512" s="1526">
        <f t="shared" si="761"/>
        <v>0</v>
      </c>
      <c r="MZJ1512" s="1526">
        <f t="shared" si="761"/>
        <v>0</v>
      </c>
      <c r="MZK1512" s="1526">
        <f t="shared" si="761"/>
        <v>0</v>
      </c>
      <c r="MZL1512" s="1526">
        <f t="shared" si="761"/>
        <v>0</v>
      </c>
      <c r="MZM1512" s="1526">
        <f t="shared" si="761"/>
        <v>0</v>
      </c>
      <c r="MZN1512" s="1526">
        <f t="shared" ref="MZN1512:NBY1512" si="762" xml:space="preserve"> MZN$1034</f>
        <v>0</v>
      </c>
      <c r="MZO1512" s="1526">
        <f t="shared" si="762"/>
        <v>0</v>
      </c>
      <c r="MZP1512" s="1526">
        <f t="shared" si="762"/>
        <v>0</v>
      </c>
      <c r="MZQ1512" s="1526">
        <f t="shared" si="762"/>
        <v>0</v>
      </c>
      <c r="MZR1512" s="1526">
        <f t="shared" si="762"/>
        <v>0</v>
      </c>
      <c r="MZS1512" s="1526">
        <f t="shared" si="762"/>
        <v>0</v>
      </c>
      <c r="MZT1512" s="1526">
        <f t="shared" si="762"/>
        <v>0</v>
      </c>
      <c r="MZU1512" s="1526">
        <f t="shared" si="762"/>
        <v>0</v>
      </c>
      <c r="MZV1512" s="1526">
        <f t="shared" si="762"/>
        <v>0</v>
      </c>
      <c r="MZW1512" s="1526">
        <f t="shared" si="762"/>
        <v>0</v>
      </c>
      <c r="MZX1512" s="1526">
        <f t="shared" si="762"/>
        <v>0</v>
      </c>
      <c r="MZY1512" s="1526">
        <f t="shared" si="762"/>
        <v>0</v>
      </c>
      <c r="MZZ1512" s="1526">
        <f t="shared" si="762"/>
        <v>0</v>
      </c>
      <c r="NAA1512" s="1526">
        <f t="shared" si="762"/>
        <v>0</v>
      </c>
      <c r="NAB1512" s="1526">
        <f t="shared" si="762"/>
        <v>0</v>
      </c>
      <c r="NAC1512" s="1526">
        <f t="shared" si="762"/>
        <v>0</v>
      </c>
      <c r="NAD1512" s="1526">
        <f t="shared" si="762"/>
        <v>0</v>
      </c>
      <c r="NAE1512" s="1526">
        <f t="shared" si="762"/>
        <v>0</v>
      </c>
      <c r="NAF1512" s="1526">
        <f t="shared" si="762"/>
        <v>0</v>
      </c>
      <c r="NAG1512" s="1526">
        <f t="shared" si="762"/>
        <v>0</v>
      </c>
      <c r="NAH1512" s="1526">
        <f t="shared" si="762"/>
        <v>0</v>
      </c>
      <c r="NAI1512" s="1526">
        <f t="shared" si="762"/>
        <v>0</v>
      </c>
      <c r="NAJ1512" s="1526">
        <f t="shared" si="762"/>
        <v>0</v>
      </c>
      <c r="NAK1512" s="1526">
        <f t="shared" si="762"/>
        <v>0</v>
      </c>
      <c r="NAL1512" s="1526">
        <f t="shared" si="762"/>
        <v>0</v>
      </c>
      <c r="NAM1512" s="1526">
        <f t="shared" si="762"/>
        <v>0</v>
      </c>
      <c r="NAN1512" s="1526">
        <f t="shared" si="762"/>
        <v>0</v>
      </c>
      <c r="NAO1512" s="1526">
        <f t="shared" si="762"/>
        <v>0</v>
      </c>
      <c r="NAP1512" s="1526">
        <f t="shared" si="762"/>
        <v>0</v>
      </c>
      <c r="NAQ1512" s="1526">
        <f t="shared" si="762"/>
        <v>0</v>
      </c>
      <c r="NAR1512" s="1526">
        <f t="shared" si="762"/>
        <v>0</v>
      </c>
      <c r="NAS1512" s="1526">
        <f t="shared" si="762"/>
        <v>0</v>
      </c>
      <c r="NAT1512" s="1526">
        <f t="shared" si="762"/>
        <v>0</v>
      </c>
      <c r="NAU1512" s="1526">
        <f t="shared" si="762"/>
        <v>0</v>
      </c>
      <c r="NAV1512" s="1526">
        <f t="shared" si="762"/>
        <v>0</v>
      </c>
      <c r="NAW1512" s="1526">
        <f t="shared" si="762"/>
        <v>0</v>
      </c>
      <c r="NAX1512" s="1526">
        <f t="shared" si="762"/>
        <v>0</v>
      </c>
      <c r="NAY1512" s="1526">
        <f t="shared" si="762"/>
        <v>0</v>
      </c>
      <c r="NAZ1512" s="1526">
        <f t="shared" si="762"/>
        <v>0</v>
      </c>
      <c r="NBA1512" s="1526">
        <f t="shared" si="762"/>
        <v>0</v>
      </c>
      <c r="NBB1512" s="1526">
        <f t="shared" si="762"/>
        <v>0</v>
      </c>
      <c r="NBC1512" s="1526">
        <f t="shared" si="762"/>
        <v>0</v>
      </c>
      <c r="NBD1512" s="1526">
        <f t="shared" si="762"/>
        <v>0</v>
      </c>
      <c r="NBE1512" s="1526">
        <f t="shared" si="762"/>
        <v>0</v>
      </c>
      <c r="NBF1512" s="1526">
        <f t="shared" si="762"/>
        <v>0</v>
      </c>
      <c r="NBG1512" s="1526">
        <f t="shared" si="762"/>
        <v>0</v>
      </c>
      <c r="NBH1512" s="1526">
        <f t="shared" si="762"/>
        <v>0</v>
      </c>
      <c r="NBI1512" s="1526">
        <f t="shared" si="762"/>
        <v>0</v>
      </c>
      <c r="NBJ1512" s="1526">
        <f t="shared" si="762"/>
        <v>0</v>
      </c>
      <c r="NBK1512" s="1526">
        <f t="shared" si="762"/>
        <v>0</v>
      </c>
      <c r="NBL1512" s="1526">
        <f t="shared" si="762"/>
        <v>0</v>
      </c>
      <c r="NBM1512" s="1526">
        <f t="shared" si="762"/>
        <v>0</v>
      </c>
      <c r="NBN1512" s="1526">
        <f t="shared" si="762"/>
        <v>0</v>
      </c>
      <c r="NBO1512" s="1526">
        <f t="shared" si="762"/>
        <v>0</v>
      </c>
      <c r="NBP1512" s="1526">
        <f t="shared" si="762"/>
        <v>0</v>
      </c>
      <c r="NBQ1512" s="1526">
        <f t="shared" si="762"/>
        <v>0</v>
      </c>
      <c r="NBR1512" s="1526">
        <f t="shared" si="762"/>
        <v>0</v>
      </c>
      <c r="NBS1512" s="1526">
        <f t="shared" si="762"/>
        <v>0</v>
      </c>
      <c r="NBT1512" s="1526">
        <f t="shared" si="762"/>
        <v>0</v>
      </c>
      <c r="NBU1512" s="1526">
        <f t="shared" si="762"/>
        <v>0</v>
      </c>
      <c r="NBV1512" s="1526">
        <f t="shared" si="762"/>
        <v>0</v>
      </c>
      <c r="NBW1512" s="1526">
        <f t="shared" si="762"/>
        <v>0</v>
      </c>
      <c r="NBX1512" s="1526">
        <f t="shared" si="762"/>
        <v>0</v>
      </c>
      <c r="NBY1512" s="1526">
        <f t="shared" si="762"/>
        <v>0</v>
      </c>
      <c r="NBZ1512" s="1526">
        <f t="shared" ref="NBZ1512:NEK1512" si="763" xml:space="preserve"> NBZ$1034</f>
        <v>0</v>
      </c>
      <c r="NCA1512" s="1526">
        <f t="shared" si="763"/>
        <v>0</v>
      </c>
      <c r="NCB1512" s="1526">
        <f t="shared" si="763"/>
        <v>0</v>
      </c>
      <c r="NCC1512" s="1526">
        <f t="shared" si="763"/>
        <v>0</v>
      </c>
      <c r="NCD1512" s="1526">
        <f t="shared" si="763"/>
        <v>0</v>
      </c>
      <c r="NCE1512" s="1526">
        <f t="shared" si="763"/>
        <v>0</v>
      </c>
      <c r="NCF1512" s="1526">
        <f t="shared" si="763"/>
        <v>0</v>
      </c>
      <c r="NCG1512" s="1526">
        <f t="shared" si="763"/>
        <v>0</v>
      </c>
      <c r="NCH1512" s="1526">
        <f t="shared" si="763"/>
        <v>0</v>
      </c>
      <c r="NCI1512" s="1526">
        <f t="shared" si="763"/>
        <v>0</v>
      </c>
      <c r="NCJ1512" s="1526">
        <f t="shared" si="763"/>
        <v>0</v>
      </c>
      <c r="NCK1512" s="1526">
        <f t="shared" si="763"/>
        <v>0</v>
      </c>
      <c r="NCL1512" s="1526">
        <f t="shared" si="763"/>
        <v>0</v>
      </c>
      <c r="NCM1512" s="1526">
        <f t="shared" si="763"/>
        <v>0</v>
      </c>
      <c r="NCN1512" s="1526">
        <f t="shared" si="763"/>
        <v>0</v>
      </c>
      <c r="NCO1512" s="1526">
        <f t="shared" si="763"/>
        <v>0</v>
      </c>
      <c r="NCP1512" s="1526">
        <f t="shared" si="763"/>
        <v>0</v>
      </c>
      <c r="NCQ1512" s="1526">
        <f t="shared" si="763"/>
        <v>0</v>
      </c>
      <c r="NCR1512" s="1526">
        <f t="shared" si="763"/>
        <v>0</v>
      </c>
      <c r="NCS1512" s="1526">
        <f t="shared" si="763"/>
        <v>0</v>
      </c>
      <c r="NCT1512" s="1526">
        <f t="shared" si="763"/>
        <v>0</v>
      </c>
      <c r="NCU1512" s="1526">
        <f t="shared" si="763"/>
        <v>0</v>
      </c>
      <c r="NCV1512" s="1526">
        <f t="shared" si="763"/>
        <v>0</v>
      </c>
      <c r="NCW1512" s="1526">
        <f t="shared" si="763"/>
        <v>0</v>
      </c>
      <c r="NCX1512" s="1526">
        <f t="shared" si="763"/>
        <v>0</v>
      </c>
      <c r="NCY1512" s="1526">
        <f t="shared" si="763"/>
        <v>0</v>
      </c>
      <c r="NCZ1512" s="1526">
        <f t="shared" si="763"/>
        <v>0</v>
      </c>
      <c r="NDA1512" s="1526">
        <f t="shared" si="763"/>
        <v>0</v>
      </c>
      <c r="NDB1512" s="1526">
        <f t="shared" si="763"/>
        <v>0</v>
      </c>
      <c r="NDC1512" s="1526">
        <f t="shared" si="763"/>
        <v>0</v>
      </c>
      <c r="NDD1512" s="1526">
        <f t="shared" si="763"/>
        <v>0</v>
      </c>
      <c r="NDE1512" s="1526">
        <f t="shared" si="763"/>
        <v>0</v>
      </c>
      <c r="NDF1512" s="1526">
        <f t="shared" si="763"/>
        <v>0</v>
      </c>
      <c r="NDG1512" s="1526">
        <f t="shared" si="763"/>
        <v>0</v>
      </c>
      <c r="NDH1512" s="1526">
        <f t="shared" si="763"/>
        <v>0</v>
      </c>
      <c r="NDI1512" s="1526">
        <f t="shared" si="763"/>
        <v>0</v>
      </c>
      <c r="NDJ1512" s="1526">
        <f t="shared" si="763"/>
        <v>0</v>
      </c>
      <c r="NDK1512" s="1526">
        <f t="shared" si="763"/>
        <v>0</v>
      </c>
      <c r="NDL1512" s="1526">
        <f t="shared" si="763"/>
        <v>0</v>
      </c>
      <c r="NDM1512" s="1526">
        <f t="shared" si="763"/>
        <v>0</v>
      </c>
      <c r="NDN1512" s="1526">
        <f t="shared" si="763"/>
        <v>0</v>
      </c>
      <c r="NDO1512" s="1526">
        <f t="shared" si="763"/>
        <v>0</v>
      </c>
      <c r="NDP1512" s="1526">
        <f t="shared" si="763"/>
        <v>0</v>
      </c>
      <c r="NDQ1512" s="1526">
        <f t="shared" si="763"/>
        <v>0</v>
      </c>
      <c r="NDR1512" s="1526">
        <f t="shared" si="763"/>
        <v>0</v>
      </c>
      <c r="NDS1512" s="1526">
        <f t="shared" si="763"/>
        <v>0</v>
      </c>
      <c r="NDT1512" s="1526">
        <f t="shared" si="763"/>
        <v>0</v>
      </c>
      <c r="NDU1512" s="1526">
        <f t="shared" si="763"/>
        <v>0</v>
      </c>
      <c r="NDV1512" s="1526">
        <f t="shared" si="763"/>
        <v>0</v>
      </c>
      <c r="NDW1512" s="1526">
        <f t="shared" si="763"/>
        <v>0</v>
      </c>
      <c r="NDX1512" s="1526">
        <f t="shared" si="763"/>
        <v>0</v>
      </c>
      <c r="NDY1512" s="1526">
        <f t="shared" si="763"/>
        <v>0</v>
      </c>
      <c r="NDZ1512" s="1526">
        <f t="shared" si="763"/>
        <v>0</v>
      </c>
      <c r="NEA1512" s="1526">
        <f t="shared" si="763"/>
        <v>0</v>
      </c>
      <c r="NEB1512" s="1526">
        <f t="shared" si="763"/>
        <v>0</v>
      </c>
      <c r="NEC1512" s="1526">
        <f t="shared" si="763"/>
        <v>0</v>
      </c>
      <c r="NED1512" s="1526">
        <f t="shared" si="763"/>
        <v>0</v>
      </c>
      <c r="NEE1512" s="1526">
        <f t="shared" si="763"/>
        <v>0</v>
      </c>
      <c r="NEF1512" s="1526">
        <f t="shared" si="763"/>
        <v>0</v>
      </c>
      <c r="NEG1512" s="1526">
        <f t="shared" si="763"/>
        <v>0</v>
      </c>
      <c r="NEH1512" s="1526">
        <f t="shared" si="763"/>
        <v>0</v>
      </c>
      <c r="NEI1512" s="1526">
        <f t="shared" si="763"/>
        <v>0</v>
      </c>
      <c r="NEJ1512" s="1526">
        <f t="shared" si="763"/>
        <v>0</v>
      </c>
      <c r="NEK1512" s="1526">
        <f t="shared" si="763"/>
        <v>0</v>
      </c>
      <c r="NEL1512" s="1526">
        <f t="shared" ref="NEL1512:NGW1512" si="764" xml:space="preserve"> NEL$1034</f>
        <v>0</v>
      </c>
      <c r="NEM1512" s="1526">
        <f t="shared" si="764"/>
        <v>0</v>
      </c>
      <c r="NEN1512" s="1526">
        <f t="shared" si="764"/>
        <v>0</v>
      </c>
      <c r="NEO1512" s="1526">
        <f t="shared" si="764"/>
        <v>0</v>
      </c>
      <c r="NEP1512" s="1526">
        <f t="shared" si="764"/>
        <v>0</v>
      </c>
      <c r="NEQ1512" s="1526">
        <f t="shared" si="764"/>
        <v>0</v>
      </c>
      <c r="NER1512" s="1526">
        <f t="shared" si="764"/>
        <v>0</v>
      </c>
      <c r="NES1512" s="1526">
        <f t="shared" si="764"/>
        <v>0</v>
      </c>
      <c r="NET1512" s="1526">
        <f t="shared" si="764"/>
        <v>0</v>
      </c>
      <c r="NEU1512" s="1526">
        <f t="shared" si="764"/>
        <v>0</v>
      </c>
      <c r="NEV1512" s="1526">
        <f t="shared" si="764"/>
        <v>0</v>
      </c>
      <c r="NEW1512" s="1526">
        <f t="shared" si="764"/>
        <v>0</v>
      </c>
      <c r="NEX1512" s="1526">
        <f t="shared" si="764"/>
        <v>0</v>
      </c>
      <c r="NEY1512" s="1526">
        <f t="shared" si="764"/>
        <v>0</v>
      </c>
      <c r="NEZ1512" s="1526">
        <f t="shared" si="764"/>
        <v>0</v>
      </c>
      <c r="NFA1512" s="1526">
        <f t="shared" si="764"/>
        <v>0</v>
      </c>
      <c r="NFB1512" s="1526">
        <f t="shared" si="764"/>
        <v>0</v>
      </c>
      <c r="NFC1512" s="1526">
        <f t="shared" si="764"/>
        <v>0</v>
      </c>
      <c r="NFD1512" s="1526">
        <f t="shared" si="764"/>
        <v>0</v>
      </c>
      <c r="NFE1512" s="1526">
        <f t="shared" si="764"/>
        <v>0</v>
      </c>
      <c r="NFF1512" s="1526">
        <f t="shared" si="764"/>
        <v>0</v>
      </c>
      <c r="NFG1512" s="1526">
        <f t="shared" si="764"/>
        <v>0</v>
      </c>
      <c r="NFH1512" s="1526">
        <f t="shared" si="764"/>
        <v>0</v>
      </c>
      <c r="NFI1512" s="1526">
        <f t="shared" si="764"/>
        <v>0</v>
      </c>
      <c r="NFJ1512" s="1526">
        <f t="shared" si="764"/>
        <v>0</v>
      </c>
      <c r="NFK1512" s="1526">
        <f t="shared" si="764"/>
        <v>0</v>
      </c>
      <c r="NFL1512" s="1526">
        <f t="shared" si="764"/>
        <v>0</v>
      </c>
      <c r="NFM1512" s="1526">
        <f t="shared" si="764"/>
        <v>0</v>
      </c>
      <c r="NFN1512" s="1526">
        <f t="shared" si="764"/>
        <v>0</v>
      </c>
      <c r="NFO1512" s="1526">
        <f t="shared" si="764"/>
        <v>0</v>
      </c>
      <c r="NFP1512" s="1526">
        <f t="shared" si="764"/>
        <v>0</v>
      </c>
      <c r="NFQ1512" s="1526">
        <f t="shared" si="764"/>
        <v>0</v>
      </c>
      <c r="NFR1512" s="1526">
        <f t="shared" si="764"/>
        <v>0</v>
      </c>
      <c r="NFS1512" s="1526">
        <f t="shared" si="764"/>
        <v>0</v>
      </c>
      <c r="NFT1512" s="1526">
        <f t="shared" si="764"/>
        <v>0</v>
      </c>
      <c r="NFU1512" s="1526">
        <f t="shared" si="764"/>
        <v>0</v>
      </c>
      <c r="NFV1512" s="1526">
        <f t="shared" si="764"/>
        <v>0</v>
      </c>
      <c r="NFW1512" s="1526">
        <f t="shared" si="764"/>
        <v>0</v>
      </c>
      <c r="NFX1512" s="1526">
        <f t="shared" si="764"/>
        <v>0</v>
      </c>
      <c r="NFY1512" s="1526">
        <f t="shared" si="764"/>
        <v>0</v>
      </c>
      <c r="NFZ1512" s="1526">
        <f t="shared" si="764"/>
        <v>0</v>
      </c>
      <c r="NGA1512" s="1526">
        <f t="shared" si="764"/>
        <v>0</v>
      </c>
      <c r="NGB1512" s="1526">
        <f t="shared" si="764"/>
        <v>0</v>
      </c>
      <c r="NGC1512" s="1526">
        <f t="shared" si="764"/>
        <v>0</v>
      </c>
      <c r="NGD1512" s="1526">
        <f t="shared" si="764"/>
        <v>0</v>
      </c>
      <c r="NGE1512" s="1526">
        <f t="shared" si="764"/>
        <v>0</v>
      </c>
      <c r="NGF1512" s="1526">
        <f t="shared" si="764"/>
        <v>0</v>
      </c>
      <c r="NGG1512" s="1526">
        <f t="shared" si="764"/>
        <v>0</v>
      </c>
      <c r="NGH1512" s="1526">
        <f t="shared" si="764"/>
        <v>0</v>
      </c>
      <c r="NGI1512" s="1526">
        <f t="shared" si="764"/>
        <v>0</v>
      </c>
      <c r="NGJ1512" s="1526">
        <f t="shared" si="764"/>
        <v>0</v>
      </c>
      <c r="NGK1512" s="1526">
        <f t="shared" si="764"/>
        <v>0</v>
      </c>
      <c r="NGL1512" s="1526">
        <f t="shared" si="764"/>
        <v>0</v>
      </c>
      <c r="NGM1512" s="1526">
        <f t="shared" si="764"/>
        <v>0</v>
      </c>
      <c r="NGN1512" s="1526">
        <f t="shared" si="764"/>
        <v>0</v>
      </c>
      <c r="NGO1512" s="1526">
        <f t="shared" si="764"/>
        <v>0</v>
      </c>
      <c r="NGP1512" s="1526">
        <f t="shared" si="764"/>
        <v>0</v>
      </c>
      <c r="NGQ1512" s="1526">
        <f t="shared" si="764"/>
        <v>0</v>
      </c>
      <c r="NGR1512" s="1526">
        <f t="shared" si="764"/>
        <v>0</v>
      </c>
      <c r="NGS1512" s="1526">
        <f t="shared" si="764"/>
        <v>0</v>
      </c>
      <c r="NGT1512" s="1526">
        <f t="shared" si="764"/>
        <v>0</v>
      </c>
      <c r="NGU1512" s="1526">
        <f t="shared" si="764"/>
        <v>0</v>
      </c>
      <c r="NGV1512" s="1526">
        <f t="shared" si="764"/>
        <v>0</v>
      </c>
      <c r="NGW1512" s="1526">
        <f t="shared" si="764"/>
        <v>0</v>
      </c>
      <c r="NGX1512" s="1526">
        <f t="shared" ref="NGX1512:NJI1512" si="765" xml:space="preserve"> NGX$1034</f>
        <v>0</v>
      </c>
      <c r="NGY1512" s="1526">
        <f t="shared" si="765"/>
        <v>0</v>
      </c>
      <c r="NGZ1512" s="1526">
        <f t="shared" si="765"/>
        <v>0</v>
      </c>
      <c r="NHA1512" s="1526">
        <f t="shared" si="765"/>
        <v>0</v>
      </c>
      <c r="NHB1512" s="1526">
        <f t="shared" si="765"/>
        <v>0</v>
      </c>
      <c r="NHC1512" s="1526">
        <f t="shared" si="765"/>
        <v>0</v>
      </c>
      <c r="NHD1512" s="1526">
        <f t="shared" si="765"/>
        <v>0</v>
      </c>
      <c r="NHE1512" s="1526">
        <f t="shared" si="765"/>
        <v>0</v>
      </c>
      <c r="NHF1512" s="1526">
        <f t="shared" si="765"/>
        <v>0</v>
      </c>
      <c r="NHG1512" s="1526">
        <f t="shared" si="765"/>
        <v>0</v>
      </c>
      <c r="NHH1512" s="1526">
        <f t="shared" si="765"/>
        <v>0</v>
      </c>
      <c r="NHI1512" s="1526">
        <f t="shared" si="765"/>
        <v>0</v>
      </c>
      <c r="NHJ1512" s="1526">
        <f t="shared" si="765"/>
        <v>0</v>
      </c>
      <c r="NHK1512" s="1526">
        <f t="shared" si="765"/>
        <v>0</v>
      </c>
      <c r="NHL1512" s="1526">
        <f t="shared" si="765"/>
        <v>0</v>
      </c>
      <c r="NHM1512" s="1526">
        <f t="shared" si="765"/>
        <v>0</v>
      </c>
      <c r="NHN1512" s="1526">
        <f t="shared" si="765"/>
        <v>0</v>
      </c>
      <c r="NHO1512" s="1526">
        <f t="shared" si="765"/>
        <v>0</v>
      </c>
      <c r="NHP1512" s="1526">
        <f t="shared" si="765"/>
        <v>0</v>
      </c>
      <c r="NHQ1512" s="1526">
        <f t="shared" si="765"/>
        <v>0</v>
      </c>
      <c r="NHR1512" s="1526">
        <f t="shared" si="765"/>
        <v>0</v>
      </c>
      <c r="NHS1512" s="1526">
        <f t="shared" si="765"/>
        <v>0</v>
      </c>
      <c r="NHT1512" s="1526">
        <f t="shared" si="765"/>
        <v>0</v>
      </c>
      <c r="NHU1512" s="1526">
        <f t="shared" si="765"/>
        <v>0</v>
      </c>
      <c r="NHV1512" s="1526">
        <f t="shared" si="765"/>
        <v>0</v>
      </c>
      <c r="NHW1512" s="1526">
        <f t="shared" si="765"/>
        <v>0</v>
      </c>
      <c r="NHX1512" s="1526">
        <f t="shared" si="765"/>
        <v>0</v>
      </c>
      <c r="NHY1512" s="1526">
        <f t="shared" si="765"/>
        <v>0</v>
      </c>
      <c r="NHZ1512" s="1526">
        <f t="shared" si="765"/>
        <v>0</v>
      </c>
      <c r="NIA1512" s="1526">
        <f t="shared" si="765"/>
        <v>0</v>
      </c>
      <c r="NIB1512" s="1526">
        <f t="shared" si="765"/>
        <v>0</v>
      </c>
      <c r="NIC1512" s="1526">
        <f t="shared" si="765"/>
        <v>0</v>
      </c>
      <c r="NID1512" s="1526">
        <f t="shared" si="765"/>
        <v>0</v>
      </c>
      <c r="NIE1512" s="1526">
        <f t="shared" si="765"/>
        <v>0</v>
      </c>
      <c r="NIF1512" s="1526">
        <f t="shared" si="765"/>
        <v>0</v>
      </c>
      <c r="NIG1512" s="1526">
        <f t="shared" si="765"/>
        <v>0</v>
      </c>
      <c r="NIH1512" s="1526">
        <f t="shared" si="765"/>
        <v>0</v>
      </c>
      <c r="NII1512" s="1526">
        <f t="shared" si="765"/>
        <v>0</v>
      </c>
      <c r="NIJ1512" s="1526">
        <f t="shared" si="765"/>
        <v>0</v>
      </c>
      <c r="NIK1512" s="1526">
        <f t="shared" si="765"/>
        <v>0</v>
      </c>
      <c r="NIL1512" s="1526">
        <f t="shared" si="765"/>
        <v>0</v>
      </c>
      <c r="NIM1512" s="1526">
        <f t="shared" si="765"/>
        <v>0</v>
      </c>
      <c r="NIN1512" s="1526">
        <f t="shared" si="765"/>
        <v>0</v>
      </c>
      <c r="NIO1512" s="1526">
        <f t="shared" si="765"/>
        <v>0</v>
      </c>
      <c r="NIP1512" s="1526">
        <f t="shared" si="765"/>
        <v>0</v>
      </c>
      <c r="NIQ1512" s="1526">
        <f t="shared" si="765"/>
        <v>0</v>
      </c>
      <c r="NIR1512" s="1526">
        <f t="shared" si="765"/>
        <v>0</v>
      </c>
      <c r="NIS1512" s="1526">
        <f t="shared" si="765"/>
        <v>0</v>
      </c>
      <c r="NIT1512" s="1526">
        <f t="shared" si="765"/>
        <v>0</v>
      </c>
      <c r="NIU1512" s="1526">
        <f t="shared" si="765"/>
        <v>0</v>
      </c>
      <c r="NIV1512" s="1526">
        <f t="shared" si="765"/>
        <v>0</v>
      </c>
      <c r="NIW1512" s="1526">
        <f t="shared" si="765"/>
        <v>0</v>
      </c>
      <c r="NIX1512" s="1526">
        <f t="shared" si="765"/>
        <v>0</v>
      </c>
      <c r="NIY1512" s="1526">
        <f t="shared" si="765"/>
        <v>0</v>
      </c>
      <c r="NIZ1512" s="1526">
        <f t="shared" si="765"/>
        <v>0</v>
      </c>
      <c r="NJA1512" s="1526">
        <f t="shared" si="765"/>
        <v>0</v>
      </c>
      <c r="NJB1512" s="1526">
        <f t="shared" si="765"/>
        <v>0</v>
      </c>
      <c r="NJC1512" s="1526">
        <f t="shared" si="765"/>
        <v>0</v>
      </c>
      <c r="NJD1512" s="1526">
        <f t="shared" si="765"/>
        <v>0</v>
      </c>
      <c r="NJE1512" s="1526">
        <f t="shared" si="765"/>
        <v>0</v>
      </c>
      <c r="NJF1512" s="1526">
        <f t="shared" si="765"/>
        <v>0</v>
      </c>
      <c r="NJG1512" s="1526">
        <f t="shared" si="765"/>
        <v>0</v>
      </c>
      <c r="NJH1512" s="1526">
        <f t="shared" si="765"/>
        <v>0</v>
      </c>
      <c r="NJI1512" s="1526">
        <f t="shared" si="765"/>
        <v>0</v>
      </c>
      <c r="NJJ1512" s="1526">
        <f t="shared" ref="NJJ1512:NLU1512" si="766" xml:space="preserve"> NJJ$1034</f>
        <v>0</v>
      </c>
      <c r="NJK1512" s="1526">
        <f t="shared" si="766"/>
        <v>0</v>
      </c>
      <c r="NJL1512" s="1526">
        <f t="shared" si="766"/>
        <v>0</v>
      </c>
      <c r="NJM1512" s="1526">
        <f t="shared" si="766"/>
        <v>0</v>
      </c>
      <c r="NJN1512" s="1526">
        <f t="shared" si="766"/>
        <v>0</v>
      </c>
      <c r="NJO1512" s="1526">
        <f t="shared" si="766"/>
        <v>0</v>
      </c>
      <c r="NJP1512" s="1526">
        <f t="shared" si="766"/>
        <v>0</v>
      </c>
      <c r="NJQ1512" s="1526">
        <f t="shared" si="766"/>
        <v>0</v>
      </c>
      <c r="NJR1512" s="1526">
        <f t="shared" si="766"/>
        <v>0</v>
      </c>
      <c r="NJS1512" s="1526">
        <f t="shared" si="766"/>
        <v>0</v>
      </c>
      <c r="NJT1512" s="1526">
        <f t="shared" si="766"/>
        <v>0</v>
      </c>
      <c r="NJU1512" s="1526">
        <f t="shared" si="766"/>
        <v>0</v>
      </c>
      <c r="NJV1512" s="1526">
        <f t="shared" si="766"/>
        <v>0</v>
      </c>
      <c r="NJW1512" s="1526">
        <f t="shared" si="766"/>
        <v>0</v>
      </c>
      <c r="NJX1512" s="1526">
        <f t="shared" si="766"/>
        <v>0</v>
      </c>
      <c r="NJY1512" s="1526">
        <f t="shared" si="766"/>
        <v>0</v>
      </c>
      <c r="NJZ1512" s="1526">
        <f t="shared" si="766"/>
        <v>0</v>
      </c>
      <c r="NKA1512" s="1526">
        <f t="shared" si="766"/>
        <v>0</v>
      </c>
      <c r="NKB1512" s="1526">
        <f t="shared" si="766"/>
        <v>0</v>
      </c>
      <c r="NKC1512" s="1526">
        <f t="shared" si="766"/>
        <v>0</v>
      </c>
      <c r="NKD1512" s="1526">
        <f t="shared" si="766"/>
        <v>0</v>
      </c>
      <c r="NKE1512" s="1526">
        <f t="shared" si="766"/>
        <v>0</v>
      </c>
      <c r="NKF1512" s="1526">
        <f t="shared" si="766"/>
        <v>0</v>
      </c>
      <c r="NKG1512" s="1526">
        <f t="shared" si="766"/>
        <v>0</v>
      </c>
      <c r="NKH1512" s="1526">
        <f t="shared" si="766"/>
        <v>0</v>
      </c>
      <c r="NKI1512" s="1526">
        <f t="shared" si="766"/>
        <v>0</v>
      </c>
      <c r="NKJ1512" s="1526">
        <f t="shared" si="766"/>
        <v>0</v>
      </c>
      <c r="NKK1512" s="1526">
        <f t="shared" si="766"/>
        <v>0</v>
      </c>
      <c r="NKL1512" s="1526">
        <f t="shared" si="766"/>
        <v>0</v>
      </c>
      <c r="NKM1512" s="1526">
        <f t="shared" si="766"/>
        <v>0</v>
      </c>
      <c r="NKN1512" s="1526">
        <f t="shared" si="766"/>
        <v>0</v>
      </c>
      <c r="NKO1512" s="1526">
        <f t="shared" si="766"/>
        <v>0</v>
      </c>
      <c r="NKP1512" s="1526">
        <f t="shared" si="766"/>
        <v>0</v>
      </c>
      <c r="NKQ1512" s="1526">
        <f t="shared" si="766"/>
        <v>0</v>
      </c>
      <c r="NKR1512" s="1526">
        <f t="shared" si="766"/>
        <v>0</v>
      </c>
      <c r="NKS1512" s="1526">
        <f t="shared" si="766"/>
        <v>0</v>
      </c>
      <c r="NKT1512" s="1526">
        <f t="shared" si="766"/>
        <v>0</v>
      </c>
      <c r="NKU1512" s="1526">
        <f t="shared" si="766"/>
        <v>0</v>
      </c>
      <c r="NKV1512" s="1526">
        <f t="shared" si="766"/>
        <v>0</v>
      </c>
      <c r="NKW1512" s="1526">
        <f t="shared" si="766"/>
        <v>0</v>
      </c>
      <c r="NKX1512" s="1526">
        <f t="shared" si="766"/>
        <v>0</v>
      </c>
      <c r="NKY1512" s="1526">
        <f t="shared" si="766"/>
        <v>0</v>
      </c>
      <c r="NKZ1512" s="1526">
        <f t="shared" si="766"/>
        <v>0</v>
      </c>
      <c r="NLA1512" s="1526">
        <f t="shared" si="766"/>
        <v>0</v>
      </c>
      <c r="NLB1512" s="1526">
        <f t="shared" si="766"/>
        <v>0</v>
      </c>
      <c r="NLC1512" s="1526">
        <f t="shared" si="766"/>
        <v>0</v>
      </c>
      <c r="NLD1512" s="1526">
        <f t="shared" si="766"/>
        <v>0</v>
      </c>
      <c r="NLE1512" s="1526">
        <f t="shared" si="766"/>
        <v>0</v>
      </c>
      <c r="NLF1512" s="1526">
        <f t="shared" si="766"/>
        <v>0</v>
      </c>
      <c r="NLG1512" s="1526">
        <f t="shared" si="766"/>
        <v>0</v>
      </c>
      <c r="NLH1512" s="1526">
        <f t="shared" si="766"/>
        <v>0</v>
      </c>
      <c r="NLI1512" s="1526">
        <f t="shared" si="766"/>
        <v>0</v>
      </c>
      <c r="NLJ1512" s="1526">
        <f t="shared" si="766"/>
        <v>0</v>
      </c>
      <c r="NLK1512" s="1526">
        <f t="shared" si="766"/>
        <v>0</v>
      </c>
      <c r="NLL1512" s="1526">
        <f t="shared" si="766"/>
        <v>0</v>
      </c>
      <c r="NLM1512" s="1526">
        <f t="shared" si="766"/>
        <v>0</v>
      </c>
      <c r="NLN1512" s="1526">
        <f t="shared" si="766"/>
        <v>0</v>
      </c>
      <c r="NLO1512" s="1526">
        <f t="shared" si="766"/>
        <v>0</v>
      </c>
      <c r="NLP1512" s="1526">
        <f t="shared" si="766"/>
        <v>0</v>
      </c>
      <c r="NLQ1512" s="1526">
        <f t="shared" si="766"/>
        <v>0</v>
      </c>
      <c r="NLR1512" s="1526">
        <f t="shared" si="766"/>
        <v>0</v>
      </c>
      <c r="NLS1512" s="1526">
        <f t="shared" si="766"/>
        <v>0</v>
      </c>
      <c r="NLT1512" s="1526">
        <f t="shared" si="766"/>
        <v>0</v>
      </c>
      <c r="NLU1512" s="1526">
        <f t="shared" si="766"/>
        <v>0</v>
      </c>
      <c r="NLV1512" s="1526">
        <f t="shared" ref="NLV1512:NOG1512" si="767" xml:space="preserve"> NLV$1034</f>
        <v>0</v>
      </c>
      <c r="NLW1512" s="1526">
        <f t="shared" si="767"/>
        <v>0</v>
      </c>
      <c r="NLX1512" s="1526">
        <f t="shared" si="767"/>
        <v>0</v>
      </c>
      <c r="NLY1512" s="1526">
        <f t="shared" si="767"/>
        <v>0</v>
      </c>
      <c r="NLZ1512" s="1526">
        <f t="shared" si="767"/>
        <v>0</v>
      </c>
      <c r="NMA1512" s="1526">
        <f t="shared" si="767"/>
        <v>0</v>
      </c>
      <c r="NMB1512" s="1526">
        <f t="shared" si="767"/>
        <v>0</v>
      </c>
      <c r="NMC1512" s="1526">
        <f t="shared" si="767"/>
        <v>0</v>
      </c>
      <c r="NMD1512" s="1526">
        <f t="shared" si="767"/>
        <v>0</v>
      </c>
      <c r="NME1512" s="1526">
        <f t="shared" si="767"/>
        <v>0</v>
      </c>
      <c r="NMF1512" s="1526">
        <f t="shared" si="767"/>
        <v>0</v>
      </c>
      <c r="NMG1512" s="1526">
        <f t="shared" si="767"/>
        <v>0</v>
      </c>
      <c r="NMH1512" s="1526">
        <f t="shared" si="767"/>
        <v>0</v>
      </c>
      <c r="NMI1512" s="1526">
        <f t="shared" si="767"/>
        <v>0</v>
      </c>
      <c r="NMJ1512" s="1526">
        <f t="shared" si="767"/>
        <v>0</v>
      </c>
      <c r="NMK1512" s="1526">
        <f t="shared" si="767"/>
        <v>0</v>
      </c>
      <c r="NML1512" s="1526">
        <f t="shared" si="767"/>
        <v>0</v>
      </c>
      <c r="NMM1512" s="1526">
        <f t="shared" si="767"/>
        <v>0</v>
      </c>
      <c r="NMN1512" s="1526">
        <f t="shared" si="767"/>
        <v>0</v>
      </c>
      <c r="NMO1512" s="1526">
        <f t="shared" si="767"/>
        <v>0</v>
      </c>
      <c r="NMP1512" s="1526">
        <f t="shared" si="767"/>
        <v>0</v>
      </c>
      <c r="NMQ1512" s="1526">
        <f t="shared" si="767"/>
        <v>0</v>
      </c>
      <c r="NMR1512" s="1526">
        <f t="shared" si="767"/>
        <v>0</v>
      </c>
      <c r="NMS1512" s="1526">
        <f t="shared" si="767"/>
        <v>0</v>
      </c>
      <c r="NMT1512" s="1526">
        <f t="shared" si="767"/>
        <v>0</v>
      </c>
      <c r="NMU1512" s="1526">
        <f t="shared" si="767"/>
        <v>0</v>
      </c>
      <c r="NMV1512" s="1526">
        <f t="shared" si="767"/>
        <v>0</v>
      </c>
      <c r="NMW1512" s="1526">
        <f t="shared" si="767"/>
        <v>0</v>
      </c>
      <c r="NMX1512" s="1526">
        <f t="shared" si="767"/>
        <v>0</v>
      </c>
      <c r="NMY1512" s="1526">
        <f t="shared" si="767"/>
        <v>0</v>
      </c>
      <c r="NMZ1512" s="1526">
        <f t="shared" si="767"/>
        <v>0</v>
      </c>
      <c r="NNA1512" s="1526">
        <f t="shared" si="767"/>
        <v>0</v>
      </c>
      <c r="NNB1512" s="1526">
        <f t="shared" si="767"/>
        <v>0</v>
      </c>
      <c r="NNC1512" s="1526">
        <f t="shared" si="767"/>
        <v>0</v>
      </c>
      <c r="NND1512" s="1526">
        <f t="shared" si="767"/>
        <v>0</v>
      </c>
      <c r="NNE1512" s="1526">
        <f t="shared" si="767"/>
        <v>0</v>
      </c>
      <c r="NNF1512" s="1526">
        <f t="shared" si="767"/>
        <v>0</v>
      </c>
      <c r="NNG1512" s="1526">
        <f t="shared" si="767"/>
        <v>0</v>
      </c>
      <c r="NNH1512" s="1526">
        <f t="shared" si="767"/>
        <v>0</v>
      </c>
      <c r="NNI1512" s="1526">
        <f t="shared" si="767"/>
        <v>0</v>
      </c>
      <c r="NNJ1512" s="1526">
        <f t="shared" si="767"/>
        <v>0</v>
      </c>
      <c r="NNK1512" s="1526">
        <f t="shared" si="767"/>
        <v>0</v>
      </c>
      <c r="NNL1512" s="1526">
        <f t="shared" si="767"/>
        <v>0</v>
      </c>
      <c r="NNM1512" s="1526">
        <f t="shared" si="767"/>
        <v>0</v>
      </c>
      <c r="NNN1512" s="1526">
        <f t="shared" si="767"/>
        <v>0</v>
      </c>
      <c r="NNO1512" s="1526">
        <f t="shared" si="767"/>
        <v>0</v>
      </c>
      <c r="NNP1512" s="1526">
        <f t="shared" si="767"/>
        <v>0</v>
      </c>
      <c r="NNQ1512" s="1526">
        <f t="shared" si="767"/>
        <v>0</v>
      </c>
      <c r="NNR1512" s="1526">
        <f t="shared" si="767"/>
        <v>0</v>
      </c>
      <c r="NNS1512" s="1526">
        <f t="shared" si="767"/>
        <v>0</v>
      </c>
      <c r="NNT1512" s="1526">
        <f t="shared" si="767"/>
        <v>0</v>
      </c>
      <c r="NNU1512" s="1526">
        <f t="shared" si="767"/>
        <v>0</v>
      </c>
      <c r="NNV1512" s="1526">
        <f t="shared" si="767"/>
        <v>0</v>
      </c>
      <c r="NNW1512" s="1526">
        <f t="shared" si="767"/>
        <v>0</v>
      </c>
      <c r="NNX1512" s="1526">
        <f t="shared" si="767"/>
        <v>0</v>
      </c>
      <c r="NNY1512" s="1526">
        <f t="shared" si="767"/>
        <v>0</v>
      </c>
      <c r="NNZ1512" s="1526">
        <f t="shared" si="767"/>
        <v>0</v>
      </c>
      <c r="NOA1512" s="1526">
        <f t="shared" si="767"/>
        <v>0</v>
      </c>
      <c r="NOB1512" s="1526">
        <f t="shared" si="767"/>
        <v>0</v>
      </c>
      <c r="NOC1512" s="1526">
        <f t="shared" si="767"/>
        <v>0</v>
      </c>
      <c r="NOD1512" s="1526">
        <f t="shared" si="767"/>
        <v>0</v>
      </c>
      <c r="NOE1512" s="1526">
        <f t="shared" si="767"/>
        <v>0</v>
      </c>
      <c r="NOF1512" s="1526">
        <f t="shared" si="767"/>
        <v>0</v>
      </c>
      <c r="NOG1512" s="1526">
        <f t="shared" si="767"/>
        <v>0</v>
      </c>
      <c r="NOH1512" s="1526">
        <f t="shared" ref="NOH1512:NQS1512" si="768" xml:space="preserve"> NOH$1034</f>
        <v>0</v>
      </c>
      <c r="NOI1512" s="1526">
        <f t="shared" si="768"/>
        <v>0</v>
      </c>
      <c r="NOJ1512" s="1526">
        <f t="shared" si="768"/>
        <v>0</v>
      </c>
      <c r="NOK1512" s="1526">
        <f t="shared" si="768"/>
        <v>0</v>
      </c>
      <c r="NOL1512" s="1526">
        <f t="shared" si="768"/>
        <v>0</v>
      </c>
      <c r="NOM1512" s="1526">
        <f t="shared" si="768"/>
        <v>0</v>
      </c>
      <c r="NON1512" s="1526">
        <f t="shared" si="768"/>
        <v>0</v>
      </c>
      <c r="NOO1512" s="1526">
        <f t="shared" si="768"/>
        <v>0</v>
      </c>
      <c r="NOP1512" s="1526">
        <f t="shared" si="768"/>
        <v>0</v>
      </c>
      <c r="NOQ1512" s="1526">
        <f t="shared" si="768"/>
        <v>0</v>
      </c>
      <c r="NOR1512" s="1526">
        <f t="shared" si="768"/>
        <v>0</v>
      </c>
      <c r="NOS1512" s="1526">
        <f t="shared" si="768"/>
        <v>0</v>
      </c>
      <c r="NOT1512" s="1526">
        <f t="shared" si="768"/>
        <v>0</v>
      </c>
      <c r="NOU1512" s="1526">
        <f t="shared" si="768"/>
        <v>0</v>
      </c>
      <c r="NOV1512" s="1526">
        <f t="shared" si="768"/>
        <v>0</v>
      </c>
      <c r="NOW1512" s="1526">
        <f t="shared" si="768"/>
        <v>0</v>
      </c>
      <c r="NOX1512" s="1526">
        <f t="shared" si="768"/>
        <v>0</v>
      </c>
      <c r="NOY1512" s="1526">
        <f t="shared" si="768"/>
        <v>0</v>
      </c>
      <c r="NOZ1512" s="1526">
        <f t="shared" si="768"/>
        <v>0</v>
      </c>
      <c r="NPA1512" s="1526">
        <f t="shared" si="768"/>
        <v>0</v>
      </c>
      <c r="NPB1512" s="1526">
        <f t="shared" si="768"/>
        <v>0</v>
      </c>
      <c r="NPC1512" s="1526">
        <f t="shared" si="768"/>
        <v>0</v>
      </c>
      <c r="NPD1512" s="1526">
        <f t="shared" si="768"/>
        <v>0</v>
      </c>
      <c r="NPE1512" s="1526">
        <f t="shared" si="768"/>
        <v>0</v>
      </c>
      <c r="NPF1512" s="1526">
        <f t="shared" si="768"/>
        <v>0</v>
      </c>
      <c r="NPG1512" s="1526">
        <f t="shared" si="768"/>
        <v>0</v>
      </c>
      <c r="NPH1512" s="1526">
        <f t="shared" si="768"/>
        <v>0</v>
      </c>
      <c r="NPI1512" s="1526">
        <f t="shared" si="768"/>
        <v>0</v>
      </c>
      <c r="NPJ1512" s="1526">
        <f t="shared" si="768"/>
        <v>0</v>
      </c>
      <c r="NPK1512" s="1526">
        <f t="shared" si="768"/>
        <v>0</v>
      </c>
      <c r="NPL1512" s="1526">
        <f t="shared" si="768"/>
        <v>0</v>
      </c>
      <c r="NPM1512" s="1526">
        <f t="shared" si="768"/>
        <v>0</v>
      </c>
      <c r="NPN1512" s="1526">
        <f t="shared" si="768"/>
        <v>0</v>
      </c>
      <c r="NPO1512" s="1526">
        <f t="shared" si="768"/>
        <v>0</v>
      </c>
      <c r="NPP1512" s="1526">
        <f t="shared" si="768"/>
        <v>0</v>
      </c>
      <c r="NPQ1512" s="1526">
        <f t="shared" si="768"/>
        <v>0</v>
      </c>
      <c r="NPR1512" s="1526">
        <f t="shared" si="768"/>
        <v>0</v>
      </c>
      <c r="NPS1512" s="1526">
        <f t="shared" si="768"/>
        <v>0</v>
      </c>
      <c r="NPT1512" s="1526">
        <f t="shared" si="768"/>
        <v>0</v>
      </c>
      <c r="NPU1512" s="1526">
        <f t="shared" si="768"/>
        <v>0</v>
      </c>
      <c r="NPV1512" s="1526">
        <f t="shared" si="768"/>
        <v>0</v>
      </c>
      <c r="NPW1512" s="1526">
        <f t="shared" si="768"/>
        <v>0</v>
      </c>
      <c r="NPX1512" s="1526">
        <f t="shared" si="768"/>
        <v>0</v>
      </c>
      <c r="NPY1512" s="1526">
        <f t="shared" si="768"/>
        <v>0</v>
      </c>
      <c r="NPZ1512" s="1526">
        <f t="shared" si="768"/>
        <v>0</v>
      </c>
      <c r="NQA1512" s="1526">
        <f t="shared" si="768"/>
        <v>0</v>
      </c>
      <c r="NQB1512" s="1526">
        <f t="shared" si="768"/>
        <v>0</v>
      </c>
      <c r="NQC1512" s="1526">
        <f t="shared" si="768"/>
        <v>0</v>
      </c>
      <c r="NQD1512" s="1526">
        <f t="shared" si="768"/>
        <v>0</v>
      </c>
      <c r="NQE1512" s="1526">
        <f t="shared" si="768"/>
        <v>0</v>
      </c>
      <c r="NQF1512" s="1526">
        <f t="shared" si="768"/>
        <v>0</v>
      </c>
      <c r="NQG1512" s="1526">
        <f t="shared" si="768"/>
        <v>0</v>
      </c>
      <c r="NQH1512" s="1526">
        <f t="shared" si="768"/>
        <v>0</v>
      </c>
      <c r="NQI1512" s="1526">
        <f t="shared" si="768"/>
        <v>0</v>
      </c>
      <c r="NQJ1512" s="1526">
        <f t="shared" si="768"/>
        <v>0</v>
      </c>
      <c r="NQK1512" s="1526">
        <f t="shared" si="768"/>
        <v>0</v>
      </c>
      <c r="NQL1512" s="1526">
        <f t="shared" si="768"/>
        <v>0</v>
      </c>
      <c r="NQM1512" s="1526">
        <f t="shared" si="768"/>
        <v>0</v>
      </c>
      <c r="NQN1512" s="1526">
        <f t="shared" si="768"/>
        <v>0</v>
      </c>
      <c r="NQO1512" s="1526">
        <f t="shared" si="768"/>
        <v>0</v>
      </c>
      <c r="NQP1512" s="1526">
        <f t="shared" si="768"/>
        <v>0</v>
      </c>
      <c r="NQQ1512" s="1526">
        <f t="shared" si="768"/>
        <v>0</v>
      </c>
      <c r="NQR1512" s="1526">
        <f t="shared" si="768"/>
        <v>0</v>
      </c>
      <c r="NQS1512" s="1526">
        <f t="shared" si="768"/>
        <v>0</v>
      </c>
      <c r="NQT1512" s="1526">
        <f t="shared" ref="NQT1512:NTE1512" si="769" xml:space="preserve"> NQT$1034</f>
        <v>0</v>
      </c>
      <c r="NQU1512" s="1526">
        <f t="shared" si="769"/>
        <v>0</v>
      </c>
      <c r="NQV1512" s="1526">
        <f t="shared" si="769"/>
        <v>0</v>
      </c>
      <c r="NQW1512" s="1526">
        <f t="shared" si="769"/>
        <v>0</v>
      </c>
      <c r="NQX1512" s="1526">
        <f t="shared" si="769"/>
        <v>0</v>
      </c>
      <c r="NQY1512" s="1526">
        <f t="shared" si="769"/>
        <v>0</v>
      </c>
      <c r="NQZ1512" s="1526">
        <f t="shared" si="769"/>
        <v>0</v>
      </c>
      <c r="NRA1512" s="1526">
        <f t="shared" si="769"/>
        <v>0</v>
      </c>
      <c r="NRB1512" s="1526">
        <f t="shared" si="769"/>
        <v>0</v>
      </c>
      <c r="NRC1512" s="1526">
        <f t="shared" si="769"/>
        <v>0</v>
      </c>
      <c r="NRD1512" s="1526">
        <f t="shared" si="769"/>
        <v>0</v>
      </c>
      <c r="NRE1512" s="1526">
        <f t="shared" si="769"/>
        <v>0</v>
      </c>
      <c r="NRF1512" s="1526">
        <f t="shared" si="769"/>
        <v>0</v>
      </c>
      <c r="NRG1512" s="1526">
        <f t="shared" si="769"/>
        <v>0</v>
      </c>
      <c r="NRH1512" s="1526">
        <f t="shared" si="769"/>
        <v>0</v>
      </c>
      <c r="NRI1512" s="1526">
        <f t="shared" si="769"/>
        <v>0</v>
      </c>
      <c r="NRJ1512" s="1526">
        <f t="shared" si="769"/>
        <v>0</v>
      </c>
      <c r="NRK1512" s="1526">
        <f t="shared" si="769"/>
        <v>0</v>
      </c>
      <c r="NRL1512" s="1526">
        <f t="shared" si="769"/>
        <v>0</v>
      </c>
      <c r="NRM1512" s="1526">
        <f t="shared" si="769"/>
        <v>0</v>
      </c>
      <c r="NRN1512" s="1526">
        <f t="shared" si="769"/>
        <v>0</v>
      </c>
      <c r="NRO1512" s="1526">
        <f t="shared" si="769"/>
        <v>0</v>
      </c>
      <c r="NRP1512" s="1526">
        <f t="shared" si="769"/>
        <v>0</v>
      </c>
      <c r="NRQ1512" s="1526">
        <f t="shared" si="769"/>
        <v>0</v>
      </c>
      <c r="NRR1512" s="1526">
        <f t="shared" si="769"/>
        <v>0</v>
      </c>
      <c r="NRS1512" s="1526">
        <f t="shared" si="769"/>
        <v>0</v>
      </c>
      <c r="NRT1512" s="1526">
        <f t="shared" si="769"/>
        <v>0</v>
      </c>
      <c r="NRU1512" s="1526">
        <f t="shared" si="769"/>
        <v>0</v>
      </c>
      <c r="NRV1512" s="1526">
        <f t="shared" si="769"/>
        <v>0</v>
      </c>
      <c r="NRW1512" s="1526">
        <f t="shared" si="769"/>
        <v>0</v>
      </c>
      <c r="NRX1512" s="1526">
        <f t="shared" si="769"/>
        <v>0</v>
      </c>
      <c r="NRY1512" s="1526">
        <f t="shared" si="769"/>
        <v>0</v>
      </c>
      <c r="NRZ1512" s="1526">
        <f t="shared" si="769"/>
        <v>0</v>
      </c>
      <c r="NSA1512" s="1526">
        <f t="shared" si="769"/>
        <v>0</v>
      </c>
      <c r="NSB1512" s="1526">
        <f t="shared" si="769"/>
        <v>0</v>
      </c>
      <c r="NSC1512" s="1526">
        <f t="shared" si="769"/>
        <v>0</v>
      </c>
      <c r="NSD1512" s="1526">
        <f t="shared" si="769"/>
        <v>0</v>
      </c>
      <c r="NSE1512" s="1526">
        <f t="shared" si="769"/>
        <v>0</v>
      </c>
      <c r="NSF1512" s="1526">
        <f t="shared" si="769"/>
        <v>0</v>
      </c>
      <c r="NSG1512" s="1526">
        <f t="shared" si="769"/>
        <v>0</v>
      </c>
      <c r="NSH1512" s="1526">
        <f t="shared" si="769"/>
        <v>0</v>
      </c>
      <c r="NSI1512" s="1526">
        <f t="shared" si="769"/>
        <v>0</v>
      </c>
      <c r="NSJ1512" s="1526">
        <f t="shared" si="769"/>
        <v>0</v>
      </c>
      <c r="NSK1512" s="1526">
        <f t="shared" si="769"/>
        <v>0</v>
      </c>
      <c r="NSL1512" s="1526">
        <f t="shared" si="769"/>
        <v>0</v>
      </c>
      <c r="NSM1512" s="1526">
        <f t="shared" si="769"/>
        <v>0</v>
      </c>
      <c r="NSN1512" s="1526">
        <f t="shared" si="769"/>
        <v>0</v>
      </c>
      <c r="NSO1512" s="1526">
        <f t="shared" si="769"/>
        <v>0</v>
      </c>
      <c r="NSP1512" s="1526">
        <f t="shared" si="769"/>
        <v>0</v>
      </c>
      <c r="NSQ1512" s="1526">
        <f t="shared" si="769"/>
        <v>0</v>
      </c>
      <c r="NSR1512" s="1526">
        <f t="shared" si="769"/>
        <v>0</v>
      </c>
      <c r="NSS1512" s="1526">
        <f t="shared" si="769"/>
        <v>0</v>
      </c>
      <c r="NST1512" s="1526">
        <f t="shared" si="769"/>
        <v>0</v>
      </c>
      <c r="NSU1512" s="1526">
        <f t="shared" si="769"/>
        <v>0</v>
      </c>
      <c r="NSV1512" s="1526">
        <f t="shared" si="769"/>
        <v>0</v>
      </c>
      <c r="NSW1512" s="1526">
        <f t="shared" si="769"/>
        <v>0</v>
      </c>
      <c r="NSX1512" s="1526">
        <f t="shared" si="769"/>
        <v>0</v>
      </c>
      <c r="NSY1512" s="1526">
        <f t="shared" si="769"/>
        <v>0</v>
      </c>
      <c r="NSZ1512" s="1526">
        <f t="shared" si="769"/>
        <v>0</v>
      </c>
      <c r="NTA1512" s="1526">
        <f t="shared" si="769"/>
        <v>0</v>
      </c>
      <c r="NTB1512" s="1526">
        <f t="shared" si="769"/>
        <v>0</v>
      </c>
      <c r="NTC1512" s="1526">
        <f t="shared" si="769"/>
        <v>0</v>
      </c>
      <c r="NTD1512" s="1526">
        <f t="shared" si="769"/>
        <v>0</v>
      </c>
      <c r="NTE1512" s="1526">
        <f t="shared" si="769"/>
        <v>0</v>
      </c>
      <c r="NTF1512" s="1526">
        <f t="shared" ref="NTF1512:NVQ1512" si="770" xml:space="preserve"> NTF$1034</f>
        <v>0</v>
      </c>
      <c r="NTG1512" s="1526">
        <f t="shared" si="770"/>
        <v>0</v>
      </c>
      <c r="NTH1512" s="1526">
        <f t="shared" si="770"/>
        <v>0</v>
      </c>
      <c r="NTI1512" s="1526">
        <f t="shared" si="770"/>
        <v>0</v>
      </c>
      <c r="NTJ1512" s="1526">
        <f t="shared" si="770"/>
        <v>0</v>
      </c>
      <c r="NTK1512" s="1526">
        <f t="shared" si="770"/>
        <v>0</v>
      </c>
      <c r="NTL1512" s="1526">
        <f t="shared" si="770"/>
        <v>0</v>
      </c>
      <c r="NTM1512" s="1526">
        <f t="shared" si="770"/>
        <v>0</v>
      </c>
      <c r="NTN1512" s="1526">
        <f t="shared" si="770"/>
        <v>0</v>
      </c>
      <c r="NTO1512" s="1526">
        <f t="shared" si="770"/>
        <v>0</v>
      </c>
      <c r="NTP1512" s="1526">
        <f t="shared" si="770"/>
        <v>0</v>
      </c>
      <c r="NTQ1512" s="1526">
        <f t="shared" si="770"/>
        <v>0</v>
      </c>
      <c r="NTR1512" s="1526">
        <f t="shared" si="770"/>
        <v>0</v>
      </c>
      <c r="NTS1512" s="1526">
        <f t="shared" si="770"/>
        <v>0</v>
      </c>
      <c r="NTT1512" s="1526">
        <f t="shared" si="770"/>
        <v>0</v>
      </c>
      <c r="NTU1512" s="1526">
        <f t="shared" si="770"/>
        <v>0</v>
      </c>
      <c r="NTV1512" s="1526">
        <f t="shared" si="770"/>
        <v>0</v>
      </c>
      <c r="NTW1512" s="1526">
        <f t="shared" si="770"/>
        <v>0</v>
      </c>
      <c r="NTX1512" s="1526">
        <f t="shared" si="770"/>
        <v>0</v>
      </c>
      <c r="NTY1512" s="1526">
        <f t="shared" si="770"/>
        <v>0</v>
      </c>
      <c r="NTZ1512" s="1526">
        <f t="shared" si="770"/>
        <v>0</v>
      </c>
      <c r="NUA1512" s="1526">
        <f t="shared" si="770"/>
        <v>0</v>
      </c>
      <c r="NUB1512" s="1526">
        <f t="shared" si="770"/>
        <v>0</v>
      </c>
      <c r="NUC1512" s="1526">
        <f t="shared" si="770"/>
        <v>0</v>
      </c>
      <c r="NUD1512" s="1526">
        <f t="shared" si="770"/>
        <v>0</v>
      </c>
      <c r="NUE1512" s="1526">
        <f t="shared" si="770"/>
        <v>0</v>
      </c>
      <c r="NUF1512" s="1526">
        <f t="shared" si="770"/>
        <v>0</v>
      </c>
      <c r="NUG1512" s="1526">
        <f t="shared" si="770"/>
        <v>0</v>
      </c>
      <c r="NUH1512" s="1526">
        <f t="shared" si="770"/>
        <v>0</v>
      </c>
      <c r="NUI1512" s="1526">
        <f t="shared" si="770"/>
        <v>0</v>
      </c>
      <c r="NUJ1512" s="1526">
        <f t="shared" si="770"/>
        <v>0</v>
      </c>
      <c r="NUK1512" s="1526">
        <f t="shared" si="770"/>
        <v>0</v>
      </c>
      <c r="NUL1512" s="1526">
        <f t="shared" si="770"/>
        <v>0</v>
      </c>
      <c r="NUM1512" s="1526">
        <f t="shared" si="770"/>
        <v>0</v>
      </c>
      <c r="NUN1512" s="1526">
        <f t="shared" si="770"/>
        <v>0</v>
      </c>
      <c r="NUO1512" s="1526">
        <f t="shared" si="770"/>
        <v>0</v>
      </c>
      <c r="NUP1512" s="1526">
        <f t="shared" si="770"/>
        <v>0</v>
      </c>
      <c r="NUQ1512" s="1526">
        <f t="shared" si="770"/>
        <v>0</v>
      </c>
      <c r="NUR1512" s="1526">
        <f t="shared" si="770"/>
        <v>0</v>
      </c>
      <c r="NUS1512" s="1526">
        <f t="shared" si="770"/>
        <v>0</v>
      </c>
      <c r="NUT1512" s="1526">
        <f t="shared" si="770"/>
        <v>0</v>
      </c>
      <c r="NUU1512" s="1526">
        <f t="shared" si="770"/>
        <v>0</v>
      </c>
      <c r="NUV1512" s="1526">
        <f t="shared" si="770"/>
        <v>0</v>
      </c>
      <c r="NUW1512" s="1526">
        <f t="shared" si="770"/>
        <v>0</v>
      </c>
      <c r="NUX1512" s="1526">
        <f t="shared" si="770"/>
        <v>0</v>
      </c>
      <c r="NUY1512" s="1526">
        <f t="shared" si="770"/>
        <v>0</v>
      </c>
      <c r="NUZ1512" s="1526">
        <f t="shared" si="770"/>
        <v>0</v>
      </c>
      <c r="NVA1512" s="1526">
        <f t="shared" si="770"/>
        <v>0</v>
      </c>
      <c r="NVB1512" s="1526">
        <f t="shared" si="770"/>
        <v>0</v>
      </c>
      <c r="NVC1512" s="1526">
        <f t="shared" si="770"/>
        <v>0</v>
      </c>
      <c r="NVD1512" s="1526">
        <f t="shared" si="770"/>
        <v>0</v>
      </c>
      <c r="NVE1512" s="1526">
        <f t="shared" si="770"/>
        <v>0</v>
      </c>
      <c r="NVF1512" s="1526">
        <f t="shared" si="770"/>
        <v>0</v>
      </c>
      <c r="NVG1512" s="1526">
        <f t="shared" si="770"/>
        <v>0</v>
      </c>
      <c r="NVH1512" s="1526">
        <f t="shared" si="770"/>
        <v>0</v>
      </c>
      <c r="NVI1512" s="1526">
        <f t="shared" si="770"/>
        <v>0</v>
      </c>
      <c r="NVJ1512" s="1526">
        <f t="shared" si="770"/>
        <v>0</v>
      </c>
      <c r="NVK1512" s="1526">
        <f t="shared" si="770"/>
        <v>0</v>
      </c>
      <c r="NVL1512" s="1526">
        <f t="shared" si="770"/>
        <v>0</v>
      </c>
      <c r="NVM1512" s="1526">
        <f t="shared" si="770"/>
        <v>0</v>
      </c>
      <c r="NVN1512" s="1526">
        <f t="shared" si="770"/>
        <v>0</v>
      </c>
      <c r="NVO1512" s="1526">
        <f t="shared" si="770"/>
        <v>0</v>
      </c>
      <c r="NVP1512" s="1526">
        <f t="shared" si="770"/>
        <v>0</v>
      </c>
      <c r="NVQ1512" s="1526">
        <f t="shared" si="770"/>
        <v>0</v>
      </c>
      <c r="NVR1512" s="1526">
        <f t="shared" ref="NVR1512:NYC1512" si="771" xml:space="preserve"> NVR$1034</f>
        <v>0</v>
      </c>
      <c r="NVS1512" s="1526">
        <f t="shared" si="771"/>
        <v>0</v>
      </c>
      <c r="NVT1512" s="1526">
        <f t="shared" si="771"/>
        <v>0</v>
      </c>
      <c r="NVU1512" s="1526">
        <f t="shared" si="771"/>
        <v>0</v>
      </c>
      <c r="NVV1512" s="1526">
        <f t="shared" si="771"/>
        <v>0</v>
      </c>
      <c r="NVW1512" s="1526">
        <f t="shared" si="771"/>
        <v>0</v>
      </c>
      <c r="NVX1512" s="1526">
        <f t="shared" si="771"/>
        <v>0</v>
      </c>
      <c r="NVY1512" s="1526">
        <f t="shared" si="771"/>
        <v>0</v>
      </c>
      <c r="NVZ1512" s="1526">
        <f t="shared" si="771"/>
        <v>0</v>
      </c>
      <c r="NWA1512" s="1526">
        <f t="shared" si="771"/>
        <v>0</v>
      </c>
      <c r="NWB1512" s="1526">
        <f t="shared" si="771"/>
        <v>0</v>
      </c>
      <c r="NWC1512" s="1526">
        <f t="shared" si="771"/>
        <v>0</v>
      </c>
      <c r="NWD1512" s="1526">
        <f t="shared" si="771"/>
        <v>0</v>
      </c>
      <c r="NWE1512" s="1526">
        <f t="shared" si="771"/>
        <v>0</v>
      </c>
      <c r="NWF1512" s="1526">
        <f t="shared" si="771"/>
        <v>0</v>
      </c>
      <c r="NWG1512" s="1526">
        <f t="shared" si="771"/>
        <v>0</v>
      </c>
      <c r="NWH1512" s="1526">
        <f t="shared" si="771"/>
        <v>0</v>
      </c>
      <c r="NWI1512" s="1526">
        <f t="shared" si="771"/>
        <v>0</v>
      </c>
      <c r="NWJ1512" s="1526">
        <f t="shared" si="771"/>
        <v>0</v>
      </c>
      <c r="NWK1512" s="1526">
        <f t="shared" si="771"/>
        <v>0</v>
      </c>
      <c r="NWL1512" s="1526">
        <f t="shared" si="771"/>
        <v>0</v>
      </c>
      <c r="NWM1512" s="1526">
        <f t="shared" si="771"/>
        <v>0</v>
      </c>
      <c r="NWN1512" s="1526">
        <f t="shared" si="771"/>
        <v>0</v>
      </c>
      <c r="NWO1512" s="1526">
        <f t="shared" si="771"/>
        <v>0</v>
      </c>
      <c r="NWP1512" s="1526">
        <f t="shared" si="771"/>
        <v>0</v>
      </c>
      <c r="NWQ1512" s="1526">
        <f t="shared" si="771"/>
        <v>0</v>
      </c>
      <c r="NWR1512" s="1526">
        <f t="shared" si="771"/>
        <v>0</v>
      </c>
      <c r="NWS1512" s="1526">
        <f t="shared" si="771"/>
        <v>0</v>
      </c>
      <c r="NWT1512" s="1526">
        <f t="shared" si="771"/>
        <v>0</v>
      </c>
      <c r="NWU1512" s="1526">
        <f t="shared" si="771"/>
        <v>0</v>
      </c>
      <c r="NWV1512" s="1526">
        <f t="shared" si="771"/>
        <v>0</v>
      </c>
      <c r="NWW1512" s="1526">
        <f t="shared" si="771"/>
        <v>0</v>
      </c>
      <c r="NWX1512" s="1526">
        <f t="shared" si="771"/>
        <v>0</v>
      </c>
      <c r="NWY1512" s="1526">
        <f t="shared" si="771"/>
        <v>0</v>
      </c>
      <c r="NWZ1512" s="1526">
        <f t="shared" si="771"/>
        <v>0</v>
      </c>
      <c r="NXA1512" s="1526">
        <f t="shared" si="771"/>
        <v>0</v>
      </c>
      <c r="NXB1512" s="1526">
        <f t="shared" si="771"/>
        <v>0</v>
      </c>
      <c r="NXC1512" s="1526">
        <f t="shared" si="771"/>
        <v>0</v>
      </c>
      <c r="NXD1512" s="1526">
        <f t="shared" si="771"/>
        <v>0</v>
      </c>
      <c r="NXE1512" s="1526">
        <f t="shared" si="771"/>
        <v>0</v>
      </c>
      <c r="NXF1512" s="1526">
        <f t="shared" si="771"/>
        <v>0</v>
      </c>
      <c r="NXG1512" s="1526">
        <f t="shared" si="771"/>
        <v>0</v>
      </c>
      <c r="NXH1512" s="1526">
        <f t="shared" si="771"/>
        <v>0</v>
      </c>
      <c r="NXI1512" s="1526">
        <f t="shared" si="771"/>
        <v>0</v>
      </c>
      <c r="NXJ1512" s="1526">
        <f t="shared" si="771"/>
        <v>0</v>
      </c>
      <c r="NXK1512" s="1526">
        <f t="shared" si="771"/>
        <v>0</v>
      </c>
      <c r="NXL1512" s="1526">
        <f t="shared" si="771"/>
        <v>0</v>
      </c>
      <c r="NXM1512" s="1526">
        <f t="shared" si="771"/>
        <v>0</v>
      </c>
      <c r="NXN1512" s="1526">
        <f t="shared" si="771"/>
        <v>0</v>
      </c>
      <c r="NXO1512" s="1526">
        <f t="shared" si="771"/>
        <v>0</v>
      </c>
      <c r="NXP1512" s="1526">
        <f t="shared" si="771"/>
        <v>0</v>
      </c>
      <c r="NXQ1512" s="1526">
        <f t="shared" si="771"/>
        <v>0</v>
      </c>
      <c r="NXR1512" s="1526">
        <f t="shared" si="771"/>
        <v>0</v>
      </c>
      <c r="NXS1512" s="1526">
        <f t="shared" si="771"/>
        <v>0</v>
      </c>
      <c r="NXT1512" s="1526">
        <f t="shared" si="771"/>
        <v>0</v>
      </c>
      <c r="NXU1512" s="1526">
        <f t="shared" si="771"/>
        <v>0</v>
      </c>
      <c r="NXV1512" s="1526">
        <f t="shared" si="771"/>
        <v>0</v>
      </c>
      <c r="NXW1512" s="1526">
        <f t="shared" si="771"/>
        <v>0</v>
      </c>
      <c r="NXX1512" s="1526">
        <f t="shared" si="771"/>
        <v>0</v>
      </c>
      <c r="NXY1512" s="1526">
        <f t="shared" si="771"/>
        <v>0</v>
      </c>
      <c r="NXZ1512" s="1526">
        <f t="shared" si="771"/>
        <v>0</v>
      </c>
      <c r="NYA1512" s="1526">
        <f t="shared" si="771"/>
        <v>0</v>
      </c>
      <c r="NYB1512" s="1526">
        <f t="shared" si="771"/>
        <v>0</v>
      </c>
      <c r="NYC1512" s="1526">
        <f t="shared" si="771"/>
        <v>0</v>
      </c>
      <c r="NYD1512" s="1526">
        <f t="shared" ref="NYD1512:OAO1512" si="772" xml:space="preserve"> NYD$1034</f>
        <v>0</v>
      </c>
      <c r="NYE1512" s="1526">
        <f t="shared" si="772"/>
        <v>0</v>
      </c>
      <c r="NYF1512" s="1526">
        <f t="shared" si="772"/>
        <v>0</v>
      </c>
      <c r="NYG1512" s="1526">
        <f t="shared" si="772"/>
        <v>0</v>
      </c>
      <c r="NYH1512" s="1526">
        <f t="shared" si="772"/>
        <v>0</v>
      </c>
      <c r="NYI1512" s="1526">
        <f t="shared" si="772"/>
        <v>0</v>
      </c>
      <c r="NYJ1512" s="1526">
        <f t="shared" si="772"/>
        <v>0</v>
      </c>
      <c r="NYK1512" s="1526">
        <f t="shared" si="772"/>
        <v>0</v>
      </c>
      <c r="NYL1512" s="1526">
        <f t="shared" si="772"/>
        <v>0</v>
      </c>
      <c r="NYM1512" s="1526">
        <f t="shared" si="772"/>
        <v>0</v>
      </c>
      <c r="NYN1512" s="1526">
        <f t="shared" si="772"/>
        <v>0</v>
      </c>
      <c r="NYO1512" s="1526">
        <f t="shared" si="772"/>
        <v>0</v>
      </c>
      <c r="NYP1512" s="1526">
        <f t="shared" si="772"/>
        <v>0</v>
      </c>
      <c r="NYQ1512" s="1526">
        <f t="shared" si="772"/>
        <v>0</v>
      </c>
      <c r="NYR1512" s="1526">
        <f t="shared" si="772"/>
        <v>0</v>
      </c>
      <c r="NYS1512" s="1526">
        <f t="shared" si="772"/>
        <v>0</v>
      </c>
      <c r="NYT1512" s="1526">
        <f t="shared" si="772"/>
        <v>0</v>
      </c>
      <c r="NYU1512" s="1526">
        <f t="shared" si="772"/>
        <v>0</v>
      </c>
      <c r="NYV1512" s="1526">
        <f t="shared" si="772"/>
        <v>0</v>
      </c>
      <c r="NYW1512" s="1526">
        <f t="shared" si="772"/>
        <v>0</v>
      </c>
      <c r="NYX1512" s="1526">
        <f t="shared" si="772"/>
        <v>0</v>
      </c>
      <c r="NYY1512" s="1526">
        <f t="shared" si="772"/>
        <v>0</v>
      </c>
      <c r="NYZ1512" s="1526">
        <f t="shared" si="772"/>
        <v>0</v>
      </c>
      <c r="NZA1512" s="1526">
        <f t="shared" si="772"/>
        <v>0</v>
      </c>
      <c r="NZB1512" s="1526">
        <f t="shared" si="772"/>
        <v>0</v>
      </c>
      <c r="NZC1512" s="1526">
        <f t="shared" si="772"/>
        <v>0</v>
      </c>
      <c r="NZD1512" s="1526">
        <f t="shared" si="772"/>
        <v>0</v>
      </c>
      <c r="NZE1512" s="1526">
        <f t="shared" si="772"/>
        <v>0</v>
      </c>
      <c r="NZF1512" s="1526">
        <f t="shared" si="772"/>
        <v>0</v>
      </c>
      <c r="NZG1512" s="1526">
        <f t="shared" si="772"/>
        <v>0</v>
      </c>
      <c r="NZH1512" s="1526">
        <f t="shared" si="772"/>
        <v>0</v>
      </c>
      <c r="NZI1512" s="1526">
        <f t="shared" si="772"/>
        <v>0</v>
      </c>
      <c r="NZJ1512" s="1526">
        <f t="shared" si="772"/>
        <v>0</v>
      </c>
      <c r="NZK1512" s="1526">
        <f t="shared" si="772"/>
        <v>0</v>
      </c>
      <c r="NZL1512" s="1526">
        <f t="shared" si="772"/>
        <v>0</v>
      </c>
      <c r="NZM1512" s="1526">
        <f t="shared" si="772"/>
        <v>0</v>
      </c>
      <c r="NZN1512" s="1526">
        <f t="shared" si="772"/>
        <v>0</v>
      </c>
      <c r="NZO1512" s="1526">
        <f t="shared" si="772"/>
        <v>0</v>
      </c>
      <c r="NZP1512" s="1526">
        <f t="shared" si="772"/>
        <v>0</v>
      </c>
      <c r="NZQ1512" s="1526">
        <f t="shared" si="772"/>
        <v>0</v>
      </c>
      <c r="NZR1512" s="1526">
        <f t="shared" si="772"/>
        <v>0</v>
      </c>
      <c r="NZS1512" s="1526">
        <f t="shared" si="772"/>
        <v>0</v>
      </c>
      <c r="NZT1512" s="1526">
        <f t="shared" si="772"/>
        <v>0</v>
      </c>
      <c r="NZU1512" s="1526">
        <f t="shared" si="772"/>
        <v>0</v>
      </c>
      <c r="NZV1512" s="1526">
        <f t="shared" si="772"/>
        <v>0</v>
      </c>
      <c r="NZW1512" s="1526">
        <f t="shared" si="772"/>
        <v>0</v>
      </c>
      <c r="NZX1512" s="1526">
        <f t="shared" si="772"/>
        <v>0</v>
      </c>
      <c r="NZY1512" s="1526">
        <f t="shared" si="772"/>
        <v>0</v>
      </c>
      <c r="NZZ1512" s="1526">
        <f t="shared" si="772"/>
        <v>0</v>
      </c>
      <c r="OAA1512" s="1526">
        <f t="shared" si="772"/>
        <v>0</v>
      </c>
      <c r="OAB1512" s="1526">
        <f t="shared" si="772"/>
        <v>0</v>
      </c>
      <c r="OAC1512" s="1526">
        <f t="shared" si="772"/>
        <v>0</v>
      </c>
      <c r="OAD1512" s="1526">
        <f t="shared" si="772"/>
        <v>0</v>
      </c>
      <c r="OAE1512" s="1526">
        <f t="shared" si="772"/>
        <v>0</v>
      </c>
      <c r="OAF1512" s="1526">
        <f t="shared" si="772"/>
        <v>0</v>
      </c>
      <c r="OAG1512" s="1526">
        <f t="shared" si="772"/>
        <v>0</v>
      </c>
      <c r="OAH1512" s="1526">
        <f t="shared" si="772"/>
        <v>0</v>
      </c>
      <c r="OAI1512" s="1526">
        <f t="shared" si="772"/>
        <v>0</v>
      </c>
      <c r="OAJ1512" s="1526">
        <f t="shared" si="772"/>
        <v>0</v>
      </c>
      <c r="OAK1512" s="1526">
        <f t="shared" si="772"/>
        <v>0</v>
      </c>
      <c r="OAL1512" s="1526">
        <f t="shared" si="772"/>
        <v>0</v>
      </c>
      <c r="OAM1512" s="1526">
        <f t="shared" si="772"/>
        <v>0</v>
      </c>
      <c r="OAN1512" s="1526">
        <f t="shared" si="772"/>
        <v>0</v>
      </c>
      <c r="OAO1512" s="1526">
        <f t="shared" si="772"/>
        <v>0</v>
      </c>
      <c r="OAP1512" s="1526">
        <f t="shared" ref="OAP1512:ODA1512" si="773" xml:space="preserve"> OAP$1034</f>
        <v>0</v>
      </c>
      <c r="OAQ1512" s="1526">
        <f t="shared" si="773"/>
        <v>0</v>
      </c>
      <c r="OAR1512" s="1526">
        <f t="shared" si="773"/>
        <v>0</v>
      </c>
      <c r="OAS1512" s="1526">
        <f t="shared" si="773"/>
        <v>0</v>
      </c>
      <c r="OAT1512" s="1526">
        <f t="shared" si="773"/>
        <v>0</v>
      </c>
      <c r="OAU1512" s="1526">
        <f t="shared" si="773"/>
        <v>0</v>
      </c>
      <c r="OAV1512" s="1526">
        <f t="shared" si="773"/>
        <v>0</v>
      </c>
      <c r="OAW1512" s="1526">
        <f t="shared" si="773"/>
        <v>0</v>
      </c>
      <c r="OAX1512" s="1526">
        <f t="shared" si="773"/>
        <v>0</v>
      </c>
      <c r="OAY1512" s="1526">
        <f t="shared" si="773"/>
        <v>0</v>
      </c>
      <c r="OAZ1512" s="1526">
        <f t="shared" si="773"/>
        <v>0</v>
      </c>
      <c r="OBA1512" s="1526">
        <f t="shared" si="773"/>
        <v>0</v>
      </c>
      <c r="OBB1512" s="1526">
        <f t="shared" si="773"/>
        <v>0</v>
      </c>
      <c r="OBC1512" s="1526">
        <f t="shared" si="773"/>
        <v>0</v>
      </c>
      <c r="OBD1512" s="1526">
        <f t="shared" si="773"/>
        <v>0</v>
      </c>
      <c r="OBE1512" s="1526">
        <f t="shared" si="773"/>
        <v>0</v>
      </c>
      <c r="OBF1512" s="1526">
        <f t="shared" si="773"/>
        <v>0</v>
      </c>
      <c r="OBG1512" s="1526">
        <f t="shared" si="773"/>
        <v>0</v>
      </c>
      <c r="OBH1512" s="1526">
        <f t="shared" si="773"/>
        <v>0</v>
      </c>
      <c r="OBI1512" s="1526">
        <f t="shared" si="773"/>
        <v>0</v>
      </c>
      <c r="OBJ1512" s="1526">
        <f t="shared" si="773"/>
        <v>0</v>
      </c>
      <c r="OBK1512" s="1526">
        <f t="shared" si="773"/>
        <v>0</v>
      </c>
      <c r="OBL1512" s="1526">
        <f t="shared" si="773"/>
        <v>0</v>
      </c>
      <c r="OBM1512" s="1526">
        <f t="shared" si="773"/>
        <v>0</v>
      </c>
      <c r="OBN1512" s="1526">
        <f t="shared" si="773"/>
        <v>0</v>
      </c>
      <c r="OBO1512" s="1526">
        <f t="shared" si="773"/>
        <v>0</v>
      </c>
      <c r="OBP1512" s="1526">
        <f t="shared" si="773"/>
        <v>0</v>
      </c>
      <c r="OBQ1512" s="1526">
        <f t="shared" si="773"/>
        <v>0</v>
      </c>
      <c r="OBR1512" s="1526">
        <f t="shared" si="773"/>
        <v>0</v>
      </c>
      <c r="OBS1512" s="1526">
        <f t="shared" si="773"/>
        <v>0</v>
      </c>
      <c r="OBT1512" s="1526">
        <f t="shared" si="773"/>
        <v>0</v>
      </c>
      <c r="OBU1512" s="1526">
        <f t="shared" si="773"/>
        <v>0</v>
      </c>
      <c r="OBV1512" s="1526">
        <f t="shared" si="773"/>
        <v>0</v>
      </c>
      <c r="OBW1512" s="1526">
        <f t="shared" si="773"/>
        <v>0</v>
      </c>
      <c r="OBX1512" s="1526">
        <f t="shared" si="773"/>
        <v>0</v>
      </c>
      <c r="OBY1512" s="1526">
        <f t="shared" si="773"/>
        <v>0</v>
      </c>
      <c r="OBZ1512" s="1526">
        <f t="shared" si="773"/>
        <v>0</v>
      </c>
      <c r="OCA1512" s="1526">
        <f t="shared" si="773"/>
        <v>0</v>
      </c>
      <c r="OCB1512" s="1526">
        <f t="shared" si="773"/>
        <v>0</v>
      </c>
      <c r="OCC1512" s="1526">
        <f t="shared" si="773"/>
        <v>0</v>
      </c>
      <c r="OCD1512" s="1526">
        <f t="shared" si="773"/>
        <v>0</v>
      </c>
      <c r="OCE1512" s="1526">
        <f t="shared" si="773"/>
        <v>0</v>
      </c>
      <c r="OCF1512" s="1526">
        <f t="shared" si="773"/>
        <v>0</v>
      </c>
      <c r="OCG1512" s="1526">
        <f t="shared" si="773"/>
        <v>0</v>
      </c>
      <c r="OCH1512" s="1526">
        <f t="shared" si="773"/>
        <v>0</v>
      </c>
      <c r="OCI1512" s="1526">
        <f t="shared" si="773"/>
        <v>0</v>
      </c>
      <c r="OCJ1512" s="1526">
        <f t="shared" si="773"/>
        <v>0</v>
      </c>
      <c r="OCK1512" s="1526">
        <f t="shared" si="773"/>
        <v>0</v>
      </c>
      <c r="OCL1512" s="1526">
        <f t="shared" si="773"/>
        <v>0</v>
      </c>
      <c r="OCM1512" s="1526">
        <f t="shared" si="773"/>
        <v>0</v>
      </c>
      <c r="OCN1512" s="1526">
        <f t="shared" si="773"/>
        <v>0</v>
      </c>
      <c r="OCO1512" s="1526">
        <f t="shared" si="773"/>
        <v>0</v>
      </c>
      <c r="OCP1512" s="1526">
        <f t="shared" si="773"/>
        <v>0</v>
      </c>
      <c r="OCQ1512" s="1526">
        <f t="shared" si="773"/>
        <v>0</v>
      </c>
      <c r="OCR1512" s="1526">
        <f t="shared" si="773"/>
        <v>0</v>
      </c>
      <c r="OCS1512" s="1526">
        <f t="shared" si="773"/>
        <v>0</v>
      </c>
      <c r="OCT1512" s="1526">
        <f t="shared" si="773"/>
        <v>0</v>
      </c>
      <c r="OCU1512" s="1526">
        <f t="shared" si="773"/>
        <v>0</v>
      </c>
      <c r="OCV1512" s="1526">
        <f t="shared" si="773"/>
        <v>0</v>
      </c>
      <c r="OCW1512" s="1526">
        <f t="shared" si="773"/>
        <v>0</v>
      </c>
      <c r="OCX1512" s="1526">
        <f t="shared" si="773"/>
        <v>0</v>
      </c>
      <c r="OCY1512" s="1526">
        <f t="shared" si="773"/>
        <v>0</v>
      </c>
      <c r="OCZ1512" s="1526">
        <f t="shared" si="773"/>
        <v>0</v>
      </c>
      <c r="ODA1512" s="1526">
        <f t="shared" si="773"/>
        <v>0</v>
      </c>
      <c r="ODB1512" s="1526">
        <f t="shared" ref="ODB1512:OFM1512" si="774" xml:space="preserve"> ODB$1034</f>
        <v>0</v>
      </c>
      <c r="ODC1512" s="1526">
        <f t="shared" si="774"/>
        <v>0</v>
      </c>
      <c r="ODD1512" s="1526">
        <f t="shared" si="774"/>
        <v>0</v>
      </c>
      <c r="ODE1512" s="1526">
        <f t="shared" si="774"/>
        <v>0</v>
      </c>
      <c r="ODF1512" s="1526">
        <f t="shared" si="774"/>
        <v>0</v>
      </c>
      <c r="ODG1512" s="1526">
        <f t="shared" si="774"/>
        <v>0</v>
      </c>
      <c r="ODH1512" s="1526">
        <f t="shared" si="774"/>
        <v>0</v>
      </c>
      <c r="ODI1512" s="1526">
        <f t="shared" si="774"/>
        <v>0</v>
      </c>
      <c r="ODJ1512" s="1526">
        <f t="shared" si="774"/>
        <v>0</v>
      </c>
      <c r="ODK1512" s="1526">
        <f t="shared" si="774"/>
        <v>0</v>
      </c>
      <c r="ODL1512" s="1526">
        <f t="shared" si="774"/>
        <v>0</v>
      </c>
      <c r="ODM1512" s="1526">
        <f t="shared" si="774"/>
        <v>0</v>
      </c>
      <c r="ODN1512" s="1526">
        <f t="shared" si="774"/>
        <v>0</v>
      </c>
      <c r="ODO1512" s="1526">
        <f t="shared" si="774"/>
        <v>0</v>
      </c>
      <c r="ODP1512" s="1526">
        <f t="shared" si="774"/>
        <v>0</v>
      </c>
      <c r="ODQ1512" s="1526">
        <f t="shared" si="774"/>
        <v>0</v>
      </c>
      <c r="ODR1512" s="1526">
        <f t="shared" si="774"/>
        <v>0</v>
      </c>
      <c r="ODS1512" s="1526">
        <f t="shared" si="774"/>
        <v>0</v>
      </c>
      <c r="ODT1512" s="1526">
        <f t="shared" si="774"/>
        <v>0</v>
      </c>
      <c r="ODU1512" s="1526">
        <f t="shared" si="774"/>
        <v>0</v>
      </c>
      <c r="ODV1512" s="1526">
        <f t="shared" si="774"/>
        <v>0</v>
      </c>
      <c r="ODW1512" s="1526">
        <f t="shared" si="774"/>
        <v>0</v>
      </c>
      <c r="ODX1512" s="1526">
        <f t="shared" si="774"/>
        <v>0</v>
      </c>
      <c r="ODY1512" s="1526">
        <f t="shared" si="774"/>
        <v>0</v>
      </c>
      <c r="ODZ1512" s="1526">
        <f t="shared" si="774"/>
        <v>0</v>
      </c>
      <c r="OEA1512" s="1526">
        <f t="shared" si="774"/>
        <v>0</v>
      </c>
      <c r="OEB1512" s="1526">
        <f t="shared" si="774"/>
        <v>0</v>
      </c>
      <c r="OEC1512" s="1526">
        <f t="shared" si="774"/>
        <v>0</v>
      </c>
      <c r="OED1512" s="1526">
        <f t="shared" si="774"/>
        <v>0</v>
      </c>
      <c r="OEE1512" s="1526">
        <f t="shared" si="774"/>
        <v>0</v>
      </c>
      <c r="OEF1512" s="1526">
        <f t="shared" si="774"/>
        <v>0</v>
      </c>
      <c r="OEG1512" s="1526">
        <f t="shared" si="774"/>
        <v>0</v>
      </c>
      <c r="OEH1512" s="1526">
        <f t="shared" si="774"/>
        <v>0</v>
      </c>
      <c r="OEI1512" s="1526">
        <f t="shared" si="774"/>
        <v>0</v>
      </c>
      <c r="OEJ1512" s="1526">
        <f t="shared" si="774"/>
        <v>0</v>
      </c>
      <c r="OEK1512" s="1526">
        <f t="shared" si="774"/>
        <v>0</v>
      </c>
      <c r="OEL1512" s="1526">
        <f t="shared" si="774"/>
        <v>0</v>
      </c>
      <c r="OEM1512" s="1526">
        <f t="shared" si="774"/>
        <v>0</v>
      </c>
      <c r="OEN1512" s="1526">
        <f t="shared" si="774"/>
        <v>0</v>
      </c>
      <c r="OEO1512" s="1526">
        <f t="shared" si="774"/>
        <v>0</v>
      </c>
      <c r="OEP1512" s="1526">
        <f t="shared" si="774"/>
        <v>0</v>
      </c>
      <c r="OEQ1512" s="1526">
        <f t="shared" si="774"/>
        <v>0</v>
      </c>
      <c r="OER1512" s="1526">
        <f t="shared" si="774"/>
        <v>0</v>
      </c>
      <c r="OES1512" s="1526">
        <f t="shared" si="774"/>
        <v>0</v>
      </c>
      <c r="OET1512" s="1526">
        <f t="shared" si="774"/>
        <v>0</v>
      </c>
      <c r="OEU1512" s="1526">
        <f t="shared" si="774"/>
        <v>0</v>
      </c>
      <c r="OEV1512" s="1526">
        <f t="shared" si="774"/>
        <v>0</v>
      </c>
      <c r="OEW1512" s="1526">
        <f t="shared" si="774"/>
        <v>0</v>
      </c>
      <c r="OEX1512" s="1526">
        <f t="shared" si="774"/>
        <v>0</v>
      </c>
      <c r="OEY1512" s="1526">
        <f t="shared" si="774"/>
        <v>0</v>
      </c>
      <c r="OEZ1512" s="1526">
        <f t="shared" si="774"/>
        <v>0</v>
      </c>
      <c r="OFA1512" s="1526">
        <f t="shared" si="774"/>
        <v>0</v>
      </c>
      <c r="OFB1512" s="1526">
        <f t="shared" si="774"/>
        <v>0</v>
      </c>
      <c r="OFC1512" s="1526">
        <f t="shared" si="774"/>
        <v>0</v>
      </c>
      <c r="OFD1512" s="1526">
        <f t="shared" si="774"/>
        <v>0</v>
      </c>
      <c r="OFE1512" s="1526">
        <f t="shared" si="774"/>
        <v>0</v>
      </c>
      <c r="OFF1512" s="1526">
        <f t="shared" si="774"/>
        <v>0</v>
      </c>
      <c r="OFG1512" s="1526">
        <f t="shared" si="774"/>
        <v>0</v>
      </c>
      <c r="OFH1512" s="1526">
        <f t="shared" si="774"/>
        <v>0</v>
      </c>
      <c r="OFI1512" s="1526">
        <f t="shared" si="774"/>
        <v>0</v>
      </c>
      <c r="OFJ1512" s="1526">
        <f t="shared" si="774"/>
        <v>0</v>
      </c>
      <c r="OFK1512" s="1526">
        <f t="shared" si="774"/>
        <v>0</v>
      </c>
      <c r="OFL1512" s="1526">
        <f t="shared" si="774"/>
        <v>0</v>
      </c>
      <c r="OFM1512" s="1526">
        <f t="shared" si="774"/>
        <v>0</v>
      </c>
      <c r="OFN1512" s="1526">
        <f t="shared" ref="OFN1512:OHY1512" si="775" xml:space="preserve"> OFN$1034</f>
        <v>0</v>
      </c>
      <c r="OFO1512" s="1526">
        <f t="shared" si="775"/>
        <v>0</v>
      </c>
      <c r="OFP1512" s="1526">
        <f t="shared" si="775"/>
        <v>0</v>
      </c>
      <c r="OFQ1512" s="1526">
        <f t="shared" si="775"/>
        <v>0</v>
      </c>
      <c r="OFR1512" s="1526">
        <f t="shared" si="775"/>
        <v>0</v>
      </c>
      <c r="OFS1512" s="1526">
        <f t="shared" si="775"/>
        <v>0</v>
      </c>
      <c r="OFT1512" s="1526">
        <f t="shared" si="775"/>
        <v>0</v>
      </c>
      <c r="OFU1512" s="1526">
        <f t="shared" si="775"/>
        <v>0</v>
      </c>
      <c r="OFV1512" s="1526">
        <f t="shared" si="775"/>
        <v>0</v>
      </c>
      <c r="OFW1512" s="1526">
        <f t="shared" si="775"/>
        <v>0</v>
      </c>
      <c r="OFX1512" s="1526">
        <f t="shared" si="775"/>
        <v>0</v>
      </c>
      <c r="OFY1512" s="1526">
        <f t="shared" si="775"/>
        <v>0</v>
      </c>
      <c r="OFZ1512" s="1526">
        <f t="shared" si="775"/>
        <v>0</v>
      </c>
      <c r="OGA1512" s="1526">
        <f t="shared" si="775"/>
        <v>0</v>
      </c>
      <c r="OGB1512" s="1526">
        <f t="shared" si="775"/>
        <v>0</v>
      </c>
      <c r="OGC1512" s="1526">
        <f t="shared" si="775"/>
        <v>0</v>
      </c>
      <c r="OGD1512" s="1526">
        <f t="shared" si="775"/>
        <v>0</v>
      </c>
      <c r="OGE1512" s="1526">
        <f t="shared" si="775"/>
        <v>0</v>
      </c>
      <c r="OGF1512" s="1526">
        <f t="shared" si="775"/>
        <v>0</v>
      </c>
      <c r="OGG1512" s="1526">
        <f t="shared" si="775"/>
        <v>0</v>
      </c>
      <c r="OGH1512" s="1526">
        <f t="shared" si="775"/>
        <v>0</v>
      </c>
      <c r="OGI1512" s="1526">
        <f t="shared" si="775"/>
        <v>0</v>
      </c>
      <c r="OGJ1512" s="1526">
        <f t="shared" si="775"/>
        <v>0</v>
      </c>
      <c r="OGK1512" s="1526">
        <f t="shared" si="775"/>
        <v>0</v>
      </c>
      <c r="OGL1512" s="1526">
        <f t="shared" si="775"/>
        <v>0</v>
      </c>
      <c r="OGM1512" s="1526">
        <f t="shared" si="775"/>
        <v>0</v>
      </c>
      <c r="OGN1512" s="1526">
        <f t="shared" si="775"/>
        <v>0</v>
      </c>
      <c r="OGO1512" s="1526">
        <f t="shared" si="775"/>
        <v>0</v>
      </c>
      <c r="OGP1512" s="1526">
        <f t="shared" si="775"/>
        <v>0</v>
      </c>
      <c r="OGQ1512" s="1526">
        <f t="shared" si="775"/>
        <v>0</v>
      </c>
      <c r="OGR1512" s="1526">
        <f t="shared" si="775"/>
        <v>0</v>
      </c>
      <c r="OGS1512" s="1526">
        <f t="shared" si="775"/>
        <v>0</v>
      </c>
      <c r="OGT1512" s="1526">
        <f t="shared" si="775"/>
        <v>0</v>
      </c>
      <c r="OGU1512" s="1526">
        <f t="shared" si="775"/>
        <v>0</v>
      </c>
      <c r="OGV1512" s="1526">
        <f t="shared" si="775"/>
        <v>0</v>
      </c>
      <c r="OGW1512" s="1526">
        <f t="shared" si="775"/>
        <v>0</v>
      </c>
      <c r="OGX1512" s="1526">
        <f t="shared" si="775"/>
        <v>0</v>
      </c>
      <c r="OGY1512" s="1526">
        <f t="shared" si="775"/>
        <v>0</v>
      </c>
      <c r="OGZ1512" s="1526">
        <f t="shared" si="775"/>
        <v>0</v>
      </c>
      <c r="OHA1512" s="1526">
        <f t="shared" si="775"/>
        <v>0</v>
      </c>
      <c r="OHB1512" s="1526">
        <f t="shared" si="775"/>
        <v>0</v>
      </c>
      <c r="OHC1512" s="1526">
        <f t="shared" si="775"/>
        <v>0</v>
      </c>
      <c r="OHD1512" s="1526">
        <f t="shared" si="775"/>
        <v>0</v>
      </c>
      <c r="OHE1512" s="1526">
        <f t="shared" si="775"/>
        <v>0</v>
      </c>
      <c r="OHF1512" s="1526">
        <f t="shared" si="775"/>
        <v>0</v>
      </c>
      <c r="OHG1512" s="1526">
        <f t="shared" si="775"/>
        <v>0</v>
      </c>
      <c r="OHH1512" s="1526">
        <f t="shared" si="775"/>
        <v>0</v>
      </c>
      <c r="OHI1512" s="1526">
        <f t="shared" si="775"/>
        <v>0</v>
      </c>
      <c r="OHJ1512" s="1526">
        <f t="shared" si="775"/>
        <v>0</v>
      </c>
      <c r="OHK1512" s="1526">
        <f t="shared" si="775"/>
        <v>0</v>
      </c>
      <c r="OHL1512" s="1526">
        <f t="shared" si="775"/>
        <v>0</v>
      </c>
      <c r="OHM1512" s="1526">
        <f t="shared" si="775"/>
        <v>0</v>
      </c>
      <c r="OHN1512" s="1526">
        <f t="shared" si="775"/>
        <v>0</v>
      </c>
      <c r="OHO1512" s="1526">
        <f t="shared" si="775"/>
        <v>0</v>
      </c>
      <c r="OHP1512" s="1526">
        <f t="shared" si="775"/>
        <v>0</v>
      </c>
      <c r="OHQ1512" s="1526">
        <f t="shared" si="775"/>
        <v>0</v>
      </c>
      <c r="OHR1512" s="1526">
        <f t="shared" si="775"/>
        <v>0</v>
      </c>
      <c r="OHS1512" s="1526">
        <f t="shared" si="775"/>
        <v>0</v>
      </c>
      <c r="OHT1512" s="1526">
        <f t="shared" si="775"/>
        <v>0</v>
      </c>
      <c r="OHU1512" s="1526">
        <f t="shared" si="775"/>
        <v>0</v>
      </c>
      <c r="OHV1512" s="1526">
        <f t="shared" si="775"/>
        <v>0</v>
      </c>
      <c r="OHW1512" s="1526">
        <f t="shared" si="775"/>
        <v>0</v>
      </c>
      <c r="OHX1512" s="1526">
        <f t="shared" si="775"/>
    